" s="4" t="n"/>
      <c r="J17673" s="4" t="n"/>
    </row>
    <row r="17674">
      <c r="I17674" s="4" t="n"/>
      <c r="J17674" s="4" t="n"/>
    </row>
    <row r="17675">
      <c r="I17675" s="4" t="n"/>
      <c r="J17675" s="4" t="n"/>
    </row>
    <row r="17676">
      <c r="I17676" s="4" t="n"/>
      <c r="J17676" s="4" t="n"/>
    </row>
    <row r="17677">
      <c r="I17677" s="4" t="n"/>
      <c r="J17677" s="4" t="n"/>
    </row>
    <row r="17678">
      <c r="I17678" s="4" t="n"/>
      <c r="J17678" s="4" t="n"/>
    </row>
    <row r="17679">
      <c r="I17679" s="4" t="n"/>
      <c r="J17679" s="4" t="n"/>
    </row>
    <row r="17680">
      <c r="I17680" s="4" t="n"/>
      <c r="J17680" s="4" t="n"/>
    </row>
    <row r="17681">
      <c r="I17681" s="4" t="n"/>
      <c r="J17681" s="4" t="n"/>
    </row>
    <row r="17682">
      <c r="I17682" s="4" t="n"/>
      <c r="J17682" s="4" t="n"/>
    </row>
    <row r="17683">
      <c r="I17683" s="4" t="n"/>
      <c r="J17683" s="4" t="n"/>
    </row>
    <row r="17684">
      <c r="I17684" s="4" t="n"/>
      <c r="J17684" s="4" t="n"/>
    </row>
    <row r="17685">
      <c r="I17685" s="4" t="n"/>
      <c r="J17685" s="4" t="n"/>
    </row>
    <row r="17686">
      <c r="I17686" s="4" t="n"/>
      <c r="J17686" s="4" t="n"/>
    </row>
    <row r="17687">
      <c r="I17687" s="4" t="n"/>
      <c r="J17687" s="4" t="n"/>
    </row>
    <row r="17688">
      <c r="I17688" s="4" t="n"/>
      <c r="J17688" s="4" t="n"/>
    </row>
    <row r="17689">
      <c r="I17689" s="4" t="n"/>
      <c r="J17689" s="4" t="n"/>
    </row>
    <row r="17690">
      <c r="I17690" s="4" t="n"/>
      <c r="J17690" s="4" t="n"/>
    </row>
    <row r="17691">
      <c r="I17691" s="4" t="n"/>
      <c r="J17691" s="4" t="n"/>
    </row>
    <row r="17692">
      <c r="I17692" s="4" t="n"/>
      <c r="J17692" s="4" t="n"/>
    </row>
    <row r="17693">
      <c r="I17693" s="4" t="n"/>
      <c r="J17693" s="4" t="n"/>
    </row>
    <row r="17694">
      <c r="I17694" s="4" t="n"/>
      <c r="J17694" s="4" t="n"/>
    </row>
    <row r="17695">
      <c r="I17695" s="4" t="n"/>
      <c r="J17695" s="4" t="n"/>
    </row>
    <row r="17696">
      <c r="I17696" s="4" t="n"/>
      <c r="J17696" s="4" t="n"/>
    </row>
    <row r="17697">
      <c r="I17697" s="4" t="n"/>
      <c r="J17697" s="4" t="n"/>
    </row>
    <row r="17698">
      <c r="I17698" s="4" t="n"/>
      <c r="J17698" s="4" t="n"/>
    </row>
    <row r="17699">
      <c r="I17699" s="4" t="n"/>
      <c r="J17699" s="4" t="n"/>
    </row>
    <row r="17700">
      <c r="I17700" s="4" t="n"/>
      <c r="J17700" s="4" t="n"/>
    </row>
    <row r="17701">
      <c r="I17701" s="4" t="n"/>
      <c r="J17701" s="4" t="n"/>
    </row>
    <row r="17702">
      <c r="I17702" s="4" t="n"/>
      <c r="J17702" s="4" t="n"/>
    </row>
    <row r="17703">
      <c r="I17703" s="4" t="n"/>
      <c r="J17703" s="4" t="n"/>
    </row>
    <row r="17704">
      <c r="I17704" s="4" t="n"/>
      <c r="J17704" s="4" t="n"/>
    </row>
    <row r="17705">
      <c r="I17705" s="4" t="n"/>
      <c r="J17705" s="4" t="n"/>
    </row>
    <row r="17706">
      <c r="I17706" s="4" t="n"/>
      <c r="J17706" s="4" t="n"/>
    </row>
    <row r="17707">
      <c r="I17707" s="4" t="n"/>
      <c r="J17707" s="4" t="n"/>
    </row>
    <row r="17708">
      <c r="I17708" s="4" t="n"/>
      <c r="J17708" s="4" t="n"/>
    </row>
    <row r="17709">
      <c r="I17709" s="4" t="n"/>
      <c r="J17709" s="4" t="n"/>
    </row>
    <row r="17710">
      <c r="I17710" s="4" t="n"/>
      <c r="J17710" s="4" t="n"/>
    </row>
    <row r="17711">
      <c r="I17711" s="4" t="n"/>
      <c r="J17711" s="4" t="n"/>
    </row>
    <row r="17712">
      <c r="I17712" s="4" t="n"/>
      <c r="J17712" s="4" t="n"/>
    </row>
    <row r="17713">
      <c r="I17713" s="4" t="n"/>
      <c r="J17713" s="4" t="n"/>
    </row>
    <row r="17714">
      <c r="I17714" s="4" t="n"/>
      <c r="J17714" s="4" t="n"/>
    </row>
    <row r="17715">
      <c r="I17715" s="4" t="n"/>
      <c r="J17715" s="4" t="n"/>
    </row>
    <row r="17716">
      <c r="I17716" s="4" t="n"/>
      <c r="J17716" s="4" t="n"/>
    </row>
    <row r="17717">
      <c r="I17717" s="4" t="n"/>
      <c r="J17717" s="4" t="n"/>
    </row>
    <row r="17718">
      <c r="I17718" s="4" t="n"/>
      <c r="J17718" s="4" t="n"/>
    </row>
    <row r="17719">
      <c r="I17719" s="4" t="n"/>
      <c r="J17719" s="4" t="n"/>
    </row>
    <row r="17720">
      <c r="I17720" s="4" t="n"/>
      <c r="J17720" s="4" t="n"/>
    </row>
    <row r="17721">
      <c r="I17721" s="4" t="n"/>
      <c r="J17721" s="4" t="n"/>
    </row>
    <row r="17722">
      <c r="I17722" s="4" t="n"/>
      <c r="J17722" s="4" t="n"/>
    </row>
    <row r="17723">
      <c r="I17723" s="4" t="n"/>
      <c r="J17723" s="4" t="n"/>
    </row>
    <row r="17724">
      <c r="I17724" s="4" t="n"/>
      <c r="J17724" s="4" t="n"/>
    </row>
    <row r="17725">
      <c r="I17725" s="4" t="n"/>
      <c r="J17725" s="4" t="n"/>
    </row>
    <row r="17726">
      <c r="I17726" s="4" t="n"/>
      <c r="J17726" s="4" t="n"/>
    </row>
    <row r="17727">
      <c r="I17727" s="4" t="n"/>
      <c r="J17727" s="4" t="n"/>
    </row>
    <row r="17728">
      <c r="I17728" s="4" t="n"/>
      <c r="J17728" s="4" t="n"/>
    </row>
    <row r="17729">
      <c r="I17729" s="4" t="n"/>
      <c r="J17729" s="4" t="n"/>
    </row>
    <row r="17730">
      <c r="I17730" s="4" t="n"/>
      <c r="J17730" s="4" t="n"/>
    </row>
    <row r="17731">
      <c r="I17731" s="4" t="n"/>
      <c r="J17731" s="4" t="n"/>
    </row>
    <row r="17732">
      <c r="I17732" s="4" t="n"/>
      <c r="J17732" s="4" t="n"/>
    </row>
    <row r="17733">
      <c r="I17733" s="4" t="n"/>
      <c r="J17733" s="4" t="n"/>
    </row>
    <row r="17734">
      <c r="I17734" s="4" t="n"/>
      <c r="J17734" s="4" t="n"/>
    </row>
    <row r="17735">
      <c r="I17735" s="4" t="n"/>
      <c r="J17735" s="4" t="n"/>
    </row>
    <row r="17736">
      <c r="I17736" s="4" t="n"/>
      <c r="J17736" s="4" t="n"/>
    </row>
    <row r="17737">
      <c r="I17737" s="4" t="n"/>
      <c r="J17737" s="4" t="n"/>
    </row>
    <row r="17738">
      <c r="I17738" s="4" t="n"/>
      <c r="J17738" s="4" t="n"/>
    </row>
    <row r="17739">
      <c r="I17739" s="4" t="n"/>
      <c r="J17739" s="4" t="n"/>
    </row>
    <row r="17740">
      <c r="I17740" s="4" t="n"/>
      <c r="J17740" s="4" t="n"/>
    </row>
    <row r="17741">
      <c r="I17741" s="4" t="n"/>
      <c r="J17741" s="4" t="n"/>
    </row>
    <row r="17742">
      <c r="I17742" s="4" t="n"/>
      <c r="J17742" s="4" t="n"/>
    </row>
    <row r="17743">
      <c r="I17743" s="4" t="n"/>
      <c r="J17743" s="4" t="n"/>
    </row>
    <row r="17744">
      <c r="I17744" s="4" t="n"/>
      <c r="J17744" s="4" t="n"/>
    </row>
    <row r="17745">
      <c r="I17745" s="4" t="n"/>
      <c r="J17745" s="4" t="n"/>
    </row>
    <row r="17746">
      <c r="I17746" s="4" t="n"/>
      <c r="J17746" s="4" t="n"/>
    </row>
    <row r="17747">
      <c r="I17747" s="4" t="n"/>
      <c r="J17747" s="4" t="n"/>
    </row>
    <row r="17748">
      <c r="I17748" s="4" t="n"/>
      <c r="J17748" s="4" t="n"/>
    </row>
    <row r="17749">
      <c r="I17749" s="4" t="n"/>
      <c r="J17749" s="4" t="n"/>
    </row>
    <row r="17750">
      <c r="I17750" s="4" t="n"/>
      <c r="J17750" s="4" t="n"/>
    </row>
    <row r="17751">
      <c r="I17751" s="4" t="n"/>
      <c r="J17751" s="4" t="n"/>
    </row>
    <row r="17752">
      <c r="I17752" s="4" t="n"/>
      <c r="J17752" s="4" t="n"/>
    </row>
    <row r="17753">
      <c r="I17753" s="4" t="n"/>
      <c r="J17753" s="4" t="n"/>
    </row>
    <row r="17754">
      <c r="I17754" s="4" t="n"/>
      <c r="J17754" s="4" t="n"/>
    </row>
    <row r="17755">
      <c r="I17755" s="4" t="n"/>
      <c r="J17755" s="4" t="n"/>
    </row>
    <row r="17756">
      <c r="I17756" s="4" t="n"/>
      <c r="J17756" s="4" t="n"/>
    </row>
    <row r="17757">
      <c r="I17757" s="4" t="n"/>
      <c r="J17757" s="4" t="n"/>
    </row>
    <row r="17758">
      <c r="I17758" s="4" t="n"/>
      <c r="J17758" s="4" t="n"/>
    </row>
    <row r="17759">
      <c r="I17759" s="4" t="n"/>
      <c r="J17759" s="4" t="n"/>
    </row>
    <row r="17760">
      <c r="I17760" s="4" t="n"/>
      <c r="J17760" s="4" t="n"/>
    </row>
    <row r="17761">
      <c r="I17761" s="4" t="n"/>
      <c r="J17761" s="4" t="n"/>
    </row>
    <row r="17762">
      <c r="I17762" s="4" t="n"/>
      <c r="J17762" s="4" t="n"/>
    </row>
    <row r="17763">
      <c r="I17763" s="4" t="n"/>
      <c r="J17763" s="4" t="n"/>
    </row>
    <row r="17764">
      <c r="I17764" s="4" t="n"/>
      <c r="J17764" s="4" t="n"/>
    </row>
    <row r="17765">
      <c r="I17765" s="4" t="n"/>
      <c r="J17765" s="4" t="n"/>
    </row>
    <row r="17766">
      <c r="I17766" s="4" t="n"/>
      <c r="J17766" s="4" t="n"/>
    </row>
    <row r="17767">
      <c r="I17767" s="4" t="n"/>
      <c r="J17767" s="4" t="n"/>
    </row>
    <row r="17768">
      <c r="I17768" s="4" t="n"/>
      <c r="J17768" s="4" t="n"/>
    </row>
    <row r="17769">
      <c r="I17769" s="4" t="n"/>
      <c r="J17769" s="4" t="n"/>
    </row>
    <row r="17770">
      <c r="I17770" s="4" t="n"/>
      <c r="J17770" s="4" t="n"/>
    </row>
    <row r="17771">
      <c r="I17771" s="4" t="n"/>
      <c r="J17771" s="4" t="n"/>
    </row>
    <row r="17772">
      <c r="I17772" s="4" t="n"/>
      <c r="J17772" s="4" t="n"/>
    </row>
    <row r="17773">
      <c r="I17773" s="4" t="n"/>
      <c r="J17773" s="4" t="n"/>
    </row>
    <row r="17774">
      <c r="I17774" s="4" t="n"/>
      <c r="J17774" s="4" t="n"/>
    </row>
    <row r="17775">
      <c r="I17775" s="4" t="n"/>
      <c r="J17775" s="4" t="n"/>
    </row>
    <row r="17776">
      <c r="I17776" s="4" t="n"/>
      <c r="J17776" s="4" t="n"/>
    </row>
    <row r="17777">
      <c r="I17777" s="4" t="n"/>
      <c r="J17777" s="4" t="n"/>
    </row>
    <row r="17778">
      <c r="I17778" s="4" t="n"/>
      <c r="J17778" s="4" t="n"/>
    </row>
    <row r="17779">
      <c r="I17779" s="4" t="n"/>
      <c r="J17779" s="4" t="n"/>
    </row>
    <row r="17780">
      <c r="I17780" s="4" t="n"/>
      <c r="J17780" s="4" t="n"/>
    </row>
    <row r="17781">
      <c r="I17781" s="4" t="n"/>
      <c r="J17781" s="4" t="n"/>
    </row>
    <row r="17782">
      <c r="I17782" s="4" t="n"/>
      <c r="J17782" s="4" t="n"/>
    </row>
    <row r="17783">
      <c r="I17783" s="4" t="n"/>
      <c r="J17783" s="4" t="n"/>
    </row>
    <row r="17784">
      <c r="I17784" s="4" t="n"/>
      <c r="J17784" s="4" t="n"/>
    </row>
    <row r="17785">
      <c r="I17785" s="4" t="n"/>
      <c r="J17785" s="4" t="n"/>
    </row>
    <row r="17786">
      <c r="I17786" s="4" t="n"/>
      <c r="J17786" s="4" t="n"/>
    </row>
    <row r="17787">
      <c r="I17787" s="4" t="n"/>
      <c r="J17787" s="4" t="n"/>
    </row>
    <row r="17788">
      <c r="I17788" s="4" t="n"/>
      <c r="J17788" s="4" t="n"/>
    </row>
    <row r="17789">
      <c r="I17789" s="4" t="n"/>
      <c r="J17789" s="4" t="n"/>
    </row>
    <row r="17790">
      <c r="I17790" s="4" t="n"/>
      <c r="J17790" s="4" t="n"/>
    </row>
    <row r="17791">
      <c r="I17791" s="4" t="n"/>
      <c r="J17791" s="4" t="n"/>
    </row>
    <row r="17792">
      <c r="I17792" s="4" t="n"/>
      <c r="J17792" s="4" t="n"/>
    </row>
    <row r="17793">
      <c r="I17793" s="4" t="n"/>
      <c r="J17793" s="4" t="n"/>
    </row>
    <row r="17794">
      <c r="I17794" s="4" t="n"/>
      <c r="J17794" s="4" t="n"/>
    </row>
    <row r="17795">
      <c r="I17795" s="4" t="n"/>
      <c r="J17795" s="4" t="n"/>
    </row>
    <row r="17796">
      <c r="I17796" s="4" t="n"/>
      <c r="J17796" s="4" t="n"/>
    </row>
    <row r="17797">
      <c r="I17797" s="4" t="n"/>
      <c r="J17797" s="4" t="n"/>
    </row>
    <row r="17798">
      <c r="I17798" s="4" t="n"/>
      <c r="J17798" s="4" t="n"/>
    </row>
    <row r="17799">
      <c r="I17799" s="4" t="n"/>
      <c r="J17799" s="4" t="n"/>
    </row>
    <row r="17800">
      <c r="I17800" s="4" t="n"/>
      <c r="J17800" s="4" t="n"/>
    </row>
    <row r="17801">
      <c r="I17801" s="4" t="n"/>
      <c r="J17801" s="4" t="n"/>
    </row>
    <row r="17802">
      <c r="I17802" s="4" t="n"/>
      <c r="J17802" s="4" t="n"/>
    </row>
    <row r="17803">
      <c r="I17803" s="4" t="n"/>
      <c r="J17803" s="4" t="n"/>
    </row>
    <row r="17804">
      <c r="I17804" s="4" t="n"/>
      <c r="J17804" s="4" t="n"/>
    </row>
    <row r="17805">
      <c r="I17805" s="4" t="n"/>
      <c r="J17805" s="4" t="n"/>
    </row>
    <row r="17806">
      <c r="I17806" s="4" t="n"/>
      <c r="J17806" s="4" t="n"/>
    </row>
    <row r="17807">
      <c r="I17807" s="4" t="n"/>
      <c r="J17807" s="4" t="n"/>
    </row>
    <row r="17808">
      <c r="I17808" s="4" t="n"/>
      <c r="J17808" s="4" t="n"/>
    </row>
    <row r="17809">
      <c r="I17809" s="4" t="n"/>
      <c r="J17809" s="4" t="n"/>
    </row>
    <row r="17810">
      <c r="I17810" s="4" t="n"/>
      <c r="J17810" s="4" t="n"/>
    </row>
    <row r="17811">
      <c r="I17811" s="4" t="n"/>
      <c r="J17811" s="4" t="n"/>
    </row>
    <row r="17812">
      <c r="I17812" s="4" t="n"/>
      <c r="J17812" s="4" t="n"/>
    </row>
    <row r="17813">
      <c r="I17813" s="4" t="n"/>
      <c r="J17813" s="4" t="n"/>
    </row>
    <row r="17814">
      <c r="I17814" s="4" t="n"/>
      <c r="J17814" s="4" t="n"/>
    </row>
    <row r="17815">
      <c r="I17815" s="4" t="n"/>
      <c r="J17815" s="4" t="n"/>
    </row>
    <row r="17816">
      <c r="I17816" s="4" t="n"/>
      <c r="J17816" s="4" t="n"/>
    </row>
    <row r="17817">
      <c r="I17817" s="4" t="n"/>
      <c r="J17817" s="4" t="n"/>
    </row>
    <row r="17818">
      <c r="I17818" s="4" t="n"/>
      <c r="J17818" s="4" t="n"/>
    </row>
    <row r="17819">
      <c r="I17819" s="4" t="n"/>
      <c r="J17819" s="4" t="n"/>
    </row>
    <row r="17820">
      <c r="I17820" s="4" t="n"/>
      <c r="J17820" s="4" t="n"/>
    </row>
    <row r="17821">
      <c r="I17821" s="4" t="n"/>
      <c r="J17821" s="4" t="n"/>
    </row>
    <row r="17822">
      <c r="I17822" s="4" t="n"/>
      <c r="J17822" s="4" t="n"/>
    </row>
    <row r="17823">
      <c r="I17823" s="4" t="n"/>
      <c r="J17823" s="4" t="n"/>
    </row>
    <row r="17824">
      <c r="I17824" s="4" t="n"/>
      <c r="J17824" s="4" t="n"/>
    </row>
    <row r="17825">
      <c r="I17825" s="4" t="n"/>
      <c r="J17825" s="4" t="n"/>
    </row>
    <row r="17826">
      <c r="I17826" s="4" t="n"/>
      <c r="J17826" s="4" t="n"/>
    </row>
    <row r="17827">
      <c r="I17827" s="4" t="n"/>
      <c r="J17827" s="4" t="n"/>
    </row>
    <row r="17828">
      <c r="I17828" s="4" t="n"/>
      <c r="J17828" s="4" t="n"/>
    </row>
    <row r="17829">
      <c r="I17829" s="4" t="n"/>
      <c r="J17829" s="4" t="n"/>
    </row>
    <row r="17830">
      <c r="I17830" s="4" t="n"/>
      <c r="J17830" s="4" t="n"/>
    </row>
    <row r="17831">
      <c r="I17831" s="4" t="n"/>
      <c r="J17831" s="4" t="n"/>
    </row>
    <row r="17832">
      <c r="I17832" s="4" t="n"/>
      <c r="J17832" s="4" t="n"/>
    </row>
    <row r="17833">
      <c r="I17833" s="4" t="n"/>
      <c r="J17833" s="4" t="n"/>
    </row>
    <row r="17834">
      <c r="I17834" s="4" t="n"/>
      <c r="J17834" s="4" t="n"/>
    </row>
    <row r="17835">
      <c r="I17835" s="4" t="n"/>
      <c r="J17835" s="4" t="n"/>
    </row>
    <row r="17836">
      <c r="I17836" s="4" t="n"/>
      <c r="J17836" s="4" t="n"/>
    </row>
    <row r="17837">
      <c r="I17837" s="4" t="n"/>
      <c r="J17837" s="4" t="n"/>
    </row>
    <row r="17838">
      <c r="I17838" s="4" t="n"/>
      <c r="J17838" s="4" t="n"/>
    </row>
    <row r="17839">
      <c r="I17839" s="4" t="n"/>
      <c r="J17839" s="4" t="n"/>
    </row>
    <row r="17840">
      <c r="I17840" s="4" t="n"/>
      <c r="J17840" s="4" t="n"/>
    </row>
    <row r="17841">
      <c r="I17841" s="4" t="n"/>
      <c r="J17841" s="4" t="n"/>
    </row>
    <row r="17842">
      <c r="I17842" s="4" t="n"/>
      <c r="J17842" s="4" t="n"/>
    </row>
    <row r="17843">
      <c r="I17843" s="4" t="n"/>
      <c r="J17843" s="4" t="n"/>
    </row>
    <row r="17844">
      <c r="I17844" s="4" t="n"/>
      <c r="J17844" s="4" t="n"/>
    </row>
    <row r="17845">
      <c r="I17845" s="4" t="n"/>
      <c r="J17845" s="4" t="n"/>
    </row>
    <row r="17846">
      <c r="I17846" s="4" t="n"/>
      <c r="J17846" s="4" t="n"/>
    </row>
    <row r="17847">
      <c r="I17847" s="4" t="n"/>
      <c r="J17847" s="4" t="n"/>
    </row>
    <row r="17848">
      <c r="I17848" s="4" t="n"/>
      <c r="J17848" s="4" t="n"/>
    </row>
    <row r="17849">
      <c r="I17849" s="4" t="n"/>
      <c r="J17849" s="4" t="n"/>
    </row>
    <row r="17850">
      <c r="I17850" s="4" t="n"/>
      <c r="J17850" s="4" t="n"/>
    </row>
    <row r="17851">
      <c r="I17851" s="4" t="n"/>
      <c r="J17851" s="4" t="n"/>
    </row>
    <row r="17852">
      <c r="I17852" s="4" t="n"/>
      <c r="J17852" s="4" t="n"/>
    </row>
    <row r="17853">
      <c r="I17853" s="4" t="n"/>
      <c r="J17853" s="4" t="n"/>
    </row>
    <row r="17854">
      <c r="I17854" s="4" t="n"/>
      <c r="J17854" s="4" t="n"/>
    </row>
    <row r="17855">
      <c r="I17855" s="4" t="n"/>
      <c r="J17855" s="4" t="n"/>
    </row>
    <row r="17856">
      <c r="I17856" s="4" t="n"/>
      <c r="J17856" s="4" t="n"/>
    </row>
    <row r="17857">
      <c r="I17857" s="4" t="n"/>
      <c r="J17857" s="4" t="n"/>
    </row>
    <row r="17858">
      <c r="I17858" s="4" t="n"/>
      <c r="J17858" s="4" t="n"/>
    </row>
    <row r="17859">
      <c r="I17859" s="4" t="n"/>
      <c r="J17859" s="4" t="n"/>
    </row>
    <row r="17860">
      <c r="I17860" s="4" t="n"/>
      <c r="J17860" s="4" t="n"/>
    </row>
    <row r="17861">
      <c r="I17861" s="4" t="n"/>
      <c r="J17861" s="4" t="n"/>
    </row>
    <row r="17862">
      <c r="I17862" s="4" t="n"/>
      <c r="J17862" s="4" t="n"/>
    </row>
    <row r="17863">
      <c r="I17863" s="4" t="n"/>
      <c r="J17863" s="4" t="n"/>
    </row>
    <row r="17864">
      <c r="I17864" s="4" t="n"/>
      <c r="J17864" s="4" t="n"/>
    </row>
    <row r="17865">
      <c r="I17865" s="4" t="n"/>
      <c r="J17865" s="4" t="n"/>
    </row>
    <row r="17866">
      <c r="I17866" s="4" t="n"/>
      <c r="J17866" s="4" t="n"/>
    </row>
    <row r="17867">
      <c r="I17867" s="4" t="n"/>
      <c r="J17867" s="4" t="n"/>
    </row>
    <row r="17868">
      <c r="I17868" s="4" t="n"/>
      <c r="J17868" s="4" t="n"/>
    </row>
    <row r="17869">
      <c r="I17869" s="4" t="n"/>
      <c r="J17869" s="4" t="n"/>
    </row>
    <row r="17870">
      <c r="I17870" s="4" t="n"/>
      <c r="J17870" s="4" t="n"/>
    </row>
    <row r="17871">
      <c r="I17871" s="4" t="n"/>
      <c r="J17871" s="4" t="n"/>
    </row>
    <row r="17872">
      <c r="I17872" s="4" t="n"/>
      <c r="J17872" s="4" t="n"/>
    </row>
    <row r="17873">
      <c r="I17873" s="4" t="n"/>
      <c r="J17873" s="4" t="n"/>
    </row>
    <row r="17874">
      <c r="I17874" s="4" t="n"/>
      <c r="J17874" s="4" t="n"/>
    </row>
    <row r="17875">
      <c r="I17875" s="4" t="n"/>
      <c r="J17875" s="4" t="n"/>
    </row>
    <row r="17876">
      <c r="I17876" s="4" t="n"/>
      <c r="J17876" s="4" t="n"/>
    </row>
    <row r="17877">
      <c r="I17877" s="4" t="n"/>
      <c r="J17877" s="4" t="n"/>
    </row>
    <row r="17878">
      <c r="I17878" s="4" t="n"/>
      <c r="J17878" s="4" t="n"/>
    </row>
    <row r="17879">
      <c r="I17879" s="4" t="n"/>
      <c r="J17879" s="4" t="n"/>
    </row>
    <row r="17880">
      <c r="I17880" s="4" t="n"/>
      <c r="J17880" s="4" t="n"/>
    </row>
    <row r="17881">
      <c r="I17881" s="4" t="n"/>
      <c r="J17881" s="4" t="n"/>
    </row>
    <row r="17882">
      <c r="I17882" s="4" t="n"/>
      <c r="J17882" s="4" t="n"/>
    </row>
    <row r="17883">
      <c r="I17883" s="4" t="n"/>
      <c r="J17883" s="4" t="n"/>
    </row>
    <row r="17884">
      <c r="I17884" s="4" t="n"/>
      <c r="J17884" s="4" t="n"/>
    </row>
    <row r="17885">
      <c r="I17885" s="4" t="n"/>
      <c r="J17885" s="4" t="n"/>
    </row>
    <row r="17886">
      <c r="I17886" s="4" t="n"/>
      <c r="J17886" s="4" t="n"/>
    </row>
    <row r="17887">
      <c r="I17887" s="4" t="n"/>
      <c r="J17887" s="4" t="n"/>
    </row>
    <row r="17888">
      <c r="I17888" s="4" t="n"/>
      <c r="J17888" s="4" t="n"/>
    </row>
    <row r="17889">
      <c r="I17889" s="4" t="n"/>
      <c r="J17889" s="4" t="n"/>
    </row>
    <row r="17890">
      <c r="I17890" s="4" t="n"/>
      <c r="J17890" s="4" t="n"/>
    </row>
    <row r="17891">
      <c r="I17891" s="4" t="n"/>
      <c r="J17891" s="4" t="n"/>
    </row>
    <row r="17892">
      <c r="I17892" s="4" t="n"/>
      <c r="J17892" s="4" t="n"/>
    </row>
    <row r="17893">
      <c r="I17893" s="4" t="n"/>
      <c r="J17893" s="4" t="n"/>
    </row>
    <row r="17894">
      <c r="I17894" s="4" t="n"/>
      <c r="J17894" s="4" t="n"/>
    </row>
    <row r="17895">
      <c r="I17895" s="4" t="n"/>
      <c r="J17895" s="4" t="n"/>
    </row>
    <row r="17896">
      <c r="I17896" s="4" t="n"/>
      <c r="J17896" s="4" t="n"/>
    </row>
    <row r="17897">
      <c r="I17897" s="4" t="n"/>
      <c r="J17897" s="4" t="n"/>
    </row>
    <row r="17898">
      <c r="I17898" s="4" t="n"/>
      <c r="J17898" s="4" t="n"/>
    </row>
    <row r="17899">
      <c r="I17899" s="4" t="n"/>
      <c r="J17899" s="4" t="n"/>
    </row>
    <row r="17900">
      <c r="I17900" s="4" t="n"/>
      <c r="J17900" s="4" t="n"/>
    </row>
    <row r="17901">
      <c r="I17901" s="4" t="n"/>
      <c r="J17901" s="4" t="n"/>
    </row>
    <row r="17902">
      <c r="I17902" s="4" t="n"/>
      <c r="J17902" s="4" t="n"/>
    </row>
    <row r="17903">
      <c r="I17903" s="4" t="n"/>
      <c r="J17903" s="4" t="n"/>
    </row>
    <row r="17904">
      <c r="I17904" s="4" t="n"/>
      <c r="J17904" s="4" t="n"/>
    </row>
    <row r="17905">
      <c r="I17905" s="4" t="n"/>
      <c r="J17905" s="4" t="n"/>
    </row>
    <row r="17906">
      <c r="I17906" s="4" t="n"/>
      <c r="J17906" s="4" t="n"/>
    </row>
    <row r="17907">
      <c r="I17907" s="4" t="n"/>
      <c r="J17907" s="4" t="n"/>
    </row>
    <row r="17908">
      <c r="I17908" s="4" t="n"/>
      <c r="J17908" s="4" t="n"/>
    </row>
    <row r="17909">
      <c r="I17909" s="4" t="n"/>
      <c r="J17909" s="4" t="n"/>
    </row>
    <row r="17910">
      <c r="I17910" s="4" t="n"/>
      <c r="J17910" s="4" t="n"/>
    </row>
    <row r="17911">
      <c r="I17911" s="4" t="n"/>
      <c r="J17911" s="4" t="n"/>
    </row>
    <row r="17912">
      <c r="I17912" s="4" t="n"/>
      <c r="J17912" s="4" t="n"/>
    </row>
    <row r="17913">
      <c r="I17913" s="4" t="n"/>
      <c r="J17913" s="4" t="n"/>
    </row>
    <row r="17914">
      <c r="I17914" s="4" t="n"/>
      <c r="J17914" s="4" t="n"/>
    </row>
    <row r="17915">
      <c r="I17915" s="4" t="n"/>
      <c r="J17915" s="4" t="n"/>
    </row>
    <row r="17916">
      <c r="I17916" s="4" t="n"/>
      <c r="J17916" s="4" t="n"/>
    </row>
    <row r="17917">
      <c r="I17917" s="4" t="n"/>
      <c r="J17917" s="4" t="n"/>
    </row>
    <row r="17918">
      <c r="I17918" s="4" t="n"/>
      <c r="J17918" s="4" t="n"/>
    </row>
    <row r="17919">
      <c r="I17919" s="4" t="n"/>
      <c r="J17919" s="4" t="n"/>
    </row>
    <row r="17920">
      <c r="I17920" s="4" t="n"/>
      <c r="J17920" s="4" t="n"/>
    </row>
    <row r="17921">
      <c r="I17921" s="4" t="n"/>
      <c r="J17921" s="4" t="n"/>
    </row>
    <row r="17922">
      <c r="I17922" s="4" t="n"/>
      <c r="J17922" s="4" t="n"/>
    </row>
    <row r="17923">
      <c r="I17923" s="4" t="n"/>
      <c r="J17923" s="4" t="n"/>
    </row>
    <row r="17924">
      <c r="I17924" s="4" t="n"/>
      <c r="J17924" s="4" t="n"/>
    </row>
    <row r="17925">
      <c r="I17925" s="4" t="n"/>
      <c r="J17925" s="4" t="n"/>
    </row>
    <row r="17926">
      <c r="I17926" s="4" t="n"/>
      <c r="J17926" s="4" t="n"/>
    </row>
    <row r="17927">
      <c r="I17927" s="4" t="n"/>
      <c r="J17927" s="4" t="n"/>
    </row>
    <row r="17928">
      <c r="I17928" s="4" t="n"/>
      <c r="J17928" s="4" t="n"/>
    </row>
    <row r="17929">
      <c r="I17929" s="4" t="n"/>
      <c r="J17929" s="4" t="n"/>
    </row>
    <row r="17930">
      <c r="I17930" s="4" t="n"/>
      <c r="J17930" s="4" t="n"/>
    </row>
    <row r="17931">
      <c r="I17931" s="4" t="n"/>
      <c r="J17931" s="4" t="n"/>
    </row>
    <row r="17932">
      <c r="I17932" s="4" t="n"/>
      <c r="J17932" s="4" t="n"/>
    </row>
    <row r="17933">
      <c r="I17933" s="4" t="n"/>
      <c r="J17933" s="4" t="n"/>
    </row>
    <row r="17934">
      <c r="I17934" s="4" t="n"/>
      <c r="J17934" s="4" t="n"/>
    </row>
    <row r="17935">
      <c r="I17935" s="4" t="n"/>
      <c r="J17935" s="4" t="n"/>
    </row>
    <row r="17936">
      <c r="I17936" s="4" t="n"/>
      <c r="J17936" s="4" t="n"/>
    </row>
    <row r="17937">
      <c r="I17937" s="4" t="n"/>
      <c r="J17937" s="4" t="n"/>
    </row>
    <row r="17938">
      <c r="I17938" s="4" t="n"/>
      <c r="J17938" s="4" t="n"/>
    </row>
    <row r="17939">
      <c r="I17939" s="4" t="n"/>
      <c r="J17939" s="4" t="n"/>
    </row>
    <row r="17940">
      <c r="I17940" s="4" t="n"/>
      <c r="J17940" s="4" t="n"/>
    </row>
    <row r="17941">
      <c r="I17941" s="4" t="n"/>
      <c r="J17941" s="4" t="n"/>
    </row>
    <row r="17942">
      <c r="I17942" s="4" t="n"/>
      <c r="J17942" s="4" t="n"/>
    </row>
    <row r="17943">
      <c r="I17943" s="4" t="n"/>
      <c r="J17943" s="4" t="n"/>
    </row>
    <row r="17944">
      <c r="I17944" s="4" t="n"/>
      <c r="J17944" s="4" t="n"/>
    </row>
    <row r="17945">
      <c r="I17945" s="4" t="n"/>
      <c r="J17945" s="4" t="n"/>
    </row>
    <row r="17946">
      <c r="I17946" s="4" t="n"/>
      <c r="J17946" s="4" t="n"/>
    </row>
    <row r="17947">
      <c r="I17947" s="4" t="n"/>
      <c r="J17947" s="4" t="n"/>
    </row>
    <row r="17948">
      <c r="I17948" s="4" t="n"/>
      <c r="J17948" s="4" t="n"/>
    </row>
    <row r="17949">
      <c r="I17949" s="4" t="n"/>
      <c r="J17949" s="4" t="n"/>
    </row>
    <row r="17950">
      <c r="I17950" s="4" t="n"/>
      <c r="J17950" s="4" t="n"/>
    </row>
    <row r="17951">
      <c r="I17951" s="4" t="n"/>
      <c r="J17951" s="4" t="n"/>
    </row>
    <row r="17952">
      <c r="I17952" s="4" t="n"/>
      <c r="J17952" s="4" t="n"/>
    </row>
    <row r="17953">
      <c r="I17953" s="4" t="n"/>
      <c r="J17953" s="4" t="n"/>
    </row>
    <row r="17954">
      <c r="I17954" s="4" t="n"/>
      <c r="J17954" s="4" t="n"/>
    </row>
    <row r="17955">
      <c r="I17955" s="4" t="n"/>
      <c r="J17955" s="4" t="n"/>
    </row>
    <row r="17956">
      <c r="I17956" s="4" t="n"/>
      <c r="J17956" s="4" t="n"/>
    </row>
    <row r="17957">
      <c r="I17957" s="4" t="n"/>
      <c r="J17957" s="4" t="n"/>
    </row>
    <row r="17958">
      <c r="I17958" s="4" t="n"/>
      <c r="J17958" s="4" t="n"/>
    </row>
    <row r="17959">
      <c r="I17959" s="4" t="n"/>
      <c r="J17959" s="4" t="n"/>
    </row>
    <row r="17960">
      <c r="I17960" s="4" t="n"/>
      <c r="J17960" s="4" t="n"/>
    </row>
    <row r="17961">
      <c r="I17961" s="4" t="n"/>
      <c r="J17961" s="4" t="n"/>
    </row>
    <row r="17962">
      <c r="I17962" s="4" t="n"/>
      <c r="J17962" s="4" t="n"/>
    </row>
    <row r="17963">
      <c r="I17963" s="4" t="n"/>
      <c r="J17963" s="4" t="n"/>
    </row>
    <row r="17964">
      <c r="I17964" s="4" t="n"/>
      <c r="J17964" s="4" t="n"/>
    </row>
    <row r="17965">
      <c r="I17965" s="4" t="n"/>
      <c r="J17965" s="4" t="n"/>
    </row>
    <row r="17966">
      <c r="I17966" s="4" t="n"/>
      <c r="J17966" s="4" t="n"/>
    </row>
    <row r="17967">
      <c r="I17967" s="4" t="n"/>
      <c r="J17967" s="4" t="n"/>
    </row>
    <row r="17968">
      <c r="I17968" s="4" t="n"/>
      <c r="J17968" s="4" t="n"/>
    </row>
    <row r="17969">
      <c r="I17969" s="4" t="n"/>
      <c r="J17969" s="4" t="n"/>
    </row>
    <row r="17970">
      <c r="I17970" s="4" t="n"/>
      <c r="J17970" s="4" t="n"/>
    </row>
    <row r="17971">
      <c r="I17971" s="4" t="n"/>
      <c r="J17971" s="4" t="n"/>
    </row>
    <row r="17972">
      <c r="I17972" s="4" t="n"/>
      <c r="J17972" s="4" t="n"/>
    </row>
    <row r="17973">
      <c r="I17973" s="4" t="n"/>
      <c r="J17973" s="4" t="n"/>
    </row>
    <row r="17974">
      <c r="I17974" s="4" t="n"/>
      <c r="J17974" s="4" t="n"/>
    </row>
    <row r="17975">
      <c r="I17975" s="4" t="n"/>
      <c r="J17975" s="4" t="n"/>
    </row>
    <row r="17976">
      <c r="I17976" s="4" t="n"/>
      <c r="J17976" s="4" t="n"/>
    </row>
    <row r="17977">
      <c r="I17977" s="4" t="n"/>
      <c r="J17977" s="4" t="n"/>
    </row>
    <row r="17978">
      <c r="I17978" s="4" t="n"/>
      <c r="J17978" s="4" t="n"/>
    </row>
    <row r="17979">
      <c r="I17979" s="4" t="n"/>
      <c r="J17979" s="4" t="n"/>
    </row>
    <row r="17980">
      <c r="I17980" s="4" t="n"/>
      <c r="J17980" s="4" t="n"/>
    </row>
    <row r="17981">
      <c r="I17981" s="4" t="n"/>
      <c r="J17981" s="4" t="n"/>
    </row>
    <row r="17982">
      <c r="I17982" s="4" t="n"/>
      <c r="J17982" s="4" t="n"/>
    </row>
    <row r="17983">
      <c r="I17983" s="4" t="n"/>
      <c r="J17983" s="4" t="n"/>
    </row>
    <row r="17984">
      <c r="I17984" s="4" t="n"/>
      <c r="J17984" s="4" t="n"/>
    </row>
    <row r="17985">
      <c r="I17985" s="4" t="n"/>
      <c r="J17985" s="4" t="n"/>
    </row>
    <row r="17986">
      <c r="I17986" s="4" t="n"/>
      <c r="J17986" s="4" t="n"/>
    </row>
    <row r="17987">
      <c r="I17987" s="4" t="n"/>
      <c r="J17987" s="4" t="n"/>
    </row>
    <row r="17988">
      <c r="I17988" s="4" t="n"/>
      <c r="J17988" s="4" t="n"/>
    </row>
    <row r="17989">
      <c r="I17989" s="4" t="n"/>
      <c r="J17989" s="4" t="n"/>
    </row>
    <row r="17990">
      <c r="I17990" s="4" t="n"/>
      <c r="J17990" s="4" t="n"/>
    </row>
    <row r="17991">
      <c r="I17991" s="4" t="n"/>
      <c r="J17991" s="4" t="n"/>
    </row>
    <row r="17992">
      <c r="I17992" s="4" t="n"/>
      <c r="J17992" s="4" t="n"/>
    </row>
    <row r="17993">
      <c r="I17993" s="4" t="n"/>
      <c r="J17993" s="4" t="n"/>
    </row>
    <row r="17994">
      <c r="I17994" s="4" t="n"/>
      <c r="J17994" s="4" t="n"/>
    </row>
    <row r="17995">
      <c r="I17995" s="4" t="n"/>
      <c r="J17995" s="4" t="n"/>
    </row>
    <row r="17996">
      <c r="I17996" s="4" t="n"/>
      <c r="J17996" s="4" t="n"/>
    </row>
    <row r="17997">
      <c r="I17997" s="4" t="n"/>
      <c r="J17997" s="4" t="n"/>
    </row>
    <row r="17998">
      <c r="I17998" s="4" t="n"/>
      <c r="J17998" s="4" t="n"/>
    </row>
    <row r="17999">
      <c r="I17999" s="4" t="n"/>
      <c r="J17999" s="4" t="n"/>
    </row>
    <row r="18000">
      <c r="I18000" s="4" t="n"/>
      <c r="J18000" s="4" t="n"/>
    </row>
    <row r="18001">
      <c r="I18001" s="4" t="n"/>
      <c r="J18001" s="4" t="n"/>
    </row>
    <row r="18002">
      <c r="I18002" s="4" t="n"/>
      <c r="J18002" s="4" t="n"/>
    </row>
    <row r="18003">
      <c r="I18003" s="4" t="n"/>
      <c r="J18003" s="4" t="n"/>
    </row>
    <row r="18004">
      <c r="I18004" s="4" t="n"/>
      <c r="J18004" s="4" t="n"/>
    </row>
    <row r="18005">
      <c r="I18005" s="4" t="n"/>
      <c r="J18005" s="4" t="n"/>
    </row>
    <row r="18006">
      <c r="I18006" s="4" t="n"/>
      <c r="J18006" s="4" t="n"/>
    </row>
    <row r="18007">
      <c r="I18007" s="4" t="n"/>
      <c r="J18007" s="4" t="n"/>
    </row>
    <row r="18008">
      <c r="I18008" s="4" t="n"/>
      <c r="J18008" s="4" t="n"/>
    </row>
    <row r="18009">
      <c r="I18009" s="4" t="n"/>
      <c r="J18009" s="4" t="n"/>
    </row>
    <row r="18010">
      <c r="I18010" s="4" t="n"/>
      <c r="J18010" s="4" t="n"/>
    </row>
    <row r="18011">
      <c r="I18011" s="4" t="n"/>
      <c r="J18011" s="4" t="n"/>
    </row>
    <row r="18012">
      <c r="I18012" s="4" t="n"/>
      <c r="J18012" s="4" t="n"/>
    </row>
    <row r="18013">
      <c r="I18013" s="4" t="n"/>
      <c r="J18013" s="4" t="n"/>
    </row>
    <row r="18014">
      <c r="I18014" s="4" t="n"/>
      <c r="J18014" s="4" t="n"/>
    </row>
    <row r="18015">
      <c r="I18015" s="4" t="n"/>
      <c r="J18015" s="4" t="n"/>
    </row>
    <row r="18016">
      <c r="I18016" s="4" t="n"/>
      <c r="J18016" s="4" t="n"/>
    </row>
    <row r="18017">
      <c r="I18017" s="4" t="n"/>
      <c r="J18017" s="4" t="n"/>
    </row>
    <row r="18018">
      <c r="I18018" s="4" t="n"/>
      <c r="J18018" s="4" t="n"/>
    </row>
    <row r="18019">
      <c r="I18019" s="4" t="n"/>
      <c r="J18019" s="4" t="n"/>
    </row>
    <row r="18020">
      <c r="I18020" s="4" t="n"/>
      <c r="J18020" s="4" t="n"/>
    </row>
    <row r="18021">
      <c r="I18021" s="4" t="n"/>
      <c r="J18021" s="4" t="n"/>
    </row>
    <row r="18022">
      <c r="I18022" s="4" t="n"/>
      <c r="J18022" s="4" t="n"/>
    </row>
    <row r="18023">
      <c r="I18023" s="4" t="n"/>
      <c r="J18023" s="4" t="n"/>
    </row>
    <row r="18024">
      <c r="I18024" s="4" t="n"/>
      <c r="J18024" s="4" t="n"/>
    </row>
    <row r="18025">
      <c r="I18025" s="4" t="n"/>
      <c r="J18025" s="4" t="n"/>
    </row>
    <row r="18026">
      <c r="I18026" s="4" t="n"/>
      <c r="J18026" s="4" t="n"/>
    </row>
    <row r="18027">
      <c r="I18027" s="4" t="n"/>
      <c r="J18027" s="4" t="n"/>
    </row>
    <row r="18028">
      <c r="I18028" s="4" t="n"/>
      <c r="J18028" s="4" t="n"/>
    </row>
    <row r="18029">
      <c r="I18029" s="4" t="n"/>
      <c r="J18029" s="4" t="n"/>
    </row>
    <row r="18030">
      <c r="I18030" s="4" t="n"/>
      <c r="J18030" s="4" t="n"/>
    </row>
    <row r="18031">
      <c r="I18031" s="4" t="n"/>
      <c r="J18031" s="4" t="n"/>
    </row>
    <row r="18032">
      <c r="I18032" s="4" t="n"/>
      <c r="J18032" s="4" t="n"/>
    </row>
    <row r="18033">
      <c r="I18033" s="4" t="n"/>
      <c r="J18033" s="4" t="n"/>
    </row>
    <row r="18034">
      <c r="I18034" s="4" t="n"/>
      <c r="J18034" s="4" t="n"/>
    </row>
    <row r="18035">
      <c r="I18035" s="4" t="n"/>
      <c r="J18035" s="4" t="n"/>
    </row>
    <row r="18036">
      <c r="I18036" s="4" t="n"/>
      <c r="J18036" s="4" t="n"/>
    </row>
    <row r="18037">
      <c r="I18037" s="4" t="n"/>
      <c r="J18037" s="4" t="n"/>
    </row>
    <row r="18038">
      <c r="I18038" s="4" t="n"/>
      <c r="J18038" s="4" t="n"/>
    </row>
    <row r="18039">
      <c r="I18039" s="4" t="n"/>
      <c r="J18039" s="4" t="n"/>
    </row>
    <row r="18040">
      <c r="I18040" s="4" t="n"/>
      <c r="J18040" s="4" t="n"/>
    </row>
    <row r="18041">
      <c r="I18041" s="4" t="n"/>
      <c r="J18041" s="4" t="n"/>
    </row>
    <row r="18042">
      <c r="I18042" s="4" t="n"/>
      <c r="J18042" s="4" t="n"/>
    </row>
    <row r="18043">
      <c r="I18043" s="4" t="n"/>
      <c r="J18043" s="4" t="n"/>
    </row>
    <row r="18044">
      <c r="I18044" s="4" t="n"/>
      <c r="J18044" s="4" t="n"/>
    </row>
    <row r="18045">
      <c r="I18045" s="4" t="n"/>
      <c r="J18045" s="4" t="n"/>
    </row>
    <row r="18046">
      <c r="I18046" s="4" t="n"/>
      <c r="J18046" s="4" t="n"/>
    </row>
    <row r="18047">
      <c r="I18047" s="4" t="n"/>
      <c r="J18047" s="4" t="n"/>
    </row>
    <row r="18048">
      <c r="I18048" s="4" t="n"/>
      <c r="J18048" s="4" t="n"/>
    </row>
    <row r="18049">
      <c r="I18049" s="4" t="n"/>
      <c r="J18049" s="4" t="n"/>
    </row>
    <row r="18050">
      <c r="I18050" s="4" t="n"/>
      <c r="J18050" s="4" t="n"/>
    </row>
    <row r="18051">
      <c r="I18051" s="4" t="n"/>
      <c r="J18051" s="4" t="n"/>
    </row>
    <row r="18052">
      <c r="I18052" s="4" t="n"/>
      <c r="J18052" s="4" t="n"/>
    </row>
    <row r="18053">
      <c r="I18053" s="4" t="n"/>
      <c r="J18053" s="4" t="n"/>
    </row>
    <row r="18054">
      <c r="I18054" s="4" t="n"/>
      <c r="J18054" s="4" t="n"/>
    </row>
    <row r="18055">
      <c r="I18055" s="4" t="n"/>
      <c r="J18055" s="4" t="n"/>
    </row>
    <row r="18056">
      <c r="I18056" s="4" t="n"/>
      <c r="J18056" s="4" t="n"/>
    </row>
    <row r="18057">
      <c r="I18057" s="4" t="n"/>
      <c r="J18057" s="4" t="n"/>
    </row>
    <row r="18058">
      <c r="I18058" s="4" t="n"/>
      <c r="J18058" s="4" t="n"/>
    </row>
    <row r="18059">
      <c r="I18059" s="4" t="n"/>
      <c r="J18059" s="4" t="n"/>
    </row>
    <row r="18060">
      <c r="I18060" s="4" t="n"/>
      <c r="J18060" s="4" t="n"/>
    </row>
    <row r="18061">
      <c r="I18061" s="4" t="n"/>
      <c r="J18061" s="4" t="n"/>
    </row>
    <row r="18062">
      <c r="I18062" s="4" t="n"/>
      <c r="J18062" s="4" t="n"/>
    </row>
    <row r="18063">
      <c r="I18063" s="4" t="n"/>
      <c r="J18063" s="4" t="n"/>
    </row>
    <row r="18064">
      <c r="I18064" s="4" t="n"/>
      <c r="J18064" s="4" t="n"/>
    </row>
    <row r="18065">
      <c r="I18065" s="4" t="n"/>
      <c r="J18065" s="4" t="n"/>
    </row>
    <row r="18066">
      <c r="I18066" s="4" t="n"/>
      <c r="J18066" s="4" t="n"/>
    </row>
    <row r="18067">
      <c r="I18067" s="4" t="n"/>
      <c r="J18067" s="4" t="n"/>
    </row>
    <row r="18068">
      <c r="I18068" s="4" t="n"/>
      <c r="J18068" s="4" t="n"/>
    </row>
    <row r="18069">
      <c r="I18069" s="4" t="n"/>
      <c r="J18069" s="4" t="n"/>
    </row>
    <row r="18070">
      <c r="I18070" s="4" t="n"/>
      <c r="J18070" s="4" t="n"/>
    </row>
    <row r="18071">
      <c r="I18071" s="4" t="n"/>
      <c r="J18071" s="4" t="n"/>
    </row>
    <row r="18072">
      <c r="I18072" s="4" t="n"/>
      <c r="J18072" s="4" t="n"/>
    </row>
    <row r="18073">
      <c r="I18073" s="4" t="n"/>
      <c r="J18073" s="4" t="n"/>
    </row>
    <row r="18074">
      <c r="I18074" s="4" t="n"/>
      <c r="J18074" s="4" t="n"/>
    </row>
    <row r="18075">
      <c r="I18075" s="4" t="n"/>
      <c r="J18075" s="4" t="n"/>
    </row>
    <row r="18076">
      <c r="I18076" s="4" t="n"/>
      <c r="J18076" s="4" t="n"/>
    </row>
    <row r="18077">
      <c r="I18077" s="4" t="n"/>
      <c r="J18077" s="4" t="n"/>
    </row>
    <row r="18078">
      <c r="I18078" s="4" t="n"/>
      <c r="J18078" s="4" t="n"/>
    </row>
    <row r="18079">
      <c r="I18079" s="4" t="n"/>
      <c r="J18079" s="4" t="n"/>
    </row>
    <row r="18080">
      <c r="I18080" s="4" t="n"/>
      <c r="J18080" s="4" t="n"/>
    </row>
    <row r="18081">
      <c r="I18081" s="4" t="n"/>
      <c r="J18081" s="4" t="n"/>
    </row>
    <row r="18082">
      <c r="I18082" s="4" t="n"/>
      <c r="J18082" s="4" t="n"/>
    </row>
    <row r="18083">
      <c r="I18083" s="4" t="n"/>
      <c r="J18083" s="4" t="n"/>
    </row>
    <row r="18084">
      <c r="I18084" s="4" t="n"/>
      <c r="J18084" s="4" t="n"/>
    </row>
    <row r="18085">
      <c r="I18085" s="4" t="n"/>
      <c r="J18085" s="4" t="n"/>
    </row>
    <row r="18086">
      <c r="I18086" s="4" t="n"/>
      <c r="J18086" s="4" t="n"/>
    </row>
    <row r="18087">
      <c r="I18087" s="4" t="n"/>
      <c r="J18087" s="4" t="n"/>
    </row>
    <row r="18088">
      <c r="I18088" s="4" t="n"/>
      <c r="J18088" s="4" t="n"/>
    </row>
    <row r="18089">
      <c r="I18089" s="4" t="n"/>
      <c r="J18089" s="4" t="n"/>
    </row>
    <row r="18090">
      <c r="I18090" s="4" t="n"/>
      <c r="J18090" s="4" t="n"/>
    </row>
    <row r="18091">
      <c r="I18091" s="4" t="n"/>
      <c r="J18091" s="4" t="n"/>
    </row>
    <row r="18092">
      <c r="I18092" s="4" t="n"/>
      <c r="J18092" s="4" t="n"/>
    </row>
    <row r="18093">
      <c r="I18093" s="4" t="n"/>
      <c r="J18093" s="4" t="n"/>
    </row>
    <row r="18094">
      <c r="I18094" s="4" t="n"/>
      <c r="J18094" s="4" t="n"/>
    </row>
    <row r="18095">
      <c r="I18095" s="4" t="n"/>
      <c r="J18095" s="4" t="n"/>
    </row>
    <row r="18096">
      <c r="I18096" s="4" t="n"/>
      <c r="J18096" s="4" t="n"/>
    </row>
    <row r="18097">
      <c r="I18097" s="4" t="n"/>
      <c r="J18097" s="4" t="n"/>
    </row>
    <row r="18098">
      <c r="I18098" s="4" t="n"/>
      <c r="J18098" s="4" t="n"/>
    </row>
    <row r="18099">
      <c r="I18099" s="4" t="n"/>
      <c r="J18099" s="4" t="n"/>
    </row>
    <row r="18100">
      <c r="I18100" s="4" t="n"/>
      <c r="J18100" s="4" t="n"/>
    </row>
    <row r="18101">
      <c r="I18101" s="4" t="n"/>
      <c r="J18101" s="4" t="n"/>
    </row>
    <row r="18102">
      <c r="I18102" s="4" t="n"/>
      <c r="J18102" s="4" t="n"/>
    </row>
    <row r="18103">
      <c r="I18103" s="4" t="n"/>
      <c r="J18103" s="4" t="n"/>
    </row>
    <row r="18104">
      <c r="I18104" s="4" t="n"/>
      <c r="J18104" s="4" t="n"/>
    </row>
    <row r="18105">
      <c r="I18105" s="4" t="n"/>
      <c r="J18105" s="4" t="n"/>
    </row>
    <row r="18106">
      <c r="I18106" s="4" t="n"/>
      <c r="J18106" s="4" t="n"/>
    </row>
    <row r="18107">
      <c r="I18107" s="4" t="n"/>
      <c r="J18107" s="4" t="n"/>
    </row>
    <row r="18108">
      <c r="I18108" s="4" t="n"/>
      <c r="J18108" s="4" t="n"/>
    </row>
    <row r="18109">
      <c r="I18109" s="4" t="n"/>
      <c r="J18109" s="4" t="n"/>
    </row>
    <row r="18110">
      <c r="I18110" s="4" t="n"/>
      <c r="J18110" s="4" t="n"/>
    </row>
    <row r="18111">
      <c r="I18111" s="4" t="n"/>
      <c r="J18111" s="4" t="n"/>
    </row>
    <row r="18112">
      <c r="I18112" s="4" t="n"/>
      <c r="J18112" s="4" t="n"/>
    </row>
    <row r="18113">
      <c r="I18113" s="4" t="n"/>
      <c r="J18113" s="4" t="n"/>
    </row>
    <row r="18114">
      <c r="I18114" s="4" t="n"/>
      <c r="J18114" s="4" t="n"/>
    </row>
    <row r="18115">
      <c r="I18115" s="4" t="n"/>
      <c r="J18115" s="4" t="n"/>
    </row>
    <row r="18116">
      <c r="I18116" s="4" t="n"/>
      <c r="J18116" s="4" t="n"/>
    </row>
    <row r="18117">
      <c r="I18117" s="4" t="n"/>
      <c r="J18117" s="4" t="n"/>
    </row>
    <row r="18118">
      <c r="I18118" s="4" t="n"/>
      <c r="J18118" s="4" t="n"/>
    </row>
    <row r="18119">
      <c r="I18119" s="4" t="n"/>
      <c r="J18119" s="4" t="n"/>
    </row>
    <row r="18120">
      <c r="I18120" s="4" t="n"/>
      <c r="J18120" s="4" t="n"/>
    </row>
    <row r="18121">
      <c r="I18121" s="4" t="n"/>
      <c r="J18121" s="4" t="n"/>
    </row>
    <row r="18122">
      <c r="I18122" s="4" t="n"/>
      <c r="J18122" s="4" t="n"/>
    </row>
    <row r="18123">
      <c r="I18123" s="4" t="n"/>
      <c r="J18123" s="4" t="n"/>
    </row>
    <row r="18124">
      <c r="I18124" s="4" t="n"/>
      <c r="J18124" s="4" t="n"/>
    </row>
    <row r="18125">
      <c r="I18125" s="4" t="n"/>
      <c r="J18125" s="4" t="n"/>
    </row>
    <row r="18126">
      <c r="I18126" s="4" t="n"/>
      <c r="J18126" s="4" t="n"/>
    </row>
    <row r="18127">
      <c r="I18127" s="4" t="n"/>
      <c r="J18127" s="4" t="n"/>
    </row>
    <row r="18128">
      <c r="I18128" s="4" t="n"/>
      <c r="J18128" s="4" t="n"/>
    </row>
    <row r="18129">
      <c r="I18129" s="4" t="n"/>
      <c r="J18129" s="4" t="n"/>
    </row>
    <row r="18130">
      <c r="I18130" s="4" t="n"/>
      <c r="J18130" s="4" t="n"/>
    </row>
    <row r="18131">
      <c r="I18131" s="4" t="n"/>
      <c r="J18131" s="4" t="n"/>
    </row>
    <row r="18132">
      <c r="I18132" s="4" t="n"/>
      <c r="J18132" s="4" t="n"/>
    </row>
    <row r="18133">
      <c r="I18133" s="4" t="n"/>
      <c r="J18133" s="4" t="n"/>
    </row>
    <row r="18134">
      <c r="I18134" s="4" t="n"/>
      <c r="J18134" s="4" t="n"/>
    </row>
    <row r="18135">
      <c r="I18135" s="4" t="n"/>
      <c r="J18135" s="4" t="n"/>
    </row>
    <row r="18136">
      <c r="I18136" s="4" t="n"/>
      <c r="J18136" s="4" t="n"/>
    </row>
    <row r="18137">
      <c r="I18137" s="4" t="n"/>
      <c r="J18137" s="4" t="n"/>
    </row>
    <row r="18138">
      <c r="I18138" s="4" t="n"/>
      <c r="J18138" s="4" t="n"/>
    </row>
    <row r="18139">
      <c r="I18139" s="4" t="n"/>
      <c r="J18139" s="4" t="n"/>
    </row>
    <row r="18140">
      <c r="I18140" s="4" t="n"/>
      <c r="J18140" s="4" t="n"/>
    </row>
    <row r="18141">
      <c r="I18141" s="4" t="n"/>
      <c r="J18141" s="4" t="n"/>
    </row>
    <row r="18142">
      <c r="I18142" s="4" t="n"/>
      <c r="J18142" s="4" t="n"/>
    </row>
    <row r="18143">
      <c r="I18143" s="4" t="n"/>
      <c r="J18143" s="4" t="n"/>
    </row>
    <row r="18144">
      <c r="I18144" s="4" t="n"/>
      <c r="J18144" s="4" t="n"/>
    </row>
    <row r="18145">
      <c r="I18145" s="4" t="n"/>
      <c r="J18145" s="4" t="n"/>
    </row>
    <row r="18146">
      <c r="I18146" s="4" t="n"/>
      <c r="J18146" s="4" t="n"/>
    </row>
    <row r="18147">
      <c r="I18147" s="4" t="n"/>
      <c r="J18147" s="4" t="n"/>
    </row>
    <row r="18148">
      <c r="I18148" s="4" t="n"/>
      <c r="J18148" s="4" t="n"/>
    </row>
    <row r="18149">
      <c r="I18149" s="4" t="n"/>
      <c r="J18149" s="4" t="n"/>
    </row>
    <row r="18150">
      <c r="I18150" s="4" t="n"/>
      <c r="J18150" s="4" t="n"/>
    </row>
    <row r="18151">
      <c r="I18151" s="4" t="n"/>
      <c r="J18151" s="4" t="n"/>
    </row>
    <row r="18152">
      <c r="I18152" s="4" t="n"/>
      <c r="J18152" s="4" t="n"/>
    </row>
    <row r="18153">
      <c r="I18153" s="4" t="n"/>
      <c r="J18153" s="4" t="n"/>
    </row>
    <row r="18154">
      <c r="I18154" s="4" t="n"/>
      <c r="J18154" s="4" t="n"/>
    </row>
    <row r="18155">
      <c r="I18155" s="4" t="n"/>
      <c r="J18155" s="4" t="n"/>
    </row>
    <row r="18156">
      <c r="I18156" s="4" t="n"/>
      <c r="J18156" s="4" t="n"/>
    </row>
    <row r="18157">
      <c r="I18157" s="4" t="n"/>
      <c r="J18157" s="4" t="n"/>
    </row>
    <row r="18158">
      <c r="I18158" s="4" t="n"/>
      <c r="J18158" s="4" t="n"/>
    </row>
    <row r="18159">
      <c r="I18159" s="4" t="n"/>
      <c r="J18159" s="4" t="n"/>
    </row>
    <row r="18160">
      <c r="I18160" s="4" t="n"/>
      <c r="J18160" s="4" t="n"/>
    </row>
    <row r="18161">
      <c r="I18161" s="4" t="n"/>
      <c r="J18161" s="4" t="n"/>
    </row>
    <row r="18162">
      <c r="I18162" s="4" t="n"/>
      <c r="J18162" s="4" t="n"/>
    </row>
    <row r="18163">
      <c r="I18163" s="4" t="n"/>
      <c r="J18163" s="4" t="n"/>
    </row>
    <row r="18164">
      <c r="I18164" s="4" t="n"/>
      <c r="J18164" s="4" t="n"/>
    </row>
    <row r="18165">
      <c r="I18165" s="4" t="n"/>
      <c r="J18165" s="4" t="n"/>
    </row>
    <row r="18166">
      <c r="I18166" s="4" t="n"/>
      <c r="J18166" s="4" t="n"/>
    </row>
    <row r="18167">
      <c r="I18167" s="4" t="n"/>
      <c r="J18167" s="4" t="n"/>
    </row>
    <row r="18168">
      <c r="I18168" s="4" t="n"/>
      <c r="J18168" s="4" t="n"/>
    </row>
    <row r="18169">
      <c r="I18169" s="4" t="n"/>
      <c r="J18169" s="4" t="n"/>
    </row>
    <row r="18170">
      <c r="I18170" s="4" t="n"/>
      <c r="J18170" s="4" t="n"/>
    </row>
    <row r="18171">
      <c r="I18171" s="4" t="n"/>
      <c r="J18171" s="4" t="n"/>
    </row>
    <row r="18172">
      <c r="I18172" s="4" t="n"/>
      <c r="J18172" s="4" t="n"/>
    </row>
    <row r="18173">
      <c r="I18173" s="4" t="n"/>
      <c r="J18173" s="4" t="n"/>
    </row>
    <row r="18174">
      <c r="I18174" s="4" t="n"/>
      <c r="J18174" s="4" t="n"/>
    </row>
    <row r="18175">
      <c r="I18175" s="4" t="n"/>
      <c r="J18175" s="4" t="n"/>
    </row>
    <row r="18176">
      <c r="I18176" s="4" t="n"/>
      <c r="J18176" s="4" t="n"/>
    </row>
    <row r="18177">
      <c r="I18177" s="4" t="n"/>
      <c r="J18177" s="4" t="n"/>
    </row>
    <row r="18178">
      <c r="I18178" s="4" t="n"/>
      <c r="J18178" s="4" t="n"/>
    </row>
    <row r="18179">
      <c r="I18179" s="4" t="n"/>
      <c r="J18179" s="4" t="n"/>
    </row>
    <row r="18180">
      <c r="I18180" s="4" t="n"/>
      <c r="J18180" s="4" t="n"/>
    </row>
    <row r="18181">
      <c r="I18181" s="4" t="n"/>
      <c r="J18181" s="4" t="n"/>
    </row>
    <row r="18182">
      <c r="I18182" s="4" t="n"/>
      <c r="J18182" s="4" t="n"/>
    </row>
    <row r="18183">
      <c r="I18183" s="4" t="n"/>
      <c r="J18183" s="4" t="n"/>
    </row>
    <row r="18184">
      <c r="I18184" s="4" t="n"/>
      <c r="J18184" s="4" t="n"/>
    </row>
    <row r="18185">
      <c r="I18185" s="4" t="n"/>
      <c r="J18185" s="4" t="n"/>
    </row>
    <row r="18186">
      <c r="I18186" s="4" t="n"/>
      <c r="J18186" s="4" t="n"/>
    </row>
    <row r="18187">
      <c r="I18187" s="4" t="n"/>
      <c r="J18187" s="4" t="n"/>
    </row>
    <row r="18188">
      <c r="I18188" s="4" t="n"/>
      <c r="J18188" s="4" t="n"/>
    </row>
    <row r="18189">
      <c r="I18189" s="4" t="n"/>
      <c r="J18189" s="4" t="n"/>
    </row>
    <row r="18190">
      <c r="I18190" s="4" t="n"/>
      <c r="J18190" s="4" t="n"/>
    </row>
    <row r="18191">
      <c r="I18191" s="4" t="n"/>
      <c r="J18191" s="4" t="n"/>
    </row>
    <row r="18192">
      <c r="I18192" s="4" t="n"/>
      <c r="J18192" s="4" t="n"/>
    </row>
    <row r="18193">
      <c r="I18193" s="4" t="n"/>
      <c r="J18193" s="4" t="n"/>
    </row>
    <row r="18194">
      <c r="I18194" s="4" t="n"/>
      <c r="J18194" s="4" t="n"/>
    </row>
    <row r="18195">
      <c r="I18195" s="4" t="n"/>
      <c r="J18195" s="4" t="n"/>
    </row>
    <row r="18196">
      <c r="I18196" s="4" t="n"/>
      <c r="J18196" s="4" t="n"/>
    </row>
    <row r="18197">
      <c r="I18197" s="4" t="n"/>
      <c r="J18197" s="4" t="n"/>
    </row>
    <row r="18198">
      <c r="I18198" s="4" t="n"/>
      <c r="J18198" s="4" t="n"/>
    </row>
    <row r="18199">
      <c r="I18199" s="4" t="n"/>
      <c r="J18199" s="4" t="n"/>
    </row>
    <row r="18200">
      <c r="I18200" s="4" t="n"/>
      <c r="J18200" s="4" t="n"/>
    </row>
    <row r="18201">
      <c r="I18201" s="4" t="n"/>
      <c r="J18201" s="4" t="n"/>
    </row>
    <row r="18202">
      <c r="I18202" s="4" t="n"/>
      <c r="J18202" s="4" t="n"/>
    </row>
    <row r="18203">
      <c r="I18203" s="4" t="n"/>
      <c r="J18203" s="4" t="n"/>
    </row>
    <row r="18204">
      <c r="I18204" s="4" t="n"/>
      <c r="J18204" s="4" t="n"/>
    </row>
    <row r="18205">
      <c r="I18205" s="4" t="n"/>
      <c r="J18205" s="4" t="n"/>
    </row>
    <row r="18206">
      <c r="I18206" s="4" t="n"/>
      <c r="J18206" s="4" t="n"/>
    </row>
    <row r="18207">
      <c r="I18207" s="4" t="n"/>
      <c r="J18207" s="4" t="n"/>
    </row>
    <row r="18208">
      <c r="I18208" s="4" t="n"/>
      <c r="J18208" s="4" t="n"/>
    </row>
    <row r="18209">
      <c r="I18209" s="4" t="n"/>
      <c r="J18209" s="4" t="n"/>
    </row>
    <row r="18210">
      <c r="I18210" s="4" t="n"/>
      <c r="J18210" s="4" t="n"/>
    </row>
    <row r="18211">
      <c r="I18211" s="4" t="n"/>
      <c r="J18211" s="4" t="n"/>
    </row>
    <row r="18212">
      <c r="I18212" s="4" t="n"/>
      <c r="J18212" s="4" t="n"/>
    </row>
    <row r="18213">
      <c r="I18213" s="4" t="n"/>
      <c r="J18213" s="4" t="n"/>
    </row>
    <row r="18214">
      <c r="I18214" s="4" t="n"/>
      <c r="J18214" s="4" t="n"/>
    </row>
    <row r="18215">
      <c r="I18215" s="4" t="n"/>
      <c r="J18215" s="4" t="n"/>
    </row>
    <row r="18216">
      <c r="I18216" s="4" t="n"/>
      <c r="J18216" s="4" t="n"/>
    </row>
    <row r="18217">
      <c r="I18217" s="4" t="n"/>
      <c r="J18217" s="4" t="n"/>
    </row>
    <row r="18218">
      <c r="I18218" s="4" t="n"/>
      <c r="J18218" s="4" t="n"/>
    </row>
    <row r="18219">
      <c r="I18219" s="4" t="n"/>
      <c r="J18219" s="4" t="n"/>
    </row>
    <row r="18220">
      <c r="I18220" s="4" t="n"/>
      <c r="J18220" s="4" t="n"/>
    </row>
    <row r="18221">
      <c r="I18221" s="4" t="n"/>
      <c r="J18221" s="4" t="n"/>
    </row>
    <row r="18222">
      <c r="I18222" s="4" t="n"/>
      <c r="J18222" s="4" t="n"/>
    </row>
    <row r="18223">
      <c r="I18223" s="4" t="n"/>
      <c r="J18223" s="4" t="n"/>
    </row>
    <row r="18224">
      <c r="I18224" s="4" t="n"/>
      <c r="J18224" s="4" t="n"/>
    </row>
    <row r="18225">
      <c r="I18225" s="4" t="n"/>
      <c r="J18225" s="4" t="n"/>
    </row>
    <row r="18226">
      <c r="I18226" s="4" t="n"/>
      <c r="J18226" s="4" t="n"/>
    </row>
    <row r="18227">
      <c r="I18227" s="4" t="n"/>
      <c r="J18227" s="4" t="n"/>
    </row>
    <row r="18228">
      <c r="I18228" s="4" t="n"/>
      <c r="J18228" s="4" t="n"/>
    </row>
    <row r="18229">
      <c r="I18229" s="4" t="n"/>
      <c r="J18229" s="4" t="n"/>
    </row>
    <row r="18230">
      <c r="I18230" s="4" t="n"/>
      <c r="J18230" s="4" t="n"/>
    </row>
    <row r="18231">
      <c r="I18231" s="4" t="n"/>
      <c r="J18231" s="4" t="n"/>
    </row>
    <row r="18232">
      <c r="I18232" s="4" t="n"/>
      <c r="J18232" s="4" t="n"/>
    </row>
    <row r="18233">
      <c r="I18233" s="4" t="n"/>
      <c r="J18233" s="4" t="n"/>
    </row>
    <row r="18234">
      <c r="I18234" s="4" t="n"/>
      <c r="J18234" s="4" t="n"/>
    </row>
    <row r="18235">
      <c r="I18235" s="4" t="n"/>
      <c r="J18235" s="4" t="n"/>
    </row>
    <row r="18236">
      <c r="I18236" s="4" t="n"/>
      <c r="J18236" s="4" t="n"/>
    </row>
    <row r="18237">
      <c r="I18237" s="4" t="n"/>
      <c r="J18237" s="4" t="n"/>
    </row>
    <row r="18238">
      <c r="I18238" s="4" t="n"/>
      <c r="J18238" s="4" t="n"/>
    </row>
    <row r="18239">
      <c r="I18239" s="4" t="n"/>
      <c r="J18239" s="4" t="n"/>
    </row>
    <row r="18240">
      <c r="I18240" s="4" t="n"/>
      <c r="J18240" s="4" t="n"/>
    </row>
    <row r="18241">
      <c r="I18241" s="4" t="n"/>
      <c r="J18241" s="4" t="n"/>
    </row>
    <row r="18242">
      <c r="I18242" s="4" t="n"/>
      <c r="J18242" s="4" t="n"/>
    </row>
    <row r="18243">
      <c r="I18243" s="4" t="n"/>
      <c r="J18243" s="4" t="n"/>
    </row>
    <row r="18244">
      <c r="I18244" s="4" t="n"/>
      <c r="J18244" s="4" t="n"/>
    </row>
    <row r="18245">
      <c r="I18245" s="4" t="n"/>
      <c r="J18245" s="4" t="n"/>
    </row>
    <row r="18246">
      <c r="I18246" s="4" t="n"/>
      <c r="J18246" s="4" t="n"/>
    </row>
    <row r="18247">
      <c r="I18247" s="4" t="n"/>
      <c r="J18247" s="4" t="n"/>
    </row>
    <row r="18248">
      <c r="I18248" s="4" t="n"/>
      <c r="J18248" s="4" t="n"/>
    </row>
    <row r="18249">
      <c r="I18249" s="4" t="n"/>
      <c r="J18249" s="4" t="n"/>
    </row>
    <row r="18250">
      <c r="I18250" s="4" t="n"/>
      <c r="J18250" s="4" t="n"/>
    </row>
    <row r="18251">
      <c r="I18251" s="4" t="n"/>
      <c r="J18251" s="4" t="n"/>
    </row>
    <row r="18252">
      <c r="I18252" s="4" t="n"/>
      <c r="J18252" s="4" t="n"/>
    </row>
    <row r="18253">
      <c r="I18253" s="4" t="n"/>
      <c r="J18253" s="4" t="n"/>
    </row>
    <row r="18254">
      <c r="I18254" s="4" t="n"/>
      <c r="J18254" s="4" t="n"/>
    </row>
    <row r="18255">
      <c r="I18255" s="4" t="n"/>
      <c r="J18255" s="4" t="n"/>
    </row>
    <row r="18256">
      <c r="I18256" s="4" t="n"/>
      <c r="J18256" s="4" t="n"/>
    </row>
    <row r="18257">
      <c r="I18257" s="4" t="n"/>
      <c r="J18257" s="4" t="n"/>
    </row>
    <row r="18258">
      <c r="I18258" s="4" t="n"/>
      <c r="J18258" s="4" t="n"/>
    </row>
    <row r="18259">
      <c r="I18259" s="4" t="n"/>
      <c r="J18259" s="4" t="n"/>
    </row>
    <row r="18260">
      <c r="I18260" s="4" t="n"/>
      <c r="J18260" s="4" t="n"/>
    </row>
    <row r="18261">
      <c r="I18261" s="4" t="n"/>
      <c r="J18261" s="4" t="n"/>
    </row>
    <row r="18262">
      <c r="I18262" s="4" t="n"/>
      <c r="J18262" s="4" t="n"/>
    </row>
    <row r="18263">
      <c r="I18263" s="4" t="n"/>
      <c r="J18263" s="4" t="n"/>
    </row>
    <row r="18264">
      <c r="I18264" s="4" t="n"/>
      <c r="J18264" s="4" t="n"/>
    </row>
    <row r="18265">
      <c r="I18265" s="4" t="n"/>
      <c r="J18265" s="4" t="n"/>
    </row>
    <row r="18266">
      <c r="I18266" s="4" t="n"/>
      <c r="J18266" s="4" t="n"/>
    </row>
    <row r="18267">
      <c r="I18267" s="4" t="n"/>
      <c r="J18267" s="4" t="n"/>
    </row>
    <row r="18268">
      <c r="I18268" s="4" t="n"/>
      <c r="J18268" s="4" t="n"/>
    </row>
    <row r="18269">
      <c r="I18269" s="4" t="n"/>
      <c r="J18269" s="4" t="n"/>
    </row>
    <row r="18270">
      <c r="I18270" s="4" t="n"/>
      <c r="J18270" s="4" t="n"/>
    </row>
    <row r="18271">
      <c r="I18271" s="4" t="n"/>
      <c r="J18271" s="4" t="n"/>
    </row>
    <row r="18272">
      <c r="I18272" s="4" t="n"/>
      <c r="J18272" s="4" t="n"/>
    </row>
    <row r="18273">
      <c r="I18273" s="4" t="n"/>
      <c r="J18273" s="4" t="n"/>
    </row>
    <row r="18274">
      <c r="I18274" s="4" t="n"/>
      <c r="J18274" s="4" t="n"/>
    </row>
    <row r="18275">
      <c r="I18275" s="4" t="n"/>
      <c r="J18275" s="4" t="n"/>
    </row>
    <row r="18276">
      <c r="I18276" s="4" t="n"/>
      <c r="J18276" s="4" t="n"/>
    </row>
    <row r="18277">
      <c r="I18277" s="4" t="n"/>
      <c r="J18277" s="4" t="n"/>
    </row>
    <row r="18278">
      <c r="I18278" s="4" t="n"/>
      <c r="J18278" s="4" t="n"/>
    </row>
    <row r="18279">
      <c r="I18279" s="4" t="n"/>
      <c r="J18279" s="4" t="n"/>
    </row>
    <row r="18280">
      <c r="I18280" s="4" t="n"/>
      <c r="J18280" s="4" t="n"/>
    </row>
    <row r="18281">
      <c r="I18281" s="4" t="n"/>
      <c r="J18281" s="4" t="n"/>
    </row>
    <row r="18282">
      <c r="I18282" s="4" t="n"/>
      <c r="J18282" s="4" t="n"/>
    </row>
    <row r="18283">
      <c r="I18283" s="4" t="n"/>
      <c r="J18283" s="4" t="n"/>
    </row>
    <row r="18284">
      <c r="I18284" s="4" t="n"/>
      <c r="J18284" s="4" t="n"/>
    </row>
    <row r="18285">
      <c r="I18285" s="4" t="n"/>
      <c r="J18285" s="4" t="n"/>
    </row>
    <row r="18286">
      <c r="I18286" s="4" t="n"/>
      <c r="J18286" s="4" t="n"/>
    </row>
    <row r="18287">
      <c r="I18287" s="4" t="n"/>
      <c r="J18287" s="4" t="n"/>
    </row>
    <row r="18288">
      <c r="I18288" s="4" t="n"/>
      <c r="J18288" s="4" t="n"/>
    </row>
    <row r="18289">
      <c r="I18289" s="4" t="n"/>
      <c r="J18289" s="4" t="n"/>
    </row>
    <row r="18290">
      <c r="I18290" s="4" t="n"/>
      <c r="J18290" s="4" t="n"/>
    </row>
    <row r="18291">
      <c r="I18291" s="4" t="n"/>
      <c r="J18291" s="4" t="n"/>
    </row>
    <row r="18292">
      <c r="I18292" s="4" t="n"/>
      <c r="J18292" s="4" t="n"/>
    </row>
    <row r="18293">
      <c r="I18293" s="4" t="n"/>
      <c r="J18293" s="4" t="n"/>
    </row>
    <row r="18294">
      <c r="I18294" s="4" t="n"/>
      <c r="J18294" s="4" t="n"/>
    </row>
    <row r="18295">
      <c r="I18295" s="4" t="n"/>
      <c r="J18295" s="4" t="n"/>
    </row>
    <row r="18296">
      <c r="I18296" s="4" t="n"/>
      <c r="J18296" s="4" t="n"/>
    </row>
    <row r="18297">
      <c r="I18297" s="4" t="n"/>
      <c r="J18297" s="4" t="n"/>
    </row>
    <row r="18298">
      <c r="I18298" s="4" t="n"/>
      <c r="J18298" s="4" t="n"/>
    </row>
    <row r="18299">
      <c r="I18299" s="4" t="n"/>
      <c r="J18299" s="4" t="n"/>
    </row>
    <row r="18300">
      <c r="I18300" s="4" t="n"/>
      <c r="J18300" s="4" t="n"/>
    </row>
    <row r="18301">
      <c r="I18301" s="4" t="n"/>
      <c r="J18301" s="4" t="n"/>
    </row>
    <row r="18302">
      <c r="I18302" s="4" t="n"/>
      <c r="J18302" s="4" t="n"/>
    </row>
    <row r="18303">
      <c r="I18303" s="4" t="n"/>
      <c r="J18303" s="4" t="n"/>
    </row>
    <row r="18304">
      <c r="I18304" s="4" t="n"/>
      <c r="J18304" s="4" t="n"/>
    </row>
    <row r="18305">
      <c r="I18305" s="4" t="n"/>
      <c r="J18305" s="4" t="n"/>
    </row>
    <row r="18306">
      <c r="I18306" s="4" t="n"/>
      <c r="J18306" s="4" t="n"/>
    </row>
    <row r="18307">
      <c r="I18307" s="4" t="n"/>
      <c r="J18307" s="4" t="n"/>
    </row>
    <row r="18308">
      <c r="I18308" s="4" t="n"/>
      <c r="J18308" s="4" t="n"/>
    </row>
    <row r="18309">
      <c r="I18309" s="4" t="n"/>
      <c r="J18309" s="4" t="n"/>
    </row>
    <row r="18310">
      <c r="I18310" s="4" t="n"/>
      <c r="J18310" s="4" t="n"/>
    </row>
    <row r="18311">
      <c r="I18311" s="4" t="n"/>
      <c r="J18311" s="4" t="n"/>
    </row>
    <row r="18312">
      <c r="I18312" s="4" t="n"/>
      <c r="J18312" s="4" t="n"/>
    </row>
    <row r="18313">
      <c r="I18313" s="4" t="n"/>
      <c r="J18313" s="4" t="n"/>
    </row>
    <row r="18314">
      <c r="I18314" s="4" t="n"/>
      <c r="J18314" s="4" t="n"/>
    </row>
    <row r="18315">
      <c r="I18315" s="4" t="n"/>
      <c r="J18315" s="4" t="n"/>
    </row>
    <row r="18316">
      <c r="I18316" s="4" t="n"/>
      <c r="J18316" s="4" t="n"/>
    </row>
    <row r="18317">
      <c r="I18317" s="4" t="n"/>
      <c r="J18317" s="4" t="n"/>
    </row>
    <row r="18318">
      <c r="I18318" s="4" t="n"/>
      <c r="J18318" s="4" t="n"/>
    </row>
    <row r="18319">
      <c r="I18319" s="4" t="n"/>
      <c r="J18319" s="4" t="n"/>
    </row>
    <row r="18320">
      <c r="I18320" s="4" t="n"/>
      <c r="J18320" s="4" t="n"/>
    </row>
    <row r="18321">
      <c r="I18321" s="4" t="n"/>
      <c r="J18321" s="4" t="n"/>
    </row>
    <row r="18322">
      <c r="I18322" s="4" t="n"/>
      <c r="J18322" s="4" t="n"/>
    </row>
    <row r="18323">
      <c r="I18323" s="4" t="n"/>
      <c r="J18323" s="4" t="n"/>
    </row>
    <row r="18324">
      <c r="I18324" s="4" t="n"/>
      <c r="J18324" s="4" t="n"/>
    </row>
    <row r="18325">
      <c r="I18325" s="4" t="n"/>
      <c r="J18325" s="4" t="n"/>
    </row>
    <row r="18326">
      <c r="I18326" s="4" t="n"/>
      <c r="J18326" s="4" t="n"/>
    </row>
    <row r="18327">
      <c r="I18327" s="4" t="n"/>
      <c r="J18327" s="4" t="n"/>
    </row>
    <row r="18328">
      <c r="I18328" s="4" t="n"/>
      <c r="J18328" s="4" t="n"/>
    </row>
    <row r="18329">
      <c r="I18329" s="4" t="n"/>
      <c r="J18329" s="4" t="n"/>
    </row>
    <row r="18330">
      <c r="I18330" s="4" t="n"/>
      <c r="J18330" s="4" t="n"/>
    </row>
    <row r="18331">
      <c r="I18331" s="4" t="n"/>
      <c r="J18331" s="4" t="n"/>
    </row>
    <row r="18332">
      <c r="I18332" s="4" t="n"/>
      <c r="J18332" s="4" t="n"/>
    </row>
    <row r="18333">
      <c r="I18333" s="4" t="n"/>
      <c r="J18333" s="4" t="n"/>
    </row>
    <row r="18334">
      <c r="I18334" s="4" t="n"/>
      <c r="J18334" s="4" t="n"/>
    </row>
    <row r="18335">
      <c r="I18335" s="4" t="n"/>
      <c r="J18335" s="4" t="n"/>
    </row>
    <row r="18336">
      <c r="I18336" s="4" t="n"/>
      <c r="J18336" s="4" t="n"/>
    </row>
    <row r="18337">
      <c r="I18337" s="4" t="n"/>
      <c r="J18337" s="4" t="n"/>
    </row>
    <row r="18338">
      <c r="I18338" s="4" t="n"/>
      <c r="J18338" s="4" t="n"/>
    </row>
    <row r="18339">
      <c r="I18339" s="4" t="n"/>
      <c r="J18339" s="4" t="n"/>
    </row>
    <row r="18340">
      <c r="I18340" s="4" t="n"/>
      <c r="J18340" s="4" t="n"/>
    </row>
    <row r="18341">
      <c r="I18341" s="4" t="n"/>
      <c r="J18341" s="4" t="n"/>
    </row>
    <row r="18342">
      <c r="I18342" s="4" t="n"/>
      <c r="J18342" s="4" t="n"/>
    </row>
    <row r="18343">
      <c r="I18343" s="4" t="n"/>
      <c r="J18343" s="4" t="n"/>
    </row>
    <row r="18344">
      <c r="I18344" s="4" t="n"/>
      <c r="J18344" s="4" t="n"/>
    </row>
    <row r="18345">
      <c r="I18345" s="4" t="n"/>
      <c r="J18345" s="4" t="n"/>
    </row>
    <row r="18346">
      <c r="I18346" s="4" t="n"/>
      <c r="J18346" s="4" t="n"/>
    </row>
    <row r="18347">
      <c r="I18347" s="4" t="n"/>
      <c r="J18347" s="4" t="n"/>
    </row>
    <row r="18348">
      <c r="I18348" s="4" t="n"/>
      <c r="J18348" s="4" t="n"/>
    </row>
    <row r="18349">
      <c r="I18349" s="4" t="n"/>
      <c r="J18349" s="4" t="n"/>
    </row>
    <row r="18350">
      <c r="I18350" s="4" t="n"/>
      <c r="J18350" s="4" t="n"/>
    </row>
    <row r="18351">
      <c r="I18351" s="4" t="n"/>
      <c r="J18351" s="4" t="n"/>
    </row>
    <row r="18352">
      <c r="I18352" s="4" t="n"/>
      <c r="J18352" s="4" t="n"/>
    </row>
    <row r="18353">
      <c r="I18353" s="4" t="n"/>
      <c r="J18353" s="4" t="n"/>
    </row>
    <row r="18354">
      <c r="I18354" s="4" t="n"/>
      <c r="J18354" s="4" t="n"/>
    </row>
    <row r="18355">
      <c r="I18355" s="4" t="n"/>
      <c r="J18355" s="4" t="n"/>
    </row>
    <row r="18356">
      <c r="I18356" s="4" t="n"/>
      <c r="J18356" s="4" t="n"/>
    </row>
    <row r="18357">
      <c r="I18357" s="4" t="n"/>
      <c r="J18357" s="4" t="n"/>
    </row>
    <row r="18358">
      <c r="I18358" s="4" t="n"/>
      <c r="J18358" s="4" t="n"/>
    </row>
    <row r="18359">
      <c r="I18359" s="4" t="n"/>
      <c r="J18359" s="4" t="n"/>
    </row>
    <row r="18360">
      <c r="I18360" s="4" t="n"/>
      <c r="J18360" s="4" t="n"/>
    </row>
    <row r="18361">
      <c r="I18361" s="4" t="n"/>
      <c r="J18361" s="4" t="n"/>
    </row>
    <row r="18362">
      <c r="I18362" s="4" t="n"/>
      <c r="J18362" s="4" t="n"/>
    </row>
    <row r="18363">
      <c r="I18363" s="4" t="n"/>
      <c r="J18363" s="4" t="n"/>
    </row>
    <row r="18364">
      <c r="I18364" s="4" t="n"/>
      <c r="J18364" s="4" t="n"/>
    </row>
    <row r="18365">
      <c r="I18365" s="4" t="n"/>
      <c r="J18365" s="4" t="n"/>
    </row>
    <row r="18366">
      <c r="I18366" s="4" t="n"/>
      <c r="J18366" s="4" t="n"/>
    </row>
    <row r="18367">
      <c r="I18367" s="4" t="n"/>
      <c r="J18367" s="4" t="n"/>
    </row>
    <row r="18368">
      <c r="I18368" s="4" t="n"/>
      <c r="J18368" s="4" t="n"/>
    </row>
    <row r="18369">
      <c r="I18369" s="4" t="n"/>
      <c r="J18369" s="4" t="n"/>
    </row>
    <row r="18370">
      <c r="I18370" s="4" t="n"/>
      <c r="J18370" s="4" t="n"/>
    </row>
    <row r="18371">
      <c r="I18371" s="4" t="n"/>
      <c r="J18371" s="4" t="n"/>
    </row>
    <row r="18372">
      <c r="I18372" s="4" t="n"/>
      <c r="J18372" s="4" t="n"/>
    </row>
    <row r="18373">
      <c r="I18373" s="4" t="n"/>
      <c r="J18373" s="4" t="n"/>
    </row>
    <row r="18374">
      <c r="I18374" s="4" t="n"/>
      <c r="J18374" s="4" t="n"/>
    </row>
    <row r="18375">
      <c r="I18375" s="4" t="n"/>
      <c r="J18375" s="4" t="n"/>
    </row>
    <row r="18376">
      <c r="I18376" s="4" t="n"/>
      <c r="J18376" s="4" t="n"/>
    </row>
    <row r="18377">
      <c r="I18377" s="4" t="n"/>
      <c r="J18377" s="4" t="n"/>
    </row>
    <row r="18378">
      <c r="I18378" s="4" t="n"/>
      <c r="J18378" s="4" t="n"/>
    </row>
    <row r="18379">
      <c r="I18379" s="4" t="n"/>
      <c r="J18379" s="4" t="n"/>
    </row>
    <row r="18380">
      <c r="I18380" s="4" t="n"/>
      <c r="J18380" s="4" t="n"/>
    </row>
    <row r="18381">
      <c r="I18381" s="4" t="n"/>
      <c r="J18381" s="4" t="n"/>
    </row>
    <row r="18382">
      <c r="I18382" s="4" t="n"/>
      <c r="J18382" s="4" t="n"/>
    </row>
    <row r="18383">
      <c r="I18383" s="4" t="n"/>
      <c r="J18383" s="4" t="n"/>
    </row>
    <row r="18384">
      <c r="I18384" s="4" t="n"/>
      <c r="J18384" s="4" t="n"/>
    </row>
    <row r="18385">
      <c r="I18385" s="4" t="n"/>
      <c r="J18385" s="4" t="n"/>
    </row>
    <row r="18386">
      <c r="I18386" s="4" t="n"/>
      <c r="J18386" s="4" t="n"/>
    </row>
    <row r="18387">
      <c r="I18387" s="4" t="n"/>
      <c r="J18387" s="4" t="n"/>
    </row>
    <row r="18388">
      <c r="I18388" s="4" t="n"/>
      <c r="J18388" s="4" t="n"/>
    </row>
    <row r="18389">
      <c r="I18389" s="4" t="n"/>
      <c r="J18389" s="4" t="n"/>
    </row>
    <row r="18390">
      <c r="I18390" s="4" t="n"/>
      <c r="J18390" s="4" t="n"/>
    </row>
    <row r="18391">
      <c r="I18391" s="4" t="n"/>
      <c r="J18391" s="4" t="n"/>
    </row>
    <row r="18392">
      <c r="I18392" s="4" t="n"/>
      <c r="J18392" s="4" t="n"/>
    </row>
    <row r="18393">
      <c r="I18393" s="4" t="n"/>
      <c r="J18393" s="4" t="n"/>
    </row>
    <row r="18394">
      <c r="I18394" s="4" t="n"/>
      <c r="J18394" s="4" t="n"/>
    </row>
    <row r="18395">
      <c r="I18395" s="4" t="n"/>
      <c r="J18395" s="4" t="n"/>
    </row>
    <row r="18396">
      <c r="I18396" s="4" t="n"/>
      <c r="J18396" s="4" t="n"/>
    </row>
    <row r="18397">
      <c r="I18397" s="4" t="n"/>
      <c r="J18397" s="4" t="n"/>
    </row>
    <row r="18398">
      <c r="I18398" s="4" t="n"/>
      <c r="J18398" s="4" t="n"/>
    </row>
    <row r="18399">
      <c r="I18399" s="4" t="n"/>
      <c r="J18399" s="4" t="n"/>
    </row>
    <row r="18400">
      <c r="I18400" s="4" t="n"/>
      <c r="J18400" s="4" t="n"/>
    </row>
    <row r="18401">
      <c r="I18401" s="4" t="n"/>
      <c r="J18401" s="4" t="n"/>
    </row>
    <row r="18402">
      <c r="I18402" s="4" t="n"/>
      <c r="J18402" s="4" t="n"/>
    </row>
    <row r="18403">
      <c r="I18403" s="4" t="n"/>
      <c r="J18403" s="4" t="n"/>
    </row>
    <row r="18404">
      <c r="I18404" s="4" t="n"/>
      <c r="J18404" s="4" t="n"/>
    </row>
    <row r="18405">
      <c r="I18405" s="4" t="n"/>
      <c r="J18405" s="4" t="n"/>
    </row>
    <row r="18406">
      <c r="I18406" s="4" t="n"/>
      <c r="J18406" s="4" t="n"/>
    </row>
    <row r="18407">
      <c r="I18407" s="4" t="n"/>
      <c r="J18407" s="4" t="n"/>
    </row>
    <row r="18408">
      <c r="I18408" s="4" t="n"/>
      <c r="J18408" s="4" t="n"/>
    </row>
    <row r="18409">
      <c r="I18409" s="4" t="n"/>
      <c r="J18409" s="4" t="n"/>
    </row>
    <row r="18410">
      <c r="I18410" s="4" t="n"/>
      <c r="J18410" s="4" t="n"/>
    </row>
    <row r="18411">
      <c r="I18411" s="4" t="n"/>
      <c r="J18411" s="4" t="n"/>
    </row>
    <row r="18412">
      <c r="I18412" s="4" t="n"/>
      <c r="J18412" s="4" t="n"/>
    </row>
    <row r="18413">
      <c r="I18413" s="4" t="n"/>
      <c r="J18413" s="4" t="n"/>
    </row>
    <row r="18414">
      <c r="I18414" s="4" t="n"/>
      <c r="J18414" s="4" t="n"/>
    </row>
    <row r="18415">
      <c r="I18415" s="4" t="n"/>
      <c r="J18415" s="4" t="n"/>
    </row>
    <row r="18416">
      <c r="I18416" s="4" t="n"/>
      <c r="J18416" s="4" t="n"/>
    </row>
    <row r="18417">
      <c r="I18417" s="4" t="n"/>
      <c r="J18417" s="4" t="n"/>
    </row>
    <row r="18418">
      <c r="I18418" s="4" t="n"/>
      <c r="J18418" s="4" t="n"/>
    </row>
    <row r="18419">
      <c r="I18419" s="4" t="n"/>
      <c r="J18419" s="4" t="n"/>
    </row>
    <row r="18420">
      <c r="I18420" s="4" t="n"/>
      <c r="J18420" s="4" t="n"/>
    </row>
    <row r="18421">
      <c r="I18421" s="4" t="n"/>
      <c r="J18421" s="4" t="n"/>
    </row>
    <row r="18422">
      <c r="I18422" s="4" t="n"/>
      <c r="J18422" s="4" t="n"/>
    </row>
    <row r="18423">
      <c r="I18423" s="4" t="n"/>
      <c r="J18423" s="4" t="n"/>
    </row>
    <row r="18424">
      <c r="I18424" s="4" t="n"/>
      <c r="J18424" s="4" t="n"/>
    </row>
    <row r="18425">
      <c r="I18425" s="4" t="n"/>
      <c r="J18425" s="4" t="n"/>
    </row>
    <row r="18426">
      <c r="I18426" s="4" t="n"/>
      <c r="J18426" s="4" t="n"/>
    </row>
    <row r="18427">
      <c r="I18427" s="4" t="n"/>
      <c r="J18427" s="4" t="n"/>
    </row>
    <row r="18428">
      <c r="I18428" s="4" t="n"/>
      <c r="J18428" s="4" t="n"/>
    </row>
    <row r="18429">
      <c r="I18429" s="4" t="n"/>
      <c r="J18429" s="4" t="n"/>
    </row>
    <row r="18430">
      <c r="I18430" s="4" t="n"/>
      <c r="J18430" s="4" t="n"/>
    </row>
    <row r="18431">
      <c r="I18431" s="4" t="n"/>
      <c r="J18431" s="4" t="n"/>
    </row>
    <row r="18432">
      <c r="I18432" s="4" t="n"/>
      <c r="J18432" s="4" t="n"/>
    </row>
    <row r="18433">
      <c r="I18433" s="4" t="n"/>
      <c r="J18433" s="4" t="n"/>
    </row>
    <row r="18434">
      <c r="I18434" s="4" t="n"/>
      <c r="J18434" s="4" t="n"/>
    </row>
    <row r="18435">
      <c r="I18435" s="4" t="n"/>
      <c r="J18435" s="4" t="n"/>
    </row>
    <row r="18436">
      <c r="I18436" s="4" t="n"/>
      <c r="J18436" s="4" t="n"/>
    </row>
    <row r="18437">
      <c r="I18437" s="4" t="n"/>
      <c r="J18437" s="4" t="n"/>
    </row>
    <row r="18438">
      <c r="I18438" s="4" t="n"/>
      <c r="J18438" s="4" t="n"/>
    </row>
    <row r="18439">
      <c r="I18439" s="4" t="n"/>
      <c r="J18439" s="4" t="n"/>
    </row>
    <row r="18440">
      <c r="I18440" s="4" t="n"/>
      <c r="J18440" s="4" t="n"/>
    </row>
    <row r="18441">
      <c r="I18441" s="4" t="n"/>
      <c r="J18441" s="4" t="n"/>
    </row>
    <row r="18442">
      <c r="I18442" s="4" t="n"/>
      <c r="J18442" s="4" t="n"/>
    </row>
    <row r="18443">
      <c r="I18443" s="4" t="n"/>
      <c r="J18443" s="4" t="n"/>
    </row>
    <row r="18444">
      <c r="I18444" s="4" t="n"/>
      <c r="J18444" s="4" t="n"/>
    </row>
    <row r="18445">
      <c r="I18445" s="4" t="n"/>
      <c r="J18445" s="4" t="n"/>
    </row>
    <row r="18446">
      <c r="I18446" s="4" t="n"/>
      <c r="J18446" s="4" t="n"/>
    </row>
    <row r="18447">
      <c r="I18447" s="4" t="n"/>
      <c r="J18447" s="4" t="n"/>
    </row>
    <row r="18448">
      <c r="I18448" s="4" t="n"/>
      <c r="J18448" s="4" t="n"/>
    </row>
    <row r="18449">
      <c r="I18449" s="4" t="n"/>
      <c r="J18449" s="4" t="n"/>
    </row>
    <row r="18450">
      <c r="I18450" s="4" t="n"/>
      <c r="J18450" s="4" t="n"/>
    </row>
    <row r="18451">
      <c r="I18451" s="4" t="n"/>
      <c r="J18451" s="4" t="n"/>
    </row>
    <row r="18452">
      <c r="I18452" s="4" t="n"/>
      <c r="J18452" s="4" t="n"/>
    </row>
    <row r="18453">
      <c r="I18453" s="4" t="n"/>
      <c r="J18453" s="4" t="n"/>
    </row>
    <row r="18454">
      <c r="I18454" s="4" t="n"/>
      <c r="J18454" s="4" t="n"/>
    </row>
    <row r="18455">
      <c r="I18455" s="4" t="n"/>
      <c r="J18455" s="4" t="n"/>
    </row>
    <row r="18456">
      <c r="I18456" s="4" t="n"/>
      <c r="J18456" s="4" t="n"/>
    </row>
    <row r="18457">
      <c r="I18457" s="4" t="n"/>
      <c r="J18457" s="4" t="n"/>
    </row>
    <row r="18458">
      <c r="I18458" s="4" t="n"/>
      <c r="J18458" s="4" t="n"/>
    </row>
    <row r="18459">
      <c r="I18459" s="4" t="n"/>
      <c r="J18459" s="4" t="n"/>
    </row>
    <row r="18460">
      <c r="I18460" s="4" t="n"/>
      <c r="J18460" s="4" t="n"/>
    </row>
    <row r="18461">
      <c r="I18461" s="4" t="n"/>
      <c r="J18461" s="4" t="n"/>
    </row>
    <row r="18462">
      <c r="I18462" s="4" t="n"/>
      <c r="J18462" s="4" t="n"/>
    </row>
    <row r="18463">
      <c r="I18463" s="4" t="n"/>
      <c r="J18463" s="4" t="n"/>
    </row>
    <row r="18464">
      <c r="I18464" s="4" t="n"/>
      <c r="J18464" s="4" t="n"/>
    </row>
    <row r="18465">
      <c r="I18465" s="4" t="n"/>
      <c r="J18465" s="4" t="n"/>
    </row>
    <row r="18466">
      <c r="I18466" s="4" t="n"/>
      <c r="J18466" s="4" t="n"/>
    </row>
    <row r="18467">
      <c r="I18467" s="4" t="n"/>
      <c r="J18467" s="4" t="n"/>
    </row>
    <row r="18468">
      <c r="I18468" s="4" t="n"/>
      <c r="J18468" s="4" t="n"/>
    </row>
    <row r="18469">
      <c r="I18469" s="4" t="n"/>
      <c r="J18469" s="4" t="n"/>
    </row>
    <row r="18470">
      <c r="I18470" s="4" t="n"/>
      <c r="J18470" s="4" t="n"/>
    </row>
    <row r="18471">
      <c r="I18471" s="4" t="n"/>
      <c r="J18471" s="4" t="n"/>
    </row>
    <row r="18472">
      <c r="I18472" s="4" t="n"/>
      <c r="J18472" s="4" t="n"/>
    </row>
    <row r="18473">
      <c r="I18473" s="4" t="n"/>
      <c r="J18473" s="4" t="n"/>
    </row>
    <row r="18474">
      <c r="I18474" s="4" t="n"/>
      <c r="J18474" s="4" t="n"/>
    </row>
    <row r="18475">
      <c r="I18475" s="4" t="n"/>
      <c r="J18475" s="4" t="n"/>
    </row>
    <row r="18476">
      <c r="I18476" s="4" t="n"/>
      <c r="J18476" s="4" t="n"/>
    </row>
    <row r="18477">
      <c r="I18477" s="4" t="n"/>
      <c r="J18477" s="4" t="n"/>
    </row>
    <row r="18478">
      <c r="I18478" s="4" t="n"/>
      <c r="J18478" s="4" t="n"/>
    </row>
    <row r="18479">
      <c r="I18479" s="4" t="n"/>
      <c r="J18479" s="4" t="n"/>
    </row>
    <row r="18480">
      <c r="I18480" s="4" t="n"/>
      <c r="J18480" s="4" t="n"/>
    </row>
    <row r="18481">
      <c r="I18481" s="4" t="n"/>
      <c r="J18481" s="4" t="n"/>
    </row>
    <row r="18482">
      <c r="I18482" s="4" t="n"/>
      <c r="J18482" s="4" t="n"/>
    </row>
    <row r="18483">
      <c r="I18483" s="4" t="n"/>
      <c r="J18483" s="4" t="n"/>
    </row>
    <row r="18484">
      <c r="I18484" s="4" t="n"/>
      <c r="J18484" s="4" t="n"/>
    </row>
    <row r="18485">
      <c r="I18485" s="4" t="n"/>
      <c r="J18485" s="4" t="n"/>
    </row>
    <row r="18486">
      <c r="I18486" s="4" t="n"/>
      <c r="J18486" s="4" t="n"/>
    </row>
    <row r="18487">
      <c r="I18487" s="4" t="n"/>
      <c r="J18487" s="4" t="n"/>
    </row>
    <row r="18488">
      <c r="I18488" s="4" t="n"/>
      <c r="J18488" s="4" t="n"/>
    </row>
    <row r="18489">
      <c r="I18489" s="4" t="n"/>
      <c r="J18489" s="4" t="n"/>
    </row>
    <row r="18490">
      <c r="I18490" s="4" t="n"/>
      <c r="J18490" s="4" t="n"/>
    </row>
    <row r="18491">
      <c r="I18491" s="4" t="n"/>
      <c r="J18491" s="4" t="n"/>
    </row>
    <row r="18492">
      <c r="I18492" s="4" t="n"/>
      <c r="J18492" s="4" t="n"/>
    </row>
    <row r="18493">
      <c r="I18493" s="4" t="n"/>
      <c r="J18493" s="4" t="n"/>
    </row>
    <row r="18494">
      <c r="I18494" s="4" t="n"/>
      <c r="J18494" s="4" t="n"/>
    </row>
    <row r="18495">
      <c r="I18495" s="4" t="n"/>
      <c r="J18495" s="4" t="n"/>
    </row>
    <row r="18496">
      <c r="I18496" s="4" t="n"/>
      <c r="J18496" s="4" t="n"/>
    </row>
    <row r="18497">
      <c r="I18497" s="4" t="n"/>
      <c r="J18497" s="4" t="n"/>
    </row>
    <row r="18498">
      <c r="I18498" s="4" t="n"/>
      <c r="J18498" s="4" t="n"/>
    </row>
    <row r="18499">
      <c r="I18499" s="4" t="n"/>
      <c r="J18499" s="4" t="n"/>
    </row>
    <row r="18500">
      <c r="I18500" s="4" t="n"/>
      <c r="J18500" s="4" t="n"/>
    </row>
    <row r="18501">
      <c r="I18501" s="4" t="n"/>
      <c r="J18501" s="4" t="n"/>
    </row>
    <row r="18502">
      <c r="I18502" s="4" t="n"/>
      <c r="J18502" s="4" t="n"/>
    </row>
    <row r="18503">
      <c r="I18503" s="4" t="n"/>
      <c r="J18503" s="4" t="n"/>
    </row>
    <row r="18504">
      <c r="I18504" s="4" t="n"/>
      <c r="J18504" s="4" t="n"/>
    </row>
    <row r="18505">
      <c r="I18505" s="4" t="n"/>
      <c r="J18505" s="4" t="n"/>
    </row>
    <row r="18506">
      <c r="I18506" s="4" t="n"/>
      <c r="J18506" s="4" t="n"/>
    </row>
    <row r="18507">
      <c r="I18507" s="4" t="n"/>
      <c r="J18507" s="4" t="n"/>
    </row>
    <row r="18508">
      <c r="I18508" s="4" t="n"/>
      <c r="J18508" s="4" t="n"/>
    </row>
    <row r="18509">
      <c r="I18509" s="4" t="n"/>
      <c r="J18509" s="4" t="n"/>
    </row>
    <row r="18510">
      <c r="I18510" s="4" t="n"/>
      <c r="J18510" s="4" t="n"/>
    </row>
    <row r="18511">
      <c r="I18511" s="4" t="n"/>
      <c r="J18511" s="4" t="n"/>
    </row>
    <row r="18512">
      <c r="I18512" s="4" t="n"/>
      <c r="J18512" s="4" t="n"/>
    </row>
    <row r="18513">
      <c r="I18513" s="4" t="n"/>
      <c r="J18513" s="4" t="n"/>
    </row>
    <row r="18514">
      <c r="I18514" s="4" t="n"/>
      <c r="J18514" s="4" t="n"/>
    </row>
    <row r="18515">
      <c r="I18515" s="4" t="n"/>
      <c r="J18515" s="4" t="n"/>
    </row>
    <row r="18516">
      <c r="I18516" s="4" t="n"/>
      <c r="J18516" s="4" t="n"/>
    </row>
    <row r="18517">
      <c r="I18517" s="4" t="n"/>
      <c r="J18517" s="4" t="n"/>
    </row>
    <row r="18518">
      <c r="I18518" s="4" t="n"/>
      <c r="J18518" s="4" t="n"/>
    </row>
    <row r="18519">
      <c r="I18519" s="4" t="n"/>
      <c r="J18519" s="4" t="n"/>
    </row>
    <row r="18520">
      <c r="I18520" s="4" t="n"/>
      <c r="J18520" s="4" t="n"/>
    </row>
    <row r="18521">
      <c r="I18521" s="4" t="n"/>
      <c r="J18521" s="4" t="n"/>
    </row>
    <row r="18522">
      <c r="I18522" s="4" t="n"/>
      <c r="J18522" s="4" t="n"/>
    </row>
    <row r="18523">
      <c r="I18523" s="4" t="n"/>
      <c r="J18523" s="4" t="n"/>
    </row>
    <row r="18524">
      <c r="I18524" s="4" t="n"/>
      <c r="J18524" s="4" t="n"/>
    </row>
    <row r="18525">
      <c r="I18525" s="4" t="n"/>
      <c r="J18525" s="4" t="n"/>
    </row>
    <row r="18526">
      <c r="I18526" s="4" t="n"/>
      <c r="J18526" s="4" t="n"/>
    </row>
    <row r="18527">
      <c r="I18527" s="4" t="n"/>
      <c r="J18527" s="4" t="n"/>
    </row>
    <row r="18528">
      <c r="I18528" s="4" t="n"/>
      <c r="J18528" s="4" t="n"/>
    </row>
    <row r="18529">
      <c r="I18529" s="4" t="n"/>
      <c r="J18529" s="4" t="n"/>
    </row>
    <row r="18530">
      <c r="I18530" s="4" t="n"/>
      <c r="J18530" s="4" t="n"/>
    </row>
    <row r="18531">
      <c r="I18531" s="4" t="n"/>
      <c r="J18531" s="4" t="n"/>
    </row>
    <row r="18532">
      <c r="I18532" s="4" t="n"/>
      <c r="J18532" s="4" t="n"/>
    </row>
    <row r="18533">
      <c r="I18533" s="4" t="n"/>
      <c r="J18533" s="4" t="n"/>
    </row>
    <row r="18534">
      <c r="I18534" s="4" t="n"/>
      <c r="J18534" s="4" t="n"/>
    </row>
    <row r="18535">
      <c r="I18535" s="4" t="n"/>
      <c r="J18535" s="4" t="n"/>
    </row>
    <row r="18536">
      <c r="I18536" s="4" t="n"/>
      <c r="J18536" s="4" t="n"/>
    </row>
    <row r="18537">
      <c r="I18537" s="4" t="n"/>
      <c r="J18537" s="4" t="n"/>
    </row>
    <row r="18538">
      <c r="I18538" s="4" t="n"/>
      <c r="J18538" s="4" t="n"/>
    </row>
    <row r="18539">
      <c r="I18539" s="4" t="n"/>
      <c r="J18539" s="4" t="n"/>
    </row>
    <row r="18540">
      <c r="I18540" s="4" t="n"/>
      <c r="J18540" s="4" t="n"/>
    </row>
    <row r="18541">
      <c r="I18541" s="4" t="n"/>
      <c r="J18541" s="4" t="n"/>
    </row>
    <row r="18542">
      <c r="I18542" s="4" t="n"/>
      <c r="J18542" s="4" t="n"/>
    </row>
    <row r="18543">
      <c r="I18543" s="4" t="n"/>
      <c r="J18543" s="4" t="n"/>
    </row>
    <row r="18544">
      <c r="I18544" s="4" t="n"/>
      <c r="J18544" s="4" t="n"/>
    </row>
    <row r="18545">
      <c r="I18545" s="4" t="n"/>
      <c r="J18545" s="4" t="n"/>
    </row>
    <row r="18546">
      <c r="I18546" s="4" t="n"/>
      <c r="J18546" s="4" t="n"/>
    </row>
    <row r="18547">
      <c r="I18547" s="4" t="n"/>
      <c r="J18547" s="4" t="n"/>
    </row>
    <row r="18548">
      <c r="I18548" s="4" t="n"/>
      <c r="J18548" s="4" t="n"/>
    </row>
    <row r="18549">
      <c r="I18549" s="4" t="n"/>
      <c r="J18549" s="4" t="n"/>
    </row>
    <row r="18550">
      <c r="I18550" s="4" t="n"/>
      <c r="J18550" s="4" t="n"/>
    </row>
    <row r="18551">
      <c r="I18551" s="4" t="n"/>
      <c r="J18551" s="4" t="n"/>
    </row>
    <row r="18552">
      <c r="I18552" s="4" t="n"/>
      <c r="J18552" s="4" t="n"/>
    </row>
    <row r="18553">
      <c r="I18553" s="4" t="n"/>
      <c r="J18553" s="4" t="n"/>
    </row>
    <row r="18554">
      <c r="I18554" s="4" t="n"/>
      <c r="J18554" s="4" t="n"/>
    </row>
    <row r="18555">
      <c r="I18555" s="4" t="n"/>
      <c r="J18555" s="4" t="n"/>
    </row>
    <row r="18556">
      <c r="I18556" s="4" t="n"/>
      <c r="J18556" s="4" t="n"/>
    </row>
    <row r="18557">
      <c r="I18557" s="4" t="n"/>
      <c r="J18557" s="4" t="n"/>
    </row>
    <row r="18558">
      <c r="I18558" s="4" t="n"/>
      <c r="J18558" s="4" t="n"/>
    </row>
    <row r="18559">
      <c r="I18559" s="4" t="n"/>
      <c r="J18559" s="4" t="n"/>
    </row>
    <row r="18560">
      <c r="I18560" s="4" t="n"/>
      <c r="J18560" s="4" t="n"/>
    </row>
    <row r="18561">
      <c r="I18561" s="4" t="n"/>
      <c r="J18561" s="4" t="n"/>
    </row>
    <row r="18562">
      <c r="I18562" s="4" t="n"/>
      <c r="J18562" s="4" t="n"/>
    </row>
    <row r="18563">
      <c r="I18563" s="4" t="n"/>
      <c r="J18563" s="4" t="n"/>
    </row>
    <row r="18564">
      <c r="I18564" s="4" t="n"/>
      <c r="J18564" s="4" t="n"/>
    </row>
    <row r="18565">
      <c r="I18565" s="4" t="n"/>
      <c r="J18565" s="4" t="n"/>
    </row>
    <row r="18566">
      <c r="I18566" s="4" t="n"/>
      <c r="J18566" s="4" t="n"/>
    </row>
    <row r="18567">
      <c r="I18567" s="4" t="n"/>
      <c r="J18567" s="4" t="n"/>
    </row>
    <row r="18568">
      <c r="I18568" s="4" t="n"/>
      <c r="J18568" s="4" t="n"/>
    </row>
    <row r="18569">
      <c r="I18569" s="4" t="n"/>
      <c r="J18569" s="4" t="n"/>
    </row>
    <row r="18570">
      <c r="I18570" s="4" t="n"/>
      <c r="J18570" s="4" t="n"/>
    </row>
    <row r="18571">
      <c r="I18571" s="4" t="n"/>
      <c r="J18571" s="4" t="n"/>
    </row>
    <row r="18572">
      <c r="I18572" s="4" t="n"/>
      <c r="J18572" s="4" t="n"/>
    </row>
    <row r="18573">
      <c r="I18573" s="4" t="n"/>
      <c r="J18573" s="4" t="n"/>
    </row>
    <row r="18574">
      <c r="I18574" s="4" t="n"/>
      <c r="J18574" s="4" t="n"/>
    </row>
    <row r="18575">
      <c r="I18575" s="4" t="n"/>
      <c r="J18575" s="4" t="n"/>
    </row>
    <row r="18576">
      <c r="I18576" s="4" t="n"/>
      <c r="J18576" s="4" t="n"/>
    </row>
    <row r="18577">
      <c r="I18577" s="4" t="n"/>
      <c r="J18577" s="4" t="n"/>
    </row>
    <row r="18578">
      <c r="I18578" s="4" t="n"/>
      <c r="J18578" s="4" t="n"/>
    </row>
    <row r="18579">
      <c r="I18579" s="4" t="n"/>
      <c r="J18579" s="4" t="n"/>
    </row>
    <row r="18580">
      <c r="I18580" s="4" t="n"/>
      <c r="J18580" s="4" t="n"/>
    </row>
    <row r="18581">
      <c r="I18581" s="4" t="n"/>
      <c r="J18581" s="4" t="n"/>
    </row>
    <row r="18582">
      <c r="I18582" s="4" t="n"/>
      <c r="J18582" s="4" t="n"/>
    </row>
    <row r="18583">
      <c r="I18583" s="4" t="n"/>
      <c r="J18583" s="4" t="n"/>
    </row>
    <row r="18584">
      <c r="I18584" s="4" t="n"/>
      <c r="J18584" s="4" t="n"/>
    </row>
    <row r="18585">
      <c r="I18585" s="4" t="n"/>
      <c r="J18585" s="4" t="n"/>
    </row>
    <row r="18586">
      <c r="I18586" s="4" t="n"/>
      <c r="J18586" s="4" t="n"/>
    </row>
    <row r="18587">
      <c r="I18587" s="4" t="n"/>
      <c r="J18587" s="4" t="n"/>
    </row>
    <row r="18588">
      <c r="I18588" s="4" t="n"/>
      <c r="J18588" s="4" t="n"/>
    </row>
    <row r="18589">
      <c r="I18589" s="4" t="n"/>
      <c r="J18589" s="4" t="n"/>
    </row>
    <row r="18590">
      <c r="I18590" s="4" t="n"/>
      <c r="J18590" s="4" t="n"/>
    </row>
    <row r="18591">
      <c r="I18591" s="4" t="n"/>
      <c r="J18591" s="4" t="n"/>
    </row>
    <row r="18592">
      <c r="I18592" s="4" t="n"/>
      <c r="J18592" s="4" t="n"/>
    </row>
    <row r="18593">
      <c r="I18593" s="4" t="n"/>
      <c r="J18593" s="4" t="n"/>
    </row>
    <row r="18594">
      <c r="I18594" s="4" t="n"/>
      <c r="J18594" s="4" t="n"/>
    </row>
    <row r="18595">
      <c r="I18595" s="4" t="n"/>
      <c r="J18595" s="4" t="n"/>
    </row>
    <row r="18596">
      <c r="I18596" s="4" t="n"/>
      <c r="J18596" s="4" t="n"/>
    </row>
    <row r="18597">
      <c r="I18597" s="4" t="n"/>
      <c r="J18597" s="4" t="n"/>
    </row>
    <row r="18598">
      <c r="I18598" s="4" t="n"/>
      <c r="J18598" s="4" t="n"/>
    </row>
    <row r="18599">
      <c r="I18599" s="4" t="n"/>
      <c r="J18599" s="4" t="n"/>
    </row>
    <row r="18600">
      <c r="I18600" s="4" t="n"/>
      <c r="J18600" s="4" t="n"/>
    </row>
    <row r="18601">
      <c r="I18601" s="4" t="n"/>
      <c r="J18601" s="4" t="n"/>
    </row>
    <row r="18602">
      <c r="I18602" s="4" t="n"/>
      <c r="J18602" s="4" t="n"/>
    </row>
    <row r="18603">
      <c r="I18603" s="4" t="n"/>
      <c r="J18603" s="4" t="n"/>
    </row>
    <row r="18604">
      <c r="I18604" s="4" t="n"/>
      <c r="J18604" s="4" t="n"/>
    </row>
    <row r="18605">
      <c r="I18605" s="4" t="n"/>
      <c r="J18605" s="4" t="n"/>
    </row>
    <row r="18606">
      <c r="I18606" s="4" t="n"/>
      <c r="J18606" s="4" t="n"/>
    </row>
    <row r="18607">
      <c r="I18607" s="4" t="n"/>
      <c r="J18607" s="4" t="n"/>
    </row>
    <row r="18608">
      <c r="I18608" s="4" t="n"/>
      <c r="J18608" s="4" t="n"/>
    </row>
    <row r="18609">
      <c r="I18609" s="4" t="n"/>
      <c r="J18609" s="4" t="n"/>
    </row>
    <row r="18610">
      <c r="I18610" s="4" t="n"/>
      <c r="J18610" s="4" t="n"/>
    </row>
    <row r="18611">
      <c r="I18611" s="4" t="n"/>
      <c r="J18611" s="4" t="n"/>
    </row>
    <row r="18612">
      <c r="I18612" s="4" t="n"/>
      <c r="J18612" s="4" t="n"/>
    </row>
    <row r="18613">
      <c r="I18613" s="4" t="n"/>
      <c r="J18613" s="4" t="n"/>
    </row>
    <row r="18614">
      <c r="I18614" s="4" t="n"/>
      <c r="J18614" s="4" t="n"/>
    </row>
    <row r="18615">
      <c r="I18615" s="4" t="n"/>
      <c r="J18615" s="4" t="n"/>
    </row>
    <row r="18616">
      <c r="I18616" s="4" t="n"/>
      <c r="J18616" s="4" t="n"/>
    </row>
    <row r="18617">
      <c r="I18617" s="4" t="n"/>
      <c r="J18617" s="4" t="n"/>
    </row>
    <row r="18618">
      <c r="I18618" s="4" t="n"/>
      <c r="J18618" s="4" t="n"/>
    </row>
    <row r="18619">
      <c r="I18619" s="4" t="n"/>
      <c r="J18619" s="4" t="n"/>
    </row>
    <row r="18620">
      <c r="I18620" s="4" t="n"/>
      <c r="J18620" s="4" t="n"/>
    </row>
    <row r="18621">
      <c r="I18621" s="4" t="n"/>
      <c r="J18621" s="4" t="n"/>
    </row>
    <row r="18622">
      <c r="I18622" s="4" t="n"/>
      <c r="J18622" s="4" t="n"/>
    </row>
    <row r="18623">
      <c r="I18623" s="4" t="n"/>
      <c r="J18623" s="4" t="n"/>
    </row>
    <row r="18624">
      <c r="I18624" s="4" t="n"/>
      <c r="J18624" s="4" t="n"/>
    </row>
    <row r="18625">
      <c r="I18625" s="4" t="n"/>
      <c r="J18625" s="4" t="n"/>
    </row>
    <row r="18626">
      <c r="I18626" s="4" t="n"/>
      <c r="J18626" s="4" t="n"/>
    </row>
    <row r="18627">
      <c r="I18627" s="4" t="n"/>
      <c r="J18627" s="4" t="n"/>
    </row>
    <row r="18628">
      <c r="I18628" s="4" t="n"/>
      <c r="J18628" s="4" t="n"/>
    </row>
    <row r="18629">
      <c r="I18629" s="4" t="n"/>
      <c r="J18629" s="4" t="n"/>
    </row>
    <row r="18630">
      <c r="I18630" s="4" t="n"/>
      <c r="J18630" s="4" t="n"/>
    </row>
    <row r="18631">
      <c r="I18631" s="4" t="n"/>
      <c r="J18631" s="4" t="n"/>
    </row>
    <row r="18632">
      <c r="I18632" s="4" t="n"/>
      <c r="J18632" s="4" t="n"/>
    </row>
    <row r="18633">
      <c r="I18633" s="4" t="n"/>
      <c r="J18633" s="4" t="n"/>
    </row>
    <row r="18634">
      <c r="I18634" s="4" t="n"/>
      <c r="J18634" s="4" t="n"/>
    </row>
    <row r="18635">
      <c r="I18635" s="4" t="n"/>
      <c r="J18635" s="4" t="n"/>
    </row>
    <row r="18636">
      <c r="I18636" s="4" t="n"/>
      <c r="J18636" s="4" t="n"/>
    </row>
    <row r="18637">
      <c r="I18637" s="4" t="n"/>
      <c r="J18637" s="4" t="n"/>
    </row>
    <row r="18638">
      <c r="I18638" s="4" t="n"/>
      <c r="J18638" s="4" t="n"/>
    </row>
    <row r="18639">
      <c r="I18639" s="4" t="n"/>
      <c r="J18639" s="4" t="n"/>
    </row>
    <row r="18640">
      <c r="I18640" s="4" t="n"/>
      <c r="J18640" s="4" t="n"/>
    </row>
    <row r="18641">
      <c r="I18641" s="4" t="n"/>
      <c r="J18641" s="4" t="n"/>
    </row>
    <row r="18642">
      <c r="I18642" s="4" t="n"/>
      <c r="J18642" s="4" t="n"/>
    </row>
    <row r="18643">
      <c r="I18643" s="4" t="n"/>
      <c r="J18643" s="4" t="n"/>
    </row>
    <row r="18644">
      <c r="I18644" s="4" t="n"/>
      <c r="J18644" s="4" t="n"/>
    </row>
    <row r="18645">
      <c r="I18645" s="4" t="n"/>
      <c r="J18645" s="4" t="n"/>
    </row>
    <row r="18646">
      <c r="I18646" s="4" t="n"/>
      <c r="J18646" s="4" t="n"/>
    </row>
    <row r="18647">
      <c r="I18647" s="4" t="n"/>
      <c r="J18647" s="4" t="n"/>
    </row>
    <row r="18648">
      <c r="I18648" s="4" t="n"/>
      <c r="J18648" s="4" t="n"/>
    </row>
    <row r="18649">
      <c r="I18649" s="4" t="n"/>
      <c r="J18649" s="4" t="n"/>
    </row>
    <row r="18650">
      <c r="I18650" s="4" t="n"/>
      <c r="J18650" s="4" t="n"/>
    </row>
    <row r="18651">
      <c r="I18651" s="4" t="n"/>
      <c r="J18651" s="4" t="n"/>
    </row>
    <row r="18652">
      <c r="I18652" s="4" t="n"/>
      <c r="J18652" s="4" t="n"/>
    </row>
    <row r="18653">
      <c r="I18653" s="4" t="n"/>
      <c r="J18653" s="4" t="n"/>
    </row>
    <row r="18654">
      <c r="I18654" s="4" t="n"/>
      <c r="J18654" s="4" t="n"/>
    </row>
    <row r="18655">
      <c r="I18655" s="4" t="n"/>
      <c r="J18655" s="4" t="n"/>
    </row>
    <row r="18656">
      <c r="I18656" s="4" t="n"/>
      <c r="J18656" s="4" t="n"/>
    </row>
    <row r="18657">
      <c r="I18657" s="4" t="n"/>
      <c r="J18657" s="4" t="n"/>
    </row>
    <row r="18658">
      <c r="I18658" s="4" t="n"/>
      <c r="J18658" s="4" t="n"/>
    </row>
    <row r="18659">
      <c r="I18659" s="4" t="n"/>
      <c r="J18659" s="4" t="n"/>
    </row>
    <row r="18660">
      <c r="I18660" s="4" t="n"/>
      <c r="J18660" s="4" t="n"/>
    </row>
    <row r="18661">
      <c r="I18661" s="4" t="n"/>
      <c r="J18661" s="4" t="n"/>
    </row>
    <row r="18662">
      <c r="I18662" s="4" t="n"/>
      <c r="J18662" s="4" t="n"/>
    </row>
    <row r="18663">
      <c r="I18663" s="4" t="n"/>
      <c r="J18663" s="4" t="n"/>
    </row>
    <row r="18664">
      <c r="I18664" s="4" t="n"/>
      <c r="J18664" s="4" t="n"/>
    </row>
    <row r="18665">
      <c r="I18665" s="4" t="n"/>
      <c r="J18665" s="4" t="n"/>
    </row>
    <row r="18666">
      <c r="I18666" s="4" t="n"/>
      <c r="J18666" s="4" t="n"/>
    </row>
    <row r="18667">
      <c r="I18667" s="4" t="n"/>
      <c r="J18667" s="4" t="n"/>
    </row>
    <row r="18668">
      <c r="I18668" s="4" t="n"/>
      <c r="J18668" s="4" t="n"/>
    </row>
    <row r="18669">
      <c r="I18669" s="4" t="n"/>
      <c r="J18669" s="4" t="n"/>
    </row>
    <row r="18670">
      <c r="I18670" s="4" t="n"/>
      <c r="J18670" s="4" t="n"/>
    </row>
    <row r="18671">
      <c r="I18671" s="4" t="n"/>
      <c r="J18671" s="4" t="n"/>
    </row>
    <row r="18672">
      <c r="I18672" s="4" t="n"/>
      <c r="J18672" s="4" t="n"/>
    </row>
    <row r="18673">
      <c r="I18673" s="4" t="n"/>
      <c r="J18673" s="4" t="n"/>
    </row>
    <row r="18674">
      <c r="I18674" s="4" t="n"/>
      <c r="J18674" s="4" t="n"/>
    </row>
    <row r="18675">
      <c r="I18675" s="4" t="n"/>
      <c r="J18675" s="4" t="n"/>
    </row>
    <row r="18676">
      <c r="I18676" s="4" t="n"/>
      <c r="J18676" s="4" t="n"/>
    </row>
    <row r="18677">
      <c r="I18677" s="4" t="n"/>
      <c r="J18677" s="4" t="n"/>
    </row>
    <row r="18678">
      <c r="I18678" s="4" t="n"/>
      <c r="J18678" s="4" t="n"/>
    </row>
    <row r="18679">
      <c r="I18679" s="4" t="n"/>
      <c r="J18679" s="4" t="n"/>
    </row>
    <row r="18680">
      <c r="I18680" s="4" t="n"/>
      <c r="J18680" s="4" t="n"/>
    </row>
    <row r="18681">
      <c r="I18681" s="4" t="n"/>
      <c r="J18681" s="4" t="n"/>
    </row>
    <row r="18682">
      <c r="I18682" s="4" t="n"/>
      <c r="J18682" s="4" t="n"/>
    </row>
    <row r="18683">
      <c r="I18683" s="4" t="n"/>
      <c r="J18683" s="4" t="n"/>
    </row>
    <row r="18684">
      <c r="I18684" s="4" t="n"/>
      <c r="J18684" s="4" t="n"/>
    </row>
    <row r="18685">
      <c r="I18685" s="4" t="n"/>
      <c r="J18685" s="4" t="n"/>
    </row>
    <row r="18686">
      <c r="I18686" s="4" t="n"/>
      <c r="J18686" s="4" t="n"/>
    </row>
    <row r="18687">
      <c r="I18687" s="4" t="n"/>
      <c r="J18687" s="4" t="n"/>
    </row>
    <row r="18688">
      <c r="I18688" s="4" t="n"/>
      <c r="J18688" s="4" t="n"/>
    </row>
    <row r="18689">
      <c r="I18689" s="4" t="n"/>
      <c r="J18689" s="4" t="n"/>
    </row>
    <row r="18690">
      <c r="I18690" s="4" t="n"/>
      <c r="J18690" s="4" t="n"/>
    </row>
    <row r="18691">
      <c r="I18691" s="4" t="n"/>
      <c r="J18691" s="4" t="n"/>
    </row>
    <row r="18692">
      <c r="I18692" s="4" t="n"/>
      <c r="J18692" s="4" t="n"/>
    </row>
    <row r="18693">
      <c r="I18693" s="4" t="n"/>
      <c r="J18693" s="4" t="n"/>
    </row>
    <row r="18694">
      <c r="I18694" s="4" t="n"/>
      <c r="J18694" s="4" t="n"/>
    </row>
    <row r="18695">
      <c r="I18695" s="4" t="n"/>
      <c r="J18695" s="4" t="n"/>
    </row>
    <row r="18696">
      <c r="I18696" s="4" t="n"/>
      <c r="J18696" s="4" t="n"/>
    </row>
    <row r="18697">
      <c r="I18697" s="4" t="n"/>
      <c r="J18697" s="4" t="n"/>
    </row>
    <row r="18698">
      <c r="I18698" s="4" t="n"/>
      <c r="J18698" s="4" t="n"/>
    </row>
    <row r="18699">
      <c r="I18699" s="4" t="n"/>
      <c r="J18699" s="4" t="n"/>
    </row>
    <row r="18700">
      <c r="I18700" s="4" t="n"/>
      <c r="J18700" s="4" t="n"/>
    </row>
    <row r="18701">
      <c r="I18701" s="4" t="n"/>
      <c r="J18701" s="4" t="n"/>
    </row>
    <row r="18702">
      <c r="I18702" s="4" t="n"/>
      <c r="J18702" s="4" t="n"/>
    </row>
    <row r="18703">
      <c r="I18703" s="4" t="n"/>
      <c r="J18703" s="4" t="n"/>
    </row>
    <row r="18704">
      <c r="I18704" s="4" t="n"/>
      <c r="J18704" s="4" t="n"/>
    </row>
    <row r="18705">
      <c r="I18705" s="4" t="n"/>
      <c r="J18705" s="4" t="n"/>
    </row>
    <row r="18706">
      <c r="I18706" s="4" t="n"/>
      <c r="J18706" s="4" t="n"/>
    </row>
    <row r="18707">
      <c r="I18707" s="4" t="n"/>
      <c r="J18707" s="4" t="n"/>
    </row>
    <row r="18708">
      <c r="I18708" s="4" t="n"/>
      <c r="J18708" s="4" t="n"/>
    </row>
    <row r="18709">
      <c r="I18709" s="4" t="n"/>
      <c r="J18709" s="4" t="n"/>
    </row>
    <row r="18710">
      <c r="I18710" s="4" t="n"/>
      <c r="J18710" s="4" t="n"/>
    </row>
    <row r="18711">
      <c r="I18711" s="4" t="n"/>
      <c r="J18711" s="4" t="n"/>
    </row>
    <row r="18712">
      <c r="I18712" s="4" t="n"/>
      <c r="J18712" s="4" t="n"/>
    </row>
    <row r="18713">
      <c r="I18713" s="4" t="n"/>
      <c r="J18713" s="4" t="n"/>
    </row>
    <row r="18714">
      <c r="I18714" s="4" t="n"/>
      <c r="J18714" s="4" t="n"/>
    </row>
    <row r="18715">
      <c r="I18715" s="4" t="n"/>
      <c r="J18715" s="4" t="n"/>
    </row>
    <row r="18716">
      <c r="I18716" s="4" t="n"/>
      <c r="J18716" s="4" t="n"/>
    </row>
    <row r="18717">
      <c r="I18717" s="4" t="n"/>
      <c r="J18717" s="4" t="n"/>
    </row>
    <row r="18718">
      <c r="I18718" s="4" t="n"/>
      <c r="J18718" s="4" t="n"/>
    </row>
    <row r="18719">
      <c r="I18719" s="4" t="n"/>
      <c r="J18719" s="4" t="n"/>
    </row>
    <row r="18720">
      <c r="I18720" s="4" t="n"/>
      <c r="J18720" s="4" t="n"/>
    </row>
    <row r="18721">
      <c r="I18721" s="4" t="n"/>
      <c r="J18721" s="4" t="n"/>
    </row>
    <row r="18722">
      <c r="I18722" s="4" t="n"/>
      <c r="J18722" s="4" t="n"/>
    </row>
    <row r="18723">
      <c r="I18723" s="4" t="n"/>
      <c r="J18723" s="4" t="n"/>
    </row>
    <row r="18724">
      <c r="I18724" s="4" t="n"/>
      <c r="J18724" s="4" t="n"/>
    </row>
    <row r="18725">
      <c r="I18725" s="4" t="n"/>
      <c r="J18725" s="4" t="n"/>
    </row>
    <row r="18726">
      <c r="I18726" s="4" t="n"/>
      <c r="J18726" s="4" t="n"/>
    </row>
    <row r="18727">
      <c r="I18727" s="4" t="n"/>
      <c r="J18727" s="4" t="n"/>
    </row>
    <row r="18728">
      <c r="I18728" s="4" t="n"/>
      <c r="J18728" s="4" t="n"/>
    </row>
    <row r="18729">
      <c r="I18729" s="4" t="n"/>
      <c r="J18729" s="4" t="n"/>
    </row>
    <row r="18730">
      <c r="I18730" s="4" t="n"/>
      <c r="J18730" s="4" t="n"/>
    </row>
    <row r="18731">
      <c r="I18731" s="4" t="n"/>
      <c r="J18731" s="4" t="n"/>
    </row>
    <row r="18732">
      <c r="I18732" s="4" t="n"/>
      <c r="J18732" s="4" t="n"/>
    </row>
    <row r="18733">
      <c r="I18733" s="4" t="n"/>
      <c r="J18733" s="4" t="n"/>
    </row>
    <row r="18734">
      <c r="I18734" s="4" t="n"/>
      <c r="J18734" s="4" t="n"/>
    </row>
    <row r="18735">
      <c r="I18735" s="4" t="n"/>
      <c r="J18735" s="4" t="n"/>
    </row>
    <row r="18736">
      <c r="I18736" s="4" t="n"/>
      <c r="J18736" s="4" t="n"/>
    </row>
    <row r="18737">
      <c r="I18737" s="4" t="n"/>
      <c r="J18737" s="4" t="n"/>
    </row>
    <row r="18738">
      <c r="I18738" s="4" t="n"/>
      <c r="J18738" s="4" t="n"/>
    </row>
    <row r="18739">
      <c r="I18739" s="4" t="n"/>
      <c r="J18739" s="4" t="n"/>
    </row>
    <row r="18740">
      <c r="I18740" s="4" t="n"/>
      <c r="J18740" s="4" t="n"/>
    </row>
    <row r="18741">
      <c r="I18741" s="4" t="n"/>
      <c r="J18741" s="4" t="n"/>
    </row>
    <row r="18742">
      <c r="I18742" s="4" t="n"/>
      <c r="J18742" s="4" t="n"/>
    </row>
    <row r="18743">
      <c r="I18743" s="4" t="n"/>
      <c r="J18743" s="4" t="n"/>
    </row>
    <row r="18744">
      <c r="I18744" s="4" t="n"/>
      <c r="J18744" s="4" t="n"/>
    </row>
    <row r="18745">
      <c r="I18745" s="4" t="n"/>
      <c r="J18745" s="4" t="n"/>
    </row>
    <row r="18746">
      <c r="I18746" s="4" t="n"/>
      <c r="J18746" s="4" t="n"/>
    </row>
    <row r="18747">
      <c r="I18747" s="4" t="n"/>
      <c r="J18747" s="4" t="n"/>
    </row>
    <row r="18748">
      <c r="I18748" s="4" t="n"/>
      <c r="J18748" s="4" t="n"/>
    </row>
    <row r="18749">
      <c r="I18749" s="4" t="n"/>
      <c r="J18749" s="4" t="n"/>
    </row>
    <row r="18750">
      <c r="I18750" s="4" t="n"/>
      <c r="J18750" s="4" t="n"/>
    </row>
    <row r="18751">
      <c r="I18751" s="4" t="n"/>
      <c r="J18751" s="4" t="n"/>
    </row>
    <row r="18752">
      <c r="I18752" s="4" t="n"/>
      <c r="J18752" s="4" t="n"/>
    </row>
    <row r="18753">
      <c r="I18753" s="4" t="n"/>
      <c r="J18753" s="4" t="n"/>
    </row>
    <row r="18754">
      <c r="I18754" s="4" t="n"/>
      <c r="J18754" s="4" t="n"/>
    </row>
    <row r="18755">
      <c r="I18755" s="4" t="n"/>
      <c r="J18755" s="4" t="n"/>
    </row>
    <row r="18756">
      <c r="I18756" s="4" t="n"/>
      <c r="J18756" s="4" t="n"/>
    </row>
    <row r="18757">
      <c r="I18757" s="4" t="n"/>
      <c r="J18757" s="4" t="n"/>
    </row>
    <row r="18758">
      <c r="I18758" s="4" t="n"/>
      <c r="J18758" s="4" t="n"/>
    </row>
    <row r="18759">
      <c r="I18759" s="4" t="n"/>
      <c r="J18759" s="4" t="n"/>
    </row>
    <row r="18760">
      <c r="I18760" s="4" t="n"/>
      <c r="J18760" s="4" t="n"/>
    </row>
    <row r="18761">
      <c r="I18761" s="4" t="n"/>
      <c r="J18761" s="4" t="n"/>
    </row>
    <row r="18762">
      <c r="I18762" s="4" t="n"/>
      <c r="J18762" s="4" t="n"/>
    </row>
    <row r="18763">
      <c r="I18763" s="4" t="n"/>
      <c r="J18763" s="4" t="n"/>
    </row>
    <row r="18764">
      <c r="I18764" s="4" t="n"/>
      <c r="J18764" s="4" t="n"/>
    </row>
    <row r="18765">
      <c r="I18765" s="4" t="n"/>
      <c r="J18765" s="4" t="n"/>
    </row>
    <row r="18766">
      <c r="I18766" s="4" t="n"/>
      <c r="J18766" s="4" t="n"/>
    </row>
    <row r="18767">
      <c r="I18767" s="4" t="n"/>
      <c r="J18767" s="4" t="n"/>
    </row>
    <row r="18768">
      <c r="I18768" s="4" t="n"/>
      <c r="J18768" s="4" t="n"/>
    </row>
    <row r="18769">
      <c r="I18769" s="4" t="n"/>
      <c r="J18769" s="4" t="n"/>
    </row>
    <row r="18770">
      <c r="I18770" s="4" t="n"/>
      <c r="J18770" s="4" t="n"/>
    </row>
    <row r="18771">
      <c r="I18771" s="4" t="n"/>
      <c r="J18771" s="4" t="n"/>
    </row>
    <row r="18772">
      <c r="I18772" s="4" t="n"/>
      <c r="J18772" s="4" t="n"/>
    </row>
    <row r="18773">
      <c r="I18773" s="4" t="n"/>
      <c r="J18773" s="4" t="n"/>
    </row>
    <row r="18774">
      <c r="I18774" s="4" t="n"/>
      <c r="J18774" s="4" t="n"/>
    </row>
    <row r="18775">
      <c r="I18775" s="4" t="n"/>
      <c r="J18775" s="4" t="n"/>
    </row>
    <row r="18776">
      <c r="I18776" s="4" t="n"/>
      <c r="J18776" s="4" t="n"/>
    </row>
    <row r="18777">
      <c r="I18777" s="4" t="n"/>
      <c r="J18777" s="4" t="n"/>
    </row>
    <row r="18778">
      <c r="I18778" s="4" t="n"/>
      <c r="J18778" s="4" t="n"/>
    </row>
    <row r="18779">
      <c r="I18779" s="4" t="n"/>
      <c r="J18779" s="4" t="n"/>
    </row>
    <row r="18780">
      <c r="I18780" s="4" t="n"/>
      <c r="J18780" s="4" t="n"/>
    </row>
    <row r="18781">
      <c r="I18781" s="4" t="n"/>
      <c r="J18781" s="4" t="n"/>
    </row>
    <row r="18782">
      <c r="I18782" s="4" t="n"/>
      <c r="J18782" s="4" t="n"/>
    </row>
    <row r="18783">
      <c r="I18783" s="4" t="n"/>
      <c r="J18783" s="4" t="n"/>
    </row>
    <row r="18784">
      <c r="I18784" s="4" t="n"/>
      <c r="J18784" s="4" t="n"/>
    </row>
    <row r="18785">
      <c r="I18785" s="4" t="n"/>
      <c r="J18785" s="4" t="n"/>
    </row>
    <row r="18786">
      <c r="I18786" s="4" t="n"/>
      <c r="J18786" s="4" t="n"/>
    </row>
    <row r="18787">
      <c r="I18787" s="4" t="n"/>
      <c r="J18787" s="4" t="n"/>
    </row>
    <row r="18788">
      <c r="I18788" s="4" t="n"/>
      <c r="J18788" s="4" t="n"/>
    </row>
    <row r="18789">
      <c r="I18789" s="4" t="n"/>
      <c r="J18789" s="4" t="n"/>
    </row>
    <row r="18790">
      <c r="I18790" s="4" t="n"/>
      <c r="J18790" s="4" t="n"/>
    </row>
    <row r="18791">
      <c r="I18791" s="4" t="n"/>
      <c r="J18791" s="4" t="n"/>
    </row>
    <row r="18792">
      <c r="I18792" s="4" t="n"/>
      <c r="J18792" s="4" t="n"/>
    </row>
    <row r="18793">
      <c r="I18793" s="4" t="n"/>
      <c r="J18793" s="4" t="n"/>
    </row>
    <row r="18794">
      <c r="I18794" s="4" t="n"/>
      <c r="J18794" s="4" t="n"/>
    </row>
    <row r="18795">
      <c r="I18795" s="4" t="n"/>
      <c r="J18795" s="4" t="n"/>
    </row>
    <row r="18796">
      <c r="I18796" s="4" t="n"/>
      <c r="J18796" s="4" t="n"/>
    </row>
    <row r="18797">
      <c r="I18797" s="4" t="n"/>
      <c r="J18797" s="4" t="n"/>
    </row>
    <row r="18798">
      <c r="I18798" s="4" t="n"/>
      <c r="J18798" s="4" t="n"/>
    </row>
    <row r="18799">
      <c r="I18799" s="4" t="n"/>
      <c r="J18799" s="4" t="n"/>
    </row>
    <row r="18800">
      <c r="I18800" s="4" t="n"/>
      <c r="J18800" s="4" t="n"/>
    </row>
    <row r="18801">
      <c r="I18801" s="4" t="n"/>
      <c r="J18801" s="4" t="n"/>
    </row>
    <row r="18802">
      <c r="I18802" s="4" t="n"/>
      <c r="J18802" s="4" t="n"/>
    </row>
    <row r="18803">
      <c r="I18803" s="4" t="n"/>
      <c r="J18803" s="4" t="n"/>
    </row>
    <row r="18804">
      <c r="I18804" s="4" t="n"/>
      <c r="J18804" s="4" t="n"/>
    </row>
    <row r="18805">
      <c r="I18805" s="4" t="n"/>
      <c r="J18805" s="4" t="n"/>
    </row>
    <row r="18806">
      <c r="I18806" s="4" t="n"/>
      <c r="J18806" s="4" t="n"/>
    </row>
    <row r="18807">
      <c r="I18807" s="4" t="n"/>
      <c r="J18807" s="4" t="n"/>
    </row>
    <row r="18808">
      <c r="I18808" s="4" t="n"/>
      <c r="J18808" s="4" t="n"/>
    </row>
    <row r="18809">
      <c r="I18809" s="4" t="n"/>
      <c r="J18809" s="4" t="n"/>
    </row>
    <row r="18810">
      <c r="I18810" s="4" t="n"/>
      <c r="J18810" s="4" t="n"/>
    </row>
    <row r="18811">
      <c r="I18811" s="4" t="n"/>
      <c r="J18811" s="4" t="n"/>
    </row>
    <row r="18812">
      <c r="I18812" s="4" t="n"/>
      <c r="J18812" s="4" t="n"/>
    </row>
    <row r="18813">
      <c r="I18813" s="4" t="n"/>
      <c r="J18813" s="4" t="n"/>
    </row>
    <row r="18814">
      <c r="I18814" s="4" t="n"/>
      <c r="J18814" s="4" t="n"/>
    </row>
    <row r="18815">
      <c r="I18815" s="4" t="n"/>
      <c r="J18815" s="4" t="n"/>
    </row>
    <row r="18816">
      <c r="I18816" s="4" t="n"/>
      <c r="J18816" s="4" t="n"/>
    </row>
    <row r="18817">
      <c r="I18817" s="4" t="n"/>
      <c r="J18817" s="4" t="n"/>
    </row>
    <row r="18818">
      <c r="I18818" s="4" t="n"/>
      <c r="J18818" s="4" t="n"/>
    </row>
    <row r="18819">
      <c r="I18819" s="4" t="n"/>
      <c r="J18819" s="4" t="n"/>
    </row>
    <row r="18820">
      <c r="I18820" s="4" t="n"/>
      <c r="J18820" s="4" t="n"/>
    </row>
    <row r="18821">
      <c r="I18821" s="4" t="n"/>
      <c r="J18821" s="4" t="n"/>
    </row>
    <row r="18822">
      <c r="I18822" s="4" t="n"/>
      <c r="J18822" s="4" t="n"/>
    </row>
    <row r="18823">
      <c r="I18823" s="4" t="n"/>
      <c r="J18823" s="4" t="n"/>
    </row>
    <row r="18824">
      <c r="I18824" s="4" t="n"/>
      <c r="J18824" s="4" t="n"/>
    </row>
    <row r="18825">
      <c r="I18825" s="4" t="n"/>
      <c r="J18825" s="4" t="n"/>
    </row>
    <row r="18826">
      <c r="I18826" s="4" t="n"/>
      <c r="J18826" s="4" t="n"/>
    </row>
    <row r="18827">
      <c r="I18827" s="4" t="n"/>
      <c r="J18827" s="4" t="n"/>
    </row>
    <row r="18828">
      <c r="I18828" s="4" t="n"/>
      <c r="J18828" s="4" t="n"/>
    </row>
    <row r="18829">
      <c r="I18829" s="4" t="n"/>
      <c r="J18829" s="4" t="n"/>
    </row>
    <row r="18830">
      <c r="I18830" s="4" t="n"/>
      <c r="J18830" s="4" t="n"/>
    </row>
    <row r="18831">
      <c r="I18831" s="4" t="n"/>
      <c r="J18831" s="4" t="n"/>
    </row>
    <row r="18832">
      <c r="I18832" s="4" t="n"/>
      <c r="J18832" s="4" t="n"/>
    </row>
    <row r="18833">
      <c r="I18833" s="4" t="n"/>
      <c r="J18833" s="4" t="n"/>
    </row>
    <row r="18834">
      <c r="I18834" s="4" t="n"/>
      <c r="J18834" s="4" t="n"/>
    </row>
    <row r="18835">
      <c r="I18835" s="4" t="n"/>
      <c r="J18835" s="4" t="n"/>
    </row>
    <row r="18836">
      <c r="I18836" s="4" t="n"/>
      <c r="J18836" s="4" t="n"/>
    </row>
    <row r="18837">
      <c r="I18837" s="4" t="n"/>
      <c r="J18837" s="4" t="n"/>
    </row>
    <row r="18838">
      <c r="I18838" s="4" t="n"/>
      <c r="J18838" s="4" t="n"/>
    </row>
    <row r="18839">
      <c r="I18839" s="4" t="n"/>
      <c r="J18839" s="4" t="n"/>
    </row>
    <row r="18840">
      <c r="I18840" s="4" t="n"/>
      <c r="J18840" s="4" t="n"/>
    </row>
    <row r="18841">
      <c r="I18841" s="4" t="n"/>
      <c r="J18841" s="4" t="n"/>
    </row>
    <row r="18842">
      <c r="I18842" s="4" t="n"/>
      <c r="J18842" s="4" t="n"/>
    </row>
    <row r="18843">
      <c r="I18843" s="4" t="n"/>
      <c r="J18843" s="4" t="n"/>
    </row>
    <row r="18844">
      <c r="I18844" s="4" t="n"/>
      <c r="J18844" s="4" t="n"/>
    </row>
    <row r="18845">
      <c r="I18845" s="4" t="n"/>
      <c r="J18845" s="4" t="n"/>
    </row>
    <row r="18846">
      <c r="I18846" s="4" t="n"/>
      <c r="J18846" s="4" t="n"/>
    </row>
    <row r="18847">
      <c r="I18847" s="4" t="n"/>
      <c r="J18847" s="4" t="n"/>
    </row>
    <row r="18848">
      <c r="I18848" s="4" t="n"/>
      <c r="J18848" s="4" t="n"/>
    </row>
    <row r="18849">
      <c r="I18849" s="4" t="n"/>
      <c r="J18849" s="4" t="n"/>
    </row>
    <row r="18850">
      <c r="I18850" s="4" t="n"/>
      <c r="J18850" s="4" t="n"/>
    </row>
    <row r="18851">
      <c r="I18851" s="4" t="n"/>
      <c r="J18851" s="4" t="n"/>
    </row>
    <row r="18852">
      <c r="I18852" s="4" t="n"/>
      <c r="J18852" s="4" t="n"/>
    </row>
    <row r="18853">
      <c r="I18853" s="4" t="n"/>
      <c r="J18853" s="4" t="n"/>
    </row>
    <row r="18854">
      <c r="I18854" s="4" t="n"/>
      <c r="J18854" s="4" t="n"/>
    </row>
    <row r="18855">
      <c r="I18855" s="4" t="n"/>
      <c r="J18855" s="4" t="n"/>
    </row>
    <row r="18856">
      <c r="I18856" s="4" t="n"/>
      <c r="J18856" s="4" t="n"/>
    </row>
    <row r="18857">
      <c r="I18857" s="4" t="n"/>
      <c r="J18857" s="4" t="n"/>
    </row>
    <row r="18858">
      <c r="I18858" s="4" t="n"/>
      <c r="J18858" s="4" t="n"/>
    </row>
    <row r="18859">
      <c r="I18859" s="4" t="n"/>
      <c r="J18859" s="4" t="n"/>
    </row>
    <row r="18860">
      <c r="I18860" s="4" t="n"/>
      <c r="J18860" s="4" t="n"/>
    </row>
    <row r="18861">
      <c r="I18861" s="4" t="n"/>
      <c r="J18861" s="4" t="n"/>
    </row>
    <row r="18862">
      <c r="I18862" s="4" t="n"/>
      <c r="J18862" s="4" t="n"/>
    </row>
    <row r="18863">
      <c r="I18863" s="4" t="n"/>
      <c r="J18863" s="4" t="n"/>
    </row>
    <row r="18864">
      <c r="I18864" s="4" t="n"/>
      <c r="J18864" s="4" t="n"/>
    </row>
    <row r="18865">
      <c r="I18865" s="4" t="n"/>
      <c r="J18865" s="4" t="n"/>
    </row>
    <row r="18866">
      <c r="I18866" s="4" t="n"/>
      <c r="J18866" s="4" t="n"/>
    </row>
    <row r="18867">
      <c r="I18867" s="4" t="n"/>
      <c r="J18867" s="4" t="n"/>
    </row>
    <row r="18868">
      <c r="I18868" s="4" t="n"/>
      <c r="J18868" s="4" t="n"/>
    </row>
    <row r="18869">
      <c r="I18869" s="4" t="n"/>
      <c r="J18869" s="4" t="n"/>
    </row>
    <row r="18870">
      <c r="I18870" s="4" t="n"/>
      <c r="J18870" s="4" t="n"/>
    </row>
    <row r="18871">
      <c r="I18871" s="4" t="n"/>
      <c r="J18871" s="4" t="n"/>
    </row>
    <row r="18872">
      <c r="I18872" s="4" t="n"/>
      <c r="J18872" s="4" t="n"/>
    </row>
    <row r="18873">
      <c r="I18873" s="4" t="n"/>
      <c r="J18873" s="4" t="n"/>
    </row>
    <row r="18874">
      <c r="I18874" s="4" t="n"/>
      <c r="J18874" s="4" t="n"/>
    </row>
    <row r="18875">
      <c r="I18875" s="4" t="n"/>
      <c r="J18875" s="4" t="n"/>
    </row>
    <row r="18876">
      <c r="I18876" s="4" t="n"/>
      <c r="J18876" s="4" t="n"/>
    </row>
    <row r="18877">
      <c r="I18877" s="4" t="n"/>
      <c r="J18877" s="4" t="n"/>
    </row>
    <row r="18878">
      <c r="I18878" s="4" t="n"/>
      <c r="J18878" s="4" t="n"/>
    </row>
    <row r="18879">
      <c r="I18879" s="4" t="n"/>
      <c r="J18879" s="4" t="n"/>
    </row>
    <row r="18880">
      <c r="I18880" s="4" t="n"/>
      <c r="J18880" s="4" t="n"/>
    </row>
    <row r="18881">
      <c r="I18881" s="4" t="n"/>
      <c r="J18881" s="4" t="n"/>
    </row>
    <row r="18882">
      <c r="I18882" s="4" t="n"/>
      <c r="J18882" s="4" t="n"/>
    </row>
    <row r="18883">
      <c r="I18883" s="4" t="n"/>
      <c r="J18883" s="4" t="n"/>
    </row>
    <row r="18884">
      <c r="I18884" s="4" t="n"/>
      <c r="J18884" s="4" t="n"/>
    </row>
    <row r="18885">
      <c r="I18885" s="4" t="n"/>
      <c r="J18885" s="4" t="n"/>
    </row>
    <row r="18886">
      <c r="I18886" s="4" t="n"/>
      <c r="J18886" s="4" t="n"/>
    </row>
    <row r="18887">
      <c r="I18887" s="4" t="n"/>
      <c r="J18887" s="4" t="n"/>
    </row>
    <row r="18888">
      <c r="I18888" s="4" t="n"/>
      <c r="J18888" s="4" t="n"/>
    </row>
    <row r="18889">
      <c r="I18889" s="4" t="n"/>
      <c r="J18889" s="4" t="n"/>
    </row>
    <row r="18890">
      <c r="I18890" s="4" t="n"/>
      <c r="J18890" s="4" t="n"/>
    </row>
    <row r="18891">
      <c r="I18891" s="4" t="n"/>
      <c r="J18891" s="4" t="n"/>
    </row>
    <row r="18892">
      <c r="I18892" s="4" t="n"/>
      <c r="J18892" s="4" t="n"/>
    </row>
    <row r="18893">
      <c r="I18893" s="4" t="n"/>
      <c r="J18893" s="4" t="n"/>
    </row>
    <row r="18894">
      <c r="I18894" s="4" t="n"/>
      <c r="J18894" s="4" t="n"/>
    </row>
    <row r="18895">
      <c r="I18895" s="4" t="n"/>
      <c r="J18895" s="4" t="n"/>
    </row>
    <row r="18896">
      <c r="I18896" s="4" t="n"/>
      <c r="J18896" s="4" t="n"/>
    </row>
    <row r="18897">
      <c r="I18897" s="4" t="n"/>
      <c r="J18897" s="4" t="n"/>
    </row>
    <row r="18898">
      <c r="I18898" s="4" t="n"/>
      <c r="J18898" s="4" t="n"/>
    </row>
    <row r="18899">
      <c r="I18899" s="4" t="n"/>
      <c r="J18899" s="4" t="n"/>
    </row>
    <row r="18900">
      <c r="I18900" s="4" t="n"/>
      <c r="J18900" s="4" t="n"/>
    </row>
    <row r="18901">
      <c r="I18901" s="4" t="n"/>
      <c r="J18901" s="4" t="n"/>
    </row>
    <row r="18902">
      <c r="I18902" s="4" t="n"/>
      <c r="J18902" s="4" t="n"/>
    </row>
    <row r="18903">
      <c r="I18903" s="4" t="n"/>
      <c r="J18903" s="4" t="n"/>
    </row>
    <row r="18904">
      <c r="I18904" s="4" t="n"/>
      <c r="J18904" s="4" t="n"/>
    </row>
    <row r="18905">
      <c r="I18905" s="4" t="n"/>
      <c r="J18905" s="4" t="n"/>
    </row>
    <row r="18906">
      <c r="I18906" s="4" t="n"/>
      <c r="J18906" s="4" t="n"/>
    </row>
    <row r="18907">
      <c r="I18907" s="4" t="n"/>
      <c r="J18907" s="4" t="n"/>
    </row>
    <row r="18908">
      <c r="I18908" s="4" t="n"/>
      <c r="J18908" s="4" t="n"/>
    </row>
    <row r="18909">
      <c r="I18909" s="4" t="n"/>
      <c r="J18909" s="4" t="n"/>
    </row>
    <row r="18910">
      <c r="I18910" s="4" t="n"/>
      <c r="J18910" s="4" t="n"/>
    </row>
    <row r="18911">
      <c r="I18911" s="4" t="n"/>
      <c r="J18911" s="4" t="n"/>
    </row>
    <row r="18912">
      <c r="I18912" s="4" t="n"/>
      <c r="J18912" s="4" t="n"/>
    </row>
    <row r="18913">
      <c r="I18913" s="4" t="n"/>
      <c r="J18913" s="4" t="n"/>
    </row>
    <row r="18914">
      <c r="I18914" s="4" t="n"/>
      <c r="J18914" s="4" t="n"/>
    </row>
    <row r="18915">
      <c r="I18915" s="4" t="n"/>
      <c r="J18915" s="4" t="n"/>
    </row>
    <row r="18916">
      <c r="I18916" s="4" t="n"/>
      <c r="J18916" s="4" t="n"/>
    </row>
    <row r="18917">
      <c r="I18917" s="4" t="n"/>
      <c r="J18917" s="4" t="n"/>
    </row>
    <row r="18918">
      <c r="I18918" s="4" t="n"/>
      <c r="J18918" s="4" t="n"/>
    </row>
    <row r="18919">
      <c r="I18919" s="4" t="n"/>
      <c r="J18919" s="4" t="n"/>
    </row>
    <row r="18920">
      <c r="I18920" s="4" t="n"/>
      <c r="J18920" s="4" t="n"/>
    </row>
    <row r="18921">
      <c r="I18921" s="4" t="n"/>
      <c r="J18921" s="4" t="n"/>
    </row>
    <row r="18922">
      <c r="I18922" s="4" t="n"/>
      <c r="J18922" s="4" t="n"/>
    </row>
    <row r="18923">
      <c r="I18923" s="4" t="n"/>
      <c r="J18923" s="4" t="n"/>
    </row>
    <row r="18924">
      <c r="I18924" s="4" t="n"/>
      <c r="J18924" s="4" t="n"/>
    </row>
    <row r="18925">
      <c r="I18925" s="4" t="n"/>
      <c r="J18925" s="4" t="n"/>
    </row>
    <row r="18926">
      <c r="I18926" s="4" t="n"/>
      <c r="J18926" s="4" t="n"/>
    </row>
    <row r="18927">
      <c r="I18927" s="4" t="n"/>
      <c r="J18927" s="4" t="n"/>
    </row>
    <row r="18928">
      <c r="I18928" s="4" t="n"/>
      <c r="J18928" s="4" t="n"/>
    </row>
    <row r="18929">
      <c r="I18929" s="4" t="n"/>
      <c r="J18929" s="4" t="n"/>
    </row>
    <row r="18930">
      <c r="I18930" s="4" t="n"/>
      <c r="J18930" s="4" t="n"/>
    </row>
    <row r="18931">
      <c r="I18931" s="4" t="n"/>
      <c r="J18931" s="4" t="n"/>
    </row>
    <row r="18932">
      <c r="I18932" s="4" t="n"/>
      <c r="J18932" s="4" t="n"/>
    </row>
    <row r="18933">
      <c r="I18933" s="4" t="n"/>
      <c r="J18933" s="4" t="n"/>
    </row>
    <row r="18934">
      <c r="I18934" s="4" t="n"/>
      <c r="J18934" s="4" t="n"/>
    </row>
    <row r="18935">
      <c r="I18935" s="4" t="n"/>
      <c r="J18935" s="4" t="n"/>
    </row>
    <row r="18936">
      <c r="I18936" s="4" t="n"/>
      <c r="J18936" s="4" t="n"/>
    </row>
    <row r="18937">
      <c r="I18937" s="4" t="n"/>
      <c r="J18937" s="4" t="n"/>
    </row>
    <row r="18938">
      <c r="I18938" s="4" t="n"/>
      <c r="J18938" s="4" t="n"/>
    </row>
    <row r="18939">
      <c r="I18939" s="4" t="n"/>
      <c r="J18939" s="4" t="n"/>
    </row>
    <row r="18940">
      <c r="I18940" s="4" t="n"/>
      <c r="J18940" s="4" t="n"/>
    </row>
    <row r="18941">
      <c r="I18941" s="4" t="n"/>
      <c r="J18941" s="4" t="n"/>
    </row>
    <row r="18942">
      <c r="I18942" s="4" t="n"/>
      <c r="J18942" s="4" t="n"/>
    </row>
    <row r="18943">
      <c r="I18943" s="4" t="n"/>
      <c r="J18943" s="4" t="n"/>
    </row>
    <row r="18944">
      <c r="I18944" s="4" t="n"/>
      <c r="J18944" s="4" t="n"/>
    </row>
    <row r="18945">
      <c r="I18945" s="4" t="n"/>
      <c r="J18945" s="4" t="n"/>
    </row>
    <row r="18946">
      <c r="I18946" s="4" t="n"/>
      <c r="J18946" s="4" t="n"/>
    </row>
    <row r="18947">
      <c r="I18947" s="4" t="n"/>
      <c r="J18947" s="4" t="n"/>
    </row>
    <row r="18948">
      <c r="I18948" s="4" t="n"/>
      <c r="J18948" s="4" t="n"/>
    </row>
    <row r="18949">
      <c r="I18949" s="4" t="n"/>
      <c r="J18949" s="4" t="n"/>
    </row>
    <row r="18950">
      <c r="I18950" s="4" t="n"/>
      <c r="J18950" s="4" t="n"/>
    </row>
    <row r="18951">
      <c r="I18951" s="4" t="n"/>
      <c r="J18951" s="4" t="n"/>
    </row>
    <row r="18952">
      <c r="I18952" s="4" t="n"/>
      <c r="J18952" s="4" t="n"/>
    </row>
    <row r="18953">
      <c r="I18953" s="4" t="n"/>
      <c r="J18953" s="4" t="n"/>
    </row>
    <row r="18954">
      <c r="I18954" s="4" t="n"/>
      <c r="J18954" s="4" t="n"/>
    </row>
    <row r="18955">
      <c r="I18955" s="4" t="n"/>
      <c r="J18955" s="4" t="n"/>
    </row>
    <row r="18956">
      <c r="I18956" s="4" t="n"/>
      <c r="J18956" s="4" t="n"/>
    </row>
    <row r="18957">
      <c r="I18957" s="4" t="n"/>
      <c r="J18957" s="4" t="n"/>
    </row>
    <row r="18958">
      <c r="I18958" s="4" t="n"/>
      <c r="J18958" s="4" t="n"/>
    </row>
    <row r="18959">
      <c r="I18959" s="4" t="n"/>
      <c r="J18959" s="4" t="n"/>
    </row>
    <row r="18960">
      <c r="I18960" s="4" t="n"/>
      <c r="J18960" s="4" t="n"/>
    </row>
    <row r="18961">
      <c r="I18961" s="4" t="n"/>
      <c r="J18961" s="4" t="n"/>
    </row>
    <row r="18962">
      <c r="I18962" s="4" t="n"/>
      <c r="J18962" s="4" t="n"/>
    </row>
    <row r="18963">
      <c r="I18963" s="4" t="n"/>
      <c r="J18963" s="4" t="n"/>
    </row>
    <row r="18964">
      <c r="I18964" s="4" t="n"/>
      <c r="J18964" s="4" t="n"/>
    </row>
    <row r="18965">
      <c r="I18965" s="4" t="n"/>
      <c r="J18965" s="4" t="n"/>
    </row>
    <row r="18966">
      <c r="I18966" s="4" t="n"/>
      <c r="J18966" s="4" t="n"/>
    </row>
    <row r="18967">
      <c r="I18967" s="4" t="n"/>
      <c r="J18967" s="4" t="n"/>
    </row>
    <row r="18968">
      <c r="I18968" s="4" t="n"/>
      <c r="J18968" s="4" t="n"/>
    </row>
    <row r="18969">
      <c r="I18969" s="4" t="n"/>
      <c r="J18969" s="4" t="n"/>
    </row>
    <row r="18970">
      <c r="I18970" s="4" t="n"/>
      <c r="J18970" s="4" t="n"/>
    </row>
    <row r="18971">
      <c r="I18971" s="4" t="n"/>
      <c r="J18971" s="4" t="n"/>
    </row>
    <row r="18972">
      <c r="I18972" s="4" t="n"/>
      <c r="J18972" s="4" t="n"/>
    </row>
    <row r="18973">
      <c r="I18973" s="4" t="n"/>
      <c r="J18973" s="4" t="n"/>
    </row>
    <row r="18974">
      <c r="I18974" s="4" t="n"/>
      <c r="J18974" s="4" t="n"/>
    </row>
    <row r="18975">
      <c r="I18975" s="4" t="n"/>
      <c r="J18975" s="4" t="n"/>
    </row>
    <row r="18976">
      <c r="I18976" s="4" t="n"/>
      <c r="J18976" s="4" t="n"/>
    </row>
    <row r="18977">
      <c r="I18977" s="4" t="n"/>
      <c r="J18977" s="4" t="n"/>
    </row>
    <row r="18978">
      <c r="I18978" s="4" t="n"/>
      <c r="J18978" s="4" t="n"/>
    </row>
    <row r="18979">
      <c r="I18979" s="4" t="n"/>
      <c r="J18979" s="4" t="n"/>
    </row>
    <row r="18980">
      <c r="I18980" s="4" t="n"/>
      <c r="J18980" s="4" t="n"/>
    </row>
    <row r="18981">
      <c r="I18981" s="4" t="n"/>
      <c r="J18981" s="4" t="n"/>
    </row>
    <row r="18982">
      <c r="I18982" s="4" t="n"/>
      <c r="J18982" s="4" t="n"/>
    </row>
    <row r="18983">
      <c r="I18983" s="4" t="n"/>
      <c r="J18983" s="4" t="n"/>
    </row>
    <row r="18984">
      <c r="I18984" s="4" t="n"/>
      <c r="J18984" s="4" t="n"/>
    </row>
    <row r="18985">
      <c r="I18985" s="4" t="n"/>
      <c r="J18985" s="4" t="n"/>
    </row>
    <row r="18986">
      <c r="I18986" s="4" t="n"/>
      <c r="J18986" s="4" t="n"/>
    </row>
    <row r="18987">
      <c r="I18987" s="4" t="n"/>
      <c r="J18987" s="4" t="n"/>
    </row>
    <row r="18988">
      <c r="I18988" s="4" t="n"/>
      <c r="J18988" s="4" t="n"/>
    </row>
    <row r="18989">
      <c r="I18989" s="4" t="n"/>
      <c r="J18989" s="4" t="n"/>
    </row>
    <row r="18990">
      <c r="I18990" s="4" t="n"/>
      <c r="J18990" s="4" t="n"/>
    </row>
    <row r="18991">
      <c r="I18991" s="4" t="n"/>
      <c r="J18991" s="4" t="n"/>
    </row>
    <row r="18992">
      <c r="I18992" s="4" t="n"/>
      <c r="J18992" s="4" t="n"/>
    </row>
    <row r="18993">
      <c r="I18993" s="4" t="n"/>
      <c r="J18993" s="4" t="n"/>
    </row>
    <row r="18994">
      <c r="I18994" s="4" t="n"/>
      <c r="J18994" s="4" t="n"/>
    </row>
    <row r="18995">
      <c r="I18995" s="4" t="n"/>
      <c r="J18995" s="4" t="n"/>
    </row>
    <row r="18996">
      <c r="I18996" s="4" t="n"/>
      <c r="J18996" s="4" t="n"/>
    </row>
    <row r="18997">
      <c r="I18997" s="4" t="n"/>
      <c r="J18997" s="4" t="n"/>
    </row>
    <row r="18998">
      <c r="I18998" s="4" t="n"/>
      <c r="J18998" s="4" t="n"/>
    </row>
    <row r="18999">
      <c r="I18999" s="4" t="n"/>
      <c r="J18999" s="4" t="n"/>
    </row>
    <row r="19000">
      <c r="I19000" s="4" t="n"/>
      <c r="J19000" s="4" t="n"/>
    </row>
    <row r="19001">
      <c r="I19001" s="4" t="n"/>
      <c r="J19001" s="4" t="n"/>
    </row>
    <row r="19002">
      <c r="I19002" s="4" t="n"/>
      <c r="J19002" s="4" t="n"/>
    </row>
    <row r="19003">
      <c r="I19003" s="4" t="n"/>
      <c r="J19003" s="4" t="n"/>
    </row>
    <row r="19004">
      <c r="I19004" s="4" t="n"/>
      <c r="J19004" s="4" t="n"/>
    </row>
    <row r="19005">
      <c r="I19005" s="4" t="n"/>
      <c r="J19005" s="4" t="n"/>
    </row>
    <row r="19006">
      <c r="I19006" s="4" t="n"/>
      <c r="J19006" s="4" t="n"/>
    </row>
    <row r="19007">
      <c r="I19007" s="4" t="n"/>
      <c r="J19007" s="4" t="n"/>
    </row>
    <row r="19008">
      <c r="I19008" s="4" t="n"/>
      <c r="J19008" s="4" t="n"/>
    </row>
    <row r="19009">
      <c r="I19009" s="4" t="n"/>
      <c r="J19009" s="4" t="n"/>
    </row>
    <row r="19010">
      <c r="I19010" s="4" t="n"/>
      <c r="J19010" s="4" t="n"/>
    </row>
    <row r="19011">
      <c r="I19011" s="4" t="n"/>
      <c r="J19011" s="4" t="n"/>
    </row>
    <row r="19012">
      <c r="I19012" s="4" t="n"/>
      <c r="J19012" s="4" t="n"/>
    </row>
    <row r="19013">
      <c r="I19013" s="4" t="n"/>
      <c r="J19013" s="4" t="n"/>
    </row>
    <row r="19014">
      <c r="I19014" s="4" t="n"/>
      <c r="J19014" s="4" t="n"/>
    </row>
    <row r="19015">
      <c r="I19015" s="4" t="n"/>
      <c r="J19015" s="4" t="n"/>
    </row>
    <row r="19016">
      <c r="I19016" s="4" t="n"/>
      <c r="J19016" s="4" t="n"/>
    </row>
    <row r="19017">
      <c r="I19017" s="4" t="n"/>
      <c r="J19017" s="4" t="n"/>
    </row>
    <row r="19018">
      <c r="I19018" s="4" t="n"/>
      <c r="J19018" s="4" t="n"/>
    </row>
    <row r="19019">
      <c r="I19019" s="4" t="n"/>
      <c r="J19019" s="4" t="n"/>
    </row>
    <row r="19020">
      <c r="I19020" s="4" t="n"/>
      <c r="J19020" s="4" t="n"/>
    </row>
    <row r="19021">
      <c r="I19021" s="4" t="n"/>
      <c r="J19021" s="4" t="n"/>
    </row>
    <row r="19022">
      <c r="I19022" s="4" t="n"/>
      <c r="J19022" s="4" t="n"/>
    </row>
    <row r="19023">
      <c r="I19023" s="4" t="n"/>
      <c r="J19023" s="4" t="n"/>
    </row>
    <row r="19024">
      <c r="I19024" s="4" t="n"/>
      <c r="J19024" s="4" t="n"/>
    </row>
    <row r="19025">
      <c r="I19025" s="4" t="n"/>
      <c r="J19025" s="4" t="n"/>
    </row>
    <row r="19026">
      <c r="I19026" s="4" t="n"/>
      <c r="J19026" s="4" t="n"/>
    </row>
    <row r="19027">
      <c r="I19027" s="4" t="n"/>
      <c r="J19027" s="4" t="n"/>
    </row>
    <row r="19028">
      <c r="I19028" s="4" t="n"/>
      <c r="J19028" s="4" t="n"/>
    </row>
    <row r="19029">
      <c r="I19029" s="4" t="n"/>
      <c r="J19029" s="4" t="n"/>
    </row>
    <row r="19030">
      <c r="I19030" s="4" t="n"/>
      <c r="J19030" s="4" t="n"/>
    </row>
    <row r="19031">
      <c r="I19031" s="4" t="n"/>
      <c r="J19031" s="4" t="n"/>
    </row>
    <row r="19032">
      <c r="I19032" s="4" t="n"/>
      <c r="J19032" s="4" t="n"/>
    </row>
    <row r="19033">
      <c r="I19033" s="4" t="n"/>
      <c r="J19033" s="4" t="n"/>
    </row>
    <row r="19034">
      <c r="I19034" s="4" t="n"/>
      <c r="J19034" s="4" t="n"/>
    </row>
    <row r="19035">
      <c r="I19035" s="4" t="n"/>
      <c r="J19035" s="4" t="n"/>
    </row>
    <row r="19036">
      <c r="I19036" s="4" t="n"/>
      <c r="J19036" s="4" t="n"/>
    </row>
    <row r="19037">
      <c r="I19037" s="4" t="n"/>
      <c r="J19037" s="4" t="n"/>
    </row>
    <row r="19038">
      <c r="I19038" s="4" t="n"/>
      <c r="J19038" s="4" t="n"/>
    </row>
    <row r="19039">
      <c r="I19039" s="4" t="n"/>
      <c r="J19039" s="4" t="n"/>
    </row>
    <row r="19040">
      <c r="I19040" s="4" t="n"/>
      <c r="J19040" s="4" t="n"/>
    </row>
    <row r="19041">
      <c r="I19041" s="4" t="n"/>
      <c r="J19041" s="4" t="n"/>
    </row>
    <row r="19042">
      <c r="I19042" s="4" t="n"/>
      <c r="J19042" s="4" t="n"/>
    </row>
    <row r="19043">
      <c r="I19043" s="4" t="n"/>
      <c r="J19043" s="4" t="n"/>
    </row>
    <row r="19044">
      <c r="I19044" s="4" t="n"/>
      <c r="J19044" s="4" t="n"/>
    </row>
    <row r="19045">
      <c r="I19045" s="4" t="n"/>
      <c r="J19045" s="4" t="n"/>
    </row>
    <row r="19046">
      <c r="I19046" s="4" t="n"/>
      <c r="J19046" s="4" t="n"/>
    </row>
    <row r="19047">
      <c r="I19047" s="4" t="n"/>
      <c r="J19047" s="4" t="n"/>
    </row>
    <row r="19048">
      <c r="I19048" s="4" t="n"/>
      <c r="J19048" s="4" t="n"/>
    </row>
    <row r="19049">
      <c r="I19049" s="4" t="n"/>
      <c r="J19049" s="4" t="n"/>
    </row>
    <row r="19050">
      <c r="I19050" s="4" t="n"/>
      <c r="J19050" s="4" t="n"/>
    </row>
    <row r="19051">
      <c r="I19051" s="4" t="n"/>
      <c r="J19051" s="4" t="n"/>
    </row>
    <row r="19052">
      <c r="I19052" s="4" t="n"/>
      <c r="J19052" s="4" t="n"/>
    </row>
    <row r="19053">
      <c r="I19053" s="4" t="n"/>
      <c r="J19053" s="4" t="n"/>
    </row>
    <row r="19054">
      <c r="I19054" s="4" t="n"/>
      <c r="J19054" s="4" t="n"/>
    </row>
    <row r="19055">
      <c r="I19055" s="4" t="n"/>
      <c r="J19055" s="4" t="n"/>
    </row>
    <row r="19056">
      <c r="I19056" s="4" t="n"/>
      <c r="J19056" s="4" t="n"/>
    </row>
    <row r="19057">
      <c r="I19057" s="4" t="n"/>
      <c r="J19057" s="4" t="n"/>
    </row>
    <row r="19058">
      <c r="I19058" s="4" t="n"/>
      <c r="J19058" s="4" t="n"/>
    </row>
    <row r="19059">
      <c r="I19059" s="4" t="n"/>
      <c r="J19059" s="4" t="n"/>
    </row>
    <row r="19060">
      <c r="I19060" s="4" t="n"/>
      <c r="J19060" s="4" t="n"/>
    </row>
    <row r="19061">
      <c r="I19061" s="4" t="n"/>
      <c r="J19061" s="4" t="n"/>
    </row>
    <row r="19062">
      <c r="I19062" s="4" t="n"/>
      <c r="J19062" s="4" t="n"/>
    </row>
    <row r="19063">
      <c r="I19063" s="4" t="n"/>
      <c r="J19063" s="4" t="n"/>
    </row>
    <row r="19064">
      <c r="I19064" s="4" t="n"/>
      <c r="J19064" s="4" t="n"/>
    </row>
    <row r="19065">
      <c r="I19065" s="4" t="n"/>
      <c r="J19065" s="4" t="n"/>
    </row>
    <row r="19066">
      <c r="I19066" s="4" t="n"/>
      <c r="J19066" s="4" t="n"/>
    </row>
    <row r="19067">
      <c r="I19067" s="4" t="n"/>
      <c r="J19067" s="4" t="n"/>
    </row>
    <row r="19068">
      <c r="I19068" s="4" t="n"/>
      <c r="J19068" s="4" t="n"/>
    </row>
    <row r="19069">
      <c r="I19069" s="4" t="n"/>
      <c r="J19069" s="4" t="n"/>
    </row>
    <row r="19070">
      <c r="I19070" s="4" t="n"/>
      <c r="J19070" s="4" t="n"/>
    </row>
    <row r="19071">
      <c r="I19071" s="4" t="n"/>
      <c r="J19071" s="4" t="n"/>
    </row>
    <row r="19072">
      <c r="I19072" s="4" t="n"/>
      <c r="J19072" s="4" t="n"/>
    </row>
    <row r="19073">
      <c r="I19073" s="4" t="n"/>
      <c r="J19073" s="4" t="n"/>
    </row>
    <row r="19074">
      <c r="I19074" s="4" t="n"/>
      <c r="J19074" s="4" t="n"/>
    </row>
    <row r="19075">
      <c r="I19075" s="4" t="n"/>
      <c r="J19075" s="4" t="n"/>
    </row>
    <row r="19076">
      <c r="I19076" s="4" t="n"/>
      <c r="J19076" s="4" t="n"/>
    </row>
    <row r="19077">
      <c r="I19077" s="4" t="n"/>
      <c r="J19077" s="4" t="n"/>
    </row>
    <row r="19078">
      <c r="I19078" s="4" t="n"/>
      <c r="J19078" s="4" t="n"/>
    </row>
    <row r="19079">
      <c r="I19079" s="4" t="n"/>
      <c r="J19079" s="4" t="n"/>
    </row>
    <row r="19080">
      <c r="I19080" s="4" t="n"/>
      <c r="J19080" s="4" t="n"/>
    </row>
    <row r="19081">
      <c r="I19081" s="4" t="n"/>
      <c r="J19081" s="4" t="n"/>
    </row>
    <row r="19082">
      <c r="I19082" s="4" t="n"/>
      <c r="J19082" s="4" t="n"/>
    </row>
    <row r="19083">
      <c r="I19083" s="4" t="n"/>
      <c r="J19083" s="4" t="n"/>
    </row>
    <row r="19084">
      <c r="I19084" s="4" t="n"/>
      <c r="J19084" s="4" t="n"/>
    </row>
    <row r="19085">
      <c r="I19085" s="4" t="n"/>
      <c r="J19085" s="4" t="n"/>
    </row>
    <row r="19086">
      <c r="I19086" s="4" t="n"/>
      <c r="J19086" s="4" t="n"/>
    </row>
    <row r="19087">
      <c r="I19087" s="4" t="n"/>
      <c r="J19087" s="4" t="n"/>
    </row>
    <row r="19088">
      <c r="I19088" s="4" t="n"/>
      <c r="J19088" s="4" t="n"/>
    </row>
    <row r="19089">
      <c r="I19089" s="4" t="n"/>
      <c r="J19089" s="4" t="n"/>
    </row>
    <row r="19090">
      <c r="I19090" s="4" t="n"/>
      <c r="J19090" s="4" t="n"/>
    </row>
    <row r="19091">
      <c r="I19091" s="4" t="n"/>
      <c r="J19091" s="4" t="n"/>
    </row>
    <row r="19092">
      <c r="I19092" s="4" t="n"/>
      <c r="J19092" s="4" t="n"/>
    </row>
    <row r="19093">
      <c r="I19093" s="4" t="n"/>
      <c r="J19093" s="4" t="n"/>
    </row>
    <row r="19094">
      <c r="I19094" s="4" t="n"/>
      <c r="J19094" s="4" t="n"/>
    </row>
    <row r="19095">
      <c r="I19095" s="4" t="n"/>
      <c r="J19095" s="4" t="n"/>
    </row>
    <row r="19096">
      <c r="I19096" s="4" t="n"/>
      <c r="J19096" s="4" t="n"/>
    </row>
    <row r="19097">
      <c r="I19097" s="4" t="n"/>
      <c r="J19097" s="4" t="n"/>
    </row>
    <row r="19098">
      <c r="I19098" s="4" t="n"/>
      <c r="J19098" s="4" t="n"/>
    </row>
    <row r="19099">
      <c r="I19099" s="4" t="n"/>
      <c r="J19099" s="4" t="n"/>
    </row>
    <row r="19100">
      <c r="I19100" s="4" t="n"/>
      <c r="J19100" s="4" t="n"/>
    </row>
    <row r="19101">
      <c r="I19101" s="4" t="n"/>
      <c r="J19101" s="4" t="n"/>
    </row>
    <row r="19102">
      <c r="I19102" s="4" t="n"/>
      <c r="J19102" s="4" t="n"/>
    </row>
    <row r="19103">
      <c r="I19103" s="4" t="n"/>
      <c r="J19103" s="4" t="n"/>
    </row>
    <row r="19104">
      <c r="I19104" s="4" t="n"/>
      <c r="J19104" s="4" t="n"/>
    </row>
    <row r="19105">
      <c r="I19105" s="4" t="n"/>
      <c r="J19105" s="4" t="n"/>
    </row>
    <row r="19106">
      <c r="I19106" s="4" t="n"/>
      <c r="J19106" s="4" t="n"/>
    </row>
    <row r="19107">
      <c r="I19107" s="4" t="n"/>
      <c r="J19107" s="4" t="n"/>
    </row>
    <row r="19108">
      <c r="I19108" s="4" t="n"/>
      <c r="J19108" s="4" t="n"/>
    </row>
    <row r="19109">
      <c r="I19109" s="4" t="n"/>
      <c r="J19109" s="4" t="n"/>
    </row>
    <row r="19110">
      <c r="I19110" s="4" t="n"/>
      <c r="J19110" s="4" t="n"/>
    </row>
    <row r="19111">
      <c r="I19111" s="4" t="n"/>
      <c r="J19111" s="4" t="n"/>
    </row>
    <row r="19112">
      <c r="I19112" s="4" t="n"/>
      <c r="J19112" s="4" t="n"/>
    </row>
    <row r="19113">
      <c r="I19113" s="4" t="n"/>
      <c r="J19113" s="4" t="n"/>
    </row>
    <row r="19114">
      <c r="I19114" s="4" t="n"/>
      <c r="J19114" s="4" t="n"/>
    </row>
    <row r="19115">
      <c r="I19115" s="4" t="n"/>
      <c r="J19115" s="4" t="n"/>
    </row>
    <row r="19116">
      <c r="I19116" s="4" t="n"/>
      <c r="J19116" s="4" t="n"/>
    </row>
    <row r="19117">
      <c r="I19117" s="4" t="n"/>
      <c r="J19117" s="4" t="n"/>
    </row>
    <row r="19118">
      <c r="I19118" s="4" t="n"/>
      <c r="J19118" s="4" t="n"/>
    </row>
    <row r="19119">
      <c r="I19119" s="4" t="n"/>
      <c r="J19119" s="4" t="n"/>
    </row>
    <row r="19120">
      <c r="I19120" s="4" t="n"/>
      <c r="J19120" s="4" t="n"/>
    </row>
    <row r="19121">
      <c r="I19121" s="4" t="n"/>
      <c r="J19121" s="4" t="n"/>
    </row>
    <row r="19122">
      <c r="I19122" s="4" t="n"/>
      <c r="J19122" s="4" t="n"/>
    </row>
    <row r="19123">
      <c r="I19123" s="4" t="n"/>
      <c r="J19123" s="4" t="n"/>
    </row>
    <row r="19124">
      <c r="I19124" s="4" t="n"/>
      <c r="J19124" s="4" t="n"/>
    </row>
    <row r="19125">
      <c r="I19125" s="4" t="n"/>
      <c r="J19125" s="4" t="n"/>
    </row>
    <row r="19126">
      <c r="I19126" s="4" t="n"/>
      <c r="J19126" s="4" t="n"/>
    </row>
    <row r="19127">
      <c r="I19127" s="4" t="n"/>
      <c r="J19127" s="4" t="n"/>
    </row>
    <row r="19128">
      <c r="I19128" s="4" t="n"/>
      <c r="J19128" s="4" t="n"/>
    </row>
    <row r="19129">
      <c r="I19129" s="4" t="n"/>
      <c r="J19129" s="4" t="n"/>
    </row>
    <row r="19130">
      <c r="I19130" s="4" t="n"/>
      <c r="J19130" s="4" t="n"/>
    </row>
    <row r="19131">
      <c r="I19131" s="4" t="n"/>
      <c r="J19131" s="4" t="n"/>
    </row>
    <row r="19132">
      <c r="I19132" s="4" t="n"/>
      <c r="J19132" s="4" t="n"/>
    </row>
    <row r="19133">
      <c r="I19133" s="4" t="n"/>
      <c r="J19133" s="4" t="n"/>
    </row>
    <row r="19134">
      <c r="I19134" s="4" t="n"/>
      <c r="J19134" s="4" t="n"/>
    </row>
    <row r="19135">
      <c r="I19135" s="4" t="n"/>
      <c r="J19135" s="4" t="n"/>
    </row>
    <row r="19136">
      <c r="I19136" s="4" t="n"/>
      <c r="J19136" s="4" t="n"/>
    </row>
    <row r="19137">
      <c r="I19137" s="4" t="n"/>
      <c r="J19137" s="4" t="n"/>
    </row>
    <row r="19138">
      <c r="I19138" s="4" t="n"/>
      <c r="J19138" s="4" t="n"/>
    </row>
    <row r="19139">
      <c r="I19139" s="4" t="n"/>
      <c r="J19139" s="4" t="n"/>
    </row>
    <row r="19140">
      <c r="I19140" s="4" t="n"/>
      <c r="J19140" s="4" t="n"/>
    </row>
    <row r="19141">
      <c r="I19141" s="4" t="n"/>
      <c r="J19141" s="4" t="n"/>
    </row>
    <row r="19142">
      <c r="I19142" s="4" t="n"/>
      <c r="J19142" s="4" t="n"/>
    </row>
    <row r="19143">
      <c r="I19143" s="4" t="n"/>
      <c r="J19143" s="4" t="n"/>
    </row>
    <row r="19144">
      <c r="I19144" s="4" t="n"/>
      <c r="J19144" s="4" t="n"/>
    </row>
    <row r="19145">
      <c r="I19145" s="4" t="n"/>
      <c r="J19145" s="4" t="n"/>
    </row>
    <row r="19146">
      <c r="I19146" s="4" t="n"/>
      <c r="J19146" s="4" t="n"/>
    </row>
    <row r="19147">
      <c r="I19147" s="4" t="n"/>
      <c r="J19147" s="4" t="n"/>
    </row>
    <row r="19148">
      <c r="I19148" s="4" t="n"/>
      <c r="J19148" s="4" t="n"/>
    </row>
    <row r="19149">
      <c r="I19149" s="4" t="n"/>
      <c r="J19149" s="4" t="n"/>
    </row>
    <row r="19150">
      <c r="I19150" s="4" t="n"/>
      <c r="J19150" s="4" t="n"/>
    </row>
    <row r="19151">
      <c r="I19151" s="4" t="n"/>
      <c r="J19151" s="4" t="n"/>
    </row>
    <row r="19152">
      <c r="I19152" s="4" t="n"/>
      <c r="J19152" s="4" t="n"/>
    </row>
    <row r="19153">
      <c r="I19153" s="4" t="n"/>
      <c r="J19153" s="4" t="n"/>
    </row>
    <row r="19154">
      <c r="I19154" s="4" t="n"/>
      <c r="J19154" s="4" t="n"/>
    </row>
    <row r="19155">
      <c r="I19155" s="4" t="n"/>
      <c r="J19155" s="4" t="n"/>
    </row>
    <row r="19156">
      <c r="I19156" s="4" t="n"/>
      <c r="J19156" s="4" t="n"/>
    </row>
    <row r="19157">
      <c r="I19157" s="4" t="n"/>
      <c r="J19157" s="4" t="n"/>
    </row>
    <row r="19158">
      <c r="I19158" s="4" t="n"/>
      <c r="J19158" s="4" t="n"/>
    </row>
    <row r="19159">
      <c r="I19159" s="4" t="n"/>
      <c r="J19159" s="4" t="n"/>
    </row>
    <row r="19160">
      <c r="I19160" s="4" t="n"/>
      <c r="J19160" s="4" t="n"/>
    </row>
    <row r="19161">
      <c r="I19161" s="4" t="n"/>
      <c r="J19161" s="4" t="n"/>
    </row>
    <row r="19162">
      <c r="I19162" s="4" t="n"/>
      <c r="J19162" s="4" t="n"/>
    </row>
    <row r="19163">
      <c r="I19163" s="4" t="n"/>
      <c r="J19163" s="4" t="n"/>
    </row>
    <row r="19164">
      <c r="I19164" s="4" t="n"/>
      <c r="J19164" s="4" t="n"/>
    </row>
    <row r="19165">
      <c r="I19165" s="4" t="n"/>
      <c r="J19165" s="4" t="n"/>
    </row>
    <row r="19166">
      <c r="I19166" s="4" t="n"/>
      <c r="J19166" s="4" t="n"/>
    </row>
    <row r="19167">
      <c r="I19167" s="4" t="n"/>
      <c r="J19167" s="4" t="n"/>
    </row>
    <row r="19168">
      <c r="I19168" s="4" t="n"/>
      <c r="J19168" s="4" t="n"/>
    </row>
    <row r="19169">
      <c r="I19169" s="4" t="n"/>
      <c r="J19169" s="4" t="n"/>
    </row>
    <row r="19170">
      <c r="I19170" s="4" t="n"/>
      <c r="J19170" s="4" t="n"/>
    </row>
    <row r="19171">
      <c r="I19171" s="4" t="n"/>
      <c r="J19171" s="4" t="n"/>
    </row>
    <row r="19172">
      <c r="I19172" s="4" t="n"/>
      <c r="J19172" s="4" t="n"/>
    </row>
    <row r="19173">
      <c r="I19173" s="4" t="n"/>
      <c r="J19173" s="4" t="n"/>
    </row>
    <row r="19174">
      <c r="I19174" s="4" t="n"/>
      <c r="J19174" s="4" t="n"/>
    </row>
    <row r="19175">
      <c r="I19175" s="4" t="n"/>
      <c r="J19175" s="4" t="n"/>
    </row>
    <row r="19176">
      <c r="I19176" s="4" t="n"/>
      <c r="J19176" s="4" t="n"/>
    </row>
    <row r="19177">
      <c r="I19177" s="4" t="n"/>
      <c r="J19177" s="4" t="n"/>
    </row>
    <row r="19178">
      <c r="I19178" s="4" t="n"/>
      <c r="J19178" s="4" t="n"/>
    </row>
    <row r="19179">
      <c r="I19179" s="4" t="n"/>
      <c r="J19179" s="4" t="n"/>
    </row>
    <row r="19180">
      <c r="I19180" s="4" t="n"/>
      <c r="J19180" s="4" t="n"/>
    </row>
    <row r="19181">
      <c r="I19181" s="4" t="n"/>
      <c r="J19181" s="4" t="n"/>
    </row>
    <row r="19182">
      <c r="I19182" s="4" t="n"/>
      <c r="J19182" s="4" t="n"/>
    </row>
    <row r="19183">
      <c r="I19183" s="4" t="n"/>
      <c r="J19183" s="4" t="n"/>
    </row>
    <row r="19184">
      <c r="I19184" s="4" t="n"/>
      <c r="J19184" s="4" t="n"/>
    </row>
    <row r="19185">
      <c r="I19185" s="4" t="n"/>
      <c r="J19185" s="4" t="n"/>
    </row>
    <row r="19186">
      <c r="I19186" s="4" t="n"/>
      <c r="J19186" s="4" t="n"/>
    </row>
    <row r="19187">
      <c r="I19187" s="4" t="n"/>
      <c r="J19187" s="4" t="n"/>
    </row>
    <row r="19188">
      <c r="I19188" s="4" t="n"/>
      <c r="J19188" s="4" t="n"/>
    </row>
    <row r="19189">
      <c r="I19189" s="4" t="n"/>
      <c r="J19189" s="4" t="n"/>
    </row>
    <row r="19190">
      <c r="I19190" s="4" t="n"/>
      <c r="J19190" s="4" t="n"/>
    </row>
    <row r="19191">
      <c r="I19191" s="4" t="n"/>
      <c r="J19191" s="4" t="n"/>
    </row>
    <row r="19192">
      <c r="I19192" s="4" t="n"/>
      <c r="J19192" s="4" t="n"/>
    </row>
    <row r="19193">
      <c r="I19193" s="4" t="n"/>
      <c r="J19193" s="4" t="n"/>
    </row>
    <row r="19194">
      <c r="I19194" s="4" t="n"/>
      <c r="J19194" s="4" t="n"/>
    </row>
    <row r="19195">
      <c r="I19195" s="4" t="n"/>
      <c r="J19195" s="4" t="n"/>
    </row>
    <row r="19196">
      <c r="I19196" s="4" t="n"/>
      <c r="J19196" s="4" t="n"/>
    </row>
    <row r="19197">
      <c r="I19197" s="4" t="n"/>
      <c r="J19197" s="4" t="n"/>
    </row>
    <row r="19198">
      <c r="I19198" s="4" t="n"/>
      <c r="J19198" s="4" t="n"/>
    </row>
    <row r="19199">
      <c r="I19199" s="4" t="n"/>
      <c r="J19199" s="4" t="n"/>
    </row>
    <row r="19200">
      <c r="I19200" s="4" t="n"/>
      <c r="J19200" s="4" t="n"/>
    </row>
    <row r="19201">
      <c r="I19201" s="4" t="n"/>
      <c r="J19201" s="4" t="n"/>
    </row>
    <row r="19202">
      <c r="I19202" s="4" t="n"/>
      <c r="J19202" s="4" t="n"/>
    </row>
    <row r="19203">
      <c r="I19203" s="4" t="n"/>
      <c r="J19203" s="4" t="n"/>
    </row>
    <row r="19204">
      <c r="I19204" s="4" t="n"/>
      <c r="J19204" s="4" t="n"/>
    </row>
    <row r="19205">
      <c r="I19205" s="4" t="n"/>
      <c r="J19205" s="4" t="n"/>
    </row>
    <row r="19206">
      <c r="I19206" s="4" t="n"/>
      <c r="J19206" s="4" t="n"/>
    </row>
    <row r="19207">
      <c r="I19207" s="4" t="n"/>
      <c r="J19207" s="4" t="n"/>
    </row>
    <row r="19208">
      <c r="I19208" s="4" t="n"/>
      <c r="J19208" s="4" t="n"/>
    </row>
    <row r="19209">
      <c r="I19209" s="4" t="n"/>
      <c r="J19209" s="4" t="n"/>
    </row>
    <row r="19210">
      <c r="I19210" s="4" t="n"/>
      <c r="J19210" s="4" t="n"/>
    </row>
    <row r="19211">
      <c r="I19211" s="4" t="n"/>
      <c r="J19211" s="4" t="n"/>
    </row>
    <row r="19212">
      <c r="I19212" s="4" t="n"/>
      <c r="J19212" s="4" t="n"/>
    </row>
    <row r="19213">
      <c r="I19213" s="4" t="n"/>
      <c r="J19213" s="4" t="n"/>
    </row>
    <row r="19214">
      <c r="I19214" s="4" t="n"/>
      <c r="J19214" s="4" t="n"/>
    </row>
    <row r="19215">
      <c r="I19215" s="4" t="n"/>
      <c r="J19215" s="4" t="n"/>
    </row>
    <row r="19216">
      <c r="I19216" s="4" t="n"/>
      <c r="J19216" s="4" t="n"/>
    </row>
    <row r="19217">
      <c r="I19217" s="4" t="n"/>
      <c r="J19217" s="4" t="n"/>
    </row>
    <row r="19218">
      <c r="I19218" s="4" t="n"/>
      <c r="J19218" s="4" t="n"/>
    </row>
    <row r="19219">
      <c r="I19219" s="4" t="n"/>
      <c r="J19219" s="4" t="n"/>
    </row>
    <row r="19220">
      <c r="I19220" s="4" t="n"/>
      <c r="J19220" s="4" t="n"/>
    </row>
    <row r="19221">
      <c r="I19221" s="4" t="n"/>
      <c r="J19221" s="4" t="n"/>
    </row>
    <row r="19222">
      <c r="I19222" s="4" t="n"/>
      <c r="J19222" s="4" t="n"/>
    </row>
    <row r="19223">
      <c r="I19223" s="4" t="n"/>
      <c r="J19223" s="4" t="n"/>
    </row>
    <row r="19224">
      <c r="I19224" s="4" t="n"/>
      <c r="J19224" s="4" t="n"/>
    </row>
    <row r="19225">
      <c r="I19225" s="4" t="n"/>
      <c r="J19225" s="4" t="n"/>
    </row>
    <row r="19226">
      <c r="I19226" s="4" t="n"/>
      <c r="J19226" s="4" t="n"/>
    </row>
    <row r="19227">
      <c r="I19227" s="4" t="n"/>
      <c r="J19227" s="4" t="n"/>
    </row>
    <row r="19228">
      <c r="I19228" s="4" t="n"/>
      <c r="J19228" s="4" t="n"/>
    </row>
    <row r="19229">
      <c r="I19229" s="4" t="n"/>
      <c r="J19229" s="4" t="n"/>
    </row>
    <row r="19230">
      <c r="I19230" s="4" t="n"/>
      <c r="J19230" s="4" t="n"/>
    </row>
    <row r="19231">
      <c r="I19231" s="4" t="n"/>
      <c r="J19231" s="4" t="n"/>
    </row>
    <row r="19232">
      <c r="I19232" s="4" t="n"/>
      <c r="J19232" s="4" t="n"/>
    </row>
    <row r="19233">
      <c r="I19233" s="4" t="n"/>
      <c r="J19233" s="4" t="n"/>
    </row>
    <row r="19234">
      <c r="I19234" s="4" t="n"/>
      <c r="J19234" s="4" t="n"/>
    </row>
    <row r="19235">
      <c r="I19235" s="4" t="n"/>
      <c r="J19235" s="4" t="n"/>
    </row>
    <row r="19236">
      <c r="I19236" s="4" t="n"/>
      <c r="J19236" s="4" t="n"/>
    </row>
    <row r="19237">
      <c r="I19237" s="4" t="n"/>
      <c r="J19237" s="4" t="n"/>
    </row>
    <row r="19238">
      <c r="I19238" s="4" t="n"/>
      <c r="J19238" s="4" t="n"/>
    </row>
    <row r="19239">
      <c r="I19239" s="4" t="n"/>
      <c r="J19239" s="4" t="n"/>
    </row>
    <row r="19240">
      <c r="I19240" s="4" t="n"/>
      <c r="J19240" s="4" t="n"/>
    </row>
    <row r="19241">
      <c r="I19241" s="4" t="n"/>
      <c r="J19241" s="4" t="n"/>
    </row>
    <row r="19242">
      <c r="I19242" s="4" t="n"/>
      <c r="J19242" s="4" t="n"/>
    </row>
    <row r="19243">
      <c r="I19243" s="4" t="n"/>
      <c r="J19243" s="4" t="n"/>
    </row>
    <row r="19244">
      <c r="I19244" s="4" t="n"/>
      <c r="J19244" s="4" t="n"/>
    </row>
    <row r="19245">
      <c r="I19245" s="4" t="n"/>
      <c r="J19245" s="4" t="n"/>
    </row>
    <row r="19246">
      <c r="I19246" s="4" t="n"/>
      <c r="J19246" s="4" t="n"/>
    </row>
    <row r="19247">
      <c r="I19247" s="4" t="n"/>
      <c r="J19247" s="4" t="n"/>
    </row>
    <row r="19248">
      <c r="I19248" s="4" t="n"/>
      <c r="J19248" s="4" t="n"/>
    </row>
    <row r="19249">
      <c r="I19249" s="4" t="n"/>
      <c r="J19249" s="4" t="n"/>
    </row>
    <row r="19250">
      <c r="I19250" s="4" t="n"/>
      <c r="J19250" s="4" t="n"/>
    </row>
    <row r="19251">
      <c r="I19251" s="4" t="n"/>
      <c r="J19251" s="4" t="n"/>
    </row>
    <row r="19252">
      <c r="I19252" s="4" t="n"/>
      <c r="J19252" s="4" t="n"/>
    </row>
    <row r="19253">
      <c r="I19253" s="4" t="n"/>
      <c r="J19253" s="4" t="n"/>
    </row>
    <row r="19254">
      <c r="I19254" s="4" t="n"/>
      <c r="J19254" s="4" t="n"/>
    </row>
    <row r="19255">
      <c r="I19255" s="4" t="n"/>
      <c r="J19255" s="4" t="n"/>
    </row>
    <row r="19256">
      <c r="I19256" s="4" t="n"/>
      <c r="J19256" s="4" t="n"/>
    </row>
    <row r="19257">
      <c r="I19257" s="4" t="n"/>
      <c r="J19257" s="4" t="n"/>
    </row>
    <row r="19258">
      <c r="I19258" s="4" t="n"/>
      <c r="J19258" s="4" t="n"/>
    </row>
    <row r="19259">
      <c r="I19259" s="4" t="n"/>
      <c r="J19259" s="4" t="n"/>
    </row>
    <row r="19260">
      <c r="I19260" s="4" t="n"/>
      <c r="J19260" s="4" t="n"/>
    </row>
    <row r="19261">
      <c r="I19261" s="4" t="n"/>
      <c r="J19261" s="4" t="n"/>
    </row>
    <row r="19262">
      <c r="I19262" s="4" t="n"/>
      <c r="J19262" s="4" t="n"/>
    </row>
    <row r="19263">
      <c r="I19263" s="4" t="n"/>
      <c r="J19263" s="4" t="n"/>
    </row>
    <row r="19264">
      <c r="I19264" s="4" t="n"/>
      <c r="J19264" s="4" t="n"/>
    </row>
    <row r="19265">
      <c r="I19265" s="4" t="n"/>
      <c r="J19265" s="4" t="n"/>
    </row>
    <row r="19266">
      <c r="I19266" s="4" t="n"/>
      <c r="J19266" s="4" t="n"/>
    </row>
    <row r="19267">
      <c r="I19267" s="4" t="n"/>
      <c r="J19267" s="4" t="n"/>
    </row>
    <row r="19268">
      <c r="I19268" s="4" t="n"/>
      <c r="J19268" s="4" t="n"/>
    </row>
    <row r="19269">
      <c r="I19269" s="4" t="n"/>
      <c r="J19269" s="4" t="n"/>
    </row>
    <row r="19270">
      <c r="I19270" s="4" t="n"/>
      <c r="J19270" s="4" t="n"/>
    </row>
    <row r="19271">
      <c r="I19271" s="4" t="n"/>
      <c r="J19271" s="4" t="n"/>
    </row>
    <row r="19272">
      <c r="I19272" s="4" t="n"/>
      <c r="J19272" s="4" t="n"/>
    </row>
    <row r="19273">
      <c r="I19273" s="4" t="n"/>
      <c r="J19273" s="4" t="n"/>
    </row>
    <row r="19274">
      <c r="I19274" s="4" t="n"/>
      <c r="J19274" s="4" t="n"/>
    </row>
    <row r="19275">
      <c r="I19275" s="4" t="n"/>
      <c r="J19275" s="4" t="n"/>
    </row>
    <row r="19276">
      <c r="I19276" s="4" t="n"/>
      <c r="J19276" s="4" t="n"/>
    </row>
    <row r="19277">
      <c r="I19277" s="4" t="n"/>
      <c r="J19277" s="4" t="n"/>
    </row>
    <row r="19278">
      <c r="I19278" s="4" t="n"/>
      <c r="J19278" s="4" t="n"/>
    </row>
    <row r="19279">
      <c r="I19279" s="4" t="n"/>
      <c r="J19279" s="4" t="n"/>
    </row>
    <row r="19280">
      <c r="I19280" s="4" t="n"/>
      <c r="J19280" s="4" t="n"/>
    </row>
    <row r="19281">
      <c r="I19281" s="4" t="n"/>
      <c r="J19281" s="4" t="n"/>
    </row>
    <row r="19282">
      <c r="I19282" s="4" t="n"/>
      <c r="J19282" s="4" t="n"/>
    </row>
    <row r="19283">
      <c r="I19283" s="4" t="n"/>
      <c r="J19283" s="4" t="n"/>
    </row>
    <row r="19284">
      <c r="I19284" s="4" t="n"/>
      <c r="J19284" s="4" t="n"/>
    </row>
    <row r="19285">
      <c r="I19285" s="4" t="n"/>
      <c r="J19285" s="4" t="n"/>
    </row>
    <row r="19286">
      <c r="I19286" s="4" t="n"/>
      <c r="J19286" s="4" t="n"/>
    </row>
    <row r="19287">
      <c r="I19287" s="4" t="n"/>
      <c r="J19287" s="4" t="n"/>
    </row>
    <row r="19288">
      <c r="I19288" s="4" t="n"/>
      <c r="J19288" s="4" t="n"/>
    </row>
    <row r="19289">
      <c r="I19289" s="4" t="n"/>
      <c r="J19289" s="4" t="n"/>
    </row>
    <row r="19290">
      <c r="I19290" s="4" t="n"/>
      <c r="J19290" s="4" t="n"/>
    </row>
    <row r="19291">
      <c r="I19291" s="4" t="n"/>
      <c r="J19291" s="4" t="n"/>
    </row>
    <row r="19292">
      <c r="I19292" s="4" t="n"/>
      <c r="J19292" s="4" t="n"/>
    </row>
    <row r="19293">
      <c r="I19293" s="4" t="n"/>
      <c r="J19293" s="4" t="n"/>
    </row>
    <row r="19294">
      <c r="I19294" s="4" t="n"/>
      <c r="J19294" s="4" t="n"/>
    </row>
    <row r="19295">
      <c r="I19295" s="4" t="n"/>
      <c r="J19295" s="4" t="n"/>
    </row>
    <row r="19296">
      <c r="I19296" s="4" t="n"/>
      <c r="J19296" s="4" t="n"/>
    </row>
    <row r="19297">
      <c r="I19297" s="4" t="n"/>
      <c r="J19297" s="4" t="n"/>
    </row>
    <row r="19298">
      <c r="I19298" s="4" t="n"/>
      <c r="J19298" s="4" t="n"/>
    </row>
    <row r="19299">
      <c r="I19299" s="4" t="n"/>
      <c r="J19299" s="4" t="n"/>
    </row>
    <row r="19300">
      <c r="I19300" s="4" t="n"/>
      <c r="J19300" s="4" t="n"/>
    </row>
    <row r="19301">
      <c r="I19301" s="4" t="n"/>
      <c r="J19301" s="4" t="n"/>
    </row>
    <row r="19302">
      <c r="I19302" s="4" t="n"/>
      <c r="J19302" s="4" t="n"/>
    </row>
    <row r="19303">
      <c r="I19303" s="4" t="n"/>
      <c r="J19303" s="4" t="n"/>
    </row>
    <row r="19304">
      <c r="I19304" s="4" t="n"/>
      <c r="J19304" s="4" t="n"/>
    </row>
    <row r="19305">
      <c r="I19305" s="4" t="n"/>
      <c r="J19305" s="4" t="n"/>
    </row>
    <row r="19306">
      <c r="I19306" s="4" t="n"/>
      <c r="J19306" s="4" t="n"/>
    </row>
    <row r="19307">
      <c r="I19307" s="4" t="n"/>
      <c r="J19307" s="4" t="n"/>
    </row>
    <row r="19308">
      <c r="I19308" s="4" t="n"/>
      <c r="J19308" s="4" t="n"/>
    </row>
    <row r="19309">
      <c r="I19309" s="4" t="n"/>
      <c r="J19309" s="4" t="n"/>
    </row>
    <row r="19310">
      <c r="I19310" s="4" t="n"/>
      <c r="J19310" s="4" t="n"/>
    </row>
    <row r="19311">
      <c r="I19311" s="4" t="n"/>
      <c r="J19311" s="4" t="n"/>
    </row>
    <row r="19312">
      <c r="I19312" s="4" t="n"/>
      <c r="J19312" s="4" t="n"/>
    </row>
    <row r="19313">
      <c r="I19313" s="4" t="n"/>
      <c r="J19313" s="4" t="n"/>
    </row>
    <row r="19314">
      <c r="I19314" s="4" t="n"/>
      <c r="J19314" s="4" t="n"/>
    </row>
    <row r="19315">
      <c r="I19315" s="4" t="n"/>
      <c r="J19315" s="4" t="n"/>
    </row>
    <row r="19316">
      <c r="I19316" s="4" t="n"/>
      <c r="J19316" s="4" t="n"/>
    </row>
    <row r="19317">
      <c r="I19317" s="4" t="n"/>
      <c r="J19317" s="4" t="n"/>
    </row>
    <row r="19318">
      <c r="I19318" s="4" t="n"/>
      <c r="J19318" s="4" t="n"/>
    </row>
    <row r="19319">
      <c r="I19319" s="4" t="n"/>
      <c r="J19319" s="4" t="n"/>
    </row>
    <row r="19320">
      <c r="I19320" s="4" t="n"/>
      <c r="J19320" s="4" t="n"/>
    </row>
    <row r="19321">
      <c r="I19321" s="4" t="n"/>
      <c r="J19321" s="4" t="n"/>
    </row>
    <row r="19322">
      <c r="I19322" s="4" t="n"/>
      <c r="J19322" s="4" t="n"/>
    </row>
    <row r="19323">
      <c r="I19323" s="4" t="n"/>
      <c r="J19323" s="4" t="n"/>
    </row>
    <row r="19324">
      <c r="I19324" s="4" t="n"/>
      <c r="J19324" s="4" t="n"/>
    </row>
    <row r="19325">
      <c r="I19325" s="4" t="n"/>
      <c r="J19325" s="4" t="n"/>
    </row>
    <row r="19326">
      <c r="I19326" s="4" t="n"/>
      <c r="J19326" s="4" t="n"/>
    </row>
    <row r="19327">
      <c r="I19327" s="4" t="n"/>
      <c r="J19327" s="4" t="n"/>
    </row>
    <row r="19328">
      <c r="I19328" s="4" t="n"/>
      <c r="J19328" s="4" t="n"/>
    </row>
    <row r="19329">
      <c r="I19329" s="4" t="n"/>
      <c r="J19329" s="4" t="n"/>
    </row>
    <row r="19330">
      <c r="I19330" s="4" t="n"/>
      <c r="J19330" s="4" t="n"/>
    </row>
    <row r="19331">
      <c r="I19331" s="4" t="n"/>
      <c r="J19331" s="4" t="n"/>
    </row>
    <row r="19332">
      <c r="I19332" s="4" t="n"/>
      <c r="J19332" s="4" t="n"/>
    </row>
    <row r="19333">
      <c r="I19333" s="4" t="n"/>
      <c r="J19333" s="4" t="n"/>
    </row>
    <row r="19334">
      <c r="I19334" s="4" t="n"/>
      <c r="J19334" s="4" t="n"/>
    </row>
    <row r="19335">
      <c r="I19335" s="4" t="n"/>
      <c r="J19335" s="4" t="n"/>
    </row>
    <row r="19336">
      <c r="I19336" s="4" t="n"/>
      <c r="J19336" s="4" t="n"/>
    </row>
    <row r="19337">
      <c r="I19337" s="4" t="n"/>
      <c r="J19337" s="4" t="n"/>
    </row>
    <row r="19338">
      <c r="I19338" s="4" t="n"/>
      <c r="J19338" s="4" t="n"/>
    </row>
    <row r="19339">
      <c r="I19339" s="4" t="n"/>
      <c r="J19339" s="4" t="n"/>
    </row>
    <row r="19340">
      <c r="I19340" s="4" t="n"/>
      <c r="J19340" s="4" t="n"/>
    </row>
    <row r="19341">
      <c r="I19341" s="4" t="n"/>
      <c r="J19341" s="4" t="n"/>
    </row>
    <row r="19342">
      <c r="I19342" s="4" t="n"/>
      <c r="J19342" s="4" t="n"/>
    </row>
    <row r="19343">
      <c r="I19343" s="4" t="n"/>
      <c r="J19343" s="4" t="n"/>
    </row>
    <row r="19344">
      <c r="I19344" s="4" t="n"/>
      <c r="J19344" s="4" t="n"/>
    </row>
    <row r="19345">
      <c r="I19345" s="4" t="n"/>
      <c r="J19345" s="4" t="n"/>
    </row>
    <row r="19346">
      <c r="I19346" s="4" t="n"/>
      <c r="J19346" s="4" t="n"/>
    </row>
    <row r="19347">
      <c r="I19347" s="4" t="n"/>
      <c r="J19347" s="4" t="n"/>
    </row>
    <row r="19348">
      <c r="I19348" s="4" t="n"/>
      <c r="J19348" s="4" t="n"/>
    </row>
    <row r="19349">
      <c r="I19349" s="4" t="n"/>
      <c r="J19349" s="4" t="n"/>
    </row>
    <row r="19350">
      <c r="I19350" s="4" t="n"/>
      <c r="J19350" s="4" t="n"/>
    </row>
    <row r="19351">
      <c r="I19351" s="4" t="n"/>
      <c r="J19351" s="4" t="n"/>
    </row>
    <row r="19352">
      <c r="I19352" s="4" t="n"/>
      <c r="J19352" s="4" t="n"/>
    </row>
    <row r="19353">
      <c r="I19353" s="4" t="n"/>
      <c r="J19353" s="4" t="n"/>
    </row>
    <row r="19354">
      <c r="I19354" s="4" t="n"/>
      <c r="J19354" s="4" t="n"/>
    </row>
    <row r="19355">
      <c r="I19355" s="4" t="n"/>
      <c r="J19355" s="4" t="n"/>
    </row>
    <row r="19356">
      <c r="I19356" s="4" t="n"/>
      <c r="J19356" s="4" t="n"/>
    </row>
    <row r="19357">
      <c r="I19357" s="4" t="n"/>
      <c r="J19357" s="4" t="n"/>
    </row>
    <row r="19358">
      <c r="I19358" s="4" t="n"/>
      <c r="J19358" s="4" t="n"/>
    </row>
    <row r="19359">
      <c r="I19359" s="4" t="n"/>
      <c r="J19359" s="4" t="n"/>
    </row>
    <row r="19360">
      <c r="I19360" s="4" t="n"/>
      <c r="J19360" s="4" t="n"/>
    </row>
    <row r="19361">
      <c r="I19361" s="4" t="n"/>
      <c r="J19361" s="4" t="n"/>
    </row>
    <row r="19362">
      <c r="I19362" s="4" t="n"/>
      <c r="J19362" s="4" t="n"/>
    </row>
    <row r="19363">
      <c r="I19363" s="4" t="n"/>
      <c r="J19363" s="4" t="n"/>
    </row>
    <row r="19364">
      <c r="I19364" s="4" t="n"/>
      <c r="J19364" s="4" t="n"/>
    </row>
    <row r="19365">
      <c r="I19365" s="4" t="n"/>
      <c r="J19365" s="4" t="n"/>
    </row>
    <row r="19366">
      <c r="I19366" s="4" t="n"/>
      <c r="J19366" s="4" t="n"/>
    </row>
    <row r="19367">
      <c r="I19367" s="4" t="n"/>
      <c r="J19367" s="4" t="n"/>
    </row>
    <row r="19368">
      <c r="I19368" s="4" t="n"/>
      <c r="J19368" s="4" t="n"/>
    </row>
    <row r="19369">
      <c r="I19369" s="4" t="n"/>
      <c r="J19369" s="4" t="n"/>
    </row>
    <row r="19370">
      <c r="I19370" s="4" t="n"/>
      <c r="J19370" s="4" t="n"/>
    </row>
    <row r="19371">
      <c r="I19371" s="4" t="n"/>
      <c r="J19371" s="4" t="n"/>
    </row>
    <row r="19372">
      <c r="I19372" s="4" t="n"/>
      <c r="J19372" s="4" t="n"/>
    </row>
    <row r="19373">
      <c r="I19373" s="4" t="n"/>
      <c r="J19373" s="4" t="n"/>
    </row>
    <row r="19374">
      <c r="I19374" s="4" t="n"/>
      <c r="J19374" s="4" t="n"/>
    </row>
    <row r="19375">
      <c r="I19375" s="4" t="n"/>
      <c r="J19375" s="4" t="n"/>
    </row>
    <row r="19376">
      <c r="I19376" s="4" t="n"/>
      <c r="J19376" s="4" t="n"/>
    </row>
    <row r="19377">
      <c r="I19377" s="4" t="n"/>
      <c r="J19377" s="4" t="n"/>
    </row>
    <row r="19378">
      <c r="I19378" s="4" t="n"/>
      <c r="J19378" s="4" t="n"/>
    </row>
    <row r="19379">
      <c r="I19379" s="4" t="n"/>
      <c r="J19379" s="4" t="n"/>
    </row>
    <row r="19380">
      <c r="I19380" s="4" t="n"/>
      <c r="J19380" s="4" t="n"/>
    </row>
    <row r="19381">
      <c r="I19381" s="4" t="n"/>
      <c r="J19381" s="4" t="n"/>
    </row>
    <row r="19382">
      <c r="I19382" s="4" t="n"/>
      <c r="J19382" s="4" t="n"/>
    </row>
    <row r="19383">
      <c r="I19383" s="4" t="n"/>
      <c r="J19383" s="4" t="n"/>
    </row>
    <row r="19384">
      <c r="I19384" s="4" t="n"/>
      <c r="J19384" s="4" t="n"/>
    </row>
    <row r="19385">
      <c r="I19385" s="4" t="n"/>
      <c r="J19385" s="4" t="n"/>
    </row>
    <row r="19386">
      <c r="I19386" s="4" t="n"/>
      <c r="J19386" s="4" t="n"/>
    </row>
    <row r="19387">
      <c r="I19387" s="4" t="n"/>
      <c r="J19387" s="4" t="n"/>
    </row>
    <row r="19388">
      <c r="I19388" s="4" t="n"/>
      <c r="J19388" s="4" t="n"/>
    </row>
    <row r="19389">
      <c r="I19389" s="4" t="n"/>
      <c r="J19389" s="4" t="n"/>
    </row>
    <row r="19390">
      <c r="I19390" s="4" t="n"/>
      <c r="J19390" s="4" t="n"/>
    </row>
    <row r="19391">
      <c r="I19391" s="4" t="n"/>
      <c r="J19391" s="4" t="n"/>
    </row>
    <row r="19392">
      <c r="I19392" s="4" t="n"/>
      <c r="J19392" s="4" t="n"/>
    </row>
    <row r="19393">
      <c r="I19393" s="4" t="n"/>
      <c r="J19393" s="4" t="n"/>
    </row>
    <row r="19394">
      <c r="I19394" s="4" t="n"/>
      <c r="J19394" s="4" t="n"/>
    </row>
    <row r="19395">
      <c r="I19395" s="4" t="n"/>
      <c r="J19395" s="4" t="n"/>
    </row>
    <row r="19396">
      <c r="I19396" s="4" t="n"/>
      <c r="J19396" s="4" t="n"/>
    </row>
    <row r="19397">
      <c r="I19397" s="4" t="n"/>
      <c r="J19397" s="4" t="n"/>
    </row>
    <row r="19398">
      <c r="I19398" s="4" t="n"/>
      <c r="J19398" s="4" t="n"/>
    </row>
    <row r="19399">
      <c r="I19399" s="4" t="n"/>
      <c r="J19399" s="4" t="n"/>
    </row>
    <row r="19400">
      <c r="I19400" s="4" t="n"/>
      <c r="J19400" s="4" t="n"/>
    </row>
    <row r="19401">
      <c r="I19401" s="4" t="n"/>
      <c r="J19401" s="4" t="n"/>
    </row>
    <row r="19402">
      <c r="I19402" s="4" t="n"/>
      <c r="J19402" s="4" t="n"/>
    </row>
    <row r="19403">
      <c r="I19403" s="4" t="n"/>
      <c r="J19403" s="4" t="n"/>
    </row>
    <row r="19404">
      <c r="I19404" s="4" t="n"/>
      <c r="J19404" s="4" t="n"/>
    </row>
    <row r="19405">
      <c r="I19405" s="4" t="n"/>
      <c r="J19405" s="4" t="n"/>
    </row>
    <row r="19406">
      <c r="I19406" s="4" t="n"/>
      <c r="J19406" s="4" t="n"/>
    </row>
    <row r="19407">
      <c r="I19407" s="4" t="n"/>
      <c r="J19407" s="4" t="n"/>
    </row>
    <row r="19408">
      <c r="I19408" s="4" t="n"/>
      <c r="J19408" s="4" t="n"/>
    </row>
    <row r="19409">
      <c r="I19409" s="4" t="n"/>
      <c r="J19409" s="4" t="n"/>
    </row>
    <row r="19410">
      <c r="I19410" s="4" t="n"/>
      <c r="J19410" s="4" t="n"/>
    </row>
    <row r="19411">
      <c r="I19411" s="4" t="n"/>
      <c r="J19411" s="4" t="n"/>
    </row>
    <row r="19412">
      <c r="I19412" s="4" t="n"/>
      <c r="J19412" s="4" t="n"/>
    </row>
    <row r="19413">
      <c r="I19413" s="4" t="n"/>
      <c r="J19413" s="4" t="n"/>
    </row>
    <row r="19414">
      <c r="I19414" s="4" t="n"/>
      <c r="J19414" s="4" t="n"/>
    </row>
    <row r="19415">
      <c r="I19415" s="4" t="n"/>
      <c r="J19415" s="4" t="n"/>
    </row>
    <row r="19416">
      <c r="I19416" s="4" t="n"/>
      <c r="J19416" s="4" t="n"/>
    </row>
    <row r="19417">
      <c r="I19417" s="4" t="n"/>
      <c r="J19417" s="4" t="n"/>
    </row>
    <row r="19418">
      <c r="I19418" s="4" t="n"/>
      <c r="J19418" s="4" t="n"/>
    </row>
    <row r="19419">
      <c r="I19419" s="4" t="n"/>
      <c r="J19419" s="4" t="n"/>
    </row>
    <row r="19420">
      <c r="I19420" s="4" t="n"/>
      <c r="J19420" s="4" t="n"/>
    </row>
    <row r="19421">
      <c r="I19421" s="4" t="n"/>
      <c r="J19421" s="4" t="n"/>
    </row>
    <row r="19422">
      <c r="I19422" s="4" t="n"/>
      <c r="J19422" s="4" t="n"/>
    </row>
    <row r="19423">
      <c r="I19423" s="4" t="n"/>
      <c r="J19423" s="4" t="n"/>
    </row>
    <row r="19424">
      <c r="I19424" s="4" t="n"/>
      <c r="J19424" s="4" t="n"/>
    </row>
    <row r="19425">
      <c r="I19425" s="4" t="n"/>
      <c r="J19425" s="4" t="n"/>
    </row>
    <row r="19426">
      <c r="I19426" s="4" t="n"/>
      <c r="J19426" s="4" t="n"/>
    </row>
    <row r="19427">
      <c r="I19427" s="4" t="n"/>
      <c r="J19427" s="4" t="n"/>
    </row>
    <row r="19428">
      <c r="I19428" s="4" t="n"/>
      <c r="J19428" s="4" t="n"/>
    </row>
    <row r="19429">
      <c r="I19429" s="4" t="n"/>
      <c r="J19429" s="4" t="n"/>
    </row>
    <row r="19430">
      <c r="I19430" s="4" t="n"/>
      <c r="J19430" s="4" t="n"/>
    </row>
    <row r="19431">
      <c r="I19431" s="4" t="n"/>
      <c r="J19431" s="4" t="n"/>
    </row>
    <row r="19432">
      <c r="I19432" s="4" t="n"/>
      <c r="J19432" s="4" t="n"/>
    </row>
    <row r="19433">
      <c r="I19433" s="4" t="n"/>
      <c r="J19433" s="4" t="n"/>
    </row>
    <row r="19434">
      <c r="I19434" s="4" t="n"/>
      <c r="J19434" s="4" t="n"/>
    </row>
    <row r="19435">
      <c r="I19435" s="4" t="n"/>
      <c r="J19435" s="4" t="n"/>
    </row>
    <row r="19436">
      <c r="I19436" s="4" t="n"/>
      <c r="J19436" s="4" t="n"/>
    </row>
    <row r="19437">
      <c r="I19437" s="4" t="n"/>
      <c r="J19437" s="4" t="n"/>
    </row>
    <row r="19438">
      <c r="I19438" s="4" t="n"/>
      <c r="J19438" s="4" t="n"/>
    </row>
    <row r="19439">
      <c r="I19439" s="4" t="n"/>
      <c r="J19439" s="4" t="n"/>
    </row>
    <row r="19440">
      <c r="I19440" s="4" t="n"/>
      <c r="J19440" s="4" t="n"/>
    </row>
    <row r="19441">
      <c r="I19441" s="4" t="n"/>
      <c r="J19441" s="4" t="n"/>
    </row>
    <row r="19442">
      <c r="I19442" s="4" t="n"/>
      <c r="J19442" s="4" t="n"/>
    </row>
    <row r="19443">
      <c r="I19443" s="4" t="n"/>
      <c r="J19443" s="4" t="n"/>
    </row>
    <row r="19444">
      <c r="I19444" s="4" t="n"/>
      <c r="J19444" s="4" t="n"/>
    </row>
    <row r="19445">
      <c r="I19445" s="4" t="n"/>
      <c r="J19445" s="4" t="n"/>
    </row>
    <row r="19446">
      <c r="I19446" s="4" t="n"/>
      <c r="J19446" s="4" t="n"/>
    </row>
    <row r="19447">
      <c r="I19447" s="4" t="n"/>
      <c r="J19447" s="4" t="n"/>
    </row>
    <row r="19448">
      <c r="I19448" s="4" t="n"/>
      <c r="J19448" s="4" t="n"/>
    </row>
    <row r="19449">
      <c r="I19449" s="4" t="n"/>
      <c r="J19449" s="4" t="n"/>
    </row>
    <row r="19450">
      <c r="I19450" s="4" t="n"/>
      <c r="J19450" s="4" t="n"/>
    </row>
    <row r="19451">
      <c r="I19451" s="4" t="n"/>
      <c r="J19451" s="4" t="n"/>
    </row>
    <row r="19452">
      <c r="I19452" s="4" t="n"/>
      <c r="J19452" s="4" t="n"/>
    </row>
    <row r="19453">
      <c r="I19453" s="4" t="n"/>
      <c r="J19453" s="4" t="n"/>
    </row>
    <row r="19454">
      <c r="I19454" s="4" t="n"/>
      <c r="J19454" s="4" t="n"/>
    </row>
    <row r="19455">
      <c r="I19455" s="4" t="n"/>
      <c r="J19455" s="4" t="n"/>
    </row>
    <row r="19456">
      <c r="I19456" s="4" t="n"/>
      <c r="J19456" s="4" t="n"/>
    </row>
    <row r="19457">
      <c r="I19457" s="4" t="n"/>
      <c r="J19457" s="4" t="n"/>
    </row>
    <row r="19458">
      <c r="I19458" s="4" t="n"/>
      <c r="J19458" s="4" t="n"/>
    </row>
    <row r="19459">
      <c r="I19459" s="4" t="n"/>
      <c r="J19459" s="4" t="n"/>
    </row>
    <row r="19460">
      <c r="I19460" s="4" t="n"/>
      <c r="J19460" s="4" t="n"/>
    </row>
    <row r="19461">
      <c r="I19461" s="4" t="n"/>
      <c r="J19461" s="4" t="n"/>
    </row>
    <row r="19462">
      <c r="I19462" s="4" t="n"/>
      <c r="J19462" s="4" t="n"/>
    </row>
    <row r="19463">
      <c r="I19463" s="4" t="n"/>
      <c r="J19463" s="4" t="n"/>
    </row>
    <row r="19464">
      <c r="I19464" s="4" t="n"/>
      <c r="J19464" s="4" t="n"/>
    </row>
    <row r="19465">
      <c r="I19465" s="4" t="n"/>
      <c r="J19465" s="4" t="n"/>
    </row>
    <row r="19466">
      <c r="I19466" s="4" t="n"/>
      <c r="J19466" s="4" t="n"/>
    </row>
    <row r="19467">
      <c r="I19467" s="4" t="n"/>
      <c r="J19467" s="4" t="n"/>
    </row>
    <row r="19468">
      <c r="I19468" s="4" t="n"/>
      <c r="J19468" s="4" t="n"/>
    </row>
    <row r="19469">
      <c r="I19469" s="4" t="n"/>
      <c r="J19469" s="4" t="n"/>
    </row>
    <row r="19470">
      <c r="I19470" s="4" t="n"/>
      <c r="J19470" s="4" t="n"/>
    </row>
    <row r="19471">
      <c r="I19471" s="4" t="n"/>
      <c r="J19471" s="4" t="n"/>
    </row>
    <row r="19472">
      <c r="I19472" s="4" t="n"/>
      <c r="J19472" s="4" t="n"/>
    </row>
    <row r="19473">
      <c r="I19473" s="4" t="n"/>
      <c r="J19473" s="4" t="n"/>
    </row>
    <row r="19474">
      <c r="I19474" s="4" t="n"/>
      <c r="J19474" s="4" t="n"/>
    </row>
    <row r="19475">
      <c r="I19475" s="4" t="n"/>
      <c r="J19475" s="4" t="n"/>
    </row>
    <row r="19476">
      <c r="I19476" s="4" t="n"/>
      <c r="J19476" s="4" t="n"/>
    </row>
    <row r="19477">
      <c r="I19477" s="4" t="n"/>
      <c r="J19477" s="4" t="n"/>
    </row>
    <row r="19478">
      <c r="I19478" s="4" t="n"/>
      <c r="J19478" s="4" t="n"/>
    </row>
    <row r="19479">
      <c r="I19479" s="4" t="n"/>
      <c r="J19479" s="4" t="n"/>
    </row>
    <row r="19480">
      <c r="I19480" s="4" t="n"/>
      <c r="J19480" s="4" t="n"/>
    </row>
    <row r="19481">
      <c r="I19481" s="4" t="n"/>
      <c r="J19481" s="4" t="n"/>
    </row>
    <row r="19482">
      <c r="I19482" s="4" t="n"/>
      <c r="J19482" s="4" t="n"/>
    </row>
    <row r="19483">
      <c r="I19483" s="4" t="n"/>
      <c r="J19483" s="4" t="n"/>
    </row>
    <row r="19484">
      <c r="I19484" s="4" t="n"/>
      <c r="J19484" s="4" t="n"/>
    </row>
    <row r="19485">
      <c r="I19485" s="4" t="n"/>
      <c r="J19485" s="4" t="n"/>
    </row>
    <row r="19486">
      <c r="I19486" s="4" t="n"/>
      <c r="J19486" s="4" t="n"/>
    </row>
    <row r="19487">
      <c r="I19487" s="4" t="n"/>
      <c r="J19487" s="4" t="n"/>
    </row>
    <row r="19488">
      <c r="I19488" s="4" t="n"/>
      <c r="J19488" s="4" t="n"/>
    </row>
    <row r="19489">
      <c r="I19489" s="4" t="n"/>
      <c r="J19489" s="4" t="n"/>
    </row>
    <row r="19490">
      <c r="I19490" s="4" t="n"/>
      <c r="J19490" s="4" t="n"/>
    </row>
    <row r="19491">
      <c r="I19491" s="4" t="n"/>
      <c r="J19491" s="4" t="n"/>
    </row>
    <row r="19492">
      <c r="I19492" s="4" t="n"/>
      <c r="J19492" s="4" t="n"/>
    </row>
    <row r="19493">
      <c r="I19493" s="4" t="n"/>
      <c r="J19493" s="4" t="n"/>
    </row>
    <row r="19494">
      <c r="I19494" s="4" t="n"/>
      <c r="J19494" s="4" t="n"/>
    </row>
    <row r="19495">
      <c r="I19495" s="4" t="n"/>
      <c r="J19495" s="4" t="n"/>
    </row>
    <row r="19496">
      <c r="I19496" s="4" t="n"/>
      <c r="J19496" s="4" t="n"/>
    </row>
    <row r="19497">
      <c r="I19497" s="4" t="n"/>
      <c r="J19497" s="4" t="n"/>
    </row>
    <row r="19498">
      <c r="I19498" s="4" t="n"/>
      <c r="J19498" s="4" t="n"/>
    </row>
    <row r="19499">
      <c r="I19499" s="4" t="n"/>
      <c r="J19499" s="4" t="n"/>
    </row>
    <row r="19500">
      <c r="I19500" s="4" t="n"/>
      <c r="J19500" s="4" t="n"/>
    </row>
    <row r="19501">
      <c r="I19501" s="4" t="n"/>
      <c r="J19501" s="4" t="n"/>
    </row>
    <row r="19502">
      <c r="I19502" s="4" t="n"/>
      <c r="J19502" s="4" t="n"/>
    </row>
    <row r="19503">
      <c r="I19503" s="4" t="n"/>
      <c r="J19503" s="4" t="n"/>
    </row>
    <row r="19504">
      <c r="I19504" s="4" t="n"/>
      <c r="J19504" s="4" t="n"/>
    </row>
    <row r="19505">
      <c r="I19505" s="4" t="n"/>
      <c r="J19505" s="4" t="n"/>
    </row>
    <row r="19506">
      <c r="I19506" s="4" t="n"/>
      <c r="J19506" s="4" t="n"/>
    </row>
    <row r="19507">
      <c r="I19507" s="4" t="n"/>
      <c r="J19507" s="4" t="n"/>
    </row>
    <row r="19508">
      <c r="I19508" s="4" t="n"/>
      <c r="J19508" s="4" t="n"/>
    </row>
    <row r="19509">
      <c r="I19509" s="4" t="n"/>
      <c r="J19509" s="4" t="n"/>
    </row>
    <row r="19510">
      <c r="I19510" s="4" t="n"/>
      <c r="J19510" s="4" t="n"/>
    </row>
    <row r="19511">
      <c r="I19511" s="4" t="n"/>
      <c r="J19511" s="4" t="n"/>
    </row>
    <row r="19512">
      <c r="I19512" s="4" t="n"/>
      <c r="J19512" s="4" t="n"/>
    </row>
    <row r="19513">
      <c r="I19513" s="4" t="n"/>
      <c r="J19513" s="4" t="n"/>
    </row>
    <row r="19514">
      <c r="I19514" s="4" t="n"/>
      <c r="J19514" s="4" t="n"/>
    </row>
    <row r="19515">
      <c r="I19515" s="4" t="n"/>
      <c r="J19515" s="4" t="n"/>
    </row>
    <row r="19516">
      <c r="I19516" s="4" t="n"/>
      <c r="J19516" s="4" t="n"/>
    </row>
    <row r="19517">
      <c r="I19517" s="4" t="n"/>
      <c r="J19517" s="4" t="n"/>
    </row>
    <row r="19518">
      <c r="I19518" s="4" t="n"/>
      <c r="J19518" s="4" t="n"/>
    </row>
    <row r="19519">
      <c r="I19519" s="4" t="n"/>
      <c r="J19519" s="4" t="n"/>
    </row>
    <row r="19520">
      <c r="I19520" s="4" t="n"/>
      <c r="J19520" s="4" t="n"/>
    </row>
    <row r="19521">
      <c r="I19521" s="4" t="n"/>
      <c r="J19521" s="4" t="n"/>
    </row>
    <row r="19522">
      <c r="I19522" s="4" t="n"/>
      <c r="J19522" s="4" t="n"/>
    </row>
    <row r="19523">
      <c r="I19523" s="4" t="n"/>
      <c r="J19523" s="4" t="n"/>
    </row>
    <row r="19524">
      <c r="I19524" s="4" t="n"/>
      <c r="J19524" s="4" t="n"/>
    </row>
    <row r="19525">
      <c r="I19525" s="4" t="n"/>
      <c r="J19525" s="4" t="n"/>
    </row>
    <row r="19526">
      <c r="I19526" s="4" t="n"/>
      <c r="J19526" s="4" t="n"/>
    </row>
    <row r="19527">
      <c r="I19527" s="4" t="n"/>
      <c r="J19527" s="4" t="n"/>
    </row>
    <row r="19528">
      <c r="I19528" s="4" t="n"/>
      <c r="J19528" s="4" t="n"/>
    </row>
    <row r="19529">
      <c r="I19529" s="4" t="n"/>
      <c r="J19529" s="4" t="n"/>
    </row>
    <row r="19530">
      <c r="I19530" s="4" t="n"/>
      <c r="J19530" s="4" t="n"/>
    </row>
    <row r="19531">
      <c r="I19531" s="4" t="n"/>
      <c r="J19531" s="4" t="n"/>
    </row>
    <row r="19532">
      <c r="I19532" s="4" t="n"/>
      <c r="J19532" s="4" t="n"/>
    </row>
    <row r="19533">
      <c r="I19533" s="4" t="n"/>
      <c r="J19533" s="4" t="n"/>
    </row>
    <row r="19534">
      <c r="I19534" s="4" t="n"/>
      <c r="J19534" s="4" t="n"/>
    </row>
    <row r="19535">
      <c r="I19535" s="4" t="n"/>
      <c r="J19535" s="4" t="n"/>
    </row>
    <row r="19536">
      <c r="I19536" s="4" t="n"/>
      <c r="J19536" s="4" t="n"/>
    </row>
    <row r="19537">
      <c r="I19537" s="4" t="n"/>
      <c r="J19537" s="4" t="n"/>
    </row>
    <row r="19538">
      <c r="I19538" s="4" t="n"/>
      <c r="J19538" s="4" t="n"/>
    </row>
    <row r="19539">
      <c r="I19539" s="4" t="n"/>
      <c r="J19539" s="4" t="n"/>
    </row>
    <row r="19540">
      <c r="I19540" s="4" t="n"/>
      <c r="J19540" s="4" t="n"/>
    </row>
    <row r="19541">
      <c r="I19541" s="4" t="n"/>
      <c r="J19541" s="4" t="n"/>
    </row>
    <row r="19542">
      <c r="I19542" s="4" t="n"/>
      <c r="J19542" s="4" t="n"/>
    </row>
    <row r="19543">
      <c r="I19543" s="4" t="n"/>
      <c r="J19543" s="4" t="n"/>
    </row>
    <row r="19544">
      <c r="I19544" s="4" t="n"/>
      <c r="J19544" s="4" t="n"/>
    </row>
    <row r="19545">
      <c r="I19545" s="4" t="n"/>
      <c r="J19545" s="4" t="n"/>
    </row>
    <row r="19546">
      <c r="I19546" s="4" t="n"/>
      <c r="J19546" s="4" t="n"/>
    </row>
    <row r="19547">
      <c r="I19547" s="4" t="n"/>
      <c r="J19547" s="4" t="n"/>
    </row>
    <row r="19548">
      <c r="I19548" s="4" t="n"/>
      <c r="J19548" s="4" t="n"/>
    </row>
    <row r="19549">
      <c r="I19549" s="4" t="n"/>
      <c r="J19549" s="4" t="n"/>
    </row>
    <row r="19550">
      <c r="I19550" s="4" t="n"/>
      <c r="J19550" s="4" t="n"/>
    </row>
    <row r="19551">
      <c r="I19551" s="4" t="n"/>
      <c r="J19551" s="4" t="n"/>
    </row>
    <row r="19552">
      <c r="I19552" s="4" t="n"/>
      <c r="J19552" s="4" t="n"/>
    </row>
    <row r="19553">
      <c r="I19553" s="4" t="n"/>
      <c r="J19553" s="4" t="n"/>
    </row>
    <row r="19554">
      <c r="I19554" s="4" t="n"/>
      <c r="J19554" s="4" t="n"/>
    </row>
    <row r="19555">
      <c r="I19555" s="4" t="n"/>
      <c r="J19555" s="4" t="n"/>
    </row>
    <row r="19556">
      <c r="I19556" s="4" t="n"/>
      <c r="J19556" s="4" t="n"/>
    </row>
    <row r="19557">
      <c r="I19557" s="4" t="n"/>
      <c r="J19557" s="4" t="n"/>
    </row>
    <row r="19558">
      <c r="I19558" s="4" t="n"/>
      <c r="J19558" s="4" t="n"/>
    </row>
    <row r="19559">
      <c r="I19559" s="4" t="n"/>
      <c r="J19559" s="4" t="n"/>
    </row>
    <row r="19560">
      <c r="I19560" s="4" t="n"/>
      <c r="J19560" s="4" t="n"/>
    </row>
    <row r="19561">
      <c r="I19561" s="4" t="n"/>
      <c r="J19561" s="4" t="n"/>
    </row>
    <row r="19562">
      <c r="I19562" s="4" t="n"/>
      <c r="J19562" s="4" t="n"/>
    </row>
    <row r="19563">
      <c r="I19563" s="4" t="n"/>
      <c r="J19563" s="4" t="n"/>
    </row>
    <row r="19564">
      <c r="I19564" s="4" t="n"/>
      <c r="J19564" s="4" t="n"/>
    </row>
    <row r="19565">
      <c r="I19565" s="4" t="n"/>
      <c r="J19565" s="4" t="n"/>
    </row>
    <row r="19566">
      <c r="I19566" s="4" t="n"/>
      <c r="J19566" s="4" t="n"/>
    </row>
    <row r="19567">
      <c r="I19567" s="4" t="n"/>
      <c r="J19567" s="4" t="n"/>
    </row>
    <row r="19568">
      <c r="I19568" s="4" t="n"/>
      <c r="J19568" s="4" t="n"/>
    </row>
    <row r="19569">
      <c r="I19569" s="4" t="n"/>
      <c r="J19569" s="4" t="n"/>
    </row>
    <row r="19570">
      <c r="I19570" s="4" t="n"/>
      <c r="J19570" s="4" t="n"/>
    </row>
    <row r="19571">
      <c r="I19571" s="4" t="n"/>
      <c r="J19571" s="4" t="n"/>
    </row>
    <row r="19572">
      <c r="I19572" s="4" t="n"/>
      <c r="J19572" s="4" t="n"/>
    </row>
    <row r="19573">
      <c r="I19573" s="4" t="n"/>
      <c r="J19573" s="4" t="n"/>
    </row>
    <row r="19574">
      <c r="I19574" s="4" t="n"/>
      <c r="J19574" s="4" t="n"/>
    </row>
    <row r="19575">
      <c r="I19575" s="4" t="n"/>
      <c r="J19575" s="4" t="n"/>
    </row>
    <row r="19576">
      <c r="I19576" s="4" t="n"/>
      <c r="J19576" s="4" t="n"/>
    </row>
    <row r="19577">
      <c r="I19577" s="4" t="n"/>
      <c r="J19577" s="4" t="n"/>
    </row>
    <row r="19578">
      <c r="I19578" s="4" t="n"/>
      <c r="J19578" s="4" t="n"/>
    </row>
    <row r="19579">
      <c r="I19579" s="4" t="n"/>
      <c r="J19579" s="4" t="n"/>
    </row>
    <row r="19580">
      <c r="I19580" s="4" t="n"/>
      <c r="J19580" s="4" t="n"/>
    </row>
    <row r="19581">
      <c r="I19581" s="4" t="n"/>
      <c r="J19581" s="4" t="n"/>
    </row>
    <row r="19582">
      <c r="I19582" s="4" t="n"/>
      <c r="J19582" s="4" t="n"/>
    </row>
    <row r="19583">
      <c r="I19583" s="4" t="n"/>
      <c r="J19583" s="4" t="n"/>
    </row>
    <row r="19584">
      <c r="I19584" s="4" t="n"/>
      <c r="J19584" s="4" t="n"/>
    </row>
    <row r="19585">
      <c r="I19585" s="4" t="n"/>
      <c r="J19585" s="4" t="n"/>
    </row>
    <row r="19586">
      <c r="I19586" s="4" t="n"/>
      <c r="J19586" s="4" t="n"/>
    </row>
    <row r="19587">
      <c r="I19587" s="4" t="n"/>
      <c r="J19587" s="4" t="n"/>
    </row>
    <row r="19588">
      <c r="I19588" s="4" t="n"/>
      <c r="J19588" s="4" t="n"/>
    </row>
    <row r="19589">
      <c r="I19589" s="4" t="n"/>
      <c r="J19589" s="4" t="n"/>
    </row>
    <row r="19590">
      <c r="I19590" s="4" t="n"/>
      <c r="J19590" s="4" t="n"/>
    </row>
    <row r="19591">
      <c r="I19591" s="4" t="n"/>
      <c r="J19591" s="4" t="n"/>
    </row>
    <row r="19592">
      <c r="I19592" s="4" t="n"/>
      <c r="J19592" s="4" t="n"/>
    </row>
    <row r="19593">
      <c r="I19593" s="4" t="n"/>
      <c r="J19593" s="4" t="n"/>
    </row>
    <row r="19594">
      <c r="I19594" s="4" t="n"/>
      <c r="J19594" s="4" t="n"/>
    </row>
    <row r="19595">
      <c r="I19595" s="4" t="n"/>
      <c r="J19595" s="4" t="n"/>
    </row>
    <row r="19596">
      <c r="I19596" s="4" t="n"/>
      <c r="J19596" s="4" t="n"/>
    </row>
    <row r="19597">
      <c r="I19597" s="4" t="n"/>
      <c r="J19597" s="4" t="n"/>
    </row>
    <row r="19598">
      <c r="I19598" s="4" t="n"/>
      <c r="J19598" s="4" t="n"/>
    </row>
    <row r="19599">
      <c r="I19599" s="4" t="n"/>
      <c r="J19599" s="4" t="n"/>
    </row>
    <row r="19600">
      <c r="I19600" s="4" t="n"/>
      <c r="J19600" s="4" t="n"/>
    </row>
    <row r="19601">
      <c r="I19601" s="4" t="n"/>
      <c r="J19601" s="4" t="n"/>
    </row>
    <row r="19602">
      <c r="I19602" s="4" t="n"/>
      <c r="J19602" s="4" t="n"/>
    </row>
    <row r="19603">
      <c r="I19603" s="4" t="n"/>
      <c r="J19603" s="4" t="n"/>
    </row>
    <row r="19604">
      <c r="I19604" s="4" t="n"/>
      <c r="J19604" s="4" t="n"/>
    </row>
    <row r="19605">
      <c r="I19605" s="4" t="n"/>
      <c r="J19605" s="4" t="n"/>
    </row>
    <row r="19606">
      <c r="I19606" s="4" t="n"/>
      <c r="J19606" s="4" t="n"/>
    </row>
    <row r="19607">
      <c r="I19607" s="4" t="n"/>
      <c r="J19607" s="4" t="n"/>
    </row>
    <row r="19608">
      <c r="I19608" s="4" t="n"/>
      <c r="J19608" s="4" t="n"/>
    </row>
    <row r="19609">
      <c r="I19609" s="4" t="n"/>
      <c r="J19609" s="4" t="n"/>
    </row>
    <row r="19610">
      <c r="I19610" s="4" t="n"/>
      <c r="J19610" s="4" t="n"/>
    </row>
    <row r="19611">
      <c r="I19611" s="4" t="n"/>
      <c r="J19611" s="4" t="n"/>
    </row>
    <row r="19612">
      <c r="I19612" s="4" t="n"/>
      <c r="J19612" s="4" t="n"/>
    </row>
    <row r="19613">
      <c r="I19613" s="4" t="n"/>
      <c r="J19613" s="4" t="n"/>
    </row>
    <row r="19614">
      <c r="I19614" s="4" t="n"/>
      <c r="J19614" s="4" t="n"/>
    </row>
    <row r="19615">
      <c r="I19615" s="4" t="n"/>
      <c r="J19615" s="4" t="n"/>
    </row>
    <row r="19616">
      <c r="I19616" s="4" t="n"/>
      <c r="J19616" s="4" t="n"/>
    </row>
    <row r="19617">
      <c r="I19617" s="4" t="n"/>
      <c r="J19617" s="4" t="n"/>
    </row>
    <row r="19618">
      <c r="I19618" s="4" t="n"/>
      <c r="J19618" s="4" t="n"/>
    </row>
    <row r="19619">
      <c r="I19619" s="4" t="n"/>
      <c r="J19619" s="4" t="n"/>
    </row>
    <row r="19620">
      <c r="I19620" s="4" t="n"/>
      <c r="J19620" s="4" t="n"/>
    </row>
    <row r="19621">
      <c r="I19621" s="4" t="n"/>
      <c r="J19621" s="4" t="n"/>
    </row>
    <row r="19622">
      <c r="I19622" s="4" t="n"/>
      <c r="J19622" s="4" t="n"/>
    </row>
    <row r="19623">
      <c r="I19623" s="4" t="n"/>
      <c r="J19623" s="4" t="n"/>
    </row>
    <row r="19624">
      <c r="I19624" s="4" t="n"/>
      <c r="J19624" s="4" t="n"/>
    </row>
    <row r="19625">
      <c r="I19625" s="4" t="n"/>
      <c r="J19625" s="4" t="n"/>
    </row>
    <row r="19626">
      <c r="I19626" s="4" t="n"/>
      <c r="J19626" s="4" t="n"/>
    </row>
    <row r="19627">
      <c r="I19627" s="4" t="n"/>
      <c r="J19627" s="4" t="n"/>
    </row>
    <row r="19628">
      <c r="I19628" s="4" t="n"/>
      <c r="J19628" s="4" t="n"/>
    </row>
    <row r="19629">
      <c r="I19629" s="4" t="n"/>
      <c r="J19629" s="4" t="n"/>
    </row>
    <row r="19630">
      <c r="I19630" s="4" t="n"/>
      <c r="J19630" s="4" t="n"/>
    </row>
    <row r="19631">
      <c r="I19631" s="4" t="n"/>
      <c r="J19631" s="4" t="n"/>
    </row>
    <row r="19632">
      <c r="I19632" s="4" t="n"/>
      <c r="J19632" s="4" t="n"/>
    </row>
    <row r="19633">
      <c r="I19633" s="4" t="n"/>
      <c r="J19633" s="4" t="n"/>
    </row>
    <row r="19634">
      <c r="I19634" s="4" t="n"/>
      <c r="J19634" s="4" t="n"/>
    </row>
    <row r="19635">
      <c r="I19635" s="4" t="n"/>
      <c r="J19635" s="4" t="n"/>
    </row>
    <row r="19636">
      <c r="I19636" s="4" t="n"/>
      <c r="J19636" s="4" t="n"/>
    </row>
    <row r="19637">
      <c r="I19637" s="4" t="n"/>
      <c r="J19637" s="4" t="n"/>
    </row>
    <row r="19638">
      <c r="I19638" s="4" t="n"/>
      <c r="J19638" s="4" t="n"/>
    </row>
    <row r="19639">
      <c r="I19639" s="4" t="n"/>
      <c r="J19639" s="4" t="n"/>
    </row>
    <row r="19640">
      <c r="I19640" s="4" t="n"/>
      <c r="J19640" s="4" t="n"/>
    </row>
    <row r="19641">
      <c r="I19641" s="4" t="n"/>
      <c r="J19641" s="4" t="n"/>
    </row>
    <row r="19642">
      <c r="I19642" s="4" t="n"/>
      <c r="J19642" s="4" t="n"/>
    </row>
    <row r="19643">
      <c r="I19643" s="4" t="n"/>
      <c r="J19643" s="4" t="n"/>
    </row>
    <row r="19644">
      <c r="I19644" s="4" t="n"/>
      <c r="J19644" s="4" t="n"/>
    </row>
    <row r="19645">
      <c r="I19645" s="4" t="n"/>
      <c r="J19645" s="4" t="n"/>
    </row>
    <row r="19646">
      <c r="I19646" s="4" t="n"/>
      <c r="J19646" s="4" t="n"/>
    </row>
    <row r="19647">
      <c r="I19647" s="4" t="n"/>
      <c r="J19647" s="4" t="n"/>
    </row>
    <row r="19648">
      <c r="I19648" s="4" t="n"/>
      <c r="J19648" s="4" t="n"/>
    </row>
    <row r="19649">
      <c r="I19649" s="4" t="n"/>
      <c r="J19649" s="4" t="n"/>
    </row>
    <row r="19650">
      <c r="I19650" s="4" t="n"/>
      <c r="J19650" s="4" t="n"/>
    </row>
    <row r="19651">
      <c r="I19651" s="4" t="n"/>
      <c r="J19651" s="4" t="n"/>
    </row>
    <row r="19652">
      <c r="I19652" s="4" t="n"/>
      <c r="J19652" s="4" t="n"/>
    </row>
    <row r="19653">
      <c r="I19653" s="4" t="n"/>
      <c r="J19653" s="4" t="n"/>
    </row>
    <row r="19654">
      <c r="I19654" s="4" t="n"/>
      <c r="J19654" s="4" t="n"/>
    </row>
    <row r="19655">
      <c r="I19655" s="4" t="n"/>
      <c r="J19655" s="4" t="n"/>
    </row>
    <row r="19656">
      <c r="I19656" s="4" t="n"/>
      <c r="J19656" s="4" t="n"/>
    </row>
    <row r="19657">
      <c r="I19657" s="4" t="n"/>
      <c r="J19657" s="4" t="n"/>
    </row>
    <row r="19658">
      <c r="I19658" s="4" t="n"/>
      <c r="J19658" s="4" t="n"/>
    </row>
    <row r="19659">
      <c r="I19659" s="4" t="n"/>
      <c r="J19659" s="4" t="n"/>
    </row>
    <row r="19660">
      <c r="I19660" s="4" t="n"/>
      <c r="J19660" s="4" t="n"/>
    </row>
    <row r="19661">
      <c r="I19661" s="4" t="n"/>
      <c r="J19661" s="4" t="n"/>
    </row>
    <row r="19662">
      <c r="I19662" s="4" t="n"/>
      <c r="J19662" s="4" t="n"/>
    </row>
    <row r="19663">
      <c r="I19663" s="4" t="n"/>
      <c r="J19663" s="4" t="n"/>
    </row>
    <row r="19664">
      <c r="I19664" s="4" t="n"/>
      <c r="J19664" s="4" t="n"/>
    </row>
    <row r="19665">
      <c r="I19665" s="4" t="n"/>
      <c r="J19665" s="4" t="n"/>
    </row>
    <row r="19666">
      <c r="I19666" s="4" t="n"/>
      <c r="J19666" s="4" t="n"/>
    </row>
    <row r="19667">
      <c r="I19667" s="4" t="n"/>
      <c r="J19667" s="4" t="n"/>
    </row>
    <row r="19668">
      <c r="I19668" s="4" t="n"/>
      <c r="J19668" s="4" t="n"/>
    </row>
    <row r="19669">
      <c r="I19669" s="4" t="n"/>
      <c r="J19669" s="4" t="n"/>
    </row>
    <row r="19670">
      <c r="I19670" s="4" t="n"/>
      <c r="J19670" s="4" t="n"/>
    </row>
    <row r="19671">
      <c r="I19671" s="4" t="n"/>
      <c r="J19671" s="4" t="n"/>
    </row>
    <row r="19672">
      <c r="I19672" s="4" t="n"/>
      <c r="J19672" s="4" t="n"/>
    </row>
    <row r="19673">
      <c r="I19673" s="4" t="n"/>
      <c r="J19673" s="4" t="n"/>
    </row>
    <row r="19674">
      <c r="I19674" s="4" t="n"/>
      <c r="J19674" s="4" t="n"/>
    </row>
    <row r="19675">
      <c r="I19675" s="4" t="n"/>
      <c r="J19675" s="4" t="n"/>
    </row>
    <row r="19676">
      <c r="I19676" s="4" t="n"/>
      <c r="J19676" s="4" t="n"/>
    </row>
    <row r="19677">
      <c r="I19677" s="4" t="n"/>
      <c r="J19677" s="4" t="n"/>
    </row>
    <row r="19678">
      <c r="I19678" s="4" t="n"/>
      <c r="J19678" s="4" t="n"/>
    </row>
    <row r="19679">
      <c r="I19679" s="4" t="n"/>
      <c r="J19679" s="4" t="n"/>
    </row>
    <row r="19680">
      <c r="I19680" s="4" t="n"/>
      <c r="J19680" s="4" t="n"/>
    </row>
    <row r="19681">
      <c r="I19681" s="4" t="n"/>
      <c r="J19681" s="4" t="n"/>
    </row>
    <row r="19682">
      <c r="I19682" s="4" t="n"/>
      <c r="J19682" s="4" t="n"/>
    </row>
    <row r="19683">
      <c r="I19683" s="4" t="n"/>
      <c r="J19683" s="4" t="n"/>
    </row>
    <row r="19684">
      <c r="I19684" s="4" t="n"/>
      <c r="J19684" s="4" t="n"/>
    </row>
    <row r="19685">
      <c r="I19685" s="4" t="n"/>
      <c r="J19685" s="4" t="n"/>
    </row>
    <row r="19686">
      <c r="I19686" s="4" t="n"/>
      <c r="J19686" s="4" t="n"/>
    </row>
    <row r="19687">
      <c r="I19687" s="4" t="n"/>
      <c r="J19687" s="4" t="n"/>
    </row>
    <row r="19688">
      <c r="I19688" s="4" t="n"/>
      <c r="J19688" s="4" t="n"/>
    </row>
    <row r="19689">
      <c r="I19689" s="4" t="n"/>
      <c r="J19689" s="4" t="n"/>
    </row>
    <row r="19690">
      <c r="I19690" s="4" t="n"/>
      <c r="J19690" s="4" t="n"/>
    </row>
    <row r="19691">
      <c r="I19691" s="4" t="n"/>
      <c r="J19691" s="4" t="n"/>
    </row>
    <row r="19692">
      <c r="I19692" s="4" t="n"/>
      <c r="J19692" s="4" t="n"/>
    </row>
    <row r="19693">
      <c r="I19693" s="4" t="n"/>
      <c r="J19693" s="4" t="n"/>
    </row>
    <row r="19694">
      <c r="I19694" s="4" t="n"/>
      <c r="J19694" s="4" t="n"/>
    </row>
    <row r="19695">
      <c r="I19695" s="4" t="n"/>
      <c r="J19695" s="4" t="n"/>
    </row>
    <row r="19696">
      <c r="I19696" s="4" t="n"/>
      <c r="J19696" s="4" t="n"/>
    </row>
    <row r="19697">
      <c r="I19697" s="4" t="n"/>
      <c r="J19697" s="4" t="n"/>
    </row>
    <row r="19698">
      <c r="I19698" s="4" t="n"/>
      <c r="J19698" s="4" t="n"/>
    </row>
    <row r="19699">
      <c r="I19699" s="4" t="n"/>
      <c r="J19699" s="4" t="n"/>
    </row>
    <row r="19700">
      <c r="I19700" s="4" t="n"/>
      <c r="J19700" s="4" t="n"/>
    </row>
    <row r="19701">
      <c r="I19701" s="4" t="n"/>
      <c r="J19701" s="4" t="n"/>
    </row>
    <row r="19702">
      <c r="I19702" s="4" t="n"/>
      <c r="J19702" s="4" t="n"/>
    </row>
    <row r="19703">
      <c r="I19703" s="4" t="n"/>
      <c r="J19703" s="4" t="n"/>
    </row>
    <row r="19704">
      <c r="I19704" s="4" t="n"/>
      <c r="J19704" s="4" t="n"/>
    </row>
    <row r="19705">
      <c r="I19705" s="4" t="n"/>
      <c r="J19705" s="4" t="n"/>
    </row>
    <row r="19706">
      <c r="I19706" s="4" t="n"/>
      <c r="J19706" s="4" t="n"/>
    </row>
    <row r="19707">
      <c r="I19707" s="4" t="n"/>
      <c r="J19707" s="4" t="n"/>
    </row>
    <row r="19708">
      <c r="I19708" s="4" t="n"/>
      <c r="J19708" s="4" t="n"/>
    </row>
    <row r="19709">
      <c r="I19709" s="4" t="n"/>
      <c r="J19709" s="4" t="n"/>
    </row>
    <row r="19710">
      <c r="I19710" s="4" t="n"/>
      <c r="J19710" s="4" t="n"/>
    </row>
    <row r="19711">
      <c r="I19711" s="4" t="n"/>
      <c r="J19711" s="4" t="n"/>
    </row>
    <row r="19712">
      <c r="I19712" s="4" t="n"/>
      <c r="J19712" s="4" t="n"/>
    </row>
    <row r="19713">
      <c r="I19713" s="4" t="n"/>
      <c r="J19713" s="4" t="n"/>
    </row>
    <row r="19714">
      <c r="I19714" s="4" t="n"/>
      <c r="J19714" s="4" t="n"/>
    </row>
    <row r="19715">
      <c r="I19715" s="4" t="n"/>
      <c r="J19715" s="4" t="n"/>
    </row>
    <row r="19716">
      <c r="I19716" s="4" t="n"/>
      <c r="J19716" s="4" t="n"/>
    </row>
    <row r="19717">
      <c r="I19717" s="4" t="n"/>
      <c r="J19717" s="4" t="n"/>
    </row>
    <row r="19718">
      <c r="I19718" s="4" t="n"/>
      <c r="J19718" s="4" t="n"/>
    </row>
    <row r="19719">
      <c r="I19719" s="4" t="n"/>
      <c r="J19719" s="4" t="n"/>
    </row>
    <row r="19720">
      <c r="I19720" s="4" t="n"/>
      <c r="J19720" s="4" t="n"/>
    </row>
    <row r="19721">
      <c r="I19721" s="4" t="n"/>
      <c r="J19721" s="4" t="n"/>
    </row>
    <row r="19722">
      <c r="I19722" s="4" t="n"/>
      <c r="J19722" s="4" t="n"/>
    </row>
    <row r="19723">
      <c r="I19723" s="4" t="n"/>
      <c r="J19723" s="4" t="n"/>
    </row>
    <row r="19724">
      <c r="I19724" s="4" t="n"/>
      <c r="J19724" s="4" t="n"/>
    </row>
    <row r="19725">
      <c r="I19725" s="4" t="n"/>
      <c r="J19725" s="4" t="n"/>
    </row>
    <row r="19726">
      <c r="I19726" s="4" t="n"/>
      <c r="J19726" s="4" t="n"/>
    </row>
    <row r="19727">
      <c r="I19727" s="4" t="n"/>
      <c r="J19727" s="4" t="n"/>
    </row>
    <row r="19728">
      <c r="I19728" s="4" t="n"/>
      <c r="J19728" s="4" t="n"/>
    </row>
    <row r="19729">
      <c r="I19729" s="4" t="n"/>
      <c r="J19729" s="4" t="n"/>
    </row>
    <row r="19730">
      <c r="I19730" s="4" t="n"/>
      <c r="J19730" s="4" t="n"/>
    </row>
    <row r="19731">
      <c r="I19731" s="4" t="n"/>
      <c r="J19731" s="4" t="n"/>
    </row>
    <row r="19732">
      <c r="I19732" s="4" t="n"/>
      <c r="J19732" s="4" t="n"/>
    </row>
    <row r="19733">
      <c r="I19733" s="4" t="n"/>
      <c r="J19733" s="4" t="n"/>
    </row>
    <row r="19734">
      <c r="I19734" s="4" t="n"/>
      <c r="J19734" s="4" t="n"/>
    </row>
    <row r="19735">
      <c r="I19735" s="4" t="n"/>
      <c r="J19735" s="4" t="n"/>
    </row>
    <row r="19736">
      <c r="I19736" s="4" t="n"/>
      <c r="J19736" s="4" t="n"/>
    </row>
    <row r="19737">
      <c r="I19737" s="4" t="n"/>
      <c r="J19737" s="4" t="n"/>
    </row>
    <row r="19738">
      <c r="I19738" s="4" t="n"/>
      <c r="J19738" s="4" t="n"/>
    </row>
    <row r="19739">
      <c r="I19739" s="4" t="n"/>
      <c r="J19739" s="4" t="n"/>
    </row>
    <row r="19740">
      <c r="I19740" s="4" t="n"/>
      <c r="J19740" s="4" t="n"/>
    </row>
    <row r="19741">
      <c r="I19741" s="4" t="n"/>
      <c r="J19741" s="4" t="n"/>
    </row>
    <row r="19742">
      <c r="I19742" s="4" t="n"/>
      <c r="J19742" s="4" t="n"/>
    </row>
    <row r="19743">
      <c r="I19743" s="4" t="n"/>
      <c r="J19743" s="4" t="n"/>
    </row>
    <row r="19744">
      <c r="I19744" s="4" t="n"/>
      <c r="J19744" s="4" t="n"/>
    </row>
    <row r="19745">
      <c r="I19745" s="4" t="n"/>
      <c r="J19745" s="4" t="n"/>
    </row>
    <row r="19746">
      <c r="I19746" s="4" t="n"/>
      <c r="J19746" s="4" t="n"/>
    </row>
    <row r="19747">
      <c r="I19747" s="4" t="n"/>
      <c r="J19747" s="4" t="n"/>
    </row>
    <row r="19748">
      <c r="I19748" s="4" t="n"/>
      <c r="J19748" s="4" t="n"/>
    </row>
    <row r="19749">
      <c r="I19749" s="4" t="n"/>
      <c r="J19749" s="4" t="n"/>
    </row>
    <row r="19750">
      <c r="I19750" s="4" t="n"/>
      <c r="J19750" s="4" t="n"/>
    </row>
    <row r="19751">
      <c r="I19751" s="4" t="n"/>
      <c r="J19751" s="4" t="n"/>
    </row>
    <row r="19752">
      <c r="I19752" s="4" t="n"/>
      <c r="J19752" s="4" t="n"/>
    </row>
    <row r="19753">
      <c r="I19753" s="4" t="n"/>
      <c r="J19753" s="4" t="n"/>
    </row>
    <row r="19754">
      <c r="I19754" s="4" t="n"/>
      <c r="J19754" s="4" t="n"/>
    </row>
    <row r="19755">
      <c r="I19755" s="4" t="n"/>
      <c r="J19755" s="4" t="n"/>
    </row>
    <row r="19756">
      <c r="I19756" s="4" t="n"/>
      <c r="J19756" s="4" t="n"/>
    </row>
    <row r="19757">
      <c r="I19757" s="4" t="n"/>
      <c r="J19757" s="4" t="n"/>
    </row>
    <row r="19758">
      <c r="I19758" s="4" t="n"/>
      <c r="J19758" s="4" t="n"/>
    </row>
    <row r="19759">
      <c r="I19759" s="4" t="n"/>
      <c r="J19759" s="4" t="n"/>
    </row>
    <row r="19760">
      <c r="I19760" s="4" t="n"/>
      <c r="J19760" s="4" t="n"/>
    </row>
    <row r="19761">
      <c r="I19761" s="4" t="n"/>
      <c r="J19761" s="4" t="n"/>
    </row>
    <row r="19762">
      <c r="I19762" s="4" t="n"/>
      <c r="J19762" s="4" t="n"/>
    </row>
    <row r="19763">
      <c r="I19763" s="4" t="n"/>
      <c r="J19763" s="4" t="n"/>
    </row>
    <row r="19764">
      <c r="I19764" s="4" t="n"/>
      <c r="J19764" s="4" t="n"/>
    </row>
    <row r="19765">
      <c r="I19765" s="4" t="n"/>
      <c r="J19765" s="4" t="n"/>
    </row>
    <row r="19766">
      <c r="I19766" s="4" t="n"/>
      <c r="J19766" s="4" t="n"/>
    </row>
    <row r="19767">
      <c r="I19767" s="4" t="n"/>
      <c r="J19767" s="4" t="n"/>
    </row>
    <row r="19768">
      <c r="I19768" s="4" t="n"/>
      <c r="J19768" s="4" t="n"/>
    </row>
    <row r="19769">
      <c r="I19769" s="4" t="n"/>
      <c r="J19769" s="4" t="n"/>
    </row>
    <row r="19770">
      <c r="I19770" s="4" t="n"/>
      <c r="J19770" s="4" t="n"/>
    </row>
    <row r="19771">
      <c r="I19771" s="4" t="n"/>
      <c r="J19771" s="4" t="n"/>
    </row>
    <row r="19772">
      <c r="I19772" s="4" t="n"/>
      <c r="J19772" s="4" t="n"/>
    </row>
    <row r="19773">
      <c r="I19773" s="4" t="n"/>
      <c r="J19773" s="4" t="n"/>
    </row>
    <row r="19774">
      <c r="I19774" s="4" t="n"/>
      <c r="J19774" s="4" t="n"/>
    </row>
    <row r="19775">
      <c r="I19775" s="4" t="n"/>
      <c r="J19775" s="4" t="n"/>
    </row>
    <row r="19776">
      <c r="I19776" s="4" t="n"/>
      <c r="J19776" s="4" t="n"/>
    </row>
    <row r="19777">
      <c r="I19777" s="4" t="n"/>
      <c r="J19777" s="4" t="n"/>
    </row>
    <row r="19778">
      <c r="I19778" s="4" t="n"/>
      <c r="J19778" s="4" t="n"/>
    </row>
    <row r="19779">
      <c r="I19779" s="4" t="n"/>
      <c r="J19779" s="4" t="n"/>
    </row>
    <row r="19780">
      <c r="I19780" s="4" t="n"/>
      <c r="J19780" s="4" t="n"/>
    </row>
    <row r="19781">
      <c r="I19781" s="4" t="n"/>
      <c r="J19781" s="4" t="n"/>
    </row>
    <row r="19782">
      <c r="I19782" s="4" t="n"/>
      <c r="J19782" s="4" t="n"/>
    </row>
    <row r="19783">
      <c r="I19783" s="4" t="n"/>
      <c r="J19783" s="4" t="n"/>
    </row>
    <row r="19784">
      <c r="I19784" s="4" t="n"/>
      <c r="J19784" s="4" t="n"/>
    </row>
    <row r="19785">
      <c r="I19785" s="4" t="n"/>
      <c r="J19785" s="4" t="n"/>
    </row>
    <row r="19786">
      <c r="I19786" s="4" t="n"/>
      <c r="J19786" s="4" t="n"/>
    </row>
    <row r="19787">
      <c r="I19787" s="4" t="n"/>
      <c r="J19787" s="4" t="n"/>
    </row>
    <row r="19788">
      <c r="I19788" s="4" t="n"/>
      <c r="J19788" s="4" t="n"/>
    </row>
    <row r="19789">
      <c r="I19789" s="4" t="n"/>
      <c r="J19789" s="4" t="n"/>
    </row>
    <row r="19790">
      <c r="I19790" s="4" t="n"/>
      <c r="J19790" s="4" t="n"/>
    </row>
    <row r="19791">
      <c r="I19791" s="4" t="n"/>
      <c r="J19791" s="4" t="n"/>
    </row>
    <row r="19792">
      <c r="I19792" s="4" t="n"/>
      <c r="J19792" s="4" t="n"/>
    </row>
    <row r="19793">
      <c r="I19793" s="4" t="n"/>
      <c r="J19793" s="4" t="n"/>
    </row>
    <row r="19794">
      <c r="I19794" s="4" t="n"/>
      <c r="J19794" s="4" t="n"/>
    </row>
    <row r="19795">
      <c r="I19795" s="4" t="n"/>
      <c r="J19795" s="4" t="n"/>
    </row>
    <row r="19796">
      <c r="I19796" s="4" t="n"/>
      <c r="J19796" s="4" t="n"/>
    </row>
    <row r="19797">
      <c r="I19797" s="4" t="n"/>
      <c r="J19797" s="4" t="n"/>
    </row>
    <row r="19798">
      <c r="I19798" s="4" t="n"/>
      <c r="J19798" s="4" t="n"/>
    </row>
    <row r="19799">
      <c r="I19799" s="4" t="n"/>
      <c r="J19799" s="4" t="n"/>
    </row>
    <row r="19800">
      <c r="I19800" s="4" t="n"/>
      <c r="J19800" s="4" t="n"/>
    </row>
    <row r="19801">
      <c r="I19801" s="4" t="n"/>
      <c r="J19801" s="4" t="n"/>
    </row>
    <row r="19802">
      <c r="I19802" s="4" t="n"/>
      <c r="J19802" s="4" t="n"/>
    </row>
    <row r="19803">
      <c r="I19803" s="4" t="n"/>
      <c r="J19803" s="4" t="n"/>
    </row>
    <row r="19804">
      <c r="I19804" s="4" t="n"/>
      <c r="J19804" s="4" t="n"/>
    </row>
    <row r="19805">
      <c r="I19805" s="4" t="n"/>
      <c r="J19805" s="4" t="n"/>
    </row>
    <row r="19806">
      <c r="I19806" s="4" t="n"/>
      <c r="J19806" s="4" t="n"/>
    </row>
    <row r="19807">
      <c r="I19807" s="4" t="n"/>
      <c r="J19807" s="4" t="n"/>
    </row>
    <row r="19808">
      <c r="I19808" s="4" t="n"/>
      <c r="J19808" s="4" t="n"/>
    </row>
    <row r="19809">
      <c r="I19809" s="4" t="n"/>
      <c r="J19809" s="4" t="n"/>
    </row>
    <row r="19810">
      <c r="I19810" s="4" t="n"/>
      <c r="J19810" s="4" t="n"/>
    </row>
    <row r="19811">
      <c r="I19811" s="4" t="n"/>
      <c r="J19811" s="4" t="n"/>
    </row>
    <row r="19812">
      <c r="I19812" s="4" t="n"/>
      <c r="J19812" s="4" t="n"/>
    </row>
    <row r="19813">
      <c r="I19813" s="4" t="n"/>
      <c r="J19813" s="4" t="n"/>
    </row>
    <row r="19814">
      <c r="I19814" s="4" t="n"/>
      <c r="J19814" s="4" t="n"/>
    </row>
    <row r="19815">
      <c r="I19815" s="4" t="n"/>
      <c r="J19815" s="4" t="n"/>
    </row>
    <row r="19816">
      <c r="I19816" s="4" t="n"/>
      <c r="J19816" s="4" t="n"/>
    </row>
    <row r="19817">
      <c r="I19817" s="4" t="n"/>
      <c r="J19817" s="4" t="n"/>
    </row>
    <row r="19818">
      <c r="I19818" s="4" t="n"/>
      <c r="J19818" s="4" t="n"/>
    </row>
    <row r="19819">
      <c r="I19819" s="4" t="n"/>
      <c r="J19819" s="4" t="n"/>
    </row>
    <row r="19820">
      <c r="I19820" s="4" t="n"/>
      <c r="J19820" s="4" t="n"/>
    </row>
    <row r="19821">
      <c r="I19821" s="4" t="n"/>
      <c r="J19821" s="4" t="n"/>
    </row>
    <row r="19822">
      <c r="I19822" s="4" t="n"/>
      <c r="J19822" s="4" t="n"/>
    </row>
    <row r="19823">
      <c r="I19823" s="4" t="n"/>
      <c r="J19823" s="4" t="n"/>
    </row>
    <row r="19824">
      <c r="I19824" s="4" t="n"/>
      <c r="J19824" s="4" t="n"/>
    </row>
    <row r="19825">
      <c r="I19825" s="4" t="n"/>
      <c r="J19825" s="4" t="n"/>
    </row>
    <row r="19826">
      <c r="I19826" s="4" t="n"/>
      <c r="J19826" s="4" t="n"/>
    </row>
    <row r="19827">
      <c r="I19827" s="4" t="n"/>
      <c r="J19827" s="4" t="n"/>
    </row>
    <row r="19828">
      <c r="I19828" s="4" t="n"/>
      <c r="J19828" s="4" t="n"/>
    </row>
    <row r="19829">
      <c r="I19829" s="4" t="n"/>
      <c r="J19829" s="4" t="n"/>
    </row>
    <row r="19830">
      <c r="I19830" s="4" t="n"/>
      <c r="J19830" s="4" t="n"/>
    </row>
    <row r="19831">
      <c r="I19831" s="4" t="n"/>
      <c r="J19831" s="4" t="n"/>
    </row>
    <row r="19832">
      <c r="I19832" s="4" t="n"/>
      <c r="J19832" s="4" t="n"/>
    </row>
    <row r="19833">
      <c r="I19833" s="4" t="n"/>
      <c r="J19833" s="4" t="n"/>
    </row>
    <row r="19834">
      <c r="I19834" s="4" t="n"/>
      <c r="J19834" s="4" t="n"/>
    </row>
    <row r="19835">
      <c r="I19835" s="4" t="n"/>
      <c r="J19835" s="4" t="n"/>
    </row>
    <row r="19836">
      <c r="I19836" s="4" t="n"/>
      <c r="J19836" s="4" t="n"/>
    </row>
    <row r="19837">
      <c r="I19837" s="4" t="n"/>
      <c r="J19837" s="4" t="n"/>
    </row>
    <row r="19838">
      <c r="I19838" s="4" t="n"/>
      <c r="J19838" s="4" t="n"/>
    </row>
    <row r="19839">
      <c r="I19839" s="4" t="n"/>
      <c r="J19839" s="4" t="n"/>
    </row>
    <row r="19840">
      <c r="I19840" s="4" t="n"/>
      <c r="J19840" s="4" t="n"/>
    </row>
    <row r="19841">
      <c r="I19841" s="4" t="n"/>
      <c r="J19841" s="4" t="n"/>
    </row>
    <row r="19842">
      <c r="I19842" s="4" t="n"/>
      <c r="J19842" s="4" t="n"/>
    </row>
    <row r="19843">
      <c r="I19843" s="4" t="n"/>
      <c r="J19843" s="4" t="n"/>
    </row>
    <row r="19844">
      <c r="I19844" s="4" t="n"/>
      <c r="J19844" s="4" t="n"/>
    </row>
    <row r="19845">
      <c r="I19845" s="4" t="n"/>
      <c r="J19845" s="4" t="n"/>
    </row>
    <row r="19846">
      <c r="I19846" s="4" t="n"/>
      <c r="J19846" s="4" t="n"/>
    </row>
    <row r="19847">
      <c r="I19847" s="4" t="n"/>
      <c r="J19847" s="4" t="n"/>
    </row>
    <row r="19848">
      <c r="I19848" s="4" t="n"/>
      <c r="J19848" s="4" t="n"/>
    </row>
    <row r="19849">
      <c r="I19849" s="4" t="n"/>
      <c r="J19849" s="4" t="n"/>
    </row>
    <row r="19850">
      <c r="I19850" s="4" t="n"/>
      <c r="J19850" s="4" t="n"/>
    </row>
    <row r="19851">
      <c r="I19851" s="4" t="n"/>
      <c r="J19851" s="4" t="n"/>
    </row>
    <row r="19852">
      <c r="I19852" s="4" t="n"/>
      <c r="J19852" s="4" t="n"/>
    </row>
    <row r="19853">
      <c r="I19853" s="4" t="n"/>
      <c r="J19853" s="4" t="n"/>
    </row>
    <row r="19854">
      <c r="I19854" s="4" t="n"/>
      <c r="J19854" s="4" t="n"/>
    </row>
    <row r="19855">
      <c r="I19855" s="4" t="n"/>
      <c r="J19855" s="4" t="n"/>
    </row>
    <row r="19856">
      <c r="I19856" s="4" t="n"/>
      <c r="J19856" s="4" t="n"/>
    </row>
    <row r="19857">
      <c r="I19857" s="4" t="n"/>
      <c r="J19857" s="4" t="n"/>
    </row>
    <row r="19858">
      <c r="I19858" s="4" t="n"/>
      <c r="J19858" s="4" t="n"/>
    </row>
    <row r="19859">
      <c r="I19859" s="4" t="n"/>
      <c r="J19859" s="4" t="n"/>
    </row>
    <row r="19860">
      <c r="I19860" s="4" t="n"/>
      <c r="J19860" s="4" t="n"/>
    </row>
    <row r="19861">
      <c r="I19861" s="4" t="n"/>
      <c r="J19861" s="4" t="n"/>
    </row>
    <row r="19862">
      <c r="I19862" s="4" t="n"/>
      <c r="J19862" s="4" t="n"/>
    </row>
    <row r="19863">
      <c r="I19863" s="4" t="n"/>
      <c r="J19863" s="4" t="n"/>
    </row>
    <row r="19864">
      <c r="I19864" s="4" t="n"/>
      <c r="J19864" s="4" t="n"/>
    </row>
    <row r="19865">
      <c r="I19865" s="4" t="n"/>
      <c r="J19865" s="4" t="n"/>
    </row>
    <row r="19866">
      <c r="I19866" s="4" t="n"/>
      <c r="J19866" s="4" t="n"/>
    </row>
    <row r="19867">
      <c r="I19867" s="4" t="n"/>
      <c r="J19867" s="4" t="n"/>
    </row>
    <row r="19868">
      <c r="I19868" s="4" t="n"/>
      <c r="J19868" s="4" t="n"/>
    </row>
    <row r="19869">
      <c r="I19869" s="4" t="n"/>
      <c r="J19869" s="4" t="n"/>
    </row>
    <row r="19870">
      <c r="I19870" s="4" t="n"/>
      <c r="J19870" s="4" t="n"/>
    </row>
    <row r="19871">
      <c r="I19871" s="4" t="n"/>
      <c r="J19871" s="4" t="n"/>
    </row>
    <row r="19872">
      <c r="I19872" s="4" t="n"/>
      <c r="J19872" s="4" t="n"/>
    </row>
    <row r="19873">
      <c r="I19873" s="4" t="n"/>
      <c r="J19873" s="4" t="n"/>
    </row>
    <row r="19874">
      <c r="I19874" s="4" t="n"/>
      <c r="J19874" s="4" t="n"/>
    </row>
    <row r="19875">
      <c r="I19875" s="4" t="n"/>
      <c r="J19875" s="4" t="n"/>
    </row>
    <row r="19876">
      <c r="I19876" s="4" t="n"/>
      <c r="J19876" s="4" t="n"/>
    </row>
    <row r="19877">
      <c r="I19877" s="4" t="n"/>
      <c r="J19877" s="4" t="n"/>
    </row>
    <row r="19878">
      <c r="I19878" s="4" t="n"/>
      <c r="J19878" s="4" t="n"/>
    </row>
    <row r="19879">
      <c r="I19879" s="4" t="n"/>
      <c r="J19879" s="4" t="n"/>
    </row>
    <row r="19880">
      <c r="I19880" s="4" t="n"/>
      <c r="J19880" s="4" t="n"/>
    </row>
    <row r="19881">
      <c r="I19881" s="4" t="n"/>
      <c r="J19881" s="4" t="n"/>
    </row>
    <row r="19882">
      <c r="I19882" s="4" t="n"/>
      <c r="J19882" s="4" t="n"/>
    </row>
    <row r="19883">
      <c r="I19883" s="4" t="n"/>
      <c r="J19883" s="4" t="n"/>
    </row>
    <row r="19884">
      <c r="I19884" s="4" t="n"/>
      <c r="J19884" s="4" t="n"/>
    </row>
    <row r="19885">
      <c r="I19885" s="4" t="n"/>
      <c r="J19885" s="4" t="n"/>
    </row>
    <row r="19886">
      <c r="I19886" s="4" t="n"/>
      <c r="J19886" s="4" t="n"/>
    </row>
    <row r="19887">
      <c r="I19887" s="4" t="n"/>
      <c r="J19887" s="4" t="n"/>
    </row>
    <row r="19888">
      <c r="I19888" s="4" t="n"/>
      <c r="J19888" s="4" t="n"/>
    </row>
    <row r="19889">
      <c r="I19889" s="4" t="n"/>
      <c r="J19889" s="4" t="n"/>
    </row>
    <row r="19890">
      <c r="I19890" s="4" t="n"/>
      <c r="J19890" s="4" t="n"/>
    </row>
    <row r="19891">
      <c r="I19891" s="4" t="n"/>
      <c r="J19891" s="4" t="n"/>
    </row>
    <row r="19892">
      <c r="I19892" s="4" t="n"/>
      <c r="J19892" s="4" t="n"/>
    </row>
    <row r="19893">
      <c r="I19893" s="4" t="n"/>
      <c r="J19893" s="4" t="n"/>
    </row>
    <row r="19894">
      <c r="I19894" s="4" t="n"/>
      <c r="J19894" s="4" t="n"/>
    </row>
    <row r="19895">
      <c r="I19895" s="4" t="n"/>
      <c r="J19895" s="4" t="n"/>
    </row>
    <row r="19896">
      <c r="I19896" s="4" t="n"/>
      <c r="J19896" s="4" t="n"/>
    </row>
    <row r="19897">
      <c r="I19897" s="4" t="n"/>
      <c r="J19897" s="4" t="n"/>
    </row>
    <row r="19898">
      <c r="I19898" s="4" t="n"/>
      <c r="J19898" s="4" t="n"/>
    </row>
    <row r="19899">
      <c r="I19899" s="4" t="n"/>
      <c r="J19899" s="4" t="n"/>
    </row>
    <row r="19900">
      <c r="I19900" s="4" t="n"/>
      <c r="J19900" s="4" t="n"/>
    </row>
    <row r="19901">
      <c r="I19901" s="4" t="n"/>
      <c r="J19901" s="4" t="n"/>
    </row>
    <row r="19902">
      <c r="I19902" s="4" t="n"/>
      <c r="J19902" s="4" t="n"/>
    </row>
    <row r="19903">
      <c r="I19903" s="4" t="n"/>
      <c r="J19903" s="4" t="n"/>
    </row>
    <row r="19904">
      <c r="I19904" s="4" t="n"/>
      <c r="J19904" s="4" t="n"/>
    </row>
    <row r="19905">
      <c r="I19905" s="4" t="n"/>
      <c r="J19905" s="4" t="n"/>
    </row>
    <row r="19906">
      <c r="I19906" s="4" t="n"/>
      <c r="J19906" s="4" t="n"/>
    </row>
    <row r="19907">
      <c r="I19907" s="4" t="n"/>
      <c r="J19907" s="4" t="n"/>
    </row>
    <row r="19908">
      <c r="I19908" s="4" t="n"/>
      <c r="J19908" s="4" t="n"/>
    </row>
    <row r="19909">
      <c r="I19909" s="4" t="n"/>
      <c r="J19909" s="4" t="n"/>
    </row>
    <row r="19910">
      <c r="I19910" s="4" t="n"/>
      <c r="J19910" s="4" t="n"/>
    </row>
    <row r="19911">
      <c r="I19911" s="4" t="n"/>
      <c r="J19911" s="4" t="n"/>
    </row>
    <row r="19912">
      <c r="I19912" s="4" t="n"/>
      <c r="J19912" s="4" t="n"/>
    </row>
    <row r="19913">
      <c r="I19913" s="4" t="n"/>
      <c r="J19913" s="4" t="n"/>
    </row>
    <row r="19914">
      <c r="I19914" s="4" t="n"/>
      <c r="J19914" s="4" t="n"/>
    </row>
    <row r="19915">
      <c r="I19915" s="4" t="n"/>
      <c r="J19915" s="4" t="n"/>
    </row>
    <row r="19916">
      <c r="I19916" s="4" t="n"/>
      <c r="J19916" s="4" t="n"/>
    </row>
    <row r="19917">
      <c r="I19917" s="4" t="n"/>
      <c r="J19917" s="4" t="n"/>
    </row>
    <row r="19918">
      <c r="I19918" s="4" t="n"/>
      <c r="J19918" s="4" t="n"/>
    </row>
    <row r="19919">
      <c r="I19919" s="4" t="n"/>
      <c r="J19919" s="4" t="n"/>
    </row>
    <row r="19920">
      <c r="I19920" s="4" t="n"/>
      <c r="J19920" s="4" t="n"/>
    </row>
    <row r="19921">
      <c r="I19921" s="4" t="n"/>
      <c r="J19921" s="4" t="n"/>
    </row>
    <row r="19922">
      <c r="I19922" s="4" t="n"/>
      <c r="J19922" s="4" t="n"/>
    </row>
    <row r="19923">
      <c r="I19923" s="4" t="n"/>
      <c r="J19923" s="4" t="n"/>
    </row>
    <row r="19924">
      <c r="I19924" s="4" t="n"/>
      <c r="J19924" s="4" t="n"/>
    </row>
    <row r="19925">
      <c r="I19925" s="4" t="n"/>
      <c r="J19925" s="4" t="n"/>
    </row>
    <row r="19926">
      <c r="I19926" s="4" t="n"/>
      <c r="J19926" s="4" t="n"/>
    </row>
    <row r="19927">
      <c r="I19927" s="4" t="n"/>
      <c r="J19927" s="4" t="n"/>
    </row>
    <row r="19928">
      <c r="I19928" s="4" t="n"/>
      <c r="J19928" s="4" t="n"/>
    </row>
    <row r="19929">
      <c r="I19929" s="4" t="n"/>
      <c r="J19929" s="4" t="n"/>
    </row>
    <row r="19930">
      <c r="I19930" s="4" t="n"/>
      <c r="J19930" s="4" t="n"/>
    </row>
    <row r="19931">
      <c r="I19931" s="4" t="n"/>
      <c r="J19931" s="4" t="n"/>
    </row>
    <row r="19932">
      <c r="I19932" s="4" t="n"/>
      <c r="J19932" s="4" t="n"/>
    </row>
    <row r="19933">
      <c r="I19933" s="4" t="n"/>
      <c r="J19933" s="4" t="n"/>
    </row>
    <row r="19934">
      <c r="I19934" s="4" t="n"/>
      <c r="J19934" s="4" t="n"/>
    </row>
    <row r="19935">
      <c r="I19935" s="4" t="n"/>
      <c r="J19935" s="4" t="n"/>
    </row>
    <row r="19936">
      <c r="I19936" s="4" t="n"/>
      <c r="J19936" s="4" t="n"/>
    </row>
    <row r="19937">
      <c r="I19937" s="4" t="n"/>
      <c r="J19937" s="4" t="n"/>
    </row>
    <row r="19938">
      <c r="I19938" s="4" t="n"/>
      <c r="J19938" s="4" t="n"/>
    </row>
    <row r="19939">
      <c r="I19939" s="4" t="n"/>
      <c r="J19939" s="4" t="n"/>
    </row>
    <row r="19940">
      <c r="I19940" s="4" t="n"/>
      <c r="J19940" s="4" t="n"/>
    </row>
    <row r="19941">
      <c r="I19941" s="4" t="n"/>
      <c r="J19941" s="4" t="n"/>
    </row>
    <row r="19942">
      <c r="I19942" s="4" t="n"/>
      <c r="J19942" s="4" t="n"/>
    </row>
    <row r="19943">
      <c r="I19943" s="4" t="n"/>
      <c r="J19943" s="4" t="n"/>
    </row>
    <row r="19944">
      <c r="I19944" s="4" t="n"/>
      <c r="J19944" s="4" t="n"/>
    </row>
    <row r="19945">
      <c r="I19945" s="4" t="n"/>
      <c r="J19945" s="4" t="n"/>
    </row>
    <row r="19946">
      <c r="I19946" s="4" t="n"/>
      <c r="J19946" s="4" t="n"/>
    </row>
    <row r="19947">
      <c r="I19947" s="4" t="n"/>
      <c r="J19947" s="4" t="n"/>
    </row>
    <row r="19948">
      <c r="I19948" s="4" t="n"/>
      <c r="J19948" s="4" t="n"/>
    </row>
    <row r="19949">
      <c r="I19949" s="4" t="n"/>
      <c r="J19949" s="4" t="n"/>
    </row>
    <row r="19950">
      <c r="I19950" s="4" t="n"/>
      <c r="J19950" s="4" t="n"/>
    </row>
    <row r="19951">
      <c r="I19951" s="4" t="n"/>
      <c r="J19951" s="4" t="n"/>
    </row>
    <row r="19952">
      <c r="I19952" s="4" t="n"/>
      <c r="J19952" s="4" t="n"/>
    </row>
    <row r="19953">
      <c r="I19953" s="4" t="n"/>
      <c r="J19953" s="4" t="n"/>
    </row>
    <row r="19954">
      <c r="I19954" s="4" t="n"/>
      <c r="J19954" s="4" t="n"/>
    </row>
    <row r="19955">
      <c r="I19955" s="4" t="n"/>
      <c r="J19955" s="4" t="n"/>
    </row>
    <row r="19956">
      <c r="I19956" s="4" t="n"/>
      <c r="J19956" s="4" t="n"/>
    </row>
    <row r="19957">
      <c r="I19957" s="4" t="n"/>
      <c r="J19957" s="4" t="n"/>
    </row>
    <row r="19958">
      <c r="I19958" s="4" t="n"/>
      <c r="J19958" s="4" t="n"/>
    </row>
    <row r="19959">
      <c r="I19959" s="4" t="n"/>
      <c r="J19959" s="4" t="n"/>
    </row>
    <row r="19960">
      <c r="I19960" s="4" t="n"/>
      <c r="J19960" s="4" t="n"/>
    </row>
    <row r="19961">
      <c r="I19961" s="4" t="n"/>
      <c r="J19961" s="4" t="n"/>
    </row>
    <row r="19962">
      <c r="I19962" s="4" t="n"/>
      <c r="J19962" s="4" t="n"/>
    </row>
    <row r="19963">
      <c r="I19963" s="4" t="n"/>
      <c r="J19963" s="4" t="n"/>
    </row>
    <row r="19964">
      <c r="I19964" s="4" t="n"/>
      <c r="J19964" s="4" t="n"/>
    </row>
    <row r="19965">
      <c r="I19965" s="4" t="n"/>
      <c r="J19965" s="4" t="n"/>
    </row>
    <row r="19966">
      <c r="I19966" s="4" t="n"/>
      <c r="J19966" s="4" t="n"/>
    </row>
    <row r="19967">
      <c r="I19967" s="4" t="n"/>
      <c r="J19967" s="4" t="n"/>
    </row>
    <row r="19968">
      <c r="I19968" s="4" t="n"/>
      <c r="J19968" s="4" t="n"/>
    </row>
    <row r="19969">
      <c r="I19969" s="4" t="n"/>
      <c r="J19969" s="4" t="n"/>
    </row>
    <row r="19970">
      <c r="I19970" s="4" t="n"/>
      <c r="J19970" s="4" t="n"/>
    </row>
    <row r="19971">
      <c r="I19971" s="4" t="n"/>
      <c r="J19971" s="4" t="n"/>
    </row>
    <row r="19972">
      <c r="I19972" s="4" t="n"/>
      <c r="J19972" s="4" t="n"/>
    </row>
    <row r="19973">
      <c r="I19973" s="4" t="n"/>
      <c r="J19973" s="4" t="n"/>
    </row>
    <row r="19974">
      <c r="I19974" s="4" t="n"/>
      <c r="J19974" s="4" t="n"/>
    </row>
    <row r="19975">
      <c r="I19975" s="4" t="n"/>
      <c r="J19975" s="4" t="n"/>
    </row>
    <row r="19976">
      <c r="I19976" s="4" t="n"/>
      <c r="J19976" s="4" t="n"/>
    </row>
    <row r="19977">
      <c r="I19977" s="4" t="n"/>
      <c r="J19977" s="4" t="n"/>
    </row>
    <row r="19978">
      <c r="I19978" s="4" t="n"/>
      <c r="J19978" s="4" t="n"/>
    </row>
    <row r="19979">
      <c r="I19979" s="4" t="n"/>
      <c r="J19979" s="4" t="n"/>
    </row>
    <row r="19980">
      <c r="I19980" s="4" t="n"/>
      <c r="J19980" s="4" t="n"/>
    </row>
    <row r="19981">
      <c r="I19981" s="4" t="n"/>
      <c r="J19981" s="4" t="n"/>
    </row>
    <row r="19982">
      <c r="I19982" s="4" t="n"/>
      <c r="J19982" s="4" t="n"/>
    </row>
    <row r="19983">
      <c r="I19983" s="4" t="n"/>
      <c r="J19983" s="4" t="n"/>
    </row>
    <row r="19984">
      <c r="I19984" s="4" t="n"/>
      <c r="J19984" s="4" t="n"/>
    </row>
    <row r="19985">
      <c r="I19985" s="4" t="n"/>
      <c r="J19985" s="4" t="n"/>
    </row>
    <row r="19986">
      <c r="I19986" s="4" t="n"/>
      <c r="J19986" s="4" t="n"/>
    </row>
    <row r="19987">
      <c r="I19987" s="4" t="n"/>
      <c r="J19987" s="4" t="n"/>
    </row>
    <row r="19988">
      <c r="I19988" s="4" t="n"/>
      <c r="J19988" s="4" t="n"/>
    </row>
    <row r="19989">
      <c r="I19989" s="4" t="n"/>
      <c r="J19989" s="4" t="n"/>
    </row>
    <row r="19990">
      <c r="I19990" s="4" t="n"/>
      <c r="J19990" s="4" t="n"/>
    </row>
    <row r="19991">
      <c r="I19991" s="4" t="n"/>
      <c r="J19991" s="4" t="n"/>
    </row>
    <row r="19992">
      <c r="I19992" s="4" t="n"/>
      <c r="J19992" s="4" t="n"/>
    </row>
    <row r="19993">
      <c r="I19993" s="4" t="n"/>
      <c r="J19993" s="4" t="n"/>
    </row>
    <row r="19994">
      <c r="I19994" s="4" t="n"/>
      <c r="J19994" s="4" t="n"/>
    </row>
    <row r="19995">
      <c r="I19995" s="4" t="n"/>
      <c r="J19995" s="4" t="n"/>
    </row>
    <row r="19996">
      <c r="I19996" s="4" t="n"/>
      <c r="J19996" s="4" t="n"/>
    </row>
    <row r="19997">
      <c r="I19997" s="4" t="n"/>
      <c r="J19997" s="4" t="n"/>
    </row>
    <row r="19998">
      <c r="I19998" s="4" t="n"/>
      <c r="J19998" s="4" t="n"/>
    </row>
    <row r="19999">
      <c r="I19999" s="4" t="n"/>
      <c r="J19999" s="4" t="n"/>
    </row>
    <row r="20000">
      <c r="I20000" s="4" t="n"/>
      <c r="J20000" s="4" t="n"/>
    </row>
    <row r="20001">
      <c r="I20001" s="4" t="n"/>
      <c r="J20001" s="4" t="n"/>
    </row>
    <row r="20002">
      <c r="I20002" s="4" t="n"/>
      <c r="J20002" s="4" t="n"/>
    </row>
    <row r="20003">
      <c r="I20003" s="4" t="n"/>
      <c r="J20003" s="4" t="n"/>
    </row>
    <row r="20004">
      <c r="I20004" s="4" t="n"/>
      <c r="J20004" s="4" t="n"/>
    </row>
    <row r="20005">
      <c r="I20005" s="4" t="n"/>
      <c r="J20005" s="4" t="n"/>
    </row>
    <row r="20006">
      <c r="I20006" s="4" t="n"/>
      <c r="J20006" s="4" t="n"/>
    </row>
    <row r="20007">
      <c r="I20007" s="4" t="n"/>
      <c r="J20007" s="4" t="n"/>
    </row>
    <row r="20008">
      <c r="I20008" s="4" t="n"/>
      <c r="J20008" s="4" t="n"/>
    </row>
    <row r="20009">
      <c r="I20009" s="4" t="n"/>
      <c r="J20009" s="4" t="n"/>
    </row>
    <row r="20010">
      <c r="I20010" s="4" t="n"/>
      <c r="J20010" s="4" t="n"/>
    </row>
    <row r="20011">
      <c r="I20011" s="4" t="n"/>
      <c r="J20011" s="4" t="n"/>
    </row>
    <row r="20012">
      <c r="I20012" s="4" t="n"/>
      <c r="J20012" s="4" t="n"/>
    </row>
    <row r="20013">
      <c r="I20013" s="4" t="n"/>
      <c r="J20013" s="4" t="n"/>
    </row>
    <row r="20014">
      <c r="I20014" s="4" t="n"/>
      <c r="J20014" s="4" t="n"/>
    </row>
    <row r="20015">
      <c r="I20015" s="4" t="n"/>
      <c r="J20015" s="4" t="n"/>
    </row>
    <row r="20016">
      <c r="I20016" s="4" t="n"/>
      <c r="J20016" s="4" t="n"/>
    </row>
    <row r="20017">
      <c r="I20017" s="4" t="n"/>
      <c r="J20017" s="4" t="n"/>
    </row>
    <row r="20018">
      <c r="I20018" s="4" t="n"/>
      <c r="J20018" s="4" t="n"/>
    </row>
    <row r="20019">
      <c r="I20019" s="4" t="n"/>
      <c r="J20019" s="4" t="n"/>
    </row>
    <row r="20020">
      <c r="I20020" s="4" t="n"/>
      <c r="J20020" s="4" t="n"/>
    </row>
    <row r="20021">
      <c r="I20021" s="4" t="n"/>
      <c r="J20021" s="4" t="n"/>
    </row>
    <row r="20022">
      <c r="I20022" s="4" t="n"/>
      <c r="J20022" s="4" t="n"/>
    </row>
    <row r="20023">
      <c r="I20023" s="4" t="n"/>
      <c r="J20023" s="4" t="n"/>
    </row>
    <row r="20024">
      <c r="I20024" s="4" t="n"/>
      <c r="J20024" s="4" t="n"/>
    </row>
    <row r="20025">
      <c r="I20025" s="4" t="n"/>
      <c r="J20025" s="4" t="n"/>
    </row>
    <row r="20026">
      <c r="I20026" s="4" t="n"/>
      <c r="J20026" s="4" t="n"/>
    </row>
    <row r="20027">
      <c r="I20027" s="4" t="n"/>
      <c r="J20027" s="4" t="n"/>
    </row>
    <row r="20028">
      <c r="I20028" s="4" t="n"/>
      <c r="J20028" s="4" t="n"/>
    </row>
    <row r="20029">
      <c r="I20029" s="4" t="n"/>
      <c r="J20029" s="4" t="n"/>
    </row>
    <row r="20030">
      <c r="I20030" s="4" t="n"/>
      <c r="J20030" s="4" t="n"/>
    </row>
    <row r="20031">
      <c r="I20031" s="4" t="n"/>
      <c r="J20031" s="4" t="n"/>
    </row>
    <row r="20032">
      <c r="I20032" s="4" t="n"/>
      <c r="J20032" s="4" t="n"/>
    </row>
    <row r="20033">
      <c r="I20033" s="4" t="n"/>
      <c r="J20033" s="4" t="n"/>
    </row>
    <row r="20034">
      <c r="I20034" s="4" t="n"/>
      <c r="J20034" s="4" t="n"/>
    </row>
    <row r="20035">
      <c r="I20035" s="4" t="n"/>
      <c r="J20035" s="4" t="n"/>
    </row>
    <row r="20036">
      <c r="I20036" s="4" t="n"/>
      <c r="J20036" s="4" t="n"/>
    </row>
    <row r="20037">
      <c r="I20037" s="4" t="n"/>
      <c r="J20037" s="4" t="n"/>
    </row>
    <row r="20038">
      <c r="I20038" s="4" t="n"/>
      <c r="J20038" s="4" t="n"/>
    </row>
    <row r="20039">
      <c r="I20039" s="4" t="n"/>
      <c r="J20039" s="4" t="n"/>
    </row>
    <row r="20040">
      <c r="I20040" s="4" t="n"/>
      <c r="J20040" s="4" t="n"/>
    </row>
    <row r="20041">
      <c r="I20041" s="4" t="n"/>
      <c r="J20041" s="4" t="n"/>
    </row>
    <row r="20042">
      <c r="I20042" s="4" t="n"/>
      <c r="J20042" s="4" t="n"/>
    </row>
    <row r="20043">
      <c r="I20043" s="4" t="n"/>
      <c r="J20043" s="4" t="n"/>
    </row>
    <row r="20044">
      <c r="I20044" s="4" t="n"/>
      <c r="J20044" s="4" t="n"/>
    </row>
    <row r="20045">
      <c r="I20045" s="4" t="n"/>
      <c r="J20045" s="4" t="n"/>
    </row>
    <row r="20046">
      <c r="I20046" s="4" t="n"/>
      <c r="J20046" s="4" t="n"/>
    </row>
    <row r="20047">
      <c r="I20047" s="4" t="n"/>
      <c r="J20047" s="4" t="n"/>
    </row>
    <row r="20048">
      <c r="I20048" s="4" t="n"/>
      <c r="J20048" s="4" t="n"/>
    </row>
    <row r="20049">
      <c r="I20049" s="4" t="n"/>
      <c r="J20049" s="4" t="n"/>
    </row>
    <row r="20050">
      <c r="I20050" s="4" t="n"/>
      <c r="J20050" s="4" t="n"/>
    </row>
    <row r="20051">
      <c r="I20051" s="4" t="n"/>
      <c r="J20051" s="4" t="n"/>
    </row>
    <row r="20052">
      <c r="I20052" s="4" t="n"/>
      <c r="J20052" s="4" t="n"/>
    </row>
    <row r="20053">
      <c r="I20053" s="4" t="n"/>
      <c r="J20053" s="4" t="n"/>
    </row>
    <row r="20054">
      <c r="I20054" s="4" t="n"/>
      <c r="J20054" s="4" t="n"/>
    </row>
    <row r="20055">
      <c r="I20055" s="4" t="n"/>
      <c r="J20055" s="4" t="n"/>
    </row>
    <row r="20056">
      <c r="I20056" s="4" t="n"/>
      <c r="J20056" s="4" t="n"/>
    </row>
    <row r="20057">
      <c r="I20057" s="4" t="n"/>
      <c r="J20057" s="4" t="n"/>
    </row>
    <row r="20058">
      <c r="I20058" s="4" t="n"/>
      <c r="J20058" s="4" t="n"/>
    </row>
    <row r="20059">
      <c r="I20059" s="4" t="n"/>
      <c r="J20059" s="4" t="n"/>
    </row>
    <row r="20060">
      <c r="I20060" s="4" t="n"/>
      <c r="J20060" s="4" t="n"/>
    </row>
    <row r="20061">
      <c r="I20061" s="4" t="n"/>
      <c r="J20061" s="4" t="n"/>
    </row>
    <row r="20062">
      <c r="I20062" s="4" t="n"/>
      <c r="J20062" s="4" t="n"/>
    </row>
    <row r="20063">
      <c r="I20063" s="4" t="n"/>
      <c r="J20063" s="4" t="n"/>
    </row>
    <row r="20064">
      <c r="I20064" s="4" t="n"/>
      <c r="J20064" s="4" t="n"/>
    </row>
    <row r="20065">
      <c r="I20065" s="4" t="n"/>
      <c r="J20065" s="4" t="n"/>
    </row>
    <row r="20066">
      <c r="I20066" s="4" t="n"/>
      <c r="J20066" s="4" t="n"/>
    </row>
    <row r="20067">
      <c r="I20067" s="4" t="n"/>
      <c r="J20067" s="4" t="n"/>
    </row>
    <row r="20068">
      <c r="I20068" s="4" t="n"/>
      <c r="J20068" s="4" t="n"/>
    </row>
    <row r="20069">
      <c r="I20069" s="4" t="n"/>
      <c r="J20069" s="4" t="n"/>
    </row>
    <row r="20070">
      <c r="I20070" s="4" t="n"/>
      <c r="J20070" s="4" t="n"/>
    </row>
    <row r="20071">
      <c r="I20071" s="4" t="n"/>
      <c r="J20071" s="4" t="n"/>
    </row>
    <row r="20072">
      <c r="I20072" s="4" t="n"/>
      <c r="J20072" s="4" t="n"/>
    </row>
    <row r="20073">
      <c r="I20073" s="4" t="n"/>
      <c r="J20073" s="4" t="n"/>
    </row>
    <row r="20074">
      <c r="I20074" s="4" t="n"/>
      <c r="J20074" s="4" t="n"/>
    </row>
    <row r="20075">
      <c r="I20075" s="4" t="n"/>
      <c r="J20075" s="4" t="n"/>
    </row>
    <row r="20076">
      <c r="I20076" s="4" t="n"/>
      <c r="J20076" s="4" t="n"/>
    </row>
    <row r="20077">
      <c r="I20077" s="4" t="n"/>
      <c r="J20077" s="4" t="n"/>
    </row>
    <row r="20078">
      <c r="I20078" s="4" t="n"/>
      <c r="J20078" s="4" t="n"/>
    </row>
    <row r="20079">
      <c r="I20079" s="4" t="n"/>
      <c r="J20079" s="4" t="n"/>
    </row>
    <row r="20080">
      <c r="I20080" s="4" t="n"/>
      <c r="J20080" s="4" t="n"/>
    </row>
    <row r="20081">
      <c r="I20081" s="4" t="n"/>
      <c r="J20081" s="4" t="n"/>
    </row>
    <row r="20082">
      <c r="I20082" s="4" t="n"/>
      <c r="J20082" s="4" t="n"/>
    </row>
    <row r="20083">
      <c r="I20083" s="4" t="n"/>
      <c r="J20083" s="4" t="n"/>
    </row>
    <row r="20084">
      <c r="I20084" s="4" t="n"/>
      <c r="J20084" s="4" t="n"/>
    </row>
    <row r="20085">
      <c r="I20085" s="4" t="n"/>
      <c r="J20085" s="4" t="n"/>
    </row>
    <row r="20086">
      <c r="I20086" s="4" t="n"/>
      <c r="J20086" s="4" t="n"/>
    </row>
    <row r="20087">
      <c r="I20087" s="4" t="n"/>
      <c r="J20087" s="4" t="n"/>
    </row>
    <row r="20088">
      <c r="I20088" s="4" t="n"/>
      <c r="J20088" s="4" t="n"/>
    </row>
    <row r="20089">
      <c r="I20089" s="4" t="n"/>
      <c r="J20089" s="4" t="n"/>
    </row>
    <row r="20090">
      <c r="I20090" s="4" t="n"/>
      <c r="J20090" s="4" t="n"/>
    </row>
    <row r="20091">
      <c r="I20091" s="4" t="n"/>
      <c r="J20091" s="4" t="n"/>
    </row>
    <row r="20092">
      <c r="I20092" s="4" t="n"/>
      <c r="J20092" s="4" t="n"/>
    </row>
    <row r="20093">
      <c r="I20093" s="4" t="n"/>
      <c r="J20093" s="4" t="n"/>
    </row>
    <row r="20094">
      <c r="I20094" s="4" t="n"/>
      <c r="J20094" s="4" t="n"/>
    </row>
    <row r="20095">
      <c r="I20095" s="4" t="n"/>
      <c r="J20095" s="4" t="n"/>
    </row>
    <row r="20096">
      <c r="I20096" s="4" t="n"/>
      <c r="J20096" s="4" t="n"/>
    </row>
    <row r="20097">
      <c r="I20097" s="4" t="n"/>
      <c r="J20097" s="4" t="n"/>
    </row>
    <row r="20098">
      <c r="I20098" s="4" t="n"/>
      <c r="J20098" s="4" t="n"/>
    </row>
    <row r="20099">
      <c r="I20099" s="4" t="n"/>
      <c r="J20099" s="4" t="n"/>
    </row>
    <row r="20100">
      <c r="I20100" s="4" t="n"/>
      <c r="J20100" s="4" t="n"/>
    </row>
    <row r="20101">
      <c r="I20101" s="4" t="n"/>
      <c r="J20101" s="4" t="n"/>
    </row>
    <row r="20102">
      <c r="I20102" s="4" t="n"/>
      <c r="J20102" s="4" t="n"/>
    </row>
    <row r="20103">
      <c r="I20103" s="4" t="n"/>
      <c r="J20103" s="4" t="n"/>
    </row>
    <row r="20104">
      <c r="I20104" s="4" t="n"/>
      <c r="J20104" s="4" t="n"/>
    </row>
    <row r="20105">
      <c r="I20105" s="4" t="n"/>
      <c r="J20105" s="4" t="n"/>
    </row>
    <row r="20106">
      <c r="I20106" s="4" t="n"/>
      <c r="J20106" s="4" t="n"/>
    </row>
    <row r="20107">
      <c r="I20107" s="4" t="n"/>
      <c r="J20107" s="4" t="n"/>
    </row>
    <row r="20108">
      <c r="I20108" s="4" t="n"/>
      <c r="J20108" s="4" t="n"/>
    </row>
    <row r="20109">
      <c r="I20109" s="4" t="n"/>
      <c r="J20109" s="4" t="n"/>
    </row>
    <row r="20110">
      <c r="I20110" s="4" t="n"/>
      <c r="J20110" s="4" t="n"/>
    </row>
    <row r="20111">
      <c r="I20111" s="4" t="n"/>
      <c r="J20111" s="4" t="n"/>
    </row>
    <row r="20112">
      <c r="I20112" s="4" t="n"/>
      <c r="J20112" s="4" t="n"/>
    </row>
    <row r="20113">
      <c r="I20113" s="4" t="n"/>
      <c r="J20113" s="4" t="n"/>
    </row>
    <row r="20114">
      <c r="I20114" s="4" t="n"/>
      <c r="J20114" s="4" t="n"/>
    </row>
    <row r="20115">
      <c r="I20115" s="4" t="n"/>
      <c r="J20115" s="4" t="n"/>
    </row>
    <row r="20116">
      <c r="I20116" s="4" t="n"/>
      <c r="J20116" s="4" t="n"/>
    </row>
    <row r="20117">
      <c r="I20117" s="4" t="n"/>
      <c r="J20117" s="4" t="n"/>
    </row>
    <row r="20118">
      <c r="I20118" s="4" t="n"/>
      <c r="J20118" s="4" t="n"/>
    </row>
    <row r="20119">
      <c r="I20119" s="4" t="n"/>
      <c r="J20119" s="4" t="n"/>
    </row>
    <row r="20120">
      <c r="I20120" s="4" t="n"/>
      <c r="J20120" s="4" t="n"/>
    </row>
    <row r="20121">
      <c r="I20121" s="4" t="n"/>
      <c r="J20121" s="4" t="n"/>
    </row>
    <row r="20122">
      <c r="I20122" s="4" t="n"/>
      <c r="J20122" s="4" t="n"/>
    </row>
    <row r="20123">
      <c r="I20123" s="4" t="n"/>
      <c r="J20123" s="4" t="n"/>
    </row>
    <row r="20124">
      <c r="I20124" s="4" t="n"/>
      <c r="J20124" s="4" t="n"/>
    </row>
    <row r="20125">
      <c r="I20125" s="4" t="n"/>
      <c r="J20125" s="4" t="n"/>
    </row>
    <row r="20126">
      <c r="I20126" s="4" t="n"/>
      <c r="J20126" s="4" t="n"/>
    </row>
    <row r="20127">
      <c r="I20127" s="4" t="n"/>
      <c r="J20127" s="4" t="n"/>
    </row>
    <row r="20128">
      <c r="I20128" s="4" t="n"/>
      <c r="J20128" s="4" t="n"/>
    </row>
    <row r="20129">
      <c r="I20129" s="4" t="n"/>
      <c r="J20129" s="4" t="n"/>
    </row>
    <row r="20130">
      <c r="I20130" s="4" t="n"/>
      <c r="J20130" s="4" t="n"/>
    </row>
    <row r="20131">
      <c r="I20131" s="4" t="n"/>
      <c r="J20131" s="4" t="n"/>
    </row>
    <row r="20132">
      <c r="I20132" s="4" t="n"/>
      <c r="J20132" s="4" t="n"/>
    </row>
    <row r="20133">
      <c r="I20133" s="4" t="n"/>
      <c r="J20133" s="4" t="n"/>
    </row>
    <row r="20134">
      <c r="I20134" s="4" t="n"/>
      <c r="J20134" s="4" t="n"/>
    </row>
    <row r="20135">
      <c r="I20135" s="4" t="n"/>
      <c r="J20135" s="4" t="n"/>
    </row>
    <row r="20136">
      <c r="I20136" s="4" t="n"/>
      <c r="J20136" s="4" t="n"/>
    </row>
    <row r="20137">
      <c r="I20137" s="4" t="n"/>
      <c r="J20137" s="4" t="n"/>
    </row>
    <row r="20138">
      <c r="I20138" s="4" t="n"/>
      <c r="J20138" s="4" t="n"/>
    </row>
    <row r="20139">
      <c r="I20139" s="4" t="n"/>
      <c r="J20139" s="4" t="n"/>
    </row>
    <row r="20140">
      <c r="I20140" s="4" t="n"/>
      <c r="J20140" s="4" t="n"/>
    </row>
    <row r="20141">
      <c r="I20141" s="4" t="n"/>
      <c r="J20141" s="4" t="n"/>
    </row>
    <row r="20142">
      <c r="I20142" s="4" t="n"/>
      <c r="J20142" s="4" t="n"/>
    </row>
    <row r="20143">
      <c r="I20143" s="4" t="n"/>
      <c r="J20143" s="4" t="n"/>
    </row>
    <row r="20144">
      <c r="I20144" s="4" t="n"/>
      <c r="J20144" s="4" t="n"/>
    </row>
    <row r="20145">
      <c r="I20145" s="4" t="n"/>
      <c r="J20145" s="4" t="n"/>
    </row>
    <row r="20146">
      <c r="I20146" s="4" t="n"/>
      <c r="J20146" s="4" t="n"/>
    </row>
    <row r="20147">
      <c r="I20147" s="4" t="n"/>
      <c r="J20147" s="4" t="n"/>
    </row>
    <row r="20148">
      <c r="I20148" s="4" t="n"/>
      <c r="J20148" s="4" t="n"/>
    </row>
    <row r="20149">
      <c r="I20149" s="4" t="n"/>
      <c r="J20149" s="4" t="n"/>
    </row>
    <row r="20150">
      <c r="I20150" s="4" t="n"/>
      <c r="J20150" s="4" t="n"/>
    </row>
    <row r="20151">
      <c r="I20151" s="4" t="n"/>
      <c r="J20151" s="4" t="n"/>
    </row>
    <row r="20152">
      <c r="I20152" s="4" t="n"/>
      <c r="J20152" s="4" t="n"/>
    </row>
    <row r="20153">
      <c r="I20153" s="4" t="n"/>
      <c r="J20153" s="4" t="n"/>
    </row>
    <row r="20154">
      <c r="I20154" s="4" t="n"/>
      <c r="J20154" s="4" t="n"/>
    </row>
    <row r="20155">
      <c r="I20155" s="4" t="n"/>
      <c r="J20155" s="4" t="n"/>
    </row>
    <row r="20156">
      <c r="I20156" s="4" t="n"/>
      <c r="J20156" s="4" t="n"/>
    </row>
    <row r="20157">
      <c r="I20157" s="4" t="n"/>
      <c r="J20157" s="4" t="n"/>
    </row>
    <row r="20158">
      <c r="I20158" s="4" t="n"/>
      <c r="J20158" s="4" t="n"/>
    </row>
    <row r="20159">
      <c r="I20159" s="4" t="n"/>
      <c r="J20159" s="4" t="n"/>
    </row>
    <row r="20160">
      <c r="I20160" s="4" t="n"/>
      <c r="J20160" s="4" t="n"/>
    </row>
    <row r="20161">
      <c r="I20161" s="4" t="n"/>
      <c r="J20161" s="4" t="n"/>
    </row>
    <row r="20162">
      <c r="I20162" s="4" t="n"/>
      <c r="J20162" s="4" t="n"/>
    </row>
    <row r="20163">
      <c r="I20163" s="4" t="n"/>
      <c r="J20163" s="4" t="n"/>
    </row>
    <row r="20164">
      <c r="I20164" s="4" t="n"/>
      <c r="J20164" s="4" t="n"/>
    </row>
    <row r="20165">
      <c r="I20165" s="4" t="n"/>
      <c r="J20165" s="4" t="n"/>
    </row>
    <row r="20166">
      <c r="I20166" s="4" t="n"/>
      <c r="J20166" s="4" t="n"/>
    </row>
    <row r="20167">
      <c r="I20167" s="4" t="n"/>
      <c r="J20167" s="4" t="n"/>
    </row>
    <row r="20168">
      <c r="I20168" s="4" t="n"/>
      <c r="J20168" s="4" t="n"/>
    </row>
    <row r="20169">
      <c r="I20169" s="4" t="n"/>
      <c r="J20169" s="4" t="n"/>
    </row>
    <row r="20170">
      <c r="I20170" s="4" t="n"/>
      <c r="J20170" s="4" t="n"/>
    </row>
    <row r="20171">
      <c r="I20171" s="4" t="n"/>
      <c r="J20171" s="4" t="n"/>
    </row>
    <row r="20172">
      <c r="I20172" s="4" t="n"/>
      <c r="J20172" s="4" t="n"/>
    </row>
    <row r="20173">
      <c r="I20173" s="4" t="n"/>
      <c r="J20173" s="4" t="n"/>
    </row>
    <row r="20174">
      <c r="I20174" s="4" t="n"/>
      <c r="J20174" s="4" t="n"/>
    </row>
    <row r="20175">
      <c r="I20175" s="4" t="n"/>
      <c r="J20175" s="4" t="n"/>
    </row>
    <row r="20176">
      <c r="I20176" s="4" t="n"/>
      <c r="J20176" s="4" t="n"/>
    </row>
    <row r="20177">
      <c r="I20177" s="4" t="n"/>
      <c r="J20177" s="4" t="n"/>
    </row>
    <row r="20178">
      <c r="I20178" s="4" t="n"/>
      <c r="J20178" s="4" t="n"/>
    </row>
    <row r="20179">
      <c r="I20179" s="4" t="n"/>
      <c r="J20179" s="4" t="n"/>
    </row>
    <row r="20180">
      <c r="I20180" s="4" t="n"/>
      <c r="J20180" s="4" t="n"/>
    </row>
    <row r="20181">
      <c r="I20181" s="4" t="n"/>
      <c r="J20181" s="4" t="n"/>
    </row>
    <row r="20182">
      <c r="I20182" s="4" t="n"/>
      <c r="J20182" s="4" t="n"/>
    </row>
    <row r="20183">
      <c r="I20183" s="4" t="n"/>
      <c r="J20183" s="4" t="n"/>
    </row>
    <row r="20184">
      <c r="I20184" s="4" t="n"/>
      <c r="J20184" s="4" t="n"/>
    </row>
    <row r="20185">
      <c r="I20185" s="4" t="n"/>
      <c r="J20185" s="4" t="n"/>
    </row>
    <row r="20186">
      <c r="I20186" s="4" t="n"/>
      <c r="J20186" s="4" t="n"/>
    </row>
    <row r="20187">
      <c r="I20187" s="4" t="n"/>
      <c r="J20187" s="4" t="n"/>
    </row>
    <row r="20188">
      <c r="I20188" s="4" t="n"/>
      <c r="J20188" s="4" t="n"/>
    </row>
    <row r="20189">
      <c r="I20189" s="4" t="n"/>
      <c r="J20189" s="4" t="n"/>
    </row>
    <row r="20190">
      <c r="I20190" s="4" t="n"/>
      <c r="J20190" s="4" t="n"/>
    </row>
    <row r="20191">
      <c r="I20191" s="4" t="n"/>
      <c r="J20191" s="4" t="n"/>
    </row>
    <row r="20192">
      <c r="I20192" s="4" t="n"/>
      <c r="J20192" s="4" t="n"/>
    </row>
    <row r="20193">
      <c r="I20193" s="4" t="n"/>
      <c r="J20193" s="4" t="n"/>
    </row>
    <row r="20194">
      <c r="I20194" s="4" t="n"/>
      <c r="J20194" s="4" t="n"/>
    </row>
    <row r="20195">
      <c r="I20195" s="4" t="n"/>
      <c r="J20195" s="4" t="n"/>
    </row>
    <row r="20196">
      <c r="I20196" s="4" t="n"/>
      <c r="J20196" s="4" t="n"/>
    </row>
    <row r="20197">
      <c r="I20197" s="4" t="n"/>
      <c r="J20197" s="4" t="n"/>
    </row>
    <row r="20198">
      <c r="I20198" s="4" t="n"/>
      <c r="J20198" s="4" t="n"/>
    </row>
    <row r="20199">
      <c r="I20199" s="4" t="n"/>
      <c r="J20199" s="4" t="n"/>
    </row>
    <row r="20200">
      <c r="I20200" s="4" t="n"/>
      <c r="J20200" s="4" t="n"/>
    </row>
    <row r="20201">
      <c r="I20201" s="4" t="n"/>
      <c r="J20201" s="4" t="n"/>
    </row>
    <row r="20202">
      <c r="I20202" s="4" t="n"/>
      <c r="J20202" s="4" t="n"/>
    </row>
    <row r="20203">
      <c r="I20203" s="4" t="n"/>
      <c r="J20203" s="4" t="n"/>
    </row>
    <row r="20204">
      <c r="I20204" s="4" t="n"/>
      <c r="J20204" s="4" t="n"/>
    </row>
    <row r="20205">
      <c r="I20205" s="4" t="n"/>
      <c r="J20205" s="4" t="n"/>
    </row>
    <row r="20206">
      <c r="I20206" s="4" t="n"/>
      <c r="J20206" s="4" t="n"/>
    </row>
    <row r="20207">
      <c r="I20207" s="4" t="n"/>
      <c r="J20207" s="4" t="n"/>
    </row>
    <row r="20208">
      <c r="I20208" s="4" t="n"/>
      <c r="J20208" s="4" t="n"/>
    </row>
    <row r="20209">
      <c r="I20209" s="4" t="n"/>
      <c r="J20209" s="4" t="n"/>
    </row>
    <row r="20210">
      <c r="I20210" s="4" t="n"/>
      <c r="J20210" s="4" t="n"/>
    </row>
    <row r="20211">
      <c r="I20211" s="4" t="n"/>
      <c r="J20211" s="4" t="n"/>
    </row>
    <row r="20212">
      <c r="I20212" s="4" t="n"/>
      <c r="J20212" s="4" t="n"/>
    </row>
    <row r="20213">
      <c r="I20213" s="4" t="n"/>
      <c r="J20213" s="4" t="n"/>
    </row>
    <row r="20214">
      <c r="I20214" s="4" t="n"/>
      <c r="J20214" s="4" t="n"/>
    </row>
    <row r="20215">
      <c r="I20215" s="4" t="n"/>
      <c r="J20215" s="4" t="n"/>
    </row>
    <row r="20216">
      <c r="I20216" s="4" t="n"/>
      <c r="J20216" s="4" t="n"/>
    </row>
    <row r="20217">
      <c r="I20217" s="4" t="n"/>
      <c r="J20217" s="4" t="n"/>
    </row>
    <row r="20218">
      <c r="I20218" s="4" t="n"/>
      <c r="J20218" s="4" t="n"/>
    </row>
    <row r="20219">
      <c r="I20219" s="4" t="n"/>
      <c r="J20219" s="4" t="n"/>
    </row>
    <row r="20220">
      <c r="I20220" s="4" t="n"/>
      <c r="J20220" s="4" t="n"/>
    </row>
    <row r="20221">
      <c r="I20221" s="4" t="n"/>
      <c r="J20221" s="4" t="n"/>
    </row>
    <row r="20222">
      <c r="I20222" s="4" t="n"/>
      <c r="J20222" s="4" t="n"/>
    </row>
    <row r="20223">
      <c r="I20223" s="4" t="n"/>
      <c r="J20223" s="4" t="n"/>
    </row>
    <row r="20224">
      <c r="I20224" s="4" t="n"/>
      <c r="J20224" s="4" t="n"/>
    </row>
    <row r="20225">
      <c r="I20225" s="4" t="n"/>
      <c r="J20225" s="4" t="n"/>
    </row>
    <row r="20226">
      <c r="I20226" s="4" t="n"/>
      <c r="J20226" s="4" t="n"/>
    </row>
    <row r="20227">
      <c r="I20227" s="4" t="n"/>
      <c r="J20227" s="4" t="n"/>
    </row>
    <row r="20228">
      <c r="I20228" s="4" t="n"/>
      <c r="J20228" s="4" t="n"/>
    </row>
    <row r="20229">
      <c r="I20229" s="4" t="n"/>
      <c r="J20229" s="4" t="n"/>
    </row>
    <row r="20230">
      <c r="I20230" s="4" t="n"/>
      <c r="J20230" s="4" t="n"/>
    </row>
    <row r="20231">
      <c r="I20231" s="4" t="n"/>
      <c r="J20231" s="4" t="n"/>
    </row>
    <row r="20232">
      <c r="I20232" s="4" t="n"/>
      <c r="J20232" s="4" t="n"/>
    </row>
    <row r="20233">
      <c r="I20233" s="4" t="n"/>
      <c r="J20233" s="4" t="n"/>
    </row>
    <row r="20234">
      <c r="I20234" s="4" t="n"/>
      <c r="J20234" s="4" t="n"/>
    </row>
    <row r="20235">
      <c r="I20235" s="4" t="n"/>
      <c r="J20235" s="4" t="n"/>
    </row>
    <row r="20236">
      <c r="I20236" s="4" t="n"/>
      <c r="J20236" s="4" t="n"/>
    </row>
    <row r="20237">
      <c r="I20237" s="4" t="n"/>
      <c r="J20237" s="4" t="n"/>
    </row>
    <row r="20238">
      <c r="I20238" s="4" t="n"/>
      <c r="J20238" s="4" t="n"/>
    </row>
    <row r="20239">
      <c r="I20239" s="4" t="n"/>
      <c r="J20239" s="4" t="n"/>
    </row>
    <row r="20240">
      <c r="I20240" s="4" t="n"/>
      <c r="J20240" s="4" t="n"/>
    </row>
    <row r="20241">
      <c r="I20241" s="4" t="n"/>
      <c r="J20241" s="4" t="n"/>
    </row>
    <row r="20242">
      <c r="I20242" s="4" t="n"/>
      <c r="J20242" s="4" t="n"/>
    </row>
    <row r="20243">
      <c r="I20243" s="4" t="n"/>
      <c r="J20243" s="4" t="n"/>
    </row>
    <row r="20244">
      <c r="I20244" s="4" t="n"/>
      <c r="J20244" s="4" t="n"/>
    </row>
    <row r="20245">
      <c r="I20245" s="4" t="n"/>
      <c r="J20245" s="4" t="n"/>
    </row>
    <row r="20246">
      <c r="I20246" s="4" t="n"/>
      <c r="J20246" s="4" t="n"/>
    </row>
    <row r="20247">
      <c r="I20247" s="4" t="n"/>
      <c r="J20247" s="4" t="n"/>
    </row>
    <row r="20248">
      <c r="I20248" s="4" t="n"/>
      <c r="J20248" s="4" t="n"/>
    </row>
    <row r="20249">
      <c r="I20249" s="4" t="n"/>
      <c r="J20249" s="4" t="n"/>
    </row>
    <row r="20250">
      <c r="I20250" s="4" t="n"/>
      <c r="J20250" s="4" t="n"/>
    </row>
    <row r="20251">
      <c r="I20251" s="4" t="n"/>
      <c r="J20251" s="4" t="n"/>
    </row>
    <row r="20252">
      <c r="I20252" s="4" t="n"/>
      <c r="J20252" s="4" t="n"/>
    </row>
    <row r="20253">
      <c r="I20253" s="4" t="n"/>
      <c r="J20253" s="4" t="n"/>
    </row>
    <row r="20254">
      <c r="I20254" s="4" t="n"/>
      <c r="J20254" s="4" t="n"/>
    </row>
    <row r="20255">
      <c r="I20255" s="4" t="n"/>
      <c r="J20255" s="4" t="n"/>
    </row>
    <row r="20256">
      <c r="I20256" s="4" t="n"/>
      <c r="J20256" s="4" t="n"/>
    </row>
    <row r="20257">
      <c r="I20257" s="4" t="n"/>
      <c r="J20257" s="4" t="n"/>
    </row>
    <row r="20258">
      <c r="I20258" s="4" t="n"/>
      <c r="J20258" s="4" t="n"/>
    </row>
    <row r="20259">
      <c r="I20259" s="4" t="n"/>
      <c r="J20259" s="4" t="n"/>
    </row>
    <row r="20260">
      <c r="I20260" s="4" t="n"/>
      <c r="J20260" s="4" t="n"/>
    </row>
    <row r="20261">
      <c r="I20261" s="4" t="n"/>
      <c r="J20261" s="4" t="n"/>
    </row>
    <row r="20262">
      <c r="I20262" s="4" t="n"/>
      <c r="J20262" s="4" t="n"/>
    </row>
    <row r="20263">
      <c r="I20263" s="4" t="n"/>
      <c r="J20263" s="4" t="n"/>
    </row>
    <row r="20264">
      <c r="I20264" s="4" t="n"/>
      <c r="J20264" s="4" t="n"/>
    </row>
    <row r="20265">
      <c r="I20265" s="4" t="n"/>
      <c r="J20265" s="4" t="n"/>
    </row>
    <row r="20266">
      <c r="I20266" s="4" t="n"/>
      <c r="J20266" s="4" t="n"/>
    </row>
    <row r="20267">
      <c r="I20267" s="4" t="n"/>
      <c r="J20267" s="4" t="n"/>
    </row>
    <row r="20268">
      <c r="I20268" s="4" t="n"/>
      <c r="J20268" s="4" t="n"/>
    </row>
    <row r="20269">
      <c r="I20269" s="4" t="n"/>
      <c r="J20269" s="4" t="n"/>
    </row>
    <row r="20270">
      <c r="I20270" s="4" t="n"/>
      <c r="J20270" s="4" t="n"/>
    </row>
    <row r="20271">
      <c r="I20271" s="4" t="n"/>
      <c r="J20271" s="4" t="n"/>
    </row>
    <row r="20272">
      <c r="I20272" s="4" t="n"/>
      <c r="J20272" s="4" t="n"/>
    </row>
    <row r="20273">
      <c r="I20273" s="4" t="n"/>
      <c r="J20273" s="4" t="n"/>
    </row>
    <row r="20274">
      <c r="I20274" s="4" t="n"/>
      <c r="J20274" s="4" t="n"/>
    </row>
    <row r="20275">
      <c r="I20275" s="4" t="n"/>
      <c r="J20275" s="4" t="n"/>
    </row>
    <row r="20276">
      <c r="I20276" s="4" t="n"/>
      <c r="J20276" s="4" t="n"/>
    </row>
    <row r="20277">
      <c r="I20277" s="4" t="n"/>
      <c r="J20277" s="4" t="n"/>
    </row>
    <row r="20278">
      <c r="I20278" s="4" t="n"/>
      <c r="J20278" s="4" t="n"/>
    </row>
    <row r="20279">
      <c r="I20279" s="4" t="n"/>
      <c r="J20279" s="4" t="n"/>
    </row>
    <row r="20280">
      <c r="I20280" s="4" t="n"/>
      <c r="J20280" s="4" t="n"/>
    </row>
    <row r="20281">
      <c r="I20281" s="4" t="n"/>
      <c r="J20281" s="4" t="n"/>
    </row>
    <row r="20282">
      <c r="I20282" s="4" t="n"/>
      <c r="J20282" s="4" t="n"/>
    </row>
    <row r="20283">
      <c r="I20283" s="4" t="n"/>
      <c r="J20283" s="4" t="n"/>
    </row>
    <row r="20284">
      <c r="I20284" s="4" t="n"/>
      <c r="J20284" s="4" t="n"/>
    </row>
    <row r="20285">
      <c r="I20285" s="4" t="n"/>
      <c r="J20285" s="4" t="n"/>
    </row>
    <row r="20286">
      <c r="I20286" s="4" t="n"/>
      <c r="J20286" s="4" t="n"/>
    </row>
    <row r="20287">
      <c r="I20287" s="4" t="n"/>
      <c r="J20287" s="4" t="n"/>
    </row>
    <row r="20288">
      <c r="I20288" s="4" t="n"/>
      <c r="J20288" s="4" t="n"/>
    </row>
    <row r="20289">
      <c r="I20289" s="4" t="n"/>
      <c r="J20289" s="4" t="n"/>
    </row>
    <row r="20290">
      <c r="I20290" s="4" t="n"/>
      <c r="J20290" s="4" t="n"/>
    </row>
    <row r="20291">
      <c r="I20291" s="4" t="n"/>
      <c r="J20291" s="4" t="n"/>
    </row>
    <row r="20292">
      <c r="I20292" s="4" t="n"/>
      <c r="J20292" s="4" t="n"/>
    </row>
    <row r="20293">
      <c r="I20293" s="4" t="n"/>
      <c r="J20293" s="4" t="n"/>
    </row>
    <row r="20294">
      <c r="I20294" s="4" t="n"/>
      <c r="J20294" s="4" t="n"/>
    </row>
    <row r="20295">
      <c r="I20295" s="4" t="n"/>
      <c r="J20295" s="4" t="n"/>
    </row>
    <row r="20296">
      <c r="I20296" s="4" t="n"/>
      <c r="J20296" s="4" t="n"/>
    </row>
    <row r="20297">
      <c r="I20297" s="4" t="n"/>
      <c r="J20297" s="4" t="n"/>
    </row>
    <row r="20298">
      <c r="I20298" s="4" t="n"/>
      <c r="J20298" s="4" t="n"/>
    </row>
    <row r="20299">
      <c r="I20299" s="4" t="n"/>
      <c r="J20299" s="4" t="n"/>
    </row>
    <row r="20300">
      <c r="I20300" s="4" t="n"/>
      <c r="J20300" s="4" t="n"/>
    </row>
    <row r="20301">
      <c r="I20301" s="4" t="n"/>
      <c r="J20301" s="4" t="n"/>
    </row>
    <row r="20302">
      <c r="I20302" s="4" t="n"/>
      <c r="J20302" s="4" t="n"/>
    </row>
    <row r="20303">
      <c r="I20303" s="4" t="n"/>
      <c r="J20303" s="4" t="n"/>
    </row>
    <row r="20304">
      <c r="I20304" s="4" t="n"/>
      <c r="J20304" s="4" t="n"/>
    </row>
    <row r="20305">
      <c r="I20305" s="4" t="n"/>
      <c r="J20305" s="4" t="n"/>
    </row>
    <row r="20306">
      <c r="I20306" s="4" t="n"/>
      <c r="J20306" s="4" t="n"/>
    </row>
    <row r="20307">
      <c r="I20307" s="4" t="n"/>
      <c r="J20307" s="4" t="n"/>
    </row>
    <row r="20308">
      <c r="I20308" s="4" t="n"/>
      <c r="J20308" s="4" t="n"/>
    </row>
    <row r="20309">
      <c r="I20309" s="4" t="n"/>
      <c r="J20309" s="4" t="n"/>
    </row>
    <row r="20310">
      <c r="I20310" s="4" t="n"/>
      <c r="J20310" s="4" t="n"/>
    </row>
    <row r="20311">
      <c r="I20311" s="4" t="n"/>
      <c r="J20311" s="4" t="n"/>
    </row>
    <row r="20312">
      <c r="I20312" s="4" t="n"/>
      <c r="J20312" s="4" t="n"/>
    </row>
    <row r="20313">
      <c r="I20313" s="4" t="n"/>
      <c r="J20313" s="4" t="n"/>
    </row>
    <row r="20314">
      <c r="I20314" s="4" t="n"/>
      <c r="J20314" s="4" t="n"/>
    </row>
    <row r="20315">
      <c r="I20315" s="4" t="n"/>
      <c r="J20315" s="4" t="n"/>
    </row>
    <row r="20316">
      <c r="I20316" s="4" t="n"/>
      <c r="J20316" s="4" t="n"/>
    </row>
    <row r="20317">
      <c r="I20317" s="4" t="n"/>
      <c r="J20317" s="4" t="n"/>
    </row>
    <row r="20318">
      <c r="I20318" s="4" t="n"/>
      <c r="J20318" s="4" t="n"/>
    </row>
    <row r="20319">
      <c r="I20319" s="4" t="n"/>
      <c r="J20319" s="4" t="n"/>
    </row>
    <row r="20320">
      <c r="I20320" s="4" t="n"/>
      <c r="J20320" s="4" t="n"/>
    </row>
    <row r="20321">
      <c r="I20321" s="4" t="n"/>
      <c r="J20321" s="4" t="n"/>
    </row>
    <row r="20322">
      <c r="I20322" s="4" t="n"/>
      <c r="J20322" s="4" t="n"/>
    </row>
    <row r="20323">
      <c r="I20323" s="4" t="n"/>
      <c r="J20323" s="4" t="n"/>
    </row>
    <row r="20324">
      <c r="I20324" s="4" t="n"/>
      <c r="J20324" s="4" t="n"/>
    </row>
    <row r="20325">
      <c r="I20325" s="4" t="n"/>
      <c r="J20325" s="4" t="n"/>
    </row>
    <row r="20326">
      <c r="I20326" s="4" t="n"/>
      <c r="J20326" s="4" t="n"/>
    </row>
    <row r="20327">
      <c r="I20327" s="4" t="n"/>
      <c r="J20327" s="4" t="n"/>
    </row>
    <row r="20328">
      <c r="I20328" s="4" t="n"/>
      <c r="J20328" s="4" t="n"/>
    </row>
    <row r="20329">
      <c r="I20329" s="4" t="n"/>
      <c r="J20329" s="4" t="n"/>
    </row>
    <row r="20330">
      <c r="I20330" s="4" t="n"/>
      <c r="J20330" s="4" t="n"/>
    </row>
    <row r="20331">
      <c r="I20331" s="4" t="n"/>
      <c r="J20331" s="4" t="n"/>
    </row>
    <row r="20332">
      <c r="I20332" s="4" t="n"/>
      <c r="J20332" s="4" t="n"/>
    </row>
    <row r="20333">
      <c r="I20333" s="4" t="n"/>
      <c r="J20333" s="4" t="n"/>
    </row>
    <row r="20334">
      <c r="I20334" s="4" t="n"/>
      <c r="J20334" s="4" t="n"/>
    </row>
    <row r="20335">
      <c r="I20335" s="4" t="n"/>
      <c r="J20335" s="4" t="n"/>
    </row>
    <row r="20336">
      <c r="I20336" s="4" t="n"/>
      <c r="J20336" s="4" t="n"/>
    </row>
    <row r="20337">
      <c r="I20337" s="4" t="n"/>
      <c r="J20337" s="4" t="n"/>
    </row>
    <row r="20338">
      <c r="I20338" s="4" t="n"/>
      <c r="J20338" s="4" t="n"/>
    </row>
    <row r="20339">
      <c r="I20339" s="4" t="n"/>
      <c r="J20339" s="4" t="n"/>
    </row>
    <row r="20340">
      <c r="I20340" s="4" t="n"/>
      <c r="J20340" s="4" t="n"/>
    </row>
    <row r="20341">
      <c r="I20341" s="4" t="n"/>
      <c r="J20341" s="4" t="n"/>
    </row>
    <row r="20342">
      <c r="I20342" s="4" t="n"/>
      <c r="J20342" s="4" t="n"/>
    </row>
    <row r="20343">
      <c r="I20343" s="4" t="n"/>
      <c r="J20343" s="4" t="n"/>
    </row>
    <row r="20344">
      <c r="I20344" s="4" t="n"/>
      <c r="J20344" s="4" t="n"/>
    </row>
    <row r="20345">
      <c r="I20345" s="4" t="n"/>
      <c r="J20345" s="4" t="n"/>
    </row>
    <row r="20346">
      <c r="I20346" s="4" t="n"/>
      <c r="J20346" s="4" t="n"/>
    </row>
    <row r="20347">
      <c r="I20347" s="4" t="n"/>
      <c r="J20347" s="4" t="n"/>
    </row>
    <row r="20348">
      <c r="I20348" s="4" t="n"/>
      <c r="J20348" s="4" t="n"/>
    </row>
    <row r="20349">
      <c r="I20349" s="4" t="n"/>
      <c r="J20349" s="4" t="n"/>
    </row>
    <row r="20350">
      <c r="I20350" s="4" t="n"/>
      <c r="J20350" s="4" t="n"/>
    </row>
    <row r="20351">
      <c r="I20351" s="4" t="n"/>
      <c r="J20351" s="4" t="n"/>
    </row>
    <row r="20352">
      <c r="I20352" s="4" t="n"/>
      <c r="J20352" s="4" t="n"/>
    </row>
    <row r="20353">
      <c r="I20353" s="4" t="n"/>
      <c r="J20353" s="4" t="n"/>
    </row>
    <row r="20354">
      <c r="I20354" s="4" t="n"/>
      <c r="J20354" s="4" t="n"/>
    </row>
    <row r="20355">
      <c r="I20355" s="4" t="n"/>
      <c r="J20355" s="4" t="n"/>
    </row>
    <row r="20356">
      <c r="I20356" s="4" t="n"/>
      <c r="J20356" s="4" t="n"/>
    </row>
    <row r="20357">
      <c r="I20357" s="4" t="n"/>
      <c r="J20357" s="4" t="n"/>
    </row>
    <row r="20358">
      <c r="I20358" s="4" t="n"/>
      <c r="J20358" s="4" t="n"/>
    </row>
    <row r="20359">
      <c r="I20359" s="4" t="n"/>
      <c r="J20359" s="4" t="n"/>
    </row>
    <row r="20360">
      <c r="I20360" s="4" t="n"/>
      <c r="J20360" s="4" t="n"/>
    </row>
    <row r="20361">
      <c r="I20361" s="4" t="n"/>
      <c r="J20361" s="4" t="n"/>
    </row>
    <row r="20362">
      <c r="I20362" s="4" t="n"/>
      <c r="J20362" s="4" t="n"/>
    </row>
    <row r="20363">
      <c r="I20363" s="4" t="n"/>
      <c r="J20363" s="4" t="n"/>
    </row>
    <row r="20364">
      <c r="I20364" s="4" t="n"/>
      <c r="J20364" s="4" t="n"/>
    </row>
    <row r="20365">
      <c r="I20365" s="4" t="n"/>
      <c r="J20365" s="4" t="n"/>
    </row>
    <row r="20366">
      <c r="I20366" s="4" t="n"/>
      <c r="J20366" s="4" t="n"/>
    </row>
    <row r="20367">
      <c r="I20367" s="4" t="n"/>
      <c r="J20367" s="4" t="n"/>
    </row>
    <row r="20368">
      <c r="I20368" s="4" t="n"/>
      <c r="J20368" s="4" t="n"/>
    </row>
    <row r="20369">
      <c r="I20369" s="4" t="n"/>
      <c r="J20369" s="4" t="n"/>
    </row>
    <row r="20370">
      <c r="I20370" s="4" t="n"/>
      <c r="J20370" s="4" t="n"/>
    </row>
    <row r="20371">
      <c r="I20371" s="4" t="n"/>
      <c r="J20371" s="4" t="n"/>
    </row>
    <row r="20372">
      <c r="I20372" s="4" t="n"/>
      <c r="J20372" s="4" t="n"/>
    </row>
    <row r="20373">
      <c r="I20373" s="4" t="n"/>
      <c r="J20373" s="4" t="n"/>
    </row>
    <row r="20374">
      <c r="I20374" s="4" t="n"/>
      <c r="J20374" s="4" t="n"/>
    </row>
    <row r="20375">
      <c r="I20375" s="4" t="n"/>
      <c r="J20375" s="4" t="n"/>
    </row>
    <row r="20376">
      <c r="I20376" s="4" t="n"/>
      <c r="J20376" s="4" t="n"/>
    </row>
    <row r="20377">
      <c r="I20377" s="4" t="n"/>
      <c r="J20377" s="4" t="n"/>
    </row>
    <row r="20378">
      <c r="I20378" s="4" t="n"/>
      <c r="J20378" s="4" t="n"/>
    </row>
    <row r="20379">
      <c r="I20379" s="4" t="n"/>
      <c r="J20379" s="4" t="n"/>
    </row>
    <row r="20380">
      <c r="I20380" s="4" t="n"/>
      <c r="J20380" s="4" t="n"/>
    </row>
    <row r="20381">
      <c r="I20381" s="4" t="n"/>
      <c r="J20381" s="4" t="n"/>
    </row>
    <row r="20382">
      <c r="I20382" s="4" t="n"/>
      <c r="J20382" s="4" t="n"/>
    </row>
    <row r="20383">
      <c r="I20383" s="4" t="n"/>
      <c r="J20383" s="4" t="n"/>
    </row>
    <row r="20384">
      <c r="I20384" s="4" t="n"/>
      <c r="J20384" s="4" t="n"/>
    </row>
    <row r="20385">
      <c r="I20385" s="4" t="n"/>
      <c r="J20385" s="4" t="n"/>
    </row>
    <row r="20386">
      <c r="I20386" s="4" t="n"/>
      <c r="J20386" s="4" t="n"/>
    </row>
    <row r="20387">
      <c r="I20387" s="4" t="n"/>
      <c r="J20387" s="4" t="n"/>
    </row>
    <row r="20388">
      <c r="I20388" s="4" t="n"/>
      <c r="J20388" s="4" t="n"/>
    </row>
    <row r="20389">
      <c r="I20389" s="4" t="n"/>
      <c r="J20389" s="4" t="n"/>
    </row>
    <row r="20390">
      <c r="I20390" s="4" t="n"/>
      <c r="J20390" s="4" t="n"/>
    </row>
    <row r="20391">
      <c r="I20391" s="4" t="n"/>
      <c r="J20391" s="4" t="n"/>
    </row>
    <row r="20392">
      <c r="I20392" s="4" t="n"/>
      <c r="J20392" s="4" t="n"/>
    </row>
    <row r="20393">
      <c r="I20393" s="4" t="n"/>
      <c r="J20393" s="4" t="n"/>
    </row>
    <row r="20394">
      <c r="I20394" s="4" t="n"/>
      <c r="J20394" s="4" t="n"/>
    </row>
    <row r="20395">
      <c r="I20395" s="4" t="n"/>
      <c r="J20395" s="4" t="n"/>
    </row>
    <row r="20396">
      <c r="I20396" s="4" t="n"/>
      <c r="J20396" s="4" t="n"/>
    </row>
    <row r="20397">
      <c r="I20397" s="4" t="n"/>
      <c r="J20397" s="4" t="n"/>
    </row>
    <row r="20398">
      <c r="I20398" s="4" t="n"/>
      <c r="J20398" s="4" t="n"/>
    </row>
    <row r="20399">
      <c r="I20399" s="4" t="n"/>
      <c r="J20399" s="4" t="n"/>
    </row>
    <row r="20400">
      <c r="I20400" s="4" t="n"/>
      <c r="J20400" s="4" t="n"/>
    </row>
    <row r="20401">
      <c r="I20401" s="4" t="n"/>
      <c r="J20401" s="4" t="n"/>
    </row>
    <row r="20402">
      <c r="I20402" s="4" t="n"/>
      <c r="J20402" s="4" t="n"/>
    </row>
    <row r="20403">
      <c r="I20403" s="4" t="n"/>
      <c r="J20403" s="4" t="n"/>
    </row>
    <row r="20404">
      <c r="I20404" s="4" t="n"/>
      <c r="J20404" s="4" t="n"/>
    </row>
    <row r="20405">
      <c r="I20405" s="4" t="n"/>
      <c r="J20405" s="4" t="n"/>
    </row>
    <row r="20406">
      <c r="I20406" s="4" t="n"/>
      <c r="J20406" s="4" t="n"/>
    </row>
    <row r="20407">
      <c r="I20407" s="4" t="n"/>
      <c r="J20407" s="4" t="n"/>
    </row>
    <row r="20408">
      <c r="I20408" s="4" t="n"/>
      <c r="J20408" s="4" t="n"/>
    </row>
    <row r="20409">
      <c r="I20409" s="4" t="n"/>
      <c r="J20409" s="4" t="n"/>
    </row>
    <row r="20410">
      <c r="I20410" s="4" t="n"/>
      <c r="J20410" s="4" t="n"/>
    </row>
    <row r="20411">
      <c r="I20411" s="4" t="n"/>
      <c r="J20411" s="4" t="n"/>
    </row>
    <row r="20412">
      <c r="I20412" s="4" t="n"/>
      <c r="J20412" s="4" t="n"/>
    </row>
    <row r="20413">
      <c r="I20413" s="4" t="n"/>
      <c r="J20413" s="4" t="n"/>
    </row>
    <row r="20414">
      <c r="I20414" s="4" t="n"/>
      <c r="J20414" s="4" t="n"/>
    </row>
    <row r="20415">
      <c r="I20415" s="4" t="n"/>
      <c r="J20415" s="4" t="n"/>
    </row>
    <row r="20416">
      <c r="I20416" s="4" t="n"/>
      <c r="J20416" s="4" t="n"/>
    </row>
    <row r="20417">
      <c r="I20417" s="4" t="n"/>
      <c r="J20417" s="4" t="n"/>
    </row>
    <row r="20418">
      <c r="I20418" s="4" t="n"/>
      <c r="J20418" s="4" t="n"/>
    </row>
    <row r="20419">
      <c r="I20419" s="4" t="n"/>
      <c r="J20419" s="4" t="n"/>
    </row>
    <row r="20420">
      <c r="I20420" s="4" t="n"/>
      <c r="J20420" s="4" t="n"/>
    </row>
    <row r="20421">
      <c r="I20421" s="4" t="n"/>
      <c r="J20421" s="4" t="n"/>
    </row>
    <row r="20422">
      <c r="I20422" s="4" t="n"/>
      <c r="J20422" s="4" t="n"/>
    </row>
    <row r="20423">
      <c r="I20423" s="4" t="n"/>
      <c r="J20423" s="4" t="n"/>
    </row>
    <row r="20424">
      <c r="I20424" s="4" t="n"/>
      <c r="J20424" s="4" t="n"/>
    </row>
    <row r="20425">
      <c r="I20425" s="4" t="n"/>
      <c r="J20425" s="4" t="n"/>
    </row>
    <row r="20426">
      <c r="I20426" s="4" t="n"/>
      <c r="J20426" s="4" t="n"/>
    </row>
    <row r="20427">
      <c r="I20427" s="4" t="n"/>
      <c r="J20427" s="4" t="n"/>
    </row>
    <row r="20428">
      <c r="I20428" s="4" t="n"/>
      <c r="J20428" s="4" t="n"/>
    </row>
    <row r="20429">
      <c r="I20429" s="4" t="n"/>
      <c r="J20429" s="4" t="n"/>
    </row>
    <row r="20430">
      <c r="I20430" s="4" t="n"/>
      <c r="J20430" s="4" t="n"/>
    </row>
    <row r="20431">
      <c r="I20431" s="4" t="n"/>
      <c r="J20431" s="4" t="n"/>
    </row>
    <row r="20432">
      <c r="I20432" s="4" t="n"/>
      <c r="J20432" s="4" t="n"/>
    </row>
    <row r="20433">
      <c r="I20433" s="4" t="n"/>
      <c r="J20433" s="4" t="n"/>
    </row>
    <row r="20434">
      <c r="I20434" s="4" t="n"/>
      <c r="J20434" s="4" t="n"/>
    </row>
    <row r="20435">
      <c r="I20435" s="4" t="n"/>
      <c r="J20435" s="4" t="n"/>
    </row>
    <row r="20436">
      <c r="I20436" s="4" t="n"/>
      <c r="J20436" s="4" t="n"/>
    </row>
    <row r="20437">
      <c r="I20437" s="4" t="n"/>
      <c r="J20437" s="4" t="n"/>
    </row>
    <row r="20438">
      <c r="I20438" s="4" t="n"/>
      <c r="J20438" s="4" t="n"/>
    </row>
    <row r="20439">
      <c r="I20439" s="4" t="n"/>
      <c r="J20439" s="4" t="n"/>
    </row>
    <row r="20440">
      <c r="I20440" s="4" t="n"/>
      <c r="J20440" s="4" t="n"/>
    </row>
    <row r="20441">
      <c r="I20441" s="4" t="n"/>
      <c r="J20441" s="4" t="n"/>
    </row>
    <row r="20442">
      <c r="I20442" s="4" t="n"/>
      <c r="J20442" s="4" t="n"/>
    </row>
    <row r="20443">
      <c r="I20443" s="4" t="n"/>
      <c r="J20443" s="4" t="n"/>
    </row>
    <row r="20444">
      <c r="I20444" s="4" t="n"/>
      <c r="J20444" s="4" t="n"/>
    </row>
    <row r="20445">
      <c r="I20445" s="4" t="n"/>
      <c r="J20445" s="4" t="n"/>
    </row>
    <row r="20446">
      <c r="I20446" s="4" t="n"/>
      <c r="J20446" s="4" t="n"/>
    </row>
    <row r="20447">
      <c r="I20447" s="4" t="n"/>
      <c r="J20447" s="4" t="n"/>
    </row>
    <row r="20448">
      <c r="I20448" s="4" t="n"/>
      <c r="J20448" s="4" t="n"/>
    </row>
    <row r="20449">
      <c r="I20449" s="4" t="n"/>
      <c r="J20449" s="4" t="n"/>
    </row>
    <row r="20450">
      <c r="I20450" s="4" t="n"/>
      <c r="J20450" s="4" t="n"/>
    </row>
    <row r="20451">
      <c r="I20451" s="4" t="n"/>
      <c r="J20451" s="4" t="n"/>
    </row>
    <row r="20452">
      <c r="I20452" s="4" t="n"/>
      <c r="J20452" s="4" t="n"/>
    </row>
    <row r="20453">
      <c r="I20453" s="4" t="n"/>
      <c r="J20453" s="4" t="n"/>
    </row>
    <row r="20454">
      <c r="I20454" s="4" t="n"/>
      <c r="J20454" s="4" t="n"/>
    </row>
    <row r="20455">
      <c r="I20455" s="4" t="n"/>
      <c r="J20455" s="4" t="n"/>
    </row>
    <row r="20456">
      <c r="I20456" s="4" t="n"/>
      <c r="J20456" s="4" t="n"/>
    </row>
    <row r="20457">
      <c r="I20457" s="4" t="n"/>
      <c r="J20457" s="4" t="n"/>
    </row>
    <row r="20458">
      <c r="I20458" s="4" t="n"/>
      <c r="J20458" s="4" t="n"/>
    </row>
    <row r="20459">
      <c r="I20459" s="4" t="n"/>
      <c r="J20459" s="4" t="n"/>
    </row>
    <row r="20460">
      <c r="I20460" s="4" t="n"/>
      <c r="J20460" s="4" t="n"/>
    </row>
    <row r="20461">
      <c r="I20461" s="4" t="n"/>
      <c r="J20461" s="4" t="n"/>
    </row>
    <row r="20462">
      <c r="I20462" s="4" t="n"/>
      <c r="J20462" s="4" t="n"/>
    </row>
    <row r="20463">
      <c r="I20463" s="4" t="n"/>
      <c r="J20463" s="4" t="n"/>
    </row>
    <row r="20464">
      <c r="I20464" s="4" t="n"/>
      <c r="J20464" s="4" t="n"/>
    </row>
    <row r="20465">
      <c r="I20465" s="4" t="n"/>
      <c r="J20465" s="4" t="n"/>
    </row>
    <row r="20466">
      <c r="I20466" s="4" t="n"/>
      <c r="J20466" s="4" t="n"/>
    </row>
    <row r="20467">
      <c r="I20467" s="4" t="n"/>
      <c r="J20467" s="4" t="n"/>
    </row>
    <row r="20468">
      <c r="I20468" s="4" t="n"/>
      <c r="J20468" s="4" t="n"/>
    </row>
    <row r="20469">
      <c r="I20469" s="4" t="n"/>
      <c r="J20469" s="4" t="n"/>
    </row>
    <row r="20470">
      <c r="I20470" s="4" t="n"/>
      <c r="J20470" s="4" t="n"/>
    </row>
    <row r="20471">
      <c r="I20471" s="4" t="n"/>
      <c r="J20471" s="4" t="n"/>
    </row>
    <row r="20472">
      <c r="I20472" s="4" t="n"/>
      <c r="J20472" s="4" t="n"/>
    </row>
    <row r="20473">
      <c r="I20473" s="4" t="n"/>
      <c r="J20473" s="4" t="n"/>
    </row>
    <row r="20474">
      <c r="I20474" s="4" t="n"/>
      <c r="J20474" s="4" t="n"/>
    </row>
    <row r="20475">
      <c r="I20475" s="4" t="n"/>
      <c r="J20475" s="4" t="n"/>
    </row>
    <row r="20476">
      <c r="I20476" s="4" t="n"/>
      <c r="J20476" s="4" t="n"/>
    </row>
    <row r="20477">
      <c r="I20477" s="4" t="n"/>
      <c r="J20477" s="4" t="n"/>
    </row>
    <row r="20478">
      <c r="I20478" s="4" t="n"/>
      <c r="J20478" s="4" t="n"/>
    </row>
    <row r="20479">
      <c r="I20479" s="4" t="n"/>
      <c r="J20479" s="4" t="n"/>
    </row>
    <row r="20480">
      <c r="I20480" s="4" t="n"/>
      <c r="J20480" s="4" t="n"/>
    </row>
    <row r="20481">
      <c r="I20481" s="4" t="n"/>
      <c r="J20481" s="4" t="n"/>
    </row>
    <row r="20482">
      <c r="I20482" s="4" t="n"/>
      <c r="J20482" s="4" t="n"/>
    </row>
    <row r="20483">
      <c r="I20483" s="4" t="n"/>
      <c r="J20483" s="4" t="n"/>
    </row>
    <row r="20484">
      <c r="I20484" s="4" t="n"/>
      <c r="J20484" s="4" t="n"/>
    </row>
    <row r="20485">
      <c r="I20485" s="4" t="n"/>
      <c r="J20485" s="4" t="n"/>
    </row>
    <row r="20486">
      <c r="I20486" s="4" t="n"/>
      <c r="J20486" s="4" t="n"/>
    </row>
    <row r="20487">
      <c r="I20487" s="4" t="n"/>
      <c r="J20487" s="4" t="n"/>
    </row>
    <row r="20488">
      <c r="I20488" s="4" t="n"/>
      <c r="J20488" s="4" t="n"/>
    </row>
    <row r="20489">
      <c r="I20489" s="4" t="n"/>
      <c r="J20489" s="4" t="n"/>
    </row>
    <row r="20490">
      <c r="I20490" s="4" t="n"/>
      <c r="J20490" s="4" t="n"/>
    </row>
    <row r="20491">
      <c r="I20491" s="4" t="n"/>
      <c r="J20491" s="4" t="n"/>
    </row>
    <row r="20492">
      <c r="I20492" s="4" t="n"/>
      <c r="J20492" s="4" t="n"/>
    </row>
    <row r="20493">
      <c r="I20493" s="4" t="n"/>
      <c r="J20493" s="4" t="n"/>
    </row>
    <row r="20494">
      <c r="I20494" s="4" t="n"/>
      <c r="J20494" s="4" t="n"/>
    </row>
    <row r="20495">
      <c r="I20495" s="4" t="n"/>
      <c r="J20495" s="4" t="n"/>
    </row>
    <row r="20496">
      <c r="I20496" s="4" t="n"/>
      <c r="J20496" s="4" t="n"/>
    </row>
    <row r="20497">
      <c r="I20497" s="4" t="n"/>
      <c r="J20497" s="4" t="n"/>
    </row>
    <row r="20498">
      <c r="I20498" s="4" t="n"/>
      <c r="J20498" s="4" t="n"/>
    </row>
    <row r="20499">
      <c r="I20499" s="4" t="n"/>
      <c r="J20499" s="4" t="n"/>
    </row>
    <row r="20500">
      <c r="I20500" s="4" t="n"/>
      <c r="J20500" s="4" t="n"/>
    </row>
    <row r="20501">
      <c r="I20501" s="4" t="n"/>
      <c r="J20501" s="4" t="n"/>
    </row>
    <row r="20502">
      <c r="I20502" s="4" t="n"/>
      <c r="J20502" s="4" t="n"/>
    </row>
    <row r="20503">
      <c r="I20503" s="4" t="n"/>
      <c r="J20503" s="4" t="n"/>
    </row>
    <row r="20504">
      <c r="I20504" s="4" t="n"/>
      <c r="J20504" s="4" t="n"/>
    </row>
    <row r="20505">
      <c r="I20505" s="4" t="n"/>
      <c r="J20505" s="4" t="n"/>
    </row>
    <row r="20506">
      <c r="I20506" s="4" t="n"/>
      <c r="J20506" s="4" t="n"/>
    </row>
    <row r="20507">
      <c r="I20507" s="4" t="n"/>
      <c r="J20507" s="4" t="n"/>
    </row>
    <row r="20508">
      <c r="I20508" s="4" t="n"/>
      <c r="J20508" s="4" t="n"/>
    </row>
    <row r="20509">
      <c r="I20509" s="4" t="n"/>
      <c r="J20509" s="4" t="n"/>
    </row>
    <row r="20510">
      <c r="I20510" s="4" t="n"/>
      <c r="J20510" s="4" t="n"/>
    </row>
    <row r="20511">
      <c r="I20511" s="4" t="n"/>
      <c r="J20511" s="4" t="n"/>
    </row>
    <row r="20512">
      <c r="I20512" s="4" t="n"/>
      <c r="J20512" s="4" t="n"/>
    </row>
    <row r="20513">
      <c r="I20513" s="4" t="n"/>
      <c r="J20513" s="4" t="n"/>
    </row>
    <row r="20514">
      <c r="I20514" s="4" t="n"/>
      <c r="J20514" s="4" t="n"/>
    </row>
    <row r="20515">
      <c r="I20515" s="4" t="n"/>
      <c r="J20515" s="4" t="n"/>
    </row>
    <row r="20516">
      <c r="I20516" s="4" t="n"/>
      <c r="J20516" s="4" t="n"/>
    </row>
    <row r="20517">
      <c r="I20517" s="4" t="n"/>
      <c r="J20517" s="4" t="n"/>
    </row>
    <row r="20518">
      <c r="I20518" s="4" t="n"/>
      <c r="J20518" s="4" t="n"/>
    </row>
    <row r="20519">
      <c r="I20519" s="4" t="n"/>
      <c r="J20519" s="4" t="n"/>
    </row>
    <row r="20520">
      <c r="I20520" s="4" t="n"/>
      <c r="J20520" s="4" t="n"/>
    </row>
    <row r="20521">
      <c r="I20521" s="4" t="n"/>
      <c r="J20521" s="4" t="n"/>
    </row>
    <row r="20522">
      <c r="I20522" s="4" t="n"/>
      <c r="J20522" s="4" t="n"/>
    </row>
    <row r="20523">
      <c r="I20523" s="4" t="n"/>
      <c r="J20523" s="4" t="n"/>
    </row>
    <row r="20524">
      <c r="I20524" s="4" t="n"/>
      <c r="J20524" s="4" t="n"/>
    </row>
    <row r="20525">
      <c r="I20525" s="4" t="n"/>
      <c r="J20525" s="4" t="n"/>
    </row>
    <row r="20526">
      <c r="I20526" s="4" t="n"/>
      <c r="J20526" s="4" t="n"/>
    </row>
    <row r="20527">
      <c r="I20527" s="4" t="n"/>
      <c r="J20527" s="4" t="n"/>
    </row>
    <row r="20528">
      <c r="I20528" s="4" t="n"/>
      <c r="J20528" s="4" t="n"/>
    </row>
    <row r="20529">
      <c r="I20529" s="4" t="n"/>
      <c r="J20529" s="4" t="n"/>
    </row>
    <row r="20530">
      <c r="I20530" s="4" t="n"/>
      <c r="J20530" s="4" t="n"/>
    </row>
    <row r="20531">
      <c r="I20531" s="4" t="n"/>
      <c r="J20531" s="4" t="n"/>
    </row>
    <row r="20532">
      <c r="I20532" s="4" t="n"/>
      <c r="J20532" s="4" t="n"/>
    </row>
    <row r="20533">
      <c r="I20533" s="4" t="n"/>
      <c r="J20533" s="4" t="n"/>
    </row>
    <row r="20534">
      <c r="I20534" s="4" t="n"/>
      <c r="J20534" s="4" t="n"/>
    </row>
    <row r="20535">
      <c r="I20535" s="4" t="n"/>
      <c r="J20535" s="4" t="n"/>
    </row>
    <row r="20536">
      <c r="I20536" s="4" t="n"/>
      <c r="J20536" s="4" t="n"/>
    </row>
    <row r="20537">
      <c r="I20537" s="4" t="n"/>
      <c r="J20537" s="4" t="n"/>
    </row>
    <row r="20538">
      <c r="I20538" s="4" t="n"/>
      <c r="J20538" s="4" t="n"/>
    </row>
    <row r="20539">
      <c r="I20539" s="4" t="n"/>
      <c r="J20539" s="4" t="n"/>
    </row>
    <row r="20540">
      <c r="I20540" s="4" t="n"/>
      <c r="J20540" s="4" t="n"/>
    </row>
    <row r="20541">
      <c r="I20541" s="4" t="n"/>
      <c r="J20541" s="4" t="n"/>
    </row>
    <row r="20542">
      <c r="I20542" s="4" t="n"/>
      <c r="J20542" s="4" t="n"/>
    </row>
    <row r="20543">
      <c r="I20543" s="4" t="n"/>
      <c r="J20543" s="4" t="n"/>
    </row>
    <row r="20544">
      <c r="I20544" s="4" t="n"/>
      <c r="J20544" s="4" t="n"/>
    </row>
    <row r="20545">
      <c r="I20545" s="4" t="n"/>
      <c r="J20545" s="4" t="n"/>
    </row>
    <row r="20546">
      <c r="I20546" s="4" t="n"/>
      <c r="J20546" s="4" t="n"/>
    </row>
    <row r="20547">
      <c r="I20547" s="4" t="n"/>
      <c r="J20547" s="4" t="n"/>
    </row>
    <row r="20548">
      <c r="I20548" s="4" t="n"/>
      <c r="J20548" s="4" t="n"/>
    </row>
    <row r="20549">
      <c r="I20549" s="4" t="n"/>
      <c r="J20549" s="4" t="n"/>
    </row>
    <row r="20550">
      <c r="I20550" s="4" t="n"/>
      <c r="J20550" s="4" t="n"/>
    </row>
    <row r="20551">
      <c r="I20551" s="4" t="n"/>
      <c r="J20551" s="4" t="n"/>
    </row>
    <row r="20552">
      <c r="I20552" s="4" t="n"/>
      <c r="J20552" s="4" t="n"/>
    </row>
    <row r="20553">
      <c r="I20553" s="4" t="n"/>
      <c r="J20553" s="4" t="n"/>
    </row>
    <row r="20554">
      <c r="I20554" s="4" t="n"/>
      <c r="J20554" s="4" t="n"/>
    </row>
    <row r="20555">
      <c r="I20555" s="4" t="n"/>
      <c r="J20555" s="4" t="n"/>
    </row>
    <row r="20556">
      <c r="I20556" s="4" t="n"/>
      <c r="J20556" s="4" t="n"/>
    </row>
    <row r="20557">
      <c r="I20557" s="4" t="n"/>
      <c r="J20557" s="4" t="n"/>
    </row>
    <row r="20558">
      <c r="I20558" s="4" t="n"/>
      <c r="J20558" s="4" t="n"/>
    </row>
    <row r="20559">
      <c r="I20559" s="4" t="n"/>
      <c r="J20559" s="4" t="n"/>
    </row>
    <row r="20560">
      <c r="I20560" s="4" t="n"/>
      <c r="J20560" s="4" t="n"/>
    </row>
    <row r="20561">
      <c r="I20561" s="4" t="n"/>
      <c r="J20561" s="4" t="n"/>
    </row>
    <row r="20562">
      <c r="I20562" s="4" t="n"/>
      <c r="J20562" s="4" t="n"/>
    </row>
    <row r="20563">
      <c r="I20563" s="4" t="n"/>
      <c r="J20563" s="4" t="n"/>
    </row>
    <row r="20564">
      <c r="I20564" s="4" t="n"/>
      <c r="J20564" s="4" t="n"/>
    </row>
    <row r="20565">
      <c r="I20565" s="4" t="n"/>
      <c r="J20565" s="4" t="n"/>
    </row>
    <row r="20566">
      <c r="I20566" s="4" t="n"/>
      <c r="J20566" s="4" t="n"/>
    </row>
    <row r="20567">
      <c r="I20567" s="4" t="n"/>
      <c r="J20567" s="4" t="n"/>
    </row>
    <row r="20568">
      <c r="I20568" s="4" t="n"/>
      <c r="J20568" s="4" t="n"/>
    </row>
    <row r="20569">
      <c r="I20569" s="4" t="n"/>
      <c r="J20569" s="4" t="n"/>
    </row>
    <row r="20570">
      <c r="I20570" s="4" t="n"/>
      <c r="J20570" s="4" t="n"/>
    </row>
    <row r="20571">
      <c r="I20571" s="4" t="n"/>
      <c r="J20571" s="4" t="n"/>
    </row>
    <row r="20572">
      <c r="I20572" s="4" t="n"/>
      <c r="J20572" s="4" t="n"/>
    </row>
    <row r="20573">
      <c r="I20573" s="4" t="n"/>
      <c r="J20573" s="4" t="n"/>
    </row>
    <row r="20574">
      <c r="I20574" s="4" t="n"/>
      <c r="J20574" s="4" t="n"/>
    </row>
    <row r="20575">
      <c r="I20575" s="4" t="n"/>
      <c r="J20575" s="4" t="n"/>
    </row>
    <row r="20576">
      <c r="I20576" s="4" t="n"/>
      <c r="J20576" s="4" t="n"/>
    </row>
    <row r="20577">
      <c r="I20577" s="4" t="n"/>
      <c r="J20577" s="4" t="n"/>
    </row>
    <row r="20578">
      <c r="I20578" s="4" t="n"/>
      <c r="J20578" s="4" t="n"/>
    </row>
    <row r="20579">
      <c r="I20579" s="4" t="n"/>
      <c r="J20579" s="4" t="n"/>
    </row>
    <row r="20580">
      <c r="I20580" s="4" t="n"/>
      <c r="J20580" s="4" t="n"/>
    </row>
    <row r="20581">
      <c r="I20581" s="4" t="n"/>
      <c r="J20581" s="4" t="n"/>
    </row>
    <row r="20582">
      <c r="I20582" s="4" t="n"/>
      <c r="J20582" s="4" t="n"/>
    </row>
    <row r="20583">
      <c r="I20583" s="4" t="n"/>
      <c r="J20583" s="4" t="n"/>
    </row>
    <row r="20584">
      <c r="I20584" s="4" t="n"/>
      <c r="J20584" s="4" t="n"/>
    </row>
    <row r="20585">
      <c r="I20585" s="4" t="n"/>
      <c r="J20585" s="4" t="n"/>
    </row>
    <row r="20586">
      <c r="I20586" s="4" t="n"/>
      <c r="J20586" s="4" t="n"/>
    </row>
    <row r="20587">
      <c r="I20587" s="4" t="n"/>
      <c r="J20587" s="4" t="n"/>
    </row>
    <row r="20588">
      <c r="I20588" s="4" t="n"/>
      <c r="J20588" s="4" t="n"/>
    </row>
    <row r="20589">
      <c r="I20589" s="4" t="n"/>
      <c r="J20589" s="4" t="n"/>
    </row>
    <row r="20590">
      <c r="I20590" s="4" t="n"/>
      <c r="J20590" s="4" t="n"/>
    </row>
    <row r="20591">
      <c r="I20591" s="4" t="n"/>
      <c r="J20591" s="4" t="n"/>
    </row>
    <row r="20592">
      <c r="I20592" s="4" t="n"/>
      <c r="J20592" s="4" t="n"/>
    </row>
    <row r="20593">
      <c r="I20593" s="4" t="n"/>
      <c r="J20593" s="4" t="n"/>
    </row>
    <row r="20594">
      <c r="I20594" s="4" t="n"/>
      <c r="J20594" s="4" t="n"/>
    </row>
    <row r="20595">
      <c r="I20595" s="4" t="n"/>
      <c r="J20595" s="4" t="n"/>
    </row>
    <row r="20596">
      <c r="I20596" s="4" t="n"/>
      <c r="J20596" s="4" t="n"/>
    </row>
    <row r="20597">
      <c r="I20597" s="4" t="n"/>
      <c r="J20597" s="4" t="n"/>
    </row>
    <row r="20598">
      <c r="I20598" s="4" t="n"/>
      <c r="J20598" s="4" t="n"/>
    </row>
    <row r="20599">
      <c r="I20599" s="4" t="n"/>
      <c r="J20599" s="4" t="n"/>
    </row>
    <row r="20600">
      <c r="I20600" s="4" t="n"/>
      <c r="J20600" s="4" t="n"/>
    </row>
    <row r="20601">
      <c r="I20601" s="4" t="n"/>
      <c r="J20601" s="4" t="n"/>
    </row>
    <row r="20602">
      <c r="I20602" s="4" t="n"/>
      <c r="J20602" s="4" t="n"/>
    </row>
    <row r="20603">
      <c r="I20603" s="4" t="n"/>
      <c r="J20603" s="4" t="n"/>
    </row>
    <row r="20604">
      <c r="I20604" s="4" t="n"/>
      <c r="J20604" s="4" t="n"/>
    </row>
    <row r="20605">
      <c r="I20605" s="4" t="n"/>
      <c r="J20605" s="4" t="n"/>
    </row>
    <row r="20606">
      <c r="I20606" s="4" t="n"/>
      <c r="J20606" s="4" t="n"/>
    </row>
    <row r="20607">
      <c r="I20607" s="4" t="n"/>
      <c r="J20607" s="4" t="n"/>
    </row>
    <row r="20608">
      <c r="I20608" s="4" t="n"/>
      <c r="J20608" s="4" t="n"/>
    </row>
    <row r="20609">
      <c r="I20609" s="4" t="n"/>
      <c r="J20609" s="4" t="n"/>
    </row>
    <row r="20610">
      <c r="I20610" s="4" t="n"/>
      <c r="J20610" s="4" t="n"/>
    </row>
    <row r="20611">
      <c r="I20611" s="4" t="n"/>
      <c r="J20611" s="4" t="n"/>
    </row>
    <row r="20612">
      <c r="I20612" s="4" t="n"/>
      <c r="J20612" s="4" t="n"/>
    </row>
    <row r="20613">
      <c r="I20613" s="4" t="n"/>
      <c r="J20613" s="4" t="n"/>
    </row>
    <row r="20614">
      <c r="I20614" s="4" t="n"/>
      <c r="J20614" s="4" t="n"/>
    </row>
    <row r="20615">
      <c r="I20615" s="4" t="n"/>
      <c r="J20615" s="4" t="n"/>
    </row>
    <row r="20616">
      <c r="I20616" s="4" t="n"/>
      <c r="J20616" s="4" t="n"/>
    </row>
    <row r="20617">
      <c r="I20617" s="4" t="n"/>
      <c r="J20617" s="4" t="n"/>
    </row>
    <row r="20618">
      <c r="I20618" s="4" t="n"/>
      <c r="J20618" s="4" t="n"/>
    </row>
    <row r="20619">
      <c r="I20619" s="4" t="n"/>
      <c r="J20619" s="4" t="n"/>
    </row>
    <row r="20620">
      <c r="I20620" s="4" t="n"/>
      <c r="J20620" s="4" t="n"/>
    </row>
    <row r="20621">
      <c r="I20621" s="4" t="n"/>
      <c r="J20621" s="4" t="n"/>
    </row>
    <row r="20622">
      <c r="I20622" s="4" t="n"/>
      <c r="J20622" s="4" t="n"/>
    </row>
    <row r="20623">
      <c r="I20623" s="4" t="n"/>
      <c r="J20623" s="4" t="n"/>
    </row>
    <row r="20624">
      <c r="I20624" s="4" t="n"/>
      <c r="J20624" s="4" t="n"/>
    </row>
    <row r="20625">
      <c r="I20625" s="4" t="n"/>
      <c r="J20625" s="4" t="n"/>
    </row>
    <row r="20626">
      <c r="I20626" s="4" t="n"/>
      <c r="J20626" s="4" t="n"/>
    </row>
    <row r="20627">
      <c r="I20627" s="4" t="n"/>
      <c r="J20627" s="4" t="n"/>
    </row>
    <row r="20628">
      <c r="I20628" s="4" t="n"/>
      <c r="J20628" s="4" t="n"/>
    </row>
    <row r="20629">
      <c r="I20629" s="4" t="n"/>
      <c r="J20629" s="4" t="n"/>
    </row>
    <row r="20630">
      <c r="I20630" s="4" t="n"/>
      <c r="J20630" s="4" t="n"/>
    </row>
    <row r="20631">
      <c r="I20631" s="4" t="n"/>
      <c r="J20631" s="4" t="n"/>
    </row>
    <row r="20632">
      <c r="I20632" s="4" t="n"/>
      <c r="J20632" s="4" t="n"/>
    </row>
    <row r="20633">
      <c r="I20633" s="4" t="n"/>
      <c r="J20633" s="4" t="n"/>
    </row>
    <row r="20634">
      <c r="I20634" s="4" t="n"/>
      <c r="J20634" s="4" t="n"/>
    </row>
    <row r="20635">
      <c r="I20635" s="4" t="n"/>
      <c r="J20635" s="4" t="n"/>
    </row>
    <row r="20636">
      <c r="I20636" s="4" t="n"/>
      <c r="J20636" s="4" t="n"/>
    </row>
    <row r="20637">
      <c r="I20637" s="4" t="n"/>
      <c r="J20637" s="4" t="n"/>
    </row>
    <row r="20638">
      <c r="I20638" s="4" t="n"/>
      <c r="J20638" s="4" t="n"/>
    </row>
    <row r="20639">
      <c r="I20639" s="4" t="n"/>
      <c r="J20639" s="4" t="n"/>
    </row>
    <row r="20640">
      <c r="I20640" s="4" t="n"/>
      <c r="J20640" s="4" t="n"/>
    </row>
    <row r="20641">
      <c r="I20641" s="4" t="n"/>
      <c r="J20641" s="4" t="n"/>
    </row>
    <row r="20642">
      <c r="I20642" s="4" t="n"/>
      <c r="J20642" s="4" t="n"/>
    </row>
    <row r="20643">
      <c r="I20643" s="4" t="n"/>
      <c r="J20643" s="4" t="n"/>
    </row>
    <row r="20644">
      <c r="I20644" s="4" t="n"/>
      <c r="J20644" s="4" t="n"/>
    </row>
    <row r="20645">
      <c r="I20645" s="4" t="n"/>
      <c r="J20645" s="4" t="n"/>
    </row>
    <row r="20646">
      <c r="I20646" s="4" t="n"/>
      <c r="J20646" s="4" t="n"/>
    </row>
    <row r="20647">
      <c r="I20647" s="4" t="n"/>
      <c r="J20647" s="4" t="n"/>
    </row>
    <row r="20648">
      <c r="I20648" s="4" t="n"/>
      <c r="J20648" s="4" t="n"/>
    </row>
    <row r="20649">
      <c r="I20649" s="4" t="n"/>
      <c r="J20649" s="4" t="n"/>
    </row>
    <row r="20650">
      <c r="I20650" s="4" t="n"/>
      <c r="J20650" s="4" t="n"/>
    </row>
    <row r="20651">
      <c r="I20651" s="4" t="n"/>
      <c r="J20651" s="4" t="n"/>
    </row>
    <row r="20652">
      <c r="I20652" s="4" t="n"/>
      <c r="J20652" s="4" t="n"/>
    </row>
    <row r="20653">
      <c r="I20653" s="4" t="n"/>
      <c r="J20653" s="4" t="n"/>
    </row>
    <row r="20654">
      <c r="I20654" s="4" t="n"/>
      <c r="J20654" s="4" t="n"/>
    </row>
    <row r="20655">
      <c r="I20655" s="4" t="n"/>
      <c r="J20655" s="4" t="n"/>
    </row>
    <row r="20656">
      <c r="I20656" s="4" t="n"/>
      <c r="J20656" s="4" t="n"/>
    </row>
    <row r="20657">
      <c r="I20657" s="4" t="n"/>
      <c r="J20657" s="4" t="n"/>
    </row>
    <row r="20658">
      <c r="I20658" s="4" t="n"/>
      <c r="J20658" s="4" t="n"/>
    </row>
    <row r="20659">
      <c r="I20659" s="4" t="n"/>
      <c r="J20659" s="4" t="n"/>
    </row>
    <row r="20660">
      <c r="I20660" s="4" t="n"/>
      <c r="J20660" s="4" t="n"/>
    </row>
    <row r="20661">
      <c r="I20661" s="4" t="n"/>
      <c r="J20661" s="4" t="n"/>
    </row>
    <row r="20662">
      <c r="I20662" s="4" t="n"/>
      <c r="J20662" s="4" t="n"/>
    </row>
    <row r="20663">
      <c r="I20663" s="4" t="n"/>
      <c r="J20663" s="4" t="n"/>
    </row>
    <row r="20664">
      <c r="I20664" s="4" t="n"/>
      <c r="J20664" s="4" t="n"/>
    </row>
    <row r="20665">
      <c r="I20665" s="4" t="n"/>
      <c r="J20665" s="4" t="n"/>
    </row>
    <row r="20666">
      <c r="I20666" s="4" t="n"/>
      <c r="J20666" s="4" t="n"/>
    </row>
    <row r="20667">
      <c r="I20667" s="4" t="n"/>
      <c r="J20667" s="4" t="n"/>
    </row>
    <row r="20668">
      <c r="I20668" s="4" t="n"/>
      <c r="J20668" s="4" t="n"/>
    </row>
    <row r="20669">
      <c r="I20669" s="4" t="n"/>
      <c r="J20669" s="4" t="n"/>
    </row>
    <row r="20670">
      <c r="I20670" s="4" t="n"/>
      <c r="J20670" s="4" t="n"/>
    </row>
    <row r="20671">
      <c r="I20671" s="4" t="n"/>
      <c r="J20671" s="4" t="n"/>
    </row>
    <row r="20672">
      <c r="I20672" s="4" t="n"/>
      <c r="J20672" s="4" t="n"/>
    </row>
    <row r="20673">
      <c r="I20673" s="4" t="n"/>
      <c r="J20673" s="4" t="n"/>
    </row>
    <row r="20674">
      <c r="I20674" s="4" t="n"/>
      <c r="J20674" s="4" t="n"/>
    </row>
    <row r="20675">
      <c r="I20675" s="4" t="n"/>
      <c r="J20675" s="4" t="n"/>
    </row>
    <row r="20676">
      <c r="I20676" s="4" t="n"/>
      <c r="J20676" s="4" t="n"/>
    </row>
    <row r="20677">
      <c r="I20677" s="4" t="n"/>
      <c r="J20677" s="4" t="n"/>
    </row>
    <row r="20678">
      <c r="I20678" s="4" t="n"/>
      <c r="J20678" s="4" t="n"/>
    </row>
    <row r="20679">
      <c r="I20679" s="4" t="n"/>
      <c r="J20679" s="4" t="n"/>
    </row>
    <row r="20680">
      <c r="I20680" s="4" t="n"/>
      <c r="J20680" s="4" t="n"/>
    </row>
    <row r="20681">
      <c r="I20681" s="4" t="n"/>
      <c r="J20681" s="4" t="n"/>
    </row>
    <row r="20682">
      <c r="I20682" s="4" t="n"/>
      <c r="J20682" s="4" t="n"/>
    </row>
    <row r="20683">
      <c r="I20683" s="4" t="n"/>
      <c r="J20683" s="4" t="n"/>
    </row>
    <row r="20684">
      <c r="I20684" s="4" t="n"/>
      <c r="J20684" s="4" t="n"/>
    </row>
    <row r="20685">
      <c r="I20685" s="4" t="n"/>
      <c r="J20685" s="4" t="n"/>
    </row>
    <row r="20686">
      <c r="I20686" s="4" t="n"/>
      <c r="J20686" s="4" t="n"/>
    </row>
    <row r="20687">
      <c r="I20687" s="4" t="n"/>
      <c r="J20687" s="4" t="n"/>
    </row>
    <row r="20688">
      <c r="I20688" s="4" t="n"/>
      <c r="J20688" s="4" t="n"/>
    </row>
    <row r="20689">
      <c r="I20689" s="4" t="n"/>
      <c r="J20689" s="4" t="n"/>
    </row>
    <row r="20690">
      <c r="I20690" s="4" t="n"/>
      <c r="J20690" s="4" t="n"/>
    </row>
    <row r="20691">
      <c r="I20691" s="4" t="n"/>
      <c r="J20691" s="4" t="n"/>
    </row>
    <row r="20692">
      <c r="I20692" s="4" t="n"/>
      <c r="J20692" s="4" t="n"/>
    </row>
    <row r="20693">
      <c r="I20693" s="4" t="n"/>
      <c r="J20693" s="4" t="n"/>
    </row>
    <row r="20694">
      <c r="I20694" s="4" t="n"/>
      <c r="J20694" s="4" t="n"/>
    </row>
    <row r="20695">
      <c r="I20695" s="4" t="n"/>
      <c r="J20695" s="4" t="n"/>
    </row>
    <row r="20696">
      <c r="I20696" s="4" t="n"/>
      <c r="J20696" s="4" t="n"/>
    </row>
    <row r="20697">
      <c r="I20697" s="4" t="n"/>
      <c r="J20697" s="4" t="n"/>
    </row>
    <row r="20698">
      <c r="I20698" s="4" t="n"/>
      <c r="J20698" s="4" t="n"/>
    </row>
    <row r="20699">
      <c r="I20699" s="4" t="n"/>
      <c r="J20699" s="4" t="n"/>
    </row>
    <row r="20700">
      <c r="I20700" s="4" t="n"/>
      <c r="J20700" s="4" t="n"/>
    </row>
    <row r="20701">
      <c r="I20701" s="4" t="n"/>
      <c r="J20701" s="4" t="n"/>
    </row>
    <row r="20702">
      <c r="I20702" s="4" t="n"/>
      <c r="J20702" s="4" t="n"/>
    </row>
    <row r="20703">
      <c r="I20703" s="4" t="n"/>
      <c r="J20703" s="4" t="n"/>
    </row>
    <row r="20704">
      <c r="I20704" s="4" t="n"/>
      <c r="J20704" s="4" t="n"/>
    </row>
    <row r="20705">
      <c r="I20705" s="4" t="n"/>
      <c r="J20705" s="4" t="n"/>
    </row>
    <row r="20706">
      <c r="I20706" s="4" t="n"/>
      <c r="J20706" s="4" t="n"/>
    </row>
    <row r="20707">
      <c r="I20707" s="4" t="n"/>
      <c r="J20707" s="4" t="n"/>
    </row>
    <row r="20708">
      <c r="I20708" s="4" t="n"/>
      <c r="J20708" s="4" t="n"/>
    </row>
    <row r="20709">
      <c r="I20709" s="4" t="n"/>
      <c r="J20709" s="4" t="n"/>
    </row>
    <row r="20710">
      <c r="I20710" s="4" t="n"/>
      <c r="J20710" s="4" t="n"/>
    </row>
    <row r="20711">
      <c r="I20711" s="4" t="n"/>
      <c r="J20711" s="4" t="n"/>
    </row>
    <row r="20712">
      <c r="I20712" s="4" t="n"/>
      <c r="J20712" s="4" t="n"/>
    </row>
    <row r="20713">
      <c r="I20713" s="4" t="n"/>
      <c r="J20713" s="4" t="n"/>
    </row>
    <row r="20714">
      <c r="I20714" s="4" t="n"/>
      <c r="J20714" s="4" t="n"/>
    </row>
    <row r="20715">
      <c r="I20715" s="4" t="n"/>
      <c r="J20715" s="4" t="n"/>
    </row>
    <row r="20716">
      <c r="I20716" s="4" t="n"/>
      <c r="J20716" s="4" t="n"/>
    </row>
    <row r="20717">
      <c r="I20717" s="4" t="n"/>
      <c r="J20717" s="4" t="n"/>
    </row>
    <row r="20718">
      <c r="I20718" s="4" t="n"/>
      <c r="J20718" s="4" t="n"/>
    </row>
    <row r="20719">
      <c r="I20719" s="4" t="n"/>
      <c r="J20719" s="4" t="n"/>
    </row>
    <row r="20720">
      <c r="I20720" s="4" t="n"/>
      <c r="J20720" s="4" t="n"/>
    </row>
    <row r="20721">
      <c r="I20721" s="4" t="n"/>
      <c r="J20721" s="4" t="n"/>
    </row>
    <row r="20722">
      <c r="I20722" s="4" t="n"/>
      <c r="J20722" s="4" t="n"/>
    </row>
    <row r="20723">
      <c r="I20723" s="4" t="n"/>
      <c r="J20723" s="4" t="n"/>
    </row>
    <row r="20724">
      <c r="I20724" s="4" t="n"/>
      <c r="J20724" s="4" t="n"/>
    </row>
    <row r="20725">
      <c r="I20725" s="4" t="n"/>
      <c r="J20725" s="4" t="n"/>
    </row>
    <row r="20726">
      <c r="I20726" s="4" t="n"/>
      <c r="J20726" s="4" t="n"/>
    </row>
    <row r="20727">
      <c r="I20727" s="4" t="n"/>
      <c r="J20727" s="4" t="n"/>
    </row>
    <row r="20728">
      <c r="I20728" s="4" t="n"/>
      <c r="J20728" s="4" t="n"/>
    </row>
    <row r="20729">
      <c r="I20729" s="4" t="n"/>
      <c r="J20729" s="4" t="n"/>
    </row>
    <row r="20730">
      <c r="I20730" s="4" t="n"/>
      <c r="J20730" s="4" t="n"/>
    </row>
    <row r="20731">
      <c r="I20731" s="4" t="n"/>
      <c r="J20731" s="4" t="n"/>
    </row>
    <row r="20732">
      <c r="I20732" s="4" t="n"/>
      <c r="J20732" s="4" t="n"/>
    </row>
    <row r="20733">
      <c r="I20733" s="4" t="n"/>
      <c r="J20733" s="4" t="n"/>
    </row>
    <row r="20734">
      <c r="I20734" s="4" t="n"/>
      <c r="J20734" s="4" t="n"/>
    </row>
    <row r="20735">
      <c r="I20735" s="4" t="n"/>
      <c r="J20735" s="4" t="n"/>
    </row>
    <row r="20736">
      <c r="I20736" s="4" t="n"/>
      <c r="J20736" s="4" t="n"/>
    </row>
    <row r="20737">
      <c r="I20737" s="4" t="n"/>
      <c r="J20737" s="4" t="n"/>
    </row>
    <row r="20738">
      <c r="I20738" s="4" t="n"/>
      <c r="J20738" s="4" t="n"/>
    </row>
    <row r="20739">
      <c r="I20739" s="4" t="n"/>
      <c r="J20739" s="4" t="n"/>
    </row>
    <row r="20740">
      <c r="I20740" s="4" t="n"/>
      <c r="J20740" s="4" t="n"/>
    </row>
    <row r="20741">
      <c r="I20741" s="4" t="n"/>
      <c r="J20741" s="4" t="n"/>
    </row>
    <row r="20742">
      <c r="I20742" s="4" t="n"/>
      <c r="J20742" s="4" t="n"/>
    </row>
    <row r="20743">
      <c r="I20743" s="4" t="n"/>
      <c r="J20743" s="4" t="n"/>
    </row>
    <row r="20744">
      <c r="I20744" s="4" t="n"/>
      <c r="J20744" s="4" t="n"/>
    </row>
    <row r="20745">
      <c r="I20745" s="4" t="n"/>
      <c r="J20745" s="4" t="n"/>
    </row>
    <row r="20746">
      <c r="I20746" s="4" t="n"/>
      <c r="J20746" s="4" t="n"/>
    </row>
    <row r="20747">
      <c r="I20747" s="4" t="n"/>
      <c r="J20747" s="4" t="n"/>
    </row>
    <row r="20748">
      <c r="I20748" s="4" t="n"/>
      <c r="J20748" s="4" t="n"/>
    </row>
    <row r="20749">
      <c r="I20749" s="4" t="n"/>
      <c r="J20749" s="4" t="n"/>
    </row>
    <row r="20750">
      <c r="I20750" s="4" t="n"/>
      <c r="J20750" s="4" t="n"/>
    </row>
    <row r="20751">
      <c r="I20751" s="4" t="n"/>
      <c r="J20751" s="4" t="n"/>
    </row>
    <row r="20752">
      <c r="I20752" s="4" t="n"/>
      <c r="J20752" s="4" t="n"/>
    </row>
    <row r="20753">
      <c r="I20753" s="4" t="n"/>
      <c r="J20753" s="4" t="n"/>
    </row>
    <row r="20754">
      <c r="I20754" s="4" t="n"/>
      <c r="J20754" s="4" t="n"/>
    </row>
    <row r="20755">
      <c r="I20755" s="4" t="n"/>
      <c r="J20755" s="4" t="n"/>
    </row>
    <row r="20756">
      <c r="I20756" s="4" t="n"/>
      <c r="J20756" s="4" t="n"/>
    </row>
    <row r="20757">
      <c r="I20757" s="4" t="n"/>
      <c r="J20757" s="4" t="n"/>
    </row>
    <row r="20758">
      <c r="I20758" s="4" t="n"/>
      <c r="J20758" s="4" t="n"/>
    </row>
    <row r="20759">
      <c r="I20759" s="4" t="n"/>
      <c r="J20759" s="4" t="n"/>
    </row>
    <row r="20760">
      <c r="I20760" s="4" t="n"/>
      <c r="J20760" s="4" t="n"/>
    </row>
    <row r="20761">
      <c r="I20761" s="4" t="n"/>
      <c r="J20761" s="4" t="n"/>
    </row>
    <row r="20762">
      <c r="I20762" s="4" t="n"/>
      <c r="J20762" s="4" t="n"/>
    </row>
    <row r="20763">
      <c r="I20763" s="4" t="n"/>
      <c r="J20763" s="4" t="n"/>
    </row>
    <row r="20764">
      <c r="I20764" s="4" t="n"/>
      <c r="J20764" s="4" t="n"/>
    </row>
    <row r="20765">
      <c r="I20765" s="4" t="n"/>
      <c r="J20765" s="4" t="n"/>
    </row>
    <row r="20766">
      <c r="I20766" s="4" t="n"/>
      <c r="J20766" s="4" t="n"/>
    </row>
    <row r="20767">
      <c r="I20767" s="4" t="n"/>
      <c r="J20767" s="4" t="n"/>
    </row>
    <row r="20768">
      <c r="I20768" s="4" t="n"/>
      <c r="J20768" s="4" t="n"/>
    </row>
    <row r="20769">
      <c r="I20769" s="4" t="n"/>
      <c r="J20769" s="4" t="n"/>
    </row>
    <row r="20770">
      <c r="I20770" s="4" t="n"/>
      <c r="J20770" s="4" t="n"/>
    </row>
    <row r="20771">
      <c r="I20771" s="4" t="n"/>
      <c r="J20771" s="4" t="n"/>
    </row>
    <row r="20772">
      <c r="I20772" s="4" t="n"/>
      <c r="J20772" s="4" t="n"/>
    </row>
    <row r="20773">
      <c r="I20773" s="4" t="n"/>
      <c r="J20773" s="4" t="n"/>
    </row>
    <row r="20774">
      <c r="I20774" s="4" t="n"/>
      <c r="J20774" s="4" t="n"/>
    </row>
    <row r="20775">
      <c r="I20775" s="4" t="n"/>
      <c r="J20775" s="4" t="n"/>
    </row>
    <row r="20776">
      <c r="I20776" s="4" t="n"/>
      <c r="J20776" s="4" t="n"/>
    </row>
    <row r="20777">
      <c r="I20777" s="4" t="n"/>
      <c r="J20777" s="4" t="n"/>
    </row>
    <row r="20778">
      <c r="I20778" s="4" t="n"/>
      <c r="J20778" s="4" t="n"/>
    </row>
    <row r="20779">
      <c r="I20779" s="4" t="n"/>
      <c r="J20779" s="4" t="n"/>
    </row>
    <row r="20780">
      <c r="I20780" s="4" t="n"/>
      <c r="J20780" s="4" t="n"/>
    </row>
    <row r="20781">
      <c r="I20781" s="4" t="n"/>
      <c r="J20781" s="4" t="n"/>
    </row>
    <row r="20782">
      <c r="I20782" s="4" t="n"/>
      <c r="J20782" s="4" t="n"/>
    </row>
    <row r="20783">
      <c r="I20783" s="4" t="n"/>
      <c r="J20783" s="4" t="n"/>
    </row>
    <row r="20784">
      <c r="I20784" s="4" t="n"/>
      <c r="J20784" s="4" t="n"/>
    </row>
    <row r="20785">
      <c r="I20785" s="4" t="n"/>
      <c r="J20785" s="4" t="n"/>
    </row>
    <row r="20786">
      <c r="I20786" s="4" t="n"/>
      <c r="J20786" s="4" t="n"/>
    </row>
    <row r="20787">
      <c r="I20787" s="4" t="n"/>
      <c r="J20787" s="4" t="n"/>
    </row>
    <row r="20788">
      <c r="I20788" s="4" t="n"/>
      <c r="J20788" s="4" t="n"/>
    </row>
    <row r="20789">
      <c r="I20789" s="4" t="n"/>
      <c r="J20789" s="4" t="n"/>
    </row>
    <row r="20790">
      <c r="I20790" s="4" t="n"/>
      <c r="J20790" s="4" t="n"/>
    </row>
    <row r="20791">
      <c r="I20791" s="4" t="n"/>
      <c r="J20791" s="4" t="n"/>
    </row>
    <row r="20792">
      <c r="I20792" s="4" t="n"/>
      <c r="J20792" s="4" t="n"/>
    </row>
    <row r="20793">
      <c r="I20793" s="4" t="n"/>
      <c r="J20793" s="4" t="n"/>
    </row>
    <row r="20794">
      <c r="I20794" s="4" t="n"/>
      <c r="J20794" s="4" t="n"/>
    </row>
    <row r="20795">
      <c r="I20795" s="4" t="n"/>
      <c r="J20795" s="4" t="n"/>
    </row>
    <row r="20796">
      <c r="I20796" s="4" t="n"/>
      <c r="J20796" s="4" t="n"/>
    </row>
    <row r="20797">
      <c r="I20797" s="4" t="n"/>
      <c r="J20797" s="4" t="n"/>
    </row>
    <row r="20798">
      <c r="I20798" s="4" t="n"/>
      <c r="J20798" s="4" t="n"/>
    </row>
    <row r="20799">
      <c r="I20799" s="4" t="n"/>
      <c r="J20799" s="4" t="n"/>
    </row>
    <row r="20800">
      <c r="I20800" s="4" t="n"/>
      <c r="J20800" s="4" t="n"/>
    </row>
    <row r="20801">
      <c r="I20801" s="4" t="n"/>
      <c r="J20801" s="4" t="n"/>
    </row>
    <row r="20802">
      <c r="I20802" s="4" t="n"/>
      <c r="J20802" s="4" t="n"/>
    </row>
    <row r="20803">
      <c r="I20803" s="4" t="n"/>
      <c r="J20803" s="4" t="n"/>
    </row>
    <row r="20804">
      <c r="I20804" s="4" t="n"/>
      <c r="J20804" s="4" t="n"/>
    </row>
    <row r="20805">
      <c r="I20805" s="4" t="n"/>
      <c r="J20805" s="4" t="n"/>
    </row>
    <row r="20806">
      <c r="I20806" s="4" t="n"/>
      <c r="J20806" s="4" t="n"/>
    </row>
    <row r="20807">
      <c r="I20807" s="4" t="n"/>
      <c r="J20807" s="4" t="n"/>
    </row>
    <row r="20808">
      <c r="I20808" s="4" t="n"/>
      <c r="J20808" s="4" t="n"/>
    </row>
    <row r="20809">
      <c r="I20809" s="4" t="n"/>
      <c r="J20809" s="4" t="n"/>
    </row>
    <row r="20810">
      <c r="I20810" s="4" t="n"/>
      <c r="J20810" s="4" t="n"/>
    </row>
    <row r="20811">
      <c r="I20811" s="4" t="n"/>
      <c r="J20811" s="4" t="n"/>
    </row>
    <row r="20812">
      <c r="I20812" s="4" t="n"/>
      <c r="J20812" s="4" t="n"/>
    </row>
    <row r="20813">
      <c r="I20813" s="4" t="n"/>
      <c r="J20813" s="4" t="n"/>
    </row>
    <row r="20814">
      <c r="I20814" s="4" t="n"/>
      <c r="J20814" s="4" t="n"/>
    </row>
    <row r="20815">
      <c r="I20815" s="4" t="n"/>
      <c r="J20815" s="4" t="n"/>
    </row>
    <row r="20816">
      <c r="I20816" s="4" t="n"/>
      <c r="J20816" s="4" t="n"/>
    </row>
    <row r="20817">
      <c r="I20817" s="4" t="n"/>
      <c r="J20817" s="4" t="n"/>
    </row>
    <row r="20818">
      <c r="I20818" s="4" t="n"/>
      <c r="J20818" s="4" t="n"/>
    </row>
    <row r="20819">
      <c r="I20819" s="4" t="n"/>
      <c r="J20819" s="4" t="n"/>
    </row>
    <row r="20820">
      <c r="I20820" s="4" t="n"/>
      <c r="J20820" s="4" t="n"/>
    </row>
    <row r="20821">
      <c r="I20821" s="4" t="n"/>
      <c r="J20821" s="4" t="n"/>
    </row>
    <row r="20822">
      <c r="I20822" s="4" t="n"/>
      <c r="J20822" s="4" t="n"/>
    </row>
    <row r="20823">
      <c r="I20823" s="4" t="n"/>
      <c r="J20823" s="4" t="n"/>
    </row>
    <row r="20824">
      <c r="I20824" s="4" t="n"/>
      <c r="J20824" s="4" t="n"/>
    </row>
    <row r="20825">
      <c r="I20825" s="4" t="n"/>
      <c r="J20825" s="4" t="n"/>
    </row>
    <row r="20826">
      <c r="I20826" s="4" t="n"/>
      <c r="J20826" s="4" t="n"/>
    </row>
    <row r="20827">
      <c r="I20827" s="4" t="n"/>
      <c r="J20827" s="4" t="n"/>
    </row>
    <row r="20828">
      <c r="I20828" s="4" t="n"/>
      <c r="J20828" s="4" t="n"/>
    </row>
    <row r="20829">
      <c r="I20829" s="4" t="n"/>
      <c r="J20829" s="4" t="n"/>
    </row>
    <row r="20830">
      <c r="I20830" s="4" t="n"/>
      <c r="J20830" s="4" t="n"/>
    </row>
    <row r="20831">
      <c r="I20831" s="4" t="n"/>
      <c r="J20831" s="4" t="n"/>
    </row>
    <row r="20832">
      <c r="I20832" s="4" t="n"/>
      <c r="J20832" s="4" t="n"/>
    </row>
    <row r="20833">
      <c r="I20833" s="4" t="n"/>
      <c r="J20833" s="4" t="n"/>
    </row>
    <row r="20834">
      <c r="I20834" s="4" t="n"/>
      <c r="J20834" s="4" t="n"/>
    </row>
    <row r="20835">
      <c r="I20835" s="4" t="n"/>
      <c r="J20835" s="4" t="n"/>
    </row>
    <row r="20836">
      <c r="I20836" s="4" t="n"/>
      <c r="J20836" s="4" t="n"/>
    </row>
    <row r="20837">
      <c r="I20837" s="4" t="n"/>
      <c r="J20837" s="4" t="n"/>
    </row>
    <row r="20838">
      <c r="I20838" s="4" t="n"/>
      <c r="J20838" s="4" t="n"/>
    </row>
    <row r="20839">
      <c r="I20839" s="4" t="n"/>
      <c r="J20839" s="4" t="n"/>
    </row>
    <row r="20840">
      <c r="I20840" s="4" t="n"/>
      <c r="J20840" s="4" t="n"/>
    </row>
    <row r="20841">
      <c r="I20841" s="4" t="n"/>
      <c r="J20841" s="4" t="n"/>
    </row>
    <row r="20842">
      <c r="I20842" s="4" t="n"/>
      <c r="J20842" s="4" t="n"/>
    </row>
    <row r="20843">
      <c r="I20843" s="4" t="n"/>
      <c r="J20843" s="4" t="n"/>
    </row>
    <row r="20844">
      <c r="I20844" s="4" t="n"/>
      <c r="J20844" s="4" t="n"/>
    </row>
    <row r="20845">
      <c r="I20845" s="4" t="n"/>
      <c r="J20845" s="4" t="n"/>
    </row>
    <row r="20846">
      <c r="I20846" s="4" t="n"/>
      <c r="J20846" s="4" t="n"/>
    </row>
    <row r="20847">
      <c r="I20847" s="4" t="n"/>
      <c r="J20847" s="4" t="n"/>
    </row>
    <row r="20848">
      <c r="I20848" s="4" t="n"/>
      <c r="J20848" s="4" t="n"/>
    </row>
    <row r="20849">
      <c r="I20849" s="4" t="n"/>
      <c r="J20849" s="4" t="n"/>
    </row>
    <row r="20850">
      <c r="I20850" s="4" t="n"/>
      <c r="J20850" s="4" t="n"/>
    </row>
    <row r="20851">
      <c r="I20851" s="4" t="n"/>
      <c r="J20851" s="4" t="n"/>
    </row>
    <row r="20852">
      <c r="I20852" s="4" t="n"/>
      <c r="J20852" s="4" t="n"/>
    </row>
    <row r="20853">
      <c r="I20853" s="4" t="n"/>
      <c r="J20853" s="4" t="n"/>
    </row>
    <row r="20854">
      <c r="I20854" s="4" t="n"/>
      <c r="J20854" s="4" t="n"/>
    </row>
    <row r="20855">
      <c r="I20855" s="4" t="n"/>
      <c r="J20855" s="4" t="n"/>
    </row>
    <row r="20856">
      <c r="I20856" s="4" t="n"/>
      <c r="J20856" s="4" t="n"/>
    </row>
    <row r="20857">
      <c r="I20857" s="4" t="n"/>
      <c r="J20857" s="4" t="n"/>
    </row>
    <row r="20858">
      <c r="I20858" s="4" t="n"/>
      <c r="J20858" s="4" t="n"/>
    </row>
    <row r="20859">
      <c r="I20859" s="4" t="n"/>
      <c r="J20859" s="4" t="n"/>
    </row>
    <row r="20860">
      <c r="I20860" s="4" t="n"/>
      <c r="J20860" s="4" t="n"/>
    </row>
    <row r="20861">
      <c r="I20861" s="4" t="n"/>
      <c r="J20861" s="4" t="n"/>
    </row>
    <row r="20862">
      <c r="I20862" s="4" t="n"/>
      <c r="J20862" s="4" t="n"/>
    </row>
    <row r="20863">
      <c r="I20863" s="4" t="n"/>
      <c r="J20863" s="4" t="n"/>
    </row>
    <row r="20864">
      <c r="I20864" s="4" t="n"/>
      <c r="J20864" s="4" t="n"/>
    </row>
    <row r="20865">
      <c r="I20865" s="4" t="n"/>
      <c r="J20865" s="4" t="n"/>
    </row>
    <row r="20866">
      <c r="I20866" s="4" t="n"/>
      <c r="J20866" s="4" t="n"/>
    </row>
    <row r="20867">
      <c r="I20867" s="4" t="n"/>
      <c r="J20867" s="4" t="n"/>
    </row>
    <row r="20868">
      <c r="I20868" s="4" t="n"/>
      <c r="J20868" s="4" t="n"/>
    </row>
    <row r="20869">
      <c r="I20869" s="4" t="n"/>
      <c r="J20869" s="4" t="n"/>
    </row>
    <row r="20870">
      <c r="I20870" s="4" t="n"/>
      <c r="J20870" s="4" t="n"/>
    </row>
    <row r="20871">
      <c r="I20871" s="4" t="n"/>
      <c r="J20871" s="4" t="n"/>
    </row>
    <row r="20872">
      <c r="I20872" s="4" t="n"/>
      <c r="J20872" s="4" t="n"/>
    </row>
    <row r="20873">
      <c r="I20873" s="4" t="n"/>
      <c r="J20873" s="4" t="n"/>
    </row>
    <row r="20874">
      <c r="I20874" s="4" t="n"/>
      <c r="J20874" s="4" t="n"/>
    </row>
    <row r="20875">
      <c r="I20875" s="4" t="n"/>
      <c r="J20875" s="4" t="n"/>
    </row>
    <row r="20876">
      <c r="I20876" s="4" t="n"/>
      <c r="J20876" s="4" t="n"/>
    </row>
    <row r="20877">
      <c r="I20877" s="4" t="n"/>
      <c r="J20877" s="4" t="n"/>
    </row>
    <row r="20878">
      <c r="I20878" s="4" t="n"/>
      <c r="J20878" s="4" t="n"/>
    </row>
    <row r="20879">
      <c r="I20879" s="4" t="n"/>
      <c r="J20879" s="4" t="n"/>
    </row>
    <row r="20880">
      <c r="I20880" s="4" t="n"/>
      <c r="J20880" s="4" t="n"/>
    </row>
    <row r="20881">
      <c r="I20881" s="4" t="n"/>
      <c r="J20881" s="4" t="n"/>
    </row>
    <row r="20882">
      <c r="I20882" s="4" t="n"/>
      <c r="J20882" s="4" t="n"/>
    </row>
    <row r="20883">
      <c r="I20883" s="4" t="n"/>
      <c r="J20883" s="4" t="n"/>
    </row>
    <row r="20884">
      <c r="I20884" s="4" t="n"/>
      <c r="J20884" s="4" t="n"/>
    </row>
    <row r="20885">
      <c r="I20885" s="4" t="n"/>
      <c r="J20885" s="4" t="n"/>
    </row>
    <row r="20886">
      <c r="I20886" s="4" t="n"/>
      <c r="J20886" s="4" t="n"/>
    </row>
    <row r="20887">
      <c r="I20887" s="4" t="n"/>
      <c r="J20887" s="4" t="n"/>
    </row>
    <row r="20888">
      <c r="I20888" s="4" t="n"/>
      <c r="J20888" s="4" t="n"/>
    </row>
    <row r="20889">
      <c r="I20889" s="4" t="n"/>
      <c r="J20889" s="4" t="n"/>
    </row>
    <row r="20890">
      <c r="I20890" s="4" t="n"/>
      <c r="J20890" s="4" t="n"/>
    </row>
    <row r="20891">
      <c r="I20891" s="4" t="n"/>
      <c r="J20891" s="4" t="n"/>
    </row>
    <row r="20892">
      <c r="I20892" s="4" t="n"/>
      <c r="J20892" s="4" t="n"/>
    </row>
    <row r="20893">
      <c r="I20893" s="4" t="n"/>
      <c r="J20893" s="4" t="n"/>
    </row>
    <row r="20894">
      <c r="I20894" s="4" t="n"/>
      <c r="J20894" s="4" t="n"/>
    </row>
    <row r="20895">
      <c r="I20895" s="4" t="n"/>
      <c r="J20895" s="4" t="n"/>
    </row>
    <row r="20896">
      <c r="I20896" s="4" t="n"/>
      <c r="J20896" s="4" t="n"/>
    </row>
    <row r="20897">
      <c r="I20897" s="4" t="n"/>
      <c r="J20897" s="4" t="n"/>
    </row>
    <row r="20898">
      <c r="I20898" s="4" t="n"/>
      <c r="J20898" s="4" t="n"/>
    </row>
    <row r="20899">
      <c r="I20899" s="4" t="n"/>
      <c r="J20899" s="4" t="n"/>
    </row>
    <row r="20900">
      <c r="I20900" s="4" t="n"/>
      <c r="J20900" s="4" t="n"/>
    </row>
    <row r="20901">
      <c r="I20901" s="4" t="n"/>
      <c r="J20901" s="4" t="n"/>
    </row>
    <row r="20902">
      <c r="I20902" s="4" t="n"/>
      <c r="J20902" s="4" t="n"/>
    </row>
    <row r="20903">
      <c r="I20903" s="4" t="n"/>
      <c r="J20903" s="4" t="n"/>
    </row>
    <row r="20904">
      <c r="I20904" s="4" t="n"/>
      <c r="J20904" s="4" t="n"/>
    </row>
    <row r="20905">
      <c r="I20905" s="4" t="n"/>
      <c r="J20905" s="4" t="n"/>
    </row>
    <row r="20906">
      <c r="I20906" s="4" t="n"/>
      <c r="J20906" s="4" t="n"/>
    </row>
    <row r="20907">
      <c r="I20907" s="4" t="n"/>
      <c r="J20907" s="4" t="n"/>
    </row>
    <row r="20908">
      <c r="I20908" s="4" t="n"/>
      <c r="J20908" s="4" t="n"/>
    </row>
    <row r="20909">
      <c r="I20909" s="4" t="n"/>
      <c r="J20909" s="4" t="n"/>
    </row>
    <row r="20910">
      <c r="I20910" s="4" t="n"/>
      <c r="J20910" s="4" t="n"/>
    </row>
    <row r="20911">
      <c r="I20911" s="4" t="n"/>
      <c r="J20911" s="4" t="n"/>
    </row>
    <row r="20912">
      <c r="I20912" s="4" t="n"/>
      <c r="J20912" s="4" t="n"/>
    </row>
    <row r="20913">
      <c r="I20913" s="4" t="n"/>
      <c r="J20913" s="4" t="n"/>
    </row>
    <row r="20914">
      <c r="I20914" s="4" t="n"/>
      <c r="J20914" s="4" t="n"/>
    </row>
    <row r="20915">
      <c r="I20915" s="4" t="n"/>
      <c r="J20915" s="4" t="n"/>
    </row>
    <row r="20916">
      <c r="I20916" s="4" t="n"/>
      <c r="J20916" s="4" t="n"/>
    </row>
    <row r="20917">
      <c r="I20917" s="4" t="n"/>
      <c r="J20917" s="4" t="n"/>
    </row>
    <row r="20918">
      <c r="I20918" s="4" t="n"/>
      <c r="J20918" s="4" t="n"/>
    </row>
    <row r="20919">
      <c r="I20919" s="4" t="n"/>
      <c r="J20919" s="4" t="n"/>
    </row>
    <row r="20920">
      <c r="I20920" s="4" t="n"/>
      <c r="J20920" s="4" t="n"/>
    </row>
    <row r="20921">
      <c r="I20921" s="4" t="n"/>
      <c r="J20921" s="4" t="n"/>
    </row>
    <row r="20922">
      <c r="I20922" s="4" t="n"/>
      <c r="J20922" s="4" t="n"/>
    </row>
    <row r="20923">
      <c r="I20923" s="4" t="n"/>
      <c r="J20923" s="4" t="n"/>
    </row>
    <row r="20924">
      <c r="I20924" s="4" t="n"/>
      <c r="J20924" s="4" t="n"/>
    </row>
    <row r="20925">
      <c r="I20925" s="4" t="n"/>
      <c r="J20925" s="4" t="n"/>
    </row>
    <row r="20926">
      <c r="I20926" s="4" t="n"/>
      <c r="J20926" s="4" t="n"/>
    </row>
    <row r="20927">
      <c r="I20927" s="4" t="n"/>
      <c r="J20927" s="4" t="n"/>
    </row>
    <row r="20928">
      <c r="I20928" s="4" t="n"/>
      <c r="J20928" s="4" t="n"/>
    </row>
    <row r="20929">
      <c r="I20929" s="4" t="n"/>
      <c r="J20929" s="4" t="n"/>
    </row>
    <row r="20930">
      <c r="I20930" s="4" t="n"/>
      <c r="J20930" s="4" t="n"/>
    </row>
    <row r="20931">
      <c r="I20931" s="4" t="n"/>
      <c r="J20931" s="4" t="n"/>
    </row>
    <row r="20932">
      <c r="I20932" s="4" t="n"/>
      <c r="J20932" s="4" t="n"/>
    </row>
    <row r="20933">
      <c r="I20933" s="4" t="n"/>
      <c r="J20933" s="4" t="n"/>
    </row>
    <row r="20934">
      <c r="I20934" s="4" t="n"/>
      <c r="J20934" s="4" t="n"/>
    </row>
    <row r="20935">
      <c r="I20935" s="4" t="n"/>
      <c r="J20935" s="4" t="n"/>
    </row>
    <row r="20936">
      <c r="I20936" s="4" t="n"/>
      <c r="J20936" s="4" t="n"/>
    </row>
    <row r="20937">
      <c r="I20937" s="4" t="n"/>
      <c r="J20937" s="4" t="n"/>
    </row>
    <row r="20938">
      <c r="I20938" s="4" t="n"/>
      <c r="J20938" s="4" t="n"/>
    </row>
    <row r="20939">
      <c r="I20939" s="4" t="n"/>
      <c r="J20939" s="4" t="n"/>
    </row>
    <row r="20940">
      <c r="I20940" s="4" t="n"/>
      <c r="J20940" s="4" t="n"/>
    </row>
    <row r="20941">
      <c r="I20941" s="4" t="n"/>
      <c r="J20941" s="4" t="n"/>
    </row>
    <row r="20942">
      <c r="I20942" s="4" t="n"/>
      <c r="J20942" s="4" t="n"/>
    </row>
    <row r="20943">
      <c r="I20943" s="4" t="n"/>
      <c r="J20943" s="4" t="n"/>
    </row>
    <row r="20944">
      <c r="I20944" s="4" t="n"/>
      <c r="J20944" s="4" t="n"/>
    </row>
    <row r="20945">
      <c r="I20945" s="4" t="n"/>
      <c r="J20945" s="4" t="n"/>
    </row>
    <row r="20946">
      <c r="I20946" s="4" t="n"/>
      <c r="J20946" s="4" t="n"/>
    </row>
    <row r="20947">
      <c r="I20947" s="4" t="n"/>
      <c r="J20947" s="4" t="n"/>
    </row>
    <row r="20948">
      <c r="I20948" s="4" t="n"/>
      <c r="J20948" s="4" t="n"/>
    </row>
    <row r="20949">
      <c r="I20949" s="4" t="n"/>
      <c r="J20949" s="4" t="n"/>
    </row>
    <row r="20950">
      <c r="I20950" s="4" t="n"/>
      <c r="J20950" s="4" t="n"/>
    </row>
    <row r="20951">
      <c r="I20951" s="4" t="n"/>
      <c r="J20951" s="4" t="n"/>
    </row>
    <row r="20952">
      <c r="I20952" s="4" t="n"/>
      <c r="J20952" s="4" t="n"/>
    </row>
    <row r="20953">
      <c r="I20953" s="4" t="n"/>
      <c r="J20953" s="4" t="n"/>
    </row>
    <row r="20954">
      <c r="I20954" s="4" t="n"/>
      <c r="J20954" s="4" t="n"/>
    </row>
    <row r="20955">
      <c r="I20955" s="4" t="n"/>
      <c r="J20955" s="4" t="n"/>
    </row>
    <row r="20956">
      <c r="I20956" s="4" t="n"/>
      <c r="J20956" s="4" t="n"/>
    </row>
    <row r="20957">
      <c r="I20957" s="4" t="n"/>
      <c r="J20957" s="4" t="n"/>
    </row>
    <row r="20958">
      <c r="I20958" s="4" t="n"/>
      <c r="J20958" s="4" t="n"/>
    </row>
    <row r="20959">
      <c r="I20959" s="4" t="n"/>
      <c r="J20959" s="4" t="n"/>
    </row>
    <row r="20960">
      <c r="I20960" s="4" t="n"/>
      <c r="J20960" s="4" t="n"/>
    </row>
    <row r="20961">
      <c r="I20961" s="4" t="n"/>
      <c r="J20961" s="4" t="n"/>
    </row>
    <row r="20962">
      <c r="I20962" s="4" t="n"/>
      <c r="J20962" s="4" t="n"/>
    </row>
    <row r="20963">
      <c r="I20963" s="4" t="n"/>
      <c r="J20963" s="4" t="n"/>
    </row>
    <row r="20964">
      <c r="I20964" s="4" t="n"/>
      <c r="J20964" s="4" t="n"/>
    </row>
    <row r="20965">
      <c r="I20965" s="4" t="n"/>
      <c r="J20965" s="4" t="n"/>
    </row>
    <row r="20966">
      <c r="I20966" s="4" t="n"/>
      <c r="J20966" s="4" t="n"/>
    </row>
    <row r="20967">
      <c r="I20967" s="4" t="n"/>
      <c r="J20967" s="4" t="n"/>
    </row>
    <row r="20968">
      <c r="I20968" s="4" t="n"/>
      <c r="J20968" s="4" t="n"/>
    </row>
    <row r="20969">
      <c r="I20969" s="4" t="n"/>
      <c r="J20969" s="4" t="n"/>
    </row>
    <row r="20970">
      <c r="I20970" s="4" t="n"/>
      <c r="J20970" s="4" t="n"/>
    </row>
    <row r="20971">
      <c r="I20971" s="4" t="n"/>
      <c r="J20971" s="4" t="n"/>
    </row>
    <row r="20972">
      <c r="I20972" s="4" t="n"/>
      <c r="J20972" s="4" t="n"/>
    </row>
    <row r="20973">
      <c r="I20973" s="4" t="n"/>
      <c r="J20973" s="4" t="n"/>
    </row>
    <row r="20974">
      <c r="I20974" s="4" t="n"/>
      <c r="J20974" s="4" t="n"/>
    </row>
    <row r="20975">
      <c r="I20975" s="4" t="n"/>
      <c r="J20975" s="4" t="n"/>
    </row>
    <row r="20976">
      <c r="I20976" s="4" t="n"/>
      <c r="J20976" s="4" t="n"/>
    </row>
    <row r="20977">
      <c r="I20977" s="4" t="n"/>
      <c r="J20977" s="4" t="n"/>
    </row>
    <row r="20978">
      <c r="I20978" s="4" t="n"/>
      <c r="J20978" s="4" t="n"/>
    </row>
    <row r="20979">
      <c r="I20979" s="4" t="n"/>
      <c r="J20979" s="4" t="n"/>
    </row>
    <row r="20980">
      <c r="I20980" s="4" t="n"/>
      <c r="J20980" s="4" t="n"/>
    </row>
    <row r="20981">
      <c r="I20981" s="4" t="n"/>
      <c r="J20981" s="4" t="n"/>
    </row>
    <row r="20982">
      <c r="I20982" s="4" t="n"/>
      <c r="J20982" s="4" t="n"/>
    </row>
    <row r="20983">
      <c r="I20983" s="4" t="n"/>
      <c r="J20983" s="4" t="n"/>
    </row>
    <row r="20984">
      <c r="I20984" s="4" t="n"/>
      <c r="J20984" s="4" t="n"/>
    </row>
    <row r="20985">
      <c r="I20985" s="4" t="n"/>
      <c r="J20985" s="4" t="n"/>
    </row>
    <row r="20986">
      <c r="I20986" s="4" t="n"/>
      <c r="J20986" s="4" t="n"/>
    </row>
    <row r="20987">
      <c r="I20987" s="4" t="n"/>
      <c r="J20987" s="4" t="n"/>
    </row>
    <row r="20988">
      <c r="I20988" s="4" t="n"/>
      <c r="J20988" s="4" t="n"/>
    </row>
    <row r="20989">
      <c r="I20989" s="4" t="n"/>
      <c r="J20989" s="4" t="n"/>
    </row>
    <row r="20990">
      <c r="I20990" s="4" t="n"/>
      <c r="J20990" s="4" t="n"/>
    </row>
    <row r="20991">
      <c r="I20991" s="4" t="n"/>
      <c r="J20991" s="4" t="n"/>
    </row>
    <row r="20992">
      <c r="I20992" s="4" t="n"/>
      <c r="J20992" s="4" t="n"/>
    </row>
    <row r="20993">
      <c r="I20993" s="4" t="n"/>
      <c r="J20993" s="4" t="n"/>
    </row>
    <row r="20994">
      <c r="I20994" s="4" t="n"/>
      <c r="J20994" s="4" t="n"/>
    </row>
    <row r="20995">
      <c r="I20995" s="4" t="n"/>
      <c r="J20995" s="4" t="n"/>
    </row>
    <row r="20996">
      <c r="I20996" s="4" t="n"/>
      <c r="J20996" s="4" t="n"/>
    </row>
    <row r="20997">
      <c r="I20997" s="4" t="n"/>
      <c r="J20997" s="4" t="n"/>
    </row>
    <row r="20998">
      <c r="I20998" s="4" t="n"/>
      <c r="J20998" s="4" t="n"/>
    </row>
    <row r="20999">
      <c r="I20999" s="4" t="n"/>
      <c r="J20999" s="4" t="n"/>
    </row>
    <row r="21000">
      <c r="I21000" s="4" t="n"/>
      <c r="J21000" s="4" t="n"/>
    </row>
    <row r="21001">
      <c r="I21001" s="4" t="n"/>
      <c r="J21001" s="4" t="n"/>
    </row>
    <row r="21002">
      <c r="I21002" s="4" t="n"/>
      <c r="J21002" s="4" t="n"/>
    </row>
    <row r="21003">
      <c r="I21003" s="4" t="n"/>
      <c r="J21003" s="4" t="n"/>
    </row>
    <row r="21004">
      <c r="I21004" s="4" t="n"/>
      <c r="J21004" s="4" t="n"/>
    </row>
    <row r="21005">
      <c r="I21005" s="4" t="n"/>
      <c r="J21005" s="4" t="n"/>
    </row>
    <row r="21006">
      <c r="I21006" s="4" t="n"/>
      <c r="J21006" s="4" t="n"/>
    </row>
    <row r="21007">
      <c r="I21007" s="4" t="n"/>
      <c r="J21007" s="4" t="n"/>
    </row>
    <row r="21008">
      <c r="I21008" s="4" t="n"/>
      <c r="J21008" s="4" t="n"/>
    </row>
    <row r="21009">
      <c r="I21009" s="4" t="n"/>
      <c r="J21009" s="4" t="n"/>
    </row>
    <row r="21010">
      <c r="I21010" s="4" t="n"/>
      <c r="J21010" s="4" t="n"/>
    </row>
    <row r="21011">
      <c r="I21011" s="4" t="n"/>
      <c r="J21011" s="4" t="n"/>
    </row>
    <row r="21012">
      <c r="I21012" s="4" t="n"/>
      <c r="J21012" s="4" t="n"/>
    </row>
    <row r="21013">
      <c r="I21013" s="4" t="n"/>
      <c r="J21013" s="4" t="n"/>
    </row>
    <row r="21014">
      <c r="I21014" s="4" t="n"/>
      <c r="J21014" s="4" t="n"/>
    </row>
    <row r="21015">
      <c r="I21015" s="4" t="n"/>
      <c r="J21015" s="4" t="n"/>
    </row>
    <row r="21016">
      <c r="I21016" s="4" t="n"/>
      <c r="J21016" s="4" t="n"/>
    </row>
    <row r="21017">
      <c r="I21017" s="4" t="n"/>
      <c r="J21017" s="4" t="n"/>
    </row>
    <row r="21018">
      <c r="I21018" s="4" t="n"/>
      <c r="J21018" s="4" t="n"/>
    </row>
    <row r="21019">
      <c r="I21019" s="4" t="n"/>
      <c r="J21019" s="4" t="n"/>
    </row>
    <row r="21020">
      <c r="I21020" s="4" t="n"/>
      <c r="J21020" s="4" t="n"/>
    </row>
    <row r="21021">
      <c r="I21021" s="4" t="n"/>
      <c r="J21021" s="4" t="n"/>
    </row>
    <row r="21022">
      <c r="I21022" s="4" t="n"/>
      <c r="J21022" s="4" t="n"/>
    </row>
    <row r="21023">
      <c r="I21023" s="4" t="n"/>
      <c r="J21023" s="4" t="n"/>
    </row>
    <row r="21024">
      <c r="I21024" s="4" t="n"/>
      <c r="J21024" s="4" t="n"/>
    </row>
    <row r="21025">
      <c r="I21025" s="4" t="n"/>
      <c r="J21025" s="4" t="n"/>
    </row>
    <row r="21026">
      <c r="I21026" s="4" t="n"/>
      <c r="J21026" s="4" t="n"/>
    </row>
    <row r="21027">
      <c r="I21027" s="4" t="n"/>
      <c r="J21027" s="4" t="n"/>
    </row>
    <row r="21028">
      <c r="I21028" s="4" t="n"/>
      <c r="J21028" s="4" t="n"/>
    </row>
    <row r="21029">
      <c r="I21029" s="4" t="n"/>
      <c r="J21029" s="4" t="n"/>
    </row>
    <row r="21030">
      <c r="I21030" s="4" t="n"/>
      <c r="J21030" s="4" t="n"/>
    </row>
    <row r="21031">
      <c r="I21031" s="4" t="n"/>
      <c r="J21031" s="4" t="n"/>
    </row>
    <row r="21032">
      <c r="I21032" s="4" t="n"/>
      <c r="J21032" s="4" t="n"/>
    </row>
    <row r="21033">
      <c r="I21033" s="4" t="n"/>
      <c r="J21033" s="4" t="n"/>
    </row>
    <row r="21034">
      <c r="I21034" s="4" t="n"/>
      <c r="J21034" s="4" t="n"/>
    </row>
    <row r="21035">
      <c r="I21035" s="4" t="n"/>
      <c r="J21035" s="4" t="n"/>
    </row>
    <row r="21036">
      <c r="I21036" s="4" t="n"/>
      <c r="J21036" s="4" t="n"/>
    </row>
    <row r="21037">
      <c r="I21037" s="4" t="n"/>
      <c r="J21037" s="4" t="n"/>
    </row>
    <row r="21038">
      <c r="I21038" s="4" t="n"/>
      <c r="J21038" s="4" t="n"/>
    </row>
    <row r="21039">
      <c r="I21039" s="4" t="n"/>
      <c r="J21039" s="4" t="n"/>
    </row>
    <row r="21040">
      <c r="I21040" s="4" t="n"/>
      <c r="J21040" s="4" t="n"/>
    </row>
    <row r="21041">
      <c r="I21041" s="4" t="n"/>
      <c r="J21041" s="4" t="n"/>
    </row>
    <row r="21042">
      <c r="I21042" s="4" t="n"/>
      <c r="J21042" s="4" t="n"/>
    </row>
    <row r="21043">
      <c r="I21043" s="4" t="n"/>
      <c r="J21043" s="4" t="n"/>
    </row>
    <row r="21044">
      <c r="I21044" s="4" t="n"/>
      <c r="J21044" s="4" t="n"/>
    </row>
    <row r="21045">
      <c r="I21045" s="4" t="n"/>
      <c r="J21045" s="4" t="n"/>
    </row>
    <row r="21046">
      <c r="I21046" s="4" t="n"/>
      <c r="J21046" s="4" t="n"/>
    </row>
    <row r="21047">
      <c r="I21047" s="4" t="n"/>
      <c r="J21047" s="4" t="n"/>
    </row>
    <row r="21048">
      <c r="I21048" s="4" t="n"/>
      <c r="J21048" s="4" t="n"/>
    </row>
    <row r="21049">
      <c r="I21049" s="4" t="n"/>
      <c r="J21049" s="4" t="n"/>
    </row>
    <row r="21050">
      <c r="I21050" s="4" t="n"/>
      <c r="J21050" s="4" t="n"/>
    </row>
    <row r="21051">
      <c r="I21051" s="4" t="n"/>
      <c r="J21051" s="4" t="n"/>
    </row>
    <row r="21052">
      <c r="I21052" s="4" t="n"/>
      <c r="J21052" s="4" t="n"/>
    </row>
    <row r="21053">
      <c r="I21053" s="4" t="n"/>
      <c r="J21053" s="4" t="n"/>
    </row>
    <row r="21054">
      <c r="I21054" s="4" t="n"/>
      <c r="J21054" s="4" t="n"/>
    </row>
    <row r="21055">
      <c r="I21055" s="4" t="n"/>
      <c r="J21055" s="4" t="n"/>
    </row>
    <row r="21056">
      <c r="I21056" s="4" t="n"/>
      <c r="J21056" s="4" t="n"/>
    </row>
    <row r="21057">
      <c r="I21057" s="4" t="n"/>
      <c r="J21057" s="4" t="n"/>
    </row>
    <row r="21058">
      <c r="I21058" s="4" t="n"/>
      <c r="J21058" s="4" t="n"/>
    </row>
    <row r="21059">
      <c r="I21059" s="4" t="n"/>
      <c r="J21059" s="4" t="n"/>
    </row>
    <row r="21060">
      <c r="I21060" s="4" t="n"/>
      <c r="J21060" s="4" t="n"/>
    </row>
    <row r="21061">
      <c r="I21061" s="4" t="n"/>
      <c r="J21061" s="4" t="n"/>
    </row>
    <row r="21062">
      <c r="I21062" s="4" t="n"/>
      <c r="J21062" s="4" t="n"/>
    </row>
    <row r="21063">
      <c r="I21063" s="4" t="n"/>
      <c r="J21063" s="4" t="n"/>
    </row>
    <row r="21064">
      <c r="I21064" s="4" t="n"/>
      <c r="J21064" s="4" t="n"/>
    </row>
    <row r="21065">
      <c r="I21065" s="4" t="n"/>
      <c r="J21065" s="4" t="n"/>
    </row>
    <row r="21066">
      <c r="I21066" s="4" t="n"/>
      <c r="J21066" s="4" t="n"/>
    </row>
    <row r="21067">
      <c r="I21067" s="4" t="n"/>
      <c r="J21067" s="4" t="n"/>
    </row>
    <row r="21068">
      <c r="I21068" s="4" t="n"/>
      <c r="J21068" s="4" t="n"/>
    </row>
    <row r="21069">
      <c r="I21069" s="4" t="n"/>
      <c r="J21069" s="4" t="n"/>
    </row>
    <row r="21070">
      <c r="I21070" s="4" t="n"/>
      <c r="J21070" s="4" t="n"/>
    </row>
    <row r="21071">
      <c r="I21071" s="4" t="n"/>
      <c r="J21071" s="4" t="n"/>
    </row>
    <row r="21072">
      <c r="I21072" s="4" t="n"/>
      <c r="J21072" s="4" t="n"/>
    </row>
    <row r="21073">
      <c r="I21073" s="4" t="n"/>
      <c r="J21073" s="4" t="n"/>
    </row>
    <row r="21074">
      <c r="I21074" s="4" t="n"/>
      <c r="J21074" s="4" t="n"/>
    </row>
    <row r="21075">
      <c r="I21075" s="4" t="n"/>
      <c r="J21075" s="4" t="n"/>
    </row>
    <row r="21076">
      <c r="I21076" s="4" t="n"/>
      <c r="J21076" s="4" t="n"/>
    </row>
    <row r="21077">
      <c r="I21077" s="4" t="n"/>
      <c r="J21077" s="4" t="n"/>
    </row>
    <row r="21078">
      <c r="I21078" s="4" t="n"/>
      <c r="J21078" s="4" t="n"/>
    </row>
    <row r="21079">
      <c r="I21079" s="4" t="n"/>
      <c r="J21079" s="4" t="n"/>
    </row>
    <row r="21080">
      <c r="I21080" s="4" t="n"/>
      <c r="J21080" s="4" t="n"/>
    </row>
    <row r="21081">
      <c r="I21081" s="4" t="n"/>
      <c r="J21081" s="4" t="n"/>
    </row>
    <row r="21082">
      <c r="I21082" s="4" t="n"/>
      <c r="J21082" s="4" t="n"/>
    </row>
    <row r="21083">
      <c r="I21083" s="4" t="n"/>
      <c r="J21083" s="4" t="n"/>
    </row>
    <row r="21084">
      <c r="I21084" s="4" t="n"/>
      <c r="J21084" s="4" t="n"/>
    </row>
    <row r="21085">
      <c r="I21085" s="4" t="n"/>
      <c r="J21085" s="4" t="n"/>
    </row>
    <row r="21086">
      <c r="I21086" s="4" t="n"/>
      <c r="J21086" s="4" t="n"/>
    </row>
    <row r="21087">
      <c r="I21087" s="4" t="n"/>
      <c r="J21087" s="4" t="n"/>
    </row>
    <row r="21088">
      <c r="I21088" s="4" t="n"/>
      <c r="J21088" s="4" t="n"/>
    </row>
    <row r="21089">
      <c r="I21089" s="4" t="n"/>
      <c r="J21089" s="4" t="n"/>
    </row>
    <row r="21090">
      <c r="I21090" s="4" t="n"/>
      <c r="J21090" s="4" t="n"/>
    </row>
    <row r="21091">
      <c r="I21091" s="4" t="n"/>
      <c r="J21091" s="4" t="n"/>
    </row>
    <row r="21092">
      <c r="I21092" s="4" t="n"/>
      <c r="J21092" s="4" t="n"/>
    </row>
    <row r="21093">
      <c r="I21093" s="4" t="n"/>
      <c r="J21093" s="4" t="n"/>
    </row>
    <row r="21094">
      <c r="I21094" s="4" t="n"/>
      <c r="J21094" s="4" t="n"/>
    </row>
    <row r="21095">
      <c r="I21095" s="4" t="n"/>
      <c r="J21095" s="4" t="n"/>
    </row>
    <row r="21096">
      <c r="I21096" s="4" t="n"/>
      <c r="J21096" s="4" t="n"/>
    </row>
    <row r="21097">
      <c r="I21097" s="4" t="n"/>
      <c r="J21097" s="4" t="n"/>
    </row>
    <row r="21098">
      <c r="I21098" s="4" t="n"/>
      <c r="J21098" s="4" t="n"/>
    </row>
    <row r="21099">
      <c r="I21099" s="4" t="n"/>
      <c r="J21099" s="4" t="n"/>
    </row>
    <row r="21100">
      <c r="I21100" s="4" t="n"/>
      <c r="J21100" s="4" t="n"/>
    </row>
    <row r="21101">
      <c r="I21101" s="4" t="n"/>
      <c r="J21101" s="4" t="n"/>
    </row>
    <row r="21102">
      <c r="I21102" s="4" t="n"/>
      <c r="J21102" s="4" t="n"/>
    </row>
    <row r="21103">
      <c r="I21103" s="4" t="n"/>
      <c r="J21103" s="4" t="n"/>
    </row>
    <row r="21104">
      <c r="I21104" s="4" t="n"/>
      <c r="J21104" s="4" t="n"/>
    </row>
    <row r="21105">
      <c r="I21105" s="4" t="n"/>
      <c r="J21105" s="4" t="n"/>
    </row>
    <row r="21106">
      <c r="I21106" s="4" t="n"/>
      <c r="J21106" s="4" t="n"/>
    </row>
    <row r="21107">
      <c r="I21107" s="4" t="n"/>
      <c r="J21107" s="4" t="n"/>
    </row>
    <row r="21108">
      <c r="I21108" s="4" t="n"/>
      <c r="J21108" s="4" t="n"/>
    </row>
    <row r="21109">
      <c r="I21109" s="4" t="n"/>
      <c r="J21109" s="4" t="n"/>
    </row>
    <row r="21110">
      <c r="I21110" s="4" t="n"/>
      <c r="J21110" s="4" t="n"/>
    </row>
    <row r="21111">
      <c r="I21111" s="4" t="n"/>
      <c r="J21111" s="4" t="n"/>
    </row>
    <row r="21112">
      <c r="I21112" s="4" t="n"/>
      <c r="J21112" s="4" t="n"/>
    </row>
    <row r="21113">
      <c r="I21113" s="4" t="n"/>
      <c r="J21113" s="4" t="n"/>
    </row>
    <row r="21114">
      <c r="I21114" s="4" t="n"/>
      <c r="J21114" s="4" t="n"/>
    </row>
    <row r="21115">
      <c r="I21115" s="4" t="n"/>
      <c r="J21115" s="4" t="n"/>
    </row>
    <row r="21116">
      <c r="I21116" s="4" t="n"/>
      <c r="J21116" s="4" t="n"/>
    </row>
    <row r="21117">
      <c r="I21117" s="4" t="n"/>
      <c r="J21117" s="4" t="n"/>
    </row>
    <row r="21118">
      <c r="I21118" s="4" t="n"/>
      <c r="J21118" s="4" t="n"/>
    </row>
    <row r="21119">
      <c r="I21119" s="4" t="n"/>
      <c r="J21119" s="4" t="n"/>
    </row>
    <row r="21120">
      <c r="I21120" s="4" t="n"/>
      <c r="J21120" s="4" t="n"/>
    </row>
    <row r="21121">
      <c r="I21121" s="4" t="n"/>
      <c r="J21121" s="4" t="n"/>
    </row>
    <row r="21122">
      <c r="I21122" s="4" t="n"/>
      <c r="J21122" s="4" t="n"/>
    </row>
    <row r="21123">
      <c r="I21123" s="4" t="n"/>
      <c r="J21123" s="4" t="n"/>
    </row>
    <row r="21124">
      <c r="I21124" s="4" t="n"/>
      <c r="J21124" s="4" t="n"/>
    </row>
    <row r="21125">
      <c r="I21125" s="4" t="n"/>
      <c r="J21125" s="4" t="n"/>
    </row>
    <row r="21126">
      <c r="I21126" s="4" t="n"/>
      <c r="J21126" s="4" t="n"/>
    </row>
    <row r="21127">
      <c r="I21127" s="4" t="n"/>
      <c r="J21127" s="4" t="n"/>
    </row>
    <row r="21128">
      <c r="I21128" s="4" t="n"/>
      <c r="J21128" s="4" t="n"/>
    </row>
    <row r="21129">
      <c r="I21129" s="4" t="n"/>
      <c r="J21129" s="4" t="n"/>
    </row>
    <row r="21130">
      <c r="I21130" s="4" t="n"/>
      <c r="J21130" s="4" t="n"/>
    </row>
    <row r="21131">
      <c r="I21131" s="4" t="n"/>
      <c r="J21131" s="4" t="n"/>
    </row>
    <row r="21132">
      <c r="I21132" s="4" t="n"/>
      <c r="J21132" s="4" t="n"/>
    </row>
    <row r="21133">
      <c r="I21133" s="4" t="n"/>
      <c r="J21133" s="4" t="n"/>
    </row>
    <row r="21134">
      <c r="I21134" s="4" t="n"/>
      <c r="J21134" s="4" t="n"/>
    </row>
    <row r="21135">
      <c r="I21135" s="4" t="n"/>
      <c r="J21135" s="4" t="n"/>
    </row>
    <row r="21136">
      <c r="I21136" s="4" t="n"/>
      <c r="J21136" s="4" t="n"/>
    </row>
    <row r="21137">
      <c r="I21137" s="4" t="n"/>
      <c r="J21137" s="4" t="n"/>
    </row>
    <row r="21138">
      <c r="I21138" s="4" t="n"/>
      <c r="J21138" s="4" t="n"/>
    </row>
    <row r="21139">
      <c r="I21139" s="4" t="n"/>
      <c r="J21139" s="4" t="n"/>
    </row>
    <row r="21140">
      <c r="I21140" s="4" t="n"/>
      <c r="J21140" s="4" t="n"/>
    </row>
    <row r="21141">
      <c r="I21141" s="4" t="n"/>
      <c r="J21141" s="4" t="n"/>
    </row>
    <row r="21142">
      <c r="I21142" s="4" t="n"/>
      <c r="J21142" s="4" t="n"/>
    </row>
    <row r="21143">
      <c r="I21143" s="4" t="n"/>
      <c r="J21143" s="4" t="n"/>
    </row>
    <row r="21144">
      <c r="I21144" s="4" t="n"/>
      <c r="J21144" s="4" t="n"/>
    </row>
    <row r="21145">
      <c r="I21145" s="4" t="n"/>
      <c r="J21145" s="4" t="n"/>
    </row>
    <row r="21146">
      <c r="I21146" s="4" t="n"/>
      <c r="J21146" s="4" t="n"/>
    </row>
    <row r="21147">
      <c r="I21147" s="4" t="n"/>
      <c r="J21147" s="4" t="n"/>
    </row>
    <row r="21148">
      <c r="I21148" s="4" t="n"/>
      <c r="J21148" s="4" t="n"/>
    </row>
    <row r="21149">
      <c r="I21149" s="4" t="n"/>
      <c r="J21149" s="4" t="n"/>
    </row>
    <row r="21150">
      <c r="I21150" s="4" t="n"/>
      <c r="J21150" s="4" t="n"/>
    </row>
    <row r="21151">
      <c r="I21151" s="4" t="n"/>
      <c r="J21151" s="4" t="n"/>
    </row>
    <row r="21152">
      <c r="I21152" s="4" t="n"/>
      <c r="J21152" s="4" t="n"/>
    </row>
    <row r="21153">
      <c r="I21153" s="4" t="n"/>
      <c r="J21153" s="4" t="n"/>
    </row>
    <row r="21154">
      <c r="I21154" s="4" t="n"/>
      <c r="J21154" s="4" t="n"/>
    </row>
    <row r="21155">
      <c r="I21155" s="4" t="n"/>
      <c r="J21155" s="4" t="n"/>
    </row>
    <row r="21156">
      <c r="I21156" s="4" t="n"/>
      <c r="J21156" s="4" t="n"/>
    </row>
    <row r="21157">
      <c r="I21157" s="4" t="n"/>
      <c r="J21157" s="4" t="n"/>
    </row>
    <row r="21158">
      <c r="I21158" s="4" t="n"/>
      <c r="J21158" s="4" t="n"/>
    </row>
    <row r="21159">
      <c r="I21159" s="4" t="n"/>
      <c r="J21159" s="4" t="n"/>
    </row>
    <row r="21160">
      <c r="I21160" s="4" t="n"/>
      <c r="J21160" s="4" t="n"/>
    </row>
    <row r="21161">
      <c r="I21161" s="4" t="n"/>
      <c r="J21161" s="4" t="n"/>
    </row>
    <row r="21162">
      <c r="I21162" s="4" t="n"/>
      <c r="J21162" s="4" t="n"/>
    </row>
    <row r="21163">
      <c r="I21163" s="4" t="n"/>
      <c r="J21163" s="4" t="n"/>
    </row>
    <row r="21164">
      <c r="I21164" s="4" t="n"/>
      <c r="J21164" s="4" t="n"/>
    </row>
    <row r="21165">
      <c r="I21165" s="4" t="n"/>
      <c r="J21165" s="4" t="n"/>
    </row>
    <row r="21166">
      <c r="I21166" s="4" t="n"/>
      <c r="J21166" s="4" t="n"/>
    </row>
    <row r="21167">
      <c r="I21167" s="4" t="n"/>
      <c r="J21167" s="4" t="n"/>
    </row>
    <row r="21168">
      <c r="I21168" s="4" t="n"/>
      <c r="J21168" s="4" t="n"/>
    </row>
    <row r="21169">
      <c r="I21169" s="4" t="n"/>
      <c r="J21169" s="4" t="n"/>
    </row>
    <row r="21170">
      <c r="I21170" s="4" t="n"/>
      <c r="J21170" s="4" t="n"/>
    </row>
    <row r="21171">
      <c r="I21171" s="4" t="n"/>
      <c r="J21171" s="4" t="n"/>
    </row>
    <row r="21172">
      <c r="I21172" s="4" t="n"/>
      <c r="J21172" s="4" t="n"/>
    </row>
    <row r="21173">
      <c r="I21173" s="4" t="n"/>
      <c r="J21173" s="4" t="n"/>
    </row>
    <row r="21174">
      <c r="I21174" s="4" t="n"/>
      <c r="J21174" s="4" t="n"/>
    </row>
    <row r="21175">
      <c r="I21175" s="4" t="n"/>
      <c r="J21175" s="4" t="n"/>
    </row>
    <row r="21176">
      <c r="I21176" s="4" t="n"/>
      <c r="J21176" s="4" t="n"/>
    </row>
    <row r="21177">
      <c r="I21177" s="4" t="n"/>
      <c r="J21177" s="4" t="n"/>
    </row>
    <row r="21178">
      <c r="I21178" s="4" t="n"/>
      <c r="J21178" s="4" t="n"/>
    </row>
    <row r="21179">
      <c r="I21179" s="4" t="n"/>
      <c r="J21179" s="4" t="n"/>
    </row>
    <row r="21180">
      <c r="I21180" s="4" t="n"/>
      <c r="J21180" s="4" t="n"/>
    </row>
    <row r="21181">
      <c r="I21181" s="4" t="n"/>
      <c r="J21181" s="4" t="n"/>
    </row>
    <row r="21182">
      <c r="I21182" s="4" t="n"/>
      <c r="J21182" s="4" t="n"/>
    </row>
    <row r="21183">
      <c r="I21183" s="4" t="n"/>
      <c r="J21183" s="4" t="n"/>
    </row>
    <row r="21184">
      <c r="I21184" s="4" t="n"/>
      <c r="J21184" s="4" t="n"/>
    </row>
    <row r="21185">
      <c r="I21185" s="4" t="n"/>
      <c r="J21185" s="4" t="n"/>
    </row>
    <row r="21186">
      <c r="I21186" s="4" t="n"/>
      <c r="J21186" s="4" t="n"/>
    </row>
    <row r="21187">
      <c r="I21187" s="4" t="n"/>
      <c r="J21187" s="4" t="n"/>
    </row>
    <row r="21188">
      <c r="I21188" s="4" t="n"/>
      <c r="J21188" s="4" t="n"/>
    </row>
    <row r="21189">
      <c r="I21189" s="4" t="n"/>
      <c r="J21189" s="4" t="n"/>
    </row>
    <row r="21190">
      <c r="I21190" s="4" t="n"/>
      <c r="J21190" s="4" t="n"/>
    </row>
    <row r="21191">
      <c r="I21191" s="4" t="n"/>
      <c r="J21191" s="4" t="n"/>
    </row>
    <row r="21192">
      <c r="I21192" s="4" t="n"/>
      <c r="J21192" s="4" t="n"/>
    </row>
    <row r="21193">
      <c r="I21193" s="4" t="n"/>
      <c r="J21193" s="4" t="n"/>
    </row>
    <row r="21194">
      <c r="I21194" s="4" t="n"/>
      <c r="J21194" s="4" t="n"/>
    </row>
    <row r="21195">
      <c r="I21195" s="4" t="n"/>
      <c r="J21195" s="4" t="n"/>
    </row>
    <row r="21196">
      <c r="I21196" s="4" t="n"/>
      <c r="J21196" s="4" t="n"/>
    </row>
    <row r="21197">
      <c r="I21197" s="4" t="n"/>
      <c r="J21197" s="4" t="n"/>
    </row>
    <row r="21198">
      <c r="I21198" s="4" t="n"/>
      <c r="J21198" s="4" t="n"/>
    </row>
    <row r="21199">
      <c r="I21199" s="4" t="n"/>
      <c r="J21199" s="4" t="n"/>
    </row>
    <row r="21200">
      <c r="I21200" s="4" t="n"/>
      <c r="J21200" s="4" t="n"/>
    </row>
    <row r="21201">
      <c r="I21201" s="4" t="n"/>
      <c r="J21201" s="4" t="n"/>
    </row>
    <row r="21202">
      <c r="I21202" s="4" t="n"/>
      <c r="J21202" s="4" t="n"/>
    </row>
    <row r="21203">
      <c r="I21203" s="4" t="n"/>
      <c r="J21203" s="4" t="n"/>
    </row>
    <row r="21204">
      <c r="I21204" s="4" t="n"/>
      <c r="J21204" s="4" t="n"/>
    </row>
    <row r="21205">
      <c r="I21205" s="4" t="n"/>
      <c r="J21205" s="4" t="n"/>
    </row>
    <row r="21206">
      <c r="I21206" s="4" t="n"/>
      <c r="J21206" s="4" t="n"/>
    </row>
    <row r="21207">
      <c r="I21207" s="4" t="n"/>
      <c r="J21207" s="4" t="n"/>
    </row>
    <row r="21208">
      <c r="I21208" s="4" t="n"/>
      <c r="J21208" s="4" t="n"/>
    </row>
    <row r="21209">
      <c r="I21209" s="4" t="n"/>
      <c r="J21209" s="4" t="n"/>
    </row>
    <row r="21210">
      <c r="I21210" s="4" t="n"/>
      <c r="J21210" s="4" t="n"/>
    </row>
    <row r="21211">
      <c r="I21211" s="4" t="n"/>
      <c r="J21211" s="4" t="n"/>
    </row>
    <row r="21212">
      <c r="I21212" s="4" t="n"/>
      <c r="J21212" s="4" t="n"/>
    </row>
    <row r="21213">
      <c r="I21213" s="4" t="n"/>
      <c r="J21213" s="4" t="n"/>
    </row>
    <row r="21214">
      <c r="I21214" s="4" t="n"/>
      <c r="J21214" s="4" t="n"/>
    </row>
    <row r="21215">
      <c r="I21215" s="4" t="n"/>
      <c r="J21215" s="4" t="n"/>
    </row>
    <row r="21216">
      <c r="I21216" s="4" t="n"/>
      <c r="J21216" s="4" t="n"/>
    </row>
    <row r="21217">
      <c r="I21217" s="4" t="n"/>
      <c r="J21217" s="4" t="n"/>
    </row>
    <row r="21218">
      <c r="I21218" s="4" t="n"/>
      <c r="J21218" s="4" t="n"/>
    </row>
    <row r="21219">
      <c r="I21219" s="4" t="n"/>
      <c r="J21219" s="4" t="n"/>
    </row>
    <row r="21220">
      <c r="I21220" s="4" t="n"/>
      <c r="J21220" s="4" t="n"/>
    </row>
    <row r="21221">
      <c r="I21221" s="4" t="n"/>
      <c r="J21221" s="4" t="n"/>
    </row>
    <row r="21222">
      <c r="I21222" s="4" t="n"/>
      <c r="J21222" s="4" t="n"/>
    </row>
    <row r="21223">
      <c r="I21223" s="4" t="n"/>
      <c r="J21223" s="4" t="n"/>
    </row>
    <row r="21224">
      <c r="I21224" s="4" t="n"/>
      <c r="J21224" s="4" t="n"/>
    </row>
    <row r="21225">
      <c r="I21225" s="4" t="n"/>
      <c r="J21225" s="4" t="n"/>
    </row>
    <row r="21226">
      <c r="I21226" s="4" t="n"/>
      <c r="J21226" s="4" t="n"/>
    </row>
    <row r="21227">
      <c r="I21227" s="4" t="n"/>
      <c r="J21227" s="4" t="n"/>
    </row>
    <row r="21228">
      <c r="I21228" s="4" t="n"/>
      <c r="J21228" s="4" t="n"/>
    </row>
    <row r="21229">
      <c r="I21229" s="4" t="n"/>
      <c r="J21229" s="4" t="n"/>
    </row>
    <row r="21230">
      <c r="I21230" s="4" t="n"/>
      <c r="J21230" s="4" t="n"/>
    </row>
    <row r="21231">
      <c r="I21231" s="4" t="n"/>
      <c r="J21231" s="4" t="n"/>
    </row>
    <row r="21232">
      <c r="I21232" s="4" t="n"/>
      <c r="J21232" s="4" t="n"/>
    </row>
    <row r="21233">
      <c r="I21233" s="4" t="n"/>
      <c r="J21233" s="4" t="n"/>
    </row>
    <row r="21234">
      <c r="I21234" s="4" t="n"/>
      <c r="J21234" s="4" t="n"/>
    </row>
    <row r="21235">
      <c r="I21235" s="4" t="n"/>
      <c r="J21235" s="4" t="n"/>
    </row>
    <row r="21236">
      <c r="I21236" s="4" t="n"/>
      <c r="J21236" s="4" t="n"/>
    </row>
    <row r="21237">
      <c r="I21237" s="4" t="n"/>
      <c r="J21237" s="4" t="n"/>
    </row>
    <row r="21238">
      <c r="I21238" s="4" t="n"/>
      <c r="J21238" s="4" t="n"/>
    </row>
    <row r="21239">
      <c r="I21239" s="4" t="n"/>
      <c r="J21239" s="4" t="n"/>
    </row>
    <row r="21240">
      <c r="I21240" s="4" t="n"/>
      <c r="J21240" s="4" t="n"/>
    </row>
    <row r="21241">
      <c r="I21241" s="4" t="n"/>
      <c r="J21241" s="4" t="n"/>
    </row>
    <row r="21242">
      <c r="I21242" s="4" t="n"/>
      <c r="J21242" s="4" t="n"/>
    </row>
    <row r="21243">
      <c r="I21243" s="4" t="n"/>
      <c r="J21243" s="4" t="n"/>
    </row>
    <row r="21244">
      <c r="I21244" s="4" t="n"/>
      <c r="J21244" s="4" t="n"/>
    </row>
    <row r="21245">
      <c r="I21245" s="4" t="n"/>
      <c r="J21245" s="4" t="n"/>
    </row>
    <row r="21246">
      <c r="I21246" s="4" t="n"/>
      <c r="J21246" s="4" t="n"/>
    </row>
    <row r="21247">
      <c r="I21247" s="4" t="n"/>
      <c r="J21247" s="4" t="n"/>
    </row>
    <row r="21248">
      <c r="I21248" s="4" t="n"/>
      <c r="J21248" s="4" t="n"/>
    </row>
    <row r="21249">
      <c r="I21249" s="4" t="n"/>
      <c r="J21249" s="4" t="n"/>
    </row>
    <row r="21250">
      <c r="I21250" s="4" t="n"/>
      <c r="J21250" s="4" t="n"/>
    </row>
    <row r="21251">
      <c r="I21251" s="4" t="n"/>
      <c r="J21251" s="4" t="n"/>
    </row>
    <row r="21252">
      <c r="I21252" s="4" t="n"/>
      <c r="J21252" s="4" t="n"/>
    </row>
    <row r="21253">
      <c r="I21253" s="4" t="n"/>
      <c r="J21253" s="4" t="n"/>
    </row>
    <row r="21254">
      <c r="I21254" s="4" t="n"/>
      <c r="J21254" s="4" t="n"/>
    </row>
    <row r="21255">
      <c r="I21255" s="4" t="n"/>
      <c r="J21255" s="4" t="n"/>
    </row>
    <row r="21256">
      <c r="I21256" s="4" t="n"/>
      <c r="J21256" s="4" t="n"/>
    </row>
    <row r="21257">
      <c r="I21257" s="4" t="n"/>
      <c r="J21257" s="4" t="n"/>
    </row>
    <row r="21258">
      <c r="I21258" s="4" t="n"/>
      <c r="J21258" s="4" t="n"/>
    </row>
    <row r="21259">
      <c r="I21259" s="4" t="n"/>
      <c r="J21259" s="4" t="n"/>
    </row>
    <row r="21260">
      <c r="I21260" s="4" t="n"/>
      <c r="J21260" s="4" t="n"/>
    </row>
    <row r="21261">
      <c r="I21261" s="4" t="n"/>
      <c r="J21261" s="4" t="n"/>
    </row>
    <row r="21262">
      <c r="I21262" s="4" t="n"/>
      <c r="J21262" s="4" t="n"/>
    </row>
    <row r="21263">
      <c r="I21263" s="4" t="n"/>
      <c r="J21263" s="4" t="n"/>
    </row>
    <row r="21264">
      <c r="I21264" s="4" t="n"/>
      <c r="J21264" s="4" t="n"/>
    </row>
    <row r="21265">
      <c r="I21265" s="4" t="n"/>
      <c r="J21265" s="4" t="n"/>
    </row>
    <row r="21266">
      <c r="I21266" s="4" t="n"/>
      <c r="J21266" s="4" t="n"/>
    </row>
    <row r="21267">
      <c r="I21267" s="4" t="n"/>
      <c r="J21267" s="4" t="n"/>
    </row>
    <row r="21268">
      <c r="I21268" s="4" t="n"/>
      <c r="J21268" s="4" t="n"/>
    </row>
    <row r="21269">
      <c r="I21269" s="4" t="n"/>
      <c r="J21269" s="4" t="n"/>
    </row>
    <row r="21270">
      <c r="I21270" s="4" t="n"/>
      <c r="J21270" s="4" t="n"/>
    </row>
    <row r="21271">
      <c r="I21271" s="4" t="n"/>
      <c r="J21271" s="4" t="n"/>
    </row>
    <row r="21272">
      <c r="I21272" s="4" t="n"/>
      <c r="J21272" s="4" t="n"/>
    </row>
    <row r="21273">
      <c r="I21273" s="4" t="n"/>
      <c r="J21273" s="4" t="n"/>
    </row>
    <row r="21274">
      <c r="I21274" s="4" t="n"/>
      <c r="J21274" s="4" t="n"/>
    </row>
    <row r="21275">
      <c r="I21275" s="4" t="n"/>
      <c r="J21275" s="4" t="n"/>
    </row>
    <row r="21276">
      <c r="I21276" s="4" t="n"/>
      <c r="J21276" s="4" t="n"/>
    </row>
    <row r="21277">
      <c r="I21277" s="4" t="n"/>
      <c r="J21277" s="4" t="n"/>
    </row>
    <row r="21278">
      <c r="I21278" s="4" t="n"/>
      <c r="J21278" s="4" t="n"/>
    </row>
    <row r="21279">
      <c r="I21279" s="4" t="n"/>
      <c r="J21279" s="4" t="n"/>
    </row>
    <row r="21280">
      <c r="I21280" s="4" t="n"/>
      <c r="J21280" s="4" t="n"/>
    </row>
    <row r="21281">
      <c r="I21281" s="4" t="n"/>
      <c r="J21281" s="4" t="n"/>
    </row>
    <row r="21282">
      <c r="I21282" s="4" t="n"/>
      <c r="J21282" s="4" t="n"/>
    </row>
    <row r="21283">
      <c r="I21283" s="4" t="n"/>
      <c r="J21283" s="4" t="n"/>
    </row>
    <row r="21284">
      <c r="I21284" s="4" t="n"/>
      <c r="J21284" s="4" t="n"/>
    </row>
    <row r="21285">
      <c r="I21285" s="4" t="n"/>
      <c r="J21285" s="4" t="n"/>
    </row>
    <row r="21286">
      <c r="I21286" s="4" t="n"/>
      <c r="J21286" s="4" t="n"/>
    </row>
    <row r="21287">
      <c r="I21287" s="4" t="n"/>
      <c r="J21287" s="4" t="n"/>
    </row>
    <row r="21288">
      <c r="I21288" s="4" t="n"/>
      <c r="J21288" s="4" t="n"/>
    </row>
    <row r="21289">
      <c r="I21289" s="4" t="n"/>
      <c r="J21289" s="4" t="n"/>
    </row>
    <row r="21290">
      <c r="I21290" s="4" t="n"/>
      <c r="J21290" s="4" t="n"/>
    </row>
    <row r="21291">
      <c r="I21291" s="4" t="n"/>
      <c r="J21291" s="4" t="n"/>
    </row>
    <row r="21292">
      <c r="I21292" s="4" t="n"/>
      <c r="J21292" s="4" t="n"/>
    </row>
    <row r="21293">
      <c r="I21293" s="4" t="n"/>
      <c r="J21293" s="4" t="n"/>
    </row>
    <row r="21294">
      <c r="I21294" s="4" t="n"/>
      <c r="J21294" s="4" t="n"/>
    </row>
    <row r="21295">
      <c r="I21295" s="4" t="n"/>
      <c r="J21295" s="4" t="n"/>
    </row>
    <row r="21296">
      <c r="I21296" s="4" t="n"/>
      <c r="J21296" s="4" t="n"/>
    </row>
    <row r="21297">
      <c r="I21297" s="4" t="n"/>
      <c r="J21297" s="4" t="n"/>
    </row>
    <row r="21298">
      <c r="I21298" s="4" t="n"/>
      <c r="J21298" s="4" t="n"/>
    </row>
    <row r="21299">
      <c r="I21299" s="4" t="n"/>
      <c r="J21299" s="4" t="n"/>
    </row>
    <row r="21300">
      <c r="I21300" s="4" t="n"/>
      <c r="J21300" s="4" t="n"/>
    </row>
    <row r="21301">
      <c r="I21301" s="4" t="n"/>
      <c r="J21301" s="4" t="n"/>
    </row>
    <row r="21302">
      <c r="I21302" s="4" t="n"/>
      <c r="J21302" s="4" t="n"/>
    </row>
    <row r="21303">
      <c r="I21303" s="4" t="n"/>
      <c r="J21303" s="4" t="n"/>
    </row>
    <row r="21304">
      <c r="I21304" s="4" t="n"/>
      <c r="J21304" s="4" t="n"/>
    </row>
    <row r="21305">
      <c r="I21305" s="4" t="n"/>
      <c r="J21305" s="4" t="n"/>
    </row>
    <row r="21306">
      <c r="I21306" s="4" t="n"/>
      <c r="J21306" s="4" t="n"/>
    </row>
    <row r="21307">
      <c r="I21307" s="4" t="n"/>
      <c r="J21307" s="4" t="n"/>
    </row>
    <row r="21308">
      <c r="I21308" s="4" t="n"/>
      <c r="J21308" s="4" t="n"/>
    </row>
    <row r="21309">
      <c r="I21309" s="4" t="n"/>
      <c r="J21309" s="4" t="n"/>
    </row>
    <row r="21310">
      <c r="I21310" s="4" t="n"/>
      <c r="J21310" s="4" t="n"/>
    </row>
    <row r="21311">
      <c r="I21311" s="4" t="n"/>
      <c r="J21311" s="4" t="n"/>
    </row>
    <row r="21312">
      <c r="I21312" s="4" t="n"/>
      <c r="J21312" s="4" t="n"/>
    </row>
    <row r="21313">
      <c r="I21313" s="4" t="n"/>
      <c r="J21313" s="4" t="n"/>
    </row>
    <row r="21314">
      <c r="I21314" s="4" t="n"/>
      <c r="J21314" s="4" t="n"/>
    </row>
    <row r="21315">
      <c r="I21315" s="4" t="n"/>
      <c r="J21315" s="4" t="n"/>
    </row>
    <row r="21316">
      <c r="I21316" s="4" t="n"/>
      <c r="J21316" s="4" t="n"/>
    </row>
    <row r="21317">
      <c r="I21317" s="4" t="n"/>
      <c r="J21317" s="4" t="n"/>
    </row>
    <row r="21318">
      <c r="I21318" s="4" t="n"/>
      <c r="J21318" s="4" t="n"/>
    </row>
    <row r="21319">
      <c r="I21319" s="4" t="n"/>
      <c r="J21319" s="4" t="n"/>
    </row>
    <row r="21320">
      <c r="I21320" s="4" t="n"/>
      <c r="J21320" s="4" t="n"/>
    </row>
    <row r="21321">
      <c r="I21321" s="4" t="n"/>
      <c r="J21321" s="4" t="n"/>
    </row>
    <row r="21322">
      <c r="I21322" s="4" t="n"/>
      <c r="J21322" s="4" t="n"/>
    </row>
    <row r="21323">
      <c r="I21323" s="4" t="n"/>
      <c r="J21323" s="4" t="n"/>
    </row>
    <row r="21324">
      <c r="I21324" s="4" t="n"/>
      <c r="J21324" s="4" t="n"/>
    </row>
    <row r="21325">
      <c r="I21325" s="4" t="n"/>
      <c r="J21325" s="4" t="n"/>
    </row>
    <row r="21326">
      <c r="I21326" s="4" t="n"/>
      <c r="J21326" s="4" t="n"/>
    </row>
    <row r="21327">
      <c r="I21327" s="4" t="n"/>
      <c r="J21327" s="4" t="n"/>
    </row>
    <row r="21328">
      <c r="I21328" s="4" t="n"/>
      <c r="J21328" s="4" t="n"/>
    </row>
    <row r="21329">
      <c r="I21329" s="4" t="n"/>
      <c r="J21329" s="4" t="n"/>
    </row>
    <row r="21330">
      <c r="I21330" s="4" t="n"/>
      <c r="J21330" s="4" t="n"/>
    </row>
    <row r="21331">
      <c r="I21331" s="4" t="n"/>
      <c r="J21331" s="4" t="n"/>
    </row>
    <row r="21332">
      <c r="I21332" s="4" t="n"/>
      <c r="J21332" s="4" t="n"/>
    </row>
    <row r="21333">
      <c r="I21333" s="4" t="n"/>
      <c r="J21333" s="4" t="n"/>
    </row>
    <row r="21334">
      <c r="I21334" s="4" t="n"/>
      <c r="J21334" s="4" t="n"/>
    </row>
    <row r="21335">
      <c r="I21335" s="4" t="n"/>
      <c r="J21335" s="4" t="n"/>
    </row>
    <row r="21336">
      <c r="I21336" s="4" t="n"/>
      <c r="J21336" s="4" t="n"/>
    </row>
    <row r="21337">
      <c r="I21337" s="4" t="n"/>
      <c r="J21337" s="4" t="n"/>
    </row>
    <row r="21338">
      <c r="I21338" s="4" t="n"/>
      <c r="J21338" s="4" t="n"/>
    </row>
    <row r="21339">
      <c r="I21339" s="4" t="n"/>
      <c r="J21339" s="4" t="n"/>
    </row>
    <row r="21340">
      <c r="I21340" s="4" t="n"/>
      <c r="J21340" s="4" t="n"/>
    </row>
    <row r="21341">
      <c r="I21341" s="4" t="n"/>
      <c r="J21341" s="4" t="n"/>
    </row>
    <row r="21342">
      <c r="I21342" s="4" t="n"/>
      <c r="J21342" s="4" t="n"/>
    </row>
    <row r="21343">
      <c r="I21343" s="4" t="n"/>
      <c r="J21343" s="4" t="n"/>
    </row>
    <row r="21344">
      <c r="I21344" s="4" t="n"/>
      <c r="J21344" s="4" t="n"/>
    </row>
    <row r="21345">
      <c r="I21345" s="4" t="n"/>
      <c r="J21345" s="4" t="n"/>
    </row>
    <row r="21346">
      <c r="I21346" s="4" t="n"/>
      <c r="J21346" s="4" t="n"/>
    </row>
    <row r="21347">
      <c r="I21347" s="4" t="n"/>
      <c r="J21347" s="4" t="n"/>
    </row>
    <row r="21348">
      <c r="I21348" s="4" t="n"/>
      <c r="J21348" s="4" t="n"/>
    </row>
    <row r="21349">
      <c r="I21349" s="4" t="n"/>
      <c r="J21349" s="4" t="n"/>
    </row>
    <row r="21350">
      <c r="I21350" s="4" t="n"/>
      <c r="J21350" s="4" t="n"/>
    </row>
    <row r="21351">
      <c r="I21351" s="4" t="n"/>
      <c r="J21351" s="4" t="n"/>
    </row>
    <row r="21352">
      <c r="I21352" s="4" t="n"/>
      <c r="J21352" s="4" t="n"/>
    </row>
    <row r="21353">
      <c r="I21353" s="4" t="n"/>
      <c r="J21353" s="4" t="n"/>
    </row>
    <row r="21354">
      <c r="I21354" s="4" t="n"/>
      <c r="J21354" s="4" t="n"/>
    </row>
    <row r="21355">
      <c r="I21355" s="4" t="n"/>
      <c r="J21355" s="4" t="n"/>
    </row>
    <row r="21356">
      <c r="I21356" s="4" t="n"/>
      <c r="J21356" s="4" t="n"/>
    </row>
    <row r="21357">
      <c r="I21357" s="4" t="n"/>
      <c r="J21357" s="4" t="n"/>
    </row>
    <row r="21358">
      <c r="I21358" s="4" t="n"/>
      <c r="J21358" s="4" t="n"/>
    </row>
    <row r="21359">
      <c r="I21359" s="4" t="n"/>
      <c r="J21359" s="4" t="n"/>
    </row>
    <row r="21360">
      <c r="I21360" s="4" t="n"/>
      <c r="J21360" s="4" t="n"/>
    </row>
    <row r="21361">
      <c r="I21361" s="4" t="n"/>
      <c r="J21361" s="4" t="n"/>
    </row>
    <row r="21362">
      <c r="I21362" s="4" t="n"/>
      <c r="J21362" s="4" t="n"/>
    </row>
    <row r="21363">
      <c r="I21363" s="4" t="n"/>
      <c r="J21363" s="4" t="n"/>
    </row>
    <row r="21364">
      <c r="I21364" s="4" t="n"/>
      <c r="J21364" s="4" t="n"/>
    </row>
    <row r="21365">
      <c r="I21365" s="4" t="n"/>
      <c r="J21365" s="4" t="n"/>
    </row>
    <row r="21366">
      <c r="I21366" s="4" t="n"/>
      <c r="J21366" s="4" t="n"/>
    </row>
    <row r="21367">
      <c r="I21367" s="4" t="n"/>
      <c r="J21367" s="4" t="n"/>
    </row>
    <row r="21368">
      <c r="I21368" s="4" t="n"/>
      <c r="J21368" s="4" t="n"/>
    </row>
    <row r="21369">
      <c r="I21369" s="4" t="n"/>
      <c r="J21369" s="4" t="n"/>
    </row>
    <row r="21370">
      <c r="I21370" s="4" t="n"/>
      <c r="J21370" s="4" t="n"/>
    </row>
    <row r="21371">
      <c r="I21371" s="4" t="n"/>
      <c r="J21371" s="4" t="n"/>
    </row>
    <row r="21372">
      <c r="I21372" s="4" t="n"/>
      <c r="J21372" s="4" t="n"/>
    </row>
    <row r="21373">
      <c r="I21373" s="4" t="n"/>
      <c r="J21373" s="4" t="n"/>
    </row>
    <row r="21374">
      <c r="I21374" s="4" t="n"/>
      <c r="J21374" s="4" t="n"/>
    </row>
    <row r="21375">
      <c r="I21375" s="4" t="n"/>
      <c r="J21375" s="4" t="n"/>
    </row>
    <row r="21376">
      <c r="I21376" s="4" t="n"/>
      <c r="J21376" s="4" t="n"/>
    </row>
    <row r="21377">
      <c r="I21377" s="4" t="n"/>
      <c r="J21377" s="4" t="n"/>
    </row>
    <row r="21378">
      <c r="I21378" s="4" t="n"/>
      <c r="J21378" s="4" t="n"/>
    </row>
    <row r="21379">
      <c r="I21379" s="4" t="n"/>
      <c r="J21379" s="4" t="n"/>
    </row>
    <row r="21380">
      <c r="I21380" s="4" t="n"/>
      <c r="J21380" s="4" t="n"/>
    </row>
    <row r="21381">
      <c r="I21381" s="4" t="n"/>
      <c r="J21381" s="4" t="n"/>
    </row>
    <row r="21382">
      <c r="I21382" s="4" t="n"/>
      <c r="J21382" s="4" t="n"/>
    </row>
    <row r="21383">
      <c r="I21383" s="4" t="n"/>
      <c r="J21383" s="4" t="n"/>
    </row>
    <row r="21384">
      <c r="I21384" s="4" t="n"/>
      <c r="J21384" s="4" t="n"/>
    </row>
    <row r="21385">
      <c r="I21385" s="4" t="n"/>
      <c r="J21385" s="4" t="n"/>
    </row>
    <row r="21386">
      <c r="I21386" s="4" t="n"/>
      <c r="J21386" s="4" t="n"/>
    </row>
    <row r="21387">
      <c r="I21387" s="4" t="n"/>
      <c r="J21387" s="4" t="n"/>
    </row>
    <row r="21388">
      <c r="I21388" s="4" t="n"/>
      <c r="J21388" s="4" t="n"/>
    </row>
    <row r="21389">
      <c r="I21389" s="4" t="n"/>
      <c r="J21389" s="4" t="n"/>
    </row>
    <row r="21390">
      <c r="I21390" s="4" t="n"/>
      <c r="J21390" s="4" t="n"/>
    </row>
    <row r="21391">
      <c r="I21391" s="4" t="n"/>
      <c r="J21391" s="4" t="n"/>
    </row>
    <row r="21392">
      <c r="I21392" s="4" t="n"/>
      <c r="J21392" s="4" t="n"/>
    </row>
    <row r="21393">
      <c r="I21393" s="4" t="n"/>
      <c r="J21393" s="4" t="n"/>
    </row>
    <row r="21394">
      <c r="I21394" s="4" t="n"/>
      <c r="J21394" s="4" t="n"/>
    </row>
    <row r="21395">
      <c r="I21395" s="4" t="n"/>
      <c r="J21395" s="4" t="n"/>
    </row>
    <row r="21396">
      <c r="I21396" s="4" t="n"/>
      <c r="J21396" s="4" t="n"/>
    </row>
    <row r="21397">
      <c r="I21397" s="4" t="n"/>
      <c r="J21397" s="4" t="n"/>
    </row>
    <row r="21398">
      <c r="I21398" s="4" t="n"/>
      <c r="J21398" s="4" t="n"/>
    </row>
    <row r="21399">
      <c r="I21399" s="4" t="n"/>
      <c r="J21399" s="4" t="n"/>
    </row>
    <row r="21400">
      <c r="I21400" s="4" t="n"/>
      <c r="J21400" s="4" t="n"/>
    </row>
    <row r="21401">
      <c r="I21401" s="4" t="n"/>
      <c r="J21401" s="4" t="n"/>
    </row>
    <row r="21402">
      <c r="I21402" s="4" t="n"/>
      <c r="J21402" s="4" t="n"/>
    </row>
    <row r="21403">
      <c r="I21403" s="4" t="n"/>
      <c r="J21403" s="4" t="n"/>
    </row>
    <row r="21404">
      <c r="I21404" s="4" t="n"/>
      <c r="J21404" s="4" t="n"/>
    </row>
    <row r="21405">
      <c r="I21405" s="4" t="n"/>
      <c r="J21405" s="4" t="n"/>
    </row>
    <row r="21406">
      <c r="I21406" s="4" t="n"/>
      <c r="J21406" s="4" t="n"/>
    </row>
    <row r="21407">
      <c r="I21407" s="4" t="n"/>
      <c r="J21407" s="4" t="n"/>
    </row>
    <row r="21408">
      <c r="I21408" s="4" t="n"/>
      <c r="J21408" s="4" t="n"/>
    </row>
    <row r="21409">
      <c r="I21409" s="4" t="n"/>
      <c r="J21409" s="4" t="n"/>
    </row>
    <row r="21410">
      <c r="I21410" s="4" t="n"/>
      <c r="J21410" s="4" t="n"/>
    </row>
    <row r="21411">
      <c r="I21411" s="4" t="n"/>
      <c r="J21411" s="4" t="n"/>
    </row>
    <row r="21412">
      <c r="I21412" s="4" t="n"/>
      <c r="J21412" s="4" t="n"/>
    </row>
    <row r="21413">
      <c r="I21413" s="4" t="n"/>
      <c r="J21413" s="4" t="n"/>
    </row>
    <row r="21414">
      <c r="I21414" s="4" t="n"/>
      <c r="J21414" s="4" t="n"/>
    </row>
    <row r="21415">
      <c r="I21415" s="4" t="n"/>
      <c r="J21415" s="4" t="n"/>
    </row>
    <row r="21416">
      <c r="I21416" s="4" t="n"/>
      <c r="J21416" s="4" t="n"/>
    </row>
    <row r="21417">
      <c r="I21417" s="4" t="n"/>
      <c r="J21417" s="4" t="n"/>
    </row>
    <row r="21418">
      <c r="I21418" s="4" t="n"/>
      <c r="J21418" s="4" t="n"/>
    </row>
    <row r="21419">
      <c r="I21419" s="4" t="n"/>
      <c r="J21419" s="4" t="n"/>
    </row>
    <row r="21420">
      <c r="I21420" s="4" t="n"/>
      <c r="J21420" s="4" t="n"/>
    </row>
    <row r="21421">
      <c r="I21421" s="4" t="n"/>
      <c r="J21421" s="4" t="n"/>
    </row>
    <row r="21422">
      <c r="I21422" s="4" t="n"/>
      <c r="J21422" s="4" t="n"/>
    </row>
    <row r="21423">
      <c r="I21423" s="4" t="n"/>
      <c r="J21423" s="4" t="n"/>
    </row>
    <row r="21424">
      <c r="I21424" s="4" t="n"/>
      <c r="J21424" s="4" t="n"/>
    </row>
    <row r="21425">
      <c r="I21425" s="4" t="n"/>
      <c r="J21425" s="4" t="n"/>
    </row>
    <row r="21426">
      <c r="I21426" s="4" t="n"/>
      <c r="J21426" s="4" t="n"/>
    </row>
    <row r="21427">
      <c r="I21427" s="4" t="n"/>
      <c r="J21427" s="4" t="n"/>
    </row>
    <row r="21428">
      <c r="I21428" s="4" t="n"/>
      <c r="J21428" s="4" t="n"/>
    </row>
    <row r="21429">
      <c r="I21429" s="4" t="n"/>
      <c r="J21429" s="4" t="n"/>
    </row>
    <row r="21430">
      <c r="I21430" s="4" t="n"/>
      <c r="J21430" s="4" t="n"/>
    </row>
    <row r="21431">
      <c r="I21431" s="4" t="n"/>
      <c r="J21431" s="4" t="n"/>
    </row>
    <row r="21432">
      <c r="I21432" s="4" t="n"/>
      <c r="J21432" s="4" t="n"/>
    </row>
    <row r="21433">
      <c r="I21433" s="4" t="n"/>
      <c r="J21433" s="4" t="n"/>
    </row>
    <row r="21434">
      <c r="I21434" s="4" t="n"/>
      <c r="J21434" s="4" t="n"/>
    </row>
    <row r="21435">
      <c r="I21435" s="4" t="n"/>
      <c r="J21435" s="4" t="n"/>
    </row>
    <row r="21436">
      <c r="I21436" s="4" t="n"/>
      <c r="J21436" s="4" t="n"/>
    </row>
    <row r="21437">
      <c r="I21437" s="4" t="n"/>
      <c r="J21437" s="4" t="n"/>
    </row>
    <row r="21438">
      <c r="I21438" s="4" t="n"/>
      <c r="J21438" s="4" t="n"/>
    </row>
    <row r="21439">
      <c r="I21439" s="4" t="n"/>
      <c r="J21439" s="4" t="n"/>
    </row>
    <row r="21440">
      <c r="I21440" s="4" t="n"/>
      <c r="J21440" s="4" t="n"/>
    </row>
    <row r="21441">
      <c r="I21441" s="4" t="n"/>
      <c r="J21441" s="4" t="n"/>
    </row>
    <row r="21442">
      <c r="I21442" s="4" t="n"/>
      <c r="J21442" s="4" t="n"/>
    </row>
    <row r="21443">
      <c r="I21443" s="4" t="n"/>
      <c r="J21443" s="4" t="n"/>
    </row>
    <row r="21444">
      <c r="I21444" s="4" t="n"/>
      <c r="J21444" s="4" t="n"/>
    </row>
    <row r="21445">
      <c r="I21445" s="4" t="n"/>
      <c r="J21445" s="4" t="n"/>
    </row>
    <row r="21446">
      <c r="I21446" s="4" t="n"/>
      <c r="J21446" s="4" t="n"/>
    </row>
    <row r="21447">
      <c r="I21447" s="4" t="n"/>
      <c r="J21447" s="4" t="n"/>
    </row>
    <row r="21448">
      <c r="I21448" s="4" t="n"/>
      <c r="J21448" s="4" t="n"/>
    </row>
    <row r="21449">
      <c r="I21449" s="4" t="n"/>
      <c r="J21449" s="4" t="n"/>
    </row>
    <row r="21450">
      <c r="I21450" s="4" t="n"/>
      <c r="J21450" s="4" t="n"/>
    </row>
    <row r="21451">
      <c r="I21451" s="4" t="n"/>
      <c r="J21451" s="4" t="n"/>
    </row>
    <row r="21452">
      <c r="I21452" s="4" t="n"/>
      <c r="J21452" s="4" t="n"/>
    </row>
    <row r="21453">
      <c r="I21453" s="4" t="n"/>
      <c r="J21453" s="4" t="n"/>
    </row>
    <row r="21454">
      <c r="I21454" s="4" t="n"/>
      <c r="J21454" s="4" t="n"/>
    </row>
    <row r="21455">
      <c r="I21455" s="4" t="n"/>
      <c r="J21455" s="4" t="n"/>
    </row>
    <row r="21456">
      <c r="I21456" s="4" t="n"/>
      <c r="J21456" s="4" t="n"/>
    </row>
    <row r="21457">
      <c r="I21457" s="4" t="n"/>
      <c r="J21457" s="4" t="n"/>
    </row>
    <row r="21458">
      <c r="I21458" s="4" t="n"/>
      <c r="J21458" s="4" t="n"/>
    </row>
    <row r="21459">
      <c r="I21459" s="4" t="n"/>
      <c r="J21459" s="4" t="n"/>
    </row>
    <row r="21460">
      <c r="I21460" s="4" t="n"/>
      <c r="J21460" s="4" t="n"/>
    </row>
    <row r="21461">
      <c r="I21461" s="4" t="n"/>
      <c r="J21461" s="4" t="n"/>
    </row>
    <row r="21462">
      <c r="I21462" s="4" t="n"/>
      <c r="J21462" s="4" t="n"/>
    </row>
    <row r="21463">
      <c r="I21463" s="4" t="n"/>
      <c r="J21463" s="4" t="n"/>
    </row>
    <row r="21464">
      <c r="I21464" s="4" t="n"/>
      <c r="J21464" s="4" t="n"/>
    </row>
    <row r="21465">
      <c r="I21465" s="4" t="n"/>
      <c r="J21465" s="4" t="n"/>
    </row>
    <row r="21466">
      <c r="I21466" s="4" t="n"/>
      <c r="J21466" s="4" t="n"/>
    </row>
    <row r="21467">
      <c r="I21467" s="4" t="n"/>
      <c r="J21467" s="4" t="n"/>
    </row>
    <row r="21468">
      <c r="I21468" s="4" t="n"/>
      <c r="J21468" s="4" t="n"/>
    </row>
    <row r="21469">
      <c r="I21469" s="4" t="n"/>
      <c r="J21469" s="4" t="n"/>
    </row>
    <row r="21470">
      <c r="I21470" s="4" t="n"/>
      <c r="J21470" s="4" t="n"/>
    </row>
    <row r="21471">
      <c r="I21471" s="4" t="n"/>
      <c r="J21471" s="4" t="n"/>
    </row>
    <row r="21472">
      <c r="I21472" s="4" t="n"/>
      <c r="J21472" s="4" t="n"/>
    </row>
    <row r="21473">
      <c r="I21473" s="4" t="n"/>
      <c r="J21473" s="4" t="n"/>
    </row>
    <row r="21474">
      <c r="I21474" s="4" t="n"/>
      <c r="J21474" s="4" t="n"/>
    </row>
    <row r="21475">
      <c r="I21475" s="4" t="n"/>
      <c r="J21475" s="4" t="n"/>
    </row>
    <row r="21476">
      <c r="I21476" s="4" t="n"/>
      <c r="J21476" s="4" t="n"/>
    </row>
    <row r="21477">
      <c r="I21477" s="4" t="n"/>
      <c r="J21477" s="4" t="n"/>
    </row>
    <row r="21478">
      <c r="I21478" s="4" t="n"/>
      <c r="J21478" s="4" t="n"/>
    </row>
    <row r="21479">
      <c r="I21479" s="4" t="n"/>
      <c r="J21479" s="4" t="n"/>
    </row>
    <row r="21480">
      <c r="I21480" s="4" t="n"/>
      <c r="J21480" s="4" t="n"/>
    </row>
    <row r="21481">
      <c r="I21481" s="4" t="n"/>
      <c r="J21481" s="4" t="n"/>
    </row>
    <row r="21482">
      <c r="I21482" s="4" t="n"/>
      <c r="J21482" s="4" t="n"/>
    </row>
    <row r="21483">
      <c r="I21483" s="4" t="n"/>
      <c r="J21483" s="4" t="n"/>
    </row>
    <row r="21484">
      <c r="I21484" s="4" t="n"/>
      <c r="J21484" s="4" t="n"/>
    </row>
    <row r="21485">
      <c r="I21485" s="4" t="n"/>
      <c r="J21485" s="4" t="n"/>
    </row>
    <row r="21486">
      <c r="I21486" s="4" t="n"/>
      <c r="J21486" s="4" t="n"/>
    </row>
    <row r="21487">
      <c r="I21487" s="4" t="n"/>
      <c r="J21487" s="4" t="n"/>
    </row>
    <row r="21488">
      <c r="I21488" s="4" t="n"/>
      <c r="J21488" s="4" t="n"/>
    </row>
    <row r="21489">
      <c r="I21489" s="4" t="n"/>
      <c r="J21489" s="4" t="n"/>
    </row>
    <row r="21490">
      <c r="I21490" s="4" t="n"/>
      <c r="J21490" s="4" t="n"/>
    </row>
    <row r="21491">
      <c r="I21491" s="4" t="n"/>
      <c r="J21491" s="4" t="n"/>
    </row>
    <row r="21492">
      <c r="I21492" s="4" t="n"/>
      <c r="J21492" s="4" t="n"/>
    </row>
    <row r="21493">
      <c r="I21493" s="4" t="n"/>
      <c r="J21493" s="4" t="n"/>
    </row>
    <row r="21494">
      <c r="I21494" s="4" t="n"/>
      <c r="J21494" s="4" t="n"/>
    </row>
    <row r="21495">
      <c r="I21495" s="4" t="n"/>
      <c r="J21495" s="4" t="n"/>
    </row>
    <row r="21496">
      <c r="I21496" s="4" t="n"/>
      <c r="J21496" s="4" t="n"/>
    </row>
    <row r="21497">
      <c r="I21497" s="4" t="n"/>
      <c r="J21497" s="4" t="n"/>
    </row>
    <row r="21498">
      <c r="I21498" s="4" t="n"/>
      <c r="J21498" s="4" t="n"/>
    </row>
    <row r="21499">
      <c r="I21499" s="4" t="n"/>
      <c r="J21499" s="4" t="n"/>
    </row>
    <row r="21500">
      <c r="I21500" s="4" t="n"/>
      <c r="J21500" s="4" t="n"/>
    </row>
    <row r="21501">
      <c r="I21501" s="4" t="n"/>
      <c r="J21501" s="4" t="n"/>
    </row>
    <row r="21502">
      <c r="I21502" s="4" t="n"/>
      <c r="J21502" s="4" t="n"/>
    </row>
    <row r="21503">
      <c r="I21503" s="4" t="n"/>
      <c r="J21503" s="4" t="n"/>
    </row>
    <row r="21504">
      <c r="I21504" s="4" t="n"/>
      <c r="J21504" s="4" t="n"/>
    </row>
    <row r="21505">
      <c r="I21505" s="4" t="n"/>
      <c r="J21505" s="4" t="n"/>
    </row>
    <row r="21506">
      <c r="I21506" s="4" t="n"/>
      <c r="J21506" s="4" t="n"/>
    </row>
    <row r="21507">
      <c r="I21507" s="4" t="n"/>
      <c r="J21507" s="4" t="n"/>
    </row>
    <row r="21508">
      <c r="I21508" s="4" t="n"/>
      <c r="J21508" s="4" t="n"/>
    </row>
    <row r="21509">
      <c r="I21509" s="4" t="n"/>
      <c r="J21509" s="4" t="n"/>
    </row>
    <row r="21510">
      <c r="I21510" s="4" t="n"/>
      <c r="J21510" s="4" t="n"/>
    </row>
    <row r="21511">
      <c r="I21511" s="4" t="n"/>
      <c r="J21511" s="4" t="n"/>
    </row>
    <row r="21512">
      <c r="I21512" s="4" t="n"/>
      <c r="J21512" s="4" t="n"/>
    </row>
    <row r="21513">
      <c r="I21513" s="4" t="n"/>
      <c r="J21513" s="4" t="n"/>
    </row>
    <row r="21514">
      <c r="I21514" s="4" t="n"/>
      <c r="J21514" s="4" t="n"/>
    </row>
    <row r="21515">
      <c r="I21515" s="4" t="n"/>
      <c r="J21515" s="4" t="n"/>
    </row>
    <row r="21516">
      <c r="I21516" s="4" t="n"/>
      <c r="J21516" s="4" t="n"/>
    </row>
    <row r="21517">
      <c r="I21517" s="4" t="n"/>
      <c r="J21517" s="4" t="n"/>
    </row>
    <row r="21518">
      <c r="I21518" s="4" t="n"/>
      <c r="J21518" s="4" t="n"/>
    </row>
    <row r="21519">
      <c r="I21519" s="4" t="n"/>
      <c r="J21519" s="4" t="n"/>
    </row>
    <row r="21520">
      <c r="I21520" s="4" t="n"/>
      <c r="J21520" s="4" t="n"/>
    </row>
    <row r="21521">
      <c r="I21521" s="4" t="n"/>
      <c r="J21521" s="4" t="n"/>
    </row>
    <row r="21522">
      <c r="I21522" s="4" t="n"/>
      <c r="J21522" s="4" t="n"/>
    </row>
    <row r="21523">
      <c r="I21523" s="4" t="n"/>
      <c r="J21523" s="4" t="n"/>
    </row>
    <row r="21524">
      <c r="I21524" s="4" t="n"/>
      <c r="J21524" s="4" t="n"/>
    </row>
    <row r="21525">
      <c r="I21525" s="4" t="n"/>
      <c r="J21525" s="4" t="n"/>
    </row>
    <row r="21526">
      <c r="I21526" s="4" t="n"/>
      <c r="J21526" s="4" t="n"/>
    </row>
    <row r="21527">
      <c r="I21527" s="4" t="n"/>
      <c r="J21527" s="4" t="n"/>
    </row>
    <row r="21528">
      <c r="I21528" s="4" t="n"/>
      <c r="J21528" s="4" t="n"/>
    </row>
    <row r="21529">
      <c r="I21529" s="4" t="n"/>
      <c r="J21529" s="4" t="n"/>
    </row>
    <row r="21530">
      <c r="I21530" s="4" t="n"/>
      <c r="J21530" s="4" t="n"/>
    </row>
    <row r="21531">
      <c r="I21531" s="4" t="n"/>
      <c r="J21531" s="4" t="n"/>
    </row>
    <row r="21532">
      <c r="I21532" s="4" t="n"/>
      <c r="J21532" s="4" t="n"/>
    </row>
    <row r="21533">
      <c r="I21533" s="4" t="n"/>
      <c r="J21533" s="4" t="n"/>
    </row>
    <row r="21534">
      <c r="I21534" s="4" t="n"/>
      <c r="J21534" s="4" t="n"/>
    </row>
    <row r="21535">
      <c r="I21535" s="4" t="n"/>
      <c r="J21535" s="4" t="n"/>
    </row>
    <row r="21536">
      <c r="I21536" s="4" t="n"/>
      <c r="J21536" s="4" t="n"/>
    </row>
    <row r="21537">
      <c r="I21537" s="4" t="n"/>
      <c r="J21537" s="4" t="n"/>
    </row>
    <row r="21538">
      <c r="I21538" s="4" t="n"/>
      <c r="J21538" s="4" t="n"/>
    </row>
    <row r="21539">
      <c r="I21539" s="4" t="n"/>
      <c r="J21539" s="4" t="n"/>
    </row>
    <row r="21540">
      <c r="I21540" s="4" t="n"/>
      <c r="J21540" s="4" t="n"/>
    </row>
    <row r="21541">
      <c r="I21541" s="4" t="n"/>
      <c r="J21541" s="4" t="n"/>
    </row>
    <row r="21542">
      <c r="I21542" s="4" t="n"/>
      <c r="J21542" s="4" t="n"/>
    </row>
    <row r="21543">
      <c r="I21543" s="4" t="n"/>
      <c r="J21543" s="4" t="n"/>
    </row>
    <row r="21544">
      <c r="I21544" s="4" t="n"/>
      <c r="J21544" s="4" t="n"/>
    </row>
    <row r="21545">
      <c r="I21545" s="4" t="n"/>
      <c r="J21545" s="4" t="n"/>
    </row>
    <row r="21546">
      <c r="I21546" s="4" t="n"/>
      <c r="J21546" s="4" t="n"/>
    </row>
    <row r="21547">
      <c r="I21547" s="4" t="n"/>
      <c r="J21547" s="4" t="n"/>
    </row>
    <row r="21548">
      <c r="I21548" s="4" t="n"/>
      <c r="J21548" s="4" t="n"/>
    </row>
    <row r="21549">
      <c r="I21549" s="4" t="n"/>
      <c r="J21549" s="4" t="n"/>
    </row>
    <row r="21550">
      <c r="I21550" s="4" t="n"/>
      <c r="J21550" s="4" t="n"/>
    </row>
    <row r="21551">
      <c r="I21551" s="4" t="n"/>
      <c r="J21551" s="4" t="n"/>
    </row>
    <row r="21552">
      <c r="I21552" s="4" t="n"/>
      <c r="J21552" s="4" t="n"/>
    </row>
    <row r="21553">
      <c r="I21553" s="4" t="n"/>
      <c r="J21553" s="4" t="n"/>
    </row>
    <row r="21554">
      <c r="I21554" s="4" t="n"/>
      <c r="J21554" s="4" t="n"/>
    </row>
    <row r="21555">
      <c r="I21555" s="4" t="n"/>
      <c r="J21555" s="4" t="n"/>
    </row>
    <row r="21556">
      <c r="I21556" s="4" t="n"/>
      <c r="J21556" s="4" t="n"/>
    </row>
    <row r="21557">
      <c r="I21557" s="4" t="n"/>
      <c r="J21557" s="4" t="n"/>
    </row>
    <row r="21558">
      <c r="I21558" s="4" t="n"/>
      <c r="J21558" s="4" t="n"/>
    </row>
    <row r="21559">
      <c r="I21559" s="4" t="n"/>
      <c r="J21559" s="4" t="n"/>
    </row>
    <row r="21560">
      <c r="I21560" s="4" t="n"/>
      <c r="J21560" s="4" t="n"/>
    </row>
    <row r="21561">
      <c r="I21561" s="4" t="n"/>
      <c r="J21561" s="4" t="n"/>
    </row>
    <row r="21562">
      <c r="I21562" s="4" t="n"/>
      <c r="J21562" s="4" t="n"/>
    </row>
    <row r="21563">
      <c r="I21563" s="4" t="n"/>
      <c r="J21563" s="4" t="n"/>
    </row>
    <row r="21564">
      <c r="I21564" s="4" t="n"/>
      <c r="J21564" s="4" t="n"/>
    </row>
    <row r="21565">
      <c r="I21565" s="4" t="n"/>
      <c r="J21565" s="4" t="n"/>
    </row>
    <row r="21566">
      <c r="I21566" s="4" t="n"/>
      <c r="J21566" s="4" t="n"/>
    </row>
    <row r="21567">
      <c r="I21567" s="4" t="n"/>
      <c r="J21567" s="4" t="n"/>
    </row>
    <row r="21568">
      <c r="I21568" s="4" t="n"/>
      <c r="J21568" s="4" t="n"/>
    </row>
    <row r="21569">
      <c r="I21569" s="4" t="n"/>
      <c r="J21569" s="4" t="n"/>
    </row>
    <row r="21570">
      <c r="I21570" s="4" t="n"/>
      <c r="J21570" s="4" t="n"/>
    </row>
    <row r="21571">
      <c r="I21571" s="4" t="n"/>
      <c r="J21571" s="4" t="n"/>
    </row>
    <row r="21572">
      <c r="I21572" s="4" t="n"/>
      <c r="J21572" s="4" t="n"/>
    </row>
    <row r="21573">
      <c r="I21573" s="4" t="n"/>
      <c r="J21573" s="4" t="n"/>
    </row>
    <row r="21574">
      <c r="I21574" s="4" t="n"/>
      <c r="J21574" s="4" t="n"/>
    </row>
    <row r="21575">
      <c r="I21575" s="4" t="n"/>
      <c r="J21575" s="4" t="n"/>
    </row>
    <row r="21576">
      <c r="I21576" s="4" t="n"/>
      <c r="J21576" s="4" t="n"/>
    </row>
    <row r="21577">
      <c r="I21577" s="4" t="n"/>
      <c r="J21577" s="4" t="n"/>
    </row>
    <row r="21578">
      <c r="I21578" s="4" t="n"/>
      <c r="J21578" s="4" t="n"/>
    </row>
    <row r="21579">
      <c r="I21579" s="4" t="n"/>
      <c r="J21579" s="4" t="n"/>
    </row>
    <row r="21580">
      <c r="I21580" s="4" t="n"/>
      <c r="J21580" s="4" t="n"/>
    </row>
    <row r="21581">
      <c r="I21581" s="4" t="n"/>
      <c r="J21581" s="4" t="n"/>
    </row>
    <row r="21582">
      <c r="I21582" s="4" t="n"/>
      <c r="J21582" s="4" t="n"/>
    </row>
    <row r="21583">
      <c r="I21583" s="4" t="n"/>
      <c r="J21583" s="4" t="n"/>
    </row>
    <row r="21584">
      <c r="I21584" s="4" t="n"/>
      <c r="J21584" s="4" t="n"/>
    </row>
    <row r="21585">
      <c r="I21585" s="4" t="n"/>
      <c r="J21585" s="4" t="n"/>
    </row>
    <row r="21586">
      <c r="I21586" s="4" t="n"/>
      <c r="J21586" s="4" t="n"/>
    </row>
    <row r="21587">
      <c r="I21587" s="4" t="n"/>
      <c r="J21587" s="4" t="n"/>
    </row>
    <row r="21588">
      <c r="I21588" s="4" t="n"/>
      <c r="J21588" s="4" t="n"/>
    </row>
    <row r="21589">
      <c r="I21589" s="4" t="n"/>
      <c r="J21589" s="4" t="n"/>
    </row>
    <row r="21590">
      <c r="I21590" s="4" t="n"/>
      <c r="J21590" s="4" t="n"/>
    </row>
    <row r="21591">
      <c r="I21591" s="4" t="n"/>
      <c r="J21591" s="4" t="n"/>
    </row>
    <row r="21592">
      <c r="I21592" s="4" t="n"/>
      <c r="J21592" s="4" t="n"/>
    </row>
    <row r="21593">
      <c r="I21593" s="4" t="n"/>
      <c r="J21593" s="4" t="n"/>
    </row>
    <row r="21594">
      <c r="I21594" s="4" t="n"/>
      <c r="J21594" s="4" t="n"/>
    </row>
    <row r="21595">
      <c r="I21595" s="4" t="n"/>
      <c r="J21595" s="4" t="n"/>
    </row>
    <row r="21596">
      <c r="I21596" s="4" t="n"/>
      <c r="J21596" s="4" t="n"/>
    </row>
    <row r="21597">
      <c r="I21597" s="4" t="n"/>
      <c r="J21597" s="4" t="n"/>
    </row>
    <row r="21598">
      <c r="I21598" s="4" t="n"/>
      <c r="J21598" s="4" t="n"/>
    </row>
    <row r="21599">
      <c r="I21599" s="4" t="n"/>
      <c r="J21599" s="4" t="n"/>
    </row>
    <row r="21600">
      <c r="I21600" s="4" t="n"/>
      <c r="J21600" s="4" t="n"/>
    </row>
    <row r="21601">
      <c r="I21601" s="4" t="n"/>
      <c r="J21601" s="4" t="n"/>
    </row>
    <row r="21602">
      <c r="I21602" s="4" t="n"/>
      <c r="J21602" s="4" t="n"/>
    </row>
    <row r="21603">
      <c r="I21603" s="4" t="n"/>
      <c r="J21603" s="4" t="n"/>
    </row>
    <row r="21604">
      <c r="I21604" s="4" t="n"/>
      <c r="J21604" s="4" t="n"/>
    </row>
    <row r="21605">
      <c r="I21605" s="4" t="n"/>
      <c r="J21605" s="4" t="n"/>
    </row>
    <row r="21606">
      <c r="I21606" s="4" t="n"/>
      <c r="J21606" s="4" t="n"/>
    </row>
    <row r="21607">
      <c r="I21607" s="4" t="n"/>
      <c r="J21607" s="4" t="n"/>
    </row>
    <row r="21608">
      <c r="I21608" s="4" t="n"/>
      <c r="J21608" s="4" t="n"/>
    </row>
    <row r="21609">
      <c r="I21609" s="4" t="n"/>
      <c r="J21609" s="4" t="n"/>
    </row>
    <row r="21610">
      <c r="I21610" s="4" t="n"/>
      <c r="J21610" s="4" t="n"/>
    </row>
    <row r="21611">
      <c r="I21611" s="4" t="n"/>
      <c r="J21611" s="4" t="n"/>
    </row>
    <row r="21612">
      <c r="I21612" s="4" t="n"/>
      <c r="J21612" s="4" t="n"/>
    </row>
    <row r="21613">
      <c r="I21613" s="4" t="n"/>
      <c r="J21613" s="4" t="n"/>
    </row>
    <row r="21614">
      <c r="I21614" s="4" t="n"/>
      <c r="J21614" s="4" t="n"/>
    </row>
    <row r="21615">
      <c r="I21615" s="4" t="n"/>
      <c r="J21615" s="4" t="n"/>
    </row>
    <row r="21616">
      <c r="I21616" s="4" t="n"/>
      <c r="J21616" s="4" t="n"/>
    </row>
    <row r="21617">
      <c r="I21617" s="4" t="n"/>
      <c r="J21617" s="4" t="n"/>
    </row>
    <row r="21618">
      <c r="I21618" s="4" t="n"/>
      <c r="J21618" s="4" t="n"/>
    </row>
    <row r="21619">
      <c r="I21619" s="4" t="n"/>
      <c r="J21619" s="4" t="n"/>
    </row>
    <row r="21620">
      <c r="I21620" s="4" t="n"/>
      <c r="J21620" s="4" t="n"/>
    </row>
    <row r="21621">
      <c r="I21621" s="4" t="n"/>
      <c r="J21621" s="4" t="n"/>
    </row>
    <row r="21622">
      <c r="I21622" s="4" t="n"/>
      <c r="J21622" s="4" t="n"/>
    </row>
    <row r="21623">
      <c r="I21623" s="4" t="n"/>
      <c r="J21623" s="4" t="n"/>
    </row>
    <row r="21624">
      <c r="I21624" s="4" t="n"/>
      <c r="J21624" s="4" t="n"/>
    </row>
    <row r="21625">
      <c r="I21625" s="4" t="n"/>
      <c r="J21625" s="4" t="n"/>
    </row>
    <row r="21626">
      <c r="I21626" s="4" t="n"/>
      <c r="J21626" s="4" t="n"/>
    </row>
    <row r="21627">
      <c r="I21627" s="4" t="n"/>
      <c r="J21627" s="4" t="n"/>
    </row>
    <row r="21628">
      <c r="I21628" s="4" t="n"/>
      <c r="J21628" s="4" t="n"/>
    </row>
    <row r="21629">
      <c r="I21629" s="4" t="n"/>
      <c r="J21629" s="4" t="n"/>
    </row>
    <row r="21630">
      <c r="I21630" s="4" t="n"/>
      <c r="J21630" s="4" t="n"/>
    </row>
    <row r="21631">
      <c r="I21631" s="4" t="n"/>
      <c r="J21631" s="4" t="n"/>
    </row>
    <row r="21632">
      <c r="I21632" s="4" t="n"/>
      <c r="J21632" s="4" t="n"/>
    </row>
    <row r="21633">
      <c r="I21633" s="4" t="n"/>
      <c r="J21633" s="4" t="n"/>
    </row>
    <row r="21634">
      <c r="I21634" s="4" t="n"/>
      <c r="J21634" s="4" t="n"/>
    </row>
    <row r="21635">
      <c r="I21635" s="4" t="n"/>
      <c r="J21635" s="4" t="n"/>
    </row>
    <row r="21636">
      <c r="I21636" s="4" t="n"/>
      <c r="J21636" s="4" t="n"/>
    </row>
    <row r="21637">
      <c r="I21637" s="4" t="n"/>
      <c r="J21637" s="4" t="n"/>
    </row>
    <row r="21638">
      <c r="I21638" s="4" t="n"/>
      <c r="J21638" s="4" t="n"/>
    </row>
    <row r="21639">
      <c r="I21639" s="4" t="n"/>
      <c r="J21639" s="4" t="n"/>
    </row>
    <row r="21640">
      <c r="I21640" s="4" t="n"/>
      <c r="J21640" s="4" t="n"/>
    </row>
    <row r="21641">
      <c r="I21641" s="4" t="n"/>
      <c r="J21641" s="4" t="n"/>
    </row>
    <row r="21642">
      <c r="I21642" s="4" t="n"/>
      <c r="J21642" s="4" t="n"/>
    </row>
    <row r="21643">
      <c r="I21643" s="4" t="n"/>
      <c r="J21643" s="4" t="n"/>
    </row>
    <row r="21644">
      <c r="I21644" s="4" t="n"/>
      <c r="J21644" s="4" t="n"/>
    </row>
    <row r="21645">
      <c r="I21645" s="4" t="n"/>
      <c r="J21645" s="4" t="n"/>
    </row>
    <row r="21646">
      <c r="I21646" s="4" t="n"/>
      <c r="J21646" s="4" t="n"/>
    </row>
    <row r="21647">
      <c r="I21647" s="4" t="n"/>
      <c r="J21647" s="4" t="n"/>
    </row>
    <row r="21648">
      <c r="I21648" s="4" t="n"/>
      <c r="J21648" s="4" t="n"/>
    </row>
    <row r="21649">
      <c r="I21649" s="4" t="n"/>
      <c r="J21649" s="4" t="n"/>
    </row>
    <row r="21650">
      <c r="I21650" s="4" t="n"/>
      <c r="J21650" s="4" t="n"/>
    </row>
    <row r="21651">
      <c r="I21651" s="4" t="n"/>
      <c r="J21651" s="4" t="n"/>
    </row>
    <row r="21652">
      <c r="I21652" s="4" t="n"/>
      <c r="J21652" s="4" t="n"/>
    </row>
    <row r="21653">
      <c r="I21653" s="4" t="n"/>
      <c r="J21653" s="4" t="n"/>
    </row>
    <row r="21654">
      <c r="I21654" s="4" t="n"/>
      <c r="J21654" s="4" t="n"/>
    </row>
    <row r="21655">
      <c r="I21655" s="4" t="n"/>
      <c r="J21655" s="4" t="n"/>
    </row>
    <row r="21656">
      <c r="I21656" s="4" t="n"/>
      <c r="J21656" s="4" t="n"/>
    </row>
    <row r="21657">
      <c r="I21657" s="4" t="n"/>
      <c r="J21657" s="4" t="n"/>
    </row>
    <row r="21658">
      <c r="I21658" s="4" t="n"/>
      <c r="J21658" s="4" t="n"/>
    </row>
    <row r="21659">
      <c r="I21659" s="4" t="n"/>
      <c r="J21659" s="4" t="n"/>
    </row>
    <row r="21660">
      <c r="I21660" s="4" t="n"/>
      <c r="J21660" s="4" t="n"/>
    </row>
    <row r="21661">
      <c r="I21661" s="4" t="n"/>
      <c r="J21661" s="4" t="n"/>
    </row>
    <row r="21662">
      <c r="I21662" s="4" t="n"/>
      <c r="J21662" s="4" t="n"/>
    </row>
    <row r="21663">
      <c r="I21663" s="4" t="n"/>
      <c r="J21663" s="4" t="n"/>
    </row>
    <row r="21664">
      <c r="I21664" s="4" t="n"/>
      <c r="J21664" s="4" t="n"/>
    </row>
    <row r="21665">
      <c r="I21665" s="4" t="n"/>
      <c r="J21665" s="4" t="n"/>
    </row>
    <row r="21666">
      <c r="I21666" s="4" t="n"/>
      <c r="J21666" s="4" t="n"/>
    </row>
    <row r="21667">
      <c r="I21667" s="4" t="n"/>
      <c r="J21667" s="4" t="n"/>
    </row>
    <row r="21668">
      <c r="I21668" s="4" t="n"/>
      <c r="J21668" s="4" t="n"/>
    </row>
    <row r="21669">
      <c r="I21669" s="4" t="n"/>
      <c r="J21669" s="4" t="n"/>
    </row>
    <row r="21670">
      <c r="I21670" s="4" t="n"/>
      <c r="J21670" s="4" t="n"/>
    </row>
    <row r="21671">
      <c r="I21671" s="4" t="n"/>
      <c r="J21671" s="4" t="n"/>
    </row>
    <row r="21672">
      <c r="I21672" s="4" t="n"/>
      <c r="J21672" s="4" t="n"/>
    </row>
    <row r="21673">
      <c r="I21673" s="4" t="n"/>
      <c r="J21673" s="4" t="n"/>
    </row>
    <row r="21674">
      <c r="I21674" s="4" t="n"/>
      <c r="J21674" s="4" t="n"/>
    </row>
    <row r="21675">
      <c r="I21675" s="4" t="n"/>
      <c r="J21675" s="4" t="n"/>
    </row>
    <row r="21676">
      <c r="I21676" s="4" t="n"/>
      <c r="J21676" s="4" t="n"/>
    </row>
    <row r="21677">
      <c r="I21677" s="4" t="n"/>
      <c r="J21677" s="4" t="n"/>
    </row>
    <row r="21678">
      <c r="I21678" s="4" t="n"/>
      <c r="J21678" s="4" t="n"/>
    </row>
    <row r="21679">
      <c r="I21679" s="4" t="n"/>
      <c r="J21679" s="4" t="n"/>
    </row>
    <row r="21680">
      <c r="I21680" s="4" t="n"/>
      <c r="J21680" s="4" t="n"/>
    </row>
    <row r="21681">
      <c r="I21681" s="4" t="n"/>
      <c r="J21681" s="4" t="n"/>
    </row>
    <row r="21682">
      <c r="I21682" s="4" t="n"/>
      <c r="J21682" s="4" t="n"/>
    </row>
    <row r="21683">
      <c r="I21683" s="4" t="n"/>
      <c r="J21683" s="4" t="n"/>
    </row>
    <row r="21684">
      <c r="I21684" s="4" t="n"/>
      <c r="J21684" s="4" t="n"/>
    </row>
    <row r="21685">
      <c r="I21685" s="4" t="n"/>
      <c r="J21685" s="4" t="n"/>
    </row>
    <row r="21686">
      <c r="I21686" s="4" t="n"/>
      <c r="J21686" s="4" t="n"/>
    </row>
    <row r="21687">
      <c r="I21687" s="4" t="n"/>
      <c r="J21687" s="4" t="n"/>
    </row>
    <row r="21688">
      <c r="I21688" s="4" t="n"/>
      <c r="J21688" s="4" t="n"/>
    </row>
    <row r="21689">
      <c r="I21689" s="4" t="n"/>
      <c r="J21689" s="4" t="n"/>
    </row>
    <row r="21690">
      <c r="I21690" s="4" t="n"/>
      <c r="J21690" s="4" t="n"/>
    </row>
    <row r="21691">
      <c r="I21691" s="4" t="n"/>
      <c r="J21691" s="4" t="n"/>
    </row>
    <row r="21692">
      <c r="I21692" s="4" t="n"/>
      <c r="J21692" s="4" t="n"/>
    </row>
    <row r="21693">
      <c r="I21693" s="4" t="n"/>
      <c r="J21693" s="4" t="n"/>
    </row>
    <row r="21694">
      <c r="I21694" s="4" t="n"/>
      <c r="J21694" s="4" t="n"/>
    </row>
    <row r="21695">
      <c r="I21695" s="4" t="n"/>
      <c r="J21695" s="4" t="n"/>
    </row>
    <row r="21696">
      <c r="I21696" s="4" t="n"/>
      <c r="J21696" s="4" t="n"/>
    </row>
    <row r="21697">
      <c r="I21697" s="4" t="n"/>
      <c r="J21697" s="4" t="n"/>
    </row>
    <row r="21698">
      <c r="I21698" s="4" t="n"/>
      <c r="J21698" s="4" t="n"/>
    </row>
    <row r="21699">
      <c r="I21699" s="4" t="n"/>
      <c r="J21699" s="4" t="n"/>
    </row>
    <row r="21700">
      <c r="I21700" s="4" t="n"/>
      <c r="J21700" s="4" t="n"/>
    </row>
    <row r="21701">
      <c r="I21701" s="4" t="n"/>
      <c r="J21701" s="4" t="n"/>
    </row>
    <row r="21702">
      <c r="I21702" s="4" t="n"/>
      <c r="J21702" s="4" t="n"/>
    </row>
    <row r="21703">
      <c r="I21703" s="4" t="n"/>
      <c r="J21703" s="4" t="n"/>
    </row>
    <row r="21704">
      <c r="I21704" s="4" t="n"/>
      <c r="J21704" s="4" t="n"/>
    </row>
    <row r="21705">
      <c r="I21705" s="4" t="n"/>
      <c r="J21705" s="4" t="n"/>
    </row>
    <row r="21706">
      <c r="I21706" s="4" t="n"/>
      <c r="J21706" s="4" t="n"/>
    </row>
    <row r="21707">
      <c r="I21707" s="4" t="n"/>
      <c r="J21707" s="4" t="n"/>
    </row>
    <row r="21708">
      <c r="I21708" s="4" t="n"/>
      <c r="J21708" s="4" t="n"/>
    </row>
    <row r="21709">
      <c r="I21709" s="4" t="n"/>
      <c r="J21709" s="4" t="n"/>
    </row>
    <row r="21710">
      <c r="I21710" s="4" t="n"/>
      <c r="J21710" s="4" t="n"/>
    </row>
    <row r="21711">
      <c r="I21711" s="4" t="n"/>
      <c r="J21711" s="4" t="n"/>
    </row>
    <row r="21712">
      <c r="I21712" s="4" t="n"/>
      <c r="J21712" s="4" t="n"/>
    </row>
    <row r="21713">
      <c r="I21713" s="4" t="n"/>
      <c r="J21713" s="4" t="n"/>
    </row>
    <row r="21714">
      <c r="I21714" s="4" t="n"/>
      <c r="J21714" s="4" t="n"/>
    </row>
    <row r="21715">
      <c r="I21715" s="4" t="n"/>
      <c r="J21715" s="4" t="n"/>
    </row>
    <row r="21716">
      <c r="I21716" s="4" t="n"/>
      <c r="J21716" s="4" t="n"/>
    </row>
    <row r="21717">
      <c r="I21717" s="4" t="n"/>
      <c r="J21717" s="4" t="n"/>
    </row>
    <row r="21718">
      <c r="I21718" s="4" t="n"/>
      <c r="J21718" s="4" t="n"/>
    </row>
    <row r="21719">
      <c r="I21719" s="4" t="n"/>
      <c r="J21719" s="4" t="n"/>
    </row>
    <row r="21720">
      <c r="I21720" s="4" t="n"/>
      <c r="J21720" s="4" t="n"/>
    </row>
    <row r="21721">
      <c r="I21721" s="4" t="n"/>
      <c r="J21721" s="4" t="n"/>
    </row>
    <row r="21722">
      <c r="I21722" s="4" t="n"/>
      <c r="J21722" s="4" t="n"/>
    </row>
    <row r="21723">
      <c r="I21723" s="4" t="n"/>
      <c r="J21723" s="4" t="n"/>
    </row>
    <row r="21724">
      <c r="I21724" s="4" t="n"/>
      <c r="J21724" s="4" t="n"/>
    </row>
    <row r="21725">
      <c r="I21725" s="4" t="n"/>
      <c r="J21725" s="4" t="n"/>
    </row>
    <row r="21726">
      <c r="I21726" s="4" t="n"/>
      <c r="J21726" s="4" t="n"/>
    </row>
    <row r="21727">
      <c r="I21727" s="4" t="n"/>
      <c r="J21727" s="4" t="n"/>
    </row>
    <row r="21728">
      <c r="I21728" s="4" t="n"/>
      <c r="J21728" s="4" t="n"/>
    </row>
    <row r="21729">
      <c r="I21729" s="4" t="n"/>
      <c r="J21729" s="4" t="n"/>
    </row>
    <row r="21730">
      <c r="I21730" s="4" t="n"/>
      <c r="J21730" s="4" t="n"/>
    </row>
    <row r="21731">
      <c r="I21731" s="4" t="n"/>
      <c r="J21731" s="4" t="n"/>
    </row>
    <row r="21732">
      <c r="I21732" s="4" t="n"/>
      <c r="J21732" s="4" t="n"/>
    </row>
    <row r="21733">
      <c r="I21733" s="4" t="n"/>
      <c r="J21733" s="4" t="n"/>
    </row>
    <row r="21734">
      <c r="I21734" s="4" t="n"/>
      <c r="J21734" s="4" t="n"/>
    </row>
    <row r="21735">
      <c r="I21735" s="4" t="n"/>
      <c r="J21735" s="4" t="n"/>
    </row>
    <row r="21736">
      <c r="I21736" s="4" t="n"/>
      <c r="J21736" s="4" t="n"/>
    </row>
    <row r="21737">
      <c r="I21737" s="4" t="n"/>
      <c r="J21737" s="4" t="n"/>
    </row>
    <row r="21738">
      <c r="I21738" s="4" t="n"/>
      <c r="J21738" s="4" t="n"/>
    </row>
    <row r="21739">
      <c r="I21739" s="4" t="n"/>
      <c r="J21739" s="4" t="n"/>
    </row>
    <row r="21740">
      <c r="I21740" s="4" t="n"/>
      <c r="J21740" s="4" t="n"/>
    </row>
    <row r="21741">
      <c r="I21741" s="4" t="n"/>
      <c r="J21741" s="4" t="n"/>
    </row>
    <row r="21742">
      <c r="I21742" s="4" t="n"/>
      <c r="J21742" s="4" t="n"/>
    </row>
    <row r="21743">
      <c r="I21743" s="4" t="n"/>
      <c r="J21743" s="4" t="n"/>
    </row>
    <row r="21744">
      <c r="I21744" s="4" t="n"/>
      <c r="J21744" s="4" t="n"/>
    </row>
    <row r="21745">
      <c r="I21745" s="4" t="n"/>
      <c r="J21745" s="4" t="n"/>
    </row>
    <row r="21746">
      <c r="I21746" s="4" t="n"/>
      <c r="J21746" s="4" t="n"/>
    </row>
    <row r="21747">
      <c r="I21747" s="4" t="n"/>
      <c r="J21747" s="4" t="n"/>
    </row>
    <row r="21748">
      <c r="I21748" s="4" t="n"/>
      <c r="J21748" s="4" t="n"/>
    </row>
    <row r="21749">
      <c r="I21749" s="4" t="n"/>
      <c r="J21749" s="4" t="n"/>
    </row>
    <row r="21750">
      <c r="I21750" s="4" t="n"/>
      <c r="J21750" s="4" t="n"/>
    </row>
    <row r="21751">
      <c r="I21751" s="4" t="n"/>
      <c r="J21751" s="4" t="n"/>
    </row>
    <row r="21752">
      <c r="I21752" s="4" t="n"/>
      <c r="J21752" s="4" t="n"/>
    </row>
    <row r="21753">
      <c r="I21753" s="4" t="n"/>
      <c r="J21753" s="4" t="n"/>
    </row>
    <row r="21754">
      <c r="I21754" s="4" t="n"/>
      <c r="J21754" s="4" t="n"/>
    </row>
    <row r="21755">
      <c r="I21755" s="4" t="n"/>
      <c r="J21755" s="4" t="n"/>
    </row>
    <row r="21756">
      <c r="I21756" s="4" t="n"/>
      <c r="J21756" s="4" t="n"/>
    </row>
    <row r="21757">
      <c r="I21757" s="4" t="n"/>
      <c r="J21757" s="4" t="n"/>
    </row>
    <row r="21758">
      <c r="I21758" s="4" t="n"/>
      <c r="J21758" s="4" t="n"/>
    </row>
    <row r="21759">
      <c r="I21759" s="4" t="n"/>
      <c r="J21759" s="4" t="n"/>
    </row>
    <row r="21760">
      <c r="I21760" s="4" t="n"/>
      <c r="J21760" s="4" t="n"/>
    </row>
    <row r="21761">
      <c r="I21761" s="4" t="n"/>
      <c r="J21761" s="4" t="n"/>
    </row>
    <row r="21762">
      <c r="I21762" s="4" t="n"/>
      <c r="J21762" s="4" t="n"/>
    </row>
    <row r="21763">
      <c r="I21763" s="4" t="n"/>
      <c r="J21763" s="4" t="n"/>
    </row>
    <row r="21764">
      <c r="I21764" s="4" t="n"/>
      <c r="J21764" s="4" t="n"/>
    </row>
    <row r="21765">
      <c r="I21765" s="4" t="n"/>
      <c r="J21765" s="4" t="n"/>
    </row>
    <row r="21766">
      <c r="I21766" s="4" t="n"/>
      <c r="J21766" s="4" t="n"/>
    </row>
    <row r="21767">
      <c r="I21767" s="4" t="n"/>
      <c r="J21767" s="4" t="n"/>
    </row>
    <row r="21768">
      <c r="I21768" s="4" t="n"/>
      <c r="J21768" s="4" t="n"/>
    </row>
    <row r="21769">
      <c r="I21769" s="4" t="n"/>
      <c r="J21769" s="4" t="n"/>
    </row>
    <row r="21770">
      <c r="I21770" s="4" t="n"/>
      <c r="J21770" s="4" t="n"/>
    </row>
    <row r="21771">
      <c r="I21771" s="4" t="n"/>
      <c r="J21771" s="4" t="n"/>
    </row>
    <row r="21772">
      <c r="I21772" s="4" t="n"/>
      <c r="J21772" s="4" t="n"/>
    </row>
    <row r="21773">
      <c r="I21773" s="4" t="n"/>
      <c r="J21773" s="4" t="n"/>
    </row>
    <row r="21774">
      <c r="I21774" s="4" t="n"/>
      <c r="J21774" s="4" t="n"/>
    </row>
    <row r="21775">
      <c r="I21775" s="4" t="n"/>
      <c r="J21775" s="4" t="n"/>
    </row>
    <row r="21776">
      <c r="I21776" s="4" t="n"/>
      <c r="J21776" s="4" t="n"/>
    </row>
    <row r="21777">
      <c r="I21777" s="4" t="n"/>
      <c r="J21777" s="4" t="n"/>
    </row>
    <row r="21778">
      <c r="I21778" s="4" t="n"/>
      <c r="J21778" s="4" t="n"/>
    </row>
    <row r="21779">
      <c r="I21779" s="4" t="n"/>
      <c r="J21779" s="4" t="n"/>
    </row>
    <row r="21780">
      <c r="I21780" s="4" t="n"/>
      <c r="J21780" s="4" t="n"/>
    </row>
    <row r="21781">
      <c r="I21781" s="4" t="n"/>
      <c r="J21781" s="4" t="n"/>
    </row>
    <row r="21782">
      <c r="I21782" s="4" t="n"/>
      <c r="J21782" s="4" t="n"/>
    </row>
    <row r="21783">
      <c r="I21783" s="4" t="n"/>
      <c r="J21783" s="4" t="n"/>
    </row>
    <row r="21784">
      <c r="I21784" s="4" t="n"/>
      <c r="J21784" s="4" t="n"/>
    </row>
    <row r="21785">
      <c r="I21785" s="4" t="n"/>
      <c r="J21785" s="4" t="n"/>
    </row>
    <row r="21786">
      <c r="I21786" s="4" t="n"/>
      <c r="J21786" s="4" t="n"/>
    </row>
    <row r="21787">
      <c r="I21787" s="4" t="n"/>
      <c r="J21787" s="4" t="n"/>
    </row>
    <row r="21788">
      <c r="I21788" s="4" t="n"/>
      <c r="J21788" s="4" t="n"/>
    </row>
    <row r="21789">
      <c r="I21789" s="4" t="n"/>
      <c r="J21789" s="4" t="n"/>
    </row>
    <row r="21790">
      <c r="I21790" s="4" t="n"/>
      <c r="J21790" s="4" t="n"/>
    </row>
    <row r="21791">
      <c r="I21791" s="4" t="n"/>
      <c r="J21791" s="4" t="n"/>
    </row>
    <row r="21792">
      <c r="I21792" s="4" t="n"/>
      <c r="J21792" s="4" t="n"/>
    </row>
    <row r="21793">
      <c r="I21793" s="4" t="n"/>
      <c r="J21793" s="4" t="n"/>
    </row>
    <row r="21794">
      <c r="I21794" s="4" t="n"/>
      <c r="J21794" s="4" t="n"/>
    </row>
    <row r="21795">
      <c r="I21795" s="4" t="n"/>
      <c r="J21795" s="4" t="n"/>
    </row>
    <row r="21796">
      <c r="I21796" s="4" t="n"/>
      <c r="J21796" s="4" t="n"/>
    </row>
    <row r="21797">
      <c r="I21797" s="4" t="n"/>
      <c r="J21797" s="4" t="n"/>
    </row>
    <row r="21798">
      <c r="I21798" s="4" t="n"/>
      <c r="J21798" s="4" t="n"/>
    </row>
    <row r="21799">
      <c r="I21799" s="4" t="n"/>
      <c r="J21799" s="4" t="n"/>
    </row>
    <row r="21800">
      <c r="I21800" s="4" t="n"/>
      <c r="J21800" s="4" t="n"/>
    </row>
    <row r="21801">
      <c r="I21801" s="4" t="n"/>
      <c r="J21801" s="4" t="n"/>
    </row>
    <row r="21802">
      <c r="I21802" s="4" t="n"/>
      <c r="J21802" s="4" t="n"/>
    </row>
    <row r="21803">
      <c r="I21803" s="4" t="n"/>
      <c r="J21803" s="4" t="n"/>
    </row>
    <row r="21804">
      <c r="I21804" s="4" t="n"/>
      <c r="J21804" s="4" t="n"/>
    </row>
    <row r="21805">
      <c r="I21805" s="4" t="n"/>
      <c r="J21805" s="4" t="n"/>
    </row>
    <row r="21806">
      <c r="I21806" s="4" t="n"/>
      <c r="J21806" s="4" t="n"/>
    </row>
    <row r="21807">
      <c r="I21807" s="4" t="n"/>
      <c r="J21807" s="4" t="n"/>
    </row>
    <row r="21808">
      <c r="I21808" s="4" t="n"/>
      <c r="J21808" s="4" t="n"/>
    </row>
    <row r="21809">
      <c r="I21809" s="4" t="n"/>
      <c r="J21809" s="4" t="n"/>
    </row>
    <row r="21810">
      <c r="I21810" s="4" t="n"/>
      <c r="J21810" s="4" t="n"/>
    </row>
    <row r="21811">
      <c r="I21811" s="4" t="n"/>
      <c r="J21811" s="4" t="n"/>
    </row>
    <row r="21812">
      <c r="I21812" s="4" t="n"/>
      <c r="J21812" s="4" t="n"/>
    </row>
    <row r="21813">
      <c r="I21813" s="4" t="n"/>
      <c r="J21813" s="4" t="n"/>
    </row>
    <row r="21814">
      <c r="I21814" s="4" t="n"/>
      <c r="J21814" s="4" t="n"/>
    </row>
    <row r="21815">
      <c r="I21815" s="4" t="n"/>
      <c r="J21815" s="4" t="n"/>
    </row>
    <row r="21816">
      <c r="I21816" s="4" t="n"/>
      <c r="J21816" s="4" t="n"/>
    </row>
    <row r="21817">
      <c r="I21817" s="4" t="n"/>
      <c r="J21817" s="4" t="n"/>
    </row>
    <row r="21818">
      <c r="I21818" s="4" t="n"/>
      <c r="J21818" s="4" t="n"/>
    </row>
    <row r="21819">
      <c r="I21819" s="4" t="n"/>
      <c r="J21819" s="4" t="n"/>
    </row>
    <row r="21820">
      <c r="I21820" s="4" t="n"/>
      <c r="J21820" s="4" t="n"/>
    </row>
    <row r="21821">
      <c r="I21821" s="4" t="n"/>
      <c r="J21821" s="4" t="n"/>
    </row>
    <row r="21822">
      <c r="I21822" s="4" t="n"/>
      <c r="J21822" s="4" t="n"/>
    </row>
    <row r="21823">
      <c r="I21823" s="4" t="n"/>
      <c r="J21823" s="4" t="n"/>
    </row>
    <row r="21824">
      <c r="I21824" s="4" t="n"/>
      <c r="J21824" s="4" t="n"/>
    </row>
    <row r="21825">
      <c r="I21825" s="4" t="n"/>
      <c r="J21825" s="4" t="n"/>
    </row>
    <row r="21826">
      <c r="I21826" s="4" t="n"/>
      <c r="J21826" s="4" t="n"/>
    </row>
    <row r="21827">
      <c r="I21827" s="4" t="n"/>
      <c r="J21827" s="4" t="n"/>
    </row>
    <row r="21828">
      <c r="I21828" s="4" t="n"/>
      <c r="J21828" s="4" t="n"/>
    </row>
    <row r="21829">
      <c r="I21829" s="4" t="n"/>
      <c r="J21829" s="4" t="n"/>
    </row>
    <row r="21830">
      <c r="I21830" s="4" t="n"/>
      <c r="J21830" s="4" t="n"/>
    </row>
    <row r="21831">
      <c r="I21831" s="4" t="n"/>
      <c r="J21831" s="4" t="n"/>
    </row>
    <row r="21832">
      <c r="I21832" s="4" t="n"/>
      <c r="J21832" s="4" t="n"/>
    </row>
    <row r="21833">
      <c r="I21833" s="4" t="n"/>
      <c r="J21833" s="4" t="n"/>
    </row>
    <row r="21834">
      <c r="I21834" s="4" t="n"/>
      <c r="J21834" s="4" t="n"/>
    </row>
    <row r="21835">
      <c r="I21835" s="4" t="n"/>
      <c r="J21835" s="4" t="n"/>
    </row>
    <row r="21836">
      <c r="I21836" s="4" t="n"/>
      <c r="J21836" s="4" t="n"/>
    </row>
    <row r="21837">
      <c r="I21837" s="4" t="n"/>
      <c r="J21837" s="4" t="n"/>
    </row>
    <row r="21838">
      <c r="I21838" s="4" t="n"/>
      <c r="J21838" s="4" t="n"/>
    </row>
    <row r="21839">
      <c r="I21839" s="4" t="n"/>
      <c r="J21839" s="4" t="n"/>
    </row>
    <row r="21840">
      <c r="I21840" s="4" t="n"/>
      <c r="J21840" s="4" t="n"/>
    </row>
    <row r="21841">
      <c r="I21841" s="4" t="n"/>
      <c r="J21841" s="4" t="n"/>
    </row>
    <row r="21842">
      <c r="I21842" s="4" t="n"/>
      <c r="J21842" s="4" t="n"/>
    </row>
    <row r="21843">
      <c r="I21843" s="4" t="n"/>
      <c r="J21843" s="4" t="n"/>
    </row>
    <row r="21844">
      <c r="I21844" s="4" t="n"/>
      <c r="J21844" s="4" t="n"/>
    </row>
    <row r="21845">
      <c r="I21845" s="4" t="n"/>
      <c r="J21845" s="4" t="n"/>
    </row>
    <row r="21846">
      <c r="I21846" s="4" t="n"/>
      <c r="J21846" s="4" t="n"/>
    </row>
    <row r="21847">
      <c r="I21847" s="4" t="n"/>
      <c r="J21847" s="4" t="n"/>
    </row>
    <row r="21848">
      <c r="I21848" s="4" t="n"/>
      <c r="J21848" s="4" t="n"/>
    </row>
    <row r="21849">
      <c r="I21849" s="4" t="n"/>
      <c r="J21849" s="4" t="n"/>
    </row>
    <row r="21850">
      <c r="I21850" s="4" t="n"/>
      <c r="J21850" s="4" t="n"/>
    </row>
    <row r="21851">
      <c r="I21851" s="4" t="n"/>
      <c r="J21851" s="4" t="n"/>
    </row>
    <row r="21852">
      <c r="I21852" s="4" t="n"/>
      <c r="J21852" s="4" t="n"/>
    </row>
    <row r="21853">
      <c r="I21853" s="4" t="n"/>
      <c r="J21853" s="4" t="n"/>
    </row>
    <row r="21854">
      <c r="I21854" s="4" t="n"/>
      <c r="J21854" s="4" t="n"/>
    </row>
    <row r="21855">
      <c r="I21855" s="4" t="n"/>
      <c r="J21855" s="4" t="n"/>
    </row>
    <row r="21856">
      <c r="I21856" s="4" t="n"/>
      <c r="J21856" s="4" t="n"/>
    </row>
    <row r="21857">
      <c r="I21857" s="4" t="n"/>
      <c r="J21857" s="4" t="n"/>
    </row>
    <row r="21858">
      <c r="I21858" s="4" t="n"/>
      <c r="J21858" s="4" t="n"/>
    </row>
    <row r="21859">
      <c r="I21859" s="4" t="n"/>
      <c r="J21859" s="4" t="n"/>
    </row>
    <row r="21860">
      <c r="I21860" s="4" t="n"/>
      <c r="J21860" s="4" t="n"/>
    </row>
    <row r="21861">
      <c r="I21861" s="4" t="n"/>
      <c r="J21861" s="4" t="n"/>
    </row>
    <row r="21862">
      <c r="I21862" s="4" t="n"/>
      <c r="J21862" s="4" t="n"/>
    </row>
    <row r="21863">
      <c r="I21863" s="4" t="n"/>
      <c r="J21863" s="4" t="n"/>
    </row>
    <row r="21864">
      <c r="I21864" s="4" t="n"/>
      <c r="J21864" s="4" t="n"/>
    </row>
    <row r="21865">
      <c r="I21865" s="4" t="n"/>
      <c r="J21865" s="4" t="n"/>
    </row>
    <row r="21866">
      <c r="I21866" s="4" t="n"/>
      <c r="J21866" s="4" t="n"/>
    </row>
    <row r="21867">
      <c r="I21867" s="4" t="n"/>
      <c r="J21867" s="4" t="n"/>
    </row>
    <row r="21868">
      <c r="I21868" s="4" t="n"/>
      <c r="J21868" s="4" t="n"/>
    </row>
    <row r="21869">
      <c r="I21869" s="4" t="n"/>
      <c r="J21869" s="4" t="n"/>
    </row>
    <row r="21870">
      <c r="I21870" s="4" t="n"/>
      <c r="J21870" s="4" t="n"/>
    </row>
    <row r="21871">
      <c r="I21871" s="4" t="n"/>
      <c r="J21871" s="4" t="n"/>
    </row>
    <row r="21872">
      <c r="I21872" s="4" t="n"/>
      <c r="J21872" s="4" t="n"/>
    </row>
    <row r="21873">
      <c r="I21873" s="4" t="n"/>
      <c r="J21873" s="4" t="n"/>
    </row>
    <row r="21874">
      <c r="I21874" s="4" t="n"/>
      <c r="J21874" s="4" t="n"/>
    </row>
    <row r="21875">
      <c r="I21875" s="4" t="n"/>
      <c r="J21875" s="4" t="n"/>
    </row>
    <row r="21876">
      <c r="I21876" s="4" t="n"/>
      <c r="J21876" s="4" t="n"/>
    </row>
    <row r="21877">
      <c r="I21877" s="4" t="n"/>
      <c r="J21877" s="4" t="n"/>
    </row>
    <row r="21878">
      <c r="I21878" s="4" t="n"/>
      <c r="J21878" s="4" t="n"/>
    </row>
    <row r="21879">
      <c r="I21879" s="4" t="n"/>
      <c r="J21879" s="4" t="n"/>
    </row>
    <row r="21880">
      <c r="I21880" s="4" t="n"/>
      <c r="J21880" s="4" t="n"/>
    </row>
    <row r="21881">
      <c r="I21881" s="4" t="n"/>
      <c r="J21881" s="4" t="n"/>
    </row>
    <row r="21882">
      <c r="I21882" s="4" t="n"/>
      <c r="J21882" s="4" t="n"/>
    </row>
    <row r="21883">
      <c r="I21883" s="4" t="n"/>
      <c r="J21883" s="4" t="n"/>
    </row>
    <row r="21884">
      <c r="I21884" s="4" t="n"/>
      <c r="J21884" s="4" t="n"/>
    </row>
    <row r="21885">
      <c r="I21885" s="4" t="n"/>
      <c r="J21885" s="4" t="n"/>
    </row>
    <row r="21886">
      <c r="I21886" s="4" t="n"/>
      <c r="J21886" s="4" t="n"/>
    </row>
    <row r="21887">
      <c r="I21887" s="4" t="n"/>
      <c r="J21887" s="4" t="n"/>
    </row>
    <row r="21888">
      <c r="I21888" s="4" t="n"/>
      <c r="J21888" s="4" t="n"/>
    </row>
    <row r="21889">
      <c r="I21889" s="4" t="n"/>
      <c r="J21889" s="4" t="n"/>
    </row>
    <row r="21890">
      <c r="I21890" s="4" t="n"/>
      <c r="J21890" s="4" t="n"/>
    </row>
    <row r="21891">
      <c r="I21891" s="4" t="n"/>
      <c r="J21891" s="4" t="n"/>
    </row>
    <row r="21892">
      <c r="I21892" s="4" t="n"/>
      <c r="J21892" s="4" t="n"/>
    </row>
    <row r="21893">
      <c r="I21893" s="4" t="n"/>
      <c r="J21893" s="4" t="n"/>
    </row>
    <row r="21894">
      <c r="I21894" s="4" t="n"/>
      <c r="J21894" s="4" t="n"/>
    </row>
    <row r="21895">
      <c r="I21895" s="4" t="n"/>
      <c r="J21895" s="4" t="n"/>
    </row>
    <row r="21896">
      <c r="I21896" s="4" t="n"/>
      <c r="J21896" s="4" t="n"/>
    </row>
    <row r="21897">
      <c r="I21897" s="4" t="n"/>
      <c r="J21897" s="4" t="n"/>
    </row>
    <row r="21898">
      <c r="I21898" s="4" t="n"/>
      <c r="J21898" s="4" t="n"/>
    </row>
    <row r="21899">
      <c r="I21899" s="4" t="n"/>
      <c r="J21899" s="4" t="n"/>
    </row>
    <row r="21900">
      <c r="I21900" s="4" t="n"/>
      <c r="J21900" s="4" t="n"/>
    </row>
    <row r="21901">
      <c r="I21901" s="4" t="n"/>
      <c r="J21901" s="4" t="n"/>
    </row>
    <row r="21902">
      <c r="I21902" s="4" t="n"/>
      <c r="J21902" s="4" t="n"/>
    </row>
    <row r="21903">
      <c r="I21903" s="4" t="n"/>
      <c r="J21903" s="4" t="n"/>
    </row>
    <row r="21904">
      <c r="I21904" s="4" t="n"/>
      <c r="J21904" s="4" t="n"/>
    </row>
    <row r="21905">
      <c r="I21905" s="4" t="n"/>
      <c r="J21905" s="4" t="n"/>
    </row>
    <row r="21906">
      <c r="I21906" s="4" t="n"/>
      <c r="J21906" s="4" t="n"/>
    </row>
    <row r="21907">
      <c r="I21907" s="4" t="n"/>
      <c r="J21907" s="4" t="n"/>
    </row>
    <row r="21908">
      <c r="I21908" s="4" t="n"/>
      <c r="J21908" s="4" t="n"/>
    </row>
    <row r="21909">
      <c r="I21909" s="4" t="n"/>
      <c r="J21909" s="4" t="n"/>
    </row>
    <row r="21910">
      <c r="I21910" s="4" t="n"/>
      <c r="J21910" s="4" t="n"/>
    </row>
    <row r="21911">
      <c r="I21911" s="4" t="n"/>
      <c r="J21911" s="4" t="n"/>
    </row>
    <row r="21912">
      <c r="I21912" s="4" t="n"/>
      <c r="J21912" s="4" t="n"/>
    </row>
    <row r="21913">
      <c r="I21913" s="4" t="n"/>
      <c r="J21913" s="4" t="n"/>
    </row>
    <row r="21914">
      <c r="I21914" s="4" t="n"/>
      <c r="J21914" s="4" t="n"/>
    </row>
    <row r="21915">
      <c r="I21915" s="4" t="n"/>
      <c r="J21915" s="4" t="n"/>
    </row>
    <row r="21916">
      <c r="I21916" s="4" t="n"/>
      <c r="J21916" s="4" t="n"/>
    </row>
    <row r="21917">
      <c r="I21917" s="4" t="n"/>
      <c r="J21917" s="4" t="n"/>
    </row>
    <row r="21918">
      <c r="I21918" s="4" t="n"/>
      <c r="J21918" s="4" t="n"/>
    </row>
    <row r="21919">
      <c r="I21919" s="4" t="n"/>
      <c r="J21919" s="4" t="n"/>
    </row>
    <row r="21920">
      <c r="I21920" s="4" t="n"/>
      <c r="J21920" s="4" t="n"/>
    </row>
    <row r="21921">
      <c r="I21921" s="4" t="n"/>
      <c r="J21921" s="4" t="n"/>
    </row>
    <row r="21922">
      <c r="I21922" s="4" t="n"/>
      <c r="J21922" s="4" t="n"/>
    </row>
    <row r="21923">
      <c r="I21923" s="4" t="n"/>
      <c r="J21923" s="4" t="n"/>
    </row>
    <row r="21924">
      <c r="I21924" s="4" t="n"/>
      <c r="J21924" s="4" t="n"/>
    </row>
    <row r="21925">
      <c r="I21925" s="4" t="n"/>
      <c r="J21925" s="4" t="n"/>
    </row>
    <row r="21926">
      <c r="I21926" s="4" t="n"/>
      <c r="J21926" s="4" t="n"/>
    </row>
    <row r="21927">
      <c r="I21927" s="4" t="n"/>
      <c r="J21927" s="4" t="n"/>
    </row>
    <row r="21928">
      <c r="I21928" s="4" t="n"/>
      <c r="J21928" s="4" t="n"/>
    </row>
    <row r="21929">
      <c r="I21929" s="4" t="n"/>
      <c r="J21929" s="4" t="n"/>
    </row>
    <row r="21930">
      <c r="I21930" s="4" t="n"/>
      <c r="J21930" s="4" t="n"/>
    </row>
    <row r="21931">
      <c r="I21931" s="4" t="n"/>
      <c r="J21931" s="4" t="n"/>
    </row>
    <row r="21932">
      <c r="I21932" s="4" t="n"/>
      <c r="J21932" s="4" t="n"/>
    </row>
    <row r="21933">
      <c r="I21933" s="4" t="n"/>
      <c r="J21933" s="4" t="n"/>
    </row>
    <row r="21934">
      <c r="I21934" s="4" t="n"/>
      <c r="J21934" s="4" t="n"/>
    </row>
    <row r="21935">
      <c r="I21935" s="4" t="n"/>
      <c r="J21935" s="4" t="n"/>
    </row>
    <row r="21936">
      <c r="I21936" s="4" t="n"/>
      <c r="J21936" s="4" t="n"/>
    </row>
    <row r="21937">
      <c r="I21937" s="4" t="n"/>
      <c r="J21937" s="4" t="n"/>
    </row>
    <row r="21938">
      <c r="I21938" s="4" t="n"/>
      <c r="J21938" s="4" t="n"/>
    </row>
    <row r="21939">
      <c r="I21939" s="4" t="n"/>
      <c r="J21939" s="4" t="n"/>
    </row>
    <row r="21940">
      <c r="I21940" s="4" t="n"/>
      <c r="J21940" s="4" t="n"/>
    </row>
    <row r="21941">
      <c r="I21941" s="4" t="n"/>
      <c r="J21941" s="4" t="n"/>
    </row>
    <row r="21942">
      <c r="I21942" s="4" t="n"/>
      <c r="J21942" s="4" t="n"/>
    </row>
    <row r="21943">
      <c r="I21943" s="4" t="n"/>
      <c r="J21943" s="4" t="n"/>
    </row>
    <row r="21944">
      <c r="I21944" s="4" t="n"/>
      <c r="J21944" s="4" t="n"/>
    </row>
    <row r="21945">
      <c r="I21945" s="4" t="n"/>
      <c r="J21945" s="4" t="n"/>
    </row>
    <row r="21946">
      <c r="I21946" s="4" t="n"/>
      <c r="J21946" s="4" t="n"/>
    </row>
    <row r="21947">
      <c r="I21947" s="4" t="n"/>
      <c r="J21947" s="4" t="n"/>
    </row>
    <row r="21948">
      <c r="I21948" s="4" t="n"/>
      <c r="J21948" s="4" t="n"/>
    </row>
    <row r="21949">
      <c r="I21949" s="4" t="n"/>
      <c r="J21949" s="4" t="n"/>
    </row>
    <row r="21950">
      <c r="I21950" s="4" t="n"/>
      <c r="J21950" s="4" t="n"/>
    </row>
    <row r="21951">
      <c r="I21951" s="4" t="n"/>
      <c r="J21951" s="4" t="n"/>
    </row>
    <row r="21952">
      <c r="I21952" s="4" t="n"/>
      <c r="J21952" s="4" t="n"/>
    </row>
    <row r="21953">
      <c r="I21953" s="4" t="n"/>
      <c r="J21953" s="4" t="n"/>
    </row>
    <row r="21954">
      <c r="I21954" s="4" t="n"/>
      <c r="J21954" s="4" t="n"/>
    </row>
    <row r="21955">
      <c r="I21955" s="4" t="n"/>
      <c r="J21955" s="4" t="n"/>
    </row>
    <row r="21956">
      <c r="I21956" s="4" t="n"/>
      <c r="J21956" s="4" t="n"/>
    </row>
    <row r="21957">
      <c r="I21957" s="4" t="n"/>
      <c r="J21957" s="4" t="n"/>
    </row>
    <row r="21958">
      <c r="I21958" s="4" t="n"/>
      <c r="J21958" s="4" t="n"/>
    </row>
    <row r="21959">
      <c r="I21959" s="4" t="n"/>
      <c r="J21959" s="4" t="n"/>
    </row>
    <row r="21960">
      <c r="I21960" s="4" t="n"/>
      <c r="J21960" s="4" t="n"/>
    </row>
    <row r="21961">
      <c r="I21961" s="4" t="n"/>
      <c r="J21961" s="4" t="n"/>
    </row>
    <row r="21962">
      <c r="I21962" s="4" t="n"/>
      <c r="J21962" s="4" t="n"/>
    </row>
    <row r="21963">
      <c r="I21963" s="4" t="n"/>
      <c r="J21963" s="4" t="n"/>
    </row>
    <row r="21964">
      <c r="I21964" s="4" t="n"/>
      <c r="J21964" s="4" t="n"/>
    </row>
    <row r="21965">
      <c r="I21965" s="4" t="n"/>
      <c r="J21965" s="4" t="n"/>
    </row>
    <row r="21966">
      <c r="I21966" s="4" t="n"/>
      <c r="J21966" s="4" t="n"/>
    </row>
    <row r="21967">
      <c r="I21967" s="4" t="n"/>
      <c r="J21967" s="4" t="n"/>
    </row>
    <row r="21968">
      <c r="I21968" s="4" t="n"/>
      <c r="J21968" s="4" t="n"/>
    </row>
    <row r="21969">
      <c r="I21969" s="4" t="n"/>
      <c r="J21969" s="4" t="n"/>
    </row>
    <row r="21970">
      <c r="I21970" s="4" t="n"/>
      <c r="J21970" s="4" t="n"/>
    </row>
    <row r="21971">
      <c r="I21971" s="4" t="n"/>
      <c r="J21971" s="4" t="n"/>
    </row>
    <row r="21972">
      <c r="I21972" s="4" t="n"/>
      <c r="J21972" s="4" t="n"/>
    </row>
    <row r="21973">
      <c r="I21973" s="4" t="n"/>
      <c r="J21973" s="4" t="n"/>
    </row>
    <row r="21974">
      <c r="I21974" s="4" t="n"/>
      <c r="J21974" s="4" t="n"/>
    </row>
    <row r="21975">
      <c r="I21975" s="4" t="n"/>
      <c r="J21975" s="4" t="n"/>
    </row>
    <row r="21976">
      <c r="I21976" s="4" t="n"/>
      <c r="J21976" s="4" t="n"/>
    </row>
    <row r="21977">
      <c r="I21977" s="4" t="n"/>
      <c r="J21977" s="4" t="n"/>
    </row>
    <row r="21978">
      <c r="I21978" s="4" t="n"/>
      <c r="J21978" s="4" t="n"/>
    </row>
    <row r="21979">
      <c r="I21979" s="4" t="n"/>
      <c r="J21979" s="4" t="n"/>
    </row>
    <row r="21980">
      <c r="I21980" s="4" t="n"/>
      <c r="J21980" s="4" t="n"/>
    </row>
    <row r="21981">
      <c r="I21981" s="4" t="n"/>
      <c r="J21981" s="4" t="n"/>
    </row>
    <row r="21982">
      <c r="I21982" s="4" t="n"/>
      <c r="J21982" s="4" t="n"/>
    </row>
    <row r="21983">
      <c r="I21983" s="4" t="n"/>
      <c r="J21983" s="4" t="n"/>
    </row>
    <row r="21984">
      <c r="I21984" s="4" t="n"/>
      <c r="J21984" s="4" t="n"/>
    </row>
    <row r="21985">
      <c r="I21985" s="4" t="n"/>
      <c r="J21985" s="4" t="n"/>
    </row>
    <row r="21986">
      <c r="I21986" s="4" t="n"/>
      <c r="J21986" s="4" t="n"/>
    </row>
    <row r="21987">
      <c r="I21987" s="4" t="n"/>
      <c r="J21987" s="4" t="n"/>
    </row>
    <row r="21988">
      <c r="I21988" s="4" t="n"/>
      <c r="J21988" s="4" t="n"/>
    </row>
    <row r="21989">
      <c r="I21989" s="4" t="n"/>
      <c r="J21989" s="4" t="n"/>
    </row>
    <row r="21990">
      <c r="I21990" s="4" t="n"/>
      <c r="J21990" s="4" t="n"/>
    </row>
    <row r="21991">
      <c r="I21991" s="4" t="n"/>
      <c r="J21991" s="4" t="n"/>
    </row>
    <row r="21992">
      <c r="I21992" s="4" t="n"/>
      <c r="J21992" s="4" t="n"/>
    </row>
    <row r="21993">
      <c r="I21993" s="4" t="n"/>
      <c r="J21993" s="4" t="n"/>
    </row>
    <row r="21994">
      <c r="I21994" s="4" t="n"/>
      <c r="J21994" s="4" t="n"/>
    </row>
    <row r="21995">
      <c r="I21995" s="4" t="n"/>
      <c r="J21995" s="4" t="n"/>
    </row>
    <row r="21996">
      <c r="I21996" s="4" t="n"/>
      <c r="J21996" s="4" t="n"/>
    </row>
    <row r="21997">
      <c r="I21997" s="4" t="n"/>
      <c r="J21997" s="4" t="n"/>
    </row>
    <row r="21998">
      <c r="I21998" s="4" t="n"/>
      <c r="J21998" s="4" t="n"/>
    </row>
    <row r="21999">
      <c r="I21999" s="4" t="n"/>
      <c r="J21999" s="4" t="n"/>
    </row>
    <row r="22000">
      <c r="I22000" s="4" t="n"/>
      <c r="J22000" s="4" t="n"/>
    </row>
    <row r="22001">
      <c r="I22001" s="4" t="n"/>
      <c r="J22001" s="4" t="n"/>
    </row>
    <row r="22002">
      <c r="I22002" s="4" t="n"/>
      <c r="J22002" s="4" t="n"/>
    </row>
    <row r="22003">
      <c r="I22003" s="4" t="n"/>
      <c r="J22003" s="4" t="n"/>
    </row>
    <row r="22004">
      <c r="I22004" s="4" t="n"/>
      <c r="J22004" s="4" t="n"/>
    </row>
    <row r="22005">
      <c r="I22005" s="4" t="n"/>
      <c r="J22005" s="4" t="n"/>
    </row>
    <row r="22006">
      <c r="I22006" s="4" t="n"/>
      <c r="J22006" s="4" t="n"/>
    </row>
    <row r="22007">
      <c r="I22007" s="4" t="n"/>
      <c r="J22007" s="4" t="n"/>
    </row>
    <row r="22008">
      <c r="I22008" s="4" t="n"/>
      <c r="J22008" s="4" t="n"/>
    </row>
    <row r="22009">
      <c r="I22009" s="4" t="n"/>
      <c r="J22009" s="4" t="n"/>
    </row>
    <row r="22010">
      <c r="I22010" s="4" t="n"/>
      <c r="J22010" s="4" t="n"/>
    </row>
    <row r="22011">
      <c r="I22011" s="4" t="n"/>
      <c r="J22011" s="4" t="n"/>
    </row>
    <row r="22012">
      <c r="I22012" s="4" t="n"/>
      <c r="J22012" s="4" t="n"/>
    </row>
    <row r="22013">
      <c r="I22013" s="4" t="n"/>
      <c r="J22013" s="4" t="n"/>
    </row>
    <row r="22014">
      <c r="I22014" s="4" t="n"/>
      <c r="J22014" s="4" t="n"/>
    </row>
    <row r="22015">
      <c r="I22015" s="4" t="n"/>
      <c r="J22015" s="4" t="n"/>
    </row>
    <row r="22016">
      <c r="I22016" s="4" t="n"/>
      <c r="J22016" s="4" t="n"/>
    </row>
    <row r="22017">
      <c r="I22017" s="4" t="n"/>
      <c r="J22017" s="4" t="n"/>
    </row>
    <row r="22018">
      <c r="I22018" s="4" t="n"/>
      <c r="J22018" s="4" t="n"/>
    </row>
    <row r="22019">
      <c r="I22019" s="4" t="n"/>
      <c r="J22019" s="4" t="n"/>
    </row>
    <row r="22020">
      <c r="I22020" s="4" t="n"/>
      <c r="J22020" s="4" t="n"/>
    </row>
    <row r="22021">
      <c r="I22021" s="4" t="n"/>
      <c r="J22021" s="4" t="n"/>
    </row>
    <row r="22022">
      <c r="I22022" s="4" t="n"/>
      <c r="J22022" s="4" t="n"/>
    </row>
    <row r="22023">
      <c r="I22023" s="4" t="n"/>
      <c r="J22023" s="4" t="n"/>
    </row>
    <row r="22024">
      <c r="I22024" s="4" t="n"/>
      <c r="J22024" s="4" t="n"/>
    </row>
    <row r="22025">
      <c r="I22025" s="4" t="n"/>
      <c r="J22025" s="4" t="n"/>
    </row>
    <row r="22026">
      <c r="I22026" s="4" t="n"/>
      <c r="J22026" s="4" t="n"/>
    </row>
    <row r="22027">
      <c r="I22027" s="4" t="n"/>
      <c r="J22027" s="4" t="n"/>
    </row>
    <row r="22028">
      <c r="I22028" s="4" t="n"/>
      <c r="J22028" s="4" t="n"/>
    </row>
    <row r="22029">
      <c r="I22029" s="4" t="n"/>
      <c r="J22029" s="4" t="n"/>
    </row>
    <row r="22030">
      <c r="I22030" s="4" t="n"/>
      <c r="J22030" s="4" t="n"/>
    </row>
    <row r="22031">
      <c r="I22031" s="4" t="n"/>
      <c r="J22031" s="4" t="n"/>
    </row>
    <row r="22032">
      <c r="I22032" s="4" t="n"/>
      <c r="J22032" s="4" t="n"/>
    </row>
    <row r="22033">
      <c r="I22033" s="4" t="n"/>
      <c r="J22033" s="4" t="n"/>
    </row>
    <row r="22034">
      <c r="I22034" s="4" t="n"/>
      <c r="J22034" s="4" t="n"/>
    </row>
    <row r="22035">
      <c r="I22035" s="4" t="n"/>
      <c r="J22035" s="4" t="n"/>
    </row>
    <row r="22036">
      <c r="I22036" s="4" t="n"/>
      <c r="J22036" s="4" t="n"/>
    </row>
    <row r="22037">
      <c r="I22037" s="4" t="n"/>
      <c r="J22037" s="4" t="n"/>
    </row>
    <row r="22038">
      <c r="I22038" s="4" t="n"/>
      <c r="J22038" s="4" t="n"/>
    </row>
    <row r="22039">
      <c r="I22039" s="4" t="n"/>
      <c r="J22039" s="4" t="n"/>
    </row>
    <row r="22040">
      <c r="I22040" s="4" t="n"/>
      <c r="J22040" s="4" t="n"/>
    </row>
    <row r="22041">
      <c r="I22041" s="4" t="n"/>
      <c r="J22041" s="4" t="n"/>
    </row>
    <row r="22042">
      <c r="I22042" s="4" t="n"/>
      <c r="J22042" s="4" t="n"/>
    </row>
    <row r="22043">
      <c r="I22043" s="4" t="n"/>
      <c r="J22043" s="4" t="n"/>
    </row>
    <row r="22044">
      <c r="I22044" s="4" t="n"/>
      <c r="J22044" s="4" t="n"/>
    </row>
    <row r="22045">
      <c r="I22045" s="4" t="n"/>
      <c r="J22045" s="4" t="n"/>
    </row>
    <row r="22046">
      <c r="I22046" s="4" t="n"/>
      <c r="J22046" s="4" t="n"/>
    </row>
    <row r="22047">
      <c r="I22047" s="4" t="n"/>
      <c r="J22047" s="4" t="n"/>
    </row>
    <row r="22048">
      <c r="I22048" s="4" t="n"/>
      <c r="J22048" s="4" t="n"/>
    </row>
    <row r="22049">
      <c r="I22049" s="4" t="n"/>
      <c r="J22049" s="4" t="n"/>
    </row>
    <row r="22050">
      <c r="I22050" s="4" t="n"/>
      <c r="J22050" s="4" t="n"/>
    </row>
    <row r="22051">
      <c r="I22051" s="4" t="n"/>
      <c r="J22051" s="4" t="n"/>
    </row>
    <row r="22052">
      <c r="I22052" s="4" t="n"/>
      <c r="J22052" s="4" t="n"/>
    </row>
    <row r="22053">
      <c r="I22053" s="4" t="n"/>
      <c r="J22053" s="4" t="n"/>
    </row>
    <row r="22054">
      <c r="I22054" s="4" t="n"/>
      <c r="J22054" s="4" t="n"/>
    </row>
    <row r="22055">
      <c r="I22055" s="4" t="n"/>
      <c r="J22055" s="4" t="n"/>
    </row>
    <row r="22056">
      <c r="I22056" s="4" t="n"/>
      <c r="J22056" s="4" t="n"/>
    </row>
    <row r="22057">
      <c r="I22057" s="4" t="n"/>
      <c r="J22057" s="4" t="n"/>
    </row>
    <row r="22058">
      <c r="I22058" s="4" t="n"/>
      <c r="J22058" s="4" t="n"/>
    </row>
    <row r="22059">
      <c r="I22059" s="4" t="n"/>
      <c r="J22059" s="4" t="n"/>
    </row>
    <row r="22060">
      <c r="I22060" s="4" t="n"/>
      <c r="J22060" s="4" t="n"/>
    </row>
    <row r="22061">
      <c r="I22061" s="4" t="n"/>
      <c r="J22061" s="4" t="n"/>
    </row>
    <row r="22062">
      <c r="I22062" s="4" t="n"/>
      <c r="J22062" s="4" t="n"/>
    </row>
    <row r="22063">
      <c r="I22063" s="4" t="n"/>
      <c r="J22063" s="4" t="n"/>
    </row>
    <row r="22064">
      <c r="I22064" s="4" t="n"/>
      <c r="J22064" s="4" t="n"/>
    </row>
    <row r="22065">
      <c r="I22065" s="4" t="n"/>
      <c r="J22065" s="4" t="n"/>
    </row>
    <row r="22066">
      <c r="I22066" s="4" t="n"/>
      <c r="J22066" s="4" t="n"/>
    </row>
    <row r="22067">
      <c r="I22067" s="4" t="n"/>
      <c r="J22067" s="4" t="n"/>
    </row>
    <row r="22068">
      <c r="I22068" s="4" t="n"/>
      <c r="J22068" s="4" t="n"/>
    </row>
    <row r="22069">
      <c r="I22069" s="4" t="n"/>
      <c r="J22069" s="4" t="n"/>
    </row>
    <row r="22070">
      <c r="I22070" s="4" t="n"/>
      <c r="J22070" s="4" t="n"/>
    </row>
    <row r="22071">
      <c r="I22071" s="4" t="n"/>
      <c r="J22071" s="4" t="n"/>
    </row>
    <row r="22072">
      <c r="I22072" s="4" t="n"/>
      <c r="J22072" s="4" t="n"/>
    </row>
    <row r="22073">
      <c r="I22073" s="4" t="n"/>
      <c r="J22073" s="4" t="n"/>
    </row>
    <row r="22074">
      <c r="I22074" s="4" t="n"/>
      <c r="J22074" s="4" t="n"/>
    </row>
    <row r="22075">
      <c r="I22075" s="4" t="n"/>
      <c r="J22075" s="4" t="n"/>
    </row>
    <row r="22076">
      <c r="I22076" s="4" t="n"/>
      <c r="J22076" s="4" t="n"/>
    </row>
    <row r="22077">
      <c r="I22077" s="4" t="n"/>
      <c r="J22077" s="4" t="n"/>
    </row>
    <row r="22078">
      <c r="I22078" s="4" t="n"/>
      <c r="J22078" s="4" t="n"/>
    </row>
    <row r="22079">
      <c r="I22079" s="4" t="n"/>
      <c r="J22079" s="4" t="n"/>
    </row>
    <row r="22080">
      <c r="I22080" s="4" t="n"/>
      <c r="J22080" s="4" t="n"/>
    </row>
    <row r="22081">
      <c r="I22081" s="4" t="n"/>
      <c r="J22081" s="4" t="n"/>
    </row>
    <row r="22082">
      <c r="I22082" s="4" t="n"/>
      <c r="J22082" s="4" t="n"/>
    </row>
    <row r="22083">
      <c r="I22083" s="4" t="n"/>
      <c r="J22083" s="4" t="n"/>
    </row>
    <row r="22084">
      <c r="I22084" s="4" t="n"/>
      <c r="J22084" s="4" t="n"/>
    </row>
    <row r="22085">
      <c r="I22085" s="4" t="n"/>
      <c r="J22085" s="4" t="n"/>
    </row>
    <row r="22086">
      <c r="I22086" s="4" t="n"/>
      <c r="J22086" s="4" t="n"/>
    </row>
    <row r="22087">
      <c r="I22087" s="4" t="n"/>
      <c r="J22087" s="4" t="n"/>
    </row>
    <row r="22088">
      <c r="I22088" s="4" t="n"/>
      <c r="J22088" s="4" t="n"/>
    </row>
    <row r="22089">
      <c r="I22089" s="4" t="n"/>
      <c r="J22089" s="4" t="n"/>
    </row>
    <row r="22090">
      <c r="I22090" s="4" t="n"/>
      <c r="J22090" s="4" t="n"/>
    </row>
    <row r="22091">
      <c r="I22091" s="4" t="n"/>
      <c r="J22091" s="4" t="n"/>
    </row>
    <row r="22092">
      <c r="I22092" s="4" t="n"/>
      <c r="J22092" s="4" t="n"/>
    </row>
    <row r="22093">
      <c r="I22093" s="4" t="n"/>
      <c r="J22093" s="4" t="n"/>
    </row>
    <row r="22094">
      <c r="I22094" s="4" t="n"/>
      <c r="J22094" s="4" t="n"/>
    </row>
    <row r="22095">
      <c r="I22095" s="4" t="n"/>
      <c r="J22095" s="4" t="n"/>
    </row>
    <row r="22096">
      <c r="I22096" s="4" t="n"/>
      <c r="J22096" s="4" t="n"/>
    </row>
    <row r="22097">
      <c r="I22097" s="4" t="n"/>
      <c r="J22097" s="4" t="n"/>
    </row>
    <row r="22098">
      <c r="I22098" s="4" t="n"/>
      <c r="J22098" s="4" t="n"/>
    </row>
    <row r="22099">
      <c r="I22099" s="4" t="n"/>
      <c r="J22099" s="4" t="n"/>
    </row>
    <row r="22100">
      <c r="I22100" s="4" t="n"/>
      <c r="J22100" s="4" t="n"/>
    </row>
    <row r="22101">
      <c r="I22101" s="4" t="n"/>
      <c r="J22101" s="4" t="n"/>
    </row>
    <row r="22102">
      <c r="I22102" s="4" t="n"/>
      <c r="J22102" s="4" t="n"/>
    </row>
    <row r="22103">
      <c r="I22103" s="4" t="n"/>
      <c r="J22103" s="4" t="n"/>
    </row>
    <row r="22104">
      <c r="I22104" s="4" t="n"/>
      <c r="J22104" s="4" t="n"/>
    </row>
    <row r="22105">
      <c r="I22105" s="4" t="n"/>
      <c r="J22105" s="4" t="n"/>
    </row>
    <row r="22106">
      <c r="I22106" s="4" t="n"/>
      <c r="J22106" s="4" t="n"/>
    </row>
    <row r="22107">
      <c r="I22107" s="4" t="n"/>
      <c r="J22107" s="4" t="n"/>
    </row>
    <row r="22108">
      <c r="I22108" s="4" t="n"/>
      <c r="J22108" s="4" t="n"/>
    </row>
    <row r="22109">
      <c r="I22109" s="4" t="n"/>
      <c r="J22109" s="4" t="n"/>
    </row>
    <row r="22110">
      <c r="I22110" s="4" t="n"/>
      <c r="J22110" s="4" t="n"/>
    </row>
    <row r="22111">
      <c r="I22111" s="4" t="n"/>
      <c r="J22111" s="4" t="n"/>
    </row>
    <row r="22112">
      <c r="I22112" s="4" t="n"/>
      <c r="J22112" s="4" t="n"/>
    </row>
    <row r="22113">
      <c r="I22113" s="4" t="n"/>
      <c r="J22113" s="4" t="n"/>
    </row>
    <row r="22114">
      <c r="I22114" s="4" t="n"/>
      <c r="J22114" s="4" t="n"/>
    </row>
    <row r="22115">
      <c r="I22115" s="4" t="n"/>
      <c r="J22115" s="4" t="n"/>
    </row>
    <row r="22116">
      <c r="I22116" s="4" t="n"/>
      <c r="J22116" s="4" t="n"/>
    </row>
    <row r="22117">
      <c r="I22117" s="4" t="n"/>
      <c r="J22117" s="4" t="n"/>
    </row>
    <row r="22118">
      <c r="I22118" s="4" t="n"/>
      <c r="J22118" s="4" t="n"/>
    </row>
    <row r="22119">
      <c r="I22119" s="4" t="n"/>
      <c r="J22119" s="4" t="n"/>
    </row>
    <row r="22120">
      <c r="I22120" s="4" t="n"/>
      <c r="J22120" s="4" t="n"/>
    </row>
    <row r="22121">
      <c r="I22121" s="4" t="n"/>
      <c r="J22121" s="4" t="n"/>
    </row>
    <row r="22122">
      <c r="I22122" s="4" t="n"/>
      <c r="J22122" s="4" t="n"/>
    </row>
    <row r="22123">
      <c r="I22123" s="4" t="n"/>
      <c r="J22123" s="4" t="n"/>
    </row>
    <row r="22124">
      <c r="I22124" s="4" t="n"/>
      <c r="J22124" s="4" t="n"/>
    </row>
    <row r="22125">
      <c r="I22125" s="4" t="n"/>
      <c r="J22125" s="4" t="n"/>
    </row>
    <row r="22126">
      <c r="I22126" s="4" t="n"/>
      <c r="J22126" s="4" t="n"/>
    </row>
    <row r="22127">
      <c r="I22127" s="4" t="n"/>
      <c r="J22127" s="4" t="n"/>
    </row>
    <row r="22128">
      <c r="I22128" s="4" t="n"/>
      <c r="J22128" s="4" t="n"/>
    </row>
    <row r="22129">
      <c r="I22129" s="4" t="n"/>
      <c r="J22129" s="4" t="n"/>
    </row>
    <row r="22130">
      <c r="I22130" s="4" t="n"/>
      <c r="J22130" s="4" t="n"/>
    </row>
    <row r="22131">
      <c r="I22131" s="4" t="n"/>
      <c r="J22131" s="4" t="n"/>
    </row>
    <row r="22132">
      <c r="I22132" s="4" t="n"/>
      <c r="J22132" s="4" t="n"/>
    </row>
    <row r="22133">
      <c r="I22133" s="4" t="n"/>
      <c r="J22133" s="4" t="n"/>
    </row>
    <row r="22134">
      <c r="I22134" s="4" t="n"/>
      <c r="J22134" s="4" t="n"/>
    </row>
    <row r="22135">
      <c r="I22135" s="4" t="n"/>
      <c r="J22135" s="4" t="n"/>
    </row>
    <row r="22136">
      <c r="I22136" s="4" t="n"/>
      <c r="J22136" s="4" t="n"/>
    </row>
    <row r="22137">
      <c r="I22137" s="4" t="n"/>
      <c r="J22137" s="4" t="n"/>
    </row>
    <row r="22138">
      <c r="I22138" s="4" t="n"/>
      <c r="J22138" s="4" t="n"/>
    </row>
    <row r="22139">
      <c r="I22139" s="4" t="n"/>
      <c r="J22139" s="4" t="n"/>
    </row>
    <row r="22140">
      <c r="I22140" s="4" t="n"/>
      <c r="J22140" s="4" t="n"/>
    </row>
    <row r="22141">
      <c r="I22141" s="4" t="n"/>
      <c r="J22141" s="4" t="n"/>
    </row>
    <row r="22142">
      <c r="I22142" s="4" t="n"/>
      <c r="J22142" s="4" t="n"/>
    </row>
    <row r="22143">
      <c r="I22143" s="4" t="n"/>
      <c r="J22143" s="4" t="n"/>
    </row>
    <row r="22144">
      <c r="I22144" s="4" t="n"/>
      <c r="J22144" s="4" t="n"/>
    </row>
    <row r="22145">
      <c r="I22145" s="4" t="n"/>
      <c r="J22145" s="4" t="n"/>
    </row>
    <row r="22146">
      <c r="I22146" s="4" t="n"/>
      <c r="J22146" s="4" t="n"/>
    </row>
    <row r="22147">
      <c r="I22147" s="4" t="n"/>
      <c r="J22147" s="4" t="n"/>
    </row>
    <row r="22148">
      <c r="I22148" s="4" t="n"/>
      <c r="J22148" s="4" t="n"/>
    </row>
    <row r="22149">
      <c r="I22149" s="4" t="n"/>
      <c r="J22149" s="4" t="n"/>
    </row>
    <row r="22150">
      <c r="I22150" s="4" t="n"/>
      <c r="J22150" s="4" t="n"/>
    </row>
    <row r="22151">
      <c r="I22151" s="4" t="n"/>
      <c r="J22151" s="4" t="n"/>
    </row>
    <row r="22152">
      <c r="I22152" s="4" t="n"/>
      <c r="J22152" s="4" t="n"/>
    </row>
    <row r="22153">
      <c r="I22153" s="4" t="n"/>
      <c r="J22153" s="4" t="n"/>
    </row>
    <row r="22154">
      <c r="I22154" s="4" t="n"/>
      <c r="J22154" s="4" t="n"/>
    </row>
    <row r="22155">
      <c r="I22155" s="4" t="n"/>
      <c r="J22155" s="4" t="n"/>
    </row>
    <row r="22156">
      <c r="I22156" s="4" t="n"/>
      <c r="J22156" s="4" t="n"/>
    </row>
    <row r="22157">
      <c r="I22157" s="4" t="n"/>
      <c r="J22157" s="4" t="n"/>
    </row>
    <row r="22158">
      <c r="I22158" s="4" t="n"/>
      <c r="J22158" s="4" t="n"/>
    </row>
    <row r="22159">
      <c r="I22159" s="4" t="n"/>
      <c r="J22159" s="4" t="n"/>
    </row>
    <row r="22160">
      <c r="I22160" s="4" t="n"/>
      <c r="J22160" s="4" t="n"/>
    </row>
    <row r="22161">
      <c r="I22161" s="4" t="n"/>
      <c r="J22161" s="4" t="n"/>
    </row>
    <row r="22162">
      <c r="I22162" s="4" t="n"/>
      <c r="J22162" s="4" t="n"/>
    </row>
    <row r="22163">
      <c r="I22163" s="4" t="n"/>
      <c r="J22163" s="4" t="n"/>
    </row>
    <row r="22164">
      <c r="I22164" s="4" t="n"/>
      <c r="J22164" s="4" t="n"/>
    </row>
    <row r="22165">
      <c r="I22165" s="4" t="n"/>
      <c r="J22165" s="4" t="n"/>
    </row>
    <row r="22166">
      <c r="I22166" s="4" t="n"/>
      <c r="J22166" s="4" t="n"/>
    </row>
    <row r="22167">
      <c r="I22167" s="4" t="n"/>
      <c r="J22167" s="4" t="n"/>
    </row>
    <row r="22168">
      <c r="I22168" s="4" t="n"/>
      <c r="J22168" s="4" t="n"/>
    </row>
    <row r="22169">
      <c r="I22169" s="4" t="n"/>
      <c r="J22169" s="4" t="n"/>
    </row>
    <row r="22170">
      <c r="I22170" s="4" t="n"/>
      <c r="J22170" s="4" t="n"/>
    </row>
    <row r="22171">
      <c r="I22171" s="4" t="n"/>
      <c r="J22171" s="4" t="n"/>
    </row>
    <row r="22172">
      <c r="I22172" s="4" t="n"/>
      <c r="J22172" s="4" t="n"/>
    </row>
    <row r="22173">
      <c r="I22173" s="4" t="n"/>
      <c r="J22173" s="4" t="n"/>
    </row>
    <row r="22174">
      <c r="I22174" s="4" t="n"/>
      <c r="J22174" s="4" t="n"/>
    </row>
    <row r="22175">
      <c r="I22175" s="4" t="n"/>
      <c r="J22175" s="4" t="n"/>
    </row>
    <row r="22176">
      <c r="I22176" s="4" t="n"/>
      <c r="J22176" s="4" t="n"/>
    </row>
    <row r="22177">
      <c r="I22177" s="4" t="n"/>
      <c r="J22177" s="4" t="n"/>
    </row>
    <row r="22178">
      <c r="I22178" s="4" t="n"/>
      <c r="J22178" s="4" t="n"/>
    </row>
    <row r="22179">
      <c r="I22179" s="4" t="n"/>
      <c r="J22179" s="4" t="n"/>
    </row>
    <row r="22180">
      <c r="I22180" s="4" t="n"/>
      <c r="J22180" s="4" t="n"/>
    </row>
    <row r="22181">
      <c r="I22181" s="4" t="n"/>
      <c r="J22181" s="4" t="n"/>
    </row>
    <row r="22182">
      <c r="I22182" s="4" t="n"/>
      <c r="J22182" s="4" t="n"/>
    </row>
    <row r="22183">
      <c r="I22183" s="4" t="n"/>
      <c r="J22183" s="4" t="n"/>
    </row>
    <row r="22184">
      <c r="I22184" s="4" t="n"/>
      <c r="J22184" s="4" t="n"/>
    </row>
    <row r="22185">
      <c r="I22185" s="4" t="n"/>
      <c r="J22185" s="4" t="n"/>
    </row>
    <row r="22186">
      <c r="I22186" s="4" t="n"/>
      <c r="J22186" s="4" t="n"/>
    </row>
    <row r="22187">
      <c r="I22187" s="4" t="n"/>
      <c r="J22187" s="4" t="n"/>
    </row>
    <row r="22188">
      <c r="I22188" s="4" t="n"/>
      <c r="J22188" s="4" t="n"/>
    </row>
    <row r="22189">
      <c r="I22189" s="4" t="n"/>
      <c r="J22189" s="4" t="n"/>
    </row>
    <row r="22190">
      <c r="I22190" s="4" t="n"/>
      <c r="J22190" s="4" t="n"/>
    </row>
    <row r="22191">
      <c r="I22191" s="4" t="n"/>
      <c r="J22191" s="4" t="n"/>
    </row>
    <row r="22192">
      <c r="I22192" s="4" t="n"/>
      <c r="J22192" s="4" t="n"/>
    </row>
    <row r="22193">
      <c r="I22193" s="4" t="n"/>
      <c r="J22193" s="4" t="n"/>
    </row>
    <row r="22194">
      <c r="I22194" s="4" t="n"/>
      <c r="J22194" s="4" t="n"/>
    </row>
    <row r="22195">
      <c r="I22195" s="4" t="n"/>
      <c r="J22195" s="4" t="n"/>
    </row>
    <row r="22196">
      <c r="I22196" s="4" t="n"/>
      <c r="J22196" s="4" t="n"/>
    </row>
    <row r="22197">
      <c r="I22197" s="4" t="n"/>
      <c r="J22197" s="4" t="n"/>
    </row>
    <row r="22198">
      <c r="I22198" s="4" t="n"/>
      <c r="J22198" s="4" t="n"/>
    </row>
    <row r="22199">
      <c r="I22199" s="4" t="n"/>
      <c r="J22199" s="4" t="n"/>
    </row>
    <row r="22200">
      <c r="I22200" s="4" t="n"/>
      <c r="J22200" s="4" t="n"/>
    </row>
    <row r="22201">
      <c r="I22201" s="4" t="n"/>
      <c r="J22201" s="4" t="n"/>
    </row>
    <row r="22202">
      <c r="I22202" s="4" t="n"/>
      <c r="J22202" s="4" t="n"/>
    </row>
    <row r="22203">
      <c r="I22203" s="4" t="n"/>
      <c r="J22203" s="4" t="n"/>
    </row>
    <row r="22204">
      <c r="I22204" s="4" t="n"/>
      <c r="J22204" s="4" t="n"/>
    </row>
    <row r="22205">
      <c r="I22205" s="4" t="n"/>
      <c r="J22205" s="4" t="n"/>
    </row>
    <row r="22206">
      <c r="I22206" s="4" t="n"/>
      <c r="J22206" s="4" t="n"/>
    </row>
    <row r="22207">
      <c r="I22207" s="4" t="n"/>
      <c r="J22207" s="4" t="n"/>
    </row>
    <row r="22208">
      <c r="I22208" s="4" t="n"/>
      <c r="J22208" s="4" t="n"/>
    </row>
    <row r="22209">
      <c r="I22209" s="4" t="n"/>
      <c r="J22209" s="4" t="n"/>
    </row>
    <row r="22210">
      <c r="I22210" s="4" t="n"/>
      <c r="J22210" s="4" t="n"/>
    </row>
    <row r="22211">
      <c r="I22211" s="4" t="n"/>
      <c r="J22211" s="4" t="n"/>
    </row>
    <row r="22212">
      <c r="I22212" s="4" t="n"/>
      <c r="J22212" s="4" t="n"/>
    </row>
    <row r="22213">
      <c r="I22213" s="4" t="n"/>
      <c r="J22213" s="4" t="n"/>
    </row>
    <row r="22214">
      <c r="I22214" s="4" t="n"/>
      <c r="J22214" s="4" t="n"/>
    </row>
    <row r="22215">
      <c r="I22215" s="4" t="n"/>
      <c r="J22215" s="4" t="n"/>
    </row>
    <row r="22216">
      <c r="I22216" s="4" t="n"/>
      <c r="J22216" s="4" t="n"/>
    </row>
    <row r="22217">
      <c r="I22217" s="4" t="n"/>
      <c r="J22217" s="4" t="n"/>
    </row>
    <row r="22218">
      <c r="I22218" s="4" t="n"/>
      <c r="J22218" s="4" t="n"/>
    </row>
    <row r="22219">
      <c r="I22219" s="4" t="n"/>
      <c r="J22219" s="4" t="n"/>
    </row>
    <row r="22220">
      <c r="I22220" s="4" t="n"/>
      <c r="J22220" s="4" t="n"/>
    </row>
    <row r="22221">
      <c r="I22221" s="4" t="n"/>
      <c r="J22221" s="4" t="n"/>
    </row>
    <row r="22222">
      <c r="I22222" s="4" t="n"/>
      <c r="J22222" s="4" t="n"/>
    </row>
    <row r="22223">
      <c r="I22223" s="4" t="n"/>
      <c r="J22223" s="4" t="n"/>
    </row>
    <row r="22224">
      <c r="I22224" s="4" t="n"/>
      <c r="J22224" s="4" t="n"/>
    </row>
    <row r="22225">
      <c r="I22225" s="4" t="n"/>
      <c r="J22225" s="4" t="n"/>
    </row>
    <row r="22226">
      <c r="I22226" s="4" t="n"/>
      <c r="J22226" s="4" t="n"/>
    </row>
    <row r="22227">
      <c r="I22227" s="4" t="n"/>
      <c r="J22227" s="4" t="n"/>
    </row>
    <row r="22228">
      <c r="I22228" s="4" t="n"/>
      <c r="J22228" s="4" t="n"/>
    </row>
    <row r="22229">
      <c r="I22229" s="4" t="n"/>
      <c r="J22229" s="4" t="n"/>
    </row>
    <row r="22230">
      <c r="I22230" s="4" t="n"/>
      <c r="J22230" s="4" t="n"/>
    </row>
    <row r="22231">
      <c r="I22231" s="4" t="n"/>
      <c r="J22231" s="4" t="n"/>
    </row>
    <row r="22232">
      <c r="I22232" s="4" t="n"/>
      <c r="J22232" s="4" t="n"/>
    </row>
    <row r="22233">
      <c r="I22233" s="4" t="n"/>
      <c r="J22233" s="4" t="n"/>
    </row>
    <row r="22234">
      <c r="I22234" s="4" t="n"/>
      <c r="J22234" s="4" t="n"/>
    </row>
    <row r="22235">
      <c r="I22235" s="4" t="n"/>
      <c r="J22235" s="4" t="n"/>
    </row>
    <row r="22236">
      <c r="I22236" s="4" t="n"/>
      <c r="J22236" s="4" t="n"/>
    </row>
    <row r="22237">
      <c r="I22237" s="4" t="n"/>
      <c r="J22237" s="4" t="n"/>
    </row>
    <row r="22238">
      <c r="I22238" s="4" t="n"/>
      <c r="J22238" s="4" t="n"/>
    </row>
    <row r="22239">
      <c r="I22239" s="4" t="n"/>
      <c r="J22239" s="4" t="n"/>
    </row>
    <row r="22240">
      <c r="I22240" s="4" t="n"/>
      <c r="J22240" s="4" t="n"/>
    </row>
    <row r="22241">
      <c r="I22241" s="4" t="n"/>
      <c r="J22241" s="4" t="n"/>
    </row>
    <row r="22242">
      <c r="I22242" s="4" t="n"/>
      <c r="J22242" s="4" t="n"/>
    </row>
    <row r="22243">
      <c r="I22243" s="4" t="n"/>
      <c r="J22243" s="4" t="n"/>
    </row>
    <row r="22244">
      <c r="I22244" s="4" t="n"/>
      <c r="J22244" s="4" t="n"/>
    </row>
    <row r="22245">
      <c r="I22245" s="4" t="n"/>
      <c r="J22245" s="4" t="n"/>
    </row>
    <row r="22246">
      <c r="I22246" s="4" t="n"/>
      <c r="J22246" s="4" t="n"/>
    </row>
    <row r="22247">
      <c r="I22247" s="4" t="n"/>
      <c r="J22247" s="4" t="n"/>
    </row>
    <row r="22248">
      <c r="I22248" s="4" t="n"/>
      <c r="J22248" s="4" t="n"/>
    </row>
    <row r="22249">
      <c r="I22249" s="4" t="n"/>
      <c r="J22249" s="4" t="n"/>
    </row>
    <row r="22250">
      <c r="I22250" s="4" t="n"/>
      <c r="J22250" s="4" t="n"/>
    </row>
    <row r="22251">
      <c r="I22251" s="4" t="n"/>
      <c r="J22251" s="4" t="n"/>
    </row>
    <row r="22252">
      <c r="I22252" s="4" t="n"/>
      <c r="J22252" s="4" t="n"/>
    </row>
    <row r="22253">
      <c r="I22253" s="4" t="n"/>
      <c r="J22253" s="4" t="n"/>
    </row>
    <row r="22254">
      <c r="I22254" s="4" t="n"/>
      <c r="J22254" s="4" t="n"/>
    </row>
    <row r="22255">
      <c r="I22255" s="4" t="n"/>
      <c r="J22255" s="4" t="n"/>
    </row>
    <row r="22256">
      <c r="I22256" s="4" t="n"/>
      <c r="J22256" s="4" t="n"/>
    </row>
    <row r="22257">
      <c r="I22257" s="4" t="n"/>
      <c r="J22257" s="4" t="n"/>
    </row>
    <row r="22258">
      <c r="I22258" s="4" t="n"/>
      <c r="J22258" s="4" t="n"/>
    </row>
    <row r="22259">
      <c r="I22259" s="4" t="n"/>
      <c r="J22259" s="4" t="n"/>
    </row>
    <row r="22260">
      <c r="I22260" s="4" t="n"/>
      <c r="J22260" s="4" t="n"/>
    </row>
    <row r="22261">
      <c r="I22261" s="4" t="n"/>
      <c r="J22261" s="4" t="n"/>
    </row>
    <row r="22262">
      <c r="I22262" s="4" t="n"/>
      <c r="J22262" s="4" t="n"/>
    </row>
    <row r="22263">
      <c r="I22263" s="4" t="n"/>
      <c r="J22263" s="4" t="n"/>
    </row>
    <row r="22264">
      <c r="I22264" s="4" t="n"/>
      <c r="J22264" s="4" t="n"/>
    </row>
    <row r="22265">
      <c r="I22265" s="4" t="n"/>
      <c r="J22265" s="4" t="n"/>
    </row>
    <row r="22266">
      <c r="I22266" s="4" t="n"/>
      <c r="J22266" s="4" t="n"/>
    </row>
    <row r="22267">
      <c r="I22267" s="4" t="n"/>
      <c r="J22267" s="4" t="n"/>
    </row>
    <row r="22268">
      <c r="I22268" s="4" t="n"/>
      <c r="J22268" s="4" t="n"/>
    </row>
    <row r="22269">
      <c r="I22269" s="4" t="n"/>
      <c r="J22269" s="4" t="n"/>
    </row>
    <row r="22270">
      <c r="I22270" s="4" t="n"/>
      <c r="J22270" s="4" t="n"/>
    </row>
    <row r="22271">
      <c r="I22271" s="4" t="n"/>
      <c r="J22271" s="4" t="n"/>
    </row>
    <row r="22272">
      <c r="I22272" s="4" t="n"/>
      <c r="J22272" s="4" t="n"/>
    </row>
    <row r="22273">
      <c r="I22273" s="4" t="n"/>
      <c r="J22273" s="4" t="n"/>
    </row>
    <row r="22274">
      <c r="I22274" s="4" t="n"/>
      <c r="J22274" s="4" t="n"/>
    </row>
    <row r="22275">
      <c r="I22275" s="4" t="n"/>
      <c r="J22275" s="4" t="n"/>
    </row>
    <row r="22276">
      <c r="I22276" s="4" t="n"/>
      <c r="J22276" s="4" t="n"/>
    </row>
    <row r="22277">
      <c r="I22277" s="4" t="n"/>
      <c r="J22277" s="4" t="n"/>
    </row>
    <row r="22278">
      <c r="I22278" s="4" t="n"/>
      <c r="J22278" s="4" t="n"/>
    </row>
    <row r="22279">
      <c r="I22279" s="4" t="n"/>
      <c r="J22279" s="4" t="n"/>
    </row>
    <row r="22280">
      <c r="I22280" s="4" t="n"/>
      <c r="J22280" s="4" t="n"/>
    </row>
    <row r="22281">
      <c r="I22281" s="4" t="n"/>
      <c r="J22281" s="4" t="n"/>
    </row>
    <row r="22282">
      <c r="I22282" s="4" t="n"/>
      <c r="J22282" s="4" t="n"/>
    </row>
    <row r="22283">
      <c r="I22283" s="4" t="n"/>
      <c r="J22283" s="4" t="n"/>
    </row>
    <row r="22284">
      <c r="I22284" s="4" t="n"/>
      <c r="J22284" s="4" t="n"/>
    </row>
    <row r="22285">
      <c r="I22285" s="4" t="n"/>
      <c r="J22285" s="4" t="n"/>
    </row>
    <row r="22286">
      <c r="I22286" s="4" t="n"/>
      <c r="J22286" s="4" t="n"/>
    </row>
    <row r="22287">
      <c r="I22287" s="4" t="n"/>
      <c r="J22287" s="4" t="n"/>
    </row>
    <row r="22288">
      <c r="I22288" s="4" t="n"/>
      <c r="J22288" s="4" t="n"/>
    </row>
    <row r="22289">
      <c r="I22289" s="4" t="n"/>
      <c r="J22289" s="4" t="n"/>
    </row>
    <row r="22290">
      <c r="I22290" s="4" t="n"/>
      <c r="J22290" s="4" t="n"/>
    </row>
    <row r="22291">
      <c r="I22291" s="4" t="n"/>
      <c r="J22291" s="4" t="n"/>
    </row>
    <row r="22292">
      <c r="I22292" s="4" t="n"/>
      <c r="J22292" s="4" t="n"/>
    </row>
    <row r="22293">
      <c r="I22293" s="4" t="n"/>
      <c r="J22293" s="4" t="n"/>
    </row>
    <row r="22294">
      <c r="I22294" s="4" t="n"/>
      <c r="J22294" s="4" t="n"/>
    </row>
    <row r="22295">
      <c r="I22295" s="4" t="n"/>
      <c r="J22295" s="4" t="n"/>
    </row>
    <row r="22296">
      <c r="I22296" s="4" t="n"/>
      <c r="J22296" s="4" t="n"/>
    </row>
    <row r="22297">
      <c r="I22297" s="4" t="n"/>
      <c r="J22297" s="4" t="n"/>
    </row>
    <row r="22298">
      <c r="I22298" s="4" t="n"/>
      <c r="J22298" s="4" t="n"/>
    </row>
    <row r="22299">
      <c r="I22299" s="4" t="n"/>
      <c r="J22299" s="4" t="n"/>
    </row>
    <row r="22300">
      <c r="I22300" s="4" t="n"/>
      <c r="J22300" s="4" t="n"/>
    </row>
    <row r="22301">
      <c r="I22301" s="4" t="n"/>
      <c r="J22301" s="4" t="n"/>
    </row>
    <row r="22302">
      <c r="I22302" s="4" t="n"/>
      <c r="J22302" s="4" t="n"/>
    </row>
    <row r="22303">
      <c r="I22303" s="4" t="n"/>
      <c r="J22303" s="4" t="n"/>
    </row>
    <row r="22304">
      <c r="I22304" s="4" t="n"/>
      <c r="J22304" s="4" t="n"/>
    </row>
    <row r="22305">
      <c r="I22305" s="4" t="n"/>
      <c r="J22305" s="4" t="n"/>
    </row>
    <row r="22306">
      <c r="I22306" s="4" t="n"/>
      <c r="J22306" s="4" t="n"/>
    </row>
    <row r="22307">
      <c r="I22307" s="4" t="n"/>
      <c r="J22307" s="4" t="n"/>
    </row>
    <row r="22308">
      <c r="I22308" s="4" t="n"/>
      <c r="J22308" s="4" t="n"/>
    </row>
    <row r="22309">
      <c r="I22309" s="4" t="n"/>
      <c r="J22309" s="4" t="n"/>
    </row>
    <row r="22310">
      <c r="I22310" s="4" t="n"/>
      <c r="J22310" s="4" t="n"/>
    </row>
    <row r="22311">
      <c r="I22311" s="4" t="n"/>
      <c r="J22311" s="4" t="n"/>
    </row>
    <row r="22312">
      <c r="I22312" s="4" t="n"/>
      <c r="J22312" s="4" t="n"/>
    </row>
    <row r="22313">
      <c r="I22313" s="4" t="n"/>
      <c r="J22313" s="4" t="n"/>
    </row>
    <row r="22314">
      <c r="I22314" s="4" t="n"/>
      <c r="J22314" s="4" t="n"/>
    </row>
    <row r="22315">
      <c r="I22315" s="4" t="n"/>
      <c r="J22315" s="4" t="n"/>
    </row>
    <row r="22316">
      <c r="I22316" s="4" t="n"/>
      <c r="J22316" s="4" t="n"/>
    </row>
    <row r="22317">
      <c r="I22317" s="4" t="n"/>
      <c r="J22317" s="4" t="n"/>
    </row>
    <row r="22318">
      <c r="I22318" s="4" t="n"/>
      <c r="J22318" s="4" t="n"/>
    </row>
    <row r="22319">
      <c r="I22319" s="4" t="n"/>
      <c r="J22319" s="4" t="n"/>
    </row>
    <row r="22320">
      <c r="I22320" s="4" t="n"/>
      <c r="J22320" s="4" t="n"/>
    </row>
    <row r="22321">
      <c r="I22321" s="4" t="n"/>
      <c r="J22321" s="4" t="n"/>
    </row>
    <row r="22322">
      <c r="I22322" s="4" t="n"/>
      <c r="J22322" s="4" t="n"/>
    </row>
    <row r="22323">
      <c r="I22323" s="4" t="n"/>
      <c r="J22323" s="4" t="n"/>
    </row>
    <row r="22324">
      <c r="I22324" s="4" t="n"/>
      <c r="J22324" s="4" t="n"/>
    </row>
    <row r="22325">
      <c r="I22325" s="4" t="n"/>
      <c r="J22325" s="4" t="n"/>
    </row>
    <row r="22326">
      <c r="I22326" s="4" t="n"/>
      <c r="J22326" s="4" t="n"/>
    </row>
    <row r="22327">
      <c r="I22327" s="4" t="n"/>
      <c r="J22327" s="4" t="n"/>
    </row>
    <row r="22328">
      <c r="I22328" s="4" t="n"/>
      <c r="J22328" s="4" t="n"/>
    </row>
    <row r="22329">
      <c r="I22329" s="4" t="n"/>
      <c r="J22329" s="4" t="n"/>
    </row>
    <row r="22330">
      <c r="I22330" s="4" t="n"/>
      <c r="J22330" s="4" t="n"/>
    </row>
    <row r="22331">
      <c r="I22331" s="4" t="n"/>
      <c r="J22331" s="4" t="n"/>
    </row>
    <row r="22332">
      <c r="I22332" s="4" t="n"/>
      <c r="J22332" s="4" t="n"/>
    </row>
    <row r="22333">
      <c r="I22333" s="4" t="n"/>
      <c r="J22333" s="4" t="n"/>
    </row>
    <row r="22334">
      <c r="I22334" s="4" t="n"/>
      <c r="J22334" s="4" t="n"/>
    </row>
    <row r="22335">
      <c r="I22335" s="4" t="n"/>
      <c r="J22335" s="4" t="n"/>
    </row>
    <row r="22336">
      <c r="I22336" s="4" t="n"/>
      <c r="J22336" s="4" t="n"/>
    </row>
    <row r="22337">
      <c r="I22337" s="4" t="n"/>
      <c r="J22337" s="4" t="n"/>
    </row>
    <row r="22338">
      <c r="I22338" s="4" t="n"/>
      <c r="J22338" s="4" t="n"/>
    </row>
    <row r="22339">
      <c r="I22339" s="4" t="n"/>
      <c r="J22339" s="4" t="n"/>
    </row>
    <row r="22340">
      <c r="I22340" s="4" t="n"/>
      <c r="J22340" s="4" t="n"/>
    </row>
    <row r="22341">
      <c r="I22341" s="4" t="n"/>
      <c r="J22341" s="4" t="n"/>
    </row>
    <row r="22342">
      <c r="I22342" s="4" t="n"/>
      <c r="J22342" s="4" t="n"/>
    </row>
    <row r="22343">
      <c r="I22343" s="4" t="n"/>
      <c r="J22343" s="4" t="n"/>
    </row>
    <row r="22344">
      <c r="I22344" s="4" t="n"/>
      <c r="J22344" s="4" t="n"/>
    </row>
    <row r="22345">
      <c r="I22345" s="4" t="n"/>
      <c r="J22345" s="4" t="n"/>
    </row>
    <row r="22346">
      <c r="I22346" s="4" t="n"/>
      <c r="J22346" s="4" t="n"/>
    </row>
    <row r="22347">
      <c r="I22347" s="4" t="n"/>
      <c r="J22347" s="4" t="n"/>
    </row>
    <row r="22348">
      <c r="I22348" s="4" t="n"/>
      <c r="J22348" s="4" t="n"/>
    </row>
    <row r="22349">
      <c r="I22349" s="4" t="n"/>
      <c r="J22349" s="4" t="n"/>
    </row>
    <row r="22350">
      <c r="I22350" s="4" t="n"/>
      <c r="J22350" s="4" t="n"/>
    </row>
    <row r="22351">
      <c r="I22351" s="4" t="n"/>
      <c r="J22351" s="4" t="n"/>
    </row>
    <row r="22352">
      <c r="I22352" s="4" t="n"/>
      <c r="J22352" s="4" t="n"/>
    </row>
    <row r="22353">
      <c r="I22353" s="4" t="n"/>
      <c r="J22353" s="4" t="n"/>
    </row>
    <row r="22354">
      <c r="I22354" s="4" t="n"/>
      <c r="J22354" s="4" t="n"/>
    </row>
    <row r="22355">
      <c r="I22355" s="4" t="n"/>
      <c r="J22355" s="4" t="n"/>
    </row>
    <row r="22356">
      <c r="I22356" s="4" t="n"/>
      <c r="J22356" s="4" t="n"/>
    </row>
    <row r="22357">
      <c r="I22357" s="4" t="n"/>
      <c r="J22357" s="4" t="n"/>
    </row>
    <row r="22358">
      <c r="I22358" s="4" t="n"/>
      <c r="J22358" s="4" t="n"/>
    </row>
    <row r="22359">
      <c r="I22359" s="4" t="n"/>
      <c r="J22359" s="4" t="n"/>
    </row>
    <row r="22360">
      <c r="I22360" s="4" t="n"/>
      <c r="J22360" s="4" t="n"/>
    </row>
    <row r="22361">
      <c r="I22361" s="4" t="n"/>
      <c r="J22361" s="4" t="n"/>
    </row>
    <row r="22362">
      <c r="I22362" s="4" t="n"/>
      <c r="J22362" s="4" t="n"/>
    </row>
    <row r="22363">
      <c r="I22363" s="4" t="n"/>
      <c r="J22363" s="4" t="n"/>
    </row>
    <row r="22364">
      <c r="I22364" s="4" t="n"/>
      <c r="J22364" s="4" t="n"/>
    </row>
    <row r="22365">
      <c r="I22365" s="4" t="n"/>
      <c r="J22365" s="4" t="n"/>
    </row>
    <row r="22366">
      <c r="I22366" s="4" t="n"/>
      <c r="J22366" s="4" t="n"/>
    </row>
    <row r="22367">
      <c r="I22367" s="4" t="n"/>
      <c r="J22367" s="4" t="n"/>
    </row>
    <row r="22368">
      <c r="I22368" s="4" t="n"/>
      <c r="J22368" s="4" t="n"/>
    </row>
    <row r="22369">
      <c r="I22369" s="4" t="n"/>
      <c r="J22369" s="4" t="n"/>
    </row>
    <row r="22370">
      <c r="I22370" s="4" t="n"/>
      <c r="J22370" s="4" t="n"/>
    </row>
    <row r="22371">
      <c r="I22371" s="4" t="n"/>
      <c r="J22371" s="4" t="n"/>
    </row>
    <row r="22372">
      <c r="I22372" s="4" t="n"/>
      <c r="J22372" s="4" t="n"/>
    </row>
    <row r="22373">
      <c r="I22373" s="4" t="n"/>
      <c r="J22373" s="4" t="n"/>
    </row>
    <row r="22374">
      <c r="I22374" s="4" t="n"/>
      <c r="J22374" s="4" t="n"/>
    </row>
    <row r="22375">
      <c r="I22375" s="4" t="n"/>
      <c r="J22375" s="4" t="n"/>
    </row>
    <row r="22376">
      <c r="I22376" s="4" t="n"/>
      <c r="J22376" s="4" t="n"/>
    </row>
    <row r="22377">
      <c r="I22377" s="4" t="n"/>
      <c r="J22377" s="4" t="n"/>
    </row>
    <row r="22378">
      <c r="I22378" s="4" t="n"/>
      <c r="J22378" s="4" t="n"/>
    </row>
    <row r="22379">
      <c r="I22379" s="4" t="n"/>
      <c r="J22379" s="4" t="n"/>
    </row>
    <row r="22380">
      <c r="I22380" s="4" t="n"/>
      <c r="J22380" s="4" t="n"/>
    </row>
    <row r="22381">
      <c r="I22381" s="4" t="n"/>
      <c r="J22381" s="4" t="n"/>
    </row>
    <row r="22382">
      <c r="I22382" s="4" t="n"/>
      <c r="J22382" s="4" t="n"/>
    </row>
    <row r="22383">
      <c r="I22383" s="4" t="n"/>
      <c r="J22383" s="4" t="n"/>
    </row>
    <row r="22384">
      <c r="I22384" s="4" t="n"/>
      <c r="J22384" s="4" t="n"/>
    </row>
    <row r="22385">
      <c r="I22385" s="4" t="n"/>
      <c r="J22385" s="4" t="n"/>
    </row>
    <row r="22386">
      <c r="I22386" s="4" t="n"/>
      <c r="J22386" s="4" t="n"/>
    </row>
    <row r="22387">
      <c r="I22387" s="4" t="n"/>
      <c r="J22387" s="4" t="n"/>
    </row>
    <row r="22388">
      <c r="I22388" s="4" t="n"/>
      <c r="J22388" s="4" t="n"/>
    </row>
    <row r="22389">
      <c r="I22389" s="4" t="n"/>
      <c r="J22389" s="4" t="n"/>
    </row>
    <row r="22390">
      <c r="I22390" s="4" t="n"/>
      <c r="J22390" s="4" t="n"/>
    </row>
    <row r="22391">
      <c r="I22391" s="4" t="n"/>
      <c r="J22391" s="4" t="n"/>
    </row>
    <row r="22392">
      <c r="I22392" s="4" t="n"/>
      <c r="J22392" s="4" t="n"/>
    </row>
    <row r="22393">
      <c r="I22393" s="4" t="n"/>
      <c r="J22393" s="4" t="n"/>
    </row>
    <row r="22394">
      <c r="I22394" s="4" t="n"/>
      <c r="J22394" s="4" t="n"/>
    </row>
    <row r="22395">
      <c r="I22395" s="4" t="n"/>
      <c r="J22395" s="4" t="n"/>
    </row>
    <row r="22396">
      <c r="I22396" s="4" t="n"/>
      <c r="J22396" s="4" t="n"/>
    </row>
    <row r="22397">
      <c r="I22397" s="4" t="n"/>
      <c r="J22397" s="4" t="n"/>
    </row>
    <row r="22398">
      <c r="I22398" s="4" t="n"/>
      <c r="J22398" s="4" t="n"/>
    </row>
    <row r="22399">
      <c r="I22399" s="4" t="n"/>
      <c r="J22399" s="4" t="n"/>
    </row>
    <row r="22400">
      <c r="I22400" s="4" t="n"/>
      <c r="J22400" s="4" t="n"/>
    </row>
    <row r="22401">
      <c r="I22401" s="4" t="n"/>
      <c r="J22401" s="4" t="n"/>
    </row>
    <row r="22402">
      <c r="I22402" s="4" t="n"/>
      <c r="J22402" s="4" t="n"/>
    </row>
    <row r="22403">
      <c r="I22403" s="4" t="n"/>
      <c r="J22403" s="4" t="n"/>
    </row>
    <row r="22404">
      <c r="I22404" s="4" t="n"/>
      <c r="J22404" s="4" t="n"/>
    </row>
    <row r="22405">
      <c r="I22405" s="4" t="n"/>
      <c r="J22405" s="4" t="n"/>
    </row>
    <row r="22406">
      <c r="I22406" s="4" t="n"/>
      <c r="J22406" s="4" t="n"/>
    </row>
    <row r="22407">
      <c r="I22407" s="4" t="n"/>
      <c r="J22407" s="4" t="n"/>
    </row>
    <row r="22408">
      <c r="I22408" s="4" t="n"/>
      <c r="J22408" s="4" t="n"/>
    </row>
    <row r="22409">
      <c r="I22409" s="4" t="n"/>
      <c r="J22409" s="4" t="n"/>
    </row>
    <row r="22410">
      <c r="I22410" s="4" t="n"/>
      <c r="J22410" s="4" t="n"/>
    </row>
    <row r="22411">
      <c r="I22411" s="4" t="n"/>
      <c r="J22411" s="4" t="n"/>
    </row>
    <row r="22412">
      <c r="I22412" s="4" t="n"/>
      <c r="J22412" s="4" t="n"/>
    </row>
    <row r="22413">
      <c r="I22413" s="4" t="n"/>
      <c r="J22413" s="4" t="n"/>
    </row>
    <row r="22414">
      <c r="I22414" s="4" t="n"/>
      <c r="J22414" s="4" t="n"/>
    </row>
    <row r="22415">
      <c r="I22415" s="4" t="n"/>
      <c r="J22415" s="4" t="n"/>
    </row>
    <row r="22416">
      <c r="I22416" s="4" t="n"/>
      <c r="J22416" s="4" t="n"/>
    </row>
    <row r="22417">
      <c r="I22417" s="4" t="n"/>
      <c r="J22417" s="4" t="n"/>
    </row>
    <row r="22418">
      <c r="I22418" s="4" t="n"/>
      <c r="J22418" s="4" t="n"/>
    </row>
    <row r="22419">
      <c r="I22419" s="4" t="n"/>
      <c r="J22419" s="4" t="n"/>
    </row>
    <row r="22420">
      <c r="I22420" s="4" t="n"/>
      <c r="J22420" s="4" t="n"/>
    </row>
    <row r="22421">
      <c r="I22421" s="4" t="n"/>
      <c r="J22421" s="4" t="n"/>
    </row>
    <row r="22422">
      <c r="I22422" s="4" t="n"/>
      <c r="J22422" s="4" t="n"/>
    </row>
    <row r="22423">
      <c r="I22423" s="4" t="n"/>
      <c r="J22423" s="4" t="n"/>
    </row>
    <row r="22424">
      <c r="I22424" s="4" t="n"/>
      <c r="J22424" s="4" t="n"/>
    </row>
    <row r="22425">
      <c r="I22425" s="4" t="n"/>
      <c r="J22425" s="4" t="n"/>
    </row>
    <row r="22426">
      <c r="I22426" s="4" t="n"/>
      <c r="J22426" s="4" t="n"/>
    </row>
    <row r="22427">
      <c r="I22427" s="4" t="n"/>
      <c r="J22427" s="4" t="n"/>
    </row>
    <row r="22428">
      <c r="I22428" s="4" t="n"/>
      <c r="J22428" s="4" t="n"/>
    </row>
    <row r="22429">
      <c r="I22429" s="4" t="n"/>
      <c r="J22429" s="4" t="n"/>
    </row>
    <row r="22430">
      <c r="I22430" s="4" t="n"/>
      <c r="J22430" s="4" t="n"/>
    </row>
    <row r="22431">
      <c r="I22431" s="4" t="n"/>
      <c r="J22431" s="4" t="n"/>
    </row>
    <row r="22432">
      <c r="I22432" s="4" t="n"/>
      <c r="J22432" s="4" t="n"/>
    </row>
    <row r="22433">
      <c r="I22433" s="4" t="n"/>
      <c r="J22433" s="4" t="n"/>
    </row>
    <row r="22434">
      <c r="I22434" s="4" t="n"/>
      <c r="J22434" s="4" t="n"/>
    </row>
    <row r="22435">
      <c r="I22435" s="4" t="n"/>
      <c r="J22435" s="4" t="n"/>
    </row>
    <row r="22436">
      <c r="I22436" s="4" t="n"/>
      <c r="J22436" s="4" t="n"/>
    </row>
    <row r="22437">
      <c r="I22437" s="4" t="n"/>
      <c r="J22437" s="4" t="n"/>
    </row>
    <row r="22438">
      <c r="I22438" s="4" t="n"/>
      <c r="J22438" s="4" t="n"/>
    </row>
    <row r="22439">
      <c r="I22439" s="4" t="n"/>
      <c r="J22439" s="4" t="n"/>
    </row>
    <row r="22440">
      <c r="I22440" s="4" t="n"/>
      <c r="J22440" s="4" t="n"/>
    </row>
    <row r="22441">
      <c r="I22441" s="4" t="n"/>
      <c r="J22441" s="4" t="n"/>
    </row>
    <row r="22442">
      <c r="I22442" s="4" t="n"/>
      <c r="J22442" s="4" t="n"/>
    </row>
    <row r="22443">
      <c r="I22443" s="4" t="n"/>
      <c r="J22443" s="4" t="n"/>
    </row>
    <row r="22444">
      <c r="I22444" s="4" t="n"/>
      <c r="J22444" s="4" t="n"/>
    </row>
    <row r="22445">
      <c r="I22445" s="4" t="n"/>
      <c r="J22445" s="4" t="n"/>
    </row>
    <row r="22446">
      <c r="I22446" s="4" t="n"/>
      <c r="J22446" s="4" t="n"/>
    </row>
    <row r="22447">
      <c r="I22447" s="4" t="n"/>
      <c r="J22447" s="4" t="n"/>
    </row>
    <row r="22448">
      <c r="I22448" s="4" t="n"/>
      <c r="J22448" s="4" t="n"/>
    </row>
    <row r="22449">
      <c r="I22449" s="4" t="n"/>
      <c r="J22449" s="4" t="n"/>
    </row>
    <row r="22450">
      <c r="I22450" s="4" t="n"/>
      <c r="J22450" s="4" t="n"/>
    </row>
    <row r="22451">
      <c r="I22451" s="4" t="n"/>
      <c r="J22451" s="4" t="n"/>
    </row>
    <row r="22452">
      <c r="I22452" s="4" t="n"/>
      <c r="J22452" s="4" t="n"/>
    </row>
    <row r="22453">
      <c r="I22453" s="4" t="n"/>
      <c r="J22453" s="4" t="n"/>
    </row>
    <row r="22454">
      <c r="I22454" s="4" t="n"/>
      <c r="J22454" s="4" t="n"/>
    </row>
    <row r="22455">
      <c r="I22455" s="4" t="n"/>
      <c r="J22455" s="4" t="n"/>
    </row>
    <row r="22456">
      <c r="I22456" s="4" t="n"/>
      <c r="J22456" s="4" t="n"/>
    </row>
    <row r="22457">
      <c r="I22457" s="4" t="n"/>
      <c r="J22457" s="4" t="n"/>
    </row>
    <row r="22458">
      <c r="I22458" s="4" t="n"/>
      <c r="J22458" s="4" t="n"/>
    </row>
    <row r="22459">
      <c r="I22459" s="4" t="n"/>
      <c r="J22459" s="4" t="n"/>
    </row>
    <row r="22460">
      <c r="I22460" s="4" t="n"/>
      <c r="J22460" s="4" t="n"/>
    </row>
    <row r="22461">
      <c r="I22461" s="4" t="n"/>
      <c r="J22461" s="4" t="n"/>
    </row>
    <row r="22462">
      <c r="I22462" s="4" t="n"/>
      <c r="J22462" s="4" t="n"/>
    </row>
    <row r="22463">
      <c r="I22463" s="4" t="n"/>
      <c r="J22463" s="4" t="n"/>
    </row>
    <row r="22464">
      <c r="I22464" s="4" t="n"/>
      <c r="J22464" s="4" t="n"/>
    </row>
    <row r="22465">
      <c r="I22465" s="4" t="n"/>
      <c r="J22465" s="4" t="n"/>
    </row>
    <row r="22466">
      <c r="I22466" s="4" t="n"/>
      <c r="J22466" s="4" t="n"/>
    </row>
    <row r="22467">
      <c r="I22467" s="4" t="n"/>
      <c r="J22467" s="4" t="n"/>
    </row>
    <row r="22468">
      <c r="I22468" s="4" t="n"/>
      <c r="J22468" s="4" t="n"/>
    </row>
    <row r="22469">
      <c r="I22469" s="4" t="n"/>
      <c r="J22469" s="4" t="n"/>
    </row>
    <row r="22470">
      <c r="I22470" s="4" t="n"/>
      <c r="J22470" s="4" t="n"/>
    </row>
    <row r="22471">
      <c r="I22471" s="4" t="n"/>
      <c r="J22471" s="4" t="n"/>
    </row>
    <row r="22472">
      <c r="I22472" s="4" t="n"/>
      <c r="J22472" s="4" t="n"/>
    </row>
    <row r="22473">
      <c r="I22473" s="4" t="n"/>
      <c r="J22473" s="4" t="n"/>
    </row>
    <row r="22474">
      <c r="I22474" s="4" t="n"/>
      <c r="J22474" s="4" t="n"/>
    </row>
    <row r="22475">
      <c r="I22475" s="4" t="n"/>
      <c r="J22475" s="4" t="n"/>
    </row>
    <row r="22476">
      <c r="I22476" s="4" t="n"/>
      <c r="J22476" s="4" t="n"/>
    </row>
    <row r="22477">
      <c r="I22477" s="4" t="n"/>
      <c r="J22477" s="4" t="n"/>
    </row>
    <row r="22478">
      <c r="I22478" s="4" t="n"/>
      <c r="J22478" s="4" t="n"/>
    </row>
    <row r="22479">
      <c r="I22479" s="4" t="n"/>
      <c r="J22479" s="4" t="n"/>
    </row>
    <row r="22480">
      <c r="I22480" s="4" t="n"/>
      <c r="J22480" s="4" t="n"/>
    </row>
    <row r="22481">
      <c r="I22481" s="4" t="n"/>
      <c r="J22481" s="4" t="n"/>
    </row>
    <row r="22482">
      <c r="I22482" s="4" t="n"/>
      <c r="J22482" s="4" t="n"/>
    </row>
    <row r="22483">
      <c r="I22483" s="4" t="n"/>
      <c r="J22483" s="4" t="n"/>
    </row>
    <row r="22484">
      <c r="I22484" s="4" t="n"/>
      <c r="J22484" s="4" t="n"/>
    </row>
    <row r="22485">
      <c r="I22485" s="4" t="n"/>
      <c r="J22485" s="4" t="n"/>
    </row>
    <row r="22486">
      <c r="I22486" s="4" t="n"/>
      <c r="J22486" s="4" t="n"/>
    </row>
    <row r="22487">
      <c r="I22487" s="4" t="n"/>
      <c r="J22487" s="4" t="n"/>
    </row>
    <row r="22488">
      <c r="I22488" s="4" t="n"/>
      <c r="J22488" s="4" t="n"/>
    </row>
    <row r="22489">
      <c r="I22489" s="4" t="n"/>
      <c r="J22489" s="4" t="n"/>
    </row>
    <row r="22490">
      <c r="I22490" s="4" t="n"/>
      <c r="J22490" s="4" t="n"/>
    </row>
    <row r="22491">
      <c r="I22491" s="4" t="n"/>
      <c r="J22491" s="4" t="n"/>
    </row>
    <row r="22492">
      <c r="I22492" s="4" t="n"/>
      <c r="J22492" s="4" t="n"/>
    </row>
    <row r="22493">
      <c r="I22493" s="4" t="n"/>
      <c r="J22493" s="4" t="n"/>
    </row>
    <row r="22494">
      <c r="I22494" s="4" t="n"/>
      <c r="J22494" s="4" t="n"/>
    </row>
    <row r="22495">
      <c r="I22495" s="4" t="n"/>
      <c r="J22495" s="4" t="n"/>
    </row>
    <row r="22496">
      <c r="I22496" s="4" t="n"/>
      <c r="J22496" s="4" t="n"/>
    </row>
    <row r="22497">
      <c r="I22497" s="4" t="n"/>
      <c r="J22497" s="4" t="n"/>
    </row>
    <row r="22498">
      <c r="I22498" s="4" t="n"/>
      <c r="J22498" s="4" t="n"/>
    </row>
    <row r="22499">
      <c r="I22499" s="4" t="n"/>
      <c r="J22499" s="4" t="n"/>
    </row>
    <row r="22500">
      <c r="I22500" s="4" t="n"/>
      <c r="J22500" s="4" t="n"/>
    </row>
    <row r="22501">
      <c r="I22501" s="4" t="n"/>
      <c r="J22501" s="4" t="n"/>
    </row>
    <row r="22502">
      <c r="I22502" s="4" t="n"/>
      <c r="J22502" s="4" t="n"/>
    </row>
    <row r="22503">
      <c r="I22503" s="4" t="n"/>
      <c r="J22503" s="4" t="n"/>
    </row>
    <row r="22504">
      <c r="I22504" s="4" t="n"/>
      <c r="J22504" s="4" t="n"/>
    </row>
    <row r="22505">
      <c r="I22505" s="4" t="n"/>
      <c r="J22505" s="4" t="n"/>
    </row>
    <row r="22506">
      <c r="I22506" s="4" t="n"/>
      <c r="J22506" s="4" t="n"/>
    </row>
    <row r="22507">
      <c r="I22507" s="4" t="n"/>
      <c r="J22507" s="4" t="n"/>
    </row>
    <row r="22508">
      <c r="I22508" s="4" t="n"/>
      <c r="J22508" s="4" t="n"/>
    </row>
    <row r="22509">
      <c r="I22509" s="4" t="n"/>
      <c r="J22509" s="4" t="n"/>
    </row>
    <row r="22510">
      <c r="I22510" s="4" t="n"/>
      <c r="J22510" s="4" t="n"/>
    </row>
    <row r="22511">
      <c r="I22511" s="4" t="n"/>
      <c r="J22511" s="4" t="n"/>
    </row>
    <row r="22512">
      <c r="I22512" s="4" t="n"/>
      <c r="J22512" s="4" t="n"/>
    </row>
    <row r="22513">
      <c r="I22513" s="4" t="n"/>
      <c r="J22513" s="4" t="n"/>
    </row>
    <row r="22514">
      <c r="I22514" s="4" t="n"/>
      <c r="J22514" s="4" t="n"/>
    </row>
    <row r="22515">
      <c r="I22515" s="4" t="n"/>
      <c r="J22515" s="4" t="n"/>
    </row>
    <row r="22516">
      <c r="I22516" s="4" t="n"/>
      <c r="J22516" s="4" t="n"/>
    </row>
    <row r="22517">
      <c r="I22517" s="4" t="n"/>
      <c r="J22517" s="4" t="n"/>
    </row>
    <row r="22518">
      <c r="I22518" s="4" t="n"/>
      <c r="J22518" s="4" t="n"/>
    </row>
    <row r="22519">
      <c r="I22519" s="4" t="n"/>
      <c r="J22519" s="4" t="n"/>
    </row>
    <row r="22520">
      <c r="I22520" s="4" t="n"/>
      <c r="J22520" s="4" t="n"/>
    </row>
    <row r="22521">
      <c r="I22521" s="4" t="n"/>
      <c r="J22521" s="4" t="n"/>
    </row>
    <row r="22522">
      <c r="I22522" s="4" t="n"/>
      <c r="J22522" s="4" t="n"/>
    </row>
    <row r="22523">
      <c r="I22523" s="4" t="n"/>
      <c r="J22523" s="4" t="n"/>
    </row>
    <row r="22524">
      <c r="I22524" s="4" t="n"/>
      <c r="J22524" s="4" t="n"/>
    </row>
    <row r="22525">
      <c r="I22525" s="4" t="n"/>
      <c r="J22525" s="4" t="n"/>
    </row>
    <row r="22526">
      <c r="I22526" s="4" t="n"/>
      <c r="J22526" s="4" t="n"/>
    </row>
    <row r="22527">
      <c r="I22527" s="4" t="n"/>
      <c r="J22527" s="4" t="n"/>
    </row>
    <row r="22528">
      <c r="I22528" s="4" t="n"/>
      <c r="J22528" s="4" t="n"/>
    </row>
    <row r="22529">
      <c r="I22529" s="4" t="n"/>
      <c r="J22529" s="4" t="n"/>
    </row>
    <row r="22530">
      <c r="I22530" s="4" t="n"/>
      <c r="J22530" s="4" t="n"/>
    </row>
    <row r="22531">
      <c r="I22531" s="4" t="n"/>
      <c r="J22531" s="4" t="n"/>
    </row>
    <row r="22532">
      <c r="I22532" s="4" t="n"/>
      <c r="J22532" s="4" t="n"/>
    </row>
    <row r="22533">
      <c r="I22533" s="4" t="n"/>
      <c r="J22533" s="4" t="n"/>
    </row>
    <row r="22534">
      <c r="I22534" s="4" t="n"/>
      <c r="J22534" s="4" t="n"/>
    </row>
    <row r="22535">
      <c r="I22535" s="4" t="n"/>
      <c r="J22535" s="4" t="n"/>
    </row>
    <row r="22536">
      <c r="I22536" s="4" t="n"/>
      <c r="J22536" s="4" t="n"/>
    </row>
    <row r="22537">
      <c r="I22537" s="4" t="n"/>
      <c r="J22537" s="4" t="n"/>
    </row>
    <row r="22538">
      <c r="I22538" s="4" t="n"/>
      <c r="J22538" s="4" t="n"/>
    </row>
    <row r="22539">
      <c r="I22539" s="4" t="n"/>
      <c r="J22539" s="4" t="n"/>
    </row>
    <row r="22540">
      <c r="I22540" s="4" t="n"/>
      <c r="J22540" s="4" t="n"/>
    </row>
    <row r="22541">
      <c r="I22541" s="4" t="n"/>
      <c r="J22541" s="4" t="n"/>
    </row>
    <row r="22542">
      <c r="I22542" s="4" t="n"/>
      <c r="J22542" s="4" t="n"/>
    </row>
    <row r="22543">
      <c r="I22543" s="4" t="n"/>
      <c r="J22543" s="4" t="n"/>
    </row>
    <row r="22544">
      <c r="I22544" s="4" t="n"/>
      <c r="J22544" s="4" t="n"/>
    </row>
    <row r="22545">
      <c r="I22545" s="4" t="n"/>
      <c r="J22545" s="4" t="n"/>
    </row>
    <row r="22546">
      <c r="I22546" s="4" t="n"/>
      <c r="J22546" s="4" t="n"/>
    </row>
    <row r="22547">
      <c r="I22547" s="4" t="n"/>
      <c r="J22547" s="4" t="n"/>
    </row>
    <row r="22548">
      <c r="I22548" s="4" t="n"/>
      <c r="J22548" s="4" t="n"/>
    </row>
    <row r="22549">
      <c r="I22549" s="4" t="n"/>
      <c r="J22549" s="4" t="n"/>
    </row>
    <row r="22550">
      <c r="I22550" s="4" t="n"/>
      <c r="J22550" s="4" t="n"/>
    </row>
    <row r="22551">
      <c r="I22551" s="4" t="n"/>
      <c r="J22551" s="4" t="n"/>
    </row>
    <row r="22552">
      <c r="I22552" s="4" t="n"/>
      <c r="J22552" s="4" t="n"/>
    </row>
    <row r="22553">
      <c r="I22553" s="4" t="n"/>
      <c r="J22553" s="4" t="n"/>
    </row>
    <row r="22554">
      <c r="I22554" s="4" t="n"/>
      <c r="J22554" s="4" t="n"/>
    </row>
    <row r="22555">
      <c r="I22555" s="4" t="n"/>
      <c r="J22555" s="4" t="n"/>
    </row>
    <row r="22556">
      <c r="I22556" s="4" t="n"/>
      <c r="J22556" s="4" t="n"/>
    </row>
    <row r="22557">
      <c r="I22557" s="4" t="n"/>
      <c r="J22557" s="4" t="n"/>
    </row>
    <row r="22558">
      <c r="I22558" s="4" t="n"/>
      <c r="J22558" s="4" t="n"/>
    </row>
    <row r="22559">
      <c r="I22559" s="4" t="n"/>
      <c r="J22559" s="4" t="n"/>
    </row>
    <row r="22560">
      <c r="I22560" s="4" t="n"/>
      <c r="J22560" s="4" t="n"/>
    </row>
    <row r="22561">
      <c r="I22561" s="4" t="n"/>
      <c r="J22561" s="4" t="n"/>
    </row>
    <row r="22562">
      <c r="I22562" s="4" t="n"/>
      <c r="J22562" s="4" t="n"/>
    </row>
    <row r="22563">
      <c r="I22563" s="4" t="n"/>
      <c r="J22563" s="4" t="n"/>
    </row>
    <row r="22564">
      <c r="I22564" s="4" t="n"/>
      <c r="J22564" s="4" t="n"/>
    </row>
    <row r="22565">
      <c r="I22565" s="4" t="n"/>
      <c r="J22565" s="4" t="n"/>
    </row>
    <row r="22566">
      <c r="I22566" s="4" t="n"/>
      <c r="J22566" s="4" t="n"/>
    </row>
    <row r="22567">
      <c r="I22567" s="4" t="n"/>
      <c r="J22567" s="4" t="n"/>
    </row>
    <row r="22568">
      <c r="I22568" s="4" t="n"/>
      <c r="J22568" s="4" t="n"/>
    </row>
    <row r="22569">
      <c r="I22569" s="4" t="n"/>
      <c r="J22569" s="4" t="n"/>
    </row>
    <row r="22570">
      <c r="I22570" s="4" t="n"/>
      <c r="J22570" s="4" t="n"/>
    </row>
    <row r="22571">
      <c r="I22571" s="4" t="n"/>
      <c r="J22571" s="4" t="n"/>
    </row>
    <row r="22572">
      <c r="I22572" s="4" t="n"/>
      <c r="J22572" s="4" t="n"/>
    </row>
    <row r="22573">
      <c r="I22573" s="4" t="n"/>
      <c r="J22573" s="4" t="n"/>
    </row>
    <row r="22574">
      <c r="I22574" s="4" t="n"/>
      <c r="J22574" s="4" t="n"/>
    </row>
    <row r="22575">
      <c r="I22575" s="4" t="n"/>
      <c r="J22575" s="4" t="n"/>
    </row>
    <row r="22576">
      <c r="I22576" s="4" t="n"/>
      <c r="J22576" s="4" t="n"/>
    </row>
    <row r="22577">
      <c r="I22577" s="4" t="n"/>
      <c r="J22577" s="4" t="n"/>
    </row>
    <row r="22578">
      <c r="I22578" s="4" t="n"/>
      <c r="J22578" s="4" t="n"/>
    </row>
    <row r="22579">
      <c r="I22579" s="4" t="n"/>
      <c r="J22579" s="4" t="n"/>
    </row>
    <row r="22580">
      <c r="I22580" s="4" t="n"/>
      <c r="J22580" s="4" t="n"/>
    </row>
    <row r="22581">
      <c r="I22581" s="4" t="n"/>
      <c r="J22581" s="4" t="n"/>
    </row>
    <row r="22582">
      <c r="I22582" s="4" t="n"/>
      <c r="J22582" s="4" t="n"/>
    </row>
    <row r="22583">
      <c r="I22583" s="4" t="n"/>
      <c r="J22583" s="4" t="n"/>
    </row>
    <row r="22584">
      <c r="I22584" s="4" t="n"/>
      <c r="J22584" s="4" t="n"/>
    </row>
    <row r="22585">
      <c r="I22585" s="4" t="n"/>
      <c r="J22585" s="4" t="n"/>
    </row>
    <row r="22586">
      <c r="I22586" s="4" t="n"/>
      <c r="J22586" s="4" t="n"/>
    </row>
    <row r="22587">
      <c r="I22587" s="4" t="n"/>
      <c r="J22587" s="4" t="n"/>
    </row>
    <row r="22588">
      <c r="I22588" s="4" t="n"/>
      <c r="J22588" s="4" t="n"/>
    </row>
    <row r="22589">
      <c r="I22589" s="4" t="n"/>
      <c r="J22589" s="4" t="n"/>
    </row>
    <row r="22590">
      <c r="I22590" s="4" t="n"/>
      <c r="J22590" s="4" t="n"/>
    </row>
    <row r="22591">
      <c r="I22591" s="4" t="n"/>
      <c r="J22591" s="4" t="n"/>
    </row>
    <row r="22592">
      <c r="I22592" s="4" t="n"/>
      <c r="J22592" s="4" t="n"/>
    </row>
    <row r="22593">
      <c r="I22593" s="4" t="n"/>
      <c r="J22593" s="4" t="n"/>
    </row>
    <row r="22594">
      <c r="I22594" s="4" t="n"/>
      <c r="J22594" s="4" t="n"/>
    </row>
    <row r="22595">
      <c r="I22595" s="4" t="n"/>
      <c r="J22595" s="4" t="n"/>
    </row>
    <row r="22596">
      <c r="I22596" s="4" t="n"/>
      <c r="J22596" s="4" t="n"/>
    </row>
    <row r="22597">
      <c r="I22597" s="4" t="n"/>
      <c r="J22597" s="4" t="n"/>
    </row>
    <row r="22598">
      <c r="I22598" s="4" t="n"/>
      <c r="J22598" s="4" t="n"/>
    </row>
    <row r="22599">
      <c r="I22599" s="4" t="n"/>
      <c r="J22599" s="4" t="n"/>
    </row>
    <row r="22600">
      <c r="I22600" s="4" t="n"/>
      <c r="J22600" s="4" t="n"/>
    </row>
    <row r="22601">
      <c r="I22601" s="4" t="n"/>
      <c r="J22601" s="4" t="n"/>
    </row>
    <row r="22602">
      <c r="I22602" s="4" t="n"/>
      <c r="J22602" s="4" t="n"/>
    </row>
    <row r="22603">
      <c r="I22603" s="4" t="n"/>
      <c r="J22603" s="4" t="n"/>
    </row>
    <row r="22604">
      <c r="I22604" s="4" t="n"/>
      <c r="J22604" s="4" t="n"/>
    </row>
    <row r="22605">
      <c r="I22605" s="4" t="n"/>
      <c r="J22605" s="4" t="n"/>
    </row>
    <row r="22606">
      <c r="I22606" s="4" t="n"/>
      <c r="J22606" s="4" t="n"/>
    </row>
    <row r="22607">
      <c r="I22607" s="4" t="n"/>
      <c r="J22607" s="4" t="n"/>
    </row>
    <row r="22608">
      <c r="I22608" s="4" t="n"/>
      <c r="J22608" s="4" t="n"/>
    </row>
    <row r="22609">
      <c r="I22609" s="4" t="n"/>
      <c r="J22609" s="4" t="n"/>
    </row>
    <row r="22610">
      <c r="I22610" s="4" t="n"/>
      <c r="J22610" s="4" t="n"/>
    </row>
    <row r="22611">
      <c r="I22611" s="4" t="n"/>
      <c r="J22611" s="4" t="n"/>
    </row>
    <row r="22612">
      <c r="I22612" s="4" t="n"/>
      <c r="J22612" s="4" t="n"/>
    </row>
    <row r="22613">
      <c r="I22613" s="4" t="n"/>
      <c r="J22613" s="4" t="n"/>
    </row>
    <row r="22614">
      <c r="I22614" s="4" t="n"/>
      <c r="J22614" s="4" t="n"/>
    </row>
    <row r="22615">
      <c r="I22615" s="4" t="n"/>
      <c r="J22615" s="4" t="n"/>
    </row>
    <row r="22616">
      <c r="I22616" s="4" t="n"/>
      <c r="J22616" s="4" t="n"/>
    </row>
    <row r="22617">
      <c r="I22617" s="4" t="n"/>
      <c r="J22617" s="4" t="n"/>
    </row>
    <row r="22618">
      <c r="I22618" s="4" t="n"/>
      <c r="J22618" s="4" t="n"/>
    </row>
    <row r="22619">
      <c r="I22619" s="4" t="n"/>
      <c r="J22619" s="4" t="n"/>
    </row>
    <row r="22620">
      <c r="I22620" s="4" t="n"/>
      <c r="J22620" s="4" t="n"/>
    </row>
    <row r="22621">
      <c r="I22621" s="4" t="n"/>
      <c r="J22621" s="4" t="n"/>
    </row>
    <row r="22622">
      <c r="I22622" s="4" t="n"/>
      <c r="J22622" s="4" t="n"/>
    </row>
    <row r="22623">
      <c r="I22623" s="4" t="n"/>
      <c r="J22623" s="4" t="n"/>
    </row>
    <row r="22624">
      <c r="I22624" s="4" t="n"/>
      <c r="J22624" s="4" t="n"/>
    </row>
    <row r="22625">
      <c r="I22625" s="4" t="n"/>
      <c r="J22625" s="4" t="n"/>
    </row>
    <row r="22626">
      <c r="I22626" s="4" t="n"/>
      <c r="J22626" s="4" t="n"/>
    </row>
    <row r="22627">
      <c r="I22627" s="4" t="n"/>
      <c r="J22627" s="4" t="n"/>
    </row>
    <row r="22628">
      <c r="I22628" s="4" t="n"/>
      <c r="J22628" s="4" t="n"/>
    </row>
    <row r="22629">
      <c r="I22629" s="4" t="n"/>
      <c r="J22629" s="4" t="n"/>
    </row>
    <row r="22630">
      <c r="I22630" s="4" t="n"/>
      <c r="J22630" s="4" t="n"/>
    </row>
    <row r="22631">
      <c r="I22631" s="4" t="n"/>
      <c r="J22631" s="4" t="n"/>
    </row>
    <row r="22632">
      <c r="I22632" s="4" t="n"/>
      <c r="J22632" s="4" t="n"/>
    </row>
    <row r="22633">
      <c r="I22633" s="4" t="n"/>
      <c r="J22633" s="4" t="n"/>
    </row>
    <row r="22634">
      <c r="I22634" s="4" t="n"/>
      <c r="J22634" s="4" t="n"/>
    </row>
    <row r="22635">
      <c r="I22635" s="4" t="n"/>
      <c r="J22635" s="4" t="n"/>
    </row>
    <row r="22636">
      <c r="I22636" s="4" t="n"/>
      <c r="J22636" s="4" t="n"/>
    </row>
    <row r="22637">
      <c r="I22637" s="4" t="n"/>
      <c r="J22637" s="4" t="n"/>
    </row>
    <row r="22638">
      <c r="I22638" s="4" t="n"/>
      <c r="J22638" s="4" t="n"/>
    </row>
    <row r="22639">
      <c r="I22639" s="4" t="n"/>
      <c r="J22639" s="4" t="n"/>
    </row>
    <row r="22640">
      <c r="I22640" s="4" t="n"/>
      <c r="J22640" s="4" t="n"/>
    </row>
    <row r="22641">
      <c r="I22641" s="4" t="n"/>
      <c r="J22641" s="4" t="n"/>
    </row>
    <row r="22642">
      <c r="I22642" s="4" t="n"/>
      <c r="J22642" s="4" t="n"/>
    </row>
    <row r="22643">
      <c r="I22643" s="4" t="n"/>
      <c r="J22643" s="4" t="n"/>
    </row>
    <row r="22644">
      <c r="I22644" s="4" t="n"/>
      <c r="J22644" s="4" t="n"/>
    </row>
    <row r="22645">
      <c r="I22645" s="4" t="n"/>
      <c r="J22645" s="4" t="n"/>
    </row>
    <row r="22646">
      <c r="I22646" s="4" t="n"/>
      <c r="J22646" s="4" t="n"/>
    </row>
    <row r="22647">
      <c r="I22647" s="4" t="n"/>
      <c r="J22647" s="4" t="n"/>
    </row>
    <row r="22648">
      <c r="I22648" s="4" t="n"/>
      <c r="J22648" s="4" t="n"/>
    </row>
    <row r="22649">
      <c r="I22649" s="4" t="n"/>
      <c r="J22649" s="4" t="n"/>
    </row>
    <row r="22650">
      <c r="I22650" s="4" t="n"/>
      <c r="J22650" s="4" t="n"/>
    </row>
    <row r="22651">
      <c r="I22651" s="4" t="n"/>
      <c r="J22651" s="4" t="n"/>
    </row>
    <row r="22652">
      <c r="I22652" s="4" t="n"/>
      <c r="J22652" s="4" t="n"/>
    </row>
    <row r="22653">
      <c r="I22653" s="4" t="n"/>
      <c r="J22653" s="4" t="n"/>
    </row>
    <row r="22654">
      <c r="I22654" s="4" t="n"/>
      <c r="J22654" s="4" t="n"/>
    </row>
    <row r="22655">
      <c r="I22655" s="4" t="n"/>
      <c r="J22655" s="4" t="n"/>
    </row>
    <row r="22656">
      <c r="I22656" s="4" t="n"/>
      <c r="J22656" s="4" t="n"/>
    </row>
    <row r="22657">
      <c r="I22657" s="4" t="n"/>
      <c r="J22657" s="4" t="n"/>
    </row>
    <row r="22658">
      <c r="I22658" s="4" t="n"/>
      <c r="J22658" s="4" t="n"/>
    </row>
    <row r="22659">
      <c r="I22659" s="4" t="n"/>
      <c r="J22659" s="4" t="n"/>
    </row>
    <row r="22660">
      <c r="I22660" s="4" t="n"/>
      <c r="J22660" s="4" t="n"/>
    </row>
    <row r="22661">
      <c r="I22661" s="4" t="n"/>
      <c r="J22661" s="4" t="n"/>
    </row>
    <row r="22662">
      <c r="I22662" s="4" t="n"/>
      <c r="J22662" s="4" t="n"/>
    </row>
    <row r="22663">
      <c r="I22663" s="4" t="n"/>
      <c r="J22663" s="4" t="n"/>
    </row>
    <row r="22664">
      <c r="I22664" s="4" t="n"/>
      <c r="J22664" s="4" t="n"/>
    </row>
    <row r="22665">
      <c r="I22665" s="4" t="n"/>
      <c r="J22665" s="4" t="n"/>
    </row>
    <row r="22666">
      <c r="I22666" s="4" t="n"/>
      <c r="J22666" s="4" t="n"/>
    </row>
    <row r="22667">
      <c r="I22667" s="4" t="n"/>
      <c r="J22667" s="4" t="n"/>
    </row>
    <row r="22668">
      <c r="I22668" s="4" t="n"/>
      <c r="J22668" s="4" t="n"/>
    </row>
    <row r="22669">
      <c r="I22669" s="4" t="n"/>
      <c r="J22669" s="4" t="n"/>
    </row>
    <row r="22670">
      <c r="I22670" s="4" t="n"/>
      <c r="J22670" s="4" t="n"/>
    </row>
    <row r="22671">
      <c r="I22671" s="4" t="n"/>
      <c r="J22671" s="4" t="n"/>
    </row>
    <row r="22672">
      <c r="I22672" s="4" t="n"/>
      <c r="J22672" s="4" t="n"/>
    </row>
    <row r="22673">
      <c r="I22673" s="4" t="n"/>
      <c r="J22673" s="4" t="n"/>
    </row>
    <row r="22674">
      <c r="I22674" s="4" t="n"/>
      <c r="J22674" s="4" t="n"/>
    </row>
    <row r="22675">
      <c r="I22675" s="4" t="n"/>
      <c r="J22675" s="4" t="n"/>
    </row>
    <row r="22676">
      <c r="I22676" s="4" t="n"/>
      <c r="J22676" s="4" t="n"/>
    </row>
    <row r="22677">
      <c r="I22677" s="4" t="n"/>
      <c r="J22677" s="4" t="n"/>
    </row>
    <row r="22678">
      <c r="I22678" s="4" t="n"/>
      <c r="J22678" s="4" t="n"/>
    </row>
    <row r="22679">
      <c r="I22679" s="4" t="n"/>
      <c r="J22679" s="4" t="n"/>
    </row>
    <row r="22680">
      <c r="I22680" s="4" t="n"/>
      <c r="J22680" s="4" t="n"/>
    </row>
    <row r="22681">
      <c r="I22681" s="4" t="n"/>
      <c r="J22681" s="4" t="n"/>
    </row>
    <row r="22682">
      <c r="I22682" s="4" t="n"/>
      <c r="J22682" s="4" t="n"/>
    </row>
    <row r="22683">
      <c r="I22683" s="4" t="n"/>
      <c r="J22683" s="4" t="n"/>
    </row>
    <row r="22684">
      <c r="I22684" s="4" t="n"/>
      <c r="J22684" s="4" t="n"/>
    </row>
    <row r="22685">
      <c r="I22685" s="4" t="n"/>
      <c r="J22685" s="4" t="n"/>
    </row>
    <row r="22686">
      <c r="I22686" s="4" t="n"/>
      <c r="J22686" s="4" t="n"/>
    </row>
    <row r="22687">
      <c r="I22687" s="4" t="n"/>
      <c r="J22687" s="4" t="n"/>
    </row>
    <row r="22688">
      <c r="I22688" s="4" t="n"/>
      <c r="J22688" s="4" t="n"/>
    </row>
    <row r="22689">
      <c r="I22689" s="4" t="n"/>
      <c r="J22689" s="4" t="n"/>
    </row>
    <row r="22690">
      <c r="I22690" s="4" t="n"/>
      <c r="J22690" s="4" t="n"/>
    </row>
    <row r="22691">
      <c r="I22691" s="4" t="n"/>
      <c r="J22691" s="4" t="n"/>
    </row>
    <row r="22692">
      <c r="I22692" s="4" t="n"/>
      <c r="J22692" s="4" t="n"/>
    </row>
    <row r="22693">
      <c r="I22693" s="4" t="n"/>
      <c r="J22693" s="4" t="n"/>
    </row>
    <row r="22694">
      <c r="I22694" s="4" t="n"/>
      <c r="J22694" s="4" t="n"/>
    </row>
    <row r="22695">
      <c r="I22695" s="4" t="n"/>
      <c r="J22695" s="4" t="n"/>
    </row>
    <row r="22696">
      <c r="I22696" s="4" t="n"/>
      <c r="J22696" s="4" t="n"/>
    </row>
    <row r="22697">
      <c r="I22697" s="4" t="n"/>
      <c r="J22697" s="4" t="n"/>
    </row>
    <row r="22698">
      <c r="I22698" s="4" t="n"/>
      <c r="J22698" s="4" t="n"/>
    </row>
    <row r="22699">
      <c r="I22699" s="4" t="n"/>
      <c r="J22699" s="4" t="n"/>
    </row>
    <row r="22700">
      <c r="I22700" s="4" t="n"/>
      <c r="J22700" s="4" t="n"/>
    </row>
    <row r="22701">
      <c r="I22701" s="4" t="n"/>
      <c r="J22701" s="4" t="n"/>
    </row>
    <row r="22702">
      <c r="I22702" s="4" t="n"/>
      <c r="J22702" s="4" t="n"/>
    </row>
    <row r="22703">
      <c r="I22703" s="4" t="n"/>
      <c r="J22703" s="4" t="n"/>
    </row>
    <row r="22704">
      <c r="I22704" s="4" t="n"/>
      <c r="J22704" s="4" t="n"/>
    </row>
    <row r="22705">
      <c r="I22705" s="4" t="n"/>
      <c r="J22705" s="4" t="n"/>
    </row>
    <row r="22706">
      <c r="I22706" s="4" t="n"/>
      <c r="J22706" s="4" t="n"/>
    </row>
    <row r="22707">
      <c r="I22707" s="4" t="n"/>
      <c r="J22707" s="4" t="n"/>
    </row>
    <row r="22708">
      <c r="I22708" s="4" t="n"/>
      <c r="J22708" s="4" t="n"/>
    </row>
    <row r="22709">
      <c r="I22709" s="4" t="n"/>
      <c r="J22709" s="4" t="n"/>
    </row>
    <row r="22710">
      <c r="I22710" s="4" t="n"/>
      <c r="J22710" s="4" t="n"/>
    </row>
    <row r="22711">
      <c r="I22711" s="4" t="n"/>
      <c r="J22711" s="4" t="n"/>
    </row>
    <row r="22712">
      <c r="I22712" s="4" t="n"/>
      <c r="J22712" s="4" t="n"/>
    </row>
    <row r="22713">
      <c r="I22713" s="4" t="n"/>
      <c r="J22713" s="4" t="n"/>
    </row>
    <row r="22714">
      <c r="I22714" s="4" t="n"/>
      <c r="J22714" s="4" t="n"/>
    </row>
    <row r="22715">
      <c r="I22715" s="4" t="n"/>
      <c r="J22715" s="4" t="n"/>
    </row>
    <row r="22716">
      <c r="I22716" s="4" t="n"/>
      <c r="J22716" s="4" t="n"/>
    </row>
    <row r="22717">
      <c r="I22717" s="4" t="n"/>
      <c r="J22717" s="4" t="n"/>
    </row>
    <row r="22718">
      <c r="I22718" s="4" t="n"/>
      <c r="J22718" s="4" t="n"/>
    </row>
    <row r="22719">
      <c r="I22719" s="4" t="n"/>
      <c r="J22719" s="4" t="n"/>
    </row>
    <row r="22720">
      <c r="I22720" s="4" t="n"/>
      <c r="J22720" s="4" t="n"/>
    </row>
    <row r="22721">
      <c r="I22721" s="4" t="n"/>
      <c r="J22721" s="4" t="n"/>
    </row>
    <row r="22722">
      <c r="I22722" s="4" t="n"/>
      <c r="J22722" s="4" t="n"/>
    </row>
    <row r="22723">
      <c r="I22723" s="4" t="n"/>
      <c r="J22723" s="4" t="n"/>
    </row>
    <row r="22724">
      <c r="I22724" s="4" t="n"/>
      <c r="J22724" s="4" t="n"/>
    </row>
    <row r="22725">
      <c r="I22725" s="4" t="n"/>
      <c r="J22725" s="4" t="n"/>
    </row>
    <row r="22726">
      <c r="I22726" s="4" t="n"/>
      <c r="J22726" s="4" t="n"/>
    </row>
    <row r="22727">
      <c r="I22727" s="4" t="n"/>
      <c r="J22727" s="4" t="n"/>
    </row>
    <row r="22728">
      <c r="I22728" s="4" t="n"/>
      <c r="J22728" s="4" t="n"/>
    </row>
    <row r="22729">
      <c r="I22729" s="4" t="n"/>
      <c r="J22729" s="4" t="n"/>
    </row>
    <row r="22730">
      <c r="I22730" s="4" t="n"/>
      <c r="J22730" s="4" t="n"/>
    </row>
    <row r="22731">
      <c r="I22731" s="4" t="n"/>
      <c r="J22731" s="4" t="n"/>
    </row>
    <row r="22732">
      <c r="I22732" s="4" t="n"/>
      <c r="J22732" s="4" t="n"/>
    </row>
    <row r="22733">
      <c r="I22733" s="4" t="n"/>
      <c r="J22733" s="4" t="n"/>
    </row>
    <row r="22734">
      <c r="I22734" s="4" t="n"/>
      <c r="J22734" s="4" t="n"/>
    </row>
    <row r="22735">
      <c r="I22735" s="4" t="n"/>
      <c r="J22735" s="4" t="n"/>
    </row>
    <row r="22736">
      <c r="I22736" s="4" t="n"/>
      <c r="J22736" s="4" t="n"/>
    </row>
    <row r="22737">
      <c r="I22737" s="4" t="n"/>
      <c r="J22737" s="4" t="n"/>
    </row>
    <row r="22738">
      <c r="I22738" s="4" t="n"/>
      <c r="J22738" s="4" t="n"/>
    </row>
    <row r="22739">
      <c r="I22739" s="4" t="n"/>
      <c r="J22739" s="4" t="n"/>
    </row>
    <row r="22740">
      <c r="I22740" s="4" t="n"/>
      <c r="J22740" s="4" t="n"/>
    </row>
    <row r="22741">
      <c r="I22741" s="4" t="n"/>
      <c r="J22741" s="4" t="n"/>
    </row>
    <row r="22742">
      <c r="I22742" s="4" t="n"/>
      <c r="J22742" s="4" t="n"/>
    </row>
    <row r="22743">
      <c r="I22743" s="4" t="n"/>
      <c r="J22743" s="4" t="n"/>
    </row>
    <row r="22744">
      <c r="I22744" s="4" t="n"/>
      <c r="J22744" s="4" t="n"/>
    </row>
    <row r="22745">
      <c r="I22745" s="4" t="n"/>
      <c r="J22745" s="4" t="n"/>
    </row>
    <row r="22746">
      <c r="I22746" s="4" t="n"/>
      <c r="J22746" s="4" t="n"/>
    </row>
    <row r="22747">
      <c r="I22747" s="4" t="n"/>
      <c r="J22747" s="4" t="n"/>
    </row>
    <row r="22748">
      <c r="I22748" s="4" t="n"/>
      <c r="J22748" s="4" t="n"/>
    </row>
    <row r="22749">
      <c r="I22749" s="4" t="n"/>
      <c r="J22749" s="4" t="n"/>
    </row>
    <row r="22750">
      <c r="I22750" s="4" t="n"/>
      <c r="J22750" s="4" t="n"/>
    </row>
    <row r="22751">
      <c r="I22751" s="4" t="n"/>
      <c r="J22751" s="4" t="n"/>
    </row>
    <row r="22752">
      <c r="I22752" s="4" t="n"/>
      <c r="J22752" s="4" t="n"/>
    </row>
    <row r="22753">
      <c r="I22753" s="4" t="n"/>
      <c r="J22753" s="4" t="n"/>
    </row>
    <row r="22754">
      <c r="I22754" s="4" t="n"/>
      <c r="J22754" s="4" t="n"/>
    </row>
    <row r="22755">
      <c r="I22755" s="4" t="n"/>
      <c r="J22755" s="4" t="n"/>
    </row>
    <row r="22756">
      <c r="I22756" s="4" t="n"/>
      <c r="J22756" s="4" t="n"/>
    </row>
    <row r="22757">
      <c r="I22757" s="4" t="n"/>
      <c r="J22757" s="4" t="n"/>
    </row>
    <row r="22758">
      <c r="I22758" s="4" t="n"/>
      <c r="J22758" s="4" t="n"/>
    </row>
    <row r="22759">
      <c r="I22759" s="4" t="n"/>
      <c r="J22759" s="4" t="n"/>
    </row>
    <row r="22760">
      <c r="I22760" s="4" t="n"/>
      <c r="J22760" s="4" t="n"/>
    </row>
    <row r="22761">
      <c r="I22761" s="4" t="n"/>
      <c r="J22761" s="4" t="n"/>
    </row>
    <row r="22762">
      <c r="I22762" s="4" t="n"/>
      <c r="J22762" s="4" t="n"/>
    </row>
    <row r="22763">
      <c r="I22763" s="4" t="n"/>
      <c r="J22763" s="4" t="n"/>
    </row>
    <row r="22764">
      <c r="I22764" s="4" t="n"/>
      <c r="J22764" s="4" t="n"/>
    </row>
    <row r="22765">
      <c r="I22765" s="4" t="n"/>
      <c r="J22765" s="4" t="n"/>
    </row>
    <row r="22766">
      <c r="I22766" s="4" t="n"/>
      <c r="J22766" s="4" t="n"/>
    </row>
    <row r="22767">
      <c r="I22767" s="4" t="n"/>
      <c r="J22767" s="4" t="n"/>
    </row>
    <row r="22768">
      <c r="I22768" s="4" t="n"/>
      <c r="J22768" s="4" t="n"/>
    </row>
    <row r="22769">
      <c r="I22769" s="4" t="n"/>
      <c r="J22769" s="4" t="n"/>
    </row>
    <row r="22770">
      <c r="I22770" s="4" t="n"/>
      <c r="J22770" s="4" t="n"/>
    </row>
    <row r="22771">
      <c r="I22771" s="4" t="n"/>
      <c r="J22771" s="4" t="n"/>
    </row>
    <row r="22772">
      <c r="I22772" s="4" t="n"/>
      <c r="J22772" s="4" t="n"/>
    </row>
    <row r="22773">
      <c r="I22773" s="4" t="n"/>
      <c r="J22773" s="4" t="n"/>
    </row>
    <row r="22774">
      <c r="I22774" s="4" t="n"/>
      <c r="J22774" s="4" t="n"/>
    </row>
    <row r="22775">
      <c r="I22775" s="4" t="n"/>
      <c r="J22775" s="4" t="n"/>
    </row>
    <row r="22776">
      <c r="I22776" s="4" t="n"/>
      <c r="J22776" s="4" t="n"/>
    </row>
    <row r="22777">
      <c r="I22777" s="4" t="n"/>
      <c r="J22777" s="4" t="n"/>
    </row>
    <row r="22778">
      <c r="I22778" s="4" t="n"/>
      <c r="J22778" s="4" t="n"/>
    </row>
    <row r="22779">
      <c r="I22779" s="4" t="n"/>
      <c r="J22779" s="4" t="n"/>
    </row>
    <row r="22780">
      <c r="I22780" s="4" t="n"/>
      <c r="J22780" s="4" t="n"/>
    </row>
    <row r="22781">
      <c r="I22781" s="4" t="n"/>
      <c r="J22781" s="4" t="n"/>
    </row>
    <row r="22782">
      <c r="I22782" s="4" t="n"/>
      <c r="J22782" s="4" t="n"/>
    </row>
    <row r="22783">
      <c r="I22783" s="4" t="n"/>
      <c r="J22783" s="4" t="n"/>
    </row>
    <row r="22784">
      <c r="I22784" s="4" t="n"/>
      <c r="J22784" s="4" t="n"/>
    </row>
    <row r="22785">
      <c r="I22785" s="4" t="n"/>
      <c r="J22785" s="4" t="n"/>
    </row>
    <row r="22786">
      <c r="I22786" s="4" t="n"/>
      <c r="J22786" s="4" t="n"/>
    </row>
    <row r="22787">
      <c r="I22787" s="4" t="n"/>
      <c r="J22787" s="4" t="n"/>
    </row>
    <row r="22788">
      <c r="I22788" s="4" t="n"/>
      <c r="J22788" s="4" t="n"/>
    </row>
    <row r="22789">
      <c r="I22789" s="4" t="n"/>
      <c r="J22789" s="4" t="n"/>
    </row>
    <row r="22790">
      <c r="I22790" s="4" t="n"/>
      <c r="J22790" s="4" t="n"/>
    </row>
    <row r="22791">
      <c r="I22791" s="4" t="n"/>
      <c r="J22791" s="4" t="n"/>
    </row>
    <row r="22792">
      <c r="I22792" s="4" t="n"/>
      <c r="J22792" s="4" t="n"/>
    </row>
    <row r="22793">
      <c r="I22793" s="4" t="n"/>
      <c r="J22793" s="4" t="n"/>
    </row>
    <row r="22794">
      <c r="I22794" s="4" t="n"/>
      <c r="J22794" s="4" t="n"/>
    </row>
    <row r="22795">
      <c r="I22795" s="4" t="n"/>
      <c r="J22795" s="4" t="n"/>
    </row>
    <row r="22796">
      <c r="I22796" s="4" t="n"/>
      <c r="J22796" s="4" t="n"/>
    </row>
    <row r="22797">
      <c r="I22797" s="4" t="n"/>
      <c r="J22797" s="4" t="n"/>
    </row>
    <row r="22798">
      <c r="I22798" s="4" t="n"/>
      <c r="J22798" s="4" t="n"/>
    </row>
    <row r="22799">
      <c r="I22799" s="4" t="n"/>
      <c r="J22799" s="4" t="n"/>
    </row>
    <row r="22800">
      <c r="I22800" s="4" t="n"/>
      <c r="J22800" s="4" t="n"/>
    </row>
    <row r="22801">
      <c r="I22801" s="4" t="n"/>
      <c r="J22801" s="4" t="n"/>
    </row>
    <row r="22802">
      <c r="I22802" s="4" t="n"/>
      <c r="J22802" s="4" t="n"/>
    </row>
    <row r="22803">
      <c r="I22803" s="4" t="n"/>
      <c r="J22803" s="4" t="n"/>
    </row>
    <row r="22804">
      <c r="I22804" s="4" t="n"/>
      <c r="J22804" s="4" t="n"/>
    </row>
    <row r="22805">
      <c r="I22805" s="4" t="n"/>
      <c r="J22805" s="4" t="n"/>
    </row>
    <row r="22806">
      <c r="I22806" s="4" t="n"/>
      <c r="J22806" s="4" t="n"/>
    </row>
    <row r="22807">
      <c r="I22807" s="4" t="n"/>
      <c r="J22807" s="4" t="n"/>
    </row>
    <row r="22808">
      <c r="I22808" s="4" t="n"/>
      <c r="J22808" s="4" t="n"/>
    </row>
    <row r="22809">
      <c r="I22809" s="4" t="n"/>
      <c r="J22809" s="4" t="n"/>
    </row>
    <row r="22810">
      <c r="I22810" s="4" t="n"/>
      <c r="J22810" s="4" t="n"/>
    </row>
    <row r="22811">
      <c r="I22811" s="4" t="n"/>
      <c r="J22811" s="4" t="n"/>
    </row>
    <row r="22812">
      <c r="I22812" s="4" t="n"/>
      <c r="J22812" s="4" t="n"/>
    </row>
    <row r="22813">
      <c r="I22813" s="4" t="n"/>
      <c r="J22813" s="4" t="n"/>
    </row>
    <row r="22814">
      <c r="I22814" s="4" t="n"/>
      <c r="J22814" s="4" t="n"/>
    </row>
    <row r="22815">
      <c r="I22815" s="4" t="n"/>
      <c r="J22815" s="4" t="n"/>
    </row>
    <row r="22816">
      <c r="I22816" s="4" t="n"/>
      <c r="J22816" s="4" t="n"/>
    </row>
    <row r="22817">
      <c r="I22817" s="4" t="n"/>
      <c r="J22817" s="4" t="n"/>
    </row>
    <row r="22818">
      <c r="I22818" s="4" t="n"/>
      <c r="J22818" s="4" t="n"/>
    </row>
    <row r="22819">
      <c r="I22819" s="4" t="n"/>
      <c r="J22819" s="4" t="n"/>
    </row>
    <row r="22820">
      <c r="I22820" s="4" t="n"/>
      <c r="J22820" s="4" t="n"/>
    </row>
    <row r="22821">
      <c r="I22821" s="4" t="n"/>
      <c r="J22821" s="4" t="n"/>
    </row>
    <row r="22822">
      <c r="I22822" s="4" t="n"/>
      <c r="J22822" s="4" t="n"/>
    </row>
    <row r="22823">
      <c r="I22823" s="4" t="n"/>
      <c r="J22823" s="4" t="n"/>
    </row>
    <row r="22824">
      <c r="I22824" s="4" t="n"/>
      <c r="J22824" s="4" t="n"/>
    </row>
    <row r="22825">
      <c r="I22825" s="4" t="n"/>
      <c r="J22825" s="4" t="n"/>
    </row>
    <row r="22826">
      <c r="I22826" s="4" t="n"/>
      <c r="J22826" s="4" t="n"/>
    </row>
    <row r="22827">
      <c r="I22827" s="4" t="n"/>
      <c r="J22827" s="4" t="n"/>
    </row>
    <row r="22828">
      <c r="I22828" s="4" t="n"/>
      <c r="J22828" s="4" t="n"/>
    </row>
    <row r="22829">
      <c r="I22829" s="4" t="n"/>
      <c r="J22829" s="4" t="n"/>
    </row>
    <row r="22830">
      <c r="I22830" s="4" t="n"/>
      <c r="J22830" s="4" t="n"/>
    </row>
    <row r="22831">
      <c r="I22831" s="4" t="n"/>
      <c r="J22831" s="4" t="n"/>
    </row>
    <row r="22832">
      <c r="I22832" s="4" t="n"/>
      <c r="J22832" s="4" t="n"/>
    </row>
    <row r="22833">
      <c r="I22833" s="4" t="n"/>
      <c r="J22833" s="4" t="n"/>
    </row>
    <row r="22834">
      <c r="I22834" s="4" t="n"/>
      <c r="J22834" s="4" t="n"/>
    </row>
    <row r="22835">
      <c r="I22835" s="4" t="n"/>
      <c r="J22835" s="4" t="n"/>
    </row>
    <row r="22836">
      <c r="I22836" s="4" t="n"/>
      <c r="J22836" s="4" t="n"/>
    </row>
    <row r="22837">
      <c r="I22837" s="4" t="n"/>
      <c r="J22837" s="4" t="n"/>
    </row>
    <row r="22838">
      <c r="I22838" s="4" t="n"/>
      <c r="J22838" s="4" t="n"/>
    </row>
    <row r="22839">
      <c r="I22839" s="4" t="n"/>
      <c r="J22839" s="4" t="n"/>
    </row>
    <row r="22840">
      <c r="I22840" s="4" t="n"/>
      <c r="J22840" s="4" t="n"/>
    </row>
    <row r="22841">
      <c r="I22841" s="4" t="n"/>
      <c r="J22841" s="4" t="n"/>
    </row>
    <row r="22842">
      <c r="I22842" s="4" t="n"/>
      <c r="J22842" s="4" t="n"/>
    </row>
    <row r="22843">
      <c r="I22843" s="4" t="n"/>
      <c r="J22843" s="4" t="n"/>
    </row>
    <row r="22844">
      <c r="I22844" s="4" t="n"/>
      <c r="J22844" s="4" t="n"/>
    </row>
    <row r="22845">
      <c r="I22845" s="4" t="n"/>
      <c r="J22845" s="4" t="n"/>
    </row>
    <row r="22846">
      <c r="I22846" s="4" t="n"/>
      <c r="J22846" s="4" t="n"/>
    </row>
    <row r="22847">
      <c r="I22847" s="4" t="n"/>
      <c r="J22847" s="4" t="n"/>
    </row>
    <row r="22848">
      <c r="I22848" s="4" t="n"/>
      <c r="J22848" s="4" t="n"/>
    </row>
    <row r="22849">
      <c r="I22849" s="4" t="n"/>
      <c r="J22849" s="4" t="n"/>
    </row>
    <row r="22850">
      <c r="I22850" s="4" t="n"/>
      <c r="J22850" s="4" t="n"/>
    </row>
    <row r="22851">
      <c r="I22851" s="4" t="n"/>
      <c r="J22851" s="4" t="n"/>
    </row>
    <row r="22852">
      <c r="I22852" s="4" t="n"/>
      <c r="J22852" s="4" t="n"/>
    </row>
    <row r="22853">
      <c r="I22853" s="4" t="n"/>
      <c r="J22853" s="4" t="n"/>
    </row>
    <row r="22854">
      <c r="I22854" s="4" t="n"/>
      <c r="J22854" s="4" t="n"/>
    </row>
    <row r="22855">
      <c r="I22855" s="4" t="n"/>
      <c r="J22855" s="4" t="n"/>
    </row>
    <row r="22856">
      <c r="I22856" s="4" t="n"/>
      <c r="J22856" s="4" t="n"/>
    </row>
    <row r="22857">
      <c r="I22857" s="4" t="n"/>
      <c r="J22857" s="4" t="n"/>
    </row>
    <row r="22858">
      <c r="I22858" s="4" t="n"/>
      <c r="J22858" s="4" t="n"/>
    </row>
    <row r="22859">
      <c r="I22859" s="4" t="n"/>
      <c r="J22859" s="4" t="n"/>
    </row>
    <row r="22860">
      <c r="I22860" s="4" t="n"/>
      <c r="J22860" s="4" t="n"/>
    </row>
    <row r="22861">
      <c r="I22861" s="4" t="n"/>
      <c r="J22861" s="4" t="n"/>
    </row>
    <row r="22862">
      <c r="I22862" s="4" t="n"/>
      <c r="J22862" s="4" t="n"/>
    </row>
    <row r="22863">
      <c r="I22863" s="4" t="n"/>
      <c r="J22863" s="4" t="n"/>
    </row>
    <row r="22864">
      <c r="I22864" s="4" t="n"/>
      <c r="J22864" s="4" t="n"/>
    </row>
    <row r="22865">
      <c r="I22865" s="4" t="n"/>
      <c r="J22865" s="4" t="n"/>
    </row>
    <row r="22866">
      <c r="I22866" s="4" t="n"/>
      <c r="J22866" s="4" t="n"/>
    </row>
    <row r="22867">
      <c r="I22867" s="4" t="n"/>
      <c r="J22867" s="4" t="n"/>
    </row>
    <row r="22868">
      <c r="I22868" s="4" t="n"/>
      <c r="J22868" s="4" t="n"/>
    </row>
    <row r="22869">
      <c r="I22869" s="4" t="n"/>
      <c r="J22869" s="4" t="n"/>
    </row>
    <row r="22870">
      <c r="I22870" s="4" t="n"/>
      <c r="J22870" s="4" t="n"/>
    </row>
    <row r="22871">
      <c r="I22871" s="4" t="n"/>
      <c r="J22871" s="4" t="n"/>
    </row>
    <row r="22872">
      <c r="I22872" s="4" t="n"/>
      <c r="J22872" s="4" t="n"/>
    </row>
    <row r="22873">
      <c r="I22873" s="4" t="n"/>
      <c r="J22873" s="4" t="n"/>
    </row>
    <row r="22874">
      <c r="I22874" s="4" t="n"/>
      <c r="J22874" s="4" t="n"/>
    </row>
    <row r="22875">
      <c r="I22875" s="4" t="n"/>
      <c r="J22875" s="4" t="n"/>
    </row>
    <row r="22876">
      <c r="I22876" s="4" t="n"/>
      <c r="J22876" s="4" t="n"/>
    </row>
    <row r="22877">
      <c r="I22877" s="4" t="n"/>
      <c r="J22877" s="4" t="n"/>
    </row>
    <row r="22878">
      <c r="I22878" s="4" t="n"/>
      <c r="J22878" s="4" t="n"/>
    </row>
    <row r="22879">
      <c r="I22879" s="4" t="n"/>
      <c r="J22879" s="4" t="n"/>
    </row>
    <row r="22880">
      <c r="I22880" s="4" t="n"/>
      <c r="J22880" s="4" t="n"/>
    </row>
    <row r="22881">
      <c r="I22881" s="4" t="n"/>
      <c r="J22881" s="4" t="n"/>
    </row>
    <row r="22882">
      <c r="I22882" s="4" t="n"/>
      <c r="J22882" s="4" t="n"/>
    </row>
    <row r="22883">
      <c r="I22883" s="4" t="n"/>
      <c r="J22883" s="4" t="n"/>
    </row>
    <row r="22884">
      <c r="I22884" s="4" t="n"/>
      <c r="J22884" s="4" t="n"/>
    </row>
    <row r="22885">
      <c r="I22885" s="4" t="n"/>
      <c r="J22885" s="4" t="n"/>
    </row>
    <row r="22886">
      <c r="I22886" s="4" t="n"/>
      <c r="J22886" s="4" t="n"/>
    </row>
    <row r="22887">
      <c r="I22887" s="4" t="n"/>
      <c r="J22887" s="4" t="n"/>
    </row>
    <row r="22888">
      <c r="I22888" s="4" t="n"/>
      <c r="J22888" s="4" t="n"/>
    </row>
    <row r="22889">
      <c r="I22889" s="4" t="n"/>
      <c r="J22889" s="4" t="n"/>
    </row>
    <row r="22890">
      <c r="I22890" s="4" t="n"/>
      <c r="J22890" s="4" t="n"/>
    </row>
    <row r="22891">
      <c r="I22891" s="4" t="n"/>
      <c r="J22891" s="4" t="n"/>
    </row>
    <row r="22892">
      <c r="I22892" s="4" t="n"/>
      <c r="J22892" s="4" t="n"/>
    </row>
    <row r="22893">
      <c r="I22893" s="4" t="n"/>
      <c r="J22893" s="4" t="n"/>
    </row>
    <row r="22894">
      <c r="I22894" s="4" t="n"/>
      <c r="J22894" s="4" t="n"/>
    </row>
    <row r="22895">
      <c r="I22895" s="4" t="n"/>
      <c r="J22895" s="4" t="n"/>
    </row>
    <row r="22896">
      <c r="I22896" s="4" t="n"/>
      <c r="J22896" s="4" t="n"/>
    </row>
    <row r="22897">
      <c r="I22897" s="4" t="n"/>
      <c r="J22897" s="4" t="n"/>
    </row>
    <row r="22898">
      <c r="I22898" s="4" t="n"/>
      <c r="J22898" s="4" t="n"/>
    </row>
    <row r="22899">
      <c r="I22899" s="4" t="n"/>
      <c r="J22899" s="4" t="n"/>
    </row>
    <row r="22900">
      <c r="I22900" s="4" t="n"/>
      <c r="J22900" s="4" t="n"/>
    </row>
    <row r="22901">
      <c r="I22901" s="4" t="n"/>
      <c r="J22901" s="4" t="n"/>
    </row>
    <row r="22902">
      <c r="I22902" s="4" t="n"/>
      <c r="J22902" s="4" t="n"/>
    </row>
    <row r="22903">
      <c r="I22903" s="4" t="n"/>
      <c r="J22903" s="4" t="n"/>
    </row>
    <row r="22904">
      <c r="I22904" s="4" t="n"/>
      <c r="J22904" s="4" t="n"/>
    </row>
    <row r="22905">
      <c r="I22905" s="4" t="n"/>
      <c r="J22905" s="4" t="n"/>
    </row>
    <row r="22906">
      <c r="I22906" s="4" t="n"/>
      <c r="J22906" s="4" t="n"/>
    </row>
    <row r="22907">
      <c r="I22907" s="4" t="n"/>
      <c r="J22907" s="4" t="n"/>
    </row>
    <row r="22908">
      <c r="I22908" s="4" t="n"/>
      <c r="J22908" s="4" t="n"/>
    </row>
    <row r="22909">
      <c r="I22909" s="4" t="n"/>
      <c r="J22909" s="4" t="n"/>
    </row>
    <row r="22910">
      <c r="I22910" s="4" t="n"/>
      <c r="J22910" s="4" t="n"/>
    </row>
    <row r="22911">
      <c r="I22911" s="4" t="n"/>
      <c r="J22911" s="4" t="n"/>
    </row>
    <row r="22912">
      <c r="I22912" s="4" t="n"/>
      <c r="J22912" s="4" t="n"/>
    </row>
    <row r="22913">
      <c r="I22913" s="4" t="n"/>
      <c r="J22913" s="4" t="n"/>
    </row>
    <row r="22914">
      <c r="I22914" s="4" t="n"/>
      <c r="J22914" s="4" t="n"/>
    </row>
    <row r="22915">
      <c r="I22915" s="4" t="n"/>
      <c r="J22915" s="4" t="n"/>
    </row>
    <row r="22916">
      <c r="I22916" s="4" t="n"/>
      <c r="J22916" s="4" t="n"/>
    </row>
    <row r="22917">
      <c r="I22917" s="4" t="n"/>
      <c r="J22917" s="4" t="n"/>
    </row>
    <row r="22918">
      <c r="I22918" s="4" t="n"/>
      <c r="J22918" s="4" t="n"/>
    </row>
    <row r="22919">
      <c r="I22919" s="4" t="n"/>
      <c r="J22919" s="4" t="n"/>
    </row>
    <row r="22920">
      <c r="I22920" s="4" t="n"/>
      <c r="J22920" s="4" t="n"/>
    </row>
    <row r="22921">
      <c r="I22921" s="4" t="n"/>
      <c r="J22921" s="4" t="n"/>
    </row>
    <row r="22922">
      <c r="I22922" s="4" t="n"/>
      <c r="J22922" s="4" t="n"/>
    </row>
    <row r="22923">
      <c r="I22923" s="4" t="n"/>
      <c r="J22923" s="4" t="n"/>
    </row>
    <row r="22924">
      <c r="I22924" s="4" t="n"/>
      <c r="J22924" s="4" t="n"/>
    </row>
    <row r="22925">
      <c r="I22925" s="4" t="n"/>
      <c r="J22925" s="4" t="n"/>
    </row>
    <row r="22926">
      <c r="I22926" s="4" t="n"/>
      <c r="J22926" s="4" t="n"/>
    </row>
    <row r="22927">
      <c r="I22927" s="4" t="n"/>
      <c r="J22927" s="4" t="n"/>
    </row>
    <row r="22928">
      <c r="I22928" s="4" t="n"/>
      <c r="J22928" s="4" t="n"/>
    </row>
    <row r="22929">
      <c r="I22929" s="4" t="n"/>
      <c r="J22929" s="4" t="n"/>
    </row>
    <row r="22930">
      <c r="I22930" s="4" t="n"/>
      <c r="J22930" s="4" t="n"/>
    </row>
    <row r="22931">
      <c r="I22931" s="4" t="n"/>
      <c r="J22931" s="4" t="n"/>
    </row>
    <row r="22932">
      <c r="I22932" s="4" t="n"/>
      <c r="J22932" s="4" t="n"/>
    </row>
    <row r="22933">
      <c r="I22933" s="4" t="n"/>
      <c r="J22933" s="4" t="n"/>
    </row>
    <row r="22934">
      <c r="I22934" s="4" t="n"/>
      <c r="J22934" s="4" t="n"/>
    </row>
    <row r="22935">
      <c r="I22935" s="4" t="n"/>
      <c r="J22935" s="4" t="n"/>
    </row>
    <row r="22936">
      <c r="I22936" s="4" t="n"/>
      <c r="J22936" s="4" t="n"/>
    </row>
    <row r="22937">
      <c r="I22937" s="4" t="n"/>
      <c r="J22937" s="4" t="n"/>
    </row>
    <row r="22938">
      <c r="I22938" s="4" t="n"/>
      <c r="J22938" s="4" t="n"/>
    </row>
    <row r="22939">
      <c r="I22939" s="4" t="n"/>
      <c r="J22939" s="4" t="n"/>
    </row>
    <row r="22940">
      <c r="I22940" s="4" t="n"/>
      <c r="J22940" s="4" t="n"/>
    </row>
    <row r="22941">
      <c r="I22941" s="4" t="n"/>
      <c r="J22941" s="4" t="n"/>
    </row>
    <row r="22942">
      <c r="I22942" s="4" t="n"/>
      <c r="J22942" s="4" t="n"/>
    </row>
    <row r="22943">
      <c r="I22943" s="4" t="n"/>
      <c r="J22943" s="4" t="n"/>
    </row>
    <row r="22944">
      <c r="I22944" s="4" t="n"/>
      <c r="J22944" s="4" t="n"/>
    </row>
    <row r="22945">
      <c r="I22945" s="4" t="n"/>
      <c r="J22945" s="4" t="n"/>
    </row>
    <row r="22946">
      <c r="I22946" s="4" t="n"/>
      <c r="J22946" s="4" t="n"/>
    </row>
    <row r="22947">
      <c r="I22947" s="4" t="n"/>
      <c r="J22947" s="4" t="n"/>
    </row>
    <row r="22948">
      <c r="I22948" s="4" t="n"/>
      <c r="J22948" s="4" t="n"/>
    </row>
    <row r="22949">
      <c r="I22949" s="4" t="n"/>
      <c r="J22949" s="4" t="n"/>
    </row>
    <row r="22950">
      <c r="I22950" s="4" t="n"/>
      <c r="J22950" s="4" t="n"/>
    </row>
    <row r="22951">
      <c r="I22951" s="4" t="n"/>
      <c r="J22951" s="4" t="n"/>
    </row>
    <row r="22952">
      <c r="I22952" s="4" t="n"/>
      <c r="J22952" s="4" t="n"/>
    </row>
    <row r="22953">
      <c r="I22953" s="4" t="n"/>
      <c r="J22953" s="4" t="n"/>
    </row>
    <row r="22954">
      <c r="I22954" s="4" t="n"/>
      <c r="J22954" s="4" t="n"/>
    </row>
    <row r="22955">
      <c r="I22955" s="4" t="n"/>
      <c r="J22955" s="4" t="n"/>
    </row>
    <row r="22956">
      <c r="I22956" s="4" t="n"/>
      <c r="J22956" s="4" t="n"/>
    </row>
    <row r="22957">
      <c r="I22957" s="4" t="n"/>
      <c r="J22957" s="4" t="n"/>
    </row>
    <row r="22958">
      <c r="I22958" s="4" t="n"/>
      <c r="J22958" s="4" t="n"/>
    </row>
    <row r="22959">
      <c r="I22959" s="4" t="n"/>
      <c r="J22959" s="4" t="n"/>
    </row>
    <row r="22960">
      <c r="I22960" s="4" t="n"/>
      <c r="J22960" s="4" t="n"/>
    </row>
    <row r="22961">
      <c r="I22961" s="4" t="n"/>
      <c r="J22961" s="4" t="n"/>
    </row>
    <row r="22962">
      <c r="I22962" s="4" t="n"/>
      <c r="J22962" s="4" t="n"/>
    </row>
    <row r="22963">
      <c r="I22963" s="4" t="n"/>
      <c r="J22963" s="4" t="n"/>
    </row>
    <row r="22964">
      <c r="I22964" s="4" t="n"/>
      <c r="J22964" s="4" t="n"/>
    </row>
    <row r="22965">
      <c r="I22965" s="4" t="n"/>
      <c r="J22965" s="4" t="n"/>
    </row>
    <row r="22966">
      <c r="I22966" s="4" t="n"/>
      <c r="J22966" s="4" t="n"/>
    </row>
    <row r="22967">
      <c r="I22967" s="4" t="n"/>
      <c r="J22967" s="4" t="n"/>
    </row>
    <row r="22968">
      <c r="I22968" s="4" t="n"/>
      <c r="J22968" s="4" t="n"/>
    </row>
    <row r="22969">
      <c r="I22969" s="4" t="n"/>
      <c r="J22969" s="4" t="n"/>
    </row>
    <row r="22970">
      <c r="I22970" s="4" t="n"/>
      <c r="J22970" s="4" t="n"/>
    </row>
    <row r="22971">
      <c r="I22971" s="4" t="n"/>
      <c r="J22971" s="4" t="n"/>
    </row>
    <row r="22972">
      <c r="I22972" s="4" t="n"/>
      <c r="J22972" s="4" t="n"/>
    </row>
    <row r="22973">
      <c r="I22973" s="4" t="n"/>
      <c r="J22973" s="4" t="n"/>
    </row>
    <row r="22974">
      <c r="I22974" s="4" t="n"/>
      <c r="J22974" s="4" t="n"/>
    </row>
    <row r="22975">
      <c r="I22975" s="4" t="n"/>
      <c r="J22975" s="4" t="n"/>
    </row>
    <row r="22976">
      <c r="I22976" s="4" t="n"/>
      <c r="J22976" s="4" t="n"/>
    </row>
    <row r="22977">
      <c r="I22977" s="4" t="n"/>
      <c r="J22977" s="4" t="n"/>
    </row>
    <row r="22978">
      <c r="I22978" s="4" t="n"/>
      <c r="J22978" s="4" t="n"/>
    </row>
    <row r="22979">
      <c r="I22979" s="4" t="n"/>
      <c r="J22979" s="4" t="n"/>
    </row>
    <row r="22980">
      <c r="I22980" s="4" t="n"/>
      <c r="J22980" s="4" t="n"/>
    </row>
    <row r="22981">
      <c r="I22981" s="4" t="n"/>
      <c r="J22981" s="4" t="n"/>
    </row>
    <row r="22982">
      <c r="I22982" s="4" t="n"/>
      <c r="J22982" s="4" t="n"/>
    </row>
    <row r="22983">
      <c r="I22983" s="4" t="n"/>
      <c r="J22983" s="4" t="n"/>
    </row>
    <row r="22984">
      <c r="I22984" s="4" t="n"/>
      <c r="J22984" s="4" t="n"/>
    </row>
    <row r="22985">
      <c r="I22985" s="4" t="n"/>
      <c r="J22985" s="4" t="n"/>
    </row>
    <row r="22986">
      <c r="I22986" s="4" t="n"/>
      <c r="J22986" s="4" t="n"/>
    </row>
    <row r="22987">
      <c r="I22987" s="4" t="n"/>
      <c r="J22987" s="4" t="n"/>
    </row>
    <row r="22988">
      <c r="I22988" s="4" t="n"/>
      <c r="J22988" s="4" t="n"/>
    </row>
    <row r="22989">
      <c r="I22989" s="4" t="n"/>
      <c r="J22989" s="4" t="n"/>
    </row>
    <row r="22990">
      <c r="I22990" s="4" t="n"/>
      <c r="J22990" s="4" t="n"/>
    </row>
    <row r="22991">
      <c r="I22991" s="4" t="n"/>
      <c r="J22991" s="4" t="n"/>
    </row>
    <row r="22992">
      <c r="I22992" s="4" t="n"/>
      <c r="J22992" s="4" t="n"/>
    </row>
    <row r="22993">
      <c r="I22993" s="4" t="n"/>
      <c r="J22993" s="4" t="n"/>
    </row>
    <row r="22994">
      <c r="I22994" s="4" t="n"/>
      <c r="J22994" s="4" t="n"/>
    </row>
    <row r="22995">
      <c r="I22995" s="4" t="n"/>
      <c r="J22995" s="4" t="n"/>
    </row>
    <row r="22996">
      <c r="I22996" s="4" t="n"/>
      <c r="J22996" s="4" t="n"/>
    </row>
    <row r="22997">
      <c r="I22997" s="4" t="n"/>
      <c r="J22997" s="4" t="n"/>
    </row>
    <row r="22998">
      <c r="I22998" s="4" t="n"/>
      <c r="J22998" s="4" t="n"/>
    </row>
    <row r="22999">
      <c r="I22999" s="4" t="n"/>
      <c r="J22999" s="4" t="n"/>
    </row>
    <row r="23000">
      <c r="I23000" s="4" t="n"/>
      <c r="J23000" s="4" t="n"/>
    </row>
    <row r="23001">
      <c r="I23001" s="4" t="n"/>
      <c r="J23001" s="4" t="n"/>
    </row>
    <row r="23002">
      <c r="I23002" s="4" t="n"/>
      <c r="J23002" s="4" t="n"/>
    </row>
    <row r="23003">
      <c r="I23003" s="4" t="n"/>
      <c r="J23003" s="4" t="n"/>
    </row>
    <row r="23004">
      <c r="I23004" s="4" t="n"/>
      <c r="J23004" s="4" t="n"/>
    </row>
    <row r="23005">
      <c r="I23005" s="4" t="n"/>
      <c r="J23005" s="4" t="n"/>
    </row>
    <row r="23006">
      <c r="I23006" s="4" t="n"/>
      <c r="J23006" s="4" t="n"/>
    </row>
    <row r="23007">
      <c r="I23007" s="4" t="n"/>
      <c r="J23007" s="4" t="n"/>
    </row>
    <row r="23008">
      <c r="I23008" s="4" t="n"/>
      <c r="J23008" s="4" t="n"/>
    </row>
    <row r="23009">
      <c r="I23009" s="4" t="n"/>
      <c r="J23009" s="4" t="n"/>
    </row>
    <row r="23010">
      <c r="I23010" s="4" t="n"/>
      <c r="J23010" s="4" t="n"/>
    </row>
    <row r="23011">
      <c r="I23011" s="4" t="n"/>
      <c r="J23011" s="4" t="n"/>
    </row>
    <row r="23012">
      <c r="I23012" s="4" t="n"/>
      <c r="J23012" s="4" t="n"/>
    </row>
    <row r="23013">
      <c r="I23013" s="4" t="n"/>
      <c r="J23013" s="4" t="n"/>
    </row>
    <row r="23014">
      <c r="I23014" s="4" t="n"/>
      <c r="J23014" s="4" t="n"/>
    </row>
    <row r="23015">
      <c r="I23015" s="4" t="n"/>
      <c r="J23015" s="4" t="n"/>
    </row>
    <row r="23016">
      <c r="I23016" s="4" t="n"/>
      <c r="J23016" s="4" t="n"/>
    </row>
    <row r="23017">
      <c r="I23017" s="4" t="n"/>
      <c r="J23017" s="4" t="n"/>
    </row>
    <row r="23018">
      <c r="I23018" s="4" t="n"/>
      <c r="J23018" s="4" t="n"/>
    </row>
    <row r="23019">
      <c r="I23019" s="4" t="n"/>
      <c r="J23019" s="4" t="n"/>
    </row>
    <row r="23020">
      <c r="I23020" s="4" t="n"/>
      <c r="J23020" s="4" t="n"/>
    </row>
    <row r="23021">
      <c r="I23021" s="4" t="n"/>
      <c r="J23021" s="4" t="n"/>
    </row>
    <row r="23022">
      <c r="I23022" s="4" t="n"/>
      <c r="J23022" s="4" t="n"/>
    </row>
    <row r="23023">
      <c r="I23023" s="4" t="n"/>
      <c r="J23023" s="4" t="n"/>
    </row>
    <row r="23024">
      <c r="I23024" s="4" t="n"/>
      <c r="J23024" s="4" t="n"/>
    </row>
    <row r="23025">
      <c r="I23025" s="4" t="n"/>
      <c r="J23025" s="4" t="n"/>
    </row>
    <row r="23026">
      <c r="I23026" s="4" t="n"/>
      <c r="J23026" s="4" t="n"/>
    </row>
    <row r="23027">
      <c r="I23027" s="4" t="n"/>
      <c r="J23027" s="4" t="n"/>
    </row>
    <row r="23028">
      <c r="I23028" s="4" t="n"/>
      <c r="J23028" s="4" t="n"/>
    </row>
    <row r="23029">
      <c r="I23029" s="4" t="n"/>
      <c r="J23029" s="4" t="n"/>
    </row>
    <row r="23030">
      <c r="I23030" s="4" t="n"/>
      <c r="J23030" s="4" t="n"/>
    </row>
    <row r="23031">
      <c r="I23031" s="4" t="n"/>
      <c r="J23031" s="4" t="n"/>
    </row>
    <row r="23032">
      <c r="I23032" s="4" t="n"/>
      <c r="J23032" s="4" t="n"/>
    </row>
    <row r="23033">
      <c r="I23033" s="4" t="n"/>
      <c r="J23033" s="4" t="n"/>
    </row>
    <row r="23034">
      <c r="I23034" s="4" t="n"/>
      <c r="J23034" s="4" t="n"/>
    </row>
    <row r="23035">
      <c r="I23035" s="4" t="n"/>
      <c r="J23035" s="4" t="n"/>
    </row>
    <row r="23036">
      <c r="I23036" s="4" t="n"/>
      <c r="J23036" s="4" t="n"/>
    </row>
    <row r="23037">
      <c r="I23037" s="4" t="n"/>
      <c r="J23037" s="4" t="n"/>
    </row>
    <row r="23038">
      <c r="I23038" s="4" t="n"/>
      <c r="J23038" s="4" t="n"/>
    </row>
    <row r="23039">
      <c r="I23039" s="4" t="n"/>
      <c r="J23039" s="4" t="n"/>
    </row>
    <row r="23040">
      <c r="I23040" s="4" t="n"/>
      <c r="J23040" s="4" t="n"/>
    </row>
    <row r="23041">
      <c r="I23041" s="4" t="n"/>
      <c r="J23041" s="4" t="n"/>
    </row>
    <row r="23042">
      <c r="I23042" s="4" t="n"/>
      <c r="J23042" s="4" t="n"/>
    </row>
    <row r="23043">
      <c r="I23043" s="4" t="n"/>
      <c r="J23043" s="4" t="n"/>
    </row>
    <row r="23044">
      <c r="I23044" s="4" t="n"/>
      <c r="J23044" s="4" t="n"/>
    </row>
    <row r="23045">
      <c r="I23045" s="4" t="n"/>
      <c r="J23045" s="4" t="n"/>
    </row>
    <row r="23046">
      <c r="I23046" s="4" t="n"/>
      <c r="J23046" s="4" t="n"/>
    </row>
    <row r="23047">
      <c r="I23047" s="4" t="n"/>
      <c r="J23047" s="4" t="n"/>
    </row>
    <row r="23048">
      <c r="I23048" s="4" t="n"/>
      <c r="J23048" s="4" t="n"/>
    </row>
    <row r="23049">
      <c r="I23049" s="4" t="n"/>
      <c r="J23049" s="4" t="n"/>
    </row>
    <row r="23050">
      <c r="I23050" s="4" t="n"/>
      <c r="J23050" s="4" t="n"/>
    </row>
    <row r="23051">
      <c r="I23051" s="4" t="n"/>
      <c r="J23051" s="4" t="n"/>
    </row>
    <row r="23052">
      <c r="I23052" s="4" t="n"/>
      <c r="J23052" s="4" t="n"/>
    </row>
    <row r="23053">
      <c r="I23053" s="4" t="n"/>
      <c r="J23053" s="4" t="n"/>
    </row>
    <row r="23054">
      <c r="I23054" s="4" t="n"/>
      <c r="J23054" s="4" t="n"/>
    </row>
    <row r="23055">
      <c r="I23055" s="4" t="n"/>
      <c r="J23055" s="4" t="n"/>
    </row>
    <row r="23056">
      <c r="I23056" s="4" t="n"/>
      <c r="J23056" s="4" t="n"/>
    </row>
    <row r="23057">
      <c r="I23057" s="4" t="n"/>
      <c r="J23057" s="4" t="n"/>
    </row>
    <row r="23058">
      <c r="I23058" s="4" t="n"/>
      <c r="J23058" s="4" t="n"/>
    </row>
    <row r="23059">
      <c r="I23059" s="4" t="n"/>
      <c r="J23059" s="4" t="n"/>
    </row>
    <row r="23060">
      <c r="I23060" s="4" t="n"/>
      <c r="J23060" s="4" t="n"/>
    </row>
    <row r="23061">
      <c r="I23061" s="4" t="n"/>
      <c r="J23061" s="4" t="n"/>
    </row>
    <row r="23062">
      <c r="I23062" s="4" t="n"/>
      <c r="J23062" s="4" t="n"/>
    </row>
    <row r="23063">
      <c r="I23063" s="4" t="n"/>
      <c r="J23063" s="4" t="n"/>
    </row>
    <row r="23064">
      <c r="I23064" s="4" t="n"/>
      <c r="J23064" s="4" t="n"/>
    </row>
    <row r="23065">
      <c r="I23065" s="4" t="n"/>
      <c r="J23065" s="4" t="n"/>
    </row>
    <row r="23066">
      <c r="I23066" s="4" t="n"/>
      <c r="J23066" s="4" t="n"/>
    </row>
    <row r="23067">
      <c r="I23067" s="4" t="n"/>
      <c r="J23067" s="4" t="n"/>
    </row>
    <row r="23068">
      <c r="I23068" s="4" t="n"/>
      <c r="J23068" s="4" t="n"/>
    </row>
    <row r="23069">
      <c r="I23069" s="4" t="n"/>
      <c r="J23069" s="4" t="n"/>
    </row>
    <row r="23070">
      <c r="I23070" s="4" t="n"/>
      <c r="J23070" s="4" t="n"/>
    </row>
    <row r="23071">
      <c r="I23071" s="4" t="n"/>
      <c r="J23071" s="4" t="n"/>
    </row>
    <row r="23072">
      <c r="I23072" s="4" t="n"/>
      <c r="J23072" s="4" t="n"/>
    </row>
    <row r="23073">
      <c r="I23073" s="4" t="n"/>
      <c r="J23073" s="4" t="n"/>
    </row>
    <row r="23074">
      <c r="I23074" s="4" t="n"/>
      <c r="J23074" s="4" t="n"/>
    </row>
    <row r="23075">
      <c r="I23075" s="4" t="n"/>
      <c r="J23075" s="4" t="n"/>
    </row>
    <row r="23076">
      <c r="I23076" s="4" t="n"/>
      <c r="J23076" s="4" t="n"/>
    </row>
    <row r="23077">
      <c r="I23077" s="4" t="n"/>
      <c r="J23077" s="4" t="n"/>
    </row>
    <row r="23078">
      <c r="I23078" s="4" t="n"/>
      <c r="J23078" s="4" t="n"/>
    </row>
    <row r="23079">
      <c r="I23079" s="4" t="n"/>
      <c r="J23079" s="4" t="n"/>
    </row>
    <row r="23080">
      <c r="I23080" s="4" t="n"/>
      <c r="J23080" s="4" t="n"/>
    </row>
    <row r="23081">
      <c r="I23081" s="4" t="n"/>
      <c r="J23081" s="4" t="n"/>
    </row>
    <row r="23082">
      <c r="I23082" s="4" t="n"/>
      <c r="J23082" s="4" t="n"/>
    </row>
    <row r="23083">
      <c r="I23083" s="4" t="n"/>
      <c r="J23083" s="4" t="n"/>
    </row>
    <row r="23084">
      <c r="I23084" s="4" t="n"/>
      <c r="J23084" s="4" t="n"/>
    </row>
    <row r="23085">
      <c r="I23085" s="4" t="n"/>
      <c r="J23085" s="4" t="n"/>
    </row>
    <row r="23086">
      <c r="I23086" s="4" t="n"/>
      <c r="J23086" s="4" t="n"/>
    </row>
    <row r="23087">
      <c r="I23087" s="4" t="n"/>
      <c r="J23087" s="4" t="n"/>
    </row>
    <row r="23088">
      <c r="I23088" s="4" t="n"/>
      <c r="J23088" s="4" t="n"/>
    </row>
    <row r="23089">
      <c r="I23089" s="4" t="n"/>
      <c r="J23089" s="4" t="n"/>
    </row>
    <row r="23090">
      <c r="I23090" s="4" t="n"/>
      <c r="J23090" s="4" t="n"/>
    </row>
    <row r="23091">
      <c r="I23091" s="4" t="n"/>
      <c r="J23091" s="4" t="n"/>
    </row>
    <row r="23092">
      <c r="I23092" s="4" t="n"/>
      <c r="J23092" s="4" t="n"/>
    </row>
    <row r="23093">
      <c r="I23093" s="4" t="n"/>
      <c r="J23093" s="4" t="n"/>
    </row>
    <row r="23094">
      <c r="I23094" s="4" t="n"/>
      <c r="J23094" s="4" t="n"/>
    </row>
    <row r="23095">
      <c r="I23095" s="4" t="n"/>
      <c r="J23095" s="4" t="n"/>
    </row>
    <row r="23096">
      <c r="I23096" s="4" t="n"/>
      <c r="J23096" s="4" t="n"/>
    </row>
    <row r="23097">
      <c r="I23097" s="4" t="n"/>
      <c r="J23097" s="4" t="n"/>
    </row>
    <row r="23098">
      <c r="I23098" s="4" t="n"/>
      <c r="J23098" s="4" t="n"/>
    </row>
    <row r="23099">
      <c r="I23099" s="4" t="n"/>
      <c r="J23099" s="4" t="n"/>
    </row>
    <row r="23100">
      <c r="I23100" s="4" t="n"/>
      <c r="J23100" s="4" t="n"/>
    </row>
    <row r="23101">
      <c r="I23101" s="4" t="n"/>
      <c r="J23101" s="4" t="n"/>
    </row>
    <row r="23102">
      <c r="I23102" s="4" t="n"/>
      <c r="J23102" s="4" t="n"/>
    </row>
    <row r="23103">
      <c r="I23103" s="4" t="n"/>
      <c r="J23103" s="4" t="n"/>
    </row>
    <row r="23104">
      <c r="I23104" s="4" t="n"/>
      <c r="J23104" s="4" t="n"/>
    </row>
    <row r="23105">
      <c r="I23105" s="4" t="n"/>
      <c r="J23105" s="4" t="n"/>
    </row>
    <row r="23106">
      <c r="I23106" s="4" t="n"/>
      <c r="J23106" s="4" t="n"/>
    </row>
    <row r="23107">
      <c r="I23107" s="4" t="n"/>
      <c r="J23107" s="4" t="n"/>
    </row>
    <row r="23108">
      <c r="I23108" s="4" t="n"/>
      <c r="J23108" s="4" t="n"/>
    </row>
    <row r="23109">
      <c r="I23109" s="4" t="n"/>
      <c r="J23109" s="4" t="n"/>
    </row>
    <row r="23110">
      <c r="I23110" s="4" t="n"/>
      <c r="J23110" s="4" t="n"/>
    </row>
    <row r="23111">
      <c r="I23111" s="4" t="n"/>
      <c r="J23111" s="4" t="n"/>
    </row>
    <row r="23112">
      <c r="I23112" s="4" t="n"/>
      <c r="J23112" s="4" t="n"/>
    </row>
    <row r="23113">
      <c r="I23113" s="4" t="n"/>
      <c r="J23113" s="4" t="n"/>
    </row>
    <row r="23114">
      <c r="I23114" s="4" t="n"/>
      <c r="J23114" s="4" t="n"/>
    </row>
    <row r="23115">
      <c r="I23115" s="4" t="n"/>
      <c r="J23115" s="4" t="n"/>
    </row>
    <row r="23116">
      <c r="I23116" s="4" t="n"/>
      <c r="J23116" s="4" t="n"/>
    </row>
    <row r="23117">
      <c r="I23117" s="4" t="n"/>
      <c r="J23117" s="4" t="n"/>
    </row>
    <row r="23118">
      <c r="I23118" s="4" t="n"/>
      <c r="J23118" s="4" t="n"/>
    </row>
    <row r="23119">
      <c r="I23119" s="4" t="n"/>
      <c r="J23119" s="4" t="n"/>
    </row>
    <row r="23120">
      <c r="I23120" s="4" t="n"/>
      <c r="J23120" s="4" t="n"/>
    </row>
    <row r="23121">
      <c r="I23121" s="4" t="n"/>
      <c r="J23121" s="4" t="n"/>
    </row>
    <row r="23122">
      <c r="I23122" s="4" t="n"/>
      <c r="J23122" s="4" t="n"/>
    </row>
    <row r="23123">
      <c r="I23123" s="4" t="n"/>
      <c r="J23123" s="4" t="n"/>
    </row>
    <row r="23124">
      <c r="I23124" s="4" t="n"/>
      <c r="J23124" s="4" t="n"/>
    </row>
    <row r="23125">
      <c r="I23125" s="4" t="n"/>
      <c r="J23125" s="4" t="n"/>
    </row>
    <row r="23126">
      <c r="I23126" s="4" t="n"/>
      <c r="J23126" s="4" t="n"/>
    </row>
    <row r="23127">
      <c r="I23127" s="4" t="n"/>
      <c r="J23127" s="4" t="n"/>
    </row>
    <row r="23128">
      <c r="I23128" s="4" t="n"/>
      <c r="J23128" s="4" t="n"/>
    </row>
    <row r="23129">
      <c r="I23129" s="4" t="n"/>
      <c r="J23129" s="4" t="n"/>
    </row>
    <row r="23130">
      <c r="I23130" s="4" t="n"/>
      <c r="J23130" s="4" t="n"/>
    </row>
    <row r="23131">
      <c r="I23131" s="4" t="n"/>
      <c r="J23131" s="4" t="n"/>
    </row>
    <row r="23132">
      <c r="I23132" s="4" t="n"/>
      <c r="J23132" s="4" t="n"/>
    </row>
    <row r="23133">
      <c r="I23133" s="4" t="n"/>
      <c r="J23133" s="4" t="n"/>
    </row>
    <row r="23134">
      <c r="I23134" s="4" t="n"/>
      <c r="J23134" s="4" t="n"/>
    </row>
    <row r="23135">
      <c r="I23135" s="4" t="n"/>
      <c r="J23135" s="4" t="n"/>
    </row>
    <row r="23136">
      <c r="I23136" s="4" t="n"/>
      <c r="J23136" s="4" t="n"/>
    </row>
    <row r="23137">
      <c r="I23137" s="4" t="n"/>
      <c r="J23137" s="4" t="n"/>
    </row>
    <row r="23138">
      <c r="I23138" s="4" t="n"/>
      <c r="J23138" s="4" t="n"/>
    </row>
    <row r="23139">
      <c r="I23139" s="4" t="n"/>
      <c r="J23139" s="4" t="n"/>
    </row>
    <row r="23140">
      <c r="I23140" s="4" t="n"/>
      <c r="J23140" s="4" t="n"/>
    </row>
    <row r="23141">
      <c r="I23141" s="4" t="n"/>
      <c r="J23141" s="4" t="n"/>
    </row>
    <row r="23142">
      <c r="I23142" s="4" t="n"/>
      <c r="J23142" s="4" t="n"/>
    </row>
    <row r="23143">
      <c r="I23143" s="4" t="n"/>
      <c r="J23143" s="4" t="n"/>
    </row>
    <row r="23144">
      <c r="I23144" s="4" t="n"/>
      <c r="J23144" s="4" t="n"/>
    </row>
    <row r="23145">
      <c r="I23145" s="4" t="n"/>
      <c r="J23145" s="4" t="n"/>
    </row>
    <row r="23146">
      <c r="I23146" s="4" t="n"/>
      <c r="J23146" s="4" t="n"/>
    </row>
    <row r="23147">
      <c r="I23147" s="4" t="n"/>
      <c r="J23147" s="4" t="n"/>
    </row>
    <row r="23148">
      <c r="I23148" s="4" t="n"/>
      <c r="J23148" s="4" t="n"/>
    </row>
    <row r="23149">
      <c r="I23149" s="4" t="n"/>
      <c r="J23149" s="4" t="n"/>
    </row>
    <row r="23150">
      <c r="I23150" s="4" t="n"/>
      <c r="J23150" s="4" t="n"/>
    </row>
    <row r="23151">
      <c r="I23151" s="4" t="n"/>
      <c r="J23151" s="4" t="n"/>
    </row>
    <row r="23152">
      <c r="I23152" s="4" t="n"/>
      <c r="J23152" s="4" t="n"/>
    </row>
    <row r="23153">
      <c r="I23153" s="4" t="n"/>
      <c r="J23153" s="4" t="n"/>
    </row>
    <row r="23154">
      <c r="I23154" s="4" t="n"/>
      <c r="J23154" s="4" t="n"/>
    </row>
    <row r="23155">
      <c r="I23155" s="4" t="n"/>
      <c r="J23155" s="4" t="n"/>
    </row>
    <row r="23156">
      <c r="I23156" s="4" t="n"/>
      <c r="J23156" s="4" t="n"/>
    </row>
    <row r="23157">
      <c r="I23157" s="4" t="n"/>
      <c r="J23157" s="4" t="n"/>
    </row>
    <row r="23158">
      <c r="I23158" s="4" t="n"/>
      <c r="J23158" s="4" t="n"/>
    </row>
    <row r="23159">
      <c r="I23159" s="4" t="n"/>
      <c r="J23159" s="4" t="n"/>
    </row>
    <row r="23160">
      <c r="I23160" s="4" t="n"/>
      <c r="J23160" s="4" t="n"/>
    </row>
    <row r="23161">
      <c r="I23161" s="4" t="n"/>
      <c r="J23161" s="4" t="n"/>
    </row>
    <row r="23162">
      <c r="I23162" s="4" t="n"/>
      <c r="J23162" s="4" t="n"/>
    </row>
    <row r="23163">
      <c r="I23163" s="4" t="n"/>
      <c r="J23163" s="4" t="n"/>
    </row>
    <row r="23164">
      <c r="I23164" s="4" t="n"/>
      <c r="J23164" s="4" t="n"/>
    </row>
    <row r="23165">
      <c r="I23165" s="4" t="n"/>
      <c r="J23165" s="4" t="n"/>
    </row>
    <row r="23166">
      <c r="I23166" s="4" t="n"/>
      <c r="J23166" s="4" t="n"/>
    </row>
    <row r="23167">
      <c r="I23167" s="4" t="n"/>
      <c r="J23167" s="4" t="n"/>
    </row>
    <row r="23168">
      <c r="I23168" s="4" t="n"/>
      <c r="J23168" s="4" t="n"/>
    </row>
    <row r="23169">
      <c r="I23169" s="4" t="n"/>
      <c r="J23169" s="4" t="n"/>
    </row>
    <row r="23170">
      <c r="I23170" s="4" t="n"/>
      <c r="J23170" s="4" t="n"/>
    </row>
    <row r="23171">
      <c r="I23171" s="4" t="n"/>
      <c r="J23171" s="4" t="n"/>
    </row>
    <row r="23172">
      <c r="I23172" s="4" t="n"/>
      <c r="J23172" s="4" t="n"/>
    </row>
    <row r="23173">
      <c r="I23173" s="4" t="n"/>
      <c r="J23173" s="4" t="n"/>
    </row>
    <row r="23174">
      <c r="I23174" s="4" t="n"/>
      <c r="J23174" s="4" t="n"/>
    </row>
    <row r="23175">
      <c r="I23175" s="4" t="n"/>
      <c r="J23175" s="4" t="n"/>
    </row>
    <row r="23176">
      <c r="I23176" s="4" t="n"/>
      <c r="J23176" s="4" t="n"/>
    </row>
    <row r="23177">
      <c r="I23177" s="4" t="n"/>
      <c r="J23177" s="4" t="n"/>
    </row>
    <row r="23178">
      <c r="I23178" s="4" t="n"/>
      <c r="J23178" s="4" t="n"/>
    </row>
    <row r="23179">
      <c r="I23179" s="4" t="n"/>
      <c r="J23179" s="4" t="n"/>
    </row>
    <row r="23180">
      <c r="I23180" s="4" t="n"/>
      <c r="J23180" s="4" t="n"/>
    </row>
    <row r="23181">
      <c r="I23181" s="4" t="n"/>
      <c r="J23181" s="4" t="n"/>
    </row>
    <row r="23182">
      <c r="I23182" s="4" t="n"/>
      <c r="J23182" s="4" t="n"/>
    </row>
    <row r="23183">
      <c r="I23183" s="4" t="n"/>
      <c r="J23183" s="4" t="n"/>
    </row>
    <row r="23184">
      <c r="I23184" s="4" t="n"/>
      <c r="J23184" s="4" t="n"/>
    </row>
    <row r="23185">
      <c r="I23185" s="4" t="n"/>
      <c r="J23185" s="4" t="n"/>
    </row>
    <row r="23186">
      <c r="I23186" s="4" t="n"/>
      <c r="J23186" s="4" t="n"/>
    </row>
    <row r="23187">
      <c r="I23187" s="4" t="n"/>
      <c r="J23187" s="4" t="n"/>
    </row>
    <row r="23188">
      <c r="I23188" s="4" t="n"/>
      <c r="J23188" s="4" t="n"/>
    </row>
    <row r="23189">
      <c r="I23189" s="4" t="n"/>
      <c r="J23189" s="4" t="n"/>
    </row>
    <row r="23190">
      <c r="I23190" s="4" t="n"/>
      <c r="J23190" s="4" t="n"/>
    </row>
    <row r="23191">
      <c r="I23191" s="4" t="n"/>
      <c r="J23191" s="4" t="n"/>
    </row>
    <row r="23192">
      <c r="I23192" s="4" t="n"/>
      <c r="J23192" s="4" t="n"/>
    </row>
    <row r="23193">
      <c r="I23193" s="4" t="n"/>
      <c r="J23193" s="4" t="n"/>
    </row>
    <row r="23194">
      <c r="I23194" s="4" t="n"/>
      <c r="J23194" s="4" t="n"/>
    </row>
    <row r="23195">
      <c r="I23195" s="4" t="n"/>
      <c r="J23195" s="4" t="n"/>
    </row>
    <row r="23196">
      <c r="I23196" s="4" t="n"/>
      <c r="J23196" s="4" t="n"/>
    </row>
    <row r="23197">
      <c r="I23197" s="4" t="n"/>
      <c r="J23197" s="4" t="n"/>
    </row>
    <row r="23198">
      <c r="I23198" s="4" t="n"/>
      <c r="J23198" s="4" t="n"/>
    </row>
    <row r="23199">
      <c r="I23199" s="4" t="n"/>
      <c r="J23199" s="4" t="n"/>
    </row>
    <row r="23200">
      <c r="I23200" s="4" t="n"/>
      <c r="J23200" s="4" t="n"/>
    </row>
    <row r="23201">
      <c r="I23201" s="4" t="n"/>
      <c r="J23201" s="4" t="n"/>
    </row>
    <row r="23202">
      <c r="I23202" s="4" t="n"/>
      <c r="J23202" s="4" t="n"/>
    </row>
    <row r="23203">
      <c r="I23203" s="4" t="n"/>
      <c r="J23203" s="4" t="n"/>
    </row>
    <row r="23204">
      <c r="I23204" s="4" t="n"/>
      <c r="J23204" s="4" t="n"/>
    </row>
    <row r="23205">
      <c r="I23205" s="4" t="n"/>
      <c r="J23205" s="4" t="n"/>
    </row>
    <row r="23206">
      <c r="I23206" s="4" t="n"/>
      <c r="J23206" s="4" t="n"/>
    </row>
    <row r="23207">
      <c r="I23207" s="4" t="n"/>
      <c r="J23207" s="4" t="n"/>
    </row>
    <row r="23208">
      <c r="I23208" s="4" t="n"/>
      <c r="J23208" s="4" t="n"/>
    </row>
    <row r="23209">
      <c r="I23209" s="4" t="n"/>
      <c r="J23209" s="4" t="n"/>
    </row>
    <row r="23210">
      <c r="I23210" s="4" t="n"/>
      <c r="J23210" s="4" t="n"/>
    </row>
    <row r="23211">
      <c r="I23211" s="4" t="n"/>
      <c r="J23211" s="4" t="n"/>
    </row>
    <row r="23212">
      <c r="I23212" s="4" t="n"/>
      <c r="J23212" s="4" t="n"/>
    </row>
    <row r="23213">
      <c r="I23213" s="4" t="n"/>
      <c r="J23213" s="4" t="n"/>
    </row>
    <row r="23214">
      <c r="I23214" s="4" t="n"/>
      <c r="J23214" s="4" t="n"/>
    </row>
    <row r="23215">
      <c r="I23215" s="4" t="n"/>
      <c r="J23215" s="4" t="n"/>
    </row>
    <row r="23216">
      <c r="I23216" s="4" t="n"/>
      <c r="J23216" s="4" t="n"/>
    </row>
    <row r="23217">
      <c r="I23217" s="4" t="n"/>
      <c r="J23217" s="4" t="n"/>
    </row>
    <row r="23218">
      <c r="I23218" s="4" t="n"/>
      <c r="J23218" s="4" t="n"/>
    </row>
    <row r="23219">
      <c r="I23219" s="4" t="n"/>
      <c r="J23219" s="4" t="n"/>
    </row>
    <row r="23220">
      <c r="I23220" s="4" t="n"/>
      <c r="J23220" s="4" t="n"/>
    </row>
    <row r="23221">
      <c r="I23221" s="4" t="n"/>
      <c r="J23221" s="4" t="n"/>
    </row>
    <row r="23222">
      <c r="I23222" s="4" t="n"/>
      <c r="J23222" s="4" t="n"/>
    </row>
    <row r="23223">
      <c r="I23223" s="4" t="n"/>
      <c r="J23223" s="4" t="n"/>
    </row>
    <row r="23224">
      <c r="I23224" s="4" t="n"/>
      <c r="J23224" s="4" t="n"/>
    </row>
    <row r="23225">
      <c r="I23225" s="4" t="n"/>
      <c r="J23225" s="4" t="n"/>
    </row>
    <row r="23226">
      <c r="I23226" s="4" t="n"/>
      <c r="J23226" s="4" t="n"/>
    </row>
    <row r="23227">
      <c r="I23227" s="4" t="n"/>
      <c r="J23227" s="4" t="n"/>
    </row>
    <row r="23228">
      <c r="I23228" s="4" t="n"/>
      <c r="J23228" s="4" t="n"/>
    </row>
    <row r="23229">
      <c r="I23229" s="4" t="n"/>
      <c r="J23229" s="4" t="n"/>
    </row>
    <row r="23230">
      <c r="I23230" s="4" t="n"/>
      <c r="J23230" s="4" t="n"/>
    </row>
    <row r="23231">
      <c r="I23231" s="4" t="n"/>
      <c r="J23231" s="4" t="n"/>
    </row>
    <row r="23232">
      <c r="I23232" s="4" t="n"/>
      <c r="J23232" s="4" t="n"/>
    </row>
    <row r="23233">
      <c r="I23233" s="4" t="n"/>
      <c r="J23233" s="4" t="n"/>
    </row>
    <row r="23234">
      <c r="I23234" s="4" t="n"/>
      <c r="J23234" s="4" t="n"/>
    </row>
    <row r="23235">
      <c r="I23235" s="4" t="n"/>
      <c r="J23235" s="4" t="n"/>
    </row>
    <row r="23236">
      <c r="I23236" s="4" t="n"/>
      <c r="J23236" s="4" t="n"/>
    </row>
    <row r="23237">
      <c r="I23237" s="4" t="n"/>
      <c r="J23237" s="4" t="n"/>
    </row>
    <row r="23238">
      <c r="I23238" s="4" t="n"/>
      <c r="J23238" s="4" t="n"/>
    </row>
    <row r="23239">
      <c r="I23239" s="4" t="n"/>
      <c r="J23239" s="4" t="n"/>
    </row>
    <row r="23240">
      <c r="I23240" s="4" t="n"/>
      <c r="J23240" s="4" t="n"/>
    </row>
    <row r="23241">
      <c r="I23241" s="4" t="n"/>
      <c r="J23241" s="4" t="n"/>
    </row>
    <row r="23242">
      <c r="I23242" s="4" t="n"/>
      <c r="J23242" s="4" t="n"/>
    </row>
    <row r="23243">
      <c r="I23243" s="4" t="n"/>
      <c r="J23243" s="4" t="n"/>
    </row>
    <row r="23244">
      <c r="I23244" s="4" t="n"/>
      <c r="J23244" s="4" t="n"/>
    </row>
    <row r="23245">
      <c r="I23245" s="4" t="n"/>
      <c r="J23245" s="4" t="n"/>
    </row>
    <row r="23246">
      <c r="I23246" s="4" t="n"/>
      <c r="J23246" s="4" t="n"/>
    </row>
    <row r="23247">
      <c r="I23247" s="4" t="n"/>
      <c r="J23247" s="4" t="n"/>
    </row>
    <row r="23248">
      <c r="I23248" s="4" t="n"/>
      <c r="J23248" s="4" t="n"/>
    </row>
    <row r="23249">
      <c r="I23249" s="4" t="n"/>
      <c r="J23249" s="4" t="n"/>
    </row>
    <row r="23250">
      <c r="I23250" s="4" t="n"/>
      <c r="J23250" s="4" t="n"/>
    </row>
    <row r="23251">
      <c r="I23251" s="4" t="n"/>
      <c r="J23251" s="4" t="n"/>
    </row>
    <row r="23252">
      <c r="I23252" s="4" t="n"/>
      <c r="J23252" s="4" t="n"/>
    </row>
    <row r="23253">
      <c r="I23253" s="4" t="n"/>
      <c r="J23253" s="4" t="n"/>
    </row>
    <row r="23254">
      <c r="I23254" s="4" t="n"/>
      <c r="J23254" s="4" t="n"/>
    </row>
    <row r="23255">
      <c r="I23255" s="4" t="n"/>
      <c r="J23255" s="4" t="n"/>
    </row>
    <row r="23256">
      <c r="I23256" s="4" t="n"/>
      <c r="J23256" s="4" t="n"/>
    </row>
    <row r="23257">
      <c r="I23257" s="4" t="n"/>
      <c r="J23257" s="4" t="n"/>
    </row>
    <row r="23258">
      <c r="I23258" s="4" t="n"/>
      <c r="J23258" s="4" t="n"/>
    </row>
    <row r="23259">
      <c r="I23259" s="4" t="n"/>
      <c r="J23259" s="4" t="n"/>
    </row>
    <row r="23260">
      <c r="I23260" s="4" t="n"/>
      <c r="J23260" s="4" t="n"/>
    </row>
    <row r="23261">
      <c r="I23261" s="4" t="n"/>
      <c r="J23261" s="4" t="n"/>
    </row>
    <row r="23262">
      <c r="I23262" s="4" t="n"/>
      <c r="J23262" s="4" t="n"/>
    </row>
    <row r="23263">
      <c r="I23263" s="4" t="n"/>
      <c r="J23263" s="4" t="n"/>
    </row>
    <row r="23264">
      <c r="I23264" s="4" t="n"/>
      <c r="J23264" s="4" t="n"/>
    </row>
    <row r="23265">
      <c r="I23265" s="4" t="n"/>
      <c r="J23265" s="4" t="n"/>
    </row>
    <row r="23266">
      <c r="I23266" s="4" t="n"/>
      <c r="J23266" s="4" t="n"/>
    </row>
    <row r="23267">
      <c r="I23267" s="4" t="n"/>
      <c r="J23267" s="4" t="n"/>
    </row>
    <row r="23268">
      <c r="I23268" s="4" t="n"/>
      <c r="J23268" s="4" t="n"/>
    </row>
    <row r="23269">
      <c r="I23269" s="4" t="n"/>
      <c r="J23269" s="4" t="n"/>
    </row>
    <row r="23270">
      <c r="I23270" s="4" t="n"/>
      <c r="J23270" s="4" t="n"/>
    </row>
    <row r="23271">
      <c r="I23271" s="4" t="n"/>
      <c r="J23271" s="4" t="n"/>
    </row>
    <row r="23272">
      <c r="I23272" s="4" t="n"/>
      <c r="J23272" s="4" t="n"/>
    </row>
    <row r="23273">
      <c r="I23273" s="4" t="n"/>
      <c r="J23273" s="4" t="n"/>
    </row>
    <row r="23274">
      <c r="I23274" s="4" t="n"/>
      <c r="J23274" s="4" t="n"/>
    </row>
    <row r="23275">
      <c r="I23275" s="4" t="n"/>
      <c r="J23275" s="4" t="n"/>
    </row>
    <row r="23276">
      <c r="I23276" s="4" t="n"/>
      <c r="J23276" s="4" t="n"/>
    </row>
    <row r="23277">
      <c r="I23277" s="4" t="n"/>
      <c r="J23277" s="4" t="n"/>
    </row>
    <row r="23278">
      <c r="I23278" s="4" t="n"/>
      <c r="J23278" s="4" t="n"/>
    </row>
    <row r="23279">
      <c r="I23279" s="4" t="n"/>
      <c r="J23279" s="4" t="n"/>
    </row>
    <row r="23280">
      <c r="I23280" s="4" t="n"/>
      <c r="J23280" s="4" t="n"/>
    </row>
    <row r="23281">
      <c r="I23281" s="4" t="n"/>
      <c r="J23281" s="4" t="n"/>
    </row>
    <row r="23282">
      <c r="I23282" s="4" t="n"/>
      <c r="J23282" s="4" t="n"/>
    </row>
    <row r="23283">
      <c r="I23283" s="4" t="n"/>
      <c r="J23283" s="4" t="n"/>
    </row>
    <row r="23284">
      <c r="I23284" s="4" t="n"/>
      <c r="J23284" s="4" t="n"/>
    </row>
    <row r="23285">
      <c r="I23285" s="4" t="n"/>
      <c r="J23285" s="4" t="n"/>
    </row>
    <row r="23286">
      <c r="I23286" s="4" t="n"/>
      <c r="J23286" s="4" t="n"/>
    </row>
    <row r="23287">
      <c r="I23287" s="4" t="n"/>
      <c r="J23287" s="4" t="n"/>
    </row>
    <row r="23288">
      <c r="I23288" s="4" t="n"/>
      <c r="J23288" s="4" t="n"/>
    </row>
    <row r="23289">
      <c r="I23289" s="4" t="n"/>
      <c r="J23289" s="4" t="n"/>
    </row>
    <row r="23290">
      <c r="I23290" s="4" t="n"/>
      <c r="J23290" s="4" t="n"/>
    </row>
    <row r="23291">
      <c r="I23291" s="4" t="n"/>
      <c r="J23291" s="4" t="n"/>
    </row>
    <row r="23292">
      <c r="I23292" s="4" t="n"/>
      <c r="J23292" s="4" t="n"/>
    </row>
    <row r="23293">
      <c r="I23293" s="4" t="n"/>
      <c r="J23293" s="4" t="n"/>
    </row>
    <row r="23294">
      <c r="I23294" s="4" t="n"/>
      <c r="J23294" s="4" t="n"/>
    </row>
    <row r="23295">
      <c r="I23295" s="4" t="n"/>
      <c r="J23295" s="4" t="n"/>
    </row>
    <row r="23296">
      <c r="I23296" s="4" t="n"/>
      <c r="J23296" s="4" t="n"/>
    </row>
    <row r="23297">
      <c r="I23297" s="4" t="n"/>
      <c r="J23297" s="4" t="n"/>
    </row>
    <row r="23298">
      <c r="I23298" s="4" t="n"/>
      <c r="J23298" s="4" t="n"/>
    </row>
    <row r="23299">
      <c r="I23299" s="4" t="n"/>
      <c r="J23299" s="4" t="n"/>
    </row>
    <row r="23300">
      <c r="I23300" s="4" t="n"/>
      <c r="J23300" s="4" t="n"/>
    </row>
    <row r="23301">
      <c r="I23301" s="4" t="n"/>
      <c r="J23301" s="4" t="n"/>
    </row>
    <row r="23302">
      <c r="I23302" s="4" t="n"/>
      <c r="J23302" s="4" t="n"/>
    </row>
    <row r="23303">
      <c r="I23303" s="4" t="n"/>
      <c r="J23303" s="4" t="n"/>
    </row>
    <row r="23304">
      <c r="I23304" s="4" t="n"/>
      <c r="J23304" s="4" t="n"/>
    </row>
    <row r="23305">
      <c r="I23305" s="4" t="n"/>
      <c r="J23305" s="4" t="n"/>
    </row>
    <row r="23306">
      <c r="I23306" s="4" t="n"/>
      <c r="J23306" s="4" t="n"/>
    </row>
    <row r="23307">
      <c r="I23307" s="4" t="n"/>
      <c r="J23307" s="4" t="n"/>
    </row>
    <row r="23308">
      <c r="I23308" s="4" t="n"/>
      <c r="J23308" s="4" t="n"/>
    </row>
    <row r="23309">
      <c r="I23309" s="4" t="n"/>
      <c r="J23309" s="4" t="n"/>
    </row>
    <row r="23310">
      <c r="I23310" s="4" t="n"/>
      <c r="J23310" s="4" t="n"/>
    </row>
    <row r="23311">
      <c r="I23311" s="4" t="n"/>
      <c r="J23311" s="4" t="n"/>
    </row>
    <row r="23312">
      <c r="I23312" s="4" t="n"/>
      <c r="J23312" s="4" t="n"/>
    </row>
    <row r="23313">
      <c r="I23313" s="4" t="n"/>
      <c r="J23313" s="4" t="n"/>
    </row>
    <row r="23314">
      <c r="I23314" s="4" t="n"/>
      <c r="J23314" s="4" t="n"/>
    </row>
    <row r="23315">
      <c r="I23315" s="4" t="n"/>
      <c r="J23315" s="4" t="n"/>
    </row>
    <row r="23316">
      <c r="I23316" s="4" t="n"/>
      <c r="J23316" s="4" t="n"/>
    </row>
    <row r="23317">
      <c r="I23317" s="4" t="n"/>
      <c r="J23317" s="4" t="n"/>
    </row>
    <row r="23318">
      <c r="I23318" s="4" t="n"/>
      <c r="J23318" s="4" t="n"/>
    </row>
    <row r="23319">
      <c r="I23319" s="4" t="n"/>
      <c r="J23319" s="4" t="n"/>
    </row>
    <row r="23320">
      <c r="I23320" s="4" t="n"/>
      <c r="J23320" s="4" t="n"/>
    </row>
    <row r="23321">
      <c r="I23321" s="4" t="n"/>
      <c r="J23321" s="4" t="n"/>
    </row>
    <row r="23322">
      <c r="I23322" s="4" t="n"/>
      <c r="J23322" s="4" t="n"/>
    </row>
    <row r="23323">
      <c r="I23323" s="4" t="n"/>
      <c r="J23323" s="4" t="n"/>
    </row>
    <row r="23324">
      <c r="I23324" s="4" t="n"/>
      <c r="J23324" s="4" t="n"/>
    </row>
    <row r="23325">
      <c r="I23325" s="4" t="n"/>
      <c r="J23325" s="4" t="n"/>
    </row>
    <row r="23326">
      <c r="I23326" s="4" t="n"/>
      <c r="J23326" s="4" t="n"/>
    </row>
    <row r="23327">
      <c r="I23327" s="4" t="n"/>
      <c r="J23327" s="4" t="n"/>
    </row>
    <row r="23328">
      <c r="I23328" s="4" t="n"/>
      <c r="J23328" s="4" t="n"/>
    </row>
    <row r="23329">
      <c r="I23329" s="4" t="n"/>
      <c r="J23329" s="4" t="n"/>
    </row>
    <row r="23330">
      <c r="I23330" s="4" t="n"/>
      <c r="J23330" s="4" t="n"/>
    </row>
    <row r="23331">
      <c r="I23331" s="4" t="n"/>
      <c r="J23331" s="4" t="n"/>
    </row>
    <row r="23332">
      <c r="I23332" s="4" t="n"/>
      <c r="J23332" s="4" t="n"/>
    </row>
    <row r="23333">
      <c r="I23333" s="4" t="n"/>
      <c r="J23333" s="4" t="n"/>
    </row>
    <row r="23334">
      <c r="I23334" s="4" t="n"/>
      <c r="J23334" s="4" t="n"/>
    </row>
    <row r="23335">
      <c r="I23335" s="4" t="n"/>
      <c r="J23335" s="4" t="n"/>
    </row>
    <row r="23336">
      <c r="I23336" s="4" t="n"/>
      <c r="J23336" s="4" t="n"/>
    </row>
    <row r="23337">
      <c r="I23337" s="4" t="n"/>
      <c r="J23337" s="4" t="n"/>
    </row>
    <row r="23338">
      <c r="I23338" s="4" t="n"/>
      <c r="J23338" s="4" t="n"/>
    </row>
    <row r="23339">
      <c r="I23339" s="4" t="n"/>
      <c r="J23339" s="4" t="n"/>
    </row>
    <row r="23340">
      <c r="I23340" s="4" t="n"/>
      <c r="J23340" s="4" t="n"/>
    </row>
    <row r="23341">
      <c r="I23341" s="4" t="n"/>
      <c r="J23341" s="4" t="n"/>
    </row>
    <row r="23342">
      <c r="I23342" s="4" t="n"/>
      <c r="J23342" s="4" t="n"/>
    </row>
    <row r="23343">
      <c r="I23343" s="4" t="n"/>
      <c r="J23343" s="4" t="n"/>
    </row>
    <row r="23344">
      <c r="I23344" s="4" t="n"/>
      <c r="J23344" s="4" t="n"/>
    </row>
    <row r="23345">
      <c r="I23345" s="4" t="n"/>
      <c r="J23345" s="4" t="n"/>
    </row>
    <row r="23346">
      <c r="I23346" s="4" t="n"/>
      <c r="J23346" s="4" t="n"/>
    </row>
    <row r="23347">
      <c r="I23347" s="4" t="n"/>
      <c r="J23347" s="4" t="n"/>
    </row>
    <row r="23348">
      <c r="I23348" s="4" t="n"/>
      <c r="J23348" s="4" t="n"/>
    </row>
    <row r="23349">
      <c r="I23349" s="4" t="n"/>
      <c r="J23349" s="4" t="n"/>
    </row>
    <row r="23350">
      <c r="I23350" s="4" t="n"/>
      <c r="J23350" s="4" t="n"/>
    </row>
    <row r="23351">
      <c r="I23351" s="4" t="n"/>
      <c r="J23351" s="4" t="n"/>
    </row>
    <row r="23352">
      <c r="I23352" s="4" t="n"/>
      <c r="J23352" s="4" t="n"/>
    </row>
    <row r="23353">
      <c r="I23353" s="4" t="n"/>
      <c r="J23353" s="4" t="n"/>
    </row>
    <row r="23354">
      <c r="I23354" s="4" t="n"/>
      <c r="J23354" s="4" t="n"/>
    </row>
    <row r="23355">
      <c r="I23355" s="4" t="n"/>
      <c r="J23355" s="4" t="n"/>
    </row>
    <row r="23356">
      <c r="I23356" s="4" t="n"/>
      <c r="J23356" s="4" t="n"/>
    </row>
    <row r="23357">
      <c r="I23357" s="4" t="n"/>
      <c r="J23357" s="4" t="n"/>
    </row>
    <row r="23358">
      <c r="I23358" s="4" t="n"/>
      <c r="J23358" s="4" t="n"/>
    </row>
    <row r="23359">
      <c r="I23359" s="4" t="n"/>
      <c r="J23359" s="4" t="n"/>
    </row>
    <row r="23360">
      <c r="I23360" s="4" t="n"/>
      <c r="J23360" s="4" t="n"/>
    </row>
    <row r="23361">
      <c r="I23361" s="4" t="n"/>
      <c r="J23361" s="4" t="n"/>
    </row>
    <row r="23362">
      <c r="I23362" s="4" t="n"/>
      <c r="J23362" s="4" t="n"/>
    </row>
    <row r="23363">
      <c r="I23363" s="4" t="n"/>
      <c r="J23363" s="4" t="n"/>
    </row>
    <row r="23364">
      <c r="I23364" s="4" t="n"/>
      <c r="J23364" s="4" t="n"/>
    </row>
    <row r="23365">
      <c r="I23365" s="4" t="n"/>
      <c r="J23365" s="4" t="n"/>
    </row>
    <row r="23366">
      <c r="I23366" s="4" t="n"/>
      <c r="J23366" s="4" t="n"/>
    </row>
    <row r="23367">
      <c r="I23367" s="4" t="n"/>
      <c r="J23367" s="4" t="n"/>
    </row>
    <row r="23368">
      <c r="I23368" s="4" t="n"/>
      <c r="J23368" s="4" t="n"/>
    </row>
    <row r="23369">
      <c r="I23369" s="4" t="n"/>
      <c r="J23369" s="4" t="n"/>
    </row>
    <row r="23370">
      <c r="I23370" s="4" t="n"/>
      <c r="J23370" s="4" t="n"/>
    </row>
    <row r="23371">
      <c r="I23371" s="4" t="n"/>
      <c r="J23371" s="4" t="n"/>
    </row>
    <row r="23372">
      <c r="I23372" s="4" t="n"/>
      <c r="J23372" s="4" t="n"/>
    </row>
    <row r="23373">
      <c r="I23373" s="4" t="n"/>
      <c r="J23373" s="4" t="n"/>
    </row>
    <row r="23374">
      <c r="I23374" s="4" t="n"/>
      <c r="J23374" s="4" t="n"/>
    </row>
    <row r="23375">
      <c r="I23375" s="4" t="n"/>
      <c r="J23375" s="4" t="n"/>
    </row>
    <row r="23376">
      <c r="I23376" s="4" t="n"/>
      <c r="J23376" s="4" t="n"/>
    </row>
    <row r="23377">
      <c r="I23377" s="4" t="n"/>
      <c r="J23377" s="4" t="n"/>
    </row>
    <row r="23378">
      <c r="I23378" s="4" t="n"/>
      <c r="J23378" s="4" t="n"/>
    </row>
    <row r="23379">
      <c r="I23379" s="4" t="n"/>
      <c r="J23379" s="4" t="n"/>
    </row>
    <row r="23380">
      <c r="I23380" s="4" t="n"/>
      <c r="J23380" s="4" t="n"/>
    </row>
    <row r="23381">
      <c r="I23381" s="4" t="n"/>
      <c r="J23381" s="4" t="n"/>
    </row>
    <row r="23382">
      <c r="I23382" s="4" t="n"/>
      <c r="J23382" s="4" t="n"/>
    </row>
    <row r="23383">
      <c r="I23383" s="4" t="n"/>
      <c r="J23383" s="4" t="n"/>
    </row>
    <row r="23384">
      <c r="I23384" s="4" t="n"/>
      <c r="J23384" s="4" t="n"/>
    </row>
    <row r="23385">
      <c r="I23385" s="4" t="n"/>
      <c r="J23385" s="4" t="n"/>
    </row>
    <row r="23386">
      <c r="I23386" s="4" t="n"/>
      <c r="J23386" s="4" t="n"/>
    </row>
    <row r="23387">
      <c r="I23387" s="4" t="n"/>
      <c r="J23387" s="4" t="n"/>
    </row>
    <row r="23388">
      <c r="I23388" s="4" t="n"/>
      <c r="J23388" s="4" t="n"/>
    </row>
    <row r="23389">
      <c r="I23389" s="4" t="n"/>
      <c r="J23389" s="4" t="n"/>
    </row>
    <row r="23390">
      <c r="I23390" s="4" t="n"/>
      <c r="J23390" s="4" t="n"/>
    </row>
    <row r="23391">
      <c r="I23391" s="4" t="n"/>
      <c r="J23391" s="4" t="n"/>
    </row>
    <row r="23392">
      <c r="I23392" s="4" t="n"/>
      <c r="J23392" s="4" t="n"/>
    </row>
    <row r="23393">
      <c r="I23393" s="4" t="n"/>
      <c r="J23393" s="4" t="n"/>
    </row>
    <row r="23394">
      <c r="I23394" s="4" t="n"/>
      <c r="J23394" s="4" t="n"/>
    </row>
    <row r="23395">
      <c r="I23395" s="4" t="n"/>
      <c r="J23395" s="4" t="n"/>
    </row>
    <row r="23396">
      <c r="I23396" s="4" t="n"/>
      <c r="J23396" s="4" t="n"/>
    </row>
    <row r="23397">
      <c r="I23397" s="4" t="n"/>
      <c r="J23397" s="4" t="n"/>
    </row>
    <row r="23398">
      <c r="I23398" s="4" t="n"/>
      <c r="J23398" s="4" t="n"/>
    </row>
    <row r="23399">
      <c r="I23399" s="4" t="n"/>
      <c r="J23399" s="4" t="n"/>
    </row>
    <row r="23400">
      <c r="I23400" s="4" t="n"/>
      <c r="J23400" s="4" t="n"/>
    </row>
    <row r="23401">
      <c r="I23401" s="4" t="n"/>
      <c r="J23401" s="4" t="n"/>
    </row>
    <row r="23402">
      <c r="I23402" s="4" t="n"/>
      <c r="J23402" s="4" t="n"/>
    </row>
    <row r="23403">
      <c r="I23403" s="4" t="n"/>
      <c r="J23403" s="4" t="n"/>
    </row>
    <row r="23404">
      <c r="I23404" s="4" t="n"/>
      <c r="J23404" s="4" t="n"/>
    </row>
    <row r="23405">
      <c r="I23405" s="4" t="n"/>
      <c r="J23405" s="4" t="n"/>
    </row>
    <row r="23406">
      <c r="I23406" s="4" t="n"/>
      <c r="J23406" s="4" t="n"/>
    </row>
    <row r="23407">
      <c r="I23407" s="4" t="n"/>
      <c r="J23407" s="4" t="n"/>
    </row>
    <row r="23408">
      <c r="I23408" s="4" t="n"/>
      <c r="J23408" s="4" t="n"/>
    </row>
    <row r="23409">
      <c r="I23409" s="4" t="n"/>
      <c r="J23409" s="4" t="n"/>
    </row>
    <row r="23410">
      <c r="I23410" s="4" t="n"/>
      <c r="J23410" s="4" t="n"/>
    </row>
    <row r="23411">
      <c r="I23411" s="4" t="n"/>
      <c r="J23411" s="4" t="n"/>
    </row>
    <row r="23412">
      <c r="I23412" s="4" t="n"/>
      <c r="J23412" s="4" t="n"/>
    </row>
    <row r="23413">
      <c r="I23413" s="4" t="n"/>
      <c r="J23413" s="4" t="n"/>
    </row>
    <row r="23414">
      <c r="I23414" s="4" t="n"/>
      <c r="J23414" s="4" t="n"/>
    </row>
    <row r="23415">
      <c r="I23415" s="4" t="n"/>
      <c r="J23415" s="4" t="n"/>
    </row>
    <row r="23416">
      <c r="I23416" s="4" t="n"/>
      <c r="J23416" s="4" t="n"/>
    </row>
    <row r="23417">
      <c r="I23417" s="4" t="n"/>
      <c r="J23417" s="4" t="n"/>
    </row>
    <row r="23418">
      <c r="I23418" s="4" t="n"/>
      <c r="J23418" s="4" t="n"/>
    </row>
    <row r="23419">
      <c r="I23419" s="4" t="n"/>
      <c r="J23419" s="4" t="n"/>
    </row>
    <row r="23420">
      <c r="I23420" s="4" t="n"/>
      <c r="J23420" s="4" t="n"/>
    </row>
    <row r="23421">
      <c r="I23421" s="4" t="n"/>
      <c r="J23421" s="4" t="n"/>
    </row>
    <row r="23422">
      <c r="I23422" s="4" t="n"/>
      <c r="J23422" s="4" t="n"/>
    </row>
    <row r="23423">
      <c r="I23423" s="4" t="n"/>
      <c r="J23423" s="4" t="n"/>
    </row>
    <row r="23424">
      <c r="I23424" s="4" t="n"/>
      <c r="J23424" s="4" t="n"/>
    </row>
    <row r="23425">
      <c r="I23425" s="4" t="n"/>
      <c r="J23425" s="4" t="n"/>
    </row>
    <row r="23426">
      <c r="I23426" s="4" t="n"/>
      <c r="J23426" s="4" t="n"/>
    </row>
    <row r="23427">
      <c r="I23427" s="4" t="n"/>
      <c r="J23427" s="4" t="n"/>
    </row>
    <row r="23428">
      <c r="I23428" s="4" t="n"/>
      <c r="J23428" s="4" t="n"/>
    </row>
    <row r="23429">
      <c r="I23429" s="4" t="n"/>
      <c r="J23429" s="4" t="n"/>
    </row>
    <row r="23430">
      <c r="I23430" s="4" t="n"/>
      <c r="J23430" s="4" t="n"/>
    </row>
    <row r="23431">
      <c r="I23431" s="4" t="n"/>
      <c r="J23431" s="4" t="n"/>
    </row>
    <row r="23432">
      <c r="I23432" s="4" t="n"/>
      <c r="J23432" s="4" t="n"/>
    </row>
    <row r="23433">
      <c r="I23433" s="4" t="n"/>
      <c r="J23433" s="4" t="n"/>
    </row>
    <row r="23434">
      <c r="I23434" s="4" t="n"/>
      <c r="J23434" s="4" t="n"/>
    </row>
    <row r="23435">
      <c r="I23435" s="4" t="n"/>
      <c r="J23435" s="4" t="n"/>
    </row>
    <row r="23436">
      <c r="I23436" s="4" t="n"/>
      <c r="J23436" s="4" t="n"/>
    </row>
    <row r="23437">
      <c r="I23437" s="4" t="n"/>
      <c r="J23437" s="4" t="n"/>
    </row>
    <row r="23438">
      <c r="I23438" s="4" t="n"/>
      <c r="J23438" s="4" t="n"/>
    </row>
    <row r="23439">
      <c r="I23439" s="4" t="n"/>
      <c r="J23439" s="4" t="n"/>
    </row>
    <row r="23440">
      <c r="I23440" s="4" t="n"/>
      <c r="J23440" s="4" t="n"/>
    </row>
    <row r="23441">
      <c r="I23441" s="4" t="n"/>
      <c r="J23441" s="4" t="n"/>
    </row>
    <row r="23442">
      <c r="I23442" s="4" t="n"/>
      <c r="J23442" s="4" t="n"/>
    </row>
    <row r="23443">
      <c r="I23443" s="4" t="n"/>
      <c r="J23443" s="4" t="n"/>
    </row>
    <row r="23444">
      <c r="I23444" s="4" t="n"/>
      <c r="J23444" s="4" t="n"/>
    </row>
    <row r="23445">
      <c r="I23445" s="4" t="n"/>
      <c r="J23445" s="4" t="n"/>
    </row>
    <row r="23446">
      <c r="I23446" s="4" t="n"/>
      <c r="J23446" s="4" t="n"/>
    </row>
    <row r="23447">
      <c r="I23447" s="4" t="n"/>
      <c r="J23447" s="4" t="n"/>
    </row>
    <row r="23448">
      <c r="I23448" s="4" t="n"/>
      <c r="J23448" s="4" t="n"/>
    </row>
    <row r="23449">
      <c r="I23449" s="4" t="n"/>
      <c r="J23449" s="4" t="n"/>
    </row>
    <row r="23450">
      <c r="I23450" s="4" t="n"/>
      <c r="J23450" s="4" t="n"/>
    </row>
    <row r="23451">
      <c r="I23451" s="4" t="n"/>
      <c r="J23451" s="4" t="n"/>
    </row>
    <row r="23452">
      <c r="I23452" s="4" t="n"/>
      <c r="J23452" s="4" t="n"/>
    </row>
    <row r="23453">
      <c r="I23453" s="4" t="n"/>
      <c r="J23453" s="4" t="n"/>
    </row>
    <row r="23454">
      <c r="I23454" s="4" t="n"/>
      <c r="J23454" s="4" t="n"/>
    </row>
    <row r="23455">
      <c r="I23455" s="4" t="n"/>
      <c r="J23455" s="4" t="n"/>
    </row>
    <row r="23456">
      <c r="I23456" s="4" t="n"/>
      <c r="J23456" s="4" t="n"/>
    </row>
    <row r="23457">
      <c r="I23457" s="4" t="n"/>
      <c r="J23457" s="4" t="n"/>
    </row>
    <row r="23458">
      <c r="I23458" s="4" t="n"/>
      <c r="J23458" s="4" t="n"/>
    </row>
    <row r="23459">
      <c r="I23459" s="4" t="n"/>
      <c r="J23459" s="4" t="n"/>
    </row>
    <row r="23460">
      <c r="I23460" s="4" t="n"/>
      <c r="J23460" s="4" t="n"/>
    </row>
    <row r="23461">
      <c r="I23461" s="4" t="n"/>
      <c r="J23461" s="4" t="n"/>
    </row>
    <row r="23462">
      <c r="I23462" s="4" t="n"/>
      <c r="J23462" s="4" t="n"/>
    </row>
    <row r="23463">
      <c r="I23463" s="4" t="n"/>
      <c r="J23463" s="4" t="n"/>
    </row>
    <row r="23464">
      <c r="I23464" s="4" t="n"/>
      <c r="J23464" s="4" t="n"/>
    </row>
    <row r="23465">
      <c r="I23465" s="4" t="n"/>
      <c r="J23465" s="4" t="n"/>
    </row>
    <row r="23466">
      <c r="I23466" s="4" t="n"/>
      <c r="J23466" s="4" t="n"/>
    </row>
    <row r="23467">
      <c r="I23467" s="4" t="n"/>
      <c r="J23467" s="4" t="n"/>
    </row>
    <row r="23468">
      <c r="I23468" s="4" t="n"/>
      <c r="J23468" s="4" t="n"/>
    </row>
    <row r="23469">
      <c r="I23469" s="4" t="n"/>
      <c r="J23469" s="4" t="n"/>
    </row>
    <row r="23470">
      <c r="I23470" s="4" t="n"/>
      <c r="J23470" s="4" t="n"/>
    </row>
    <row r="23471">
      <c r="I23471" s="4" t="n"/>
      <c r="J23471" s="4" t="n"/>
    </row>
    <row r="23472">
      <c r="I23472" s="4" t="n"/>
      <c r="J23472" s="4" t="n"/>
    </row>
    <row r="23473">
      <c r="I23473" s="4" t="n"/>
      <c r="J23473" s="4" t="n"/>
    </row>
    <row r="23474">
      <c r="I23474" s="4" t="n"/>
      <c r="J23474" s="4" t="n"/>
    </row>
    <row r="23475">
      <c r="I23475" s="4" t="n"/>
      <c r="J23475" s="4" t="n"/>
    </row>
    <row r="23476">
      <c r="I23476" s="4" t="n"/>
      <c r="J23476" s="4" t="n"/>
    </row>
    <row r="23477">
      <c r="I23477" s="4" t="n"/>
      <c r="J23477" s="4" t="n"/>
    </row>
    <row r="23478">
      <c r="I23478" s="4" t="n"/>
      <c r="J23478" s="4" t="n"/>
    </row>
    <row r="23479">
      <c r="I23479" s="4" t="n"/>
      <c r="J23479" s="4" t="n"/>
    </row>
    <row r="23480">
      <c r="I23480" s="4" t="n"/>
      <c r="J23480" s="4" t="n"/>
    </row>
    <row r="23481">
      <c r="I23481" s="4" t="n"/>
      <c r="J23481" s="4" t="n"/>
    </row>
    <row r="23482">
      <c r="I23482" s="4" t="n"/>
      <c r="J23482" s="4" t="n"/>
    </row>
    <row r="23483">
      <c r="I23483" s="4" t="n"/>
      <c r="J23483" s="4" t="n"/>
    </row>
    <row r="23484">
      <c r="I23484" s="4" t="n"/>
      <c r="J23484" s="4" t="n"/>
    </row>
    <row r="23485">
      <c r="I23485" s="4" t="n"/>
      <c r="J23485" s="4" t="n"/>
    </row>
    <row r="23486">
      <c r="I23486" s="4" t="n"/>
      <c r="J23486" s="4" t="n"/>
    </row>
    <row r="23487">
      <c r="I23487" s="4" t="n"/>
      <c r="J23487" s="4" t="n"/>
    </row>
    <row r="23488">
      <c r="I23488" s="4" t="n"/>
      <c r="J23488" s="4" t="n"/>
    </row>
    <row r="23489">
      <c r="I23489" s="4" t="n"/>
      <c r="J23489" s="4" t="n"/>
    </row>
    <row r="23490">
      <c r="I23490" s="4" t="n"/>
      <c r="J23490" s="4" t="n"/>
    </row>
    <row r="23491">
      <c r="I23491" s="4" t="n"/>
      <c r="J23491" s="4" t="n"/>
    </row>
    <row r="23492">
      <c r="I23492" s="4" t="n"/>
      <c r="J23492" s="4" t="n"/>
    </row>
    <row r="23493">
      <c r="I23493" s="4" t="n"/>
      <c r="J23493" s="4" t="n"/>
    </row>
    <row r="23494">
      <c r="I23494" s="4" t="n"/>
      <c r="J23494" s="4" t="n"/>
    </row>
    <row r="23495">
      <c r="I23495" s="4" t="n"/>
      <c r="J23495" s="4" t="n"/>
    </row>
    <row r="23496">
      <c r="I23496" s="4" t="n"/>
      <c r="J23496" s="4" t="n"/>
    </row>
    <row r="23497">
      <c r="I23497" s="4" t="n"/>
      <c r="J23497" s="4" t="n"/>
    </row>
    <row r="23498">
      <c r="I23498" s="4" t="n"/>
      <c r="J23498" s="4" t="n"/>
    </row>
    <row r="23499">
      <c r="I23499" s="4" t="n"/>
      <c r="J23499" s="4" t="n"/>
    </row>
    <row r="23500">
      <c r="I23500" s="4" t="n"/>
      <c r="J23500" s="4" t="n"/>
    </row>
    <row r="23501">
      <c r="I23501" s="4" t="n"/>
      <c r="J23501" s="4" t="n"/>
    </row>
    <row r="23502">
      <c r="I23502" s="4" t="n"/>
      <c r="J23502" s="4" t="n"/>
    </row>
    <row r="23503">
      <c r="I23503" s="4" t="n"/>
      <c r="J23503" s="4" t="n"/>
    </row>
    <row r="23504">
      <c r="I23504" s="4" t="n"/>
      <c r="J23504" s="4" t="n"/>
    </row>
    <row r="23505">
      <c r="I23505" s="4" t="n"/>
      <c r="J23505" s="4" t="n"/>
    </row>
    <row r="23506">
      <c r="I23506" s="4" t="n"/>
      <c r="J23506" s="4" t="n"/>
    </row>
    <row r="23507">
      <c r="I23507" s="4" t="n"/>
      <c r="J23507" s="4" t="n"/>
    </row>
    <row r="23508">
      <c r="I23508" s="4" t="n"/>
      <c r="J23508" s="4" t="n"/>
    </row>
    <row r="23509">
      <c r="I23509" s="4" t="n"/>
      <c r="J23509" s="4" t="n"/>
    </row>
    <row r="23510">
      <c r="I23510" s="4" t="n"/>
      <c r="J23510" s="4" t="n"/>
    </row>
    <row r="23511">
      <c r="I23511" s="4" t="n"/>
      <c r="J23511" s="4" t="n"/>
    </row>
    <row r="23512">
      <c r="I23512" s="4" t="n"/>
      <c r="J23512" s="4" t="n"/>
    </row>
    <row r="23513">
      <c r="I23513" s="4" t="n"/>
      <c r="J23513" s="4" t="n"/>
    </row>
    <row r="23514">
      <c r="I23514" s="4" t="n"/>
      <c r="J23514" s="4" t="n"/>
    </row>
    <row r="23515">
      <c r="I23515" s="4" t="n"/>
      <c r="J23515" s="4" t="n"/>
    </row>
    <row r="23516">
      <c r="I23516" s="4" t="n"/>
      <c r="J23516" s="4" t="n"/>
    </row>
    <row r="23517">
      <c r="I23517" s="4" t="n"/>
      <c r="J23517" s="4" t="n"/>
    </row>
    <row r="23518">
      <c r="I23518" s="4" t="n"/>
      <c r="J23518" s="4" t="n"/>
    </row>
    <row r="23519">
      <c r="I23519" s="4" t="n"/>
      <c r="J23519" s="4" t="n"/>
    </row>
    <row r="23520">
      <c r="I23520" s="4" t="n"/>
      <c r="J23520" s="4" t="n"/>
    </row>
    <row r="23521">
      <c r="I23521" s="4" t="n"/>
      <c r="J23521" s="4" t="n"/>
    </row>
    <row r="23522">
      <c r="I23522" s="4" t="n"/>
      <c r="J23522" s="4" t="n"/>
    </row>
    <row r="23523">
      <c r="I23523" s="4" t="n"/>
      <c r="J23523" s="4" t="n"/>
    </row>
    <row r="23524">
      <c r="I23524" s="4" t="n"/>
      <c r="J23524" s="4" t="n"/>
    </row>
    <row r="23525">
      <c r="I23525" s="4" t="n"/>
      <c r="J23525" s="4" t="n"/>
    </row>
    <row r="23526">
      <c r="I23526" s="4" t="n"/>
      <c r="J23526" s="4" t="n"/>
    </row>
    <row r="23527">
      <c r="I23527" s="4" t="n"/>
      <c r="J23527" s="4" t="n"/>
    </row>
    <row r="23528">
      <c r="I23528" s="4" t="n"/>
      <c r="J23528" s="4" t="n"/>
    </row>
    <row r="23529">
      <c r="I23529" s="4" t="n"/>
      <c r="J23529" s="4" t="n"/>
    </row>
    <row r="23530">
      <c r="I23530" s="4" t="n"/>
      <c r="J23530" s="4" t="n"/>
    </row>
    <row r="23531">
      <c r="I23531" s="4" t="n"/>
      <c r="J23531" s="4" t="n"/>
    </row>
    <row r="23532">
      <c r="I23532" s="4" t="n"/>
      <c r="J23532" s="4" t="n"/>
    </row>
    <row r="23533">
      <c r="I23533" s="4" t="n"/>
      <c r="J23533" s="4" t="n"/>
    </row>
    <row r="23534">
      <c r="I23534" s="4" t="n"/>
      <c r="J23534" s="4" t="n"/>
    </row>
    <row r="23535">
      <c r="I23535" s="4" t="n"/>
      <c r="J23535" s="4" t="n"/>
    </row>
    <row r="23536">
      <c r="I23536" s="4" t="n"/>
      <c r="J23536" s="4" t="n"/>
    </row>
    <row r="23537">
      <c r="I23537" s="4" t="n"/>
      <c r="J23537" s="4" t="n"/>
    </row>
    <row r="23538">
      <c r="I23538" s="4" t="n"/>
      <c r="J23538" s="4" t="n"/>
    </row>
    <row r="23539">
      <c r="I23539" s="4" t="n"/>
      <c r="J23539" s="4" t="n"/>
    </row>
    <row r="23540">
      <c r="I23540" s="4" t="n"/>
      <c r="J23540" s="4" t="n"/>
    </row>
    <row r="23541">
      <c r="I23541" s="4" t="n"/>
      <c r="J23541" s="4" t="n"/>
    </row>
    <row r="23542">
      <c r="I23542" s="4" t="n"/>
      <c r="J23542" s="4" t="n"/>
    </row>
    <row r="23543">
      <c r="I23543" s="4" t="n"/>
      <c r="J23543" s="4" t="n"/>
    </row>
    <row r="23544">
      <c r="I23544" s="4" t="n"/>
      <c r="J23544" s="4" t="n"/>
    </row>
    <row r="23545">
      <c r="I23545" s="4" t="n"/>
      <c r="J23545" s="4" t="n"/>
    </row>
    <row r="23546">
      <c r="I23546" s="4" t="n"/>
      <c r="J23546" s="4" t="n"/>
    </row>
    <row r="23547">
      <c r="I23547" s="4" t="n"/>
      <c r="J23547" s="4" t="n"/>
    </row>
    <row r="23548">
      <c r="I23548" s="4" t="n"/>
      <c r="J23548" s="4" t="n"/>
    </row>
    <row r="23549">
      <c r="I23549" s="4" t="n"/>
      <c r="J23549" s="4" t="n"/>
    </row>
    <row r="23550">
      <c r="I23550" s="4" t="n"/>
      <c r="J23550" s="4" t="n"/>
    </row>
    <row r="23551">
      <c r="I23551" s="4" t="n"/>
      <c r="J23551" s="4" t="n"/>
    </row>
    <row r="23552">
      <c r="I23552" s="4" t="n"/>
      <c r="J23552" s="4" t="n"/>
    </row>
    <row r="23553">
      <c r="I23553" s="4" t="n"/>
      <c r="J23553" s="4" t="n"/>
    </row>
    <row r="23554">
      <c r="I23554" s="4" t="n"/>
      <c r="J23554" s="4" t="n"/>
    </row>
    <row r="23555">
      <c r="I23555" s="4" t="n"/>
      <c r="J23555" s="4" t="n"/>
    </row>
    <row r="23556">
      <c r="I23556" s="4" t="n"/>
      <c r="J23556" s="4" t="n"/>
    </row>
    <row r="23557">
      <c r="I23557" s="4" t="n"/>
      <c r="J23557" s="4" t="n"/>
    </row>
    <row r="23558">
      <c r="I23558" s="4" t="n"/>
      <c r="J23558" s="4" t="n"/>
    </row>
    <row r="23559">
      <c r="I23559" s="4" t="n"/>
      <c r="J23559" s="4" t="n"/>
    </row>
    <row r="23560">
      <c r="I23560" s="4" t="n"/>
      <c r="J23560" s="4" t="n"/>
    </row>
    <row r="23561">
      <c r="I23561" s="4" t="n"/>
      <c r="J23561" s="4" t="n"/>
    </row>
    <row r="23562">
      <c r="I23562" s="4" t="n"/>
      <c r="J23562" s="4" t="n"/>
    </row>
    <row r="23563">
      <c r="I23563" s="4" t="n"/>
      <c r="J23563" s="4" t="n"/>
    </row>
    <row r="23564">
      <c r="I23564" s="4" t="n"/>
      <c r="J23564" s="4" t="n"/>
    </row>
    <row r="23565">
      <c r="I23565" s="4" t="n"/>
      <c r="J23565" s="4" t="n"/>
    </row>
    <row r="23566">
      <c r="I23566" s="4" t="n"/>
      <c r="J23566" s="4" t="n"/>
    </row>
    <row r="23567">
      <c r="I23567" s="4" t="n"/>
      <c r="J23567" s="4" t="n"/>
    </row>
    <row r="23568">
      <c r="I23568" s="4" t="n"/>
      <c r="J23568" s="4" t="n"/>
    </row>
    <row r="23569">
      <c r="I23569" s="4" t="n"/>
      <c r="J23569" s="4" t="n"/>
    </row>
    <row r="23570">
      <c r="I23570" s="4" t="n"/>
      <c r="J23570" s="4" t="n"/>
    </row>
    <row r="23571">
      <c r="I23571" s="4" t="n"/>
      <c r="J23571" s="4" t="n"/>
    </row>
    <row r="23572">
      <c r="I23572" s="4" t="n"/>
      <c r="J23572" s="4" t="n"/>
    </row>
    <row r="23573">
      <c r="I23573" s="4" t="n"/>
      <c r="J23573" s="4" t="n"/>
    </row>
    <row r="23574">
      <c r="I23574" s="4" t="n"/>
      <c r="J23574" s="4" t="n"/>
    </row>
    <row r="23575">
      <c r="I23575" s="4" t="n"/>
      <c r="J23575" s="4" t="n"/>
    </row>
    <row r="23576">
      <c r="I23576" s="4" t="n"/>
      <c r="J23576" s="4" t="n"/>
    </row>
    <row r="23577">
      <c r="I23577" s="4" t="n"/>
      <c r="J23577" s="4" t="n"/>
    </row>
    <row r="23578">
      <c r="I23578" s="4" t="n"/>
      <c r="J23578" s="4" t="n"/>
    </row>
    <row r="23579">
      <c r="I23579" s="4" t="n"/>
      <c r="J23579" s="4" t="n"/>
    </row>
    <row r="23580">
      <c r="I23580" s="4" t="n"/>
      <c r="J23580" s="4" t="n"/>
    </row>
    <row r="23581">
      <c r="I23581" s="4" t="n"/>
      <c r="J23581" s="4" t="n"/>
    </row>
    <row r="23582">
      <c r="I23582" s="4" t="n"/>
      <c r="J23582" s="4" t="n"/>
    </row>
    <row r="23583">
      <c r="I23583" s="4" t="n"/>
      <c r="J23583" s="4" t="n"/>
    </row>
    <row r="23584">
      <c r="I23584" s="4" t="n"/>
      <c r="J23584" s="4" t="n"/>
    </row>
    <row r="23585">
      <c r="I23585" s="4" t="n"/>
      <c r="J23585" s="4" t="n"/>
    </row>
    <row r="23586">
      <c r="I23586" s="4" t="n"/>
      <c r="J23586" s="4" t="n"/>
    </row>
    <row r="23587">
      <c r="I23587" s="4" t="n"/>
      <c r="J23587" s="4" t="n"/>
    </row>
    <row r="23588">
      <c r="I23588" s="4" t="n"/>
      <c r="J23588" s="4" t="n"/>
    </row>
    <row r="23589">
      <c r="I23589" s="4" t="n"/>
      <c r="J23589" s="4" t="n"/>
    </row>
    <row r="23590">
      <c r="I23590" s="4" t="n"/>
      <c r="J23590" s="4" t="n"/>
    </row>
    <row r="23591">
      <c r="I23591" s="4" t="n"/>
      <c r="J23591" s="4" t="n"/>
    </row>
    <row r="23592">
      <c r="I23592" s="4" t="n"/>
      <c r="J23592" s="4" t="n"/>
    </row>
    <row r="23593">
      <c r="I23593" s="4" t="n"/>
      <c r="J23593" s="4" t="n"/>
    </row>
    <row r="23594">
      <c r="I23594" s="4" t="n"/>
      <c r="J23594" s="4" t="n"/>
    </row>
    <row r="23595">
      <c r="I23595" s="4" t="n"/>
      <c r="J23595" s="4" t="n"/>
    </row>
    <row r="23596">
      <c r="I23596" s="4" t="n"/>
      <c r="J23596" s="4" t="n"/>
    </row>
    <row r="23597">
      <c r="I23597" s="4" t="n"/>
      <c r="J23597" s="4" t="n"/>
    </row>
    <row r="23598">
      <c r="I23598" s="4" t="n"/>
      <c r="J23598" s="4" t="n"/>
    </row>
    <row r="23599">
      <c r="I23599" s="4" t="n"/>
      <c r="J23599" s="4" t="n"/>
    </row>
    <row r="23600">
      <c r="I23600" s="4" t="n"/>
      <c r="J23600" s="4" t="n"/>
    </row>
    <row r="23601">
      <c r="I23601" s="4" t="n"/>
      <c r="J23601" s="4" t="n"/>
    </row>
    <row r="23602">
      <c r="I23602" s="4" t="n"/>
      <c r="J23602" s="4" t="n"/>
    </row>
    <row r="23603">
      <c r="I23603" s="4" t="n"/>
      <c r="J23603" s="4" t="n"/>
    </row>
    <row r="23604">
      <c r="I23604" s="4" t="n"/>
      <c r="J23604" s="4" t="n"/>
    </row>
    <row r="23605">
      <c r="I23605" s="4" t="n"/>
      <c r="J23605" s="4" t="n"/>
    </row>
    <row r="23606">
      <c r="I23606" s="4" t="n"/>
      <c r="J23606" s="4" t="n"/>
    </row>
    <row r="23607">
      <c r="I23607" s="4" t="n"/>
      <c r="J23607" s="4" t="n"/>
    </row>
    <row r="23608">
      <c r="I23608" s="4" t="n"/>
      <c r="J23608" s="4" t="n"/>
    </row>
    <row r="23609">
      <c r="I23609" s="4" t="n"/>
      <c r="J23609" s="4" t="n"/>
    </row>
    <row r="23610">
      <c r="I23610" s="4" t="n"/>
      <c r="J23610" s="4" t="n"/>
    </row>
    <row r="23611">
      <c r="I23611" s="4" t="n"/>
      <c r="J23611" s="4" t="n"/>
    </row>
    <row r="23612">
      <c r="I23612" s="4" t="n"/>
      <c r="J23612" s="4" t="n"/>
    </row>
    <row r="23613">
      <c r="I23613" s="4" t="n"/>
      <c r="J23613" s="4" t="n"/>
    </row>
    <row r="23614">
      <c r="I23614" s="4" t="n"/>
      <c r="J23614" s="4" t="n"/>
    </row>
    <row r="23615">
      <c r="I23615" s="4" t="n"/>
      <c r="J23615" s="4" t="n"/>
    </row>
    <row r="23616">
      <c r="I23616" s="4" t="n"/>
      <c r="J23616" s="4" t="n"/>
    </row>
    <row r="23617">
      <c r="I23617" s="4" t="n"/>
      <c r="J23617" s="4" t="n"/>
    </row>
    <row r="23618">
      <c r="I23618" s="4" t="n"/>
      <c r="J23618" s="4" t="n"/>
    </row>
    <row r="23619">
      <c r="I23619" s="4" t="n"/>
      <c r="J23619" s="4" t="n"/>
    </row>
    <row r="23620">
      <c r="I23620" s="4" t="n"/>
      <c r="J23620" s="4" t="n"/>
    </row>
    <row r="23621">
      <c r="I23621" s="4" t="n"/>
      <c r="J23621" s="4" t="n"/>
    </row>
    <row r="23622">
      <c r="I23622" s="4" t="n"/>
      <c r="J23622" s="4" t="n"/>
    </row>
    <row r="23623">
      <c r="I23623" s="4" t="n"/>
      <c r="J23623" s="4" t="n"/>
    </row>
    <row r="23624">
      <c r="I23624" s="4" t="n"/>
      <c r="J23624" s="4" t="n"/>
    </row>
    <row r="23625">
      <c r="I23625" s="4" t="n"/>
      <c r="J23625" s="4" t="n"/>
    </row>
    <row r="23626">
      <c r="I23626" s="4" t="n"/>
      <c r="J23626" s="4" t="n"/>
    </row>
    <row r="23627">
      <c r="I23627" s="4" t="n"/>
      <c r="J23627" s="4" t="n"/>
    </row>
    <row r="23628">
      <c r="I23628" s="4" t="n"/>
      <c r="J23628" s="4" t="n"/>
    </row>
    <row r="23629">
      <c r="I23629" s="4" t="n"/>
      <c r="J23629" s="4" t="n"/>
    </row>
    <row r="23630">
      <c r="I23630" s="4" t="n"/>
      <c r="J23630" s="4" t="n"/>
    </row>
    <row r="23631">
      <c r="I23631" s="4" t="n"/>
      <c r="J23631" s="4" t="n"/>
    </row>
    <row r="23632">
      <c r="I23632" s="4" t="n"/>
      <c r="J23632" s="4" t="n"/>
    </row>
    <row r="23633">
      <c r="I23633" s="4" t="n"/>
      <c r="J23633" s="4" t="n"/>
    </row>
    <row r="23634">
      <c r="I23634" s="4" t="n"/>
      <c r="J23634" s="4" t="n"/>
    </row>
    <row r="23635">
      <c r="I23635" s="4" t="n"/>
      <c r="J23635" s="4" t="n"/>
    </row>
    <row r="23636">
      <c r="I23636" s="4" t="n"/>
      <c r="J23636" s="4" t="n"/>
    </row>
    <row r="23637">
      <c r="I23637" s="4" t="n"/>
      <c r="J23637" s="4" t="n"/>
    </row>
    <row r="23638">
      <c r="I23638" s="4" t="n"/>
      <c r="J23638" s="4" t="n"/>
    </row>
    <row r="23639">
      <c r="I23639" s="4" t="n"/>
      <c r="J23639" s="4" t="n"/>
    </row>
    <row r="23640">
      <c r="I23640" s="4" t="n"/>
      <c r="J23640" s="4" t="n"/>
    </row>
    <row r="23641">
      <c r="I23641" s="4" t="n"/>
      <c r="J23641" s="4" t="n"/>
    </row>
    <row r="23642">
      <c r="I23642" s="4" t="n"/>
      <c r="J23642" s="4" t="n"/>
    </row>
    <row r="23643">
      <c r="I23643" s="4" t="n"/>
      <c r="J23643" s="4" t="n"/>
    </row>
    <row r="23644">
      <c r="I23644" s="4" t="n"/>
      <c r="J23644" s="4" t="n"/>
    </row>
    <row r="23645">
      <c r="I23645" s="4" t="n"/>
      <c r="J23645" s="4" t="n"/>
    </row>
    <row r="23646">
      <c r="I23646" s="4" t="n"/>
      <c r="J23646" s="4" t="n"/>
    </row>
    <row r="23647">
      <c r="I23647" s="4" t="n"/>
      <c r="J23647" s="4" t="n"/>
    </row>
    <row r="23648">
      <c r="I23648" s="4" t="n"/>
      <c r="J23648" s="4" t="n"/>
    </row>
    <row r="23649">
      <c r="I23649" s="4" t="n"/>
      <c r="J23649" s="4" t="n"/>
    </row>
    <row r="23650">
      <c r="I23650" s="4" t="n"/>
      <c r="J23650" s="4" t="n"/>
    </row>
    <row r="23651">
      <c r="I23651" s="4" t="n"/>
      <c r="J23651" s="4" t="n"/>
    </row>
    <row r="23652">
      <c r="I23652" s="4" t="n"/>
      <c r="J23652" s="4" t="n"/>
    </row>
    <row r="23653">
      <c r="I23653" s="4" t="n"/>
      <c r="J23653" s="4" t="n"/>
    </row>
    <row r="23654">
      <c r="I23654" s="4" t="n"/>
      <c r="J23654" s="4" t="n"/>
    </row>
    <row r="23655">
      <c r="I23655" s="4" t="n"/>
      <c r="J23655" s="4" t="n"/>
    </row>
    <row r="23656">
      <c r="I23656" s="4" t="n"/>
      <c r="J23656" s="4" t="n"/>
    </row>
    <row r="23657">
      <c r="I23657" s="4" t="n"/>
      <c r="J23657" s="4" t="n"/>
    </row>
    <row r="23658">
      <c r="I23658" s="4" t="n"/>
      <c r="J23658" s="4" t="n"/>
    </row>
    <row r="23659">
      <c r="I23659" s="4" t="n"/>
      <c r="J23659" s="4" t="n"/>
    </row>
    <row r="23660">
      <c r="I23660" s="4" t="n"/>
      <c r="J23660" s="4" t="n"/>
    </row>
    <row r="23661">
      <c r="I23661" s="4" t="n"/>
      <c r="J23661" s="4" t="n"/>
    </row>
    <row r="23662">
      <c r="I23662" s="4" t="n"/>
      <c r="J23662" s="4" t="n"/>
    </row>
    <row r="23663">
      <c r="I23663" s="4" t="n"/>
      <c r="J23663" s="4" t="n"/>
    </row>
    <row r="23664">
      <c r="I23664" s="4" t="n"/>
      <c r="J23664" s="4" t="n"/>
    </row>
    <row r="23665">
      <c r="I23665" s="4" t="n"/>
      <c r="J23665" s="4" t="n"/>
    </row>
    <row r="23666">
      <c r="I23666" s="4" t="n"/>
      <c r="J23666" s="4" t="n"/>
    </row>
    <row r="23667">
      <c r="I23667" s="4" t="n"/>
      <c r="J23667" s="4" t="n"/>
    </row>
    <row r="23668">
      <c r="I23668" s="4" t="n"/>
      <c r="J23668" s="4" t="n"/>
    </row>
    <row r="23669">
      <c r="I23669" s="4" t="n"/>
      <c r="J23669" s="4" t="n"/>
    </row>
    <row r="23670">
      <c r="I23670" s="4" t="n"/>
      <c r="J23670" s="4" t="n"/>
    </row>
    <row r="23671">
      <c r="I23671" s="4" t="n"/>
      <c r="J23671" s="4" t="n"/>
    </row>
    <row r="23672">
      <c r="I23672" s="4" t="n"/>
      <c r="J23672" s="4" t="n"/>
    </row>
    <row r="23673">
      <c r="I23673" s="4" t="n"/>
      <c r="J23673" s="4" t="n"/>
    </row>
    <row r="23674">
      <c r="I23674" s="4" t="n"/>
      <c r="J23674" s="4" t="n"/>
    </row>
    <row r="23675">
      <c r="I23675" s="4" t="n"/>
      <c r="J23675" s="4" t="n"/>
    </row>
    <row r="23676">
      <c r="I23676" s="4" t="n"/>
      <c r="J23676" s="4" t="n"/>
    </row>
    <row r="23677">
      <c r="I23677" s="4" t="n"/>
      <c r="J23677" s="4" t="n"/>
    </row>
    <row r="23678">
      <c r="I23678" s="4" t="n"/>
      <c r="J23678" s="4" t="n"/>
    </row>
    <row r="23679">
      <c r="I23679" s="4" t="n"/>
      <c r="J23679" s="4" t="n"/>
    </row>
    <row r="23680">
      <c r="I23680" s="4" t="n"/>
      <c r="J23680" s="4" t="n"/>
    </row>
    <row r="23681">
      <c r="I23681" s="4" t="n"/>
      <c r="J23681" s="4" t="n"/>
    </row>
    <row r="23682">
      <c r="I23682" s="4" t="n"/>
      <c r="J23682" s="4" t="n"/>
    </row>
    <row r="23683">
      <c r="I23683" s="4" t="n"/>
      <c r="J23683" s="4" t="n"/>
    </row>
    <row r="23684">
      <c r="I23684" s="4" t="n"/>
      <c r="J23684" s="4" t="n"/>
    </row>
    <row r="23685">
      <c r="I23685" s="4" t="n"/>
      <c r="J23685" s="4" t="n"/>
    </row>
    <row r="23686">
      <c r="I23686" s="4" t="n"/>
      <c r="J23686" s="4" t="n"/>
    </row>
    <row r="23687">
      <c r="I23687" s="4" t="n"/>
      <c r="J23687" s="4" t="n"/>
    </row>
    <row r="23688">
      <c r="I23688" s="4" t="n"/>
      <c r="J23688" s="4" t="n"/>
    </row>
    <row r="23689">
      <c r="I23689" s="4" t="n"/>
      <c r="J23689" s="4" t="n"/>
    </row>
    <row r="23690">
      <c r="I23690" s="4" t="n"/>
      <c r="J23690" s="4" t="n"/>
    </row>
    <row r="23691">
      <c r="I23691" s="4" t="n"/>
      <c r="J23691" s="4" t="n"/>
    </row>
    <row r="23692">
      <c r="I23692" s="4" t="n"/>
      <c r="J23692" s="4" t="n"/>
    </row>
    <row r="23693">
      <c r="I23693" s="4" t="n"/>
      <c r="J23693" s="4" t="n"/>
    </row>
    <row r="23694">
      <c r="I23694" s="4" t="n"/>
      <c r="J23694" s="4" t="n"/>
    </row>
    <row r="23695">
      <c r="I23695" s="4" t="n"/>
      <c r="J23695" s="4" t="n"/>
    </row>
    <row r="23696">
      <c r="I23696" s="4" t="n"/>
      <c r="J23696" s="4" t="n"/>
    </row>
    <row r="23697">
      <c r="I23697" s="4" t="n"/>
      <c r="J23697" s="4" t="n"/>
    </row>
    <row r="23698">
      <c r="I23698" s="4" t="n"/>
      <c r="J23698" s="4" t="n"/>
    </row>
    <row r="23699">
      <c r="I23699" s="4" t="n"/>
      <c r="J23699" s="4" t="n"/>
    </row>
    <row r="23700">
      <c r="I23700" s="4" t="n"/>
      <c r="J23700" s="4" t="n"/>
    </row>
    <row r="23701">
      <c r="I23701" s="4" t="n"/>
      <c r="J23701" s="4" t="n"/>
    </row>
    <row r="23702">
      <c r="I23702" s="4" t="n"/>
      <c r="J23702" s="4" t="n"/>
    </row>
    <row r="23703">
      <c r="I23703" s="4" t="n"/>
      <c r="J23703" s="4" t="n"/>
    </row>
    <row r="23704">
      <c r="I23704" s="4" t="n"/>
      <c r="J23704" s="4" t="n"/>
    </row>
    <row r="23705">
      <c r="I23705" s="4" t="n"/>
      <c r="J23705" s="4" t="n"/>
    </row>
    <row r="23706">
      <c r="I23706" s="4" t="n"/>
      <c r="J23706" s="4" t="n"/>
    </row>
    <row r="23707">
      <c r="I23707" s="4" t="n"/>
      <c r="J23707" s="4" t="n"/>
    </row>
    <row r="23708">
      <c r="I23708" s="4" t="n"/>
      <c r="J23708" s="4" t="n"/>
    </row>
    <row r="23709">
      <c r="I23709" s="4" t="n"/>
      <c r="J23709" s="4" t="n"/>
    </row>
    <row r="23710">
      <c r="I23710" s="4" t="n"/>
      <c r="J23710" s="4" t="n"/>
    </row>
    <row r="23711">
      <c r="I23711" s="4" t="n"/>
      <c r="J23711" s="4" t="n"/>
    </row>
    <row r="23712">
      <c r="I23712" s="4" t="n"/>
      <c r="J23712" s="4" t="n"/>
    </row>
    <row r="23713">
      <c r="I23713" s="4" t="n"/>
      <c r="J23713" s="4" t="n"/>
    </row>
    <row r="23714">
      <c r="I23714" s="4" t="n"/>
      <c r="J23714" s="4" t="n"/>
    </row>
    <row r="23715">
      <c r="I23715" s="4" t="n"/>
      <c r="J23715" s="4" t="n"/>
    </row>
    <row r="23716">
      <c r="I23716" s="4" t="n"/>
      <c r="J23716" s="4" t="n"/>
    </row>
    <row r="23717">
      <c r="I23717" s="4" t="n"/>
      <c r="J23717" s="4" t="n"/>
    </row>
    <row r="23718">
      <c r="I23718" s="4" t="n"/>
      <c r="J23718" s="4" t="n"/>
    </row>
    <row r="23719">
      <c r="I23719" s="4" t="n"/>
      <c r="J23719" s="4" t="n"/>
    </row>
    <row r="23720">
      <c r="I23720" s="4" t="n"/>
      <c r="J23720" s="4" t="n"/>
    </row>
    <row r="23721">
      <c r="I23721" s="4" t="n"/>
      <c r="J23721" s="4" t="n"/>
    </row>
    <row r="23722">
      <c r="I23722" s="4" t="n"/>
      <c r="J23722" s="4" t="n"/>
    </row>
    <row r="23723">
      <c r="I23723" s="4" t="n"/>
      <c r="J23723" s="4" t="n"/>
    </row>
    <row r="23724">
      <c r="I23724" s="4" t="n"/>
      <c r="J23724" s="4" t="n"/>
    </row>
    <row r="23725">
      <c r="I23725" s="4" t="n"/>
      <c r="J23725" s="4" t="n"/>
    </row>
    <row r="23726">
      <c r="I23726" s="4" t="n"/>
      <c r="J23726" s="4" t="n"/>
    </row>
    <row r="23727">
      <c r="I23727" s="4" t="n"/>
      <c r="J23727" s="4" t="n"/>
    </row>
    <row r="23728">
      <c r="I23728" s="4" t="n"/>
      <c r="J23728" s="4" t="n"/>
    </row>
    <row r="23729">
      <c r="I23729" s="4" t="n"/>
      <c r="J23729" s="4" t="n"/>
    </row>
    <row r="23730">
      <c r="I23730" s="4" t="n"/>
      <c r="J23730" s="4" t="n"/>
    </row>
    <row r="23731">
      <c r="I23731" s="4" t="n"/>
      <c r="J23731" s="4" t="n"/>
    </row>
    <row r="23732">
      <c r="I23732" s="4" t="n"/>
      <c r="J23732" s="4" t="n"/>
    </row>
    <row r="23733">
      <c r="I23733" s="4" t="n"/>
      <c r="J23733" s="4" t="n"/>
    </row>
    <row r="23734">
      <c r="I23734" s="4" t="n"/>
      <c r="J23734" s="4" t="n"/>
    </row>
    <row r="23735">
      <c r="I23735" s="4" t="n"/>
      <c r="J23735" s="4" t="n"/>
    </row>
    <row r="23736">
      <c r="I23736" s="4" t="n"/>
      <c r="J23736" s="4" t="n"/>
    </row>
    <row r="23737">
      <c r="I23737" s="4" t="n"/>
      <c r="J23737" s="4" t="n"/>
    </row>
    <row r="23738">
      <c r="I23738" s="4" t="n"/>
      <c r="J23738" s="4" t="n"/>
    </row>
    <row r="23739">
      <c r="I23739" s="4" t="n"/>
      <c r="J23739" s="4" t="n"/>
    </row>
    <row r="23740">
      <c r="I23740" s="4" t="n"/>
      <c r="J23740" s="4" t="n"/>
    </row>
    <row r="23741">
      <c r="I23741" s="4" t="n"/>
      <c r="J23741" s="4" t="n"/>
    </row>
    <row r="23742">
      <c r="I23742" s="4" t="n"/>
      <c r="J23742" s="4" t="n"/>
    </row>
    <row r="23743">
      <c r="I23743" s="4" t="n"/>
      <c r="J23743" s="4" t="n"/>
    </row>
    <row r="23744">
      <c r="I23744" s="4" t="n"/>
      <c r="J23744" s="4" t="n"/>
    </row>
    <row r="23745">
      <c r="I23745" s="4" t="n"/>
      <c r="J23745" s="4" t="n"/>
    </row>
    <row r="23746">
      <c r="I23746" s="4" t="n"/>
      <c r="J23746" s="4" t="n"/>
    </row>
    <row r="23747">
      <c r="I23747" s="4" t="n"/>
      <c r="J23747" s="4" t="n"/>
    </row>
    <row r="23748">
      <c r="I23748" s="4" t="n"/>
      <c r="J23748" s="4" t="n"/>
    </row>
    <row r="23749">
      <c r="I23749" s="4" t="n"/>
      <c r="J23749" s="4" t="n"/>
    </row>
    <row r="23750">
      <c r="I23750" s="4" t="n"/>
      <c r="J23750" s="4" t="n"/>
    </row>
    <row r="23751">
      <c r="I23751" s="4" t="n"/>
      <c r="J23751" s="4" t="n"/>
    </row>
    <row r="23752">
      <c r="I23752" s="4" t="n"/>
      <c r="J23752" s="4" t="n"/>
    </row>
    <row r="23753">
      <c r="I23753" s="4" t="n"/>
      <c r="J23753" s="4" t="n"/>
    </row>
    <row r="23754">
      <c r="I23754" s="4" t="n"/>
      <c r="J23754" s="4" t="n"/>
    </row>
    <row r="23755">
      <c r="I23755" s="4" t="n"/>
      <c r="J23755" s="4" t="n"/>
    </row>
    <row r="23756">
      <c r="I23756" s="4" t="n"/>
      <c r="J23756" s="4" t="n"/>
    </row>
    <row r="23757">
      <c r="I23757" s="4" t="n"/>
      <c r="J23757" s="4" t="n"/>
    </row>
    <row r="23758">
      <c r="I23758" s="4" t="n"/>
      <c r="J23758" s="4" t="n"/>
    </row>
    <row r="23759">
      <c r="I23759" s="4" t="n"/>
      <c r="J23759" s="4" t="n"/>
    </row>
    <row r="23760">
      <c r="I23760" s="4" t="n"/>
      <c r="J23760" s="4" t="n"/>
    </row>
    <row r="23761">
      <c r="I23761" s="4" t="n"/>
      <c r="J23761" s="4" t="n"/>
    </row>
    <row r="23762">
      <c r="I23762" s="4" t="n"/>
      <c r="J23762" s="4" t="n"/>
    </row>
    <row r="23763">
      <c r="I23763" s="4" t="n"/>
      <c r="J23763" s="4" t="n"/>
    </row>
    <row r="23764">
      <c r="I23764" s="4" t="n"/>
      <c r="J23764" s="4" t="n"/>
    </row>
    <row r="23765">
      <c r="I23765" s="4" t="n"/>
      <c r="J23765" s="4" t="n"/>
    </row>
    <row r="23766">
      <c r="I23766" s="4" t="n"/>
      <c r="J23766" s="4" t="n"/>
    </row>
    <row r="23767">
      <c r="I23767" s="4" t="n"/>
      <c r="J23767" s="4" t="n"/>
    </row>
    <row r="23768">
      <c r="I23768" s="4" t="n"/>
      <c r="J23768" s="4" t="n"/>
    </row>
    <row r="23769">
      <c r="I23769" s="4" t="n"/>
      <c r="J23769" s="4" t="n"/>
    </row>
    <row r="23770">
      <c r="I23770" s="4" t="n"/>
      <c r="J23770" s="4" t="n"/>
    </row>
    <row r="23771">
      <c r="I23771" s="4" t="n"/>
      <c r="J23771" s="4" t="n"/>
    </row>
    <row r="23772">
      <c r="I23772" s="4" t="n"/>
      <c r="J23772" s="4" t="n"/>
    </row>
    <row r="23773">
      <c r="I23773" s="4" t="n"/>
      <c r="J23773" s="4" t="n"/>
    </row>
    <row r="23774">
      <c r="I23774" s="4" t="n"/>
      <c r="J23774" s="4" t="n"/>
    </row>
    <row r="23775">
      <c r="I23775" s="4" t="n"/>
      <c r="J23775" s="4" t="n"/>
    </row>
    <row r="23776">
      <c r="I23776" s="4" t="n"/>
      <c r="J23776" s="4" t="n"/>
    </row>
    <row r="23777">
      <c r="I23777" s="4" t="n"/>
      <c r="J23777" s="4" t="n"/>
    </row>
    <row r="23778">
      <c r="I23778" s="4" t="n"/>
      <c r="J23778" s="4" t="n"/>
    </row>
    <row r="23779">
      <c r="I23779" s="4" t="n"/>
      <c r="J23779" s="4" t="n"/>
    </row>
    <row r="23780">
      <c r="I23780" s="4" t="n"/>
      <c r="J23780" s="4" t="n"/>
    </row>
    <row r="23781">
      <c r="I23781" s="4" t="n"/>
      <c r="J23781" s="4" t="n"/>
    </row>
    <row r="23782">
      <c r="I23782" s="4" t="n"/>
      <c r="J23782" s="4" t="n"/>
    </row>
    <row r="23783">
      <c r="I23783" s="4" t="n"/>
      <c r="J23783" s="4" t="n"/>
    </row>
    <row r="23784">
      <c r="I23784" s="4" t="n"/>
      <c r="J23784" s="4" t="n"/>
    </row>
    <row r="23785">
      <c r="I23785" s="4" t="n"/>
      <c r="J23785" s="4" t="n"/>
    </row>
    <row r="23786">
      <c r="I23786" s="4" t="n"/>
      <c r="J23786" s="4" t="n"/>
    </row>
    <row r="23787">
      <c r="I23787" s="4" t="n"/>
      <c r="J23787" s="4" t="n"/>
    </row>
    <row r="23788">
      <c r="I23788" s="4" t="n"/>
      <c r="J23788" s="4" t="n"/>
    </row>
    <row r="23789">
      <c r="I23789" s="4" t="n"/>
      <c r="J23789" s="4" t="n"/>
    </row>
    <row r="23790">
      <c r="I23790" s="4" t="n"/>
      <c r="J23790" s="4" t="n"/>
    </row>
    <row r="23791">
      <c r="I23791" s="4" t="n"/>
      <c r="J23791" s="4" t="n"/>
    </row>
    <row r="23792">
      <c r="I23792" s="4" t="n"/>
      <c r="J23792" s="4" t="n"/>
    </row>
    <row r="23793">
      <c r="I23793" s="4" t="n"/>
      <c r="J23793" s="4" t="n"/>
    </row>
    <row r="23794">
      <c r="I23794" s="4" t="n"/>
      <c r="J23794" s="4" t="n"/>
    </row>
    <row r="23795">
      <c r="I23795" s="4" t="n"/>
      <c r="J23795" s="4" t="n"/>
    </row>
    <row r="23796">
      <c r="I23796" s="4" t="n"/>
      <c r="J23796" s="4" t="n"/>
    </row>
    <row r="23797">
      <c r="I23797" s="4" t="n"/>
      <c r="J23797" s="4" t="n"/>
    </row>
    <row r="23798">
      <c r="I23798" s="4" t="n"/>
      <c r="J23798" s="4" t="n"/>
    </row>
    <row r="23799">
      <c r="I23799" s="4" t="n"/>
      <c r="J23799" s="4" t="n"/>
    </row>
    <row r="23800">
      <c r="I23800" s="4" t="n"/>
      <c r="J23800" s="4" t="n"/>
    </row>
    <row r="23801">
      <c r="I23801" s="4" t="n"/>
      <c r="J23801" s="4" t="n"/>
    </row>
    <row r="23802">
      <c r="I23802" s="4" t="n"/>
      <c r="J23802" s="4" t="n"/>
    </row>
    <row r="23803">
      <c r="I23803" s="4" t="n"/>
      <c r="J23803" s="4" t="n"/>
    </row>
    <row r="23804">
      <c r="I23804" s="4" t="n"/>
      <c r="J23804" s="4" t="n"/>
    </row>
    <row r="23805">
      <c r="I23805" s="4" t="n"/>
      <c r="J23805" s="4" t="n"/>
    </row>
    <row r="23806">
      <c r="I23806" s="4" t="n"/>
      <c r="J23806" s="4" t="n"/>
    </row>
    <row r="23807">
      <c r="I23807" s="4" t="n"/>
      <c r="J23807" s="4" t="n"/>
    </row>
    <row r="23808">
      <c r="I23808" s="4" t="n"/>
      <c r="J23808" s="4" t="n"/>
    </row>
    <row r="23809">
      <c r="I23809" s="4" t="n"/>
      <c r="J23809" s="4" t="n"/>
    </row>
    <row r="23810">
      <c r="I23810" s="4" t="n"/>
      <c r="J23810" s="4" t="n"/>
    </row>
    <row r="23811">
      <c r="I23811" s="4" t="n"/>
      <c r="J23811" s="4" t="n"/>
    </row>
    <row r="23812">
      <c r="I23812" s="4" t="n"/>
      <c r="J23812" s="4" t="n"/>
    </row>
    <row r="23813">
      <c r="I23813" s="4" t="n"/>
      <c r="J23813" s="4" t="n"/>
    </row>
    <row r="23814">
      <c r="I23814" s="4" t="n"/>
      <c r="J23814" s="4" t="n"/>
    </row>
    <row r="23815">
      <c r="I23815" s="4" t="n"/>
      <c r="J23815" s="4" t="n"/>
    </row>
    <row r="23816">
      <c r="I23816" s="4" t="n"/>
      <c r="J23816" s="4" t="n"/>
    </row>
    <row r="23817">
      <c r="I23817" s="4" t="n"/>
      <c r="J23817" s="4" t="n"/>
    </row>
    <row r="23818">
      <c r="I23818" s="4" t="n"/>
      <c r="J23818" s="4" t="n"/>
    </row>
    <row r="23819">
      <c r="I23819" s="4" t="n"/>
      <c r="J23819" s="4" t="n"/>
    </row>
    <row r="23820">
      <c r="I23820" s="4" t="n"/>
      <c r="J23820" s="4" t="n"/>
    </row>
    <row r="23821">
      <c r="I23821" s="4" t="n"/>
      <c r="J23821" s="4" t="n"/>
    </row>
    <row r="23822">
      <c r="I23822" s="4" t="n"/>
      <c r="J23822" s="4" t="n"/>
    </row>
    <row r="23823">
      <c r="I23823" s="4" t="n"/>
      <c r="J23823" s="4" t="n"/>
    </row>
    <row r="23824">
      <c r="I23824" s="4" t="n"/>
      <c r="J23824" s="4" t="n"/>
    </row>
    <row r="23825">
      <c r="I23825" s="4" t="n"/>
      <c r="J23825" s="4" t="n"/>
    </row>
    <row r="23826">
      <c r="I23826" s="4" t="n"/>
      <c r="J23826" s="4" t="n"/>
    </row>
    <row r="23827">
      <c r="I23827" s="4" t="n"/>
      <c r="J23827" s="4" t="n"/>
    </row>
    <row r="23828">
      <c r="I23828" s="4" t="n"/>
      <c r="J23828" s="4" t="n"/>
    </row>
    <row r="23829">
      <c r="I23829" s="4" t="n"/>
      <c r="J23829" s="4" t="n"/>
    </row>
    <row r="23830">
      <c r="I23830" s="4" t="n"/>
      <c r="J23830" s="4" t="n"/>
    </row>
    <row r="23831">
      <c r="I23831" s="4" t="n"/>
      <c r="J23831" s="4" t="n"/>
    </row>
    <row r="23832">
      <c r="I23832" s="4" t="n"/>
      <c r="J23832" s="4" t="n"/>
    </row>
    <row r="23833">
      <c r="I23833" s="4" t="n"/>
      <c r="J23833" s="4" t="n"/>
    </row>
    <row r="23834">
      <c r="I23834" s="4" t="n"/>
      <c r="J23834" s="4" t="n"/>
    </row>
    <row r="23835">
      <c r="I23835" s="4" t="n"/>
      <c r="J23835" s="4" t="n"/>
    </row>
    <row r="23836">
      <c r="I23836" s="4" t="n"/>
      <c r="J23836" s="4" t="n"/>
    </row>
    <row r="23837">
      <c r="I23837" s="4" t="n"/>
      <c r="J23837" s="4" t="n"/>
    </row>
    <row r="23838">
      <c r="I23838" s="4" t="n"/>
      <c r="J23838" s="4" t="n"/>
    </row>
    <row r="23839">
      <c r="I23839" s="4" t="n"/>
      <c r="J23839" s="4" t="n"/>
    </row>
    <row r="23840">
      <c r="I23840" s="4" t="n"/>
      <c r="J23840" s="4" t="n"/>
    </row>
    <row r="23841">
      <c r="I23841" s="4" t="n"/>
      <c r="J23841" s="4" t="n"/>
    </row>
    <row r="23842">
      <c r="I23842" s="4" t="n"/>
      <c r="J23842" s="4" t="n"/>
    </row>
    <row r="23843">
      <c r="I23843" s="4" t="n"/>
      <c r="J23843" s="4" t="n"/>
    </row>
    <row r="23844">
      <c r="I23844" s="4" t="n"/>
      <c r="J23844" s="4" t="n"/>
    </row>
    <row r="23845">
      <c r="I23845" s="4" t="n"/>
      <c r="J23845" s="4" t="n"/>
    </row>
    <row r="23846">
      <c r="I23846" s="4" t="n"/>
      <c r="J23846" s="4" t="n"/>
    </row>
    <row r="23847">
      <c r="I23847" s="4" t="n"/>
      <c r="J23847" s="4" t="n"/>
    </row>
    <row r="23848">
      <c r="I23848" s="4" t="n"/>
      <c r="J23848" s="4" t="n"/>
    </row>
    <row r="23849">
      <c r="I23849" s="4" t="n"/>
      <c r="J23849" s="4" t="n"/>
    </row>
    <row r="23850">
      <c r="I23850" s="4" t="n"/>
      <c r="J23850" s="4" t="n"/>
    </row>
    <row r="23851">
      <c r="I23851" s="4" t="n"/>
      <c r="J23851" s="4" t="n"/>
    </row>
    <row r="23852">
      <c r="I23852" s="4" t="n"/>
      <c r="J23852" s="4" t="n"/>
    </row>
    <row r="23853">
      <c r="I23853" s="4" t="n"/>
      <c r="J23853" s="4" t="n"/>
    </row>
    <row r="23854">
      <c r="I23854" s="4" t="n"/>
      <c r="J23854" s="4" t="n"/>
    </row>
    <row r="23855">
      <c r="I23855" s="4" t="n"/>
      <c r="J23855" s="4" t="n"/>
    </row>
    <row r="23856">
      <c r="I23856" s="4" t="n"/>
      <c r="J23856" s="4" t="n"/>
    </row>
    <row r="23857">
      <c r="I23857" s="4" t="n"/>
      <c r="J23857" s="4" t="n"/>
    </row>
    <row r="23858">
      <c r="I23858" s="4" t="n"/>
      <c r="J23858" s="4" t="n"/>
    </row>
    <row r="23859">
      <c r="I23859" s="4" t="n"/>
      <c r="J23859" s="4" t="n"/>
    </row>
    <row r="23860">
      <c r="I23860" s="4" t="n"/>
      <c r="J23860" s="4" t="n"/>
    </row>
    <row r="23861">
      <c r="I23861" s="4" t="n"/>
      <c r="J23861" s="4" t="n"/>
    </row>
    <row r="23862">
      <c r="I23862" s="4" t="n"/>
      <c r="J23862" s="4" t="n"/>
    </row>
    <row r="23863">
      <c r="I23863" s="4" t="n"/>
      <c r="J23863" s="4" t="n"/>
    </row>
    <row r="23864">
      <c r="I23864" s="4" t="n"/>
      <c r="J23864" s="4" t="n"/>
    </row>
    <row r="23865">
      <c r="I23865" s="4" t="n"/>
      <c r="J23865" s="4" t="n"/>
    </row>
    <row r="23866">
      <c r="I23866" s="4" t="n"/>
      <c r="J23866" s="4" t="n"/>
    </row>
    <row r="23867">
      <c r="I23867" s="4" t="n"/>
      <c r="J23867" s="4" t="n"/>
    </row>
    <row r="23868">
      <c r="I23868" s="4" t="n"/>
      <c r="J23868" s="4" t="n"/>
    </row>
    <row r="23869">
      <c r="I23869" s="4" t="n"/>
      <c r="J23869" s="4" t="n"/>
    </row>
    <row r="23870">
      <c r="I23870" s="4" t="n"/>
      <c r="J23870" s="4" t="n"/>
    </row>
    <row r="23871">
      <c r="I23871" s="4" t="n"/>
      <c r="J23871" s="4" t="n"/>
    </row>
    <row r="23872">
      <c r="I23872" s="4" t="n"/>
      <c r="J23872" s="4" t="n"/>
    </row>
    <row r="23873">
      <c r="I23873" s="4" t="n"/>
      <c r="J23873" s="4" t="n"/>
    </row>
    <row r="23874">
      <c r="I23874" s="4" t="n"/>
      <c r="J23874" s="4" t="n"/>
    </row>
    <row r="23875">
      <c r="I23875" s="4" t="n"/>
      <c r="J23875" s="4" t="n"/>
    </row>
    <row r="23876">
      <c r="I23876" s="4" t="n"/>
      <c r="J23876" s="4" t="n"/>
    </row>
    <row r="23877">
      <c r="I23877" s="4" t="n"/>
      <c r="J23877" s="4" t="n"/>
    </row>
    <row r="23878">
      <c r="I23878" s="4" t="n"/>
      <c r="J23878" s="4" t="n"/>
    </row>
    <row r="23879">
      <c r="I23879" s="4" t="n"/>
      <c r="J23879" s="4" t="n"/>
    </row>
    <row r="23880">
      <c r="I23880" s="4" t="n"/>
      <c r="J23880" s="4" t="n"/>
    </row>
    <row r="23881">
      <c r="I23881" s="4" t="n"/>
      <c r="J23881" s="4" t="n"/>
    </row>
    <row r="23882">
      <c r="I23882" s="4" t="n"/>
      <c r="J23882" s="4" t="n"/>
    </row>
    <row r="23883">
      <c r="I23883" s="4" t="n"/>
      <c r="J23883" s="4" t="n"/>
    </row>
    <row r="23884">
      <c r="I23884" s="4" t="n"/>
      <c r="J23884" s="4" t="n"/>
    </row>
    <row r="23885">
      <c r="I23885" s="4" t="n"/>
      <c r="J23885" s="4" t="n"/>
    </row>
    <row r="23886">
      <c r="I23886" s="4" t="n"/>
      <c r="J23886" s="4" t="n"/>
    </row>
    <row r="23887">
      <c r="I23887" s="4" t="n"/>
      <c r="J23887" s="4" t="n"/>
    </row>
    <row r="23888">
      <c r="I23888" s="4" t="n"/>
      <c r="J23888" s="4" t="n"/>
    </row>
    <row r="23889">
      <c r="I23889" s="4" t="n"/>
      <c r="J23889" s="4" t="n"/>
    </row>
    <row r="23890">
      <c r="I23890" s="4" t="n"/>
      <c r="J23890" s="4" t="n"/>
    </row>
    <row r="23891">
      <c r="I23891" s="4" t="n"/>
      <c r="J23891" s="4" t="n"/>
    </row>
    <row r="23892">
      <c r="I23892" s="4" t="n"/>
      <c r="J23892" s="4" t="n"/>
    </row>
    <row r="23893">
      <c r="I23893" s="4" t="n"/>
      <c r="J23893" s="4" t="n"/>
    </row>
    <row r="23894">
      <c r="I23894" s="4" t="n"/>
      <c r="J23894" s="4" t="n"/>
    </row>
    <row r="23895">
      <c r="I23895" s="4" t="n"/>
      <c r="J23895" s="4" t="n"/>
    </row>
    <row r="23896">
      <c r="I23896" s="4" t="n"/>
      <c r="J23896" s="4" t="n"/>
    </row>
    <row r="23897">
      <c r="I23897" s="4" t="n"/>
      <c r="J23897" s="4" t="n"/>
    </row>
    <row r="23898">
      <c r="I23898" s="4" t="n"/>
      <c r="J23898" s="4" t="n"/>
    </row>
    <row r="23899">
      <c r="I23899" s="4" t="n"/>
      <c r="J23899" s="4" t="n"/>
    </row>
    <row r="23900">
      <c r="I23900" s="4" t="n"/>
      <c r="J23900" s="4" t="n"/>
    </row>
    <row r="23901">
      <c r="I23901" s="4" t="n"/>
      <c r="J23901" s="4" t="n"/>
    </row>
    <row r="23902">
      <c r="I23902" s="4" t="n"/>
      <c r="J23902" s="4" t="n"/>
    </row>
    <row r="23903">
      <c r="I23903" s="4" t="n"/>
      <c r="J23903" s="4" t="n"/>
    </row>
    <row r="23904">
      <c r="I23904" s="4" t="n"/>
      <c r="J23904" s="4" t="n"/>
    </row>
    <row r="23905">
      <c r="I23905" s="4" t="n"/>
      <c r="J23905" s="4" t="n"/>
    </row>
    <row r="23906">
      <c r="I23906" s="4" t="n"/>
      <c r="J23906" s="4" t="n"/>
    </row>
    <row r="23907">
      <c r="I23907" s="4" t="n"/>
      <c r="J23907" s="4" t="n"/>
    </row>
    <row r="23908">
      <c r="I23908" s="4" t="n"/>
      <c r="J23908" s="4" t="n"/>
    </row>
    <row r="23909">
      <c r="I23909" s="4" t="n"/>
      <c r="J23909" s="4" t="n"/>
    </row>
    <row r="23910">
      <c r="I23910" s="4" t="n"/>
      <c r="J23910" s="4" t="n"/>
    </row>
    <row r="23911">
      <c r="I23911" s="4" t="n"/>
      <c r="J23911" s="4" t="n"/>
    </row>
    <row r="23912">
      <c r="I23912" s="4" t="n"/>
      <c r="J23912" s="4" t="n"/>
    </row>
    <row r="23913">
      <c r="I23913" s="4" t="n"/>
      <c r="J23913" s="4" t="n"/>
    </row>
    <row r="23914">
      <c r="I23914" s="4" t="n"/>
      <c r="J23914" s="4" t="n"/>
    </row>
    <row r="23915">
      <c r="I23915" s="4" t="n"/>
      <c r="J23915" s="4" t="n"/>
    </row>
    <row r="23916">
      <c r="I23916" s="4" t="n"/>
      <c r="J23916" s="4" t="n"/>
    </row>
    <row r="23917">
      <c r="I23917" s="4" t="n"/>
      <c r="J23917" s="4" t="n"/>
    </row>
    <row r="23918">
      <c r="I23918" s="4" t="n"/>
      <c r="J23918" s="4" t="n"/>
    </row>
    <row r="23919">
      <c r="I23919" s="4" t="n"/>
      <c r="J23919" s="4" t="n"/>
    </row>
    <row r="23920">
      <c r="I23920" s="4" t="n"/>
      <c r="J23920" s="4" t="n"/>
    </row>
    <row r="23921">
      <c r="I23921" s="4" t="n"/>
      <c r="J23921" s="4" t="n"/>
    </row>
    <row r="23922">
      <c r="I23922" s="4" t="n"/>
      <c r="J23922" s="4" t="n"/>
    </row>
    <row r="23923">
      <c r="I23923" s="4" t="n"/>
      <c r="J23923" s="4" t="n"/>
    </row>
    <row r="23924">
      <c r="I23924" s="4" t="n"/>
      <c r="J23924" s="4" t="n"/>
    </row>
    <row r="23925">
      <c r="I23925" s="4" t="n"/>
      <c r="J23925" s="4" t="n"/>
    </row>
    <row r="23926">
      <c r="I23926" s="4" t="n"/>
      <c r="J23926" s="4" t="n"/>
    </row>
    <row r="23927">
      <c r="I23927" s="4" t="n"/>
      <c r="J23927" s="4" t="n"/>
    </row>
    <row r="23928">
      <c r="I23928" s="4" t="n"/>
      <c r="J23928" s="4" t="n"/>
    </row>
    <row r="23929">
      <c r="I23929" s="4" t="n"/>
      <c r="J23929" s="4" t="n"/>
    </row>
    <row r="23930">
      <c r="I23930" s="4" t="n"/>
      <c r="J23930" s="4" t="n"/>
    </row>
    <row r="23931">
      <c r="I23931" s="4" t="n"/>
      <c r="J23931" s="4" t="n"/>
    </row>
    <row r="23932">
      <c r="I23932" s="4" t="n"/>
      <c r="J23932" s="4" t="n"/>
    </row>
    <row r="23933">
      <c r="I23933" s="4" t="n"/>
      <c r="J23933" s="4" t="n"/>
    </row>
    <row r="23934">
      <c r="I23934" s="4" t="n"/>
      <c r="J23934" s="4" t="n"/>
    </row>
    <row r="23935">
      <c r="I23935" s="4" t="n"/>
      <c r="J23935" s="4" t="n"/>
    </row>
    <row r="23936">
      <c r="I23936" s="4" t="n"/>
      <c r="J23936" s="4" t="n"/>
    </row>
    <row r="23937">
      <c r="I23937" s="4" t="n"/>
      <c r="J23937" s="4" t="n"/>
    </row>
    <row r="23938">
      <c r="I23938" s="4" t="n"/>
      <c r="J23938" s="4" t="n"/>
    </row>
    <row r="23939">
      <c r="I23939" s="4" t="n"/>
      <c r="J23939" s="4" t="n"/>
    </row>
    <row r="23940">
      <c r="I23940" s="4" t="n"/>
      <c r="J23940" s="4" t="n"/>
    </row>
    <row r="23941">
      <c r="I23941" s="4" t="n"/>
      <c r="J23941" s="4" t="n"/>
    </row>
    <row r="23942">
      <c r="I23942" s="4" t="n"/>
      <c r="J23942" s="4" t="n"/>
    </row>
    <row r="23943">
      <c r="I23943" s="4" t="n"/>
      <c r="J23943" s="4" t="n"/>
    </row>
    <row r="23944">
      <c r="I23944" s="4" t="n"/>
      <c r="J23944" s="4" t="n"/>
    </row>
    <row r="23945">
      <c r="I23945" s="4" t="n"/>
      <c r="J23945" s="4" t="n"/>
    </row>
    <row r="23946">
      <c r="I23946" s="4" t="n"/>
      <c r="J23946" s="4" t="n"/>
    </row>
    <row r="23947">
      <c r="I23947" s="4" t="n"/>
      <c r="J23947" s="4" t="n"/>
    </row>
    <row r="23948">
      <c r="I23948" s="4" t="n"/>
      <c r="J23948" s="4" t="n"/>
    </row>
    <row r="23949">
      <c r="I23949" s="4" t="n"/>
      <c r="J23949" s="4" t="n"/>
    </row>
    <row r="23950">
      <c r="I23950" s="4" t="n"/>
      <c r="J23950" s="4" t="n"/>
    </row>
    <row r="23951">
      <c r="I23951" s="4" t="n"/>
      <c r="J23951" s="4" t="n"/>
    </row>
    <row r="23952">
      <c r="I23952" s="4" t="n"/>
      <c r="J23952" s="4" t="n"/>
    </row>
    <row r="23953">
      <c r="I23953" s="4" t="n"/>
      <c r="J23953" s="4" t="n"/>
    </row>
    <row r="23954">
      <c r="I23954" s="4" t="n"/>
      <c r="J23954" s="4" t="n"/>
    </row>
    <row r="23955">
      <c r="I23955" s="4" t="n"/>
      <c r="J23955" s="4" t="n"/>
    </row>
    <row r="23956">
      <c r="I23956" s="4" t="n"/>
      <c r="J23956" s="4" t="n"/>
    </row>
    <row r="23957">
      <c r="I23957" s="4" t="n"/>
      <c r="J23957" s="4" t="n"/>
    </row>
    <row r="23958">
      <c r="I23958" s="4" t="n"/>
      <c r="J23958" s="4" t="n"/>
    </row>
    <row r="23959">
      <c r="I23959" s="4" t="n"/>
      <c r="J23959" s="4" t="n"/>
    </row>
    <row r="23960">
      <c r="I23960" s="4" t="n"/>
      <c r="J23960" s="4" t="n"/>
    </row>
    <row r="23961">
      <c r="I23961" s="4" t="n"/>
      <c r="J23961" s="4" t="n"/>
    </row>
    <row r="23962">
      <c r="I23962" s="4" t="n"/>
      <c r="J23962" s="4" t="n"/>
    </row>
    <row r="23963">
      <c r="I23963" s="4" t="n"/>
      <c r="J23963" s="4" t="n"/>
    </row>
    <row r="23964">
      <c r="I23964" s="4" t="n"/>
      <c r="J23964" s="4" t="n"/>
    </row>
    <row r="23965">
      <c r="I23965" s="4" t="n"/>
      <c r="J23965" s="4" t="n"/>
    </row>
    <row r="23966">
      <c r="I23966" s="4" t="n"/>
      <c r="J23966" s="4" t="n"/>
    </row>
    <row r="23967">
      <c r="I23967" s="4" t="n"/>
      <c r="J23967" s="4" t="n"/>
    </row>
    <row r="23968">
      <c r="I23968" s="4" t="n"/>
      <c r="J23968" s="4" t="n"/>
    </row>
    <row r="23969">
      <c r="I23969" s="4" t="n"/>
      <c r="J23969" s="4" t="n"/>
    </row>
    <row r="23970">
      <c r="I23970" s="4" t="n"/>
      <c r="J23970" s="4" t="n"/>
    </row>
    <row r="23971">
      <c r="I23971" s="4" t="n"/>
      <c r="J23971" s="4" t="n"/>
    </row>
    <row r="23972">
      <c r="I23972" s="4" t="n"/>
      <c r="J23972" s="4" t="n"/>
    </row>
    <row r="23973">
      <c r="I23973" s="4" t="n"/>
      <c r="J23973" s="4" t="n"/>
    </row>
    <row r="23974">
      <c r="I23974" s="4" t="n"/>
      <c r="J23974" s="4" t="n"/>
    </row>
    <row r="23975">
      <c r="I23975" s="4" t="n"/>
      <c r="J23975" s="4" t="n"/>
    </row>
    <row r="23976">
      <c r="I23976" s="4" t="n"/>
      <c r="J23976" s="4" t="n"/>
    </row>
    <row r="23977">
      <c r="I23977" s="4" t="n"/>
      <c r="J23977" s="4" t="n"/>
    </row>
    <row r="23978">
      <c r="I23978" s="4" t="n"/>
      <c r="J23978" s="4" t="n"/>
    </row>
    <row r="23979">
      <c r="I23979" s="4" t="n"/>
      <c r="J23979" s="4" t="n"/>
    </row>
    <row r="23980">
      <c r="I23980" s="4" t="n"/>
      <c r="J23980" s="4" t="n"/>
    </row>
    <row r="23981">
      <c r="I23981" s="4" t="n"/>
      <c r="J23981" s="4" t="n"/>
    </row>
    <row r="23982">
      <c r="I23982" s="4" t="n"/>
      <c r="J23982" s="4" t="n"/>
    </row>
    <row r="23983">
      <c r="I23983" s="4" t="n"/>
      <c r="J23983" s="4" t="n"/>
    </row>
    <row r="23984">
      <c r="I23984" s="4" t="n"/>
      <c r="J23984" s="4" t="n"/>
    </row>
    <row r="23985">
      <c r="I23985" s="4" t="n"/>
      <c r="J23985" s="4" t="n"/>
    </row>
    <row r="23986">
      <c r="I23986" s="4" t="n"/>
      <c r="J23986" s="4" t="n"/>
    </row>
    <row r="23987">
      <c r="I23987" s="4" t="n"/>
      <c r="J23987" s="4" t="n"/>
    </row>
    <row r="23988">
      <c r="I23988" s="4" t="n"/>
      <c r="J23988" s="4" t="n"/>
    </row>
    <row r="23989">
      <c r="I23989" s="4" t="n"/>
      <c r="J23989" s="4" t="n"/>
    </row>
    <row r="23990">
      <c r="I23990" s="4" t="n"/>
      <c r="J23990" s="4" t="n"/>
    </row>
    <row r="23991">
      <c r="I23991" s="4" t="n"/>
      <c r="J23991" s="4" t="n"/>
    </row>
    <row r="23992">
      <c r="I23992" s="4" t="n"/>
      <c r="J23992" s="4" t="n"/>
    </row>
    <row r="23993">
      <c r="I23993" s="4" t="n"/>
      <c r="J23993" s="4" t="n"/>
    </row>
    <row r="23994">
      <c r="I23994" s="4" t="n"/>
      <c r="J23994" s="4" t="n"/>
    </row>
    <row r="23995">
      <c r="I23995" s="4" t="n"/>
      <c r="J23995" s="4" t="n"/>
    </row>
    <row r="23996">
      <c r="I23996" s="4" t="n"/>
      <c r="J23996" s="4" t="n"/>
    </row>
    <row r="23997">
      <c r="I23997" s="4" t="n"/>
      <c r="J23997" s="4" t="n"/>
    </row>
    <row r="23998">
      <c r="I23998" s="4" t="n"/>
      <c r="J23998" s="4" t="n"/>
    </row>
    <row r="23999">
      <c r="I23999" s="4" t="n"/>
      <c r="J23999" s="4" t="n"/>
    </row>
    <row r="24000">
      <c r="I24000" s="4" t="n"/>
      <c r="J24000" s="4" t="n"/>
    </row>
    <row r="24001">
      <c r="I24001" s="4" t="n"/>
      <c r="J24001" s="4" t="n"/>
    </row>
    <row r="24002">
      <c r="I24002" s="4" t="n"/>
      <c r="J24002" s="4" t="n"/>
    </row>
    <row r="24003">
      <c r="I24003" s="4" t="n"/>
      <c r="J24003" s="4" t="n"/>
    </row>
    <row r="24004">
      <c r="I24004" s="4" t="n"/>
      <c r="J24004" s="4" t="n"/>
    </row>
    <row r="24005">
      <c r="I24005" s="4" t="n"/>
      <c r="J24005" s="4" t="n"/>
    </row>
    <row r="24006">
      <c r="I24006" s="4" t="n"/>
      <c r="J24006" s="4" t="n"/>
    </row>
    <row r="24007">
      <c r="I24007" s="4" t="n"/>
      <c r="J24007" s="4" t="n"/>
    </row>
    <row r="24008">
      <c r="I24008" s="4" t="n"/>
      <c r="J24008" s="4" t="n"/>
    </row>
    <row r="24009">
      <c r="I24009" s="4" t="n"/>
      <c r="J24009" s="4" t="n"/>
    </row>
    <row r="24010">
      <c r="I24010" s="4" t="n"/>
      <c r="J24010" s="4" t="n"/>
    </row>
    <row r="24011">
      <c r="I24011" s="4" t="n"/>
      <c r="J24011" s="4" t="n"/>
    </row>
    <row r="24012">
      <c r="I24012" s="4" t="n"/>
      <c r="J24012" s="4" t="n"/>
    </row>
    <row r="24013">
      <c r="I24013" s="4" t="n"/>
      <c r="J24013" s="4" t="n"/>
    </row>
    <row r="24014">
      <c r="I24014" s="4" t="n"/>
      <c r="J24014" s="4" t="n"/>
    </row>
    <row r="24015">
      <c r="I24015" s="4" t="n"/>
      <c r="J24015" s="4" t="n"/>
    </row>
    <row r="24016">
      <c r="I24016" s="4" t="n"/>
      <c r="J24016" s="4" t="n"/>
    </row>
    <row r="24017">
      <c r="I24017" s="4" t="n"/>
      <c r="J24017" s="4" t="n"/>
    </row>
    <row r="24018">
      <c r="I24018" s="4" t="n"/>
      <c r="J24018" s="4" t="n"/>
    </row>
    <row r="24019">
      <c r="I24019" s="4" t="n"/>
      <c r="J24019" s="4" t="n"/>
    </row>
    <row r="24020">
      <c r="I24020" s="4" t="n"/>
      <c r="J24020" s="4" t="n"/>
    </row>
    <row r="24021">
      <c r="I24021" s="4" t="n"/>
      <c r="J24021" s="4" t="n"/>
    </row>
    <row r="24022">
      <c r="I24022" s="4" t="n"/>
      <c r="J24022" s="4" t="n"/>
    </row>
    <row r="24023">
      <c r="I24023" s="4" t="n"/>
      <c r="J24023" s="4" t="n"/>
    </row>
    <row r="24024">
      <c r="I24024" s="4" t="n"/>
      <c r="J24024" s="4" t="n"/>
    </row>
    <row r="24025">
      <c r="I24025" s="4" t="n"/>
      <c r="J24025" s="4" t="n"/>
    </row>
    <row r="24026">
      <c r="I24026" s="4" t="n"/>
      <c r="J24026" s="4" t="n"/>
    </row>
    <row r="24027">
      <c r="I24027" s="4" t="n"/>
      <c r="J24027" s="4" t="n"/>
    </row>
    <row r="24028">
      <c r="I24028" s="4" t="n"/>
      <c r="J24028" s="4" t="n"/>
    </row>
    <row r="24029">
      <c r="I24029" s="4" t="n"/>
      <c r="J24029" s="4" t="n"/>
    </row>
    <row r="24030">
      <c r="I24030" s="4" t="n"/>
      <c r="J24030" s="4" t="n"/>
    </row>
    <row r="24031">
      <c r="I24031" s="4" t="n"/>
      <c r="J24031" s="4" t="n"/>
    </row>
    <row r="24032">
      <c r="I24032" s="4" t="n"/>
      <c r="J24032" s="4" t="n"/>
    </row>
    <row r="24033">
      <c r="I24033" s="4" t="n"/>
      <c r="J24033" s="4" t="n"/>
    </row>
    <row r="24034">
      <c r="I24034" s="4" t="n"/>
      <c r="J24034" s="4" t="n"/>
    </row>
    <row r="24035">
      <c r="I24035" s="4" t="n"/>
      <c r="J24035" s="4" t="n"/>
    </row>
    <row r="24036">
      <c r="I24036" s="4" t="n"/>
      <c r="J24036" s="4" t="n"/>
    </row>
    <row r="24037">
      <c r="I24037" s="4" t="n"/>
      <c r="J24037" s="4" t="n"/>
    </row>
    <row r="24038">
      <c r="I24038" s="4" t="n"/>
      <c r="J24038" s="4" t="n"/>
    </row>
    <row r="24039">
      <c r="I24039" s="4" t="n"/>
      <c r="J24039" s="4" t="n"/>
    </row>
    <row r="24040">
      <c r="I24040" s="4" t="n"/>
      <c r="J24040" s="4" t="n"/>
    </row>
    <row r="24041">
      <c r="I24041" s="4" t="n"/>
      <c r="J24041" s="4" t="n"/>
    </row>
    <row r="24042">
      <c r="I24042" s="4" t="n"/>
      <c r="J24042" s="4" t="n"/>
    </row>
    <row r="24043">
      <c r="I24043" s="4" t="n"/>
      <c r="J24043" s="4" t="n"/>
    </row>
    <row r="24044">
      <c r="I24044" s="4" t="n"/>
      <c r="J24044" s="4" t="n"/>
    </row>
    <row r="24045">
      <c r="I24045" s="4" t="n"/>
      <c r="J24045" s="4" t="n"/>
    </row>
    <row r="24046">
      <c r="I24046" s="4" t="n"/>
      <c r="J24046" s="4" t="n"/>
    </row>
    <row r="24047">
      <c r="I24047" s="4" t="n"/>
      <c r="J24047" s="4" t="n"/>
    </row>
    <row r="24048">
      <c r="I24048" s="4" t="n"/>
      <c r="J24048" s="4" t="n"/>
    </row>
    <row r="24049">
      <c r="I24049" s="4" t="n"/>
      <c r="J24049" s="4" t="n"/>
    </row>
    <row r="24050">
      <c r="I24050" s="4" t="n"/>
      <c r="J24050" s="4" t="n"/>
    </row>
    <row r="24051">
      <c r="I24051" s="4" t="n"/>
      <c r="J24051" s="4" t="n"/>
    </row>
    <row r="24052">
      <c r="I24052" s="4" t="n"/>
      <c r="J24052" s="4" t="n"/>
    </row>
    <row r="24053">
      <c r="I24053" s="4" t="n"/>
      <c r="J24053" s="4" t="n"/>
    </row>
    <row r="24054">
      <c r="I24054" s="4" t="n"/>
      <c r="J24054" s="4" t="n"/>
    </row>
    <row r="24055">
      <c r="I24055" s="4" t="n"/>
      <c r="J24055" s="4" t="n"/>
    </row>
    <row r="24056">
      <c r="I24056" s="4" t="n"/>
      <c r="J24056" s="4" t="n"/>
    </row>
    <row r="24057">
      <c r="I24057" s="4" t="n"/>
      <c r="J24057" s="4" t="n"/>
    </row>
    <row r="24058">
      <c r="I24058" s="4" t="n"/>
      <c r="J24058" s="4" t="n"/>
    </row>
    <row r="24059">
      <c r="I24059" s="4" t="n"/>
      <c r="J24059" s="4" t="n"/>
    </row>
    <row r="24060">
      <c r="I24060" s="4" t="n"/>
      <c r="J24060" s="4" t="n"/>
    </row>
    <row r="24061">
      <c r="I24061" s="4" t="n"/>
      <c r="J24061" s="4" t="n"/>
    </row>
    <row r="24062">
      <c r="I24062" s="4" t="n"/>
      <c r="J24062" s="4" t="n"/>
    </row>
    <row r="24063">
      <c r="I24063" s="4" t="n"/>
      <c r="J24063" s="4" t="n"/>
    </row>
    <row r="24064">
      <c r="I24064" s="4" t="n"/>
      <c r="J24064" s="4" t="n"/>
    </row>
    <row r="24065">
      <c r="I24065" s="4" t="n"/>
      <c r="J24065" s="4" t="n"/>
    </row>
    <row r="24066">
      <c r="I24066" s="4" t="n"/>
      <c r="J24066" s="4" t="n"/>
    </row>
    <row r="24067">
      <c r="I24067" s="4" t="n"/>
      <c r="J24067" s="4" t="n"/>
    </row>
    <row r="24068">
      <c r="I24068" s="4" t="n"/>
      <c r="J24068" s="4" t="n"/>
    </row>
    <row r="24069">
      <c r="I24069" s="4" t="n"/>
      <c r="J24069" s="4" t="n"/>
    </row>
    <row r="24070">
      <c r="I24070" s="4" t="n"/>
      <c r="J24070" s="4" t="n"/>
    </row>
    <row r="24071">
      <c r="I24071" s="4" t="n"/>
      <c r="J24071" s="4" t="n"/>
    </row>
    <row r="24072">
      <c r="I24072" s="4" t="n"/>
      <c r="J24072" s="4" t="n"/>
    </row>
    <row r="24073">
      <c r="I24073" s="4" t="n"/>
      <c r="J24073" s="4" t="n"/>
    </row>
    <row r="24074">
      <c r="I24074" s="4" t="n"/>
      <c r="J24074" s="4" t="n"/>
    </row>
    <row r="24075">
      <c r="I24075" s="4" t="n"/>
      <c r="J24075" s="4" t="n"/>
    </row>
    <row r="24076">
      <c r="I24076" s="4" t="n"/>
      <c r="J24076" s="4" t="n"/>
    </row>
    <row r="24077">
      <c r="I24077" s="4" t="n"/>
      <c r="J24077" s="4" t="n"/>
    </row>
    <row r="24078">
      <c r="I24078" s="4" t="n"/>
      <c r="J24078" s="4" t="n"/>
    </row>
    <row r="24079">
      <c r="I24079" s="4" t="n"/>
      <c r="J24079" s="4" t="n"/>
    </row>
    <row r="24080">
      <c r="I24080" s="4" t="n"/>
      <c r="J24080" s="4" t="n"/>
    </row>
    <row r="24081">
      <c r="I24081" s="4" t="n"/>
      <c r="J24081" s="4" t="n"/>
    </row>
    <row r="24082">
      <c r="I24082" s="4" t="n"/>
      <c r="J24082" s="4" t="n"/>
    </row>
    <row r="24083">
      <c r="I24083" s="4" t="n"/>
      <c r="J24083" s="4" t="n"/>
    </row>
    <row r="24084">
      <c r="I24084" s="4" t="n"/>
      <c r="J24084" s="4" t="n"/>
    </row>
    <row r="24085">
      <c r="I24085" s="4" t="n"/>
      <c r="J24085" s="4" t="n"/>
    </row>
    <row r="24086">
      <c r="I24086" s="4" t="n"/>
      <c r="J24086" s="4" t="n"/>
    </row>
    <row r="24087">
      <c r="I24087" s="4" t="n"/>
      <c r="J24087" s="4" t="n"/>
    </row>
    <row r="24088">
      <c r="I24088" s="4" t="n"/>
      <c r="J24088" s="4" t="n"/>
    </row>
    <row r="24089">
      <c r="I24089" s="4" t="n"/>
      <c r="J24089" s="4" t="n"/>
    </row>
    <row r="24090">
      <c r="I24090" s="4" t="n"/>
      <c r="J24090" s="4" t="n"/>
    </row>
    <row r="24091">
      <c r="I24091" s="4" t="n"/>
      <c r="J24091" s="4" t="n"/>
    </row>
    <row r="24092">
      <c r="I24092" s="4" t="n"/>
      <c r="J24092" s="4" t="n"/>
    </row>
    <row r="24093">
      <c r="I24093" s="4" t="n"/>
      <c r="J24093" s="4" t="n"/>
    </row>
    <row r="24094">
      <c r="I24094" s="4" t="n"/>
      <c r="J24094" s="4" t="n"/>
    </row>
    <row r="24095">
      <c r="I24095" s="4" t="n"/>
      <c r="J24095" s="4" t="n"/>
    </row>
    <row r="24096">
      <c r="I24096" s="4" t="n"/>
      <c r="J24096" s="4" t="n"/>
    </row>
    <row r="24097">
      <c r="I24097" s="4" t="n"/>
      <c r="J24097" s="4" t="n"/>
    </row>
    <row r="24098">
      <c r="I24098" s="4" t="n"/>
      <c r="J24098" s="4" t="n"/>
    </row>
    <row r="24099">
      <c r="I24099" s="4" t="n"/>
      <c r="J24099" s="4" t="n"/>
    </row>
    <row r="24100">
      <c r="I24100" s="4" t="n"/>
      <c r="J24100" s="4" t="n"/>
    </row>
    <row r="24101">
      <c r="I24101" s="4" t="n"/>
      <c r="J24101" s="4" t="n"/>
    </row>
    <row r="24102">
      <c r="I24102" s="4" t="n"/>
      <c r="J24102" s="4" t="n"/>
    </row>
    <row r="24103">
      <c r="I24103" s="4" t="n"/>
      <c r="J24103" s="4" t="n"/>
    </row>
    <row r="24104">
      <c r="I24104" s="4" t="n"/>
      <c r="J24104" s="4" t="n"/>
    </row>
    <row r="24105">
      <c r="I24105" s="4" t="n"/>
      <c r="J24105" s="4" t="n"/>
    </row>
    <row r="24106">
      <c r="I24106" s="4" t="n"/>
      <c r="J24106" s="4" t="n"/>
    </row>
    <row r="24107">
      <c r="I24107" s="4" t="n"/>
      <c r="J24107" s="4" t="n"/>
    </row>
    <row r="24108">
      <c r="I24108" s="4" t="n"/>
      <c r="J24108" s="4" t="n"/>
    </row>
    <row r="24109">
      <c r="I24109" s="4" t="n"/>
      <c r="J24109" s="4" t="n"/>
    </row>
    <row r="24110">
      <c r="I24110" s="4" t="n"/>
      <c r="J24110" s="4" t="n"/>
    </row>
    <row r="24111">
      <c r="I24111" s="4" t="n"/>
      <c r="J24111" s="4" t="n"/>
    </row>
    <row r="24112">
      <c r="I24112" s="4" t="n"/>
      <c r="J24112" s="4" t="n"/>
    </row>
    <row r="24113">
      <c r="I24113" s="4" t="n"/>
      <c r="J24113" s="4" t="n"/>
    </row>
    <row r="24114">
      <c r="I24114" s="4" t="n"/>
      <c r="J24114" s="4" t="n"/>
    </row>
    <row r="24115">
      <c r="I24115" s="4" t="n"/>
      <c r="J24115" s="4" t="n"/>
    </row>
    <row r="24116">
      <c r="I24116" s="4" t="n"/>
      <c r="J24116" s="4" t="n"/>
    </row>
    <row r="24117">
      <c r="I24117" s="4" t="n"/>
      <c r="J24117" s="4" t="n"/>
    </row>
    <row r="24118">
      <c r="I24118" s="4" t="n"/>
      <c r="J24118" s="4" t="n"/>
    </row>
    <row r="24119">
      <c r="I24119" s="4" t="n"/>
      <c r="J24119" s="4" t="n"/>
    </row>
    <row r="24120">
      <c r="I24120" s="4" t="n"/>
      <c r="J24120" s="4" t="n"/>
    </row>
    <row r="24121">
      <c r="I24121" s="4" t="n"/>
      <c r="J24121" s="4" t="n"/>
    </row>
    <row r="24122">
      <c r="I24122" s="4" t="n"/>
      <c r="J24122" s="4" t="n"/>
    </row>
    <row r="24123">
      <c r="I24123" s="4" t="n"/>
      <c r="J24123" s="4" t="n"/>
    </row>
    <row r="24124">
      <c r="I24124" s="4" t="n"/>
      <c r="J24124" s="4" t="n"/>
    </row>
    <row r="24125">
      <c r="I24125" s="4" t="n"/>
      <c r="J24125" s="4" t="n"/>
    </row>
    <row r="24126">
      <c r="I24126" s="4" t="n"/>
      <c r="J24126" s="4" t="n"/>
    </row>
    <row r="24127">
      <c r="I24127" s="4" t="n"/>
      <c r="J24127" s="4" t="n"/>
    </row>
    <row r="24128">
      <c r="I24128" s="4" t="n"/>
      <c r="J24128" s="4" t="n"/>
    </row>
    <row r="24129">
      <c r="I24129" s="4" t="n"/>
      <c r="J24129" s="4" t="n"/>
    </row>
    <row r="24130">
      <c r="I24130" s="4" t="n"/>
      <c r="J24130" s="4" t="n"/>
    </row>
    <row r="24131">
      <c r="I24131" s="4" t="n"/>
      <c r="J24131" s="4" t="n"/>
    </row>
    <row r="24132">
      <c r="I24132" s="4" t="n"/>
      <c r="J24132" s="4" t="n"/>
    </row>
    <row r="24133">
      <c r="I24133" s="4" t="n"/>
      <c r="J24133" s="4" t="n"/>
    </row>
    <row r="24134">
      <c r="I24134" s="4" t="n"/>
      <c r="J24134" s="4" t="n"/>
    </row>
    <row r="24135">
      <c r="I24135" s="4" t="n"/>
      <c r="J24135" s="4" t="n"/>
    </row>
    <row r="24136">
      <c r="I24136" s="4" t="n"/>
      <c r="J24136" s="4" t="n"/>
    </row>
    <row r="24137">
      <c r="I24137" s="4" t="n"/>
      <c r="J24137" s="4" t="n"/>
    </row>
    <row r="24138">
      <c r="I24138" s="4" t="n"/>
      <c r="J24138" s="4" t="n"/>
    </row>
    <row r="24139">
      <c r="I24139" s="4" t="n"/>
      <c r="J24139" s="4" t="n"/>
    </row>
    <row r="24140">
      <c r="I24140" s="4" t="n"/>
      <c r="J24140" s="4" t="n"/>
    </row>
    <row r="24141">
      <c r="I24141" s="4" t="n"/>
      <c r="J24141" s="4" t="n"/>
    </row>
    <row r="24142">
      <c r="I24142" s="4" t="n"/>
      <c r="J24142" s="4" t="n"/>
    </row>
    <row r="24143">
      <c r="I24143" s="4" t="n"/>
      <c r="J24143" s="4" t="n"/>
    </row>
    <row r="24144">
      <c r="I24144" s="4" t="n"/>
      <c r="J24144" s="4" t="n"/>
    </row>
    <row r="24145">
      <c r="I24145" s="4" t="n"/>
      <c r="J24145" s="4" t="n"/>
    </row>
    <row r="24146">
      <c r="I24146" s="4" t="n"/>
      <c r="J24146" s="4" t="n"/>
    </row>
    <row r="24147">
      <c r="I24147" s="4" t="n"/>
      <c r="J24147" s="4" t="n"/>
    </row>
    <row r="24148">
      <c r="I24148" s="4" t="n"/>
      <c r="J24148" s="4" t="n"/>
    </row>
    <row r="24149">
      <c r="I24149" s="4" t="n"/>
      <c r="J24149" s="4" t="n"/>
    </row>
    <row r="24150">
      <c r="I24150" s="4" t="n"/>
      <c r="J24150" s="4" t="n"/>
    </row>
    <row r="24151">
      <c r="I24151" s="4" t="n"/>
      <c r="J24151" s="4" t="n"/>
    </row>
    <row r="24152">
      <c r="I24152" s="4" t="n"/>
      <c r="J24152" s="4" t="n"/>
    </row>
    <row r="24153">
      <c r="I24153" s="4" t="n"/>
      <c r="J24153" s="4" t="n"/>
    </row>
    <row r="24154">
      <c r="I24154" s="4" t="n"/>
      <c r="J24154" s="4" t="n"/>
    </row>
    <row r="24155">
      <c r="I24155" s="4" t="n"/>
      <c r="J24155" s="4" t="n"/>
    </row>
    <row r="24156">
      <c r="I24156" s="4" t="n"/>
      <c r="J24156" s="4" t="n"/>
    </row>
    <row r="24157">
      <c r="I24157" s="4" t="n"/>
      <c r="J24157" s="4" t="n"/>
    </row>
    <row r="24158">
      <c r="I24158" s="4" t="n"/>
      <c r="J24158" s="4" t="n"/>
    </row>
    <row r="24159">
      <c r="I24159" s="4" t="n"/>
      <c r="J24159" s="4" t="n"/>
    </row>
    <row r="24160">
      <c r="I24160" s="4" t="n"/>
      <c r="J24160" s="4" t="n"/>
    </row>
    <row r="24161">
      <c r="I24161" s="4" t="n"/>
      <c r="J24161" s="4" t="n"/>
    </row>
    <row r="24162">
      <c r="I24162" s="4" t="n"/>
      <c r="J24162" s="4" t="n"/>
    </row>
    <row r="24163">
      <c r="I24163" s="4" t="n"/>
      <c r="J24163" s="4" t="n"/>
    </row>
    <row r="24164">
      <c r="I24164" s="4" t="n"/>
      <c r="J24164" s="4" t="n"/>
    </row>
    <row r="24165">
      <c r="I24165" s="4" t="n"/>
      <c r="J24165" s="4" t="n"/>
    </row>
    <row r="24166">
      <c r="I24166" s="4" t="n"/>
      <c r="J24166" s="4" t="n"/>
    </row>
    <row r="24167">
      <c r="I24167" s="4" t="n"/>
      <c r="J24167" s="4" t="n"/>
    </row>
    <row r="24168">
      <c r="I24168" s="4" t="n"/>
      <c r="J24168" s="4" t="n"/>
    </row>
    <row r="24169">
      <c r="I24169" s="4" t="n"/>
      <c r="J24169" s="4" t="n"/>
    </row>
    <row r="24170">
      <c r="I24170" s="4" t="n"/>
      <c r="J24170" s="4" t="n"/>
    </row>
    <row r="24171">
      <c r="I24171" s="4" t="n"/>
      <c r="J24171" s="4" t="n"/>
    </row>
    <row r="24172">
      <c r="I24172" s="4" t="n"/>
      <c r="J24172" s="4" t="n"/>
    </row>
    <row r="24173">
      <c r="I24173" s="4" t="n"/>
      <c r="J24173" s="4" t="n"/>
    </row>
    <row r="24174">
      <c r="I24174" s="4" t="n"/>
      <c r="J24174" s="4" t="n"/>
    </row>
    <row r="24175">
      <c r="I24175" s="4" t="n"/>
      <c r="J24175" s="4" t="n"/>
    </row>
    <row r="24176">
      <c r="I24176" s="4" t="n"/>
      <c r="J24176" s="4" t="n"/>
    </row>
    <row r="24177">
      <c r="I24177" s="4" t="n"/>
      <c r="J24177" s="4" t="n"/>
    </row>
    <row r="24178">
      <c r="I24178" s="4" t="n"/>
      <c r="J24178" s="4" t="n"/>
    </row>
    <row r="24179">
      <c r="I24179" s="4" t="n"/>
      <c r="J24179" s="4" t="n"/>
    </row>
    <row r="24180">
      <c r="I24180" s="4" t="n"/>
      <c r="J24180" s="4" t="n"/>
    </row>
    <row r="24181">
      <c r="I24181" s="4" t="n"/>
      <c r="J24181" s="4" t="n"/>
    </row>
    <row r="24182">
      <c r="I24182" s="4" t="n"/>
      <c r="J24182" s="4" t="n"/>
    </row>
    <row r="24183">
      <c r="I24183" s="4" t="n"/>
      <c r="J24183" s="4" t="n"/>
    </row>
    <row r="24184">
      <c r="I24184" s="4" t="n"/>
      <c r="J24184" s="4" t="n"/>
    </row>
    <row r="24185">
      <c r="I24185" s="4" t="n"/>
      <c r="J24185" s="4" t="n"/>
    </row>
    <row r="24186">
      <c r="I24186" s="4" t="n"/>
      <c r="J24186" s="4" t="n"/>
    </row>
    <row r="24187">
      <c r="I24187" s="4" t="n"/>
      <c r="J24187" s="4" t="n"/>
    </row>
    <row r="24188">
      <c r="I24188" s="4" t="n"/>
      <c r="J24188" s="4" t="n"/>
    </row>
    <row r="24189">
      <c r="I24189" s="4" t="n"/>
      <c r="J24189" s="4" t="n"/>
    </row>
    <row r="24190">
      <c r="I24190" s="4" t="n"/>
      <c r="J24190" s="4" t="n"/>
    </row>
    <row r="24191">
      <c r="I24191" s="4" t="n"/>
      <c r="J24191" s="4" t="n"/>
    </row>
    <row r="24192">
      <c r="I24192" s="4" t="n"/>
      <c r="J24192" s="4" t="n"/>
    </row>
    <row r="24193">
      <c r="I24193" s="4" t="n"/>
      <c r="J24193" s="4" t="n"/>
    </row>
    <row r="24194">
      <c r="I24194" s="4" t="n"/>
      <c r="J24194" s="4" t="n"/>
    </row>
    <row r="24195">
      <c r="I24195" s="4" t="n"/>
      <c r="J24195" s="4" t="n"/>
    </row>
    <row r="24196">
      <c r="I24196" s="4" t="n"/>
      <c r="J24196" s="4" t="n"/>
    </row>
    <row r="24197">
      <c r="I24197" s="4" t="n"/>
      <c r="J24197" s="4" t="n"/>
    </row>
    <row r="24198">
      <c r="I24198" s="4" t="n"/>
      <c r="J24198" s="4" t="n"/>
    </row>
    <row r="24199">
      <c r="I24199" s="4" t="n"/>
      <c r="J24199" s="4" t="n"/>
    </row>
    <row r="24200">
      <c r="I24200" s="4" t="n"/>
      <c r="J24200" s="4" t="n"/>
    </row>
    <row r="24201">
      <c r="I24201" s="4" t="n"/>
      <c r="J24201" s="4" t="n"/>
    </row>
    <row r="24202">
      <c r="I24202" s="4" t="n"/>
      <c r="J24202" s="4" t="n"/>
    </row>
    <row r="24203">
      <c r="I24203" s="4" t="n"/>
      <c r="J24203" s="4" t="n"/>
    </row>
    <row r="24204">
      <c r="I24204" s="4" t="n"/>
      <c r="J24204" s="4" t="n"/>
    </row>
    <row r="24205">
      <c r="I24205" s="4" t="n"/>
      <c r="J24205" s="4" t="n"/>
    </row>
    <row r="24206">
      <c r="I24206" s="4" t="n"/>
      <c r="J24206" s="4" t="n"/>
    </row>
    <row r="24207">
      <c r="I24207" s="4" t="n"/>
      <c r="J24207" s="4" t="n"/>
    </row>
    <row r="24208">
      <c r="I24208" s="4" t="n"/>
      <c r="J24208" s="4" t="n"/>
    </row>
    <row r="24209">
      <c r="I24209" s="4" t="n"/>
      <c r="J24209" s="4" t="n"/>
    </row>
    <row r="24210">
      <c r="I24210" s="4" t="n"/>
      <c r="J24210" s="4" t="n"/>
    </row>
    <row r="24211">
      <c r="I24211" s="4" t="n"/>
      <c r="J24211" s="4" t="n"/>
    </row>
    <row r="24212">
      <c r="I24212" s="4" t="n"/>
      <c r="J24212" s="4" t="n"/>
    </row>
    <row r="24213">
      <c r="I24213" s="4" t="n"/>
      <c r="J24213" s="4" t="n"/>
    </row>
    <row r="24214">
      <c r="I24214" s="4" t="n"/>
      <c r="J24214" s="4" t="n"/>
    </row>
    <row r="24215">
      <c r="I24215" s="4" t="n"/>
      <c r="J24215" s="4" t="n"/>
    </row>
    <row r="24216">
      <c r="I24216" s="4" t="n"/>
      <c r="J24216" s="4" t="n"/>
    </row>
    <row r="24217">
      <c r="I24217" s="4" t="n"/>
      <c r="J24217" s="4" t="n"/>
    </row>
    <row r="24218">
      <c r="I24218" s="4" t="n"/>
      <c r="J24218" s="4" t="n"/>
    </row>
    <row r="24219">
      <c r="I24219" s="4" t="n"/>
      <c r="J24219" s="4" t="n"/>
    </row>
    <row r="24220">
      <c r="I24220" s="4" t="n"/>
      <c r="J24220" s="4" t="n"/>
    </row>
    <row r="24221">
      <c r="I24221" s="4" t="n"/>
      <c r="J24221" s="4" t="n"/>
    </row>
    <row r="24222">
      <c r="I24222" s="4" t="n"/>
      <c r="J24222" s="4" t="n"/>
    </row>
    <row r="24223">
      <c r="I24223" s="4" t="n"/>
      <c r="J24223" s="4" t="n"/>
    </row>
    <row r="24224">
      <c r="I24224" s="4" t="n"/>
      <c r="J24224" s="4" t="n"/>
    </row>
    <row r="24225">
      <c r="I24225" s="4" t="n"/>
      <c r="J24225" s="4" t="n"/>
    </row>
    <row r="24226">
      <c r="I24226" s="4" t="n"/>
      <c r="J24226" s="4" t="n"/>
    </row>
    <row r="24227">
      <c r="I24227" s="4" t="n"/>
      <c r="J24227" s="4" t="n"/>
    </row>
    <row r="24228">
      <c r="I24228" s="4" t="n"/>
      <c r="J24228" s="4" t="n"/>
    </row>
    <row r="24229">
      <c r="I24229" s="4" t="n"/>
      <c r="J24229" s="4" t="n"/>
    </row>
    <row r="24230">
      <c r="I24230" s="4" t="n"/>
      <c r="J24230" s="4" t="n"/>
    </row>
    <row r="24231">
      <c r="I24231" s="4" t="n"/>
      <c r="J24231" s="4" t="n"/>
    </row>
    <row r="24232">
      <c r="I24232" s="4" t="n"/>
      <c r="J24232" s="4" t="n"/>
    </row>
    <row r="24233">
      <c r="I24233" s="4" t="n"/>
      <c r="J24233" s="4" t="n"/>
    </row>
    <row r="24234">
      <c r="I24234" s="4" t="n"/>
      <c r="J24234" s="4" t="n"/>
    </row>
    <row r="24235">
      <c r="I24235" s="4" t="n"/>
      <c r="J24235" s="4" t="n"/>
    </row>
    <row r="24236">
      <c r="I24236" s="4" t="n"/>
      <c r="J24236" s="4" t="n"/>
    </row>
    <row r="24237">
      <c r="I24237" s="4" t="n"/>
      <c r="J24237" s="4" t="n"/>
    </row>
    <row r="24238">
      <c r="I24238" s="4" t="n"/>
      <c r="J24238" s="4" t="n"/>
    </row>
    <row r="24239">
      <c r="I24239" s="4" t="n"/>
      <c r="J24239" s="4" t="n"/>
    </row>
    <row r="24240">
      <c r="I24240" s="4" t="n"/>
      <c r="J24240" s="4" t="n"/>
    </row>
    <row r="24241">
      <c r="I24241" s="4" t="n"/>
      <c r="J24241" s="4" t="n"/>
    </row>
    <row r="24242">
      <c r="I24242" s="4" t="n"/>
      <c r="J24242" s="4" t="n"/>
    </row>
    <row r="24243">
      <c r="I24243" s="4" t="n"/>
      <c r="J24243" s="4" t="n"/>
    </row>
    <row r="24244">
      <c r="I24244" s="4" t="n"/>
      <c r="J24244" s="4" t="n"/>
    </row>
    <row r="24245">
      <c r="I24245" s="4" t="n"/>
      <c r="J24245" s="4" t="n"/>
    </row>
    <row r="24246">
      <c r="I24246" s="4" t="n"/>
      <c r="J24246" s="4" t="n"/>
    </row>
    <row r="24247">
      <c r="I24247" s="4" t="n"/>
      <c r="J24247" s="4" t="n"/>
    </row>
    <row r="24248">
      <c r="I24248" s="4" t="n"/>
      <c r="J24248" s="4" t="n"/>
    </row>
    <row r="24249">
      <c r="I24249" s="4" t="n"/>
      <c r="J24249" s="4" t="n"/>
    </row>
    <row r="24250">
      <c r="I24250" s="4" t="n"/>
      <c r="J24250" s="4" t="n"/>
    </row>
    <row r="24251">
      <c r="I24251" s="4" t="n"/>
      <c r="J24251" s="4" t="n"/>
    </row>
    <row r="24252">
      <c r="I24252" s="4" t="n"/>
      <c r="J24252" s="4" t="n"/>
    </row>
    <row r="24253">
      <c r="I24253" s="4" t="n"/>
      <c r="J24253" s="4" t="n"/>
    </row>
    <row r="24254">
      <c r="I24254" s="4" t="n"/>
      <c r="J24254" s="4" t="n"/>
    </row>
    <row r="24255">
      <c r="I24255" s="4" t="n"/>
      <c r="J24255" s="4" t="n"/>
    </row>
    <row r="24256">
      <c r="I24256" s="4" t="n"/>
      <c r="J24256" s="4" t="n"/>
    </row>
    <row r="24257">
      <c r="I24257" s="4" t="n"/>
      <c r="J24257" s="4" t="n"/>
    </row>
    <row r="24258">
      <c r="I24258" s="4" t="n"/>
      <c r="J24258" s="4" t="n"/>
    </row>
    <row r="24259">
      <c r="I24259" s="4" t="n"/>
      <c r="J24259" s="4" t="n"/>
    </row>
    <row r="24260">
      <c r="I24260" s="4" t="n"/>
      <c r="J24260" s="4" t="n"/>
    </row>
    <row r="24261">
      <c r="I24261" s="4" t="n"/>
      <c r="J24261" s="4" t="n"/>
    </row>
    <row r="24262">
      <c r="I24262" s="4" t="n"/>
      <c r="J24262" s="4" t="n"/>
    </row>
    <row r="24263">
      <c r="I24263" s="4" t="n"/>
      <c r="J24263" s="4" t="n"/>
    </row>
    <row r="24264">
      <c r="I24264" s="4" t="n"/>
      <c r="J24264" s="4" t="n"/>
    </row>
    <row r="24265">
      <c r="I24265" s="4" t="n"/>
      <c r="J24265" s="4" t="n"/>
    </row>
    <row r="24266">
      <c r="I24266" s="4" t="n"/>
      <c r="J24266" s="4" t="n"/>
    </row>
    <row r="24267">
      <c r="I24267" s="4" t="n"/>
      <c r="J24267" s="4" t="n"/>
    </row>
    <row r="24268">
      <c r="I24268" s="4" t="n"/>
      <c r="J24268" s="4" t="n"/>
    </row>
    <row r="24269">
      <c r="I24269" s="4" t="n"/>
      <c r="J24269" s="4" t="n"/>
    </row>
    <row r="24270">
      <c r="I24270" s="4" t="n"/>
      <c r="J24270" s="4" t="n"/>
    </row>
    <row r="24271">
      <c r="I24271" s="4" t="n"/>
      <c r="J24271" s="4" t="n"/>
    </row>
    <row r="24272">
      <c r="I24272" s="4" t="n"/>
      <c r="J24272" s="4" t="n"/>
    </row>
    <row r="24273">
      <c r="I24273" s="4" t="n"/>
      <c r="J24273" s="4" t="n"/>
    </row>
    <row r="24274">
      <c r="I24274" s="4" t="n"/>
      <c r="J24274" s="4" t="n"/>
    </row>
    <row r="24275">
      <c r="I24275" s="4" t="n"/>
      <c r="J24275" s="4" t="n"/>
    </row>
    <row r="24276">
      <c r="I24276" s="4" t="n"/>
      <c r="J24276" s="4" t="n"/>
    </row>
    <row r="24277">
      <c r="I24277" s="4" t="n"/>
      <c r="J24277" s="4" t="n"/>
    </row>
    <row r="24278">
      <c r="I24278" s="4" t="n"/>
      <c r="J24278" s="4" t="n"/>
    </row>
    <row r="24279">
      <c r="I24279" s="4" t="n"/>
      <c r="J24279" s="4" t="n"/>
    </row>
    <row r="24280">
      <c r="I24280" s="4" t="n"/>
      <c r="J24280" s="4" t="n"/>
    </row>
    <row r="24281">
      <c r="I24281" s="4" t="n"/>
      <c r="J24281" s="4" t="n"/>
    </row>
    <row r="24282">
      <c r="I24282" s="4" t="n"/>
      <c r="J24282" s="4" t="n"/>
    </row>
    <row r="24283">
      <c r="I24283" s="4" t="n"/>
      <c r="J24283" s="4" t="n"/>
    </row>
    <row r="24284">
      <c r="I24284" s="4" t="n"/>
      <c r="J24284" s="4" t="n"/>
    </row>
    <row r="24285">
      <c r="I24285" s="4" t="n"/>
      <c r="J24285" s="4" t="n"/>
    </row>
    <row r="24286">
      <c r="I24286" s="4" t="n"/>
      <c r="J24286" s="4" t="n"/>
    </row>
    <row r="24287">
      <c r="I24287" s="4" t="n"/>
      <c r="J24287" s="4" t="n"/>
    </row>
    <row r="24288">
      <c r="I24288" s="4" t="n"/>
      <c r="J24288" s="4" t="n"/>
    </row>
    <row r="24289">
      <c r="I24289" s="4" t="n"/>
      <c r="J24289" s="4" t="n"/>
    </row>
    <row r="24290">
      <c r="I24290" s="4" t="n"/>
      <c r="J24290" s="4" t="n"/>
    </row>
    <row r="24291">
      <c r="I24291" s="4" t="n"/>
      <c r="J24291" s="4" t="n"/>
    </row>
    <row r="24292">
      <c r="I24292" s="4" t="n"/>
      <c r="J24292" s="4" t="n"/>
    </row>
    <row r="24293">
      <c r="I24293" s="4" t="n"/>
      <c r="J24293" s="4" t="n"/>
    </row>
    <row r="24294">
      <c r="I24294" s="4" t="n"/>
      <c r="J24294" s="4" t="n"/>
    </row>
    <row r="24295">
      <c r="I24295" s="4" t="n"/>
      <c r="J24295" s="4" t="n"/>
    </row>
    <row r="24296">
      <c r="I24296" s="4" t="n"/>
      <c r="J24296" s="4" t="n"/>
    </row>
    <row r="24297">
      <c r="I24297" s="4" t="n"/>
      <c r="J24297" s="4" t="n"/>
    </row>
    <row r="24298">
      <c r="I24298" s="4" t="n"/>
      <c r="J24298" s="4" t="n"/>
    </row>
    <row r="24299">
      <c r="I24299" s="4" t="n"/>
      <c r="J24299" s="4" t="n"/>
    </row>
    <row r="24300">
      <c r="I24300" s="4" t="n"/>
      <c r="J24300" s="4" t="n"/>
    </row>
    <row r="24301">
      <c r="I24301" s="4" t="n"/>
      <c r="J24301" s="4" t="n"/>
    </row>
    <row r="24302">
      <c r="I24302" s="4" t="n"/>
      <c r="J24302" s="4" t="n"/>
    </row>
    <row r="24303">
      <c r="I24303" s="4" t="n"/>
      <c r="J24303" s="4" t="n"/>
    </row>
    <row r="24304">
      <c r="I24304" s="4" t="n"/>
      <c r="J24304" s="4" t="n"/>
    </row>
    <row r="24305">
      <c r="I24305" s="4" t="n"/>
      <c r="J24305" s="4" t="n"/>
    </row>
    <row r="24306">
      <c r="I24306" s="4" t="n"/>
      <c r="J24306" s="4" t="n"/>
    </row>
    <row r="24307">
      <c r="I24307" s="4" t="n"/>
      <c r="J24307" s="4" t="n"/>
    </row>
    <row r="24308">
      <c r="I24308" s="4" t="n"/>
      <c r="J24308" s="4" t="n"/>
    </row>
    <row r="24309">
      <c r="I24309" s="4" t="n"/>
      <c r="J24309" s="4" t="n"/>
    </row>
    <row r="24310">
      <c r="I24310" s="4" t="n"/>
      <c r="J24310" s="4" t="n"/>
    </row>
    <row r="24311">
      <c r="I24311" s="4" t="n"/>
      <c r="J24311" s="4" t="n"/>
    </row>
    <row r="24312">
      <c r="I24312" s="4" t="n"/>
      <c r="J24312" s="4" t="n"/>
    </row>
    <row r="24313">
      <c r="I24313" s="4" t="n"/>
      <c r="J24313" s="4" t="n"/>
    </row>
    <row r="24314">
      <c r="I24314" s="4" t="n"/>
      <c r="J24314" s="4" t="n"/>
    </row>
    <row r="24315">
      <c r="I24315" s="4" t="n"/>
      <c r="J24315" s="4" t="n"/>
    </row>
    <row r="24316">
      <c r="I24316" s="4" t="n"/>
      <c r="J24316" s="4" t="n"/>
    </row>
    <row r="24317">
      <c r="I24317" s="4" t="n"/>
      <c r="J24317" s="4" t="n"/>
    </row>
    <row r="24318">
      <c r="I24318" s="4" t="n"/>
      <c r="J24318" s="4" t="n"/>
    </row>
    <row r="24319">
      <c r="I24319" s="4" t="n"/>
      <c r="J24319" s="4" t="n"/>
    </row>
    <row r="24320">
      <c r="I24320" s="4" t="n"/>
      <c r="J24320" s="4" t="n"/>
    </row>
    <row r="24321">
      <c r="I24321" s="4" t="n"/>
      <c r="J24321" s="4" t="n"/>
    </row>
    <row r="24322">
      <c r="I24322" s="4" t="n"/>
      <c r="J24322" s="4" t="n"/>
    </row>
    <row r="24323">
      <c r="I24323" s="4" t="n"/>
      <c r="J24323" s="4" t="n"/>
    </row>
    <row r="24324">
      <c r="I24324" s="4" t="n"/>
      <c r="J24324" s="4" t="n"/>
    </row>
    <row r="24325">
      <c r="I24325" s="4" t="n"/>
      <c r="J24325" s="4" t="n"/>
    </row>
    <row r="24326">
      <c r="I24326" s="4" t="n"/>
      <c r="J24326" s="4" t="n"/>
    </row>
    <row r="24327">
      <c r="I24327" s="4" t="n"/>
      <c r="J24327" s="4" t="n"/>
    </row>
    <row r="24328">
      <c r="I24328" s="4" t="n"/>
      <c r="J24328" s="4" t="n"/>
    </row>
    <row r="24329">
      <c r="I24329" s="4" t="n"/>
      <c r="J24329" s="4" t="n"/>
    </row>
    <row r="24330">
      <c r="I24330" s="4" t="n"/>
      <c r="J24330" s="4" t="n"/>
    </row>
    <row r="24331">
      <c r="I24331" s="4" t="n"/>
      <c r="J24331" s="4" t="n"/>
    </row>
    <row r="24332">
      <c r="I24332" s="4" t="n"/>
      <c r="J24332" s="4" t="n"/>
    </row>
    <row r="24333">
      <c r="I24333" s="4" t="n"/>
      <c r="J24333" s="4" t="n"/>
    </row>
    <row r="24334">
      <c r="I24334" s="4" t="n"/>
      <c r="J24334" s="4" t="n"/>
    </row>
    <row r="24335">
      <c r="I24335" s="4" t="n"/>
      <c r="J24335" s="4" t="n"/>
    </row>
    <row r="24336">
      <c r="I24336" s="4" t="n"/>
      <c r="J24336" s="4" t="n"/>
    </row>
    <row r="24337">
      <c r="I24337" s="4" t="n"/>
      <c r="J24337" s="4" t="n"/>
    </row>
    <row r="24338">
      <c r="I24338" s="4" t="n"/>
      <c r="J24338" s="4" t="n"/>
    </row>
    <row r="24339">
      <c r="I24339" s="4" t="n"/>
      <c r="J24339" s="4" t="n"/>
    </row>
    <row r="24340">
      <c r="I24340" s="4" t="n"/>
      <c r="J24340" s="4" t="n"/>
    </row>
    <row r="24341">
      <c r="I24341" s="4" t="n"/>
      <c r="J24341" s="4" t="n"/>
    </row>
    <row r="24342">
      <c r="I24342" s="4" t="n"/>
      <c r="J24342" s="4" t="n"/>
    </row>
    <row r="24343">
      <c r="I24343" s="4" t="n"/>
      <c r="J24343" s="4" t="n"/>
    </row>
    <row r="24344">
      <c r="I24344" s="4" t="n"/>
      <c r="J24344" s="4" t="n"/>
    </row>
    <row r="24345">
      <c r="I24345" s="4" t="n"/>
      <c r="J24345" s="4" t="n"/>
    </row>
    <row r="24346">
      <c r="I24346" s="4" t="n"/>
      <c r="J24346" s="4" t="n"/>
    </row>
    <row r="24347">
      <c r="I24347" s="4" t="n"/>
      <c r="J24347" s="4" t="n"/>
    </row>
    <row r="24348">
      <c r="I24348" s="4" t="n"/>
      <c r="J24348" s="4" t="n"/>
    </row>
    <row r="24349">
      <c r="I24349" s="4" t="n"/>
      <c r="J24349" s="4" t="n"/>
    </row>
    <row r="24350">
      <c r="I24350" s="4" t="n"/>
      <c r="J24350" s="4" t="n"/>
    </row>
    <row r="24351">
      <c r="I24351" s="4" t="n"/>
      <c r="J24351" s="4" t="n"/>
    </row>
    <row r="24352">
      <c r="I24352" s="4" t="n"/>
      <c r="J24352" s="4" t="n"/>
    </row>
    <row r="24353">
      <c r="I24353" s="4" t="n"/>
      <c r="J24353" s="4" t="n"/>
    </row>
    <row r="24354">
      <c r="I24354" s="4" t="n"/>
      <c r="J24354" s="4" t="n"/>
    </row>
    <row r="24355">
      <c r="I24355" s="4" t="n"/>
      <c r="J24355" s="4" t="n"/>
    </row>
    <row r="24356">
      <c r="I24356" s="4" t="n"/>
      <c r="J24356" s="4" t="n"/>
    </row>
    <row r="24357">
      <c r="I24357" s="4" t="n"/>
      <c r="J24357" s="4" t="n"/>
    </row>
    <row r="24358">
      <c r="I24358" s="4" t="n"/>
      <c r="J24358" s="4" t="n"/>
    </row>
    <row r="24359">
      <c r="I24359" s="4" t="n"/>
      <c r="J24359" s="4" t="n"/>
    </row>
    <row r="24360">
      <c r="I24360" s="4" t="n"/>
      <c r="J24360" s="4" t="n"/>
    </row>
    <row r="24361">
      <c r="I24361" s="4" t="n"/>
      <c r="J24361" s="4" t="n"/>
    </row>
    <row r="24362">
      <c r="I24362" s="4" t="n"/>
      <c r="J24362" s="4" t="n"/>
    </row>
    <row r="24363">
      <c r="I24363" s="4" t="n"/>
      <c r="J24363" s="4" t="n"/>
    </row>
    <row r="24364">
      <c r="I24364" s="4" t="n"/>
      <c r="J24364" s="4" t="n"/>
    </row>
    <row r="24365">
      <c r="I24365" s="4" t="n"/>
      <c r="J24365" s="4" t="n"/>
    </row>
    <row r="24366">
      <c r="I24366" s="4" t="n"/>
      <c r="J24366" s="4" t="n"/>
    </row>
    <row r="24367">
      <c r="I24367" s="4" t="n"/>
      <c r="J24367" s="4" t="n"/>
    </row>
    <row r="24368">
      <c r="I24368" s="4" t="n"/>
      <c r="J24368" s="4" t="n"/>
    </row>
    <row r="24369">
      <c r="I24369" s="4" t="n"/>
      <c r="J24369" s="4" t="n"/>
    </row>
    <row r="24370">
      <c r="I24370" s="4" t="n"/>
      <c r="J24370" s="4" t="n"/>
    </row>
    <row r="24371">
      <c r="I24371" s="4" t="n"/>
      <c r="J24371" s="4" t="n"/>
    </row>
    <row r="24372">
      <c r="I24372" s="4" t="n"/>
      <c r="J24372" s="4" t="n"/>
    </row>
    <row r="24373">
      <c r="I24373" s="4" t="n"/>
      <c r="J24373" s="4" t="n"/>
    </row>
    <row r="24374">
      <c r="I24374" s="4" t="n"/>
      <c r="J24374" s="4" t="n"/>
    </row>
    <row r="24375">
      <c r="I24375" s="4" t="n"/>
      <c r="J24375" s="4" t="n"/>
    </row>
    <row r="24376">
      <c r="I24376" s="4" t="n"/>
      <c r="J24376" s="4" t="n"/>
    </row>
    <row r="24377">
      <c r="I24377" s="4" t="n"/>
      <c r="J24377" s="4" t="n"/>
    </row>
    <row r="24378">
      <c r="I24378" s="4" t="n"/>
      <c r="J24378" s="4" t="n"/>
    </row>
    <row r="24379">
      <c r="I24379" s="4" t="n"/>
      <c r="J24379" s="4" t="n"/>
    </row>
    <row r="24380">
      <c r="I24380" s="4" t="n"/>
      <c r="J24380" s="4" t="n"/>
    </row>
    <row r="24381">
      <c r="I24381" s="4" t="n"/>
      <c r="J24381" s="4" t="n"/>
    </row>
    <row r="24382">
      <c r="I24382" s="4" t="n"/>
      <c r="J24382" s="4" t="n"/>
    </row>
    <row r="24383">
      <c r="I24383" s="4" t="n"/>
      <c r="J24383" s="4" t="n"/>
    </row>
    <row r="24384">
      <c r="I24384" s="4" t="n"/>
      <c r="J24384" s="4" t="n"/>
    </row>
    <row r="24385">
      <c r="I24385" s="4" t="n"/>
      <c r="J24385" s="4" t="n"/>
    </row>
    <row r="24386">
      <c r="I24386" s="4" t="n"/>
      <c r="J24386" s="4" t="n"/>
    </row>
    <row r="24387">
      <c r="I24387" s="4" t="n"/>
      <c r="J24387" s="4" t="n"/>
    </row>
    <row r="24388">
      <c r="I24388" s="4" t="n"/>
      <c r="J24388" s="4" t="n"/>
    </row>
    <row r="24389">
      <c r="I24389" s="4" t="n"/>
      <c r="J24389" s="4" t="n"/>
    </row>
    <row r="24390">
      <c r="I24390" s="4" t="n"/>
      <c r="J24390" s="4" t="n"/>
    </row>
    <row r="24391">
      <c r="I24391" s="4" t="n"/>
      <c r="J24391" s="4" t="n"/>
    </row>
    <row r="24392">
      <c r="I24392" s="4" t="n"/>
      <c r="J24392" s="4" t="n"/>
    </row>
    <row r="24393">
      <c r="I24393" s="4" t="n"/>
      <c r="J24393" s="4" t="n"/>
    </row>
    <row r="24394">
      <c r="I24394" s="4" t="n"/>
      <c r="J24394" s="4" t="n"/>
    </row>
    <row r="24395">
      <c r="I24395" s="4" t="n"/>
      <c r="J24395" s="4" t="n"/>
    </row>
    <row r="24396">
      <c r="I24396" s="4" t="n"/>
      <c r="J24396" s="4" t="n"/>
    </row>
    <row r="24397">
      <c r="I24397" s="4" t="n"/>
      <c r="J24397" s="4" t="n"/>
    </row>
    <row r="24398">
      <c r="I24398" s="4" t="n"/>
      <c r="J24398" s="4" t="n"/>
    </row>
    <row r="24399">
      <c r="I24399" s="4" t="n"/>
      <c r="J24399" s="4" t="n"/>
    </row>
    <row r="24400">
      <c r="I24400" s="4" t="n"/>
      <c r="J24400" s="4" t="n"/>
    </row>
    <row r="24401">
      <c r="I24401" s="4" t="n"/>
      <c r="J24401" s="4" t="n"/>
    </row>
    <row r="24402">
      <c r="I24402" s="4" t="n"/>
      <c r="J24402" s="4" t="n"/>
    </row>
    <row r="24403">
      <c r="I24403" s="4" t="n"/>
      <c r="J24403" s="4" t="n"/>
    </row>
    <row r="24404">
      <c r="I24404" s="4" t="n"/>
      <c r="J24404" s="4" t="n"/>
    </row>
    <row r="24405">
      <c r="I24405" s="4" t="n"/>
      <c r="J24405" s="4" t="n"/>
    </row>
    <row r="24406">
      <c r="I24406" s="4" t="n"/>
      <c r="J24406" s="4" t="n"/>
    </row>
    <row r="24407">
      <c r="I24407" s="4" t="n"/>
      <c r="J24407" s="4" t="n"/>
    </row>
    <row r="24408">
      <c r="I24408" s="4" t="n"/>
      <c r="J24408" s="4" t="n"/>
    </row>
    <row r="24409">
      <c r="I24409" s="4" t="n"/>
      <c r="J24409" s="4" t="n"/>
    </row>
    <row r="24410">
      <c r="I24410" s="4" t="n"/>
      <c r="J24410" s="4" t="n"/>
    </row>
    <row r="24411">
      <c r="I24411" s="4" t="n"/>
      <c r="J24411" s="4" t="n"/>
    </row>
    <row r="24412">
      <c r="I24412" s="4" t="n"/>
      <c r="J24412" s="4" t="n"/>
    </row>
    <row r="24413">
      <c r="I24413" s="4" t="n"/>
      <c r="J24413" s="4" t="n"/>
    </row>
    <row r="24414">
      <c r="I24414" s="4" t="n"/>
      <c r="J24414" s="4" t="n"/>
    </row>
    <row r="24415">
      <c r="I24415" s="4" t="n"/>
      <c r="J24415" s="4" t="n"/>
    </row>
    <row r="24416">
      <c r="I24416" s="4" t="n"/>
      <c r="J24416" s="4" t="n"/>
    </row>
    <row r="24417">
      <c r="I24417" s="4" t="n"/>
      <c r="J24417" s="4" t="n"/>
    </row>
    <row r="24418">
      <c r="I24418" s="4" t="n"/>
      <c r="J24418" s="4" t="n"/>
    </row>
    <row r="24419">
      <c r="I24419" s="4" t="n"/>
      <c r="J24419" s="4" t="n"/>
    </row>
    <row r="24420">
      <c r="I24420" s="4" t="n"/>
      <c r="J24420" s="4" t="n"/>
    </row>
    <row r="24421">
      <c r="I24421" s="4" t="n"/>
      <c r="J24421" s="4" t="n"/>
    </row>
    <row r="24422">
      <c r="I24422" s="4" t="n"/>
      <c r="J24422" s="4" t="n"/>
    </row>
    <row r="24423">
      <c r="I24423" s="4" t="n"/>
      <c r="J24423" s="4" t="n"/>
    </row>
    <row r="24424">
      <c r="I24424" s="4" t="n"/>
      <c r="J24424" s="4" t="n"/>
    </row>
    <row r="24425">
      <c r="I24425" s="4" t="n"/>
      <c r="J24425" s="4" t="n"/>
    </row>
    <row r="24426">
      <c r="I24426" s="4" t="n"/>
      <c r="J24426" s="4" t="n"/>
    </row>
    <row r="24427">
      <c r="I24427" s="4" t="n"/>
      <c r="J24427" s="4" t="n"/>
    </row>
    <row r="24428">
      <c r="I24428" s="4" t="n"/>
      <c r="J24428" s="4" t="n"/>
    </row>
    <row r="24429">
      <c r="I24429" s="4" t="n"/>
      <c r="J24429" s="4" t="n"/>
    </row>
    <row r="24430">
      <c r="I24430" s="4" t="n"/>
      <c r="J24430" s="4" t="n"/>
    </row>
    <row r="24431">
      <c r="I24431" s="4" t="n"/>
      <c r="J24431" s="4" t="n"/>
    </row>
    <row r="24432">
      <c r="I24432" s="4" t="n"/>
      <c r="J24432" s="4" t="n"/>
    </row>
    <row r="24433">
      <c r="I24433" s="4" t="n"/>
      <c r="J24433" s="4" t="n"/>
    </row>
    <row r="24434">
      <c r="I24434" s="4" t="n"/>
      <c r="J24434" s="4" t="n"/>
    </row>
    <row r="24435">
      <c r="I24435" s="4" t="n"/>
      <c r="J24435" s="4" t="n"/>
    </row>
    <row r="24436">
      <c r="I24436" s="4" t="n"/>
      <c r="J24436" s="4" t="n"/>
    </row>
    <row r="24437">
      <c r="I24437" s="4" t="n"/>
      <c r="J24437" s="4" t="n"/>
    </row>
    <row r="24438">
      <c r="I24438" s="4" t="n"/>
      <c r="J24438" s="4" t="n"/>
    </row>
    <row r="24439">
      <c r="I24439" s="4" t="n"/>
      <c r="J24439" s="4" t="n"/>
    </row>
    <row r="24440">
      <c r="I24440" s="4" t="n"/>
      <c r="J24440" s="4" t="n"/>
    </row>
    <row r="24441">
      <c r="I24441" s="4" t="n"/>
      <c r="J24441" s="4" t="n"/>
    </row>
    <row r="24442">
      <c r="I24442" s="4" t="n"/>
      <c r="J24442" s="4" t="n"/>
    </row>
    <row r="24443">
      <c r="I24443" s="4" t="n"/>
      <c r="J24443" s="4" t="n"/>
    </row>
    <row r="24444">
      <c r="I24444" s="4" t="n"/>
      <c r="J24444" s="4" t="n"/>
    </row>
    <row r="24445">
      <c r="I24445" s="4" t="n"/>
      <c r="J24445" s="4" t="n"/>
    </row>
    <row r="24446">
      <c r="I24446" s="4" t="n"/>
      <c r="J24446" s="4" t="n"/>
    </row>
    <row r="24447">
      <c r="I24447" s="4" t="n"/>
      <c r="J24447" s="4" t="n"/>
    </row>
    <row r="24448">
      <c r="I24448" s="4" t="n"/>
      <c r="J24448" s="4" t="n"/>
    </row>
    <row r="24449">
      <c r="I24449" s="4" t="n"/>
      <c r="J24449" s="4" t="n"/>
    </row>
    <row r="24450">
      <c r="I24450" s="4" t="n"/>
      <c r="J24450" s="4" t="n"/>
    </row>
    <row r="24451">
      <c r="I24451" s="4" t="n"/>
      <c r="J24451" s="4" t="n"/>
    </row>
    <row r="24452">
      <c r="I24452" s="4" t="n"/>
      <c r="J24452" s="4" t="n"/>
    </row>
    <row r="24453">
      <c r="I24453" s="4" t="n"/>
      <c r="J24453" s="4" t="n"/>
    </row>
    <row r="24454">
      <c r="I24454" s="4" t="n"/>
      <c r="J24454" s="4" t="n"/>
    </row>
    <row r="24455">
      <c r="I24455" s="4" t="n"/>
      <c r="J24455" s="4" t="n"/>
    </row>
    <row r="24456">
      <c r="I24456" s="4" t="n"/>
      <c r="J24456" s="4" t="n"/>
    </row>
    <row r="24457">
      <c r="I24457" s="4" t="n"/>
      <c r="J24457" s="4" t="n"/>
    </row>
    <row r="24458">
      <c r="I24458" s="4" t="n"/>
      <c r="J24458" s="4" t="n"/>
    </row>
    <row r="24459">
      <c r="I24459" s="4" t="n"/>
      <c r="J24459" s="4" t="n"/>
    </row>
    <row r="24460">
      <c r="I24460" s="4" t="n"/>
      <c r="J24460" s="4" t="n"/>
    </row>
    <row r="24461">
      <c r="I24461" s="4" t="n"/>
      <c r="J24461" s="4" t="n"/>
    </row>
    <row r="24462">
      <c r="I24462" s="4" t="n"/>
      <c r="J24462" s="4" t="n"/>
    </row>
    <row r="24463">
      <c r="I24463" s="4" t="n"/>
      <c r="J24463" s="4" t="n"/>
    </row>
    <row r="24464">
      <c r="I24464" s="4" t="n"/>
      <c r="J24464" s="4" t="n"/>
    </row>
    <row r="24465">
      <c r="I24465" s="4" t="n"/>
      <c r="J24465" s="4" t="n"/>
    </row>
    <row r="24466">
      <c r="I24466" s="4" t="n"/>
      <c r="J24466" s="4" t="n"/>
    </row>
    <row r="24467">
      <c r="I24467" s="4" t="n"/>
      <c r="J24467" s="4" t="n"/>
    </row>
    <row r="24468">
      <c r="I24468" s="4" t="n"/>
      <c r="J24468" s="4" t="n"/>
    </row>
    <row r="24469">
      <c r="I24469" s="4" t="n"/>
      <c r="J24469" s="4" t="n"/>
    </row>
    <row r="24470">
      <c r="I24470" s="4" t="n"/>
      <c r="J24470" s="4" t="n"/>
    </row>
    <row r="24471">
      <c r="I24471" s="4" t="n"/>
      <c r="J24471" s="4" t="n"/>
    </row>
    <row r="24472">
      <c r="I24472" s="4" t="n"/>
      <c r="J24472" s="4" t="n"/>
    </row>
    <row r="24473">
      <c r="I24473" s="4" t="n"/>
      <c r="J24473" s="4" t="n"/>
    </row>
    <row r="24474">
      <c r="I24474" s="4" t="n"/>
      <c r="J24474" s="4" t="n"/>
    </row>
    <row r="24475">
      <c r="I24475" s="4" t="n"/>
      <c r="J24475" s="4" t="n"/>
    </row>
    <row r="24476">
      <c r="I24476" s="4" t="n"/>
      <c r="J24476" s="4" t="n"/>
    </row>
    <row r="24477">
      <c r="I24477" s="4" t="n"/>
      <c r="J24477" s="4" t="n"/>
    </row>
    <row r="24478">
      <c r="I24478" s="4" t="n"/>
      <c r="J24478" s="4" t="n"/>
    </row>
    <row r="24479">
      <c r="I24479" s="4" t="n"/>
      <c r="J24479" s="4" t="n"/>
    </row>
    <row r="24480">
      <c r="I24480" s="4" t="n"/>
      <c r="J24480" s="4" t="n"/>
    </row>
    <row r="24481">
      <c r="I24481" s="4" t="n"/>
      <c r="J24481" s="4" t="n"/>
    </row>
    <row r="24482">
      <c r="I24482" s="4" t="n"/>
      <c r="J24482" s="4" t="n"/>
    </row>
    <row r="24483">
      <c r="I24483" s="4" t="n"/>
      <c r="J24483" s="4" t="n"/>
    </row>
    <row r="24484">
      <c r="I24484" s="4" t="n"/>
      <c r="J24484" s="4" t="n"/>
    </row>
    <row r="24485">
      <c r="I24485" s="4" t="n"/>
      <c r="J24485" s="4" t="n"/>
    </row>
    <row r="24486">
      <c r="I24486" s="4" t="n"/>
      <c r="J24486" s="4" t="n"/>
    </row>
    <row r="24487">
      <c r="I24487" s="4" t="n"/>
      <c r="J24487" s="4" t="n"/>
    </row>
    <row r="24488">
      <c r="I24488" s="4" t="n"/>
      <c r="J24488" s="4" t="n"/>
    </row>
    <row r="24489">
      <c r="I24489" s="4" t="n"/>
      <c r="J24489" s="4" t="n"/>
    </row>
    <row r="24490">
      <c r="I24490" s="4" t="n"/>
      <c r="J24490" s="4" t="n"/>
    </row>
    <row r="24491">
      <c r="I24491" s="4" t="n"/>
      <c r="J24491" s="4" t="n"/>
    </row>
    <row r="24492">
      <c r="I24492" s="4" t="n"/>
      <c r="J24492" s="4" t="n"/>
    </row>
    <row r="24493">
      <c r="I24493" s="4" t="n"/>
      <c r="J24493" s="4" t="n"/>
    </row>
    <row r="24494">
      <c r="I24494" s="4" t="n"/>
      <c r="J24494" s="4" t="n"/>
    </row>
    <row r="24495">
      <c r="I24495" s="4" t="n"/>
      <c r="J24495" s="4" t="n"/>
    </row>
    <row r="24496">
      <c r="I24496" s="4" t="n"/>
      <c r="J24496" s="4" t="n"/>
    </row>
    <row r="24497">
      <c r="I24497" s="4" t="n"/>
      <c r="J24497" s="4" t="n"/>
    </row>
    <row r="24498">
      <c r="I24498" s="4" t="n"/>
      <c r="J24498" s="4" t="n"/>
    </row>
    <row r="24499">
      <c r="I24499" s="4" t="n"/>
      <c r="J24499" s="4" t="n"/>
    </row>
    <row r="24500">
      <c r="I24500" s="4" t="n"/>
      <c r="J24500" s="4" t="n"/>
    </row>
    <row r="24501">
      <c r="I24501" s="4" t="n"/>
      <c r="J24501" s="4" t="n"/>
    </row>
    <row r="24502">
      <c r="I24502" s="4" t="n"/>
      <c r="J24502" s="4" t="n"/>
    </row>
    <row r="24503">
      <c r="I24503" s="4" t="n"/>
      <c r="J24503" s="4" t="n"/>
    </row>
    <row r="24504">
      <c r="I24504" s="4" t="n"/>
      <c r="J24504" s="4" t="n"/>
    </row>
    <row r="24505">
      <c r="I24505" s="4" t="n"/>
      <c r="J24505" s="4" t="n"/>
    </row>
    <row r="24506">
      <c r="I24506" s="4" t="n"/>
      <c r="J24506" s="4" t="n"/>
    </row>
    <row r="24507">
      <c r="I24507" s="4" t="n"/>
      <c r="J24507" s="4" t="n"/>
    </row>
    <row r="24508">
      <c r="I24508" s="4" t="n"/>
      <c r="J24508" s="4" t="n"/>
    </row>
    <row r="24509">
      <c r="I24509" s="4" t="n"/>
      <c r="J24509" s="4" t="n"/>
    </row>
    <row r="24510">
      <c r="I24510" s="4" t="n"/>
      <c r="J24510" s="4" t="n"/>
    </row>
    <row r="24511">
      <c r="I24511" s="4" t="n"/>
      <c r="J24511" s="4" t="n"/>
    </row>
    <row r="24512">
      <c r="I24512" s="4" t="n"/>
      <c r="J24512" s="4" t="n"/>
    </row>
    <row r="24513">
      <c r="I24513" s="4" t="n"/>
      <c r="J24513" s="4" t="n"/>
    </row>
    <row r="24514">
      <c r="I24514" s="4" t="n"/>
      <c r="J24514" s="4" t="n"/>
    </row>
    <row r="24515">
      <c r="I24515" s="4" t="n"/>
      <c r="J24515" s="4" t="n"/>
    </row>
    <row r="24516">
      <c r="I24516" s="4" t="n"/>
      <c r="J24516" s="4" t="n"/>
    </row>
    <row r="24517">
      <c r="I24517" s="4" t="n"/>
      <c r="J24517" s="4" t="n"/>
    </row>
    <row r="24518">
      <c r="I24518" s="4" t="n"/>
      <c r="J24518" s="4" t="n"/>
    </row>
    <row r="24519">
      <c r="I24519" s="4" t="n"/>
      <c r="J24519" s="4" t="n"/>
    </row>
    <row r="24520">
      <c r="I24520" s="4" t="n"/>
      <c r="J24520" s="4" t="n"/>
    </row>
    <row r="24521">
      <c r="I24521" s="4" t="n"/>
      <c r="J24521" s="4" t="n"/>
    </row>
    <row r="24522">
      <c r="I24522" s="4" t="n"/>
      <c r="J24522" s="4" t="n"/>
    </row>
    <row r="24523">
      <c r="I24523" s="4" t="n"/>
      <c r="J24523" s="4" t="n"/>
    </row>
    <row r="24524">
      <c r="I24524" s="4" t="n"/>
      <c r="J24524" s="4" t="n"/>
    </row>
    <row r="24525">
      <c r="I24525" s="4" t="n"/>
      <c r="J24525" s="4" t="n"/>
    </row>
    <row r="24526">
      <c r="I24526" s="4" t="n"/>
      <c r="J24526" s="4" t="n"/>
    </row>
    <row r="24527">
      <c r="I24527" s="4" t="n"/>
      <c r="J24527" s="4" t="n"/>
    </row>
    <row r="24528">
      <c r="I24528" s="4" t="n"/>
      <c r="J24528" s="4" t="n"/>
    </row>
    <row r="24529">
      <c r="I24529" s="4" t="n"/>
      <c r="J24529" s="4" t="n"/>
    </row>
    <row r="24530">
      <c r="I24530" s="4" t="n"/>
      <c r="J24530" s="4" t="n"/>
    </row>
    <row r="24531">
      <c r="I24531" s="4" t="n"/>
      <c r="J24531" s="4" t="n"/>
    </row>
    <row r="24532">
      <c r="I24532" s="4" t="n"/>
      <c r="J24532" s="4" t="n"/>
    </row>
    <row r="24533">
      <c r="I24533" s="4" t="n"/>
      <c r="J24533" s="4" t="n"/>
    </row>
    <row r="24534">
      <c r="I24534" s="4" t="n"/>
      <c r="J24534" s="4" t="n"/>
    </row>
    <row r="24535">
      <c r="I24535" s="4" t="n"/>
      <c r="J24535" s="4" t="n"/>
    </row>
    <row r="24536">
      <c r="I24536" s="4" t="n"/>
      <c r="J24536" s="4" t="n"/>
    </row>
    <row r="24537">
      <c r="I24537" s="4" t="n"/>
      <c r="J24537" s="4" t="n"/>
    </row>
    <row r="24538">
      <c r="I24538" s="4" t="n"/>
      <c r="J24538" s="4" t="n"/>
    </row>
    <row r="24539">
      <c r="I24539" s="4" t="n"/>
      <c r="J24539" s="4" t="n"/>
    </row>
    <row r="24540">
      <c r="I24540" s="4" t="n"/>
      <c r="J24540" s="4" t="n"/>
    </row>
    <row r="24541">
      <c r="I24541" s="4" t="n"/>
      <c r="J24541" s="4" t="n"/>
    </row>
    <row r="24542">
      <c r="I24542" s="4" t="n"/>
      <c r="J24542" s="4" t="n"/>
    </row>
    <row r="24543">
      <c r="I24543" s="4" t="n"/>
      <c r="J24543" s="4" t="n"/>
    </row>
    <row r="24544">
      <c r="I24544" s="4" t="n"/>
      <c r="J24544" s="4" t="n"/>
    </row>
    <row r="24545">
      <c r="I24545" s="4" t="n"/>
      <c r="J24545" s="4" t="n"/>
    </row>
    <row r="24546">
      <c r="I24546" s="4" t="n"/>
      <c r="J24546" s="4" t="n"/>
    </row>
    <row r="24547">
      <c r="I24547" s="4" t="n"/>
      <c r="J24547" s="4" t="n"/>
    </row>
    <row r="24548">
      <c r="I24548" s="4" t="n"/>
      <c r="J24548" s="4" t="n"/>
    </row>
    <row r="24549">
      <c r="I24549" s="4" t="n"/>
      <c r="J24549" s="4" t="n"/>
    </row>
    <row r="24550">
      <c r="I24550" s="4" t="n"/>
      <c r="J24550" s="4" t="n"/>
    </row>
    <row r="24551">
      <c r="I24551" s="4" t="n"/>
      <c r="J24551" s="4" t="n"/>
    </row>
    <row r="24552">
      <c r="I24552" s="4" t="n"/>
      <c r="J24552" s="4" t="n"/>
    </row>
    <row r="24553">
      <c r="I24553" s="4" t="n"/>
      <c r="J24553" s="4" t="n"/>
    </row>
    <row r="24554">
      <c r="I24554" s="4" t="n"/>
      <c r="J24554" s="4" t="n"/>
    </row>
    <row r="24555">
      <c r="I24555" s="4" t="n"/>
      <c r="J24555" s="4" t="n"/>
    </row>
    <row r="24556">
      <c r="I24556" s="4" t="n"/>
      <c r="J24556" s="4" t="n"/>
    </row>
    <row r="24557">
      <c r="I24557" s="4" t="n"/>
      <c r="J24557" s="4" t="n"/>
    </row>
    <row r="24558">
      <c r="I24558" s="4" t="n"/>
      <c r="J24558" s="4" t="n"/>
    </row>
    <row r="24559">
      <c r="I24559" s="4" t="n"/>
      <c r="J24559" s="4" t="n"/>
    </row>
    <row r="24560">
      <c r="I24560" s="4" t="n"/>
      <c r="J24560" s="4" t="n"/>
    </row>
    <row r="24561">
      <c r="I24561" s="4" t="n"/>
      <c r="J24561" s="4" t="n"/>
    </row>
    <row r="24562">
      <c r="I24562" s="4" t="n"/>
      <c r="J24562" s="4" t="n"/>
    </row>
    <row r="24563">
      <c r="I24563" s="4" t="n"/>
      <c r="J24563" s="4" t="n"/>
    </row>
    <row r="24564">
      <c r="I24564" s="4" t="n"/>
      <c r="J24564" s="4" t="n"/>
    </row>
    <row r="24565">
      <c r="I24565" s="4" t="n"/>
      <c r="J24565" s="4" t="n"/>
    </row>
    <row r="24566">
      <c r="I24566" s="4" t="n"/>
      <c r="J24566" s="4" t="n"/>
    </row>
    <row r="24567">
      <c r="I24567" s="4" t="n"/>
      <c r="J24567" s="4" t="n"/>
    </row>
    <row r="24568">
      <c r="I24568" s="4" t="n"/>
      <c r="J24568" s="4" t="n"/>
    </row>
    <row r="24569">
      <c r="I24569" s="4" t="n"/>
      <c r="J24569" s="4" t="n"/>
    </row>
    <row r="24570">
      <c r="I24570" s="4" t="n"/>
      <c r="J24570" s="4" t="n"/>
    </row>
    <row r="24571">
      <c r="I24571" s="4" t="n"/>
      <c r="J24571" s="4" t="n"/>
    </row>
    <row r="24572">
      <c r="I24572" s="4" t="n"/>
      <c r="J24572" s="4" t="n"/>
    </row>
    <row r="24573">
      <c r="I24573" s="4" t="n"/>
      <c r="J24573" s="4" t="n"/>
    </row>
    <row r="24574">
      <c r="I24574" s="4" t="n"/>
      <c r="J24574" s="4" t="n"/>
    </row>
    <row r="24575">
      <c r="I24575" s="4" t="n"/>
      <c r="J24575" s="4" t="n"/>
    </row>
    <row r="24576">
      <c r="I24576" s="4" t="n"/>
      <c r="J24576" s="4" t="n"/>
    </row>
    <row r="24577">
      <c r="I24577" s="4" t="n"/>
      <c r="J24577" s="4" t="n"/>
    </row>
    <row r="24578">
      <c r="I24578" s="4" t="n"/>
      <c r="J24578" s="4" t="n"/>
    </row>
    <row r="24579">
      <c r="I24579" s="4" t="n"/>
      <c r="J24579" s="4" t="n"/>
    </row>
    <row r="24580">
      <c r="I24580" s="4" t="n"/>
      <c r="J24580" s="4" t="n"/>
    </row>
    <row r="24581">
      <c r="I24581" s="4" t="n"/>
      <c r="J24581" s="4" t="n"/>
    </row>
    <row r="24582">
      <c r="I24582" s="4" t="n"/>
      <c r="J24582" s="4" t="n"/>
    </row>
    <row r="24583">
      <c r="I24583" s="4" t="n"/>
      <c r="J24583" s="4" t="n"/>
    </row>
    <row r="24584">
      <c r="I24584" s="4" t="n"/>
      <c r="J24584" s="4" t="n"/>
    </row>
    <row r="24585">
      <c r="I24585" s="4" t="n"/>
      <c r="J24585" s="4" t="n"/>
    </row>
    <row r="24586">
      <c r="I24586" s="4" t="n"/>
      <c r="J24586" s="4" t="n"/>
    </row>
    <row r="24587">
      <c r="I24587" s="4" t="n"/>
      <c r="J24587" s="4" t="n"/>
    </row>
    <row r="24588">
      <c r="I24588" s="4" t="n"/>
      <c r="J24588" s="4" t="n"/>
    </row>
    <row r="24589">
      <c r="I24589" s="4" t="n"/>
      <c r="J24589" s="4" t="n"/>
    </row>
    <row r="24590">
      <c r="I24590" s="4" t="n"/>
      <c r="J24590" s="4" t="n"/>
    </row>
    <row r="24591">
      <c r="I24591" s="4" t="n"/>
      <c r="J24591" s="4" t="n"/>
    </row>
    <row r="24592">
      <c r="I24592" s="4" t="n"/>
      <c r="J24592" s="4" t="n"/>
    </row>
    <row r="24593">
      <c r="I24593" s="4" t="n"/>
      <c r="J24593" s="4" t="n"/>
    </row>
    <row r="24594">
      <c r="I24594" s="4" t="n"/>
      <c r="J24594" s="4" t="n"/>
    </row>
    <row r="24595">
      <c r="I24595" s="4" t="n"/>
      <c r="J24595" s="4" t="n"/>
    </row>
    <row r="24596">
      <c r="I24596" s="4" t="n"/>
      <c r="J24596" s="4" t="n"/>
    </row>
    <row r="24597">
      <c r="I24597" s="4" t="n"/>
      <c r="J24597" s="4" t="n"/>
    </row>
    <row r="24598">
      <c r="I24598" s="4" t="n"/>
      <c r="J24598" s="4" t="n"/>
    </row>
    <row r="24599">
      <c r="I24599" s="4" t="n"/>
      <c r="J24599" s="4" t="n"/>
    </row>
    <row r="24600">
      <c r="I24600" s="4" t="n"/>
      <c r="J24600" s="4" t="n"/>
    </row>
    <row r="24601">
      <c r="I24601" s="4" t="n"/>
      <c r="J24601" s="4" t="n"/>
    </row>
    <row r="24602">
      <c r="I24602" s="4" t="n"/>
      <c r="J24602" s="4" t="n"/>
    </row>
    <row r="24603">
      <c r="I24603" s="4" t="n"/>
      <c r="J24603" s="4" t="n"/>
    </row>
    <row r="24604">
      <c r="I24604" s="4" t="n"/>
      <c r="J24604" s="4" t="n"/>
    </row>
    <row r="24605">
      <c r="I24605" s="4" t="n"/>
      <c r="J24605" s="4" t="n"/>
    </row>
    <row r="24606">
      <c r="I24606" s="4" t="n"/>
      <c r="J24606" s="4" t="n"/>
    </row>
    <row r="24607">
      <c r="I24607" s="4" t="n"/>
      <c r="J24607" s="4" t="n"/>
    </row>
    <row r="24608">
      <c r="I24608" s="4" t="n"/>
      <c r="J24608" s="4" t="n"/>
    </row>
    <row r="24609">
      <c r="I24609" s="4" t="n"/>
      <c r="J24609" s="4" t="n"/>
    </row>
    <row r="24610">
      <c r="I24610" s="4" t="n"/>
      <c r="J24610" s="4" t="n"/>
    </row>
    <row r="24611">
      <c r="I24611" s="4" t="n"/>
      <c r="J24611" s="4" t="n"/>
    </row>
    <row r="24612">
      <c r="I24612" s="4" t="n"/>
      <c r="J24612" s="4" t="n"/>
    </row>
    <row r="24613">
      <c r="I24613" s="4" t="n"/>
      <c r="J24613" s="4" t="n"/>
    </row>
    <row r="24614">
      <c r="I24614" s="4" t="n"/>
      <c r="J24614" s="4" t="n"/>
    </row>
    <row r="24615">
      <c r="I24615" s="4" t="n"/>
      <c r="J24615" s="4" t="n"/>
    </row>
    <row r="24616">
      <c r="I24616" s="4" t="n"/>
      <c r="J24616" s="4" t="n"/>
    </row>
    <row r="24617">
      <c r="I24617" s="4" t="n"/>
      <c r="J24617" s="4" t="n"/>
    </row>
    <row r="24618">
      <c r="I24618" s="4" t="n"/>
      <c r="J24618" s="4" t="n"/>
    </row>
    <row r="24619">
      <c r="I24619" s="4" t="n"/>
      <c r="J24619" s="4" t="n"/>
    </row>
    <row r="24620">
      <c r="I24620" s="4" t="n"/>
      <c r="J24620" s="4" t="n"/>
    </row>
    <row r="24621">
      <c r="I24621" s="4" t="n"/>
      <c r="J24621" s="4" t="n"/>
    </row>
    <row r="24622">
      <c r="I24622" s="4" t="n"/>
      <c r="J24622" s="4" t="n"/>
    </row>
    <row r="24623">
      <c r="I24623" s="4" t="n"/>
      <c r="J24623" s="4" t="n"/>
    </row>
    <row r="24624">
      <c r="I24624" s="4" t="n"/>
      <c r="J24624" s="4" t="n"/>
    </row>
    <row r="24625">
      <c r="I24625" s="4" t="n"/>
      <c r="J24625" s="4" t="n"/>
    </row>
    <row r="24626">
      <c r="I24626" s="4" t="n"/>
      <c r="J24626" s="4" t="n"/>
    </row>
    <row r="24627">
      <c r="I24627" s="4" t="n"/>
      <c r="J24627" s="4" t="n"/>
    </row>
    <row r="24628">
      <c r="I24628" s="4" t="n"/>
      <c r="J24628" s="4" t="n"/>
    </row>
    <row r="24629">
      <c r="I24629" s="4" t="n"/>
      <c r="J24629" s="4" t="n"/>
    </row>
    <row r="24630">
      <c r="I24630" s="4" t="n"/>
      <c r="J24630" s="4" t="n"/>
    </row>
    <row r="24631">
      <c r="I24631" s="4" t="n"/>
      <c r="J24631" s="4" t="n"/>
    </row>
    <row r="24632">
      <c r="I24632" s="4" t="n"/>
      <c r="J24632" s="4" t="n"/>
    </row>
    <row r="24633">
      <c r="I24633" s="4" t="n"/>
      <c r="J24633" s="4" t="n"/>
    </row>
    <row r="24634">
      <c r="I24634" s="4" t="n"/>
      <c r="J24634" s="4" t="n"/>
    </row>
    <row r="24635">
      <c r="I24635" s="4" t="n"/>
      <c r="J24635" s="4" t="n"/>
    </row>
    <row r="24636">
      <c r="I24636" s="4" t="n"/>
      <c r="J24636" s="4" t="n"/>
    </row>
    <row r="24637">
      <c r="I24637" s="4" t="n"/>
      <c r="J24637" s="4" t="n"/>
    </row>
    <row r="24638">
      <c r="I24638" s="4" t="n"/>
      <c r="J24638" s="4" t="n"/>
    </row>
    <row r="24639">
      <c r="I24639" s="4" t="n"/>
      <c r="J24639" s="4" t="n"/>
    </row>
    <row r="24640">
      <c r="I24640" s="4" t="n"/>
      <c r="J24640" s="4" t="n"/>
    </row>
    <row r="24641">
      <c r="I24641" s="4" t="n"/>
      <c r="J24641" s="4" t="n"/>
    </row>
    <row r="24642">
      <c r="I24642" s="4" t="n"/>
      <c r="J24642" s="4" t="n"/>
    </row>
    <row r="24643">
      <c r="I24643" s="4" t="n"/>
      <c r="J24643" s="4" t="n"/>
    </row>
    <row r="24644">
      <c r="I24644" s="4" t="n"/>
      <c r="J24644" s="4" t="n"/>
    </row>
    <row r="24645">
      <c r="I24645" s="4" t="n"/>
      <c r="J24645" s="4" t="n"/>
    </row>
    <row r="24646">
      <c r="I24646" s="4" t="n"/>
      <c r="J24646" s="4" t="n"/>
    </row>
    <row r="24647">
      <c r="I24647" s="4" t="n"/>
      <c r="J24647" s="4" t="n"/>
    </row>
    <row r="24648">
      <c r="I24648" s="4" t="n"/>
      <c r="J24648" s="4" t="n"/>
    </row>
    <row r="24649">
      <c r="I24649" s="4" t="n"/>
      <c r="J24649" s="4" t="n"/>
    </row>
    <row r="24650">
      <c r="I24650" s="4" t="n"/>
      <c r="J24650" s="4" t="n"/>
    </row>
    <row r="24651">
      <c r="I24651" s="4" t="n"/>
      <c r="J24651" s="4" t="n"/>
    </row>
    <row r="24652">
      <c r="I24652" s="4" t="n"/>
      <c r="J24652" s="4" t="n"/>
    </row>
    <row r="24653">
      <c r="I24653" s="4" t="n"/>
      <c r="J24653" s="4" t="n"/>
    </row>
    <row r="24654">
      <c r="I24654" s="4" t="n"/>
      <c r="J24654" s="4" t="n"/>
    </row>
    <row r="24655">
      <c r="I24655" s="4" t="n"/>
      <c r="J24655" s="4" t="n"/>
    </row>
    <row r="24656">
      <c r="I24656" s="4" t="n"/>
      <c r="J24656" s="4" t="n"/>
    </row>
    <row r="24657">
      <c r="I24657" s="4" t="n"/>
      <c r="J24657" s="4" t="n"/>
    </row>
    <row r="24658">
      <c r="I24658" s="4" t="n"/>
      <c r="J24658" s="4" t="n"/>
    </row>
    <row r="24659">
      <c r="I24659" s="4" t="n"/>
      <c r="J24659" s="4" t="n"/>
    </row>
    <row r="24660">
      <c r="I24660" s="4" t="n"/>
      <c r="J24660" s="4" t="n"/>
    </row>
    <row r="24661">
      <c r="I24661" s="4" t="n"/>
      <c r="J24661" s="4" t="n"/>
    </row>
    <row r="24662">
      <c r="I24662" s="4" t="n"/>
      <c r="J24662" s="4" t="n"/>
    </row>
    <row r="24663">
      <c r="I24663" s="4" t="n"/>
      <c r="J24663" s="4" t="n"/>
    </row>
    <row r="24664">
      <c r="I24664" s="4" t="n"/>
      <c r="J24664" s="4" t="n"/>
    </row>
    <row r="24665">
      <c r="I24665" s="4" t="n"/>
      <c r="J24665" s="4" t="n"/>
    </row>
    <row r="24666">
      <c r="I24666" s="4" t="n"/>
      <c r="J24666" s="4" t="n"/>
    </row>
    <row r="24667">
      <c r="I24667" s="4" t="n"/>
      <c r="J24667" s="4" t="n"/>
    </row>
    <row r="24668">
      <c r="I24668" s="4" t="n"/>
      <c r="J24668" s="4" t="n"/>
    </row>
    <row r="24669">
      <c r="I24669" s="4" t="n"/>
      <c r="J24669" s="4" t="n"/>
    </row>
    <row r="24670">
      <c r="I24670" s="4" t="n"/>
      <c r="J24670" s="4" t="n"/>
    </row>
    <row r="24671">
      <c r="I24671" s="4" t="n"/>
      <c r="J24671" s="4" t="n"/>
    </row>
    <row r="24672">
      <c r="I24672" s="4" t="n"/>
      <c r="J24672" s="4" t="n"/>
    </row>
    <row r="24673">
      <c r="I24673" s="4" t="n"/>
      <c r="J24673" s="4" t="n"/>
    </row>
    <row r="24674">
      <c r="I24674" s="4" t="n"/>
      <c r="J24674" s="4" t="n"/>
    </row>
    <row r="24675">
      <c r="I24675" s="4" t="n"/>
      <c r="J24675" s="4" t="n"/>
    </row>
    <row r="24676">
      <c r="I24676" s="4" t="n"/>
      <c r="J24676" s="4" t="n"/>
    </row>
    <row r="24677">
      <c r="I24677" s="4" t="n"/>
      <c r="J24677" s="4" t="n"/>
    </row>
    <row r="24678">
      <c r="I24678" s="4" t="n"/>
      <c r="J24678" s="4" t="n"/>
    </row>
    <row r="24679">
      <c r="I24679" s="4" t="n"/>
      <c r="J24679" s="4" t="n"/>
    </row>
    <row r="24680">
      <c r="I24680" s="4" t="n"/>
      <c r="J24680" s="4" t="n"/>
    </row>
    <row r="24681">
      <c r="I24681" s="4" t="n"/>
      <c r="J24681" s="4" t="n"/>
    </row>
    <row r="24682">
      <c r="I24682" s="4" t="n"/>
      <c r="J24682" s="4" t="n"/>
    </row>
    <row r="24683">
      <c r="I24683" s="4" t="n"/>
      <c r="J24683" s="4" t="n"/>
    </row>
    <row r="24684">
      <c r="I24684" s="4" t="n"/>
      <c r="J24684" s="4" t="n"/>
    </row>
    <row r="24685">
      <c r="I24685" s="4" t="n"/>
      <c r="J24685" s="4" t="n"/>
    </row>
    <row r="24686">
      <c r="I24686" s="4" t="n"/>
      <c r="J24686" s="4" t="n"/>
    </row>
    <row r="24687">
      <c r="I24687" s="4" t="n"/>
      <c r="J24687" s="4" t="n"/>
    </row>
    <row r="24688">
      <c r="I24688" s="4" t="n"/>
      <c r="J24688" s="4" t="n"/>
    </row>
    <row r="24689">
      <c r="I24689" s="4" t="n"/>
      <c r="J24689" s="4" t="n"/>
    </row>
    <row r="24690">
      <c r="I24690" s="4" t="n"/>
      <c r="J24690" s="4" t="n"/>
    </row>
    <row r="24691">
      <c r="I24691" s="4" t="n"/>
      <c r="J24691" s="4" t="n"/>
    </row>
    <row r="24692">
      <c r="I24692" s="4" t="n"/>
      <c r="J24692" s="4" t="n"/>
    </row>
    <row r="24693">
      <c r="I24693" s="4" t="n"/>
      <c r="J24693" s="4" t="n"/>
    </row>
    <row r="24694">
      <c r="I24694" s="4" t="n"/>
      <c r="J24694" s="4" t="n"/>
    </row>
    <row r="24695">
      <c r="I24695" s="4" t="n"/>
      <c r="J24695" s="4" t="n"/>
    </row>
    <row r="24696">
      <c r="I24696" s="4" t="n"/>
      <c r="J24696" s="4" t="n"/>
    </row>
    <row r="24697">
      <c r="I24697" s="4" t="n"/>
      <c r="J24697" s="4" t="n"/>
    </row>
    <row r="24698">
      <c r="I24698" s="4" t="n"/>
      <c r="J24698" s="4" t="n"/>
    </row>
    <row r="24699">
      <c r="I24699" s="4" t="n"/>
      <c r="J24699" s="4" t="n"/>
    </row>
    <row r="24700">
      <c r="I24700" s="4" t="n"/>
      <c r="J24700" s="4" t="n"/>
    </row>
    <row r="24701">
      <c r="I24701" s="4" t="n"/>
      <c r="J24701" s="4" t="n"/>
    </row>
    <row r="24702">
      <c r="I24702" s="4" t="n"/>
      <c r="J24702" s="4" t="n"/>
    </row>
    <row r="24703">
      <c r="I24703" s="4" t="n"/>
      <c r="J24703" s="4" t="n"/>
    </row>
    <row r="24704">
      <c r="I24704" s="4" t="n"/>
      <c r="J24704" s="4" t="n"/>
    </row>
    <row r="24705">
      <c r="I24705" s="4" t="n"/>
      <c r="J24705" s="4" t="n"/>
    </row>
    <row r="24706">
      <c r="I24706" s="4" t="n"/>
      <c r="J24706" s="4" t="n"/>
    </row>
    <row r="24707">
      <c r="I24707" s="4" t="n"/>
      <c r="J24707" s="4" t="n"/>
    </row>
    <row r="24708">
      <c r="I24708" s="4" t="n"/>
      <c r="J24708" s="4" t="n"/>
    </row>
    <row r="24709">
      <c r="I24709" s="4" t="n"/>
      <c r="J24709" s="4" t="n"/>
    </row>
    <row r="24710">
      <c r="I24710" s="4" t="n"/>
      <c r="J24710" s="4" t="n"/>
    </row>
    <row r="24711">
      <c r="I24711" s="4" t="n"/>
      <c r="J24711" s="4" t="n"/>
    </row>
    <row r="24712">
      <c r="I24712" s="4" t="n"/>
      <c r="J24712" s="4" t="n"/>
    </row>
    <row r="24713">
      <c r="I24713" s="4" t="n"/>
      <c r="J24713" s="4" t="n"/>
    </row>
    <row r="24714">
      <c r="I24714" s="4" t="n"/>
      <c r="J24714" s="4" t="n"/>
    </row>
    <row r="24715">
      <c r="I24715" s="4" t="n"/>
      <c r="J24715" s="4" t="n"/>
    </row>
    <row r="24716">
      <c r="I24716" s="4" t="n"/>
      <c r="J24716" s="4" t="n"/>
    </row>
    <row r="24717">
      <c r="I24717" s="4" t="n"/>
      <c r="J24717" s="4" t="n"/>
    </row>
    <row r="24718">
      <c r="I24718" s="4" t="n"/>
      <c r="J24718" s="4" t="n"/>
    </row>
    <row r="24719">
      <c r="I24719" s="4" t="n"/>
      <c r="J24719" s="4" t="n"/>
    </row>
    <row r="24720">
      <c r="I24720" s="4" t="n"/>
      <c r="J24720" s="4" t="n"/>
    </row>
    <row r="24721">
      <c r="I24721" s="4" t="n"/>
      <c r="J24721" s="4" t="n"/>
    </row>
    <row r="24722">
      <c r="I24722" s="4" t="n"/>
      <c r="J24722" s="4" t="n"/>
    </row>
    <row r="24723">
      <c r="I24723" s="4" t="n"/>
      <c r="J24723" s="4" t="n"/>
    </row>
    <row r="24724">
      <c r="I24724" s="4" t="n"/>
      <c r="J24724" s="4" t="n"/>
    </row>
    <row r="24725">
      <c r="I24725" s="4" t="n"/>
      <c r="J24725" s="4" t="n"/>
    </row>
    <row r="24726">
      <c r="I24726" s="4" t="n"/>
      <c r="J24726" s="4" t="n"/>
    </row>
    <row r="24727">
      <c r="I24727" s="4" t="n"/>
      <c r="J24727" s="4" t="n"/>
    </row>
    <row r="24728">
      <c r="I24728" s="4" t="n"/>
      <c r="J24728" s="4" t="n"/>
    </row>
    <row r="24729">
      <c r="I24729" s="4" t="n"/>
      <c r="J24729" s="4" t="n"/>
    </row>
    <row r="24730">
      <c r="I24730" s="4" t="n"/>
      <c r="J24730" s="4" t="n"/>
    </row>
    <row r="24731">
      <c r="I24731" s="4" t="n"/>
      <c r="J24731" s="4" t="n"/>
    </row>
    <row r="24732">
      <c r="I24732" s="4" t="n"/>
      <c r="J24732" s="4" t="n"/>
    </row>
    <row r="24733">
      <c r="I24733" s="4" t="n"/>
      <c r="J24733" s="4" t="n"/>
    </row>
    <row r="24734">
      <c r="I24734" s="4" t="n"/>
      <c r="J24734" s="4" t="n"/>
    </row>
    <row r="24735">
      <c r="I24735" s="4" t="n"/>
      <c r="J24735" s="4" t="n"/>
    </row>
    <row r="24736">
      <c r="I24736" s="4" t="n"/>
      <c r="J24736" s="4" t="n"/>
    </row>
    <row r="24737">
      <c r="I24737" s="4" t="n"/>
      <c r="J24737" s="4" t="n"/>
    </row>
    <row r="24738">
      <c r="I24738" s="4" t="n"/>
      <c r="J24738" s="4" t="n"/>
    </row>
    <row r="24739">
      <c r="I24739" s="4" t="n"/>
      <c r="J24739" s="4" t="n"/>
    </row>
    <row r="24740">
      <c r="I24740" s="4" t="n"/>
      <c r="J24740" s="4" t="n"/>
    </row>
    <row r="24741">
      <c r="I24741" s="4" t="n"/>
      <c r="J24741" s="4" t="n"/>
    </row>
    <row r="24742">
      <c r="I24742" s="4" t="n"/>
      <c r="J24742" s="4" t="n"/>
    </row>
    <row r="24743">
      <c r="I24743" s="4" t="n"/>
      <c r="J24743" s="4" t="n"/>
    </row>
    <row r="24744">
      <c r="I24744" s="4" t="n"/>
      <c r="J24744" s="4" t="n"/>
    </row>
    <row r="24745">
      <c r="I24745" s="4" t="n"/>
      <c r="J24745" s="4" t="n"/>
    </row>
    <row r="24746">
      <c r="I24746" s="4" t="n"/>
      <c r="J24746" s="4" t="n"/>
    </row>
    <row r="24747">
      <c r="I24747" s="4" t="n"/>
      <c r="J24747" s="4" t="n"/>
    </row>
    <row r="24748">
      <c r="I24748" s="4" t="n"/>
      <c r="J24748" s="4" t="n"/>
    </row>
    <row r="24749">
      <c r="I24749" s="4" t="n"/>
      <c r="J24749" s="4" t="n"/>
    </row>
    <row r="24750">
      <c r="I24750" s="4" t="n"/>
      <c r="J24750" s="4" t="n"/>
    </row>
    <row r="24751">
      <c r="I24751" s="4" t="n"/>
      <c r="J24751" s="4" t="n"/>
    </row>
    <row r="24752">
      <c r="I24752" s="4" t="n"/>
      <c r="J24752" s="4" t="n"/>
    </row>
    <row r="24753">
      <c r="I24753" s="4" t="n"/>
      <c r="J24753" s="4" t="n"/>
    </row>
    <row r="24754">
      <c r="I24754" s="4" t="n"/>
      <c r="J24754" s="4" t="n"/>
    </row>
    <row r="24755">
      <c r="I24755" s="4" t="n"/>
      <c r="J24755" s="4" t="n"/>
    </row>
    <row r="24756">
      <c r="I24756" s="4" t="n"/>
      <c r="J24756" s="4" t="n"/>
    </row>
    <row r="24757">
      <c r="I24757" s="4" t="n"/>
      <c r="J24757" s="4" t="n"/>
    </row>
    <row r="24758">
      <c r="I24758" s="4" t="n"/>
      <c r="J24758" s="4" t="n"/>
    </row>
    <row r="24759">
      <c r="I24759" s="4" t="n"/>
      <c r="J24759" s="4" t="n"/>
    </row>
    <row r="24760">
      <c r="I24760" s="4" t="n"/>
      <c r="J24760" s="4" t="n"/>
    </row>
    <row r="24761">
      <c r="I24761" s="4" t="n"/>
      <c r="J24761" s="4" t="n"/>
    </row>
    <row r="24762">
      <c r="I24762" s="4" t="n"/>
      <c r="J24762" s="4" t="n"/>
    </row>
    <row r="24763">
      <c r="I24763" s="4" t="n"/>
      <c r="J24763" s="4" t="n"/>
    </row>
    <row r="24764">
      <c r="I24764" s="4" t="n"/>
      <c r="J24764" s="4" t="n"/>
    </row>
    <row r="24765">
      <c r="I24765" s="4" t="n"/>
      <c r="J24765" s="4" t="n"/>
    </row>
    <row r="24766">
      <c r="I24766" s="4" t="n"/>
      <c r="J24766" s="4" t="n"/>
    </row>
    <row r="24767">
      <c r="I24767" s="4" t="n"/>
      <c r="J24767" s="4" t="n"/>
    </row>
    <row r="24768">
      <c r="I24768" s="4" t="n"/>
      <c r="J24768" s="4" t="n"/>
    </row>
    <row r="24769">
      <c r="I24769" s="4" t="n"/>
      <c r="J24769" s="4" t="n"/>
    </row>
    <row r="24770">
      <c r="I24770" s="4" t="n"/>
      <c r="J24770" s="4" t="n"/>
    </row>
    <row r="24771">
      <c r="I24771" s="4" t="n"/>
      <c r="J24771" s="4" t="n"/>
    </row>
    <row r="24772">
      <c r="I24772" s="4" t="n"/>
      <c r="J24772" s="4" t="n"/>
    </row>
    <row r="24773">
      <c r="I24773" s="4" t="n"/>
      <c r="J24773" s="4" t="n"/>
    </row>
    <row r="24774">
      <c r="I24774" s="4" t="n"/>
      <c r="J24774" s="4" t="n"/>
    </row>
    <row r="24775">
      <c r="I24775" s="4" t="n"/>
      <c r="J24775" s="4" t="n"/>
    </row>
    <row r="24776">
      <c r="I24776" s="4" t="n"/>
      <c r="J24776" s="4" t="n"/>
    </row>
    <row r="24777">
      <c r="I24777" s="4" t="n"/>
      <c r="J24777" s="4" t="n"/>
    </row>
    <row r="24778">
      <c r="I24778" s="4" t="n"/>
      <c r="J24778" s="4" t="n"/>
    </row>
    <row r="24779">
      <c r="I24779" s="4" t="n"/>
      <c r="J24779" s="4" t="n"/>
    </row>
    <row r="24780">
      <c r="I24780" s="4" t="n"/>
      <c r="J24780" s="4" t="n"/>
    </row>
    <row r="24781">
      <c r="I24781" s="4" t="n"/>
      <c r="J24781" s="4" t="n"/>
    </row>
    <row r="24782">
      <c r="I24782" s="4" t="n"/>
      <c r="J24782" s="4" t="n"/>
    </row>
    <row r="24783">
      <c r="I24783" s="4" t="n"/>
      <c r="J24783" s="4" t="n"/>
    </row>
    <row r="24784">
      <c r="I24784" s="4" t="n"/>
      <c r="J24784" s="4" t="n"/>
    </row>
    <row r="24785">
      <c r="I24785" s="4" t="n"/>
      <c r="J24785" s="4" t="n"/>
    </row>
    <row r="24786">
      <c r="I24786" s="4" t="n"/>
      <c r="J24786" s="4" t="n"/>
    </row>
    <row r="24787">
      <c r="I24787" s="4" t="n"/>
      <c r="J24787" s="4" t="n"/>
    </row>
    <row r="24788">
      <c r="I24788" s="4" t="n"/>
      <c r="J24788" s="4" t="n"/>
    </row>
    <row r="24789">
      <c r="I24789" s="4" t="n"/>
      <c r="J24789" s="4" t="n"/>
    </row>
    <row r="24790">
      <c r="I24790" s="4" t="n"/>
      <c r="J24790" s="4" t="n"/>
    </row>
    <row r="24791">
      <c r="I24791" s="4" t="n"/>
      <c r="J24791" s="4" t="n"/>
    </row>
    <row r="24792">
      <c r="I24792" s="4" t="n"/>
      <c r="J24792" s="4" t="n"/>
    </row>
    <row r="24793">
      <c r="I24793" s="4" t="n"/>
      <c r="J24793" s="4" t="n"/>
    </row>
    <row r="24794">
      <c r="I24794" s="4" t="n"/>
      <c r="J24794" s="4" t="n"/>
    </row>
    <row r="24795">
      <c r="I24795" s="4" t="n"/>
      <c r="J24795" s="4" t="n"/>
    </row>
    <row r="24796">
      <c r="I24796" s="4" t="n"/>
      <c r="J24796" s="4" t="n"/>
    </row>
    <row r="24797">
      <c r="I24797" s="4" t="n"/>
      <c r="J24797" s="4" t="n"/>
    </row>
    <row r="24798">
      <c r="I24798" s="4" t="n"/>
      <c r="J24798" s="4" t="n"/>
    </row>
    <row r="24799">
      <c r="I24799" s="4" t="n"/>
      <c r="J24799" s="4" t="n"/>
    </row>
    <row r="24800">
      <c r="I24800" s="4" t="n"/>
      <c r="J24800" s="4" t="n"/>
    </row>
    <row r="24801">
      <c r="I24801" s="4" t="n"/>
      <c r="J24801" s="4" t="n"/>
    </row>
    <row r="24802">
      <c r="I24802" s="4" t="n"/>
      <c r="J24802" s="4" t="n"/>
    </row>
    <row r="24803">
      <c r="I24803" s="4" t="n"/>
      <c r="J24803" s="4" t="n"/>
    </row>
    <row r="24804">
      <c r="I24804" s="4" t="n"/>
      <c r="J24804" s="4" t="n"/>
    </row>
    <row r="24805">
      <c r="I24805" s="4" t="n"/>
      <c r="J24805" s="4" t="n"/>
    </row>
    <row r="24806">
      <c r="I24806" s="4" t="n"/>
      <c r="J24806" s="4" t="n"/>
    </row>
    <row r="24807">
      <c r="I24807" s="4" t="n"/>
      <c r="J24807" s="4" t="n"/>
    </row>
    <row r="24808">
      <c r="I24808" s="4" t="n"/>
      <c r="J24808" s="4" t="n"/>
    </row>
    <row r="24809">
      <c r="I24809" s="4" t="n"/>
      <c r="J24809" s="4" t="n"/>
    </row>
    <row r="24810">
      <c r="I24810" s="4" t="n"/>
      <c r="J24810" s="4" t="n"/>
    </row>
    <row r="24811">
      <c r="I24811" s="4" t="n"/>
      <c r="J24811" s="4" t="n"/>
    </row>
    <row r="24812">
      <c r="I24812" s="4" t="n"/>
      <c r="J24812" s="4" t="n"/>
    </row>
    <row r="24813">
      <c r="I24813" s="4" t="n"/>
      <c r="J24813" s="4" t="n"/>
    </row>
    <row r="24814">
      <c r="I24814" s="4" t="n"/>
      <c r="J24814" s="4" t="n"/>
    </row>
    <row r="24815">
      <c r="I24815" s="4" t="n"/>
      <c r="J24815" s="4" t="n"/>
    </row>
    <row r="24816">
      <c r="I24816" s="4" t="n"/>
      <c r="J24816" s="4" t="n"/>
    </row>
    <row r="24817">
      <c r="I24817" s="4" t="n"/>
      <c r="J24817" s="4" t="n"/>
    </row>
    <row r="24818">
      <c r="I24818" s="4" t="n"/>
      <c r="J24818" s="4" t="n"/>
    </row>
    <row r="24819">
      <c r="I24819" s="4" t="n"/>
      <c r="J24819" s="4" t="n"/>
    </row>
    <row r="24820">
      <c r="I24820" s="4" t="n"/>
      <c r="J24820" s="4" t="n"/>
    </row>
    <row r="24821">
      <c r="I24821" s="4" t="n"/>
      <c r="J24821" s="4" t="n"/>
    </row>
    <row r="24822">
      <c r="I24822" s="4" t="n"/>
      <c r="J24822" s="4" t="n"/>
    </row>
    <row r="24823">
      <c r="I24823" s="4" t="n"/>
      <c r="J24823" s="4" t="n"/>
    </row>
    <row r="24824">
      <c r="I24824" s="4" t="n"/>
      <c r="J24824" s="4" t="n"/>
    </row>
    <row r="24825">
      <c r="I24825" s="4" t="n"/>
      <c r="J24825" s="4" t="n"/>
    </row>
    <row r="24826">
      <c r="I24826" s="4" t="n"/>
      <c r="J24826" s="4" t="n"/>
    </row>
    <row r="24827">
      <c r="I24827" s="4" t="n"/>
      <c r="J24827" s="4" t="n"/>
    </row>
    <row r="24828">
      <c r="I24828" s="4" t="n"/>
      <c r="J24828" s="4" t="n"/>
    </row>
    <row r="24829">
      <c r="I24829" s="4" t="n"/>
      <c r="J24829" s="4" t="n"/>
    </row>
    <row r="24830">
      <c r="I24830" s="4" t="n"/>
      <c r="J24830" s="4" t="n"/>
    </row>
    <row r="24831">
      <c r="I24831" s="4" t="n"/>
      <c r="J24831" s="4" t="n"/>
    </row>
    <row r="24832">
      <c r="I24832" s="4" t="n"/>
      <c r="J24832" s="4" t="n"/>
    </row>
    <row r="24833">
      <c r="I24833" s="4" t="n"/>
      <c r="J24833" s="4" t="n"/>
    </row>
    <row r="24834">
      <c r="I24834" s="4" t="n"/>
      <c r="J24834" s="4" t="n"/>
    </row>
    <row r="24835">
      <c r="I24835" s="4" t="n"/>
      <c r="J24835" s="4" t="n"/>
    </row>
    <row r="24836">
      <c r="I24836" s="4" t="n"/>
      <c r="J24836" s="4" t="n"/>
    </row>
    <row r="24837">
      <c r="I24837" s="4" t="n"/>
      <c r="J24837" s="4" t="n"/>
    </row>
    <row r="24838">
      <c r="I24838" s="4" t="n"/>
      <c r="J24838" s="4" t="n"/>
    </row>
    <row r="24839">
      <c r="I24839" s="4" t="n"/>
      <c r="J24839" s="4" t="n"/>
    </row>
    <row r="24840">
      <c r="I24840" s="4" t="n"/>
      <c r="J24840" s="4" t="n"/>
    </row>
    <row r="24841">
      <c r="I24841" s="4" t="n"/>
      <c r="J24841" s="4" t="n"/>
    </row>
    <row r="24842">
      <c r="I24842" s="4" t="n"/>
      <c r="J24842" s="4" t="n"/>
    </row>
    <row r="24843">
      <c r="I24843" s="4" t="n"/>
      <c r="J24843" s="4" t="n"/>
    </row>
    <row r="24844">
      <c r="I24844" s="4" t="n"/>
      <c r="J24844" s="4" t="n"/>
    </row>
    <row r="24845">
      <c r="I24845" s="4" t="n"/>
      <c r="J24845" s="4" t="n"/>
    </row>
    <row r="24846">
      <c r="I24846" s="4" t="n"/>
      <c r="J24846" s="4" t="n"/>
    </row>
    <row r="24847">
      <c r="I24847" s="4" t="n"/>
      <c r="J24847" s="4" t="n"/>
    </row>
    <row r="24848">
      <c r="I24848" s="4" t="n"/>
      <c r="J24848" s="4" t="n"/>
    </row>
    <row r="24849">
      <c r="I24849" s="4" t="n"/>
      <c r="J24849" s="4" t="n"/>
    </row>
    <row r="24850">
      <c r="I24850" s="4" t="n"/>
      <c r="J24850" s="4" t="n"/>
    </row>
    <row r="24851">
      <c r="I24851" s="4" t="n"/>
      <c r="J24851" s="4" t="n"/>
    </row>
    <row r="24852">
      <c r="I24852" s="4" t="n"/>
      <c r="J24852" s="4" t="n"/>
    </row>
    <row r="24853">
      <c r="I24853" s="4" t="n"/>
      <c r="J24853" s="4" t="n"/>
    </row>
    <row r="24854">
      <c r="I24854" s="4" t="n"/>
      <c r="J24854" s="4" t="n"/>
    </row>
    <row r="24855">
      <c r="I24855" s="4" t="n"/>
      <c r="J24855" s="4" t="n"/>
    </row>
    <row r="24856">
      <c r="I24856" s="4" t="n"/>
      <c r="J24856" s="4" t="n"/>
    </row>
    <row r="24857">
      <c r="I24857" s="4" t="n"/>
      <c r="J24857" s="4" t="n"/>
    </row>
    <row r="24858">
      <c r="I24858" s="4" t="n"/>
      <c r="J24858" s="4" t="n"/>
    </row>
    <row r="24859">
      <c r="I24859" s="4" t="n"/>
      <c r="J24859" s="4" t="n"/>
    </row>
    <row r="24860">
      <c r="I24860" s="4" t="n"/>
      <c r="J24860" s="4" t="n"/>
    </row>
    <row r="24861">
      <c r="I24861" s="4" t="n"/>
      <c r="J24861" s="4" t="n"/>
    </row>
    <row r="24862">
      <c r="I24862" s="4" t="n"/>
      <c r="J24862" s="4" t="n"/>
    </row>
    <row r="24863">
      <c r="I24863" s="4" t="n"/>
      <c r="J24863" s="4" t="n"/>
    </row>
    <row r="24864">
      <c r="I24864" s="4" t="n"/>
      <c r="J24864" s="4" t="n"/>
    </row>
    <row r="24865">
      <c r="I24865" s="4" t="n"/>
      <c r="J24865" s="4" t="n"/>
    </row>
    <row r="24866">
      <c r="I24866" s="4" t="n"/>
      <c r="J24866" s="4" t="n"/>
    </row>
    <row r="24867">
      <c r="I24867" s="4" t="n"/>
      <c r="J24867" s="4" t="n"/>
    </row>
    <row r="24868">
      <c r="I24868" s="4" t="n"/>
      <c r="J24868" s="4" t="n"/>
    </row>
    <row r="24869">
      <c r="I24869" s="4" t="n"/>
      <c r="J24869" s="4" t="n"/>
    </row>
    <row r="24870">
      <c r="I24870" s="4" t="n"/>
      <c r="J24870" s="4" t="n"/>
    </row>
    <row r="24871">
      <c r="I24871" s="4" t="n"/>
      <c r="J24871" s="4" t="n"/>
    </row>
    <row r="24872">
      <c r="I24872" s="4" t="n"/>
      <c r="J24872" s="4" t="n"/>
    </row>
    <row r="24873">
      <c r="I24873" s="4" t="n"/>
      <c r="J24873" s="4" t="n"/>
    </row>
    <row r="24874">
      <c r="I24874" s="4" t="n"/>
      <c r="J24874" s="4" t="n"/>
    </row>
    <row r="24875">
      <c r="I24875" s="4" t="n"/>
      <c r="J24875" s="4" t="n"/>
    </row>
    <row r="24876">
      <c r="I24876" s="4" t="n"/>
      <c r="J24876" s="4" t="n"/>
    </row>
    <row r="24877">
      <c r="I24877" s="4" t="n"/>
      <c r="J24877" s="4" t="n"/>
    </row>
    <row r="24878">
      <c r="I24878" s="4" t="n"/>
      <c r="J24878" s="4" t="n"/>
    </row>
    <row r="24879">
      <c r="I24879" s="4" t="n"/>
      <c r="J24879" s="4" t="n"/>
    </row>
    <row r="24880">
      <c r="I24880" s="4" t="n"/>
      <c r="J24880" s="4" t="n"/>
    </row>
    <row r="24881">
      <c r="I24881" s="4" t="n"/>
      <c r="J24881" s="4" t="n"/>
    </row>
    <row r="24882">
      <c r="I24882" s="4" t="n"/>
      <c r="J24882" s="4" t="n"/>
    </row>
    <row r="24883">
      <c r="I24883" s="4" t="n"/>
      <c r="J24883" s="4" t="n"/>
    </row>
    <row r="24884">
      <c r="I24884" s="4" t="n"/>
      <c r="J24884" s="4" t="n"/>
    </row>
    <row r="24885">
      <c r="I24885" s="4" t="n"/>
      <c r="J24885" s="4" t="n"/>
    </row>
    <row r="24886">
      <c r="I24886" s="4" t="n"/>
      <c r="J24886" s="4" t="n"/>
    </row>
    <row r="24887">
      <c r="I24887" s="4" t="n"/>
      <c r="J24887" s="4" t="n"/>
    </row>
    <row r="24888">
      <c r="I24888" s="4" t="n"/>
      <c r="J24888" s="4" t="n"/>
    </row>
    <row r="24889">
      <c r="I24889" s="4" t="n"/>
      <c r="J24889" s="4" t="n"/>
    </row>
    <row r="24890">
      <c r="I24890" s="4" t="n"/>
      <c r="J24890" s="4" t="n"/>
    </row>
    <row r="24891">
      <c r="I24891" s="4" t="n"/>
      <c r="J24891" s="4" t="n"/>
    </row>
    <row r="24892">
      <c r="I24892" s="4" t="n"/>
      <c r="J24892" s="4" t="n"/>
    </row>
    <row r="24893">
      <c r="I24893" s="4" t="n"/>
      <c r="J24893" s="4" t="n"/>
    </row>
    <row r="24894">
      <c r="I24894" s="4" t="n"/>
      <c r="J24894" s="4" t="n"/>
    </row>
    <row r="24895">
      <c r="I24895" s="4" t="n"/>
      <c r="J24895" s="4" t="n"/>
    </row>
    <row r="24896">
      <c r="I24896" s="4" t="n"/>
      <c r="J24896" s="4" t="n"/>
    </row>
    <row r="24897">
      <c r="I24897" s="4" t="n"/>
      <c r="J24897" s="4" t="n"/>
    </row>
    <row r="24898">
      <c r="I24898" s="4" t="n"/>
      <c r="J24898" s="4" t="n"/>
    </row>
    <row r="24899">
      <c r="I24899" s="4" t="n"/>
      <c r="J24899" s="4" t="n"/>
    </row>
    <row r="24900">
      <c r="I24900" s="4" t="n"/>
      <c r="J24900" s="4" t="n"/>
    </row>
    <row r="24901">
      <c r="I24901" s="4" t="n"/>
      <c r="J24901" s="4" t="n"/>
    </row>
    <row r="24902">
      <c r="I24902" s="4" t="n"/>
      <c r="J24902" s="4" t="n"/>
    </row>
    <row r="24903">
      <c r="I24903" s="4" t="n"/>
      <c r="J24903" s="4" t="n"/>
    </row>
    <row r="24904">
      <c r="I24904" s="4" t="n"/>
      <c r="J24904" s="4" t="n"/>
    </row>
    <row r="24905">
      <c r="I24905" s="4" t="n"/>
      <c r="J24905" s="4" t="n"/>
    </row>
    <row r="24906">
      <c r="I24906" s="4" t="n"/>
      <c r="J24906" s="4" t="n"/>
    </row>
    <row r="24907">
      <c r="I24907" s="4" t="n"/>
      <c r="J24907" s="4" t="n"/>
    </row>
    <row r="24908">
      <c r="I24908" s="4" t="n"/>
      <c r="J24908" s="4" t="n"/>
    </row>
    <row r="24909">
      <c r="I24909" s="4" t="n"/>
      <c r="J24909" s="4" t="n"/>
    </row>
    <row r="24910">
      <c r="I24910" s="4" t="n"/>
      <c r="J24910" s="4" t="n"/>
    </row>
    <row r="24911">
      <c r="I24911" s="4" t="n"/>
      <c r="J24911" s="4" t="n"/>
    </row>
    <row r="24912">
      <c r="I24912" s="4" t="n"/>
      <c r="J24912" s="4" t="n"/>
    </row>
    <row r="24913">
      <c r="I24913" s="4" t="n"/>
      <c r="J24913" s="4" t="n"/>
    </row>
    <row r="24914">
      <c r="I24914" s="4" t="n"/>
      <c r="J24914" s="4" t="n"/>
    </row>
    <row r="24915">
      <c r="I24915" s="4" t="n"/>
      <c r="J24915" s="4" t="n"/>
    </row>
    <row r="24916">
      <c r="I24916" s="4" t="n"/>
      <c r="J24916" s="4" t="n"/>
    </row>
    <row r="24917">
      <c r="I24917" s="4" t="n"/>
      <c r="J24917" s="4" t="n"/>
    </row>
    <row r="24918">
      <c r="I24918" s="4" t="n"/>
      <c r="J24918" s="4" t="n"/>
    </row>
    <row r="24919">
      <c r="I24919" s="4" t="n"/>
      <c r="J24919" s="4" t="n"/>
    </row>
    <row r="24920">
      <c r="I24920" s="4" t="n"/>
      <c r="J24920" s="4" t="n"/>
    </row>
    <row r="24921">
      <c r="I24921" s="4" t="n"/>
      <c r="J24921" s="4" t="n"/>
    </row>
    <row r="24922">
      <c r="I24922" s="4" t="n"/>
      <c r="J24922" s="4" t="n"/>
    </row>
    <row r="24923">
      <c r="I24923" s="4" t="n"/>
      <c r="J24923" s="4" t="n"/>
    </row>
    <row r="24924">
      <c r="I24924" s="4" t="n"/>
      <c r="J24924" s="4" t="n"/>
    </row>
    <row r="24925">
      <c r="I24925" s="4" t="n"/>
      <c r="J24925" s="4" t="n"/>
    </row>
    <row r="24926">
      <c r="I24926" s="4" t="n"/>
      <c r="J24926" s="4" t="n"/>
    </row>
    <row r="24927">
      <c r="I24927" s="4" t="n"/>
      <c r="J24927" s="4" t="n"/>
    </row>
    <row r="24928">
      <c r="I24928" s="4" t="n"/>
      <c r="J24928" s="4" t="n"/>
    </row>
    <row r="24929">
      <c r="I24929" s="4" t="n"/>
      <c r="J24929" s="4" t="n"/>
    </row>
    <row r="24930">
      <c r="I24930" s="4" t="n"/>
      <c r="J24930" s="4" t="n"/>
    </row>
    <row r="24931">
      <c r="I24931" s="4" t="n"/>
      <c r="J24931" s="4" t="n"/>
    </row>
    <row r="24932">
      <c r="I24932" s="4" t="n"/>
      <c r="J24932" s="4" t="n"/>
    </row>
    <row r="24933">
      <c r="I24933" s="4" t="n"/>
      <c r="J24933" s="4" t="n"/>
    </row>
    <row r="24934">
      <c r="I24934" s="4" t="n"/>
      <c r="J24934" s="4" t="n"/>
    </row>
    <row r="24935">
      <c r="I24935" s="4" t="n"/>
      <c r="J24935" s="4" t="n"/>
    </row>
    <row r="24936">
      <c r="I24936" s="4" t="n"/>
      <c r="J24936" s="4" t="n"/>
    </row>
    <row r="24937">
      <c r="I24937" s="4" t="n"/>
      <c r="J24937" s="4" t="n"/>
    </row>
    <row r="24938">
      <c r="I24938" s="4" t="n"/>
      <c r="J24938" s="4" t="n"/>
    </row>
    <row r="24939">
      <c r="I24939" s="4" t="n"/>
      <c r="J24939" s="4" t="n"/>
    </row>
    <row r="24940">
      <c r="I24940" s="4" t="n"/>
      <c r="J24940" s="4" t="n"/>
    </row>
    <row r="24941">
      <c r="I24941" s="4" t="n"/>
      <c r="J24941" s="4" t="n"/>
    </row>
    <row r="24942">
      <c r="I24942" s="4" t="n"/>
      <c r="J24942" s="4" t="n"/>
    </row>
    <row r="24943">
      <c r="I24943" s="4" t="n"/>
      <c r="J24943" s="4" t="n"/>
    </row>
    <row r="24944">
      <c r="I24944" s="4" t="n"/>
      <c r="J24944" s="4" t="n"/>
    </row>
    <row r="24945">
      <c r="I24945" s="4" t="n"/>
      <c r="J24945" s="4" t="n"/>
    </row>
    <row r="24946">
      <c r="I24946" s="4" t="n"/>
      <c r="J24946" s="4" t="n"/>
    </row>
    <row r="24947">
      <c r="I24947" s="4" t="n"/>
      <c r="J24947" s="4" t="n"/>
    </row>
    <row r="24948">
      <c r="I24948" s="4" t="n"/>
      <c r="J24948" s="4" t="n"/>
    </row>
    <row r="24949">
      <c r="I24949" s="4" t="n"/>
      <c r="J24949" s="4" t="n"/>
    </row>
    <row r="24950">
      <c r="I24950" s="4" t="n"/>
      <c r="J24950" s="4" t="n"/>
    </row>
    <row r="24951">
      <c r="I24951" s="4" t="n"/>
      <c r="J24951" s="4" t="n"/>
    </row>
    <row r="24952">
      <c r="I24952" s="4" t="n"/>
      <c r="J24952" s="4" t="n"/>
    </row>
    <row r="24953">
      <c r="I24953" s="4" t="n"/>
      <c r="J24953" s="4" t="n"/>
    </row>
    <row r="24954">
      <c r="I24954" s="4" t="n"/>
      <c r="J24954" s="4" t="n"/>
    </row>
    <row r="24955">
      <c r="I24955" s="4" t="n"/>
      <c r="J24955" s="4" t="n"/>
    </row>
    <row r="24956">
      <c r="I24956" s="4" t="n"/>
      <c r="J24956" s="4" t="n"/>
    </row>
    <row r="24957">
      <c r="I24957" s="4" t="n"/>
      <c r="J24957" s="4" t="n"/>
    </row>
    <row r="24958">
      <c r="I24958" s="4" t="n"/>
      <c r="J24958" s="4" t="n"/>
    </row>
    <row r="24959">
      <c r="I24959" s="4" t="n"/>
      <c r="J24959" s="4" t="n"/>
    </row>
    <row r="24960">
      <c r="I24960" s="4" t="n"/>
      <c r="J24960" s="4" t="n"/>
    </row>
    <row r="24961">
      <c r="I24961" s="4" t="n"/>
      <c r="J24961" s="4" t="n"/>
    </row>
    <row r="24962">
      <c r="I24962" s="4" t="n"/>
      <c r="J24962" s="4" t="n"/>
    </row>
    <row r="24963">
      <c r="I24963" s="4" t="n"/>
      <c r="J24963" s="4" t="n"/>
    </row>
    <row r="24964">
      <c r="I24964" s="4" t="n"/>
      <c r="J24964" s="4" t="n"/>
    </row>
    <row r="24965">
      <c r="I24965" s="4" t="n"/>
      <c r="J24965" s="4" t="n"/>
    </row>
    <row r="24966">
      <c r="I24966" s="4" t="n"/>
      <c r="J24966" s="4" t="n"/>
    </row>
    <row r="24967">
      <c r="I24967" s="4" t="n"/>
      <c r="J24967" s="4" t="n"/>
    </row>
    <row r="24968">
      <c r="I24968" s="4" t="n"/>
      <c r="J24968" s="4" t="n"/>
    </row>
    <row r="24969">
      <c r="I24969" s="4" t="n"/>
      <c r="J24969" s="4" t="n"/>
    </row>
    <row r="24970">
      <c r="I24970" s="4" t="n"/>
      <c r="J24970" s="4" t="n"/>
    </row>
    <row r="24971">
      <c r="I24971" s="4" t="n"/>
      <c r="J24971" s="4" t="n"/>
    </row>
    <row r="24972">
      <c r="I24972" s="4" t="n"/>
      <c r="J24972" s="4" t="n"/>
    </row>
    <row r="24973">
      <c r="I24973" s="4" t="n"/>
      <c r="J24973" s="4" t="n"/>
    </row>
    <row r="24974">
      <c r="I24974" s="4" t="n"/>
      <c r="J24974" s="4" t="n"/>
    </row>
    <row r="24975">
      <c r="I24975" s="4" t="n"/>
      <c r="J24975" s="4" t="n"/>
    </row>
    <row r="24976">
      <c r="I24976" s="4" t="n"/>
      <c r="J24976" s="4" t="n"/>
    </row>
    <row r="24977">
      <c r="I24977" s="4" t="n"/>
      <c r="J24977" s="4" t="n"/>
    </row>
    <row r="24978">
      <c r="I24978" s="4" t="n"/>
      <c r="J24978" s="4" t="n"/>
    </row>
    <row r="24979">
      <c r="I24979" s="4" t="n"/>
      <c r="J24979" s="4" t="n"/>
    </row>
    <row r="24980">
      <c r="I24980" s="4" t="n"/>
      <c r="J24980" s="4" t="n"/>
    </row>
    <row r="24981">
      <c r="I24981" s="4" t="n"/>
      <c r="J24981" s="4" t="n"/>
    </row>
    <row r="24982">
      <c r="I24982" s="4" t="n"/>
      <c r="J24982" s="4" t="n"/>
    </row>
    <row r="24983">
      <c r="I24983" s="4" t="n"/>
      <c r="J24983" s="4" t="n"/>
    </row>
    <row r="24984">
      <c r="I24984" s="4" t="n"/>
      <c r="J24984" s="4" t="n"/>
    </row>
    <row r="24985">
      <c r="I24985" s="4" t="n"/>
      <c r="J24985" s="4" t="n"/>
    </row>
    <row r="24986">
      <c r="I24986" s="4" t="n"/>
      <c r="J24986" s="4" t="n"/>
    </row>
    <row r="24987">
      <c r="I24987" s="4" t="n"/>
      <c r="J24987" s="4" t="n"/>
    </row>
    <row r="24988">
      <c r="I24988" s="4" t="n"/>
      <c r="J24988" s="4" t="n"/>
    </row>
    <row r="24989">
      <c r="I24989" s="4" t="n"/>
      <c r="J24989" s="4" t="n"/>
    </row>
    <row r="24990">
      <c r="I24990" s="4" t="n"/>
      <c r="J24990" s="4" t="n"/>
    </row>
    <row r="24991">
      <c r="I24991" s="4" t="n"/>
      <c r="J24991" s="4" t="n"/>
    </row>
    <row r="24992">
      <c r="I24992" s="4" t="n"/>
      <c r="J24992" s="4" t="n"/>
    </row>
    <row r="24993">
      <c r="I24993" s="4" t="n"/>
      <c r="J24993" s="4" t="n"/>
    </row>
    <row r="24994">
      <c r="I24994" s="4" t="n"/>
      <c r="J24994" s="4" t="n"/>
    </row>
    <row r="24995">
      <c r="I24995" s="4" t="n"/>
      <c r="J24995" s="4" t="n"/>
    </row>
    <row r="24996">
      <c r="I24996" s="4" t="n"/>
      <c r="J24996" s="4" t="n"/>
    </row>
    <row r="24997">
      <c r="I24997" s="4" t="n"/>
      <c r="J24997" s="4" t="n"/>
    </row>
    <row r="24998">
      <c r="I24998" s="4" t="n"/>
      <c r="J24998" s="4" t="n"/>
    </row>
    <row r="24999">
      <c r="I24999" s="4" t="n"/>
      <c r="J24999" s="4" t="n"/>
    </row>
    <row r="25000">
      <c r="I25000" s="4" t="n"/>
      <c r="J25000" s="4" t="n"/>
    </row>
    <row r="25001">
      <c r="I25001" s="4" t="n"/>
      <c r="J25001" s="4" t="n"/>
    </row>
    <row r="25002">
      <c r="I25002" s="4" t="n"/>
      <c r="J25002" s="4" t="n"/>
    </row>
    <row r="25003">
      <c r="I25003" s="4" t="n"/>
      <c r="J25003" s="4" t="n"/>
    </row>
    <row r="25004">
      <c r="I25004" s="4" t="n"/>
      <c r="J25004" s="4" t="n"/>
    </row>
    <row r="25005">
      <c r="I25005" s="4" t="n"/>
      <c r="J25005" s="4" t="n"/>
    </row>
    <row r="25006">
      <c r="I25006" s="4" t="n"/>
      <c r="J25006" s="4" t="n"/>
    </row>
    <row r="25007">
      <c r="I25007" s="4" t="n"/>
      <c r="J25007" s="4" t="n"/>
    </row>
    <row r="25008">
      <c r="I25008" s="4" t="n"/>
      <c r="J25008" s="4" t="n"/>
    </row>
    <row r="25009">
      <c r="I25009" s="4" t="n"/>
      <c r="J25009" s="4" t="n"/>
    </row>
    <row r="25010">
      <c r="I25010" s="4" t="n"/>
      <c r="J25010" s="4" t="n"/>
    </row>
    <row r="25011">
      <c r="I25011" s="4" t="n"/>
      <c r="J25011" s="4" t="n"/>
    </row>
    <row r="25012">
      <c r="I25012" s="4" t="n"/>
      <c r="J25012" s="4" t="n"/>
    </row>
    <row r="25013">
      <c r="I25013" s="4" t="n"/>
      <c r="J25013" s="4" t="n"/>
    </row>
    <row r="25014">
      <c r="I25014" s="4" t="n"/>
      <c r="J25014" s="4" t="n"/>
    </row>
    <row r="25015">
      <c r="I25015" s="4" t="n"/>
      <c r="J25015" s="4" t="n"/>
    </row>
    <row r="25016">
      <c r="I25016" s="4" t="n"/>
      <c r="J25016" s="4" t="n"/>
    </row>
    <row r="25017">
      <c r="I25017" s="4" t="n"/>
      <c r="J25017" s="4" t="n"/>
    </row>
    <row r="25018">
      <c r="I25018" s="4" t="n"/>
      <c r="J25018" s="4" t="n"/>
    </row>
    <row r="25019">
      <c r="I25019" s="4" t="n"/>
      <c r="J25019" s="4" t="n"/>
    </row>
    <row r="25020">
      <c r="I25020" s="4" t="n"/>
      <c r="J25020" s="4" t="n"/>
    </row>
    <row r="25021">
      <c r="I25021" s="4" t="n"/>
      <c r="J25021" s="4" t="n"/>
    </row>
    <row r="25022">
      <c r="I25022" s="4" t="n"/>
      <c r="J25022" s="4" t="n"/>
    </row>
    <row r="25023">
      <c r="I25023" s="4" t="n"/>
      <c r="J25023" s="4" t="n"/>
    </row>
    <row r="25024">
      <c r="I25024" s="4" t="n"/>
      <c r="J25024" s="4" t="n"/>
    </row>
    <row r="25025">
      <c r="I25025" s="4" t="n"/>
      <c r="J25025" s="4" t="n"/>
    </row>
    <row r="25026">
      <c r="I25026" s="4" t="n"/>
      <c r="J25026" s="4" t="n"/>
    </row>
    <row r="25027">
      <c r="I25027" s="4" t="n"/>
      <c r="J25027" s="4" t="n"/>
    </row>
    <row r="25028">
      <c r="I25028" s="4" t="n"/>
      <c r="J25028" s="4" t="n"/>
    </row>
    <row r="25029">
      <c r="I25029" s="4" t="n"/>
      <c r="J25029" s="4" t="n"/>
    </row>
    <row r="25030">
      <c r="I25030" s="4" t="n"/>
      <c r="J25030" s="4" t="n"/>
    </row>
    <row r="25031">
      <c r="I25031" s="4" t="n"/>
      <c r="J25031" s="4" t="n"/>
    </row>
    <row r="25032">
      <c r="I25032" s="4" t="n"/>
      <c r="J25032" s="4" t="n"/>
    </row>
    <row r="25033">
      <c r="I25033" s="4" t="n"/>
      <c r="J25033" s="4" t="n"/>
    </row>
    <row r="25034">
      <c r="I25034" s="4" t="n"/>
      <c r="J25034" s="4" t="n"/>
    </row>
    <row r="25035">
      <c r="I25035" s="4" t="n"/>
      <c r="J25035" s="4" t="n"/>
    </row>
    <row r="25036">
      <c r="I25036" s="4" t="n"/>
      <c r="J25036" s="4" t="n"/>
    </row>
    <row r="25037">
      <c r="I25037" s="4" t="n"/>
      <c r="J25037" s="4" t="n"/>
    </row>
    <row r="25038">
      <c r="I25038" s="4" t="n"/>
      <c r="J25038" s="4" t="n"/>
    </row>
    <row r="25039">
      <c r="I25039" s="4" t="n"/>
      <c r="J25039" s="4" t="n"/>
    </row>
    <row r="25040">
      <c r="I25040" s="4" t="n"/>
      <c r="J25040" s="4" t="n"/>
    </row>
    <row r="25041">
      <c r="I25041" s="4" t="n"/>
      <c r="J25041" s="4" t="n"/>
    </row>
    <row r="25042">
      <c r="I25042" s="4" t="n"/>
      <c r="J25042" s="4" t="n"/>
    </row>
    <row r="25043">
      <c r="I25043" s="4" t="n"/>
      <c r="J25043" s="4" t="n"/>
    </row>
    <row r="25044">
      <c r="I25044" s="4" t="n"/>
      <c r="J25044" s="4" t="n"/>
    </row>
    <row r="25045">
      <c r="I25045" s="4" t="n"/>
      <c r="J25045" s="4" t="n"/>
    </row>
    <row r="25046">
      <c r="I25046" s="4" t="n"/>
      <c r="J25046" s="4" t="n"/>
    </row>
    <row r="25047">
      <c r="I25047" s="4" t="n"/>
      <c r="J25047" s="4" t="n"/>
    </row>
    <row r="25048">
      <c r="I25048" s="4" t="n"/>
      <c r="J25048" s="4" t="n"/>
    </row>
    <row r="25049">
      <c r="I25049" s="4" t="n"/>
      <c r="J25049" s="4" t="n"/>
    </row>
    <row r="25050">
      <c r="I25050" s="4" t="n"/>
      <c r="J25050" s="4" t="n"/>
    </row>
    <row r="25051">
      <c r="I25051" s="4" t="n"/>
      <c r="J25051" s="4" t="n"/>
    </row>
    <row r="25052">
      <c r="I25052" s="4" t="n"/>
      <c r="J25052" s="4" t="n"/>
    </row>
    <row r="25053">
      <c r="I25053" s="4" t="n"/>
      <c r="J25053" s="4" t="n"/>
    </row>
    <row r="25054">
      <c r="I25054" s="4" t="n"/>
      <c r="J25054" s="4" t="n"/>
    </row>
    <row r="25055">
      <c r="I25055" s="4" t="n"/>
      <c r="J25055" s="4" t="n"/>
    </row>
    <row r="25056">
      <c r="I25056" s="4" t="n"/>
      <c r="J25056" s="4" t="n"/>
    </row>
    <row r="25057">
      <c r="I25057" s="4" t="n"/>
      <c r="J25057" s="4" t="n"/>
    </row>
    <row r="25058">
      <c r="I25058" s="4" t="n"/>
      <c r="J25058" s="4" t="n"/>
    </row>
    <row r="25059">
      <c r="I25059" s="4" t="n"/>
      <c r="J25059" s="4" t="n"/>
    </row>
    <row r="25060">
      <c r="I25060" s="4" t="n"/>
      <c r="J25060" s="4" t="n"/>
    </row>
    <row r="25061">
      <c r="I25061" s="4" t="n"/>
      <c r="J25061" s="4" t="n"/>
    </row>
    <row r="25062">
      <c r="I25062" s="4" t="n"/>
      <c r="J25062" s="4" t="n"/>
    </row>
    <row r="25063">
      <c r="I25063" s="4" t="n"/>
      <c r="J25063" s="4" t="n"/>
    </row>
    <row r="25064">
      <c r="I25064" s="4" t="n"/>
      <c r="J25064" s="4" t="n"/>
    </row>
    <row r="25065">
      <c r="I25065" s="4" t="n"/>
      <c r="J25065" s="4" t="n"/>
    </row>
    <row r="25066">
      <c r="I25066" s="4" t="n"/>
      <c r="J25066" s="4" t="n"/>
    </row>
    <row r="25067">
      <c r="I25067" s="4" t="n"/>
      <c r="J25067" s="4" t="n"/>
    </row>
    <row r="25068">
      <c r="I25068" s="4" t="n"/>
      <c r="J25068" s="4" t="n"/>
    </row>
    <row r="25069">
      <c r="I25069" s="4" t="n"/>
      <c r="J25069" s="4" t="n"/>
    </row>
    <row r="25070">
      <c r="I25070" s="4" t="n"/>
      <c r="J25070" s="4" t="n"/>
    </row>
    <row r="25071">
      <c r="I25071" s="4" t="n"/>
      <c r="J25071" s="4" t="n"/>
    </row>
    <row r="25072">
      <c r="I25072" s="4" t="n"/>
      <c r="J25072" s="4" t="n"/>
    </row>
    <row r="25073">
      <c r="I25073" s="4" t="n"/>
      <c r="J25073" s="4" t="n"/>
    </row>
    <row r="25074">
      <c r="I25074" s="4" t="n"/>
      <c r="J25074" s="4" t="n"/>
    </row>
    <row r="25075">
      <c r="I25075" s="4" t="n"/>
      <c r="J25075" s="4" t="n"/>
    </row>
    <row r="25076">
      <c r="I25076" s="4" t="n"/>
      <c r="J25076" s="4" t="n"/>
    </row>
    <row r="25077">
      <c r="I25077" s="4" t="n"/>
      <c r="J25077" s="4" t="n"/>
    </row>
    <row r="25078">
      <c r="I25078" s="4" t="n"/>
      <c r="J25078" s="4" t="n"/>
    </row>
    <row r="25079">
      <c r="I25079" s="4" t="n"/>
      <c r="J25079" s="4" t="n"/>
    </row>
    <row r="25080">
      <c r="I25080" s="4" t="n"/>
      <c r="J25080" s="4" t="n"/>
    </row>
    <row r="25081">
      <c r="I25081" s="4" t="n"/>
      <c r="J25081" s="4" t="n"/>
    </row>
    <row r="25082">
      <c r="I25082" s="4" t="n"/>
      <c r="J25082" s="4" t="n"/>
    </row>
    <row r="25083">
      <c r="I25083" s="4" t="n"/>
      <c r="J25083" s="4" t="n"/>
    </row>
    <row r="25084">
      <c r="I25084" s="4" t="n"/>
      <c r="J25084" s="4" t="n"/>
    </row>
    <row r="25085">
      <c r="I25085" s="4" t="n"/>
      <c r="J25085" s="4" t="n"/>
    </row>
    <row r="25086">
      <c r="I25086" s="4" t="n"/>
      <c r="J25086" s="4" t="n"/>
    </row>
    <row r="25087">
      <c r="I25087" s="4" t="n"/>
      <c r="J25087" s="4" t="n"/>
    </row>
    <row r="25088">
      <c r="I25088" s="4" t="n"/>
      <c r="J25088" s="4" t="n"/>
    </row>
    <row r="25089">
      <c r="I25089" s="4" t="n"/>
      <c r="J25089" s="4" t="n"/>
    </row>
    <row r="25090">
      <c r="I25090" s="4" t="n"/>
      <c r="J25090" s="4" t="n"/>
    </row>
    <row r="25091">
      <c r="I25091" s="4" t="n"/>
      <c r="J25091" s="4" t="n"/>
    </row>
    <row r="25092">
      <c r="I25092" s="4" t="n"/>
      <c r="J25092" s="4" t="n"/>
    </row>
    <row r="25093">
      <c r="I25093" s="4" t="n"/>
      <c r="J25093" s="4" t="n"/>
    </row>
    <row r="25094">
      <c r="I25094" s="4" t="n"/>
      <c r="J25094" s="4" t="n"/>
    </row>
    <row r="25095">
      <c r="I25095" s="4" t="n"/>
      <c r="J25095" s="4" t="n"/>
    </row>
    <row r="25096">
      <c r="I25096" s="4" t="n"/>
      <c r="J25096" s="4" t="n"/>
    </row>
    <row r="25097">
      <c r="I25097" s="4" t="n"/>
      <c r="J25097" s="4" t="n"/>
    </row>
    <row r="25098">
      <c r="I25098" s="4" t="n"/>
      <c r="J25098" s="4" t="n"/>
    </row>
    <row r="25099">
      <c r="I25099" s="4" t="n"/>
      <c r="J25099" s="4" t="n"/>
    </row>
    <row r="25100">
      <c r="I25100" s="4" t="n"/>
      <c r="J25100" s="4" t="n"/>
    </row>
    <row r="25101">
      <c r="I25101" s="4" t="n"/>
      <c r="J25101" s="4" t="n"/>
    </row>
    <row r="25102">
      <c r="I25102" s="4" t="n"/>
      <c r="J25102" s="4" t="n"/>
    </row>
    <row r="25103">
      <c r="I25103" s="4" t="n"/>
      <c r="J25103" s="4" t="n"/>
    </row>
    <row r="25104">
      <c r="I25104" s="4" t="n"/>
      <c r="J25104" s="4" t="n"/>
    </row>
    <row r="25105">
      <c r="I25105" s="4" t="n"/>
      <c r="J25105" s="4" t="n"/>
    </row>
    <row r="25106">
      <c r="I25106" s="4" t="n"/>
      <c r="J25106" s="4" t="n"/>
    </row>
    <row r="25107">
      <c r="I25107" s="4" t="n"/>
      <c r="J25107" s="4" t="n"/>
    </row>
    <row r="25108">
      <c r="I25108" s="4" t="n"/>
      <c r="J25108" s="4" t="n"/>
    </row>
    <row r="25109">
      <c r="I25109" s="4" t="n"/>
      <c r="J25109" s="4" t="n"/>
    </row>
    <row r="25110">
      <c r="I25110" s="4" t="n"/>
      <c r="J25110" s="4" t="n"/>
    </row>
    <row r="25111">
      <c r="I25111" s="4" t="n"/>
      <c r="J25111" s="4" t="n"/>
    </row>
    <row r="25112">
      <c r="I25112" s="4" t="n"/>
      <c r="J25112" s="4" t="n"/>
    </row>
    <row r="25113">
      <c r="I25113" s="4" t="n"/>
      <c r="J25113" s="4" t="n"/>
    </row>
    <row r="25114">
      <c r="I25114" s="4" t="n"/>
      <c r="J25114" s="4" t="n"/>
    </row>
    <row r="25115">
      <c r="I25115" s="4" t="n"/>
      <c r="J25115" s="4" t="n"/>
    </row>
    <row r="25116">
      <c r="I25116" s="4" t="n"/>
      <c r="J25116" s="4" t="n"/>
    </row>
    <row r="25117">
      <c r="I25117" s="4" t="n"/>
      <c r="J25117" s="4" t="n"/>
    </row>
    <row r="25118">
      <c r="I25118" s="4" t="n"/>
      <c r="J25118" s="4" t="n"/>
    </row>
    <row r="25119">
      <c r="I25119" s="4" t="n"/>
      <c r="J25119" s="4" t="n"/>
    </row>
    <row r="25120">
      <c r="I25120" s="4" t="n"/>
      <c r="J25120" s="4" t="n"/>
    </row>
    <row r="25121">
      <c r="I25121" s="4" t="n"/>
      <c r="J25121" s="4" t="n"/>
    </row>
    <row r="25122">
      <c r="I25122" s="4" t="n"/>
      <c r="J25122" s="4" t="n"/>
    </row>
    <row r="25123">
      <c r="I25123" s="4" t="n"/>
      <c r="J25123" s="4" t="n"/>
    </row>
    <row r="25124">
      <c r="I25124" s="4" t="n"/>
      <c r="J25124" s="4" t="n"/>
    </row>
    <row r="25125">
      <c r="I25125" s="4" t="n"/>
      <c r="J25125" s="4" t="n"/>
    </row>
    <row r="25126">
      <c r="I25126" s="4" t="n"/>
      <c r="J25126" s="4" t="n"/>
    </row>
    <row r="25127">
      <c r="I25127" s="4" t="n"/>
      <c r="J25127" s="4" t="n"/>
    </row>
    <row r="25128">
      <c r="I25128" s="4" t="n"/>
      <c r="J25128" s="4" t="n"/>
    </row>
    <row r="25129">
      <c r="I25129" s="4" t="n"/>
      <c r="J25129" s="4" t="n"/>
    </row>
    <row r="25130">
      <c r="I25130" s="4" t="n"/>
      <c r="J25130" s="4" t="n"/>
    </row>
    <row r="25131">
      <c r="I25131" s="4" t="n"/>
      <c r="J25131" s="4" t="n"/>
    </row>
    <row r="25132">
      <c r="I25132" s="4" t="n"/>
      <c r="J25132" s="4" t="n"/>
    </row>
    <row r="25133">
      <c r="I25133" s="4" t="n"/>
      <c r="J25133" s="4" t="n"/>
    </row>
    <row r="25134">
      <c r="I25134" s="4" t="n"/>
      <c r="J25134" s="4" t="n"/>
    </row>
    <row r="25135">
      <c r="I25135" s="4" t="n"/>
      <c r="J25135" s="4" t="n"/>
    </row>
    <row r="25136">
      <c r="I25136" s="4" t="n"/>
      <c r="J25136" s="4" t="n"/>
    </row>
    <row r="25137">
      <c r="I25137" s="4" t="n"/>
      <c r="J25137" s="4" t="n"/>
    </row>
    <row r="25138">
      <c r="I25138" s="4" t="n"/>
      <c r="J25138" s="4" t="n"/>
    </row>
    <row r="25139">
      <c r="I25139" s="4" t="n"/>
      <c r="J25139" s="4" t="n"/>
    </row>
    <row r="25140">
      <c r="I25140" s="4" t="n"/>
      <c r="J25140" s="4" t="n"/>
    </row>
    <row r="25141">
      <c r="I25141" s="4" t="n"/>
      <c r="J25141" s="4" t="n"/>
    </row>
    <row r="25142">
      <c r="I25142" s="4" t="n"/>
      <c r="J25142" s="4" t="n"/>
    </row>
    <row r="25143">
      <c r="I25143" s="4" t="n"/>
      <c r="J25143" s="4" t="n"/>
    </row>
    <row r="25144">
      <c r="I25144" s="4" t="n"/>
      <c r="J25144" s="4" t="n"/>
    </row>
    <row r="25145">
      <c r="I25145" s="4" t="n"/>
      <c r="J25145" s="4" t="n"/>
    </row>
    <row r="25146">
      <c r="I25146" s="4" t="n"/>
      <c r="J25146" s="4" t="n"/>
    </row>
    <row r="25147">
      <c r="I25147" s="4" t="n"/>
      <c r="J25147" s="4" t="n"/>
    </row>
    <row r="25148">
      <c r="I25148" s="4" t="n"/>
      <c r="J25148" s="4" t="n"/>
    </row>
    <row r="25149">
      <c r="I25149" s="4" t="n"/>
      <c r="J25149" s="4" t="n"/>
    </row>
    <row r="25150">
      <c r="I25150" s="4" t="n"/>
      <c r="J25150" s="4" t="n"/>
    </row>
    <row r="25151">
      <c r="I25151" s="4" t="n"/>
      <c r="J25151" s="4" t="n"/>
    </row>
    <row r="25152">
      <c r="I25152" s="4" t="n"/>
      <c r="J25152" s="4" t="n"/>
    </row>
    <row r="25153">
      <c r="I25153" s="4" t="n"/>
      <c r="J25153" s="4" t="n"/>
    </row>
    <row r="25154">
      <c r="I25154" s="4" t="n"/>
      <c r="J25154" s="4" t="n"/>
    </row>
    <row r="25155">
      <c r="I25155" s="4" t="n"/>
      <c r="J25155" s="4" t="n"/>
    </row>
    <row r="25156">
      <c r="I25156" s="4" t="n"/>
      <c r="J25156" s="4" t="n"/>
    </row>
    <row r="25157">
      <c r="I25157" s="4" t="n"/>
      <c r="J25157" s="4" t="n"/>
    </row>
    <row r="25158">
      <c r="I25158" s="4" t="n"/>
      <c r="J25158" s="4" t="n"/>
    </row>
    <row r="25159">
      <c r="I25159" s="4" t="n"/>
      <c r="J25159" s="4" t="n"/>
    </row>
    <row r="25160">
      <c r="I25160" s="4" t="n"/>
      <c r="J25160" s="4" t="n"/>
    </row>
    <row r="25161">
      <c r="I25161" s="4" t="n"/>
      <c r="J25161" s="4" t="n"/>
    </row>
    <row r="25162">
      <c r="I25162" s="4" t="n"/>
      <c r="J25162" s="4" t="n"/>
    </row>
    <row r="25163">
      <c r="I25163" s="4" t="n"/>
      <c r="J25163" s="4" t="n"/>
    </row>
    <row r="25164">
      <c r="I25164" s="4" t="n"/>
      <c r="J25164" s="4" t="n"/>
    </row>
    <row r="25165">
      <c r="I25165" s="4" t="n"/>
      <c r="J25165" s="4" t="n"/>
    </row>
    <row r="25166">
      <c r="I25166" s="4" t="n"/>
      <c r="J25166" s="4" t="n"/>
    </row>
    <row r="25167">
      <c r="I25167" s="4" t="n"/>
      <c r="J25167" s="4" t="n"/>
    </row>
    <row r="25168">
      <c r="I25168" s="4" t="n"/>
      <c r="J25168" s="4" t="n"/>
    </row>
    <row r="25169">
      <c r="I25169" s="4" t="n"/>
      <c r="J25169" s="4" t="n"/>
    </row>
    <row r="25170">
      <c r="I25170" s="4" t="n"/>
      <c r="J25170" s="4" t="n"/>
    </row>
    <row r="25171">
      <c r="I25171" s="4" t="n"/>
      <c r="J25171" s="4" t="n"/>
    </row>
    <row r="25172">
      <c r="I25172" s="4" t="n"/>
      <c r="J25172" s="4" t="n"/>
    </row>
    <row r="25173">
      <c r="I25173" s="4" t="n"/>
      <c r="J25173" s="4" t="n"/>
    </row>
    <row r="25174">
      <c r="I25174" s="4" t="n"/>
      <c r="J25174" s="4" t="n"/>
    </row>
    <row r="25175">
      <c r="I25175" s="4" t="n"/>
      <c r="J25175" s="4" t="n"/>
    </row>
    <row r="25176">
      <c r="I25176" s="4" t="n"/>
      <c r="J25176" s="4" t="n"/>
    </row>
    <row r="25177">
      <c r="I25177" s="4" t="n"/>
      <c r="J25177" s="4" t="n"/>
    </row>
    <row r="25178">
      <c r="I25178" s="4" t="n"/>
      <c r="J25178" s="4" t="n"/>
    </row>
    <row r="25179">
      <c r="I25179" s="4" t="n"/>
      <c r="J25179" s="4" t="n"/>
    </row>
    <row r="25180">
      <c r="I25180" s="4" t="n"/>
      <c r="J25180" s="4" t="n"/>
    </row>
    <row r="25181">
      <c r="I25181" s="4" t="n"/>
      <c r="J25181" s="4" t="n"/>
    </row>
    <row r="25182">
      <c r="I25182" s="4" t="n"/>
      <c r="J25182" s="4" t="n"/>
    </row>
    <row r="25183">
      <c r="I25183" s="4" t="n"/>
      <c r="J25183" s="4" t="n"/>
    </row>
    <row r="25184">
      <c r="I25184" s="4" t="n"/>
      <c r="J25184" s="4" t="n"/>
    </row>
    <row r="25185">
      <c r="I25185" s="4" t="n"/>
      <c r="J25185" s="4" t="n"/>
    </row>
    <row r="25186">
      <c r="I25186" s="4" t="n"/>
      <c r="J25186" s="4" t="n"/>
    </row>
    <row r="25187">
      <c r="I25187" s="4" t="n"/>
      <c r="J25187" s="4" t="n"/>
    </row>
    <row r="25188">
      <c r="I25188" s="4" t="n"/>
      <c r="J25188" s="4" t="n"/>
    </row>
    <row r="25189">
      <c r="I25189" s="4" t="n"/>
      <c r="J25189" s="4" t="n"/>
    </row>
    <row r="25190">
      <c r="I25190" s="4" t="n"/>
      <c r="J25190" s="4" t="n"/>
    </row>
    <row r="25191">
      <c r="I25191" s="4" t="n"/>
      <c r="J25191" s="4" t="n"/>
    </row>
    <row r="25192">
      <c r="I25192" s="4" t="n"/>
      <c r="J25192" s="4" t="n"/>
    </row>
    <row r="25193">
      <c r="I25193" s="4" t="n"/>
      <c r="J25193" s="4" t="n"/>
    </row>
    <row r="25194">
      <c r="I25194" s="4" t="n"/>
      <c r="J25194" s="4" t="n"/>
    </row>
    <row r="25195">
      <c r="I25195" s="4" t="n"/>
      <c r="J25195" s="4" t="n"/>
    </row>
    <row r="25196">
      <c r="I25196" s="4" t="n"/>
      <c r="J25196" s="4" t="n"/>
    </row>
    <row r="25197">
      <c r="I25197" s="4" t="n"/>
      <c r="J25197" s="4" t="n"/>
    </row>
    <row r="25198">
      <c r="I25198" s="4" t="n"/>
      <c r="J25198" s="4" t="n"/>
    </row>
    <row r="25199">
      <c r="I25199" s="4" t="n"/>
      <c r="J25199" s="4" t="n"/>
    </row>
    <row r="25200">
      <c r="I25200" s="4" t="n"/>
      <c r="J25200" s="4" t="n"/>
    </row>
    <row r="25201">
      <c r="I25201" s="4" t="n"/>
      <c r="J25201" s="4" t="n"/>
    </row>
    <row r="25202">
      <c r="I25202" s="4" t="n"/>
      <c r="J25202" s="4" t="n"/>
    </row>
    <row r="25203">
      <c r="I25203" s="4" t="n"/>
      <c r="J25203" s="4" t="n"/>
    </row>
    <row r="25204">
      <c r="I25204" s="4" t="n"/>
      <c r="J25204" s="4" t="n"/>
    </row>
    <row r="25205">
      <c r="I25205" s="4" t="n"/>
      <c r="J25205" s="4" t="n"/>
    </row>
    <row r="25206">
      <c r="I25206" s="4" t="n"/>
      <c r="J25206" s="4" t="n"/>
    </row>
    <row r="25207">
      <c r="I25207" s="4" t="n"/>
      <c r="J25207" s="4" t="n"/>
    </row>
    <row r="25208">
      <c r="I25208" s="4" t="n"/>
      <c r="J25208" s="4" t="n"/>
    </row>
    <row r="25209">
      <c r="I25209" s="4" t="n"/>
      <c r="J25209" s="4" t="n"/>
    </row>
    <row r="25210">
      <c r="I25210" s="4" t="n"/>
      <c r="J25210" s="4" t="n"/>
    </row>
    <row r="25211">
      <c r="I25211" s="4" t="n"/>
      <c r="J25211" s="4" t="n"/>
    </row>
    <row r="25212">
      <c r="I25212" s="4" t="n"/>
      <c r="J25212" s="4" t="n"/>
    </row>
    <row r="25213">
      <c r="I25213" s="4" t="n"/>
      <c r="J25213" s="4" t="n"/>
    </row>
    <row r="25214">
      <c r="I25214" s="4" t="n"/>
      <c r="J25214" s="4" t="n"/>
    </row>
    <row r="25215">
      <c r="I25215" s="4" t="n"/>
      <c r="J25215" s="4" t="n"/>
    </row>
    <row r="25216">
      <c r="I25216" s="4" t="n"/>
      <c r="J25216" s="4" t="n"/>
    </row>
    <row r="25217">
      <c r="I25217" s="4" t="n"/>
      <c r="J25217" s="4" t="n"/>
    </row>
    <row r="25218">
      <c r="I25218" s="4" t="n"/>
      <c r="J25218" s="4" t="n"/>
    </row>
    <row r="25219">
      <c r="I25219" s="4" t="n"/>
      <c r="J25219" s="4" t="n"/>
    </row>
    <row r="25220">
      <c r="I25220" s="4" t="n"/>
      <c r="J25220" s="4" t="n"/>
    </row>
    <row r="25221">
      <c r="I25221" s="4" t="n"/>
      <c r="J25221" s="4" t="n"/>
    </row>
    <row r="25222">
      <c r="I25222" s="4" t="n"/>
      <c r="J25222" s="4" t="n"/>
    </row>
    <row r="25223">
      <c r="I25223" s="4" t="n"/>
      <c r="J25223" s="4" t="n"/>
    </row>
    <row r="25224">
      <c r="I25224" s="4" t="n"/>
      <c r="J25224" s="4" t="n"/>
    </row>
    <row r="25225">
      <c r="I25225" s="4" t="n"/>
      <c r="J25225" s="4" t="n"/>
    </row>
    <row r="25226">
      <c r="I25226" s="4" t="n"/>
      <c r="J25226" s="4" t="n"/>
    </row>
    <row r="25227">
      <c r="I25227" s="4" t="n"/>
      <c r="J25227" s="4" t="n"/>
    </row>
    <row r="25228">
      <c r="I25228" s="4" t="n"/>
      <c r="J25228" s="4" t="n"/>
    </row>
    <row r="25229">
      <c r="I25229" s="4" t="n"/>
      <c r="J25229" s="4" t="n"/>
    </row>
    <row r="25230">
      <c r="I25230" s="4" t="n"/>
      <c r="J25230" s="4" t="n"/>
    </row>
    <row r="25231">
      <c r="I25231" s="4" t="n"/>
      <c r="J25231" s="4" t="n"/>
    </row>
    <row r="25232">
      <c r="I25232" s="4" t="n"/>
      <c r="J25232" s="4" t="n"/>
    </row>
    <row r="25233">
      <c r="I25233" s="4" t="n"/>
      <c r="J25233" s="4" t="n"/>
    </row>
    <row r="25234">
      <c r="I25234" s="4" t="n"/>
      <c r="J25234" s="4" t="n"/>
    </row>
    <row r="25235">
      <c r="I25235" s="4" t="n"/>
      <c r="J25235" s="4" t="n"/>
    </row>
    <row r="25236">
      <c r="I25236" s="4" t="n"/>
      <c r="J25236" s="4" t="n"/>
    </row>
    <row r="25237">
      <c r="I25237" s="4" t="n"/>
      <c r="J25237" s="4" t="n"/>
    </row>
    <row r="25238">
      <c r="I25238" s="4" t="n"/>
      <c r="J25238" s="4" t="n"/>
    </row>
    <row r="25239">
      <c r="I25239" s="4" t="n"/>
      <c r="J25239" s="4" t="n"/>
    </row>
    <row r="25240">
      <c r="I25240" s="4" t="n"/>
      <c r="J25240" s="4" t="n"/>
    </row>
    <row r="25241">
      <c r="I25241" s="4" t="n"/>
      <c r="J25241" s="4" t="n"/>
    </row>
    <row r="25242">
      <c r="I25242" s="4" t="n"/>
      <c r="J25242" s="4" t="n"/>
    </row>
    <row r="25243">
      <c r="I25243" s="4" t="n"/>
      <c r="J25243" s="4" t="n"/>
    </row>
    <row r="25244">
      <c r="I25244" s="4" t="n"/>
      <c r="J25244" s="4" t="n"/>
    </row>
    <row r="25245">
      <c r="I25245" s="4" t="n"/>
      <c r="J25245" s="4" t="n"/>
    </row>
    <row r="25246">
      <c r="I25246" s="4" t="n"/>
      <c r="J25246" s="4" t="n"/>
    </row>
    <row r="25247">
      <c r="I25247" s="4" t="n"/>
      <c r="J25247" s="4" t="n"/>
    </row>
    <row r="25248">
      <c r="I25248" s="4" t="n"/>
      <c r="J25248" s="4" t="n"/>
    </row>
    <row r="25249">
      <c r="I25249" s="4" t="n"/>
      <c r="J25249" s="4" t="n"/>
    </row>
    <row r="25250">
      <c r="I25250" s="4" t="n"/>
      <c r="J25250" s="4" t="n"/>
    </row>
    <row r="25251">
      <c r="I25251" s="4" t="n"/>
      <c r="J25251" s="4" t="n"/>
    </row>
    <row r="25252">
      <c r="I25252" s="4" t="n"/>
      <c r="J25252" s="4" t="n"/>
    </row>
    <row r="25253">
      <c r="I25253" s="4" t="n"/>
      <c r="J25253" s="4" t="n"/>
    </row>
    <row r="25254">
      <c r="I25254" s="4" t="n"/>
      <c r="J25254" s="4" t="n"/>
    </row>
    <row r="25255">
      <c r="I25255" s="4" t="n"/>
      <c r="J25255" s="4" t="n"/>
    </row>
    <row r="25256">
      <c r="I25256" s="4" t="n"/>
      <c r="J25256" s="4" t="n"/>
    </row>
    <row r="25257">
      <c r="I25257" s="4" t="n"/>
      <c r="J25257" s="4" t="n"/>
    </row>
    <row r="25258">
      <c r="I25258" s="4" t="n"/>
      <c r="J25258" s="4" t="n"/>
    </row>
    <row r="25259">
      <c r="I25259" s="4" t="n"/>
      <c r="J25259" s="4" t="n"/>
    </row>
    <row r="25260">
      <c r="I25260" s="4" t="n"/>
      <c r="J25260" s="4" t="n"/>
    </row>
    <row r="25261">
      <c r="I25261" s="4" t="n"/>
      <c r="J25261" s="4" t="n"/>
    </row>
    <row r="25262">
      <c r="I25262" s="4" t="n"/>
      <c r="J25262" s="4" t="n"/>
    </row>
    <row r="25263">
      <c r="I25263" s="4" t="n"/>
      <c r="J25263" s="4" t="n"/>
    </row>
    <row r="25264">
      <c r="I25264" s="4" t="n"/>
      <c r="J25264" s="4" t="n"/>
    </row>
    <row r="25265">
      <c r="I25265" s="4" t="n"/>
      <c r="J25265" s="4" t="n"/>
    </row>
    <row r="25266">
      <c r="I25266" s="4" t="n"/>
      <c r="J25266" s="4" t="n"/>
    </row>
    <row r="25267">
      <c r="I25267" s="4" t="n"/>
      <c r="J25267" s="4" t="n"/>
    </row>
    <row r="25268">
      <c r="I25268" s="4" t="n"/>
      <c r="J25268" s="4" t="n"/>
    </row>
    <row r="25269">
      <c r="I25269" s="4" t="n"/>
      <c r="J25269" s="4" t="n"/>
    </row>
    <row r="25270">
      <c r="I25270" s="4" t="n"/>
      <c r="J25270" s="4" t="n"/>
    </row>
    <row r="25271">
      <c r="I25271" s="4" t="n"/>
      <c r="J25271" s="4" t="n"/>
    </row>
    <row r="25272">
      <c r="I25272" s="4" t="n"/>
      <c r="J25272" s="4" t="n"/>
    </row>
    <row r="25273">
      <c r="I25273" s="4" t="n"/>
      <c r="J25273" s="4" t="n"/>
    </row>
    <row r="25274">
      <c r="I25274" s="4" t="n"/>
      <c r="J25274" s="4" t="n"/>
    </row>
    <row r="25275">
      <c r="I25275" s="4" t="n"/>
      <c r="J25275" s="4" t="n"/>
    </row>
    <row r="25276">
      <c r="I25276" s="4" t="n"/>
      <c r="J25276" s="4" t="n"/>
    </row>
    <row r="25277">
      <c r="I25277" s="4" t="n"/>
      <c r="J25277" s="4" t="n"/>
    </row>
    <row r="25278">
      <c r="I25278" s="4" t="n"/>
      <c r="J25278" s="4" t="n"/>
    </row>
    <row r="25279">
      <c r="I25279" s="4" t="n"/>
      <c r="J25279" s="4" t="n"/>
    </row>
    <row r="25280">
      <c r="I25280" s="4" t="n"/>
      <c r="J25280" s="4" t="n"/>
    </row>
    <row r="25281">
      <c r="I25281" s="4" t="n"/>
      <c r="J25281" s="4" t="n"/>
    </row>
    <row r="25282">
      <c r="I25282" s="4" t="n"/>
      <c r="J25282" s="4" t="n"/>
    </row>
    <row r="25283">
      <c r="I25283" s="4" t="n"/>
      <c r="J25283" s="4" t="n"/>
    </row>
    <row r="25284">
      <c r="I25284" s="4" t="n"/>
      <c r="J25284" s="4" t="n"/>
    </row>
    <row r="25285">
      <c r="I25285" s="4" t="n"/>
      <c r="J25285" s="4" t="n"/>
    </row>
    <row r="25286">
      <c r="I25286" s="4" t="n"/>
      <c r="J25286" s="4" t="n"/>
    </row>
    <row r="25287">
      <c r="I25287" s="4" t="n"/>
      <c r="J25287" s="4" t="n"/>
    </row>
    <row r="25288">
      <c r="I25288" s="4" t="n"/>
      <c r="J25288" s="4" t="n"/>
    </row>
    <row r="25289">
      <c r="I25289" s="4" t="n"/>
      <c r="J25289" s="4" t="n"/>
    </row>
    <row r="25290">
      <c r="I25290" s="4" t="n"/>
      <c r="J25290" s="4" t="n"/>
    </row>
    <row r="25291">
      <c r="I25291" s="4" t="n"/>
      <c r="J25291" s="4" t="n"/>
    </row>
    <row r="25292">
      <c r="I25292" s="4" t="n"/>
      <c r="J25292" s="4" t="n"/>
    </row>
    <row r="25293">
      <c r="I25293" s="4" t="n"/>
      <c r="J25293" s="4" t="n"/>
    </row>
    <row r="25294">
      <c r="I25294" s="4" t="n"/>
      <c r="J25294" s="4" t="n"/>
    </row>
    <row r="25295">
      <c r="I25295" s="4" t="n"/>
      <c r="J25295" s="4" t="n"/>
    </row>
    <row r="25296">
      <c r="I25296" s="4" t="n"/>
      <c r="J25296" s="4" t="n"/>
    </row>
    <row r="25297">
      <c r="I25297" s="4" t="n"/>
      <c r="J25297" s="4" t="n"/>
    </row>
    <row r="25298">
      <c r="I25298" s="4" t="n"/>
      <c r="J25298" s="4" t="n"/>
    </row>
    <row r="25299">
      <c r="I25299" s="4" t="n"/>
      <c r="J25299" s="4" t="n"/>
    </row>
    <row r="25300">
      <c r="I25300" s="4" t="n"/>
      <c r="J25300" s="4" t="n"/>
    </row>
    <row r="25301">
      <c r="I25301" s="4" t="n"/>
      <c r="J25301" s="4" t="n"/>
    </row>
    <row r="25302">
      <c r="I25302" s="4" t="n"/>
      <c r="J25302" s="4" t="n"/>
    </row>
    <row r="25303">
      <c r="I25303" s="4" t="n"/>
      <c r="J25303" s="4" t="n"/>
    </row>
    <row r="25304">
      <c r="I25304" s="4" t="n"/>
      <c r="J25304" s="4" t="n"/>
    </row>
    <row r="25305">
      <c r="I25305" s="4" t="n"/>
      <c r="J25305" s="4" t="n"/>
    </row>
    <row r="25306">
      <c r="I25306" s="4" t="n"/>
      <c r="J25306" s="4" t="n"/>
    </row>
    <row r="25307">
      <c r="I25307" s="4" t="n"/>
      <c r="J25307" s="4" t="n"/>
    </row>
    <row r="25308">
      <c r="I25308" s="4" t="n"/>
      <c r="J25308" s="4" t="n"/>
    </row>
    <row r="25309">
      <c r="I25309" s="4" t="n"/>
      <c r="J25309" s="4" t="n"/>
    </row>
    <row r="25310">
      <c r="I25310" s="4" t="n"/>
      <c r="J25310" s="4" t="n"/>
    </row>
    <row r="25311">
      <c r="I25311" s="4" t="n"/>
      <c r="J25311" s="4" t="n"/>
    </row>
    <row r="25312">
      <c r="I25312" s="4" t="n"/>
      <c r="J25312" s="4" t="n"/>
    </row>
    <row r="25313">
      <c r="I25313" s="4" t="n"/>
      <c r="J25313" s="4" t="n"/>
    </row>
    <row r="25314">
      <c r="I25314" s="4" t="n"/>
      <c r="J25314" s="4" t="n"/>
    </row>
    <row r="25315">
      <c r="I25315" s="4" t="n"/>
      <c r="J25315" s="4" t="n"/>
    </row>
    <row r="25316">
      <c r="I25316" s="4" t="n"/>
      <c r="J25316" s="4" t="n"/>
    </row>
    <row r="25317">
      <c r="I25317" s="4" t="n"/>
      <c r="J25317" s="4" t="n"/>
    </row>
    <row r="25318">
      <c r="I25318" s="4" t="n"/>
      <c r="J25318" s="4" t="n"/>
    </row>
    <row r="25319">
      <c r="I25319" s="4" t="n"/>
      <c r="J25319" s="4" t="n"/>
    </row>
    <row r="25320">
      <c r="I25320" s="4" t="n"/>
      <c r="J25320" s="4" t="n"/>
    </row>
    <row r="25321">
      <c r="I25321" s="4" t="n"/>
      <c r="J25321" s="4" t="n"/>
    </row>
    <row r="25322">
      <c r="I25322" s="4" t="n"/>
      <c r="J25322" s="4" t="n"/>
    </row>
    <row r="25323">
      <c r="I25323" s="4" t="n"/>
      <c r="J25323" s="4" t="n"/>
    </row>
    <row r="25324">
      <c r="I25324" s="4" t="n"/>
      <c r="J25324" s="4" t="n"/>
    </row>
    <row r="25325">
      <c r="I25325" s="4" t="n"/>
      <c r="J25325" s="4" t="n"/>
    </row>
    <row r="25326">
      <c r="I25326" s="4" t="n"/>
      <c r="J25326" s="4" t="n"/>
    </row>
    <row r="25327">
      <c r="I25327" s="4" t="n"/>
      <c r="J25327" s="4" t="n"/>
    </row>
    <row r="25328">
      <c r="I25328" s="4" t="n"/>
      <c r="J25328" s="4" t="n"/>
    </row>
    <row r="25329">
      <c r="I25329" s="4" t="n"/>
      <c r="J25329" s="4" t="n"/>
    </row>
    <row r="25330">
      <c r="I25330" s="4" t="n"/>
      <c r="J25330" s="4" t="n"/>
    </row>
    <row r="25331">
      <c r="I25331" s="4" t="n"/>
      <c r="J25331" s="4" t="n"/>
    </row>
    <row r="25332">
      <c r="I25332" s="4" t="n"/>
      <c r="J25332" s="4" t="n"/>
    </row>
    <row r="25333">
      <c r="I25333" s="4" t="n"/>
      <c r="J25333" s="4" t="n"/>
    </row>
    <row r="25334">
      <c r="I25334" s="4" t="n"/>
      <c r="J25334" s="4" t="n"/>
    </row>
    <row r="25335">
      <c r="I25335" s="4" t="n"/>
      <c r="J25335" s="4" t="n"/>
    </row>
    <row r="25336">
      <c r="I25336" s="4" t="n"/>
      <c r="J25336" s="4" t="n"/>
    </row>
    <row r="25337">
      <c r="I25337" s="4" t="n"/>
      <c r="J25337" s="4" t="n"/>
    </row>
    <row r="25338">
      <c r="I25338" s="4" t="n"/>
      <c r="J25338" s="4" t="n"/>
    </row>
    <row r="25339">
      <c r="I25339" s="4" t="n"/>
      <c r="J25339" s="4" t="n"/>
    </row>
    <row r="25340">
      <c r="I25340" s="4" t="n"/>
      <c r="J25340" s="4" t="n"/>
    </row>
    <row r="25341">
      <c r="I25341" s="4" t="n"/>
      <c r="J25341" s="4" t="n"/>
    </row>
    <row r="25342">
      <c r="I25342" s="4" t="n"/>
      <c r="J25342" s="4" t="n"/>
    </row>
    <row r="25343">
      <c r="I25343" s="4" t="n"/>
      <c r="J25343" s="4" t="n"/>
    </row>
    <row r="25344">
      <c r="I25344" s="4" t="n"/>
      <c r="J25344" s="4" t="n"/>
    </row>
    <row r="25345">
      <c r="I25345" s="4" t="n"/>
      <c r="J25345" s="4" t="n"/>
    </row>
    <row r="25346">
      <c r="I25346" s="4" t="n"/>
      <c r="J25346" s="4" t="n"/>
    </row>
    <row r="25347">
      <c r="I25347" s="4" t="n"/>
      <c r="J25347" s="4" t="n"/>
    </row>
    <row r="25348">
      <c r="I25348" s="4" t="n"/>
      <c r="J25348" s="4" t="n"/>
    </row>
    <row r="25349">
      <c r="I25349" s="4" t="n"/>
      <c r="J25349" s="4" t="n"/>
    </row>
    <row r="25350">
      <c r="I25350" s="4" t="n"/>
      <c r="J25350" s="4" t="n"/>
    </row>
    <row r="25351">
      <c r="I25351" s="4" t="n"/>
      <c r="J25351" s="4" t="n"/>
    </row>
    <row r="25352">
      <c r="I25352" s="4" t="n"/>
      <c r="J25352" s="4" t="n"/>
    </row>
    <row r="25353">
      <c r="I25353" s="4" t="n"/>
      <c r="J25353" s="4" t="n"/>
    </row>
    <row r="25354">
      <c r="I25354" s="4" t="n"/>
      <c r="J25354" s="4" t="n"/>
    </row>
    <row r="25355">
      <c r="I25355" s="4" t="n"/>
      <c r="J25355" s="4" t="n"/>
    </row>
    <row r="25356">
      <c r="I25356" s="4" t="n"/>
      <c r="J25356" s="4" t="n"/>
    </row>
    <row r="25357">
      <c r="I25357" s="4" t="n"/>
      <c r="J25357" s="4" t="n"/>
    </row>
    <row r="25358">
      <c r="I25358" s="4" t="n"/>
      <c r="J25358" s="4" t="n"/>
    </row>
    <row r="25359">
      <c r="I25359" s="4" t="n"/>
      <c r="J25359" s="4" t="n"/>
    </row>
    <row r="25360">
      <c r="I25360" s="4" t="n"/>
      <c r="J25360" s="4" t="n"/>
    </row>
    <row r="25361">
      <c r="I25361" s="4" t="n"/>
      <c r="J25361" s="4" t="n"/>
    </row>
    <row r="25362">
      <c r="I25362" s="4" t="n"/>
      <c r="J25362" s="4" t="n"/>
    </row>
    <row r="25363">
      <c r="I25363" s="4" t="n"/>
      <c r="J25363" s="4" t="n"/>
    </row>
    <row r="25364">
      <c r="I25364" s="4" t="n"/>
      <c r="J25364" s="4" t="n"/>
    </row>
    <row r="25365">
      <c r="I25365" s="4" t="n"/>
      <c r="J25365" s="4" t="n"/>
    </row>
    <row r="25366">
      <c r="I25366" s="4" t="n"/>
      <c r="J25366" s="4" t="n"/>
    </row>
    <row r="25367">
      <c r="I25367" s="4" t="n"/>
      <c r="J25367" s="4" t="n"/>
    </row>
    <row r="25368">
      <c r="I25368" s="4" t="n"/>
      <c r="J25368" s="4" t="n"/>
    </row>
    <row r="25369">
      <c r="I25369" s="4" t="n"/>
      <c r="J25369" s="4" t="n"/>
    </row>
    <row r="25370">
      <c r="I25370" s="4" t="n"/>
      <c r="J25370" s="4" t="n"/>
    </row>
    <row r="25371">
      <c r="I25371" s="4" t="n"/>
      <c r="J25371" s="4" t="n"/>
    </row>
    <row r="25372">
      <c r="I25372" s="4" t="n"/>
      <c r="J25372" s="4" t="n"/>
    </row>
    <row r="25373">
      <c r="I25373" s="4" t="n"/>
      <c r="J25373" s="4" t="n"/>
    </row>
    <row r="25374">
      <c r="I25374" s="4" t="n"/>
      <c r="J25374" s="4" t="n"/>
    </row>
    <row r="25375">
      <c r="I25375" s="4" t="n"/>
      <c r="J25375" s="4" t="n"/>
    </row>
    <row r="25376">
      <c r="I25376" s="4" t="n"/>
      <c r="J25376" s="4" t="n"/>
    </row>
    <row r="25377">
      <c r="I25377" s="4" t="n"/>
      <c r="J25377" s="4" t="n"/>
    </row>
    <row r="25378">
      <c r="I25378" s="4" t="n"/>
      <c r="J25378" s="4" t="n"/>
    </row>
    <row r="25379">
      <c r="I25379" s="4" t="n"/>
      <c r="J25379" s="4" t="n"/>
    </row>
    <row r="25380">
      <c r="I25380" s="4" t="n"/>
      <c r="J25380" s="4" t="n"/>
    </row>
    <row r="25381">
      <c r="I25381" s="4" t="n"/>
      <c r="J25381" s="4" t="n"/>
    </row>
    <row r="25382">
      <c r="I25382" s="4" t="n"/>
      <c r="J25382" s="4" t="n"/>
    </row>
    <row r="25383">
      <c r="I25383" s="4" t="n"/>
      <c r="J25383" s="4" t="n"/>
    </row>
    <row r="25384">
      <c r="I25384" s="4" t="n"/>
      <c r="J25384" s="4" t="n"/>
    </row>
    <row r="25385">
      <c r="I25385" s="4" t="n"/>
      <c r="J25385" s="4" t="n"/>
    </row>
    <row r="25386">
      <c r="I25386" s="4" t="n"/>
      <c r="J25386" s="4" t="n"/>
    </row>
    <row r="25387">
      <c r="I25387" s="4" t="n"/>
      <c r="J25387" s="4" t="n"/>
    </row>
    <row r="25388">
      <c r="I25388" s="4" t="n"/>
      <c r="J25388" s="4" t="n"/>
    </row>
    <row r="25389">
      <c r="I25389" s="4" t="n"/>
      <c r="J25389" s="4" t="n"/>
    </row>
    <row r="25390">
      <c r="I25390" s="4" t="n"/>
      <c r="J25390" s="4" t="n"/>
    </row>
    <row r="25391">
      <c r="I25391" s="4" t="n"/>
      <c r="J25391" s="4" t="n"/>
    </row>
    <row r="25392">
      <c r="I25392" s="4" t="n"/>
      <c r="J25392" s="4" t="n"/>
    </row>
    <row r="25393">
      <c r="I25393" s="4" t="n"/>
      <c r="J25393" s="4" t="n"/>
    </row>
    <row r="25394">
      <c r="I25394" s="4" t="n"/>
      <c r="J25394" s="4" t="n"/>
    </row>
    <row r="25395">
      <c r="I25395" s="4" t="n"/>
      <c r="J25395" s="4" t="n"/>
    </row>
    <row r="25396">
      <c r="I25396" s="4" t="n"/>
      <c r="J25396" s="4" t="n"/>
    </row>
    <row r="25397">
      <c r="I25397" s="4" t="n"/>
      <c r="J25397" s="4" t="n"/>
    </row>
    <row r="25398">
      <c r="I25398" s="4" t="n"/>
      <c r="J25398" s="4" t="n"/>
    </row>
    <row r="25399">
      <c r="I25399" s="4" t="n"/>
      <c r="J25399" s="4" t="n"/>
    </row>
    <row r="25400">
      <c r="I25400" s="4" t="n"/>
      <c r="J25400" s="4" t="n"/>
    </row>
    <row r="25401">
      <c r="I25401" s="4" t="n"/>
      <c r="J25401" s="4" t="n"/>
    </row>
    <row r="25402">
      <c r="I25402" s="4" t="n"/>
      <c r="J25402" s="4" t="n"/>
    </row>
    <row r="25403">
      <c r="I25403" s="4" t="n"/>
      <c r="J25403" s="4" t="n"/>
    </row>
    <row r="25404">
      <c r="I25404" s="4" t="n"/>
      <c r="J25404" s="4" t="n"/>
    </row>
    <row r="25405">
      <c r="I25405" s="4" t="n"/>
      <c r="J25405" s="4" t="n"/>
    </row>
    <row r="25406">
      <c r="I25406" s="4" t="n"/>
      <c r="J25406" s="4" t="n"/>
    </row>
    <row r="25407">
      <c r="I25407" s="4" t="n"/>
      <c r="J25407" s="4" t="n"/>
    </row>
    <row r="25408">
      <c r="I25408" s="4" t="n"/>
      <c r="J25408" s="4" t="n"/>
    </row>
    <row r="25409">
      <c r="I25409" s="4" t="n"/>
      <c r="J25409" s="4" t="n"/>
    </row>
    <row r="25410">
      <c r="I25410" s="4" t="n"/>
      <c r="J25410" s="4" t="n"/>
    </row>
    <row r="25411">
      <c r="I25411" s="4" t="n"/>
      <c r="J25411" s="4" t="n"/>
    </row>
    <row r="25412">
      <c r="I25412" s="4" t="n"/>
      <c r="J25412" s="4" t="n"/>
    </row>
    <row r="25413">
      <c r="I25413" s="4" t="n"/>
      <c r="J25413" s="4" t="n"/>
    </row>
    <row r="25414">
      <c r="I25414" s="4" t="n"/>
      <c r="J25414" s="4" t="n"/>
    </row>
    <row r="25415">
      <c r="I25415" s="4" t="n"/>
      <c r="J25415" s="4" t="n"/>
    </row>
    <row r="25416">
      <c r="I25416" s="4" t="n"/>
      <c r="J25416" s="4" t="n"/>
    </row>
    <row r="25417">
      <c r="I25417" s="4" t="n"/>
      <c r="J25417" s="4" t="n"/>
    </row>
    <row r="25418">
      <c r="I25418" s="4" t="n"/>
      <c r="J25418" s="4" t="n"/>
    </row>
    <row r="25419">
      <c r="I25419" s="4" t="n"/>
      <c r="J25419" s="4" t="n"/>
    </row>
    <row r="25420">
      <c r="I25420" s="4" t="n"/>
      <c r="J25420" s="4" t="n"/>
    </row>
    <row r="25421">
      <c r="I25421" s="4" t="n"/>
      <c r="J25421" s="4" t="n"/>
    </row>
    <row r="25422">
      <c r="I25422" s="4" t="n"/>
      <c r="J25422" s="4" t="n"/>
    </row>
    <row r="25423">
      <c r="I25423" s="4" t="n"/>
      <c r="J25423" s="4" t="n"/>
    </row>
    <row r="25424">
      <c r="I25424" s="4" t="n"/>
      <c r="J25424" s="4" t="n"/>
    </row>
    <row r="25425">
      <c r="I25425" s="4" t="n"/>
      <c r="J25425" s="4" t="n"/>
    </row>
    <row r="25426">
      <c r="I25426" s="4" t="n"/>
      <c r="J25426" s="4" t="n"/>
    </row>
    <row r="25427">
      <c r="I25427" s="4" t="n"/>
      <c r="J25427" s="4" t="n"/>
    </row>
    <row r="25428">
      <c r="I25428" s="4" t="n"/>
      <c r="J25428" s="4" t="n"/>
    </row>
    <row r="25429">
      <c r="I25429" s="4" t="n"/>
      <c r="J25429" s="4" t="n"/>
    </row>
    <row r="25430">
      <c r="I25430" s="4" t="n"/>
      <c r="J25430" s="4" t="n"/>
    </row>
    <row r="25431">
      <c r="I25431" s="4" t="n"/>
      <c r="J25431" s="4" t="n"/>
    </row>
    <row r="25432">
      <c r="I25432" s="4" t="n"/>
      <c r="J25432" s="4" t="n"/>
    </row>
    <row r="25433">
      <c r="I25433" s="4" t="n"/>
      <c r="J25433" s="4" t="n"/>
    </row>
    <row r="25434">
      <c r="I25434" s="4" t="n"/>
      <c r="J25434" s="4" t="n"/>
    </row>
    <row r="25435">
      <c r="I25435" s="4" t="n"/>
      <c r="J25435" s="4" t="n"/>
    </row>
    <row r="25436">
      <c r="I25436" s="4" t="n"/>
      <c r="J25436" s="4" t="n"/>
    </row>
    <row r="25437">
      <c r="I25437" s="4" t="n"/>
      <c r="J25437" s="4" t="n"/>
    </row>
    <row r="25438">
      <c r="I25438" s="4" t="n"/>
      <c r="J25438" s="4" t="n"/>
    </row>
    <row r="25439">
      <c r="I25439" s="4" t="n"/>
      <c r="J25439" s="4" t="n"/>
    </row>
    <row r="25440">
      <c r="I25440" s="4" t="n"/>
      <c r="J25440" s="4" t="n"/>
    </row>
    <row r="25441">
      <c r="I25441" s="4" t="n"/>
      <c r="J25441" s="4" t="n"/>
    </row>
    <row r="25442">
      <c r="I25442" s="4" t="n"/>
      <c r="J25442" s="4" t="n"/>
    </row>
    <row r="25443">
      <c r="I25443" s="4" t="n"/>
      <c r="J25443" s="4" t="n"/>
    </row>
    <row r="25444">
      <c r="I25444" s="4" t="n"/>
      <c r="J25444" s="4" t="n"/>
    </row>
    <row r="25445">
      <c r="I25445" s="4" t="n"/>
      <c r="J25445" s="4" t="n"/>
    </row>
    <row r="25446">
      <c r="I25446" s="4" t="n"/>
      <c r="J25446" s="4" t="n"/>
    </row>
    <row r="25447">
      <c r="I25447" s="4" t="n"/>
      <c r="J25447" s="4" t="n"/>
    </row>
    <row r="25448">
      <c r="I25448" s="4" t="n"/>
      <c r="J25448" s="4" t="n"/>
    </row>
    <row r="25449">
      <c r="I25449" s="4" t="n"/>
      <c r="J25449" s="4" t="n"/>
    </row>
    <row r="25450">
      <c r="I25450" s="4" t="n"/>
      <c r="J25450" s="4" t="n"/>
    </row>
    <row r="25451">
      <c r="I25451" s="4" t="n"/>
      <c r="J25451" s="4" t="n"/>
    </row>
    <row r="25452">
      <c r="I25452" s="4" t="n"/>
      <c r="J25452" s="4" t="n"/>
    </row>
    <row r="25453">
      <c r="I25453" s="4" t="n"/>
      <c r="J25453" s="4" t="n"/>
    </row>
    <row r="25454">
      <c r="I25454" s="4" t="n"/>
      <c r="J25454" s="4" t="n"/>
    </row>
    <row r="25455">
      <c r="I25455" s="4" t="n"/>
      <c r="J25455" s="4" t="n"/>
    </row>
    <row r="25456">
      <c r="I25456" s="4" t="n"/>
      <c r="J25456" s="4" t="n"/>
    </row>
    <row r="25457">
      <c r="I25457" s="4" t="n"/>
      <c r="J25457" s="4" t="n"/>
    </row>
    <row r="25458">
      <c r="I25458" s="4" t="n"/>
      <c r="J25458" s="4" t="n"/>
    </row>
    <row r="25459">
      <c r="I25459" s="4" t="n"/>
      <c r="J25459" s="4" t="n"/>
    </row>
    <row r="25460">
      <c r="I25460" s="4" t="n"/>
      <c r="J25460" s="4" t="n"/>
    </row>
    <row r="25461">
      <c r="I25461" s="4" t="n"/>
      <c r="J25461" s="4" t="n"/>
    </row>
    <row r="25462">
      <c r="I25462" s="4" t="n"/>
      <c r="J25462" s="4" t="n"/>
    </row>
    <row r="25463">
      <c r="I25463" s="4" t="n"/>
      <c r="J25463" s="4" t="n"/>
    </row>
    <row r="25464">
      <c r="I25464" s="4" t="n"/>
      <c r="J25464" s="4" t="n"/>
    </row>
    <row r="25465">
      <c r="I25465" s="4" t="n"/>
      <c r="J25465" s="4" t="n"/>
    </row>
    <row r="25466">
      <c r="I25466" s="4" t="n"/>
      <c r="J25466" s="4" t="n"/>
    </row>
    <row r="25467">
      <c r="I25467" s="4" t="n"/>
      <c r="J25467" s="4" t="n"/>
    </row>
    <row r="25468">
      <c r="I25468" s="4" t="n"/>
      <c r="J25468" s="4" t="n"/>
    </row>
    <row r="25469">
      <c r="I25469" s="4" t="n"/>
      <c r="J25469" s="4" t="n"/>
    </row>
    <row r="25470">
      <c r="I25470" s="4" t="n"/>
      <c r="J25470" s="4" t="n"/>
    </row>
    <row r="25471">
      <c r="I25471" s="4" t="n"/>
      <c r="J25471" s="4" t="n"/>
    </row>
    <row r="25472">
      <c r="I25472" s="4" t="n"/>
      <c r="J25472" s="4" t="n"/>
    </row>
    <row r="25473">
      <c r="I25473" s="4" t="n"/>
      <c r="J25473" s="4" t="n"/>
    </row>
    <row r="25474">
      <c r="I25474" s="4" t="n"/>
      <c r="J25474" s="4" t="n"/>
    </row>
    <row r="25475">
      <c r="I25475" s="4" t="n"/>
      <c r="J25475" s="4" t="n"/>
    </row>
    <row r="25476">
      <c r="I25476" s="4" t="n"/>
      <c r="J25476" s="4" t="n"/>
    </row>
    <row r="25477">
      <c r="I25477" s="4" t="n"/>
      <c r="J25477" s="4" t="n"/>
    </row>
    <row r="25478">
      <c r="I25478" s="4" t="n"/>
      <c r="J25478" s="4" t="n"/>
    </row>
    <row r="25479">
      <c r="I25479" s="4" t="n"/>
      <c r="J25479" s="4" t="n"/>
    </row>
    <row r="25480">
      <c r="I25480" s="4" t="n"/>
      <c r="J25480" s="4" t="n"/>
    </row>
    <row r="25481">
      <c r="I25481" s="4" t="n"/>
      <c r="J25481" s="4" t="n"/>
    </row>
    <row r="25482">
      <c r="I25482" s="4" t="n"/>
      <c r="J25482" s="4" t="n"/>
    </row>
    <row r="25483">
      <c r="I25483" s="4" t="n"/>
      <c r="J25483" s="4" t="n"/>
    </row>
    <row r="25484">
      <c r="I25484" s="4" t="n"/>
      <c r="J25484" s="4" t="n"/>
    </row>
    <row r="25485">
      <c r="I25485" s="4" t="n"/>
      <c r="J25485" s="4" t="n"/>
    </row>
    <row r="25486">
      <c r="I25486" s="4" t="n"/>
      <c r="J25486" s="4" t="n"/>
    </row>
    <row r="25487">
      <c r="I25487" s="4" t="n"/>
      <c r="J25487" s="4" t="n"/>
    </row>
    <row r="25488">
      <c r="I25488" s="4" t="n"/>
      <c r="J25488" s="4" t="n"/>
    </row>
    <row r="25489">
      <c r="I25489" s="4" t="n"/>
      <c r="J25489" s="4" t="n"/>
    </row>
    <row r="25490">
      <c r="I25490" s="4" t="n"/>
      <c r="J25490" s="4" t="n"/>
    </row>
    <row r="25491">
      <c r="I25491" s="4" t="n"/>
      <c r="J25491" s="4" t="n"/>
    </row>
    <row r="25492">
      <c r="I25492" s="4" t="n"/>
      <c r="J25492" s="4" t="n"/>
    </row>
    <row r="25493">
      <c r="I25493" s="4" t="n"/>
      <c r="J25493" s="4" t="n"/>
    </row>
    <row r="25494">
      <c r="I25494" s="4" t="n"/>
      <c r="J25494" s="4" t="n"/>
    </row>
    <row r="25495">
      <c r="I25495" s="4" t="n"/>
      <c r="J25495" s="4" t="n"/>
    </row>
    <row r="25496">
      <c r="I25496" s="4" t="n"/>
      <c r="J25496" s="4" t="n"/>
    </row>
    <row r="25497">
      <c r="I25497" s="4" t="n"/>
      <c r="J25497" s="4" t="n"/>
    </row>
    <row r="25498">
      <c r="I25498" s="4" t="n"/>
      <c r="J25498" s="4" t="n"/>
    </row>
    <row r="25499">
      <c r="I25499" s="4" t="n"/>
      <c r="J25499" s="4" t="n"/>
    </row>
    <row r="25500">
      <c r="I25500" s="4" t="n"/>
      <c r="J25500" s="4" t="n"/>
    </row>
    <row r="25501">
      <c r="I25501" s="4" t="n"/>
      <c r="J25501" s="4" t="n"/>
    </row>
    <row r="25502">
      <c r="I25502" s="4" t="n"/>
      <c r="J25502" s="4" t="n"/>
    </row>
    <row r="25503">
      <c r="I25503" s="4" t="n"/>
      <c r="J25503" s="4" t="n"/>
    </row>
    <row r="25504">
      <c r="I25504" s="4" t="n"/>
      <c r="J25504" s="4" t="n"/>
    </row>
    <row r="25505">
      <c r="I25505" s="4" t="n"/>
      <c r="J25505" s="4" t="n"/>
    </row>
    <row r="25506">
      <c r="I25506" s="4" t="n"/>
      <c r="J25506" s="4" t="n"/>
    </row>
    <row r="25507">
      <c r="I25507" s="4" t="n"/>
      <c r="J25507" s="4" t="n"/>
    </row>
    <row r="25508">
      <c r="I25508" s="4" t="n"/>
      <c r="J25508" s="4" t="n"/>
    </row>
    <row r="25509">
      <c r="I25509" s="4" t="n"/>
      <c r="J25509" s="4" t="n"/>
    </row>
    <row r="25510">
      <c r="I25510" s="4" t="n"/>
      <c r="J25510" s="4" t="n"/>
    </row>
    <row r="25511">
      <c r="I25511" s="4" t="n"/>
      <c r="J25511" s="4" t="n"/>
    </row>
    <row r="25512">
      <c r="I25512" s="4" t="n"/>
      <c r="J25512" s="4" t="n"/>
    </row>
    <row r="25513">
      <c r="I25513" s="4" t="n"/>
      <c r="J25513" s="4" t="n"/>
    </row>
    <row r="25514">
      <c r="I25514" s="4" t="n"/>
      <c r="J25514" s="4" t="n"/>
    </row>
    <row r="25515">
      <c r="I25515" s="4" t="n"/>
      <c r="J25515" s="4" t="n"/>
    </row>
    <row r="25516">
      <c r="I25516" s="4" t="n"/>
      <c r="J25516" s="4" t="n"/>
    </row>
    <row r="25517">
      <c r="I25517" s="4" t="n"/>
      <c r="J25517" s="4" t="n"/>
    </row>
    <row r="25518">
      <c r="I25518" s="4" t="n"/>
      <c r="J25518" s="4" t="n"/>
    </row>
    <row r="25519">
      <c r="I25519" s="4" t="n"/>
      <c r="J25519" s="4" t="n"/>
    </row>
    <row r="25520">
      <c r="I25520" s="4" t="n"/>
      <c r="J25520" s="4" t="n"/>
    </row>
    <row r="25521">
      <c r="I25521" s="4" t="n"/>
      <c r="J25521" s="4" t="n"/>
    </row>
    <row r="25522">
      <c r="I25522" s="4" t="n"/>
      <c r="J25522" s="4" t="n"/>
    </row>
    <row r="25523">
      <c r="I25523" s="4" t="n"/>
      <c r="J25523" s="4" t="n"/>
    </row>
    <row r="25524">
      <c r="I25524" s="4" t="n"/>
      <c r="J25524" s="4" t="n"/>
    </row>
    <row r="25525">
      <c r="I25525" s="4" t="n"/>
      <c r="J25525" s="4" t="n"/>
    </row>
    <row r="25526">
      <c r="I25526" s="4" t="n"/>
      <c r="J25526" s="4" t="n"/>
    </row>
    <row r="25527">
      <c r="I25527" s="4" t="n"/>
      <c r="J25527" s="4" t="n"/>
    </row>
    <row r="25528">
      <c r="I25528" s="4" t="n"/>
      <c r="J25528" s="4" t="n"/>
    </row>
    <row r="25529">
      <c r="I25529" s="4" t="n"/>
      <c r="J25529" s="4" t="n"/>
    </row>
    <row r="25530">
      <c r="I25530" s="4" t="n"/>
      <c r="J25530" s="4" t="n"/>
    </row>
    <row r="25531">
      <c r="I25531" s="4" t="n"/>
      <c r="J25531" s="4" t="n"/>
    </row>
    <row r="25532">
      <c r="I25532" s="4" t="n"/>
      <c r="J25532" s="4" t="n"/>
    </row>
    <row r="25533">
      <c r="I25533" s="4" t="n"/>
      <c r="J25533" s="4" t="n"/>
    </row>
    <row r="25534">
      <c r="I25534" s="4" t="n"/>
      <c r="J25534" s="4" t="n"/>
    </row>
    <row r="25535">
      <c r="I25535" s="4" t="n"/>
      <c r="J25535" s="4" t="n"/>
    </row>
    <row r="25536">
      <c r="I25536" s="4" t="n"/>
      <c r="J25536" s="4" t="n"/>
    </row>
    <row r="25537">
      <c r="I25537" s="4" t="n"/>
      <c r="J25537" s="4" t="n"/>
    </row>
    <row r="25538">
      <c r="I25538" s="4" t="n"/>
      <c r="J25538" s="4" t="n"/>
    </row>
    <row r="25539">
      <c r="I25539" s="4" t="n"/>
      <c r="J25539" s="4" t="n"/>
    </row>
    <row r="25540">
      <c r="I25540" s="4" t="n"/>
      <c r="J25540" s="4" t="n"/>
    </row>
    <row r="25541">
      <c r="I25541" s="4" t="n"/>
      <c r="J25541" s="4" t="n"/>
    </row>
    <row r="25542">
      <c r="I25542" s="4" t="n"/>
      <c r="J25542" s="4" t="n"/>
    </row>
    <row r="25543">
      <c r="I25543" s="4" t="n"/>
      <c r="J25543" s="4" t="n"/>
    </row>
    <row r="25544">
      <c r="I25544" s="4" t="n"/>
      <c r="J25544" s="4" t="n"/>
    </row>
    <row r="25545">
      <c r="I25545" s="4" t="n"/>
      <c r="J25545" s="4" t="n"/>
    </row>
    <row r="25546">
      <c r="I25546" s="4" t="n"/>
      <c r="J25546" s="4" t="n"/>
    </row>
    <row r="25547">
      <c r="I25547" s="4" t="n"/>
      <c r="J25547" s="4" t="n"/>
    </row>
    <row r="25548">
      <c r="I25548" s="4" t="n"/>
      <c r="J25548" s="4" t="n"/>
    </row>
    <row r="25549">
      <c r="I25549" s="4" t="n"/>
      <c r="J25549" s="4" t="n"/>
    </row>
    <row r="25550">
      <c r="I25550" s="4" t="n"/>
      <c r="J25550" s="4" t="n"/>
    </row>
    <row r="25551">
      <c r="I25551" s="4" t="n"/>
      <c r="J25551" s="4" t="n"/>
    </row>
    <row r="25552">
      <c r="I25552" s="4" t="n"/>
      <c r="J25552" s="4" t="n"/>
    </row>
    <row r="25553">
      <c r="I25553" s="4" t="n"/>
      <c r="J25553" s="4" t="n"/>
    </row>
    <row r="25554">
      <c r="I25554" s="4" t="n"/>
      <c r="J25554" s="4" t="n"/>
    </row>
    <row r="25555">
      <c r="I25555" s="4" t="n"/>
      <c r="J25555" s="4" t="n"/>
    </row>
    <row r="25556">
      <c r="I25556" s="4" t="n"/>
      <c r="J25556" s="4" t="n"/>
    </row>
    <row r="25557">
      <c r="I25557" s="4" t="n"/>
      <c r="J25557" s="4" t="n"/>
    </row>
    <row r="25558">
      <c r="I25558" s="4" t="n"/>
      <c r="J25558" s="4" t="n"/>
    </row>
    <row r="25559">
      <c r="I25559" s="4" t="n"/>
      <c r="J25559" s="4" t="n"/>
    </row>
    <row r="25560">
      <c r="I25560" s="4" t="n"/>
      <c r="J25560" s="4" t="n"/>
    </row>
    <row r="25561">
      <c r="I25561" s="4" t="n"/>
      <c r="J25561" s="4" t="n"/>
    </row>
    <row r="25562">
      <c r="I25562" s="4" t="n"/>
      <c r="J25562" s="4" t="n"/>
    </row>
    <row r="25563">
      <c r="I25563" s="4" t="n"/>
      <c r="J25563" s="4" t="n"/>
    </row>
    <row r="25564">
      <c r="I25564" s="4" t="n"/>
      <c r="J25564" s="4" t="n"/>
    </row>
    <row r="25565">
      <c r="I25565" s="4" t="n"/>
      <c r="J25565" s="4" t="n"/>
    </row>
    <row r="25566">
      <c r="I25566" s="4" t="n"/>
      <c r="J25566" s="4" t="n"/>
    </row>
    <row r="25567">
      <c r="I25567" s="4" t="n"/>
      <c r="J25567" s="4" t="n"/>
    </row>
    <row r="25568">
      <c r="I25568" s="4" t="n"/>
      <c r="J25568" s="4" t="n"/>
    </row>
    <row r="25569">
      <c r="I25569" s="4" t="n"/>
      <c r="J25569" s="4" t="n"/>
    </row>
    <row r="25570">
      <c r="I25570" s="4" t="n"/>
      <c r="J25570" s="4" t="n"/>
    </row>
    <row r="25571">
      <c r="I25571" s="4" t="n"/>
      <c r="J25571" s="4" t="n"/>
    </row>
    <row r="25572">
      <c r="I25572" s="4" t="n"/>
      <c r="J25572" s="4" t="n"/>
    </row>
    <row r="25573">
      <c r="I25573" s="4" t="n"/>
      <c r="J25573" s="4" t="n"/>
    </row>
    <row r="25574">
      <c r="I25574" s="4" t="n"/>
      <c r="J25574" s="4" t="n"/>
    </row>
    <row r="25575">
      <c r="I25575" s="4" t="n"/>
      <c r="J25575" s="4" t="n"/>
    </row>
    <row r="25576">
      <c r="I25576" s="4" t="n"/>
      <c r="J25576" s="4" t="n"/>
    </row>
    <row r="25577">
      <c r="I25577" s="4" t="n"/>
      <c r="J25577" s="4" t="n"/>
    </row>
    <row r="25578">
      <c r="I25578" s="4" t="n"/>
      <c r="J25578" s="4" t="n"/>
    </row>
    <row r="25579">
      <c r="I25579" s="4" t="n"/>
      <c r="J25579" s="4" t="n"/>
    </row>
    <row r="25580">
      <c r="I25580" s="4" t="n"/>
      <c r="J25580" s="4" t="n"/>
    </row>
    <row r="25581">
      <c r="I25581" s="4" t="n"/>
      <c r="J25581" s="4" t="n"/>
    </row>
    <row r="25582">
      <c r="I25582" s="4" t="n"/>
      <c r="J25582" s="4" t="n"/>
    </row>
    <row r="25583">
      <c r="I25583" s="4" t="n"/>
      <c r="J25583" s="4" t="n"/>
    </row>
    <row r="25584">
      <c r="I25584" s="4" t="n"/>
      <c r="J25584" s="4" t="n"/>
    </row>
    <row r="25585">
      <c r="I25585" s="4" t="n"/>
      <c r="J25585" s="4" t="n"/>
    </row>
    <row r="25586">
      <c r="I25586" s="4" t="n"/>
      <c r="J25586" s="4" t="n"/>
    </row>
    <row r="25587">
      <c r="I25587" s="4" t="n"/>
      <c r="J25587" s="4" t="n"/>
    </row>
    <row r="25588">
      <c r="I25588" s="4" t="n"/>
      <c r="J25588" s="4" t="n"/>
    </row>
    <row r="25589">
      <c r="I25589" s="4" t="n"/>
      <c r="J25589" s="4" t="n"/>
    </row>
    <row r="25590">
      <c r="I25590" s="4" t="n"/>
      <c r="J25590" s="4" t="n"/>
    </row>
    <row r="25591">
      <c r="I25591" s="4" t="n"/>
      <c r="J25591" s="4" t="n"/>
    </row>
    <row r="25592">
      <c r="I25592" s="4" t="n"/>
      <c r="J25592" s="4" t="n"/>
    </row>
    <row r="25593">
      <c r="I25593" s="4" t="n"/>
      <c r="J25593" s="4" t="n"/>
    </row>
    <row r="25594">
      <c r="I25594" s="4" t="n"/>
      <c r="J25594" s="4" t="n"/>
    </row>
    <row r="25595">
      <c r="I25595" s="4" t="n"/>
      <c r="J25595" s="4" t="n"/>
    </row>
    <row r="25596">
      <c r="I25596" s="4" t="n"/>
      <c r="J25596" s="4" t="n"/>
    </row>
    <row r="25597">
      <c r="I25597" s="4" t="n"/>
      <c r="J25597" s="4" t="n"/>
    </row>
    <row r="25598">
      <c r="I25598" s="4" t="n"/>
      <c r="J25598" s="4" t="n"/>
    </row>
    <row r="25599">
      <c r="I25599" s="4" t="n"/>
      <c r="J25599" s="4" t="n"/>
    </row>
    <row r="25600">
      <c r="I25600" s="4" t="n"/>
      <c r="J25600" s="4" t="n"/>
    </row>
    <row r="25601">
      <c r="I25601" s="4" t="n"/>
      <c r="J25601" s="4" t="n"/>
    </row>
    <row r="25602">
      <c r="I25602" s="4" t="n"/>
      <c r="J25602" s="4" t="n"/>
    </row>
    <row r="25603">
      <c r="I25603" s="4" t="n"/>
      <c r="J25603" s="4" t="n"/>
    </row>
    <row r="25604">
      <c r="I25604" s="4" t="n"/>
      <c r="J25604" s="4" t="n"/>
    </row>
    <row r="25605">
      <c r="I25605" s="4" t="n"/>
      <c r="J25605" s="4" t="n"/>
    </row>
    <row r="25606">
      <c r="I25606" s="4" t="n"/>
      <c r="J25606" s="4" t="n"/>
    </row>
    <row r="25607">
      <c r="I25607" s="4" t="n"/>
      <c r="J25607" s="4" t="n"/>
    </row>
    <row r="25608">
      <c r="I25608" s="4" t="n"/>
      <c r="J25608" s="4" t="n"/>
    </row>
    <row r="25609">
      <c r="I25609" s="4" t="n"/>
      <c r="J25609" s="4" t="n"/>
    </row>
    <row r="25610">
      <c r="I25610" s="4" t="n"/>
      <c r="J25610" s="4" t="n"/>
    </row>
    <row r="25611">
      <c r="I25611" s="4" t="n"/>
      <c r="J25611" s="4" t="n"/>
    </row>
    <row r="25612">
      <c r="I25612" s="4" t="n"/>
      <c r="J25612" s="4" t="n"/>
    </row>
    <row r="25613">
      <c r="I25613" s="4" t="n"/>
      <c r="J25613" s="4" t="n"/>
    </row>
    <row r="25614">
      <c r="I25614" s="4" t="n"/>
      <c r="J25614" s="4" t="n"/>
    </row>
    <row r="25615">
      <c r="I25615" s="4" t="n"/>
      <c r="J25615" s="4" t="n"/>
    </row>
    <row r="25616">
      <c r="I25616" s="4" t="n"/>
      <c r="J25616" s="4" t="n"/>
    </row>
    <row r="25617">
      <c r="I25617" s="4" t="n"/>
      <c r="J25617" s="4" t="n"/>
    </row>
    <row r="25618">
      <c r="I25618" s="4" t="n"/>
      <c r="J25618" s="4" t="n"/>
    </row>
    <row r="25619">
      <c r="I25619" s="4" t="n"/>
      <c r="J25619" s="4" t="n"/>
    </row>
    <row r="25620">
      <c r="I25620" s="4" t="n"/>
      <c r="J25620" s="4" t="n"/>
    </row>
    <row r="25621">
      <c r="I25621" s="4" t="n"/>
      <c r="J25621" s="4" t="n"/>
    </row>
    <row r="25622">
      <c r="I25622" s="4" t="n"/>
      <c r="J25622" s="4" t="n"/>
    </row>
    <row r="25623">
      <c r="I25623" s="4" t="n"/>
      <c r="J25623" s="4" t="n"/>
    </row>
    <row r="25624">
      <c r="I25624" s="4" t="n"/>
      <c r="J25624" s="4" t="n"/>
    </row>
    <row r="25625">
      <c r="I25625" s="4" t="n"/>
      <c r="J25625" s="4" t="n"/>
    </row>
    <row r="25626">
      <c r="I25626" s="4" t="n"/>
      <c r="J25626" s="4" t="n"/>
    </row>
    <row r="25627">
      <c r="I25627" s="4" t="n"/>
      <c r="J25627" s="4" t="n"/>
    </row>
    <row r="25628">
      <c r="I25628" s="4" t="n"/>
      <c r="J25628" s="4" t="n"/>
    </row>
    <row r="25629">
      <c r="I25629" s="4" t="n"/>
      <c r="J25629" s="4" t="n"/>
    </row>
    <row r="25630">
      <c r="I25630" s="4" t="n"/>
      <c r="J25630" s="4" t="n"/>
    </row>
    <row r="25631">
      <c r="I25631" s="4" t="n"/>
      <c r="J25631" s="4" t="n"/>
    </row>
    <row r="25632">
      <c r="I25632" s="4" t="n"/>
      <c r="J25632" s="4" t="n"/>
    </row>
    <row r="25633">
      <c r="I25633" s="4" t="n"/>
      <c r="J25633" s="4" t="n"/>
    </row>
    <row r="25634">
      <c r="I25634" s="4" t="n"/>
      <c r="J25634" s="4" t="n"/>
    </row>
    <row r="25635">
      <c r="I25635" s="4" t="n"/>
      <c r="J25635" s="4" t="n"/>
    </row>
    <row r="25636">
      <c r="I25636" s="4" t="n"/>
      <c r="J25636" s="4" t="n"/>
    </row>
    <row r="25637">
      <c r="I25637" s="4" t="n"/>
      <c r="J25637" s="4" t="n"/>
    </row>
    <row r="25638">
      <c r="I25638" s="4" t="n"/>
      <c r="J25638" s="4" t="n"/>
    </row>
    <row r="25639">
      <c r="I25639" s="4" t="n"/>
      <c r="J25639" s="4" t="n"/>
    </row>
    <row r="25640">
      <c r="I25640" s="4" t="n"/>
      <c r="J25640" s="4" t="n"/>
    </row>
    <row r="25641">
      <c r="I25641" s="4" t="n"/>
      <c r="J25641" s="4" t="n"/>
    </row>
    <row r="25642">
      <c r="I25642" s="4" t="n"/>
      <c r="J25642" s="4" t="n"/>
    </row>
    <row r="25643">
      <c r="I25643" s="4" t="n"/>
      <c r="J25643" s="4" t="n"/>
    </row>
    <row r="25644">
      <c r="I25644" s="4" t="n"/>
      <c r="J25644" s="4" t="n"/>
    </row>
    <row r="25645">
      <c r="I25645" s="4" t="n"/>
      <c r="J25645" s="4" t="n"/>
    </row>
    <row r="25646">
      <c r="I25646" s="4" t="n"/>
      <c r="J25646" s="4" t="n"/>
    </row>
    <row r="25647">
      <c r="I25647" s="4" t="n"/>
      <c r="J25647" s="4" t="n"/>
    </row>
    <row r="25648">
      <c r="I25648" s="4" t="n"/>
      <c r="J25648" s="4" t="n"/>
    </row>
    <row r="25649">
      <c r="I25649" s="4" t="n"/>
      <c r="J25649" s="4" t="n"/>
    </row>
    <row r="25650">
      <c r="I25650" s="4" t="n"/>
      <c r="J25650" s="4" t="n"/>
    </row>
    <row r="25651">
      <c r="I25651" s="4" t="n"/>
      <c r="J25651" s="4" t="n"/>
    </row>
    <row r="25652">
      <c r="I25652" s="4" t="n"/>
      <c r="J25652" s="4" t="n"/>
    </row>
    <row r="25653">
      <c r="I25653" s="4" t="n"/>
      <c r="J25653" s="4" t="n"/>
    </row>
    <row r="25654">
      <c r="I25654" s="4" t="n"/>
      <c r="J25654" s="4" t="n"/>
    </row>
    <row r="25655">
      <c r="I25655" s="4" t="n"/>
      <c r="J25655" s="4" t="n"/>
    </row>
    <row r="25656">
      <c r="I25656" s="4" t="n"/>
      <c r="J25656" s="4" t="n"/>
    </row>
    <row r="25657">
      <c r="I25657" s="4" t="n"/>
      <c r="J25657" s="4" t="n"/>
    </row>
    <row r="25658">
      <c r="I25658" s="4" t="n"/>
      <c r="J25658" s="4" t="n"/>
    </row>
    <row r="25659">
      <c r="I25659" s="4" t="n"/>
      <c r="J25659" s="4" t="n"/>
    </row>
    <row r="25660">
      <c r="I25660" s="4" t="n"/>
      <c r="J25660" s="4" t="n"/>
    </row>
    <row r="25661">
      <c r="I25661" s="4" t="n"/>
      <c r="J25661" s="4" t="n"/>
    </row>
    <row r="25662">
      <c r="I25662" s="4" t="n"/>
      <c r="J25662" s="4" t="n"/>
    </row>
    <row r="25663">
      <c r="I25663" s="4" t="n"/>
      <c r="J25663" s="4" t="n"/>
    </row>
    <row r="25664">
      <c r="I25664" s="4" t="n"/>
      <c r="J25664" s="4" t="n"/>
    </row>
    <row r="25665">
      <c r="I25665" s="4" t="n"/>
      <c r="J25665" s="4" t="n"/>
    </row>
    <row r="25666">
      <c r="I25666" s="4" t="n"/>
      <c r="J25666" s="4" t="n"/>
    </row>
    <row r="25667">
      <c r="I25667" s="4" t="n"/>
      <c r="J25667" s="4" t="n"/>
    </row>
    <row r="25668">
      <c r="I25668" s="4" t="n"/>
      <c r="J25668" s="4" t="n"/>
    </row>
    <row r="25669">
      <c r="I25669" s="4" t="n"/>
      <c r="J25669" s="4" t="n"/>
    </row>
    <row r="25670">
      <c r="I25670" s="4" t="n"/>
      <c r="J25670" s="4" t="n"/>
    </row>
    <row r="25671">
      <c r="I25671" s="4" t="n"/>
      <c r="J25671" s="4" t="n"/>
    </row>
    <row r="25672">
      <c r="I25672" s="4" t="n"/>
      <c r="J25672" s="4" t="n"/>
    </row>
    <row r="25673">
      <c r="I25673" s="4" t="n"/>
      <c r="J25673" s="4" t="n"/>
    </row>
    <row r="25674">
      <c r="I25674" s="4" t="n"/>
      <c r="J25674" s="4" t="n"/>
    </row>
    <row r="25675">
      <c r="I25675" s="4" t="n"/>
      <c r="J25675" s="4" t="n"/>
    </row>
    <row r="25676">
      <c r="I25676" s="4" t="n"/>
      <c r="J25676" s="4" t="n"/>
    </row>
    <row r="25677">
      <c r="I25677" s="4" t="n"/>
      <c r="J25677" s="4" t="n"/>
    </row>
    <row r="25678">
      <c r="I25678" s="4" t="n"/>
      <c r="J25678" s="4" t="n"/>
    </row>
    <row r="25679">
      <c r="I25679" s="4" t="n"/>
      <c r="J25679" s="4" t="n"/>
    </row>
    <row r="25680">
      <c r="I25680" s="4" t="n"/>
      <c r="J25680" s="4" t="n"/>
    </row>
    <row r="25681">
      <c r="I25681" s="4" t="n"/>
      <c r="J25681" s="4" t="n"/>
    </row>
    <row r="25682">
      <c r="I25682" s="4" t="n"/>
      <c r="J25682" s="4" t="n"/>
    </row>
    <row r="25683">
      <c r="I25683" s="4" t="n"/>
      <c r="J25683" s="4" t="n"/>
    </row>
    <row r="25684">
      <c r="I25684" s="4" t="n"/>
      <c r="J25684" s="4" t="n"/>
    </row>
    <row r="25685">
      <c r="I25685" s="4" t="n"/>
      <c r="J25685" s="4" t="n"/>
    </row>
    <row r="25686">
      <c r="I25686" s="4" t="n"/>
      <c r="J25686" s="4" t="n"/>
    </row>
    <row r="25687">
      <c r="I25687" s="4" t="n"/>
      <c r="J25687" s="4" t="n"/>
    </row>
    <row r="25688">
      <c r="I25688" s="4" t="n"/>
      <c r="J25688" s="4" t="n"/>
    </row>
    <row r="25689">
      <c r="I25689" s="4" t="n"/>
      <c r="J25689" s="4" t="n"/>
    </row>
    <row r="25690">
      <c r="I25690" s="4" t="n"/>
      <c r="J25690" s="4" t="n"/>
    </row>
    <row r="25691">
      <c r="I25691" s="4" t="n"/>
      <c r="J25691" s="4" t="n"/>
    </row>
    <row r="25692">
      <c r="I25692" s="4" t="n"/>
      <c r="J25692" s="4" t="n"/>
    </row>
    <row r="25693">
      <c r="I25693" s="4" t="n"/>
      <c r="J25693" s="4" t="n"/>
    </row>
    <row r="25694">
      <c r="I25694" s="4" t="n"/>
      <c r="J25694" s="4" t="n"/>
    </row>
    <row r="25695">
      <c r="I25695" s="4" t="n"/>
      <c r="J25695" s="4" t="n"/>
    </row>
    <row r="25696">
      <c r="I25696" s="4" t="n"/>
      <c r="J25696" s="4" t="n"/>
    </row>
    <row r="25697">
      <c r="I25697" s="4" t="n"/>
      <c r="J25697" s="4" t="n"/>
    </row>
    <row r="25698">
      <c r="I25698" s="4" t="n"/>
      <c r="J25698" s="4" t="n"/>
    </row>
    <row r="25699">
      <c r="I25699" s="4" t="n"/>
      <c r="J25699" s="4" t="n"/>
    </row>
    <row r="25700">
      <c r="I25700" s="4" t="n"/>
      <c r="J25700" s="4" t="n"/>
    </row>
    <row r="25701">
      <c r="I25701" s="4" t="n"/>
      <c r="J25701" s="4" t="n"/>
    </row>
    <row r="25702">
      <c r="I25702" s="4" t="n"/>
      <c r="J25702" s="4" t="n"/>
    </row>
    <row r="25703">
      <c r="I25703" s="4" t="n"/>
      <c r="J25703" s="4" t="n"/>
    </row>
    <row r="25704">
      <c r="I25704" s="4" t="n"/>
      <c r="J25704" s="4" t="n"/>
    </row>
    <row r="25705">
      <c r="I25705" s="4" t="n"/>
      <c r="J25705" s="4" t="n"/>
    </row>
    <row r="25706">
      <c r="I25706" s="4" t="n"/>
      <c r="J25706" s="4" t="n"/>
    </row>
    <row r="25707">
      <c r="I25707" s="4" t="n"/>
      <c r="J25707" s="4" t="n"/>
    </row>
    <row r="25708">
      <c r="I25708" s="4" t="n"/>
      <c r="J25708" s="4" t="n"/>
    </row>
    <row r="25709">
      <c r="I25709" s="4" t="n"/>
      <c r="J25709" s="4" t="n"/>
    </row>
    <row r="25710">
      <c r="I25710" s="4" t="n"/>
      <c r="J25710" s="4" t="n"/>
    </row>
    <row r="25711">
      <c r="I25711" s="4" t="n"/>
      <c r="J25711" s="4" t="n"/>
    </row>
    <row r="25712">
      <c r="I25712" s="4" t="n"/>
      <c r="J25712" s="4" t="n"/>
    </row>
    <row r="25713">
      <c r="I25713" s="4" t="n"/>
      <c r="J25713" s="4" t="n"/>
    </row>
    <row r="25714">
      <c r="I25714" s="4" t="n"/>
      <c r="J25714" s="4" t="n"/>
    </row>
    <row r="25715">
      <c r="I25715" s="4" t="n"/>
      <c r="J25715" s="4" t="n"/>
    </row>
    <row r="25716">
      <c r="I25716" s="4" t="n"/>
      <c r="J25716" s="4" t="n"/>
    </row>
    <row r="25717">
      <c r="I25717" s="4" t="n"/>
      <c r="J25717" s="4" t="n"/>
    </row>
    <row r="25718">
      <c r="I25718" s="4" t="n"/>
      <c r="J25718" s="4" t="n"/>
    </row>
    <row r="25719">
      <c r="I25719" s="4" t="n"/>
      <c r="J25719" s="4" t="n"/>
    </row>
    <row r="25720">
      <c r="I25720" s="4" t="n"/>
      <c r="J25720" s="4" t="n"/>
    </row>
    <row r="25721">
      <c r="I25721" s="4" t="n"/>
      <c r="J25721" s="4" t="n"/>
    </row>
    <row r="25722">
      <c r="I25722" s="4" t="n"/>
      <c r="J25722" s="4" t="n"/>
    </row>
    <row r="25723">
      <c r="I25723" s="4" t="n"/>
      <c r="J25723" s="4" t="n"/>
    </row>
    <row r="25724">
      <c r="I25724" s="4" t="n"/>
      <c r="J25724" s="4" t="n"/>
    </row>
    <row r="25725">
      <c r="I25725" s="4" t="n"/>
      <c r="J25725" s="4" t="n"/>
    </row>
    <row r="25726">
      <c r="I25726" s="4" t="n"/>
      <c r="J25726" s="4" t="n"/>
    </row>
    <row r="25727">
      <c r="I25727" s="4" t="n"/>
      <c r="J25727" s="4" t="n"/>
    </row>
    <row r="25728">
      <c r="I25728" s="4" t="n"/>
      <c r="J25728" s="4" t="n"/>
    </row>
    <row r="25729">
      <c r="I25729" s="4" t="n"/>
      <c r="J25729" s="4" t="n"/>
    </row>
    <row r="25730">
      <c r="I25730" s="4" t="n"/>
      <c r="J25730" s="4" t="n"/>
    </row>
    <row r="25731">
      <c r="I25731" s="4" t="n"/>
      <c r="J25731" s="4" t="n"/>
    </row>
    <row r="25732">
      <c r="I25732" s="4" t="n"/>
      <c r="J25732" s="4" t="n"/>
    </row>
    <row r="25733">
      <c r="I25733" s="4" t="n"/>
      <c r="J25733" s="4" t="n"/>
    </row>
    <row r="25734">
      <c r="I25734" s="4" t="n"/>
      <c r="J25734" s="4" t="n"/>
    </row>
    <row r="25735">
      <c r="I25735" s="4" t="n"/>
      <c r="J25735" s="4" t="n"/>
    </row>
    <row r="25736">
      <c r="I25736" s="4" t="n"/>
      <c r="J25736" s="4" t="n"/>
    </row>
    <row r="25737">
      <c r="I25737" s="4" t="n"/>
      <c r="J25737" s="4" t="n"/>
    </row>
    <row r="25738">
      <c r="I25738" s="4" t="n"/>
      <c r="J25738" s="4" t="n"/>
    </row>
    <row r="25739">
      <c r="I25739" s="4" t="n"/>
      <c r="J25739" s="4" t="n"/>
    </row>
    <row r="25740">
      <c r="I25740" s="4" t="n"/>
      <c r="J25740" s="4" t="n"/>
    </row>
    <row r="25741">
      <c r="I25741" s="4" t="n"/>
      <c r="J25741" s="4" t="n"/>
    </row>
    <row r="25742">
      <c r="I25742" s="4" t="n"/>
      <c r="J25742" s="4" t="n"/>
    </row>
    <row r="25743">
      <c r="I25743" s="4" t="n"/>
      <c r="J25743" s="4" t="n"/>
    </row>
    <row r="25744">
      <c r="I25744" s="4" t="n"/>
      <c r="J25744" s="4" t="n"/>
    </row>
    <row r="25745">
      <c r="I25745" s="4" t="n"/>
      <c r="J25745" s="4" t="n"/>
    </row>
    <row r="25746">
      <c r="I25746" s="4" t="n"/>
      <c r="J25746" s="4" t="n"/>
    </row>
    <row r="25747">
      <c r="I25747" s="4" t="n"/>
      <c r="J25747" s="4" t="n"/>
    </row>
    <row r="25748">
      <c r="I25748" s="4" t="n"/>
      <c r="J25748" s="4" t="n"/>
    </row>
    <row r="25749">
      <c r="I25749" s="4" t="n"/>
      <c r="J25749" s="4" t="n"/>
    </row>
    <row r="25750">
      <c r="I25750" s="4" t="n"/>
      <c r="J25750" s="4" t="n"/>
    </row>
    <row r="25751">
      <c r="I25751" s="4" t="n"/>
      <c r="J25751" s="4" t="n"/>
    </row>
    <row r="25752">
      <c r="I25752" s="4" t="n"/>
      <c r="J25752" s="4" t="n"/>
    </row>
    <row r="25753">
      <c r="I25753" s="4" t="n"/>
      <c r="J25753" s="4" t="n"/>
    </row>
    <row r="25754">
      <c r="I25754" s="4" t="n"/>
      <c r="J25754" s="4" t="n"/>
    </row>
    <row r="25755">
      <c r="I25755" s="4" t="n"/>
      <c r="J25755" s="4" t="n"/>
    </row>
    <row r="25756">
      <c r="I25756" s="4" t="n"/>
      <c r="J25756" s="4" t="n"/>
    </row>
    <row r="25757">
      <c r="I25757" s="4" t="n"/>
      <c r="J25757" s="4" t="n"/>
    </row>
    <row r="25758">
      <c r="I25758" s="4" t="n"/>
      <c r="J25758" s="4" t="n"/>
    </row>
    <row r="25759">
      <c r="I25759" s="4" t="n"/>
      <c r="J25759" s="4" t="n"/>
    </row>
    <row r="25760">
      <c r="I25760" s="4" t="n"/>
      <c r="J25760" s="4" t="n"/>
    </row>
    <row r="25761">
      <c r="I25761" s="4" t="n"/>
      <c r="J25761" s="4" t="n"/>
    </row>
    <row r="25762">
      <c r="I25762" s="4" t="n"/>
      <c r="J25762" s="4" t="n"/>
    </row>
    <row r="25763">
      <c r="I25763" s="4" t="n"/>
      <c r="J25763" s="4" t="n"/>
    </row>
    <row r="25764">
      <c r="I25764" s="4" t="n"/>
      <c r="J25764" s="4" t="n"/>
    </row>
    <row r="25765">
      <c r="I25765" s="4" t="n"/>
      <c r="J25765" s="4" t="n"/>
    </row>
    <row r="25766">
      <c r="I25766" s="4" t="n"/>
      <c r="J25766" s="4" t="n"/>
    </row>
    <row r="25767">
      <c r="I25767" s="4" t="n"/>
      <c r="J25767" s="4" t="n"/>
    </row>
    <row r="25768">
      <c r="I25768" s="4" t="n"/>
      <c r="J25768" s="4" t="n"/>
    </row>
    <row r="25769">
      <c r="I25769" s="4" t="n"/>
      <c r="J25769" s="4" t="n"/>
    </row>
    <row r="25770">
      <c r="I25770" s="4" t="n"/>
      <c r="J25770" s="4" t="n"/>
    </row>
    <row r="25771">
      <c r="I25771" s="4" t="n"/>
      <c r="J25771" s="4" t="n"/>
    </row>
    <row r="25772">
      <c r="I25772" s="4" t="n"/>
      <c r="J25772" s="4" t="n"/>
    </row>
    <row r="25773">
      <c r="I25773" s="4" t="n"/>
      <c r="J25773" s="4" t="n"/>
    </row>
    <row r="25774">
      <c r="I25774" s="4" t="n"/>
      <c r="J25774" s="4" t="n"/>
    </row>
    <row r="25775">
      <c r="I25775" s="4" t="n"/>
      <c r="J25775" s="4" t="n"/>
    </row>
    <row r="25776">
      <c r="I25776" s="4" t="n"/>
      <c r="J25776" s="4" t="n"/>
    </row>
    <row r="25777">
      <c r="I25777" s="4" t="n"/>
      <c r="J25777" s="4" t="n"/>
    </row>
    <row r="25778">
      <c r="I25778" s="4" t="n"/>
      <c r="J25778" s="4" t="n"/>
    </row>
    <row r="25779">
      <c r="I25779" s="4" t="n"/>
      <c r="J25779" s="4" t="n"/>
    </row>
    <row r="25780">
      <c r="I25780" s="4" t="n"/>
      <c r="J25780" s="4" t="n"/>
    </row>
    <row r="25781">
      <c r="I25781" s="4" t="n"/>
      <c r="J25781" s="4" t="n"/>
    </row>
    <row r="25782">
      <c r="I25782" s="4" t="n"/>
      <c r="J25782" s="4" t="n"/>
    </row>
    <row r="25783">
      <c r="I25783" s="4" t="n"/>
      <c r="J25783" s="4" t="n"/>
    </row>
    <row r="25784">
      <c r="I25784" s="4" t="n"/>
      <c r="J25784" s="4" t="n"/>
    </row>
    <row r="25785">
      <c r="I25785" s="4" t="n"/>
      <c r="J25785" s="4" t="n"/>
    </row>
    <row r="25786">
      <c r="I25786" s="4" t="n"/>
      <c r="J25786" s="4" t="n"/>
    </row>
    <row r="25787">
      <c r="I25787" s="4" t="n"/>
      <c r="J25787" s="4" t="n"/>
    </row>
    <row r="25788">
      <c r="I25788" s="4" t="n"/>
      <c r="J25788" s="4" t="n"/>
    </row>
    <row r="25789">
      <c r="I25789" s="4" t="n"/>
      <c r="J25789" s="4" t="n"/>
    </row>
    <row r="25790">
      <c r="I25790" s="4" t="n"/>
      <c r="J25790" s="4" t="n"/>
    </row>
    <row r="25791">
      <c r="I25791" s="4" t="n"/>
      <c r="J25791" s="4" t="n"/>
    </row>
    <row r="25792">
      <c r="I25792" s="4" t="n"/>
      <c r="J25792" s="4" t="n"/>
    </row>
    <row r="25793">
      <c r="I25793" s="4" t="n"/>
      <c r="J25793" s="4" t="n"/>
    </row>
    <row r="25794">
      <c r="I25794" s="4" t="n"/>
      <c r="J25794" s="4" t="n"/>
    </row>
    <row r="25795">
      <c r="I25795" s="4" t="n"/>
      <c r="J25795" s="4" t="n"/>
    </row>
    <row r="25796">
      <c r="I25796" s="4" t="n"/>
      <c r="J25796" s="4" t="n"/>
    </row>
    <row r="25797">
      <c r="I25797" s="4" t="n"/>
      <c r="J25797" s="4" t="n"/>
    </row>
    <row r="25798">
      <c r="I25798" s="4" t="n"/>
      <c r="J25798" s="4" t="n"/>
    </row>
    <row r="25799">
      <c r="I25799" s="4" t="n"/>
      <c r="J25799" s="4" t="n"/>
    </row>
    <row r="25800">
      <c r="I25800" s="4" t="n"/>
      <c r="J25800" s="4" t="n"/>
    </row>
    <row r="25801">
      <c r="I25801" s="4" t="n"/>
      <c r="J25801" s="4" t="n"/>
    </row>
    <row r="25802">
      <c r="I25802" s="4" t="n"/>
      <c r="J25802" s="4" t="n"/>
    </row>
    <row r="25803">
      <c r="I25803" s="4" t="n"/>
      <c r="J25803" s="4" t="n"/>
    </row>
    <row r="25804">
      <c r="I25804" s="4" t="n"/>
      <c r="J25804" s="4" t="n"/>
    </row>
    <row r="25805">
      <c r="I25805" s="4" t="n"/>
      <c r="J25805" s="4" t="n"/>
    </row>
    <row r="25806">
      <c r="I25806" s="4" t="n"/>
      <c r="J25806" s="4" t="n"/>
    </row>
    <row r="25807">
      <c r="I25807" s="4" t="n"/>
      <c r="J25807" s="4" t="n"/>
    </row>
    <row r="25808">
      <c r="I25808" s="4" t="n"/>
      <c r="J25808" s="4" t="n"/>
    </row>
    <row r="25809">
      <c r="I25809" s="4" t="n"/>
      <c r="J25809" s="4" t="n"/>
    </row>
    <row r="25810">
      <c r="I25810" s="4" t="n"/>
      <c r="J25810" s="4" t="n"/>
    </row>
    <row r="25811">
      <c r="I25811" s="4" t="n"/>
      <c r="J25811" s="4" t="n"/>
    </row>
    <row r="25812">
      <c r="I25812" s="4" t="n"/>
      <c r="J25812" s="4" t="n"/>
    </row>
    <row r="25813">
      <c r="I25813" s="4" t="n"/>
      <c r="J25813" s="4" t="n"/>
    </row>
    <row r="25814">
      <c r="I25814" s="4" t="n"/>
      <c r="J25814" s="4" t="n"/>
    </row>
    <row r="25815">
      <c r="I25815" s="4" t="n"/>
      <c r="J25815" s="4" t="n"/>
    </row>
    <row r="25816">
      <c r="I25816" s="4" t="n"/>
      <c r="J25816" s="4" t="n"/>
    </row>
    <row r="25817">
      <c r="I25817" s="4" t="n"/>
      <c r="J25817" s="4" t="n"/>
    </row>
    <row r="25818">
      <c r="I25818" s="4" t="n"/>
      <c r="J25818" s="4" t="n"/>
    </row>
    <row r="25819">
      <c r="I25819" s="4" t="n"/>
      <c r="J25819" s="4" t="n"/>
    </row>
    <row r="25820">
      <c r="I25820" s="4" t="n"/>
      <c r="J25820" s="4" t="n"/>
    </row>
    <row r="25821">
      <c r="I25821" s="4" t="n"/>
      <c r="J25821" s="4" t="n"/>
    </row>
    <row r="25822">
      <c r="I25822" s="4" t="n"/>
      <c r="J25822" s="4" t="n"/>
    </row>
    <row r="25823">
      <c r="I25823" s="4" t="n"/>
      <c r="J25823" s="4" t="n"/>
    </row>
    <row r="25824">
      <c r="I25824" s="4" t="n"/>
      <c r="J25824" s="4" t="n"/>
    </row>
    <row r="25825">
      <c r="I25825" s="4" t="n"/>
      <c r="J25825" s="4" t="n"/>
    </row>
    <row r="25826">
      <c r="I25826" s="4" t="n"/>
      <c r="J25826" s="4" t="n"/>
    </row>
    <row r="25827">
      <c r="I25827" s="4" t="n"/>
      <c r="J25827" s="4" t="n"/>
    </row>
    <row r="25828">
      <c r="I25828" s="4" t="n"/>
      <c r="J25828" s="4" t="n"/>
    </row>
    <row r="25829">
      <c r="I25829" s="4" t="n"/>
      <c r="J25829" s="4" t="n"/>
    </row>
    <row r="25830">
      <c r="I25830" s="4" t="n"/>
      <c r="J25830" s="4" t="n"/>
    </row>
    <row r="25831">
      <c r="I25831" s="4" t="n"/>
      <c r="J25831" s="4" t="n"/>
    </row>
    <row r="25832">
      <c r="I25832" s="4" t="n"/>
      <c r="J25832" s="4" t="n"/>
    </row>
    <row r="25833">
      <c r="I25833" s="4" t="n"/>
      <c r="J25833" s="4" t="n"/>
    </row>
    <row r="25834">
      <c r="I25834" s="4" t="n"/>
      <c r="J25834" s="4" t="n"/>
    </row>
    <row r="25835">
      <c r="I25835" s="4" t="n"/>
      <c r="J25835" s="4" t="n"/>
    </row>
    <row r="25836">
      <c r="I25836" s="4" t="n"/>
      <c r="J25836" s="4" t="n"/>
    </row>
    <row r="25837">
      <c r="I25837" s="4" t="n"/>
      <c r="J25837" s="4" t="n"/>
    </row>
    <row r="25838">
      <c r="I25838" s="4" t="n"/>
      <c r="J25838" s="4" t="n"/>
    </row>
    <row r="25839">
      <c r="I25839" s="4" t="n"/>
      <c r="J25839" s="4" t="n"/>
    </row>
    <row r="25840">
      <c r="I25840" s="4" t="n"/>
      <c r="J25840" s="4" t="n"/>
    </row>
    <row r="25841">
      <c r="I25841" s="4" t="n"/>
      <c r="J25841" s="4" t="n"/>
    </row>
    <row r="25842">
      <c r="I25842" s="4" t="n"/>
      <c r="J25842" s="4" t="n"/>
    </row>
    <row r="25843">
      <c r="I25843" s="4" t="n"/>
      <c r="J25843" s="4" t="n"/>
    </row>
    <row r="25844">
      <c r="I25844" s="4" t="n"/>
      <c r="J25844" s="4" t="n"/>
    </row>
    <row r="25845">
      <c r="I25845" s="4" t="n"/>
      <c r="J25845" s="4" t="n"/>
    </row>
    <row r="25846">
      <c r="I25846" s="4" t="n"/>
      <c r="J25846" s="4" t="n"/>
    </row>
    <row r="25847">
      <c r="I25847" s="4" t="n"/>
      <c r="J25847" s="4" t="n"/>
    </row>
    <row r="25848">
      <c r="I25848" s="4" t="n"/>
      <c r="J25848" s="4" t="n"/>
    </row>
    <row r="25849">
      <c r="I25849" s="4" t="n"/>
      <c r="J25849" s="4" t="n"/>
    </row>
    <row r="25850">
      <c r="I25850" s="4" t="n"/>
      <c r="J25850" s="4" t="n"/>
    </row>
    <row r="25851">
      <c r="I25851" s="4" t="n"/>
      <c r="J25851" s="4" t="n"/>
    </row>
    <row r="25852">
      <c r="I25852" s="4" t="n"/>
      <c r="J25852" s="4" t="n"/>
    </row>
    <row r="25853">
      <c r="I25853" s="4" t="n"/>
      <c r="J25853" s="4" t="n"/>
    </row>
    <row r="25854">
      <c r="I25854" s="4" t="n"/>
      <c r="J25854" s="4" t="n"/>
    </row>
    <row r="25855">
      <c r="I25855" s="4" t="n"/>
      <c r="J25855" s="4" t="n"/>
    </row>
    <row r="25856">
      <c r="I25856" s="4" t="n"/>
      <c r="J25856" s="4" t="n"/>
    </row>
    <row r="25857">
      <c r="I25857" s="4" t="n"/>
      <c r="J25857" s="4" t="n"/>
    </row>
    <row r="25858">
      <c r="I25858" s="4" t="n"/>
      <c r="J25858" s="4" t="n"/>
    </row>
    <row r="25859">
      <c r="I25859" s="4" t="n"/>
      <c r="J25859" s="4" t="n"/>
    </row>
    <row r="25860">
      <c r="I25860" s="4" t="n"/>
      <c r="J25860" s="4" t="n"/>
    </row>
    <row r="25861">
      <c r="I25861" s="4" t="n"/>
      <c r="J25861" s="4" t="n"/>
    </row>
    <row r="25862">
      <c r="I25862" s="4" t="n"/>
      <c r="J25862" s="4" t="n"/>
    </row>
    <row r="25863">
      <c r="I25863" s="4" t="n"/>
      <c r="J25863" s="4" t="n"/>
    </row>
    <row r="25864">
      <c r="I25864" s="4" t="n"/>
      <c r="J25864" s="4" t="n"/>
    </row>
    <row r="25865">
      <c r="I25865" s="4" t="n"/>
      <c r="J25865" s="4" t="n"/>
    </row>
    <row r="25866">
      <c r="I25866" s="4" t="n"/>
      <c r="J25866" s="4" t="n"/>
    </row>
    <row r="25867">
      <c r="I25867" s="4" t="n"/>
      <c r="J25867" s="4" t="n"/>
    </row>
    <row r="25868">
      <c r="I25868" s="4" t="n"/>
      <c r="J25868" s="4" t="n"/>
    </row>
    <row r="25869">
      <c r="I25869" s="4" t="n"/>
      <c r="J25869" s="4" t="n"/>
    </row>
    <row r="25870">
      <c r="I25870" s="4" t="n"/>
      <c r="J25870" s="4" t="n"/>
    </row>
    <row r="25871">
      <c r="I25871" s="4" t="n"/>
      <c r="J25871" s="4" t="n"/>
    </row>
    <row r="25872">
      <c r="I25872" s="4" t="n"/>
      <c r="J25872" s="4" t="n"/>
    </row>
    <row r="25873">
      <c r="I25873" s="4" t="n"/>
      <c r="J25873" s="4" t="n"/>
    </row>
    <row r="25874">
      <c r="I25874" s="4" t="n"/>
      <c r="J25874" s="4" t="n"/>
    </row>
    <row r="25875">
      <c r="I25875" s="4" t="n"/>
      <c r="J25875" s="4" t="n"/>
    </row>
    <row r="25876">
      <c r="I25876" s="4" t="n"/>
      <c r="J25876" s="4" t="n"/>
    </row>
    <row r="25877">
      <c r="I25877" s="4" t="n"/>
      <c r="J25877" s="4" t="n"/>
    </row>
    <row r="25878">
      <c r="I25878" s="4" t="n"/>
      <c r="J25878" s="4" t="n"/>
    </row>
    <row r="25879">
      <c r="I25879" s="4" t="n"/>
      <c r="J25879" s="4" t="n"/>
    </row>
    <row r="25880">
      <c r="I25880" s="4" t="n"/>
      <c r="J25880" s="4" t="n"/>
    </row>
    <row r="25881">
      <c r="I25881" s="4" t="n"/>
      <c r="J25881" s="4" t="n"/>
    </row>
    <row r="25882">
      <c r="I25882" s="4" t="n"/>
      <c r="J25882" s="4" t="n"/>
    </row>
    <row r="25883">
      <c r="I25883" s="4" t="n"/>
      <c r="J25883" s="4" t="n"/>
    </row>
    <row r="25884">
      <c r="I25884" s="4" t="n"/>
      <c r="J25884" s="4" t="n"/>
    </row>
    <row r="25885">
      <c r="I25885" s="4" t="n"/>
      <c r="J25885" s="4" t="n"/>
    </row>
    <row r="25886">
      <c r="I25886" s="4" t="n"/>
      <c r="J25886" s="4" t="n"/>
    </row>
    <row r="25887">
      <c r="I25887" s="4" t="n"/>
      <c r="J25887" s="4" t="n"/>
    </row>
    <row r="25888">
      <c r="I25888" s="4" t="n"/>
      <c r="J25888" s="4" t="n"/>
    </row>
    <row r="25889">
      <c r="I25889" s="4" t="n"/>
      <c r="J25889" s="4" t="n"/>
    </row>
    <row r="25890">
      <c r="I25890" s="4" t="n"/>
      <c r="J25890" s="4" t="n"/>
    </row>
    <row r="25891">
      <c r="I25891" s="4" t="n"/>
      <c r="J25891" s="4" t="n"/>
    </row>
    <row r="25892">
      <c r="I25892" s="4" t="n"/>
      <c r="J25892" s="4" t="n"/>
    </row>
    <row r="25893">
      <c r="I25893" s="4" t="n"/>
      <c r="J25893" s="4" t="n"/>
    </row>
    <row r="25894">
      <c r="I25894" s="4" t="n"/>
      <c r="J25894" s="4" t="n"/>
    </row>
    <row r="25895">
      <c r="I25895" s="4" t="n"/>
      <c r="J25895" s="4" t="n"/>
    </row>
    <row r="25896">
      <c r="I25896" s="4" t="n"/>
      <c r="J25896" s="4" t="n"/>
    </row>
    <row r="25897">
      <c r="I25897" s="4" t="n"/>
      <c r="J25897" s="4" t="n"/>
    </row>
    <row r="25898">
      <c r="I25898" s="4" t="n"/>
      <c r="J25898" s="4" t="n"/>
    </row>
    <row r="25899">
      <c r="I25899" s="4" t="n"/>
      <c r="J25899" s="4" t="n"/>
    </row>
    <row r="25900">
      <c r="I25900" s="4" t="n"/>
      <c r="J25900" s="4" t="n"/>
    </row>
    <row r="25901">
      <c r="I25901" s="4" t="n"/>
      <c r="J25901" s="4" t="n"/>
    </row>
    <row r="25902">
      <c r="I25902" s="4" t="n"/>
      <c r="J25902" s="4" t="n"/>
    </row>
    <row r="25903">
      <c r="I25903" s="4" t="n"/>
      <c r="J25903" s="4" t="n"/>
    </row>
    <row r="25904">
      <c r="I25904" s="4" t="n"/>
      <c r="J25904" s="4" t="n"/>
    </row>
    <row r="25905">
      <c r="I25905" s="4" t="n"/>
      <c r="J25905" s="4" t="n"/>
    </row>
    <row r="25906">
      <c r="I25906" s="4" t="n"/>
      <c r="J25906" s="4" t="n"/>
    </row>
    <row r="25907">
      <c r="I25907" s="4" t="n"/>
      <c r="J25907" s="4" t="n"/>
    </row>
    <row r="25908">
      <c r="I25908" s="4" t="n"/>
      <c r="J25908" s="4" t="n"/>
    </row>
    <row r="25909">
      <c r="I25909" s="4" t="n"/>
      <c r="J25909" s="4" t="n"/>
    </row>
    <row r="25910">
      <c r="I25910" s="4" t="n"/>
      <c r="J25910" s="4" t="n"/>
    </row>
    <row r="25911">
      <c r="I25911" s="4" t="n"/>
      <c r="J25911" s="4" t="n"/>
    </row>
    <row r="25912">
      <c r="I25912" s="4" t="n"/>
      <c r="J25912" s="4" t="n"/>
    </row>
    <row r="25913">
      <c r="I25913" s="4" t="n"/>
      <c r="J25913" s="4" t="n"/>
    </row>
    <row r="25914">
      <c r="I25914" s="4" t="n"/>
      <c r="J25914" s="4" t="n"/>
    </row>
    <row r="25915">
      <c r="I25915" s="4" t="n"/>
      <c r="J25915" s="4" t="n"/>
    </row>
    <row r="25916">
      <c r="I25916" s="4" t="n"/>
      <c r="J25916" s="4" t="n"/>
    </row>
    <row r="25917">
      <c r="I25917" s="4" t="n"/>
      <c r="J25917" s="4" t="n"/>
    </row>
    <row r="25918">
      <c r="I25918" s="4" t="n"/>
      <c r="J25918" s="4" t="n"/>
    </row>
    <row r="25919">
      <c r="I25919" s="4" t="n"/>
      <c r="J25919" s="4" t="n"/>
    </row>
    <row r="25920">
      <c r="I25920" s="4" t="n"/>
      <c r="J25920" s="4" t="n"/>
    </row>
    <row r="25921">
      <c r="I25921" s="4" t="n"/>
      <c r="J25921" s="4" t="n"/>
    </row>
    <row r="25922">
      <c r="I25922" s="4" t="n"/>
      <c r="J25922" s="4" t="n"/>
    </row>
    <row r="25923">
      <c r="I25923" s="4" t="n"/>
      <c r="J25923" s="4" t="n"/>
    </row>
    <row r="25924">
      <c r="I25924" s="4" t="n"/>
      <c r="J25924" s="4" t="n"/>
    </row>
    <row r="25925">
      <c r="I25925" s="4" t="n"/>
      <c r="J25925" s="4" t="n"/>
    </row>
    <row r="25926">
      <c r="I25926" s="4" t="n"/>
      <c r="J25926" s="4" t="n"/>
    </row>
    <row r="25927">
      <c r="I25927" s="4" t="n"/>
      <c r="J25927" s="4" t="n"/>
    </row>
    <row r="25928">
      <c r="I25928" s="4" t="n"/>
      <c r="J25928" s="4" t="n"/>
    </row>
    <row r="25929">
      <c r="I25929" s="4" t="n"/>
      <c r="J25929" s="4" t="n"/>
    </row>
    <row r="25930">
      <c r="I25930" s="4" t="n"/>
      <c r="J25930" s="4" t="n"/>
    </row>
    <row r="25931">
      <c r="I25931" s="4" t="n"/>
      <c r="J25931" s="4" t="n"/>
    </row>
    <row r="25932">
      <c r="I25932" s="4" t="n"/>
      <c r="J25932" s="4" t="n"/>
    </row>
    <row r="25933">
      <c r="I25933" s="4" t="n"/>
      <c r="J25933" s="4" t="n"/>
    </row>
    <row r="25934">
      <c r="I25934" s="4" t="n"/>
      <c r="J25934" s="4" t="n"/>
    </row>
    <row r="25935">
      <c r="I25935" s="4" t="n"/>
      <c r="J25935" s="4" t="n"/>
    </row>
    <row r="25936">
      <c r="I25936" s="4" t="n"/>
      <c r="J25936" s="4" t="n"/>
    </row>
    <row r="25937">
      <c r="I25937" s="4" t="n"/>
      <c r="J25937" s="4" t="n"/>
    </row>
    <row r="25938">
      <c r="I25938" s="4" t="n"/>
      <c r="J25938" s="4" t="n"/>
    </row>
    <row r="25939">
      <c r="I25939" s="4" t="n"/>
      <c r="J25939" s="4" t="n"/>
    </row>
    <row r="25940">
      <c r="I25940" s="4" t="n"/>
      <c r="J25940" s="4" t="n"/>
    </row>
    <row r="25941">
      <c r="I25941" s="4" t="n"/>
      <c r="J25941" s="4" t="n"/>
    </row>
    <row r="25942">
      <c r="I25942" s="4" t="n"/>
      <c r="J25942" s="4" t="n"/>
    </row>
    <row r="25943">
      <c r="I25943" s="4" t="n"/>
      <c r="J25943" s="4" t="n"/>
    </row>
    <row r="25944">
      <c r="I25944" s="4" t="n"/>
      <c r="J25944" s="4" t="n"/>
    </row>
    <row r="25945">
      <c r="I25945" s="4" t="n"/>
      <c r="J25945" s="4" t="n"/>
    </row>
    <row r="25946">
      <c r="I25946" s="4" t="n"/>
      <c r="J25946" s="4" t="n"/>
    </row>
    <row r="25947">
      <c r="I25947" s="4" t="n"/>
      <c r="J25947" s="4" t="n"/>
    </row>
    <row r="25948">
      <c r="I25948" s="4" t="n"/>
      <c r="J25948" s="4" t="n"/>
    </row>
    <row r="25949">
      <c r="I25949" s="4" t="n"/>
      <c r="J25949" s="4" t="n"/>
    </row>
    <row r="25950">
      <c r="I25950" s="4" t="n"/>
      <c r="J25950" s="4" t="n"/>
    </row>
    <row r="25951">
      <c r="I25951" s="4" t="n"/>
      <c r="J25951" s="4" t="n"/>
    </row>
    <row r="25952">
      <c r="I25952" s="4" t="n"/>
      <c r="J25952" s="4" t="n"/>
    </row>
    <row r="25953">
      <c r="I25953" s="4" t="n"/>
      <c r="J25953" s="4" t="n"/>
    </row>
    <row r="25954">
      <c r="I25954" s="4" t="n"/>
      <c r="J25954" s="4" t="n"/>
    </row>
    <row r="25955">
      <c r="I25955" s="4" t="n"/>
      <c r="J25955" s="4" t="n"/>
    </row>
    <row r="25956">
      <c r="I25956" s="4" t="n"/>
      <c r="J25956" s="4" t="n"/>
    </row>
    <row r="25957">
      <c r="I25957" s="4" t="n"/>
      <c r="J25957" s="4" t="n"/>
    </row>
    <row r="25958">
      <c r="I25958" s="4" t="n"/>
      <c r="J25958" s="4" t="n"/>
    </row>
    <row r="25959">
      <c r="I25959" s="4" t="n"/>
      <c r="J25959" s="4" t="n"/>
    </row>
    <row r="25960">
      <c r="I25960" s="4" t="n"/>
      <c r="J25960" s="4" t="n"/>
    </row>
    <row r="25961">
      <c r="I25961" s="4" t="n"/>
      <c r="J25961" s="4" t="n"/>
    </row>
    <row r="25962">
      <c r="I25962" s="4" t="n"/>
      <c r="J25962" s="4" t="n"/>
    </row>
    <row r="25963">
      <c r="I25963" s="4" t="n"/>
      <c r="J25963" s="4" t="n"/>
    </row>
    <row r="25964">
      <c r="I25964" s="4" t="n"/>
      <c r="J25964" s="4" t="n"/>
    </row>
    <row r="25965">
      <c r="I25965" s="4" t="n"/>
      <c r="J25965" s="4" t="n"/>
    </row>
    <row r="25966">
      <c r="I25966" s="4" t="n"/>
      <c r="J25966" s="4" t="n"/>
    </row>
    <row r="25967">
      <c r="I25967" s="4" t="n"/>
      <c r="J25967" s="4" t="n"/>
    </row>
    <row r="25968">
      <c r="I25968" s="4" t="n"/>
      <c r="J25968" s="4" t="n"/>
    </row>
    <row r="25969">
      <c r="I25969" s="4" t="n"/>
      <c r="J25969" s="4" t="n"/>
    </row>
    <row r="25970">
      <c r="I25970" s="4" t="n"/>
      <c r="J25970" s="4" t="n"/>
    </row>
    <row r="25971">
      <c r="I25971" s="4" t="n"/>
      <c r="J25971" s="4" t="n"/>
    </row>
    <row r="25972">
      <c r="I25972" s="4" t="n"/>
      <c r="J25972" s="4" t="n"/>
    </row>
    <row r="25973">
      <c r="I25973" s="4" t="n"/>
      <c r="J25973" s="4" t="n"/>
    </row>
    <row r="25974">
      <c r="I25974" s="4" t="n"/>
      <c r="J25974" s="4" t="n"/>
    </row>
    <row r="25975">
      <c r="I25975" s="4" t="n"/>
      <c r="J25975" s="4" t="n"/>
    </row>
    <row r="25976">
      <c r="I25976" s="4" t="n"/>
      <c r="J25976" s="4" t="n"/>
    </row>
    <row r="25977">
      <c r="I25977" s="4" t="n"/>
      <c r="J25977" s="4" t="n"/>
    </row>
    <row r="25978">
      <c r="I25978" s="4" t="n"/>
      <c r="J25978" s="4" t="n"/>
    </row>
    <row r="25979">
      <c r="I25979" s="4" t="n"/>
      <c r="J25979" s="4" t="n"/>
    </row>
    <row r="25980">
      <c r="I25980" s="4" t="n"/>
      <c r="J25980" s="4" t="n"/>
    </row>
    <row r="25981">
      <c r="I25981" s="4" t="n"/>
      <c r="J25981" s="4" t="n"/>
    </row>
    <row r="25982">
      <c r="I25982" s="4" t="n"/>
      <c r="J25982" s="4" t="n"/>
    </row>
    <row r="25983">
      <c r="I25983" s="4" t="n"/>
      <c r="J25983" s="4" t="n"/>
    </row>
    <row r="25984">
      <c r="I25984" s="4" t="n"/>
      <c r="J25984" s="4" t="n"/>
    </row>
    <row r="25985">
      <c r="I25985" s="4" t="n"/>
      <c r="J25985" s="4" t="n"/>
    </row>
    <row r="25986">
      <c r="I25986" s="4" t="n"/>
      <c r="J25986" s="4" t="n"/>
    </row>
    <row r="25987">
      <c r="I25987" s="4" t="n"/>
      <c r="J25987" s="4" t="n"/>
    </row>
    <row r="25988">
      <c r="I25988" s="4" t="n"/>
      <c r="J25988" s="4" t="n"/>
    </row>
    <row r="25989">
      <c r="I25989" s="4" t="n"/>
      <c r="J25989" s="4" t="n"/>
    </row>
    <row r="25990">
      <c r="I25990" s="4" t="n"/>
      <c r="J25990" s="4" t="n"/>
    </row>
    <row r="25991">
      <c r="I25991" s="4" t="n"/>
      <c r="J25991" s="4" t="n"/>
    </row>
    <row r="25992">
      <c r="I25992" s="4" t="n"/>
      <c r="J25992" s="4" t="n"/>
    </row>
    <row r="25993">
      <c r="I25993" s="4" t="n"/>
      <c r="J25993" s="4" t="n"/>
    </row>
    <row r="25994">
      <c r="I25994" s="4" t="n"/>
      <c r="J25994" s="4" t="n"/>
    </row>
    <row r="25995">
      <c r="I25995" s="4" t="n"/>
      <c r="J25995" s="4" t="n"/>
    </row>
    <row r="25996">
      <c r="I25996" s="4" t="n"/>
      <c r="J25996" s="4" t="n"/>
    </row>
    <row r="25997">
      <c r="I25997" s="4" t="n"/>
      <c r="J25997" s="4" t="n"/>
    </row>
    <row r="25998">
      <c r="I25998" s="4" t="n"/>
      <c r="J25998" s="4" t="n"/>
    </row>
    <row r="25999">
      <c r="I25999" s="4" t="n"/>
      <c r="J25999" s="4" t="n"/>
    </row>
    <row r="26000">
      <c r="I26000" s="4" t="n"/>
      <c r="J26000" s="4" t="n"/>
    </row>
    <row r="26001">
      <c r="I26001" s="4" t="n"/>
      <c r="J26001" s="4" t="n"/>
    </row>
    <row r="26002">
      <c r="I26002" s="4" t="n"/>
      <c r="J26002" s="4" t="n"/>
    </row>
    <row r="26003">
      <c r="I26003" s="4" t="n"/>
      <c r="J26003" s="4" t="n"/>
    </row>
    <row r="26004">
      <c r="I26004" s="4" t="n"/>
      <c r="J26004" s="4" t="n"/>
    </row>
    <row r="26005">
      <c r="I26005" s="4" t="n"/>
      <c r="J26005" s="4" t="n"/>
    </row>
    <row r="26006">
      <c r="I26006" s="4" t="n"/>
      <c r="J26006" s="4" t="n"/>
    </row>
    <row r="26007">
      <c r="I26007" s="4" t="n"/>
      <c r="J26007" s="4" t="n"/>
    </row>
    <row r="26008">
      <c r="I26008" s="4" t="n"/>
      <c r="J26008" s="4" t="n"/>
    </row>
    <row r="26009">
      <c r="I26009" s="4" t="n"/>
      <c r="J26009" s="4" t="n"/>
    </row>
    <row r="26010">
      <c r="I26010" s="4" t="n"/>
      <c r="J26010" s="4" t="n"/>
    </row>
    <row r="26011">
      <c r="I26011" s="4" t="n"/>
      <c r="J26011" s="4" t="n"/>
    </row>
    <row r="26012">
      <c r="I26012" s="4" t="n"/>
      <c r="J26012" s="4" t="n"/>
    </row>
    <row r="26013">
      <c r="I26013" s="4" t="n"/>
      <c r="J26013" s="4" t="n"/>
    </row>
    <row r="26014">
      <c r="I26014" s="4" t="n"/>
      <c r="J26014" s="4" t="n"/>
    </row>
    <row r="26015">
      <c r="I26015" s="4" t="n"/>
      <c r="J26015" s="4" t="n"/>
    </row>
    <row r="26016">
      <c r="I26016" s="4" t="n"/>
      <c r="J26016" s="4" t="n"/>
    </row>
    <row r="26017">
      <c r="I26017" s="4" t="n"/>
      <c r="J26017" s="4" t="n"/>
    </row>
    <row r="26018">
      <c r="I26018" s="4" t="n"/>
      <c r="J26018" s="4" t="n"/>
    </row>
    <row r="26019">
      <c r="I26019" s="4" t="n"/>
      <c r="J26019" s="4" t="n"/>
    </row>
    <row r="26020">
      <c r="I26020" s="4" t="n"/>
      <c r="J26020" s="4" t="n"/>
    </row>
    <row r="26021">
      <c r="I26021" s="4" t="n"/>
      <c r="J26021" s="4" t="n"/>
    </row>
    <row r="26022">
      <c r="I26022" s="4" t="n"/>
      <c r="J26022" s="4" t="n"/>
    </row>
    <row r="26023">
      <c r="I26023" s="4" t="n"/>
      <c r="J26023" s="4" t="n"/>
    </row>
    <row r="26024">
      <c r="I26024" s="4" t="n"/>
      <c r="J26024" s="4" t="n"/>
    </row>
    <row r="26025">
      <c r="I26025" s="4" t="n"/>
      <c r="J26025" s="4" t="n"/>
    </row>
    <row r="26026">
      <c r="I26026" s="4" t="n"/>
      <c r="J26026" s="4" t="n"/>
    </row>
    <row r="26027">
      <c r="I26027" s="4" t="n"/>
      <c r="J26027" s="4" t="n"/>
    </row>
    <row r="26028">
      <c r="I26028" s="4" t="n"/>
      <c r="J26028" s="4" t="n"/>
    </row>
    <row r="26029">
      <c r="I26029" s="4" t="n"/>
      <c r="J26029" s="4" t="n"/>
    </row>
    <row r="26030">
      <c r="I26030" s="4" t="n"/>
      <c r="J26030" s="4" t="n"/>
    </row>
    <row r="26031">
      <c r="I26031" s="4" t="n"/>
      <c r="J26031" s="4" t="n"/>
    </row>
    <row r="26032">
      <c r="I26032" s="4" t="n"/>
      <c r="J26032" s="4" t="n"/>
    </row>
    <row r="26033">
      <c r="I26033" s="4" t="n"/>
      <c r="J26033" s="4" t="n"/>
    </row>
    <row r="26034">
      <c r="I26034" s="4" t="n"/>
      <c r="J26034" s="4" t="n"/>
    </row>
    <row r="26035">
      <c r="I26035" s="4" t="n"/>
      <c r="J26035" s="4" t="n"/>
    </row>
    <row r="26036">
      <c r="I26036" s="4" t="n"/>
      <c r="J26036" s="4" t="n"/>
    </row>
    <row r="26037">
      <c r="I26037" s="4" t="n"/>
      <c r="J26037" s="4" t="n"/>
    </row>
    <row r="26038">
      <c r="I26038" s="4" t="n"/>
      <c r="J26038" s="4" t="n"/>
    </row>
    <row r="26039">
      <c r="I26039" s="4" t="n"/>
      <c r="J26039" s="4" t="n"/>
    </row>
    <row r="26040">
      <c r="I26040" s="4" t="n"/>
      <c r="J26040" s="4" t="n"/>
    </row>
    <row r="26041">
      <c r="I26041" s="4" t="n"/>
      <c r="J26041" s="4" t="n"/>
    </row>
    <row r="26042">
      <c r="I26042" s="4" t="n"/>
      <c r="J26042" s="4" t="n"/>
    </row>
    <row r="26043">
      <c r="I26043" s="4" t="n"/>
      <c r="J26043" s="4" t="n"/>
    </row>
    <row r="26044">
      <c r="I26044" s="4" t="n"/>
      <c r="J26044" s="4" t="n"/>
    </row>
    <row r="26045">
      <c r="I26045" s="4" t="n"/>
      <c r="J26045" s="4" t="n"/>
    </row>
    <row r="26046">
      <c r="I26046" s="4" t="n"/>
      <c r="J26046" s="4" t="n"/>
    </row>
    <row r="26047">
      <c r="I26047" s="4" t="n"/>
      <c r="J26047" s="4" t="n"/>
    </row>
    <row r="26048">
      <c r="I26048" s="4" t="n"/>
      <c r="J26048" s="4" t="n"/>
    </row>
    <row r="26049">
      <c r="I26049" s="4" t="n"/>
      <c r="J26049" s="4" t="n"/>
    </row>
    <row r="26050">
      <c r="I26050" s="4" t="n"/>
      <c r="J26050" s="4" t="n"/>
    </row>
    <row r="26051">
      <c r="I26051" s="4" t="n"/>
      <c r="J26051" s="4" t="n"/>
    </row>
    <row r="26052">
      <c r="I26052" s="4" t="n"/>
      <c r="J26052" s="4" t="n"/>
    </row>
    <row r="26053">
      <c r="I26053" s="4" t="n"/>
      <c r="J26053" s="4" t="n"/>
    </row>
    <row r="26054">
      <c r="I26054" s="4" t="n"/>
      <c r="J26054" s="4" t="n"/>
    </row>
    <row r="26055">
      <c r="I26055" s="4" t="n"/>
      <c r="J26055" s="4" t="n"/>
    </row>
    <row r="26056">
      <c r="I26056" s="4" t="n"/>
      <c r="J26056" s="4" t="n"/>
    </row>
    <row r="26057">
      <c r="I26057" s="4" t="n"/>
      <c r="J26057" s="4" t="n"/>
    </row>
    <row r="26058">
      <c r="I26058" s="4" t="n"/>
      <c r="J26058" s="4" t="n"/>
    </row>
    <row r="26059">
      <c r="I26059" s="4" t="n"/>
      <c r="J26059" s="4" t="n"/>
    </row>
    <row r="26060">
      <c r="I26060" s="4" t="n"/>
      <c r="J26060" s="4" t="n"/>
    </row>
    <row r="26061">
      <c r="I26061" s="4" t="n"/>
      <c r="J26061" s="4" t="n"/>
    </row>
    <row r="26062">
      <c r="I26062" s="4" t="n"/>
      <c r="J26062" s="4" t="n"/>
    </row>
    <row r="26063">
      <c r="I26063" s="4" t="n"/>
      <c r="J26063" s="4" t="n"/>
    </row>
    <row r="26064">
      <c r="I26064" s="4" t="n"/>
      <c r="J26064" s="4" t="n"/>
    </row>
    <row r="26065">
      <c r="I26065" s="4" t="n"/>
      <c r="J26065" s="4" t="n"/>
    </row>
    <row r="26066">
      <c r="I26066" s="4" t="n"/>
      <c r="J26066" s="4" t="n"/>
    </row>
    <row r="26067">
      <c r="I26067" s="4" t="n"/>
      <c r="J26067" s="4" t="n"/>
    </row>
    <row r="26068">
      <c r="I26068" s="4" t="n"/>
      <c r="J26068" s="4" t="n"/>
    </row>
    <row r="26069">
      <c r="I26069" s="4" t="n"/>
      <c r="J26069" s="4" t="n"/>
    </row>
    <row r="26070">
      <c r="I26070" s="4" t="n"/>
      <c r="J26070" s="4" t="n"/>
    </row>
    <row r="26071">
      <c r="I26071" s="4" t="n"/>
      <c r="J26071" s="4" t="n"/>
    </row>
    <row r="26072">
      <c r="I26072" s="4" t="n"/>
      <c r="J26072" s="4" t="n"/>
    </row>
    <row r="26073">
      <c r="I26073" s="4" t="n"/>
      <c r="J26073" s="4" t="n"/>
    </row>
    <row r="26074">
      <c r="I26074" s="4" t="n"/>
      <c r="J26074" s="4" t="n"/>
    </row>
    <row r="26075">
      <c r="I26075" s="4" t="n"/>
      <c r="J26075" s="4" t="n"/>
    </row>
    <row r="26076">
      <c r="I26076" s="4" t="n"/>
      <c r="J26076" s="4" t="n"/>
    </row>
    <row r="26077">
      <c r="I26077" s="4" t="n"/>
      <c r="J26077" s="4" t="n"/>
    </row>
    <row r="26078">
      <c r="I26078" s="4" t="n"/>
      <c r="J26078" s="4" t="n"/>
    </row>
    <row r="26079">
      <c r="I26079" s="4" t="n"/>
      <c r="J26079" s="4" t="n"/>
    </row>
    <row r="26080">
      <c r="I26080" s="4" t="n"/>
      <c r="J26080" s="4" t="n"/>
    </row>
    <row r="26081">
      <c r="I26081" s="4" t="n"/>
      <c r="J26081" s="4" t="n"/>
    </row>
    <row r="26082">
      <c r="I26082" s="4" t="n"/>
      <c r="J26082" s="4" t="n"/>
    </row>
    <row r="26083">
      <c r="I26083" s="4" t="n"/>
      <c r="J26083" s="4" t="n"/>
    </row>
    <row r="26084">
      <c r="I26084" s="4" t="n"/>
      <c r="J26084" s="4" t="n"/>
    </row>
    <row r="26085">
      <c r="I26085" s="4" t="n"/>
      <c r="J26085" s="4" t="n"/>
    </row>
    <row r="26086">
      <c r="I26086" s="4" t="n"/>
      <c r="J26086" s="4" t="n"/>
    </row>
    <row r="26087">
      <c r="I26087" s="4" t="n"/>
      <c r="J26087" s="4" t="n"/>
    </row>
    <row r="26088">
      <c r="I26088" s="4" t="n"/>
      <c r="J26088" s="4" t="n"/>
    </row>
    <row r="26089">
      <c r="I26089" s="4" t="n"/>
      <c r="J26089" s="4" t="n"/>
    </row>
    <row r="26090">
      <c r="I26090" s="4" t="n"/>
      <c r="J26090" s="4" t="n"/>
    </row>
    <row r="26091">
      <c r="I26091" s="4" t="n"/>
      <c r="J26091" s="4" t="n"/>
    </row>
    <row r="26092">
      <c r="I26092" s="4" t="n"/>
      <c r="J26092" s="4" t="n"/>
    </row>
    <row r="26093">
      <c r="I26093" s="4" t="n"/>
      <c r="J26093" s="4" t="n"/>
    </row>
    <row r="26094">
      <c r="I26094" s="4" t="n"/>
      <c r="J26094" s="4" t="n"/>
    </row>
    <row r="26095">
      <c r="I26095" s="4" t="n"/>
      <c r="J26095" s="4" t="n"/>
    </row>
    <row r="26096">
      <c r="I26096" s="4" t="n"/>
      <c r="J26096" s="4" t="n"/>
    </row>
    <row r="26097">
      <c r="I26097" s="4" t="n"/>
      <c r="J26097" s="4" t="n"/>
    </row>
    <row r="26098">
      <c r="I26098" s="4" t="n"/>
      <c r="J26098" s="4" t="n"/>
    </row>
    <row r="26099">
      <c r="I26099" s="4" t="n"/>
      <c r="J26099" s="4" t="n"/>
    </row>
    <row r="26100">
      <c r="I26100" s="4" t="n"/>
      <c r="J26100" s="4" t="n"/>
    </row>
    <row r="26101">
      <c r="I26101" s="4" t="n"/>
      <c r="J26101" s="4" t="n"/>
    </row>
    <row r="26102">
      <c r="I26102" s="4" t="n"/>
      <c r="J26102" s="4" t="n"/>
    </row>
    <row r="26103">
      <c r="I26103" s="4" t="n"/>
      <c r="J26103" s="4" t="n"/>
    </row>
    <row r="26104">
      <c r="I26104" s="4" t="n"/>
      <c r="J26104" s="4" t="n"/>
    </row>
    <row r="26105">
      <c r="I26105" s="4" t="n"/>
      <c r="J26105" s="4" t="n"/>
    </row>
    <row r="26106">
      <c r="I26106" s="4" t="n"/>
      <c r="J26106" s="4" t="n"/>
    </row>
    <row r="26107">
      <c r="I26107" s="4" t="n"/>
      <c r="J26107" s="4" t="n"/>
    </row>
    <row r="26108">
      <c r="I26108" s="4" t="n"/>
      <c r="J26108" s="4" t="n"/>
    </row>
    <row r="26109">
      <c r="I26109" s="4" t="n"/>
      <c r="J26109" s="4" t="n"/>
    </row>
    <row r="26110">
      <c r="I26110" s="4" t="n"/>
      <c r="J26110" s="4" t="n"/>
    </row>
    <row r="26111">
      <c r="I26111" s="4" t="n"/>
      <c r="J26111" s="4" t="n"/>
    </row>
    <row r="26112">
      <c r="I26112" s="4" t="n"/>
      <c r="J26112" s="4" t="n"/>
    </row>
    <row r="26113">
      <c r="I26113" s="4" t="n"/>
      <c r="J26113" s="4" t="n"/>
    </row>
    <row r="26114">
      <c r="I26114" s="4" t="n"/>
      <c r="J26114" s="4" t="n"/>
    </row>
    <row r="26115">
      <c r="I26115" s="4" t="n"/>
      <c r="J26115" s="4" t="n"/>
    </row>
    <row r="26116">
      <c r="I26116" s="4" t="n"/>
      <c r="J26116" s="4" t="n"/>
    </row>
    <row r="26117">
      <c r="I26117" s="4" t="n"/>
      <c r="J26117" s="4" t="n"/>
    </row>
    <row r="26118">
      <c r="I26118" s="4" t="n"/>
      <c r="J26118" s="4" t="n"/>
    </row>
    <row r="26119">
      <c r="I26119" s="4" t="n"/>
      <c r="J26119" s="4" t="n"/>
    </row>
    <row r="26120">
      <c r="I26120" s="4" t="n"/>
      <c r="J26120" s="4" t="n"/>
    </row>
    <row r="26121">
      <c r="I26121" s="4" t="n"/>
      <c r="J26121" s="4" t="n"/>
    </row>
    <row r="26122">
      <c r="I26122" s="4" t="n"/>
      <c r="J26122" s="4" t="n"/>
    </row>
    <row r="26123">
      <c r="I26123" s="4" t="n"/>
      <c r="J26123" s="4" t="n"/>
    </row>
    <row r="26124">
      <c r="I26124" s="4" t="n"/>
      <c r="J26124" s="4" t="n"/>
    </row>
    <row r="26125">
      <c r="I26125" s="4" t="n"/>
      <c r="J26125" s="4" t="n"/>
    </row>
    <row r="26126">
      <c r="I26126" s="4" t="n"/>
      <c r="J26126" s="4" t="n"/>
    </row>
    <row r="26127">
      <c r="I26127" s="4" t="n"/>
      <c r="J26127" s="4" t="n"/>
    </row>
    <row r="26128">
      <c r="I26128" s="4" t="n"/>
      <c r="J26128" s="4" t="n"/>
    </row>
    <row r="26129">
      <c r="I26129" s="4" t="n"/>
      <c r="J26129" s="4" t="n"/>
    </row>
    <row r="26130">
      <c r="I26130" s="4" t="n"/>
      <c r="J26130" s="4" t="n"/>
    </row>
    <row r="26131">
      <c r="I26131" s="4" t="n"/>
      <c r="J26131" s="4" t="n"/>
    </row>
    <row r="26132">
      <c r="I26132" s="4" t="n"/>
      <c r="J26132" s="4" t="n"/>
    </row>
    <row r="26133">
      <c r="I26133" s="4" t="n"/>
      <c r="J26133" s="4" t="n"/>
    </row>
    <row r="26134">
      <c r="I26134" s="4" t="n"/>
      <c r="J26134" s="4" t="n"/>
    </row>
    <row r="26135">
      <c r="I26135" s="4" t="n"/>
      <c r="J26135" s="4" t="n"/>
    </row>
    <row r="26136">
      <c r="I26136" s="4" t="n"/>
      <c r="J26136" s="4" t="n"/>
    </row>
    <row r="26137">
      <c r="I26137" s="4" t="n"/>
      <c r="J26137" s="4" t="n"/>
    </row>
    <row r="26138">
      <c r="I26138" s="4" t="n"/>
      <c r="J26138" s="4" t="n"/>
    </row>
    <row r="26139">
      <c r="I26139" s="4" t="n"/>
      <c r="J26139" s="4" t="n"/>
    </row>
    <row r="26140">
      <c r="I26140" s="4" t="n"/>
      <c r="J26140" s="4" t="n"/>
    </row>
    <row r="26141">
      <c r="I26141" s="4" t="n"/>
      <c r="J26141" s="4" t="n"/>
    </row>
    <row r="26142">
      <c r="I26142" s="4" t="n"/>
      <c r="J26142" s="4" t="n"/>
    </row>
    <row r="26143">
      <c r="I26143" s="4" t="n"/>
      <c r="J26143" s="4" t="n"/>
    </row>
    <row r="26144">
      <c r="I26144" s="4" t="n"/>
      <c r="J26144" s="4" t="n"/>
    </row>
    <row r="26145">
      <c r="I26145" s="4" t="n"/>
      <c r="J26145" s="4" t="n"/>
    </row>
    <row r="26146">
      <c r="I26146" s="4" t="n"/>
      <c r="J26146" s="4" t="n"/>
    </row>
    <row r="26147">
      <c r="I26147" s="4" t="n"/>
      <c r="J26147" s="4" t="n"/>
    </row>
    <row r="26148">
      <c r="I26148" s="4" t="n"/>
      <c r="J26148" s="4" t="n"/>
    </row>
    <row r="26149">
      <c r="I26149" s="4" t="n"/>
      <c r="J26149" s="4" t="n"/>
    </row>
    <row r="26150">
      <c r="I26150" s="4" t="n"/>
      <c r="J26150" s="4" t="n"/>
    </row>
    <row r="26151">
      <c r="I26151" s="4" t="n"/>
      <c r="J26151" s="4" t="n"/>
    </row>
    <row r="26152">
      <c r="I26152" s="4" t="n"/>
      <c r="J26152" s="4" t="n"/>
    </row>
    <row r="26153">
      <c r="I26153" s="4" t="n"/>
      <c r="J26153" s="4" t="n"/>
    </row>
    <row r="26154">
      <c r="I26154" s="4" t="n"/>
      <c r="J26154" s="4" t="n"/>
    </row>
    <row r="26155">
      <c r="I26155" s="4" t="n"/>
      <c r="J26155" s="4" t="n"/>
    </row>
    <row r="26156">
      <c r="I26156" s="4" t="n"/>
      <c r="J26156" s="4" t="n"/>
    </row>
    <row r="26157">
      <c r="I26157" s="4" t="n"/>
      <c r="J26157" s="4" t="n"/>
    </row>
    <row r="26158">
      <c r="I26158" s="4" t="n"/>
      <c r="J26158" s="4" t="n"/>
    </row>
    <row r="26159">
      <c r="I26159" s="4" t="n"/>
      <c r="J26159" s="4" t="n"/>
    </row>
    <row r="26160">
      <c r="I26160" s="4" t="n"/>
      <c r="J26160" s="4" t="n"/>
    </row>
    <row r="26161">
      <c r="I26161" s="4" t="n"/>
      <c r="J26161" s="4" t="n"/>
    </row>
    <row r="26162">
      <c r="I26162" s="4" t="n"/>
      <c r="J26162" s="4" t="n"/>
    </row>
    <row r="26163">
      <c r="I26163" s="4" t="n"/>
      <c r="J26163" s="4" t="n"/>
    </row>
    <row r="26164">
      <c r="I26164" s="4" t="n"/>
      <c r="J26164" s="4" t="n"/>
    </row>
    <row r="26165">
      <c r="I26165" s="4" t="n"/>
      <c r="J26165" s="4" t="n"/>
    </row>
    <row r="26166">
      <c r="I26166" s="4" t="n"/>
      <c r="J26166" s="4" t="n"/>
    </row>
    <row r="26167">
      <c r="I26167" s="4" t="n"/>
      <c r="J26167" s="4" t="n"/>
    </row>
    <row r="26168">
      <c r="I26168" s="4" t="n"/>
      <c r="J26168" s="4" t="n"/>
    </row>
    <row r="26169">
      <c r="I26169" s="4" t="n"/>
      <c r="J26169" s="4" t="n"/>
    </row>
    <row r="26170">
      <c r="I26170" s="4" t="n"/>
      <c r="J26170" s="4" t="n"/>
    </row>
    <row r="26171">
      <c r="I26171" s="4" t="n"/>
      <c r="J26171" s="4" t="n"/>
    </row>
    <row r="26172">
      <c r="I26172" s="4" t="n"/>
      <c r="J26172" s="4" t="n"/>
    </row>
    <row r="26173">
      <c r="I26173" s="4" t="n"/>
      <c r="J26173" s="4" t="n"/>
    </row>
    <row r="26174">
      <c r="I26174" s="4" t="n"/>
      <c r="J26174" s="4" t="n"/>
    </row>
    <row r="26175">
      <c r="I26175" s="4" t="n"/>
      <c r="J26175" s="4" t="n"/>
    </row>
    <row r="26176">
      <c r="I26176" s="4" t="n"/>
      <c r="J26176" s="4" t="n"/>
    </row>
    <row r="26177">
      <c r="I26177" s="4" t="n"/>
      <c r="J26177" s="4" t="n"/>
    </row>
    <row r="26178">
      <c r="I26178" s="4" t="n"/>
      <c r="J26178" s="4" t="n"/>
    </row>
    <row r="26179">
      <c r="I26179" s="4" t="n"/>
      <c r="J26179" s="4" t="n"/>
    </row>
    <row r="26180">
      <c r="I26180" s="4" t="n"/>
      <c r="J26180" s="4" t="n"/>
    </row>
    <row r="26181">
      <c r="I26181" s="4" t="n"/>
      <c r="J26181" s="4" t="n"/>
    </row>
    <row r="26182">
      <c r="I26182" s="4" t="n"/>
      <c r="J26182" s="4" t="n"/>
    </row>
    <row r="26183">
      <c r="I26183" s="4" t="n"/>
      <c r="J26183" s="4" t="n"/>
    </row>
    <row r="26184">
      <c r="I26184" s="4" t="n"/>
      <c r="J26184" s="4" t="n"/>
    </row>
    <row r="26185">
      <c r="I26185" s="4" t="n"/>
      <c r="J26185" s="4" t="n"/>
    </row>
    <row r="26186">
      <c r="I26186" s="4" t="n"/>
      <c r="J26186" s="4" t="n"/>
    </row>
    <row r="26187">
      <c r="I26187" s="4" t="n"/>
      <c r="J26187" s="4" t="n"/>
    </row>
    <row r="26188">
      <c r="I26188" s="4" t="n"/>
      <c r="J26188" s="4" t="n"/>
    </row>
    <row r="26189">
      <c r="I26189" s="4" t="n"/>
      <c r="J26189" s="4" t="n"/>
    </row>
    <row r="26190">
      <c r="I26190" s="4" t="n"/>
      <c r="J26190" s="4" t="n"/>
    </row>
    <row r="26191">
      <c r="I26191" s="4" t="n"/>
      <c r="J26191" s="4" t="n"/>
    </row>
    <row r="26192">
      <c r="I26192" s="4" t="n"/>
      <c r="J26192" s="4" t="n"/>
    </row>
    <row r="26193">
      <c r="I26193" s="4" t="n"/>
      <c r="J26193" s="4" t="n"/>
    </row>
    <row r="26194">
      <c r="I26194" s="4" t="n"/>
      <c r="J26194" s="4" t="n"/>
    </row>
    <row r="26195">
      <c r="I26195" s="4" t="n"/>
      <c r="J26195" s="4" t="n"/>
    </row>
    <row r="26196">
      <c r="I26196" s="4" t="n"/>
      <c r="J26196" s="4" t="n"/>
    </row>
    <row r="26197">
      <c r="I26197" s="4" t="n"/>
      <c r="J26197" s="4" t="n"/>
    </row>
    <row r="26198">
      <c r="I26198" s="4" t="n"/>
      <c r="J26198" s="4" t="n"/>
    </row>
    <row r="26199">
      <c r="I26199" s="4" t="n"/>
      <c r="J26199" s="4" t="n"/>
    </row>
    <row r="26200">
      <c r="I26200" s="4" t="n"/>
      <c r="J26200" s="4" t="n"/>
    </row>
    <row r="26201">
      <c r="I26201" s="4" t="n"/>
      <c r="J26201" s="4" t="n"/>
    </row>
    <row r="26202">
      <c r="I26202" s="4" t="n"/>
      <c r="J26202" s="4" t="n"/>
    </row>
    <row r="26203">
      <c r="I26203" s="4" t="n"/>
      <c r="J26203" s="4" t="n"/>
    </row>
    <row r="26204">
      <c r="I26204" s="4" t="n"/>
      <c r="J26204" s="4" t="n"/>
    </row>
    <row r="26205">
      <c r="I26205" s="4" t="n"/>
      <c r="J26205" s="4" t="n"/>
    </row>
    <row r="26206">
      <c r="I26206" s="4" t="n"/>
      <c r="J26206" s="4" t="n"/>
    </row>
    <row r="26207">
      <c r="I26207" s="4" t="n"/>
      <c r="J26207" s="4" t="n"/>
    </row>
    <row r="26208">
      <c r="I26208" s="4" t="n"/>
      <c r="J26208" s="4" t="n"/>
    </row>
    <row r="26209">
      <c r="I26209" s="4" t="n"/>
      <c r="J26209" s="4" t="n"/>
    </row>
    <row r="26210">
      <c r="I26210" s="4" t="n"/>
      <c r="J26210" s="4" t="n"/>
    </row>
    <row r="26211">
      <c r="I26211" s="4" t="n"/>
      <c r="J26211" s="4" t="n"/>
    </row>
    <row r="26212">
      <c r="I26212" s="4" t="n"/>
      <c r="J26212" s="4" t="n"/>
    </row>
    <row r="26213">
      <c r="I26213" s="4" t="n"/>
      <c r="J26213" s="4" t="n"/>
    </row>
    <row r="26214">
      <c r="I26214" s="4" t="n"/>
      <c r="J26214" s="4" t="n"/>
    </row>
    <row r="26215">
      <c r="I26215" s="4" t="n"/>
      <c r="J26215" s="4" t="n"/>
    </row>
    <row r="26216">
      <c r="I26216" s="4" t="n"/>
      <c r="J26216" s="4" t="n"/>
    </row>
    <row r="26217">
      <c r="I26217" s="4" t="n"/>
      <c r="J26217" s="4" t="n"/>
    </row>
    <row r="26218">
      <c r="I26218" s="4" t="n"/>
      <c r="J26218" s="4" t="n"/>
    </row>
    <row r="26219">
      <c r="I26219" s="4" t="n"/>
      <c r="J26219" s="4" t="n"/>
    </row>
    <row r="26220">
      <c r="I26220" s="4" t="n"/>
      <c r="J26220" s="4" t="n"/>
    </row>
    <row r="26221">
      <c r="I26221" s="4" t="n"/>
      <c r="J26221" s="4" t="n"/>
    </row>
    <row r="26222">
      <c r="I26222" s="4" t="n"/>
      <c r="J26222" s="4" t="n"/>
    </row>
    <row r="26223">
      <c r="I26223" s="4" t="n"/>
      <c r="J26223" s="4" t="n"/>
    </row>
    <row r="26224">
      <c r="I26224" s="4" t="n"/>
      <c r="J26224" s="4" t="n"/>
    </row>
    <row r="26225">
      <c r="I26225" s="4" t="n"/>
      <c r="J26225" s="4" t="n"/>
    </row>
    <row r="26226">
      <c r="I26226" s="4" t="n"/>
      <c r="J26226" s="4" t="n"/>
    </row>
    <row r="26227">
      <c r="I26227" s="4" t="n"/>
      <c r="J26227" s="4" t="n"/>
    </row>
    <row r="26228">
      <c r="I26228" s="4" t="n"/>
      <c r="J26228" s="4" t="n"/>
    </row>
    <row r="26229">
      <c r="I26229" s="4" t="n"/>
      <c r="J26229" s="4" t="n"/>
    </row>
    <row r="26230">
      <c r="I26230" s="4" t="n"/>
      <c r="J26230" s="4" t="n"/>
    </row>
    <row r="26231">
      <c r="I26231" s="4" t="n"/>
      <c r="J26231" s="4" t="n"/>
    </row>
    <row r="26232">
      <c r="I26232" s="4" t="n"/>
      <c r="J26232" s="4" t="n"/>
    </row>
    <row r="26233">
      <c r="I26233" s="4" t="n"/>
      <c r="J26233" s="4" t="n"/>
    </row>
    <row r="26234">
      <c r="I26234" s="4" t="n"/>
      <c r="J26234" s="4" t="n"/>
    </row>
    <row r="26235">
      <c r="I26235" s="4" t="n"/>
      <c r="J26235" s="4" t="n"/>
    </row>
    <row r="26236">
      <c r="I26236" s="4" t="n"/>
      <c r="J26236" s="4" t="n"/>
    </row>
    <row r="26237">
      <c r="I26237" s="4" t="n"/>
      <c r="J26237" s="4" t="n"/>
    </row>
    <row r="26238">
      <c r="I26238" s="4" t="n"/>
      <c r="J26238" s="4" t="n"/>
    </row>
    <row r="26239">
      <c r="I26239" s="4" t="n"/>
      <c r="J26239" s="4" t="n"/>
    </row>
    <row r="26240">
      <c r="I26240" s="4" t="n"/>
      <c r="J26240" s="4" t="n"/>
    </row>
    <row r="26241">
      <c r="I26241" s="4" t="n"/>
      <c r="J26241" s="4" t="n"/>
    </row>
    <row r="26242">
      <c r="I26242" s="4" t="n"/>
      <c r="J26242" s="4" t="n"/>
    </row>
    <row r="26243">
      <c r="I26243" s="4" t="n"/>
      <c r="J26243" s="4" t="n"/>
    </row>
    <row r="26244">
      <c r="I26244" s="4" t="n"/>
      <c r="J26244" s="4" t="n"/>
    </row>
    <row r="26245">
      <c r="I26245" s="4" t="n"/>
      <c r="J26245" s="4" t="n"/>
    </row>
    <row r="26246">
      <c r="I26246" s="4" t="n"/>
      <c r="J26246" s="4" t="n"/>
    </row>
    <row r="26247">
      <c r="I26247" s="4" t="n"/>
      <c r="J26247" s="4" t="n"/>
    </row>
    <row r="26248">
      <c r="I26248" s="4" t="n"/>
      <c r="J26248" s="4" t="n"/>
    </row>
    <row r="26249">
      <c r="I26249" s="4" t="n"/>
      <c r="J26249" s="4" t="n"/>
    </row>
    <row r="26250">
      <c r="I26250" s="4" t="n"/>
      <c r="J26250" s="4" t="n"/>
    </row>
    <row r="26251">
      <c r="I26251" s="4" t="n"/>
      <c r="J26251" s="4" t="n"/>
    </row>
    <row r="26252">
      <c r="I26252" s="4" t="n"/>
      <c r="J26252" s="4" t="n"/>
    </row>
    <row r="26253">
      <c r="I26253" s="4" t="n"/>
      <c r="J26253" s="4" t="n"/>
    </row>
    <row r="26254">
      <c r="I26254" s="4" t="n"/>
      <c r="J26254" s="4" t="n"/>
    </row>
    <row r="26255">
      <c r="I26255" s="4" t="n"/>
      <c r="J26255" s="4" t="n"/>
    </row>
    <row r="26256">
      <c r="I26256" s="4" t="n"/>
      <c r="J26256" s="4" t="n"/>
    </row>
    <row r="26257">
      <c r="I26257" s="4" t="n"/>
      <c r="J26257" s="4" t="n"/>
    </row>
    <row r="26258">
      <c r="I26258" s="4" t="n"/>
      <c r="J26258" s="4" t="n"/>
    </row>
    <row r="26259">
      <c r="I26259" s="4" t="n"/>
      <c r="J26259" s="4" t="n"/>
    </row>
    <row r="26260">
      <c r="I26260" s="4" t="n"/>
      <c r="J26260" s="4" t="n"/>
    </row>
    <row r="26261">
      <c r="I26261" s="4" t="n"/>
      <c r="J26261" s="4" t="n"/>
    </row>
    <row r="26262">
      <c r="I26262" s="4" t="n"/>
      <c r="J26262" s="4" t="n"/>
    </row>
    <row r="26263">
      <c r="I26263" s="4" t="n"/>
      <c r="J26263" s="4" t="n"/>
    </row>
    <row r="26264">
      <c r="I26264" s="4" t="n"/>
      <c r="J26264" s="4" t="n"/>
    </row>
    <row r="26265">
      <c r="I26265" s="4" t="n"/>
      <c r="J26265" s="4" t="n"/>
    </row>
    <row r="26266">
      <c r="I26266" s="4" t="n"/>
      <c r="J26266" s="4" t="n"/>
    </row>
    <row r="26267">
      <c r="I26267" s="4" t="n"/>
      <c r="J26267" s="4" t="n"/>
    </row>
    <row r="26268">
      <c r="I26268" s="4" t="n"/>
      <c r="J26268" s="4" t="n"/>
    </row>
    <row r="26269">
      <c r="I26269" s="4" t="n"/>
      <c r="J26269" s="4" t="n"/>
    </row>
    <row r="26270">
      <c r="I26270" s="4" t="n"/>
      <c r="J26270" s="4" t="n"/>
    </row>
    <row r="26271">
      <c r="I26271" s="4" t="n"/>
      <c r="J26271" s="4" t="n"/>
    </row>
    <row r="26272">
      <c r="I26272" s="4" t="n"/>
      <c r="J26272" s="4" t="n"/>
    </row>
    <row r="26273">
      <c r="I26273" s="4" t="n"/>
      <c r="J26273" s="4" t="n"/>
    </row>
    <row r="26274">
      <c r="I26274" s="4" t="n"/>
      <c r="J26274" s="4" t="n"/>
    </row>
    <row r="26275">
      <c r="I26275" s="4" t="n"/>
      <c r="J26275" s="4" t="n"/>
    </row>
    <row r="26276">
      <c r="I26276" s="4" t="n"/>
      <c r="J26276" s="4" t="n"/>
    </row>
    <row r="26277">
      <c r="I26277" s="4" t="n"/>
      <c r="J26277" s="4" t="n"/>
    </row>
    <row r="26278">
      <c r="I26278" s="4" t="n"/>
      <c r="J26278" s="4" t="n"/>
    </row>
    <row r="26279">
      <c r="I26279" s="4" t="n"/>
      <c r="J26279" s="4" t="n"/>
    </row>
    <row r="26280">
      <c r="I26280" s="4" t="n"/>
      <c r="J26280" s="4" t="n"/>
    </row>
    <row r="26281">
      <c r="I26281" s="4" t="n"/>
      <c r="J26281" s="4" t="n"/>
    </row>
    <row r="26282">
      <c r="I26282" s="4" t="n"/>
      <c r="J26282" s="4" t="n"/>
    </row>
    <row r="26283">
      <c r="I26283" s="4" t="n"/>
      <c r="J26283" s="4" t="n"/>
    </row>
    <row r="26284">
      <c r="I26284" s="4" t="n"/>
      <c r="J26284" s="4" t="n"/>
    </row>
    <row r="26285">
      <c r="I26285" s="4" t="n"/>
      <c r="J26285" s="4" t="n"/>
    </row>
    <row r="26286">
      <c r="I26286" s="4" t="n"/>
      <c r="J26286" s="4" t="n"/>
    </row>
    <row r="26287">
      <c r="I26287" s="4" t="n"/>
      <c r="J26287" s="4" t="n"/>
    </row>
    <row r="26288">
      <c r="I26288" s="4" t="n"/>
      <c r="J26288" s="4" t="n"/>
    </row>
    <row r="26289">
      <c r="I26289" s="4" t="n"/>
      <c r="J26289" s="4" t="n"/>
    </row>
    <row r="26290">
      <c r="I26290" s="4" t="n"/>
      <c r="J26290" s="4" t="n"/>
    </row>
    <row r="26291">
      <c r="I26291" s="4" t="n"/>
      <c r="J26291" s="4" t="n"/>
    </row>
    <row r="26292">
      <c r="I26292" s="4" t="n"/>
      <c r="J26292" s="4" t="n"/>
    </row>
    <row r="26293">
      <c r="I26293" s="4" t="n"/>
      <c r="J26293" s="4" t="n"/>
    </row>
    <row r="26294">
      <c r="I26294" s="4" t="n"/>
      <c r="J26294" s="4" t="n"/>
    </row>
    <row r="26295">
      <c r="I26295" s="4" t="n"/>
      <c r="J26295" s="4" t="n"/>
    </row>
    <row r="26296">
      <c r="I26296" s="4" t="n"/>
      <c r="J26296" s="4" t="n"/>
    </row>
    <row r="26297">
      <c r="I26297" s="4" t="n"/>
      <c r="J26297" s="4" t="n"/>
    </row>
    <row r="26298">
      <c r="I26298" s="4" t="n"/>
      <c r="J26298" s="4" t="n"/>
    </row>
    <row r="26299">
      <c r="I26299" s="4" t="n"/>
      <c r="J26299" s="4" t="n"/>
    </row>
    <row r="26300">
      <c r="I26300" s="4" t="n"/>
      <c r="J26300" s="4" t="n"/>
    </row>
    <row r="26301">
      <c r="I26301" s="4" t="n"/>
      <c r="J26301" s="4" t="n"/>
    </row>
    <row r="26302">
      <c r="I26302" s="4" t="n"/>
      <c r="J26302" s="4" t="n"/>
    </row>
    <row r="26303">
      <c r="I26303" s="4" t="n"/>
      <c r="J26303" s="4" t="n"/>
    </row>
    <row r="26304">
      <c r="I26304" s="4" t="n"/>
      <c r="J26304" s="4" t="n"/>
    </row>
    <row r="26305">
      <c r="I26305" s="4" t="n"/>
      <c r="J26305" s="4" t="n"/>
    </row>
    <row r="26306">
      <c r="I26306" s="4" t="n"/>
      <c r="J26306" s="4" t="n"/>
    </row>
    <row r="26307">
      <c r="I26307" s="4" t="n"/>
      <c r="J26307" s="4" t="n"/>
    </row>
    <row r="26308">
      <c r="I26308" s="4" t="n"/>
      <c r="J26308" s="4" t="n"/>
    </row>
    <row r="26309">
      <c r="I26309" s="4" t="n"/>
      <c r="J26309" s="4" t="n"/>
    </row>
    <row r="26310">
      <c r="I26310" s="4" t="n"/>
      <c r="J26310" s="4" t="n"/>
    </row>
    <row r="26311">
      <c r="I26311" s="4" t="n"/>
      <c r="J26311" s="4" t="n"/>
    </row>
    <row r="26312">
      <c r="I26312" s="4" t="n"/>
      <c r="J26312" s="4" t="n"/>
    </row>
    <row r="26313">
      <c r="I26313" s="4" t="n"/>
      <c r="J26313" s="4" t="n"/>
    </row>
    <row r="26314">
      <c r="I26314" s="4" t="n"/>
      <c r="J26314" s="4" t="n"/>
    </row>
    <row r="26315">
      <c r="I26315" s="4" t="n"/>
      <c r="J26315" s="4" t="n"/>
    </row>
    <row r="26316">
      <c r="I26316" s="4" t="n"/>
      <c r="J26316" s="4" t="n"/>
    </row>
    <row r="26317">
      <c r="I26317" s="4" t="n"/>
      <c r="J26317" s="4" t="n"/>
    </row>
    <row r="26318">
      <c r="I26318" s="4" t="n"/>
      <c r="J26318" s="4" t="n"/>
    </row>
    <row r="26319">
      <c r="I26319" s="4" t="n"/>
      <c r="J26319" s="4" t="n"/>
    </row>
    <row r="26320">
      <c r="I26320" s="4" t="n"/>
      <c r="J26320" s="4" t="n"/>
    </row>
    <row r="26321">
      <c r="I26321" s="4" t="n"/>
      <c r="J26321" s="4" t="n"/>
    </row>
    <row r="26322">
      <c r="I26322" s="4" t="n"/>
      <c r="J26322" s="4" t="n"/>
    </row>
    <row r="26323">
      <c r="I26323" s="4" t="n"/>
      <c r="J26323" s="4" t="n"/>
    </row>
    <row r="26324">
      <c r="I26324" s="4" t="n"/>
      <c r="J26324" s="4" t="n"/>
    </row>
    <row r="26325">
      <c r="I26325" s="4" t="n"/>
      <c r="J26325" s="4" t="n"/>
    </row>
    <row r="26326">
      <c r="I26326" s="4" t="n"/>
      <c r="J26326" s="4" t="n"/>
    </row>
    <row r="26327">
      <c r="I26327" s="4" t="n"/>
      <c r="J26327" s="4" t="n"/>
    </row>
    <row r="26328">
      <c r="I26328" s="4" t="n"/>
      <c r="J26328" s="4" t="n"/>
    </row>
    <row r="26329">
      <c r="I26329" s="4" t="n"/>
      <c r="J26329" s="4" t="n"/>
    </row>
    <row r="26330">
      <c r="I26330" s="4" t="n"/>
      <c r="J26330" s="4" t="n"/>
    </row>
    <row r="26331">
      <c r="I26331" s="4" t="n"/>
      <c r="J26331" s="4" t="n"/>
    </row>
    <row r="26332">
      <c r="I26332" s="4" t="n"/>
      <c r="J26332" s="4" t="n"/>
    </row>
    <row r="26333">
      <c r="I26333" s="4" t="n"/>
      <c r="J26333" s="4" t="n"/>
    </row>
    <row r="26334">
      <c r="I26334" s="4" t="n"/>
      <c r="J26334" s="4" t="n"/>
    </row>
    <row r="26335">
      <c r="I26335" s="4" t="n"/>
      <c r="J26335" s="4" t="n"/>
    </row>
    <row r="26336">
      <c r="I26336" s="4" t="n"/>
      <c r="J26336" s="4" t="n"/>
    </row>
    <row r="26337">
      <c r="I26337" s="4" t="n"/>
      <c r="J26337" s="4" t="n"/>
    </row>
    <row r="26338">
      <c r="I26338" s="4" t="n"/>
      <c r="J26338" s="4" t="n"/>
    </row>
    <row r="26339">
      <c r="I26339" s="4" t="n"/>
      <c r="J26339" s="4" t="n"/>
    </row>
    <row r="26340">
      <c r="I26340" s="4" t="n"/>
      <c r="J26340" s="4" t="n"/>
    </row>
    <row r="26341">
      <c r="I26341" s="4" t="n"/>
      <c r="J26341" s="4" t="n"/>
    </row>
    <row r="26342">
      <c r="I26342" s="4" t="n"/>
      <c r="J26342" s="4" t="n"/>
    </row>
    <row r="26343">
      <c r="I26343" s="4" t="n"/>
      <c r="J26343" s="4" t="n"/>
    </row>
    <row r="26344">
      <c r="I26344" s="4" t="n"/>
      <c r="J26344" s="4" t="n"/>
    </row>
    <row r="26345">
      <c r="I26345" s="4" t="n"/>
      <c r="J26345" s="4" t="n"/>
    </row>
    <row r="26346">
      <c r="I26346" s="4" t="n"/>
      <c r="J26346" s="4" t="n"/>
    </row>
    <row r="26347">
      <c r="I26347" s="4" t="n"/>
      <c r="J26347" s="4" t="n"/>
    </row>
    <row r="26348">
      <c r="I26348" s="4" t="n"/>
      <c r="J26348" s="4" t="n"/>
    </row>
    <row r="26349">
      <c r="I26349" s="4" t="n"/>
      <c r="J26349" s="4" t="n"/>
    </row>
    <row r="26350">
      <c r="I26350" s="4" t="n"/>
      <c r="J26350" s="4" t="n"/>
    </row>
    <row r="26351">
      <c r="I26351" s="4" t="n"/>
      <c r="J26351" s="4" t="n"/>
    </row>
    <row r="26352">
      <c r="I26352" s="4" t="n"/>
      <c r="J26352" s="4" t="n"/>
    </row>
    <row r="26353">
      <c r="I26353" s="4" t="n"/>
      <c r="J26353" s="4" t="n"/>
    </row>
    <row r="26354">
      <c r="I26354" s="4" t="n"/>
      <c r="J26354" s="4" t="n"/>
    </row>
    <row r="26355">
      <c r="I26355" s="4" t="n"/>
      <c r="J26355" s="4" t="n"/>
    </row>
    <row r="26356">
      <c r="I26356" s="4" t="n"/>
      <c r="J26356" s="4" t="n"/>
    </row>
    <row r="26357">
      <c r="I26357" s="4" t="n"/>
      <c r="J26357" s="4" t="n"/>
    </row>
    <row r="26358">
      <c r="I26358" s="4" t="n"/>
      <c r="J26358" s="4" t="n"/>
    </row>
    <row r="26359">
      <c r="I26359" s="4" t="n"/>
      <c r="J26359" s="4" t="n"/>
    </row>
    <row r="26360">
      <c r="I26360" s="4" t="n"/>
      <c r="J26360" s="4" t="n"/>
    </row>
    <row r="26361">
      <c r="I26361" s="4" t="n"/>
      <c r="J26361" s="4" t="n"/>
    </row>
    <row r="26362">
      <c r="I26362" s="4" t="n"/>
      <c r="J26362" s="4" t="n"/>
    </row>
    <row r="26363">
      <c r="I26363" s="4" t="n"/>
      <c r="J26363" s="4" t="n"/>
    </row>
    <row r="26364">
      <c r="I26364" s="4" t="n"/>
      <c r="J26364" s="4" t="n"/>
    </row>
    <row r="26365">
      <c r="I26365" s="4" t="n"/>
      <c r="J26365" s="4" t="n"/>
    </row>
    <row r="26366">
      <c r="I26366" s="4" t="n"/>
      <c r="J26366" s="4" t="n"/>
    </row>
    <row r="26367">
      <c r="I26367" s="4" t="n"/>
      <c r="J26367" s="4" t="n"/>
    </row>
    <row r="26368">
      <c r="I26368" s="4" t="n"/>
      <c r="J26368" s="4" t="n"/>
    </row>
    <row r="26369">
      <c r="I26369" s="4" t="n"/>
      <c r="J26369" s="4" t="n"/>
    </row>
    <row r="26370">
      <c r="I26370" s="4" t="n"/>
      <c r="J26370" s="4" t="n"/>
    </row>
    <row r="26371">
      <c r="I26371" s="4" t="n"/>
      <c r="J26371" s="4" t="n"/>
    </row>
    <row r="26372">
      <c r="I26372" s="4" t="n"/>
      <c r="J26372" s="4" t="n"/>
    </row>
    <row r="26373">
      <c r="I26373" s="4" t="n"/>
      <c r="J26373" s="4" t="n"/>
    </row>
    <row r="26374">
      <c r="I26374" s="4" t="n"/>
      <c r="J26374" s="4" t="n"/>
    </row>
    <row r="26375">
      <c r="I26375" s="4" t="n"/>
      <c r="J26375" s="4" t="n"/>
    </row>
    <row r="26376">
      <c r="I26376" s="4" t="n"/>
      <c r="J26376" s="4" t="n"/>
    </row>
    <row r="26377">
      <c r="I26377" s="4" t="n"/>
      <c r="J26377" s="4" t="n"/>
    </row>
    <row r="26378">
      <c r="I26378" s="4" t="n"/>
      <c r="J26378" s="4" t="n"/>
    </row>
    <row r="26379">
      <c r="I26379" s="4" t="n"/>
      <c r="J26379" s="4" t="n"/>
    </row>
    <row r="26380">
      <c r="I26380" s="4" t="n"/>
      <c r="J26380" s="4" t="n"/>
    </row>
    <row r="26381">
      <c r="I26381" s="4" t="n"/>
      <c r="J26381" s="4" t="n"/>
    </row>
    <row r="26382">
      <c r="I26382" s="4" t="n"/>
      <c r="J26382" s="4" t="n"/>
    </row>
    <row r="26383">
      <c r="I26383" s="4" t="n"/>
      <c r="J26383" s="4" t="n"/>
    </row>
    <row r="26384">
      <c r="I26384" s="4" t="n"/>
      <c r="J26384" s="4" t="n"/>
    </row>
    <row r="26385">
      <c r="I26385" s="4" t="n"/>
      <c r="J26385" s="4" t="n"/>
    </row>
    <row r="26386">
      <c r="I26386" s="4" t="n"/>
      <c r="J26386" s="4" t="n"/>
    </row>
    <row r="26387">
      <c r="I26387" s="4" t="n"/>
      <c r="J26387" s="4" t="n"/>
    </row>
    <row r="26388">
      <c r="I26388" s="4" t="n"/>
      <c r="J26388" s="4" t="n"/>
    </row>
    <row r="26389">
      <c r="I26389" s="4" t="n"/>
      <c r="J26389" s="4" t="n"/>
    </row>
    <row r="26390">
      <c r="I26390" s="4" t="n"/>
      <c r="J26390" s="4" t="n"/>
    </row>
    <row r="26391">
      <c r="I26391" s="4" t="n"/>
      <c r="J26391" s="4" t="n"/>
    </row>
    <row r="26392">
      <c r="I26392" s="4" t="n"/>
      <c r="J26392" s="4" t="n"/>
    </row>
    <row r="26393">
      <c r="I26393" s="4" t="n"/>
      <c r="J26393" s="4" t="n"/>
    </row>
    <row r="26394">
      <c r="I26394" s="4" t="n"/>
      <c r="J26394" s="4" t="n"/>
    </row>
    <row r="26395">
      <c r="I26395" s="4" t="n"/>
      <c r="J26395" s="4" t="n"/>
    </row>
    <row r="26396">
      <c r="I26396" s="4" t="n"/>
      <c r="J26396" s="4" t="n"/>
    </row>
    <row r="26397">
      <c r="I26397" s="4" t="n"/>
      <c r="J26397" s="4" t="n"/>
    </row>
    <row r="26398">
      <c r="I26398" s="4" t="n"/>
      <c r="J26398" s="4" t="n"/>
    </row>
    <row r="26399">
      <c r="I26399" s="4" t="n"/>
      <c r="J26399" s="4" t="n"/>
    </row>
    <row r="26400">
      <c r="I26400" s="4" t="n"/>
      <c r="J26400" s="4" t="n"/>
    </row>
    <row r="26401">
      <c r="I26401" s="4" t="n"/>
      <c r="J26401" s="4" t="n"/>
    </row>
    <row r="26402">
      <c r="I26402" s="4" t="n"/>
      <c r="J26402" s="4" t="n"/>
    </row>
    <row r="26403">
      <c r="I26403" s="4" t="n"/>
      <c r="J26403" s="4" t="n"/>
    </row>
    <row r="26404">
      <c r="I26404" s="4" t="n"/>
      <c r="J26404" s="4" t="n"/>
    </row>
    <row r="26405">
      <c r="I26405" s="4" t="n"/>
      <c r="J26405" s="4" t="n"/>
    </row>
    <row r="26406">
      <c r="I26406" s="4" t="n"/>
      <c r="J26406" s="4" t="n"/>
    </row>
    <row r="26407">
      <c r="I26407" s="4" t="n"/>
      <c r="J26407" s="4" t="n"/>
    </row>
    <row r="26408">
      <c r="I26408" s="4" t="n"/>
      <c r="J26408" s="4" t="n"/>
    </row>
    <row r="26409">
      <c r="I26409" s="4" t="n"/>
      <c r="J26409" s="4" t="n"/>
    </row>
    <row r="26410">
      <c r="I26410" s="4" t="n"/>
      <c r="J26410" s="4" t="n"/>
    </row>
    <row r="26411">
      <c r="I26411" s="4" t="n"/>
      <c r="J26411" s="4" t="n"/>
    </row>
    <row r="26412">
      <c r="I26412" s="4" t="n"/>
      <c r="J26412" s="4" t="n"/>
    </row>
    <row r="26413">
      <c r="I26413" s="4" t="n"/>
      <c r="J26413" s="4" t="n"/>
    </row>
    <row r="26414">
      <c r="I26414" s="4" t="n"/>
      <c r="J26414" s="4" t="n"/>
    </row>
    <row r="26415">
      <c r="I26415" s="4" t="n"/>
      <c r="J26415" s="4" t="n"/>
    </row>
    <row r="26416">
      <c r="I26416" s="4" t="n"/>
      <c r="J26416" s="4" t="n"/>
    </row>
    <row r="26417">
      <c r="I26417" s="4" t="n"/>
      <c r="J26417" s="4" t="n"/>
    </row>
    <row r="26418">
      <c r="I26418" s="4" t="n"/>
      <c r="J26418" s="4" t="n"/>
    </row>
    <row r="26419">
      <c r="I26419" s="4" t="n"/>
      <c r="J26419" s="4" t="n"/>
    </row>
    <row r="26420">
      <c r="I26420" s="4" t="n"/>
      <c r="J26420" s="4" t="n"/>
    </row>
    <row r="26421">
      <c r="I26421" s="4" t="n"/>
      <c r="J26421" s="4" t="n"/>
    </row>
    <row r="26422">
      <c r="I26422" s="4" t="n"/>
      <c r="J26422" s="4" t="n"/>
    </row>
    <row r="26423">
      <c r="I26423" s="4" t="n"/>
      <c r="J26423" s="4" t="n"/>
    </row>
    <row r="26424">
      <c r="I26424" s="4" t="n"/>
      <c r="J26424" s="4" t="n"/>
    </row>
    <row r="26425">
      <c r="I26425" s="4" t="n"/>
      <c r="J26425" s="4" t="n"/>
    </row>
    <row r="26426">
      <c r="I26426" s="4" t="n"/>
      <c r="J26426" s="4" t="n"/>
    </row>
    <row r="26427">
      <c r="I26427" s="4" t="n"/>
      <c r="J26427" s="4" t="n"/>
    </row>
    <row r="26428">
      <c r="I26428" s="4" t="n"/>
      <c r="J26428" s="4" t="n"/>
    </row>
    <row r="26429">
      <c r="I26429" s="4" t="n"/>
      <c r="J26429" s="4" t="n"/>
    </row>
    <row r="26430">
      <c r="I26430" s="4" t="n"/>
      <c r="J26430" s="4" t="n"/>
    </row>
    <row r="26431">
      <c r="I26431" s="4" t="n"/>
      <c r="J26431" s="4" t="n"/>
    </row>
    <row r="26432">
      <c r="I26432" s="4" t="n"/>
      <c r="J26432" s="4" t="n"/>
    </row>
    <row r="26433">
      <c r="I26433" s="4" t="n"/>
      <c r="J26433" s="4" t="n"/>
    </row>
    <row r="26434">
      <c r="I26434" s="4" t="n"/>
      <c r="J26434" s="4" t="n"/>
    </row>
    <row r="26435">
      <c r="I26435" s="4" t="n"/>
      <c r="J26435" s="4" t="n"/>
    </row>
    <row r="26436">
      <c r="I26436" s="4" t="n"/>
      <c r="J26436" s="4" t="n"/>
    </row>
    <row r="26437">
      <c r="I26437" s="4" t="n"/>
      <c r="J26437" s="4" t="n"/>
    </row>
    <row r="26438">
      <c r="I26438" s="4" t="n"/>
      <c r="J26438" s="4" t="n"/>
    </row>
    <row r="26439">
      <c r="I26439" s="4" t="n"/>
      <c r="J26439" s="4" t="n"/>
    </row>
    <row r="26440">
      <c r="I26440" s="4" t="n"/>
      <c r="J26440" s="4" t="n"/>
    </row>
    <row r="26441">
      <c r="I26441" s="4" t="n"/>
      <c r="J26441" s="4" t="n"/>
    </row>
    <row r="26442">
      <c r="I26442" s="4" t="n"/>
      <c r="J26442" s="4" t="n"/>
    </row>
    <row r="26443">
      <c r="I26443" s="4" t="n"/>
      <c r="J26443" s="4" t="n"/>
    </row>
    <row r="26444">
      <c r="I26444" s="4" t="n"/>
      <c r="J26444" s="4" t="n"/>
    </row>
    <row r="26445">
      <c r="I26445" s="4" t="n"/>
      <c r="J26445" s="4" t="n"/>
    </row>
    <row r="26446">
      <c r="I26446" s="4" t="n"/>
      <c r="J26446" s="4" t="n"/>
    </row>
    <row r="26447">
      <c r="I26447" s="4" t="n"/>
      <c r="J26447" s="4" t="n"/>
    </row>
    <row r="26448">
      <c r="I26448" s="4" t="n"/>
      <c r="J26448" s="4" t="n"/>
    </row>
    <row r="26449">
      <c r="I26449" s="4" t="n"/>
      <c r="J26449" s="4" t="n"/>
    </row>
    <row r="26450">
      <c r="I26450" s="4" t="n"/>
      <c r="J26450" s="4" t="n"/>
    </row>
    <row r="26451">
      <c r="I26451" s="4" t="n"/>
      <c r="J26451" s="4" t="n"/>
    </row>
    <row r="26452">
      <c r="I26452" s="4" t="n"/>
      <c r="J26452" s="4" t="n"/>
    </row>
    <row r="26453">
      <c r="I26453" s="4" t="n"/>
      <c r="J26453" s="4" t="n"/>
    </row>
    <row r="26454">
      <c r="I26454" s="4" t="n"/>
      <c r="J26454" s="4" t="n"/>
    </row>
    <row r="26455">
      <c r="I26455" s="4" t="n"/>
      <c r="J26455" s="4" t="n"/>
    </row>
    <row r="26456">
      <c r="I26456" s="4" t="n"/>
      <c r="J26456" s="4" t="n"/>
    </row>
    <row r="26457">
      <c r="I26457" s="4" t="n"/>
      <c r="J26457" s="4" t="n"/>
    </row>
    <row r="26458">
      <c r="I26458" s="4" t="n"/>
      <c r="J26458" s="4" t="n"/>
    </row>
    <row r="26459">
      <c r="I26459" s="4" t="n"/>
      <c r="J26459" s="4" t="n"/>
    </row>
    <row r="26460">
      <c r="I26460" s="4" t="n"/>
      <c r="J26460" s="4" t="n"/>
    </row>
    <row r="26461">
      <c r="I26461" s="4" t="n"/>
      <c r="J26461" s="4" t="n"/>
    </row>
    <row r="26462">
      <c r="I26462" s="4" t="n"/>
      <c r="J26462" s="4" t="n"/>
    </row>
    <row r="26463">
      <c r="I26463" s="4" t="n"/>
      <c r="J26463" s="4" t="n"/>
    </row>
    <row r="26464">
      <c r="I26464" s="4" t="n"/>
      <c r="J26464" s="4" t="n"/>
    </row>
    <row r="26465">
      <c r="I26465" s="4" t="n"/>
      <c r="J26465" s="4" t="n"/>
    </row>
    <row r="26466">
      <c r="I26466" s="4" t="n"/>
      <c r="J26466" s="4" t="n"/>
    </row>
    <row r="26467">
      <c r="I26467" s="4" t="n"/>
      <c r="J26467" s="4" t="n"/>
    </row>
    <row r="26468">
      <c r="I26468" s="4" t="n"/>
      <c r="J26468" s="4" t="n"/>
    </row>
    <row r="26469">
      <c r="I26469" s="4" t="n"/>
      <c r="J26469" s="4" t="n"/>
    </row>
    <row r="26470">
      <c r="I26470" s="4" t="n"/>
      <c r="J26470" s="4" t="n"/>
    </row>
    <row r="26471">
      <c r="I26471" s="4" t="n"/>
      <c r="J26471" s="4" t="n"/>
    </row>
    <row r="26472">
      <c r="I26472" s="4" t="n"/>
      <c r="J26472" s="4" t="n"/>
    </row>
    <row r="26473">
      <c r="I26473" s="4" t="n"/>
      <c r="J26473" s="4" t="n"/>
    </row>
    <row r="26474">
      <c r="I26474" s="4" t="n"/>
      <c r="J26474" s="4" t="n"/>
    </row>
    <row r="26475">
      <c r="I26475" s="4" t="n"/>
      <c r="J26475" s="4" t="n"/>
    </row>
    <row r="26476">
      <c r="I26476" s="4" t="n"/>
      <c r="J26476" s="4" t="n"/>
    </row>
    <row r="26477">
      <c r="I26477" s="4" t="n"/>
      <c r="J26477" s="4" t="n"/>
    </row>
    <row r="26478">
      <c r="I26478" s="4" t="n"/>
      <c r="J26478" s="4" t="n"/>
    </row>
    <row r="26479">
      <c r="I26479" s="4" t="n"/>
      <c r="J26479" s="4" t="n"/>
    </row>
    <row r="26480">
      <c r="I26480" s="4" t="n"/>
      <c r="J26480" s="4" t="n"/>
    </row>
    <row r="26481">
      <c r="I26481" s="4" t="n"/>
      <c r="J26481" s="4" t="n"/>
    </row>
    <row r="26482">
      <c r="I26482" s="4" t="n"/>
      <c r="J26482" s="4" t="n"/>
    </row>
    <row r="26483">
      <c r="I26483" s="4" t="n"/>
      <c r="J26483" s="4" t="n"/>
    </row>
    <row r="26484">
      <c r="I26484" s="4" t="n"/>
      <c r="J26484" s="4" t="n"/>
    </row>
    <row r="26485">
      <c r="I26485" s="4" t="n"/>
      <c r="J26485" s="4" t="n"/>
    </row>
    <row r="26486">
      <c r="I26486" s="4" t="n"/>
      <c r="J26486" s="4" t="n"/>
    </row>
    <row r="26487">
      <c r="I26487" s="4" t="n"/>
      <c r="J26487" s="4" t="n"/>
    </row>
    <row r="26488">
      <c r="I26488" s="4" t="n"/>
      <c r="J26488" s="4" t="n"/>
    </row>
    <row r="26489">
      <c r="I26489" s="4" t="n"/>
      <c r="J26489" s="4" t="n"/>
    </row>
    <row r="26490">
      <c r="I26490" s="4" t="n"/>
      <c r="J26490" s="4" t="n"/>
    </row>
    <row r="26491">
      <c r="I26491" s="4" t="n"/>
      <c r="J26491" s="4" t="n"/>
    </row>
    <row r="26492">
      <c r="I26492" s="4" t="n"/>
      <c r="J26492" s="4" t="n"/>
    </row>
    <row r="26493">
      <c r="I26493" s="4" t="n"/>
      <c r="J26493" s="4" t="n"/>
    </row>
    <row r="26494">
      <c r="I26494" s="4" t="n"/>
      <c r="J26494" s="4" t="n"/>
    </row>
    <row r="26495">
      <c r="I26495" s="4" t="n"/>
      <c r="J26495" s="4" t="n"/>
    </row>
    <row r="26496">
      <c r="I26496" s="4" t="n"/>
      <c r="J26496" s="4" t="n"/>
    </row>
    <row r="26497">
      <c r="I26497" s="4" t="n"/>
      <c r="J26497" s="4" t="n"/>
    </row>
    <row r="26498">
      <c r="I26498" s="4" t="n"/>
      <c r="J26498" s="4" t="n"/>
    </row>
    <row r="26499">
      <c r="I26499" s="4" t="n"/>
      <c r="J26499" s="4" t="n"/>
    </row>
    <row r="26500">
      <c r="I26500" s="4" t="n"/>
      <c r="J26500" s="4" t="n"/>
    </row>
    <row r="26501">
      <c r="I26501" s="4" t="n"/>
      <c r="J26501" s="4" t="n"/>
    </row>
    <row r="26502">
      <c r="I26502" s="4" t="n"/>
      <c r="J26502" s="4" t="n"/>
    </row>
    <row r="26503">
      <c r="I26503" s="4" t="n"/>
      <c r="J26503" s="4" t="n"/>
    </row>
    <row r="26504">
      <c r="I26504" s="4" t="n"/>
      <c r="J26504" s="4" t="n"/>
    </row>
    <row r="26505">
      <c r="I26505" s="4" t="n"/>
      <c r="J26505" s="4" t="n"/>
    </row>
    <row r="26506">
      <c r="I26506" s="4" t="n"/>
      <c r="J26506" s="4" t="n"/>
    </row>
    <row r="26507">
      <c r="I26507" s="4" t="n"/>
      <c r="J26507" s="4" t="n"/>
    </row>
    <row r="26508">
      <c r="I26508" s="4" t="n"/>
      <c r="J26508" s="4" t="n"/>
    </row>
    <row r="26509">
      <c r="I26509" s="4" t="n"/>
      <c r="J26509" s="4" t="n"/>
    </row>
    <row r="26510">
      <c r="I26510" s="4" t="n"/>
      <c r="J26510" s="4" t="n"/>
    </row>
    <row r="26511">
      <c r="I26511" s="4" t="n"/>
      <c r="J26511" s="4" t="n"/>
    </row>
    <row r="26512">
      <c r="I26512" s="4" t="n"/>
      <c r="J26512" s="4" t="n"/>
    </row>
    <row r="26513">
      <c r="I26513" s="4" t="n"/>
      <c r="J26513" s="4" t="n"/>
    </row>
    <row r="26514">
      <c r="I26514" s="4" t="n"/>
      <c r="J26514" s="4" t="n"/>
    </row>
    <row r="26515">
      <c r="I26515" s="4" t="n"/>
      <c r="J26515" s="4" t="n"/>
    </row>
    <row r="26516">
      <c r="I26516" s="4" t="n"/>
      <c r="J26516" s="4" t="n"/>
    </row>
    <row r="26517">
      <c r="I26517" s="4" t="n"/>
      <c r="J26517" s="4" t="n"/>
    </row>
    <row r="26518">
      <c r="I26518" s="4" t="n"/>
      <c r="J26518" s="4" t="n"/>
    </row>
    <row r="26519">
      <c r="I26519" s="4" t="n"/>
      <c r="J26519" s="4" t="n"/>
    </row>
    <row r="26520">
      <c r="I26520" s="4" t="n"/>
      <c r="J26520" s="4" t="n"/>
    </row>
    <row r="26521">
      <c r="I26521" s="4" t="n"/>
      <c r="J26521" s="4" t="n"/>
    </row>
    <row r="26522">
      <c r="I26522" s="4" t="n"/>
      <c r="J26522" s="4" t="n"/>
    </row>
    <row r="26523">
      <c r="I26523" s="4" t="n"/>
      <c r="J26523" s="4" t="n"/>
    </row>
    <row r="26524">
      <c r="I26524" s="4" t="n"/>
      <c r="J26524" s="4" t="n"/>
    </row>
    <row r="26525">
      <c r="I26525" s="4" t="n"/>
      <c r="J26525" s="4" t="n"/>
    </row>
    <row r="26526">
      <c r="I26526" s="4" t="n"/>
      <c r="J26526" s="4" t="n"/>
    </row>
    <row r="26527">
      <c r="I26527" s="4" t="n"/>
      <c r="J26527" s="4" t="n"/>
    </row>
    <row r="26528">
      <c r="I26528" s="4" t="n"/>
      <c r="J26528" s="4" t="n"/>
    </row>
    <row r="26529">
      <c r="I26529" s="4" t="n"/>
      <c r="J26529" s="4" t="n"/>
    </row>
    <row r="26530">
      <c r="I26530" s="4" t="n"/>
      <c r="J26530" s="4" t="n"/>
    </row>
    <row r="26531">
      <c r="I26531" s="4" t="n"/>
      <c r="J26531" s="4" t="n"/>
    </row>
    <row r="26532">
      <c r="I26532" s="4" t="n"/>
      <c r="J26532" s="4" t="n"/>
    </row>
    <row r="26533">
      <c r="I26533" s="4" t="n"/>
      <c r="J26533" s="4" t="n"/>
    </row>
    <row r="26534">
      <c r="I26534" s="4" t="n"/>
      <c r="J26534" s="4" t="n"/>
    </row>
    <row r="26535">
      <c r="I26535" s="4" t="n"/>
      <c r="J26535" s="4" t="n"/>
    </row>
    <row r="26536">
      <c r="I26536" s="4" t="n"/>
      <c r="J26536" s="4" t="n"/>
    </row>
    <row r="26537">
      <c r="I26537" s="4" t="n"/>
      <c r="J26537" s="4" t="n"/>
    </row>
    <row r="26538">
      <c r="I26538" s="4" t="n"/>
      <c r="J26538" s="4" t="n"/>
    </row>
    <row r="26539">
      <c r="I26539" s="4" t="n"/>
      <c r="J26539" s="4" t="n"/>
    </row>
    <row r="26540">
      <c r="I26540" s="4" t="n"/>
      <c r="J26540" s="4" t="n"/>
    </row>
    <row r="26541">
      <c r="I26541" s="4" t="n"/>
      <c r="J26541" s="4" t="n"/>
    </row>
    <row r="26542">
      <c r="I26542" s="4" t="n"/>
      <c r="J26542" s="4" t="n"/>
    </row>
    <row r="26543">
      <c r="I26543" s="4" t="n"/>
      <c r="J26543" s="4" t="n"/>
    </row>
    <row r="26544">
      <c r="I26544" s="4" t="n"/>
      <c r="J26544" s="4" t="n"/>
    </row>
    <row r="26545">
      <c r="I26545" s="4" t="n"/>
      <c r="J26545" s="4" t="n"/>
    </row>
    <row r="26546">
      <c r="I26546" s="4" t="n"/>
      <c r="J26546" s="4" t="n"/>
    </row>
    <row r="26547">
      <c r="I26547" s="4" t="n"/>
      <c r="J26547" s="4" t="n"/>
    </row>
    <row r="26548">
      <c r="I26548" s="4" t="n"/>
      <c r="J26548" s="4" t="n"/>
    </row>
    <row r="26549">
      <c r="I26549" s="4" t="n"/>
      <c r="J26549" s="4" t="n"/>
    </row>
    <row r="26550">
      <c r="I26550" s="4" t="n"/>
      <c r="J26550" s="4" t="n"/>
    </row>
    <row r="26551">
      <c r="I26551" s="4" t="n"/>
      <c r="J26551" s="4" t="n"/>
    </row>
    <row r="26552">
      <c r="I26552" s="4" t="n"/>
      <c r="J26552" s="4" t="n"/>
    </row>
    <row r="26553">
      <c r="I26553" s="4" t="n"/>
      <c r="J26553" s="4" t="n"/>
    </row>
    <row r="26554">
      <c r="I26554" s="4" t="n"/>
      <c r="J26554" s="4" t="n"/>
    </row>
    <row r="26555">
      <c r="I26555" s="4" t="n"/>
      <c r="J26555" s="4" t="n"/>
    </row>
    <row r="26556">
      <c r="I26556" s="4" t="n"/>
      <c r="J26556" s="4" t="n"/>
    </row>
    <row r="26557">
      <c r="I26557" s="4" t="n"/>
      <c r="J26557" s="4" t="n"/>
    </row>
    <row r="26558">
      <c r="I26558" s="4" t="n"/>
      <c r="J26558" s="4" t="n"/>
    </row>
    <row r="26559">
      <c r="I26559" s="4" t="n"/>
      <c r="J26559" s="4" t="n"/>
    </row>
    <row r="26560">
      <c r="I26560" s="4" t="n"/>
      <c r="J26560" s="4" t="n"/>
    </row>
    <row r="26561">
      <c r="I26561" s="4" t="n"/>
      <c r="J26561" s="4" t="n"/>
    </row>
    <row r="26562">
      <c r="I26562" s="4" t="n"/>
      <c r="J26562" s="4" t="n"/>
    </row>
    <row r="26563">
      <c r="I26563" s="4" t="n"/>
      <c r="J26563" s="4" t="n"/>
    </row>
    <row r="26564">
      <c r="I26564" s="4" t="n"/>
      <c r="J26564" s="4" t="n"/>
    </row>
    <row r="26565">
      <c r="I26565" s="4" t="n"/>
      <c r="J26565" s="4" t="n"/>
    </row>
    <row r="26566">
      <c r="I26566" s="4" t="n"/>
      <c r="J26566" s="4" t="n"/>
    </row>
    <row r="26567">
      <c r="I26567" s="4" t="n"/>
      <c r="J26567" s="4" t="n"/>
    </row>
    <row r="26568">
      <c r="I26568" s="4" t="n"/>
      <c r="J26568" s="4" t="n"/>
    </row>
    <row r="26569">
      <c r="I26569" s="4" t="n"/>
      <c r="J26569" s="4" t="n"/>
    </row>
    <row r="26570">
      <c r="I26570" s="4" t="n"/>
      <c r="J26570" s="4" t="n"/>
    </row>
    <row r="26571">
      <c r="I26571" s="4" t="n"/>
      <c r="J26571" s="4" t="n"/>
    </row>
    <row r="26572">
      <c r="I26572" s="4" t="n"/>
      <c r="J26572" s="4" t="n"/>
    </row>
    <row r="26573">
      <c r="I26573" s="4" t="n"/>
      <c r="J26573" s="4" t="n"/>
    </row>
    <row r="26574">
      <c r="I26574" s="4" t="n"/>
      <c r="J26574" s="4" t="n"/>
    </row>
    <row r="26575">
      <c r="I26575" s="4" t="n"/>
      <c r="J26575" s="4" t="n"/>
    </row>
    <row r="26576">
      <c r="I26576" s="4" t="n"/>
      <c r="J26576" s="4" t="n"/>
    </row>
    <row r="26577">
      <c r="I26577" s="4" t="n"/>
      <c r="J26577" s="4" t="n"/>
    </row>
    <row r="26578">
      <c r="I26578" s="4" t="n"/>
      <c r="J26578" s="4" t="n"/>
    </row>
    <row r="26579">
      <c r="I26579" s="4" t="n"/>
      <c r="J26579" s="4" t="n"/>
    </row>
    <row r="26580">
      <c r="I26580" s="4" t="n"/>
      <c r="J26580" s="4" t="n"/>
    </row>
    <row r="26581">
      <c r="I26581" s="4" t="n"/>
      <c r="J26581" s="4" t="n"/>
    </row>
    <row r="26582">
      <c r="I26582" s="4" t="n"/>
      <c r="J26582" s="4" t="n"/>
    </row>
    <row r="26583">
      <c r="I26583" s="4" t="n"/>
      <c r="J26583" s="4" t="n"/>
    </row>
    <row r="26584">
      <c r="I26584" s="4" t="n"/>
      <c r="J26584" s="4" t="n"/>
    </row>
    <row r="26585">
      <c r="I26585" s="4" t="n"/>
      <c r="J26585" s="4" t="n"/>
    </row>
    <row r="26586">
      <c r="I26586" s="4" t="n"/>
      <c r="J26586" s="4" t="n"/>
    </row>
    <row r="26587">
      <c r="I26587" s="4" t="n"/>
      <c r="J26587" s="4" t="n"/>
    </row>
    <row r="26588">
      <c r="I26588" s="4" t="n"/>
      <c r="J26588" s="4" t="n"/>
    </row>
    <row r="26589">
      <c r="I26589" s="4" t="n"/>
      <c r="J26589" s="4" t="n"/>
    </row>
    <row r="26590">
      <c r="I26590" s="4" t="n"/>
      <c r="J26590" s="4" t="n"/>
    </row>
    <row r="26591">
      <c r="I26591" s="4" t="n"/>
      <c r="J26591" s="4" t="n"/>
    </row>
    <row r="26592">
      <c r="I26592" s="4" t="n"/>
      <c r="J26592" s="4" t="n"/>
    </row>
    <row r="26593">
      <c r="I26593" s="4" t="n"/>
      <c r="J26593" s="4" t="n"/>
    </row>
    <row r="26594">
      <c r="I26594" s="4" t="n"/>
      <c r="J26594" s="4" t="n"/>
    </row>
    <row r="26595">
      <c r="I26595" s="4" t="n"/>
      <c r="J26595" s="4" t="n"/>
    </row>
    <row r="26596">
      <c r="I26596" s="4" t="n"/>
      <c r="J26596" s="4" t="n"/>
    </row>
    <row r="26597">
      <c r="I26597" s="4" t="n"/>
      <c r="J26597" s="4" t="n"/>
    </row>
    <row r="26598">
      <c r="I26598" s="4" t="n"/>
      <c r="J26598" s="4" t="n"/>
    </row>
    <row r="26599">
      <c r="I26599" s="4" t="n"/>
      <c r="J26599" s="4" t="n"/>
    </row>
    <row r="26600">
      <c r="I26600" s="4" t="n"/>
      <c r="J26600" s="4" t="n"/>
    </row>
    <row r="26601">
      <c r="I26601" s="4" t="n"/>
      <c r="J26601" s="4" t="n"/>
    </row>
    <row r="26602">
      <c r="I26602" s="4" t="n"/>
      <c r="J26602" s="4" t="n"/>
    </row>
    <row r="26603">
      <c r="I26603" s="4" t="n"/>
      <c r="J26603" s="4" t="n"/>
    </row>
    <row r="26604">
      <c r="I26604" s="4" t="n"/>
      <c r="J26604" s="4" t="n"/>
    </row>
    <row r="26605">
      <c r="I26605" s="4" t="n"/>
      <c r="J26605" s="4" t="n"/>
    </row>
    <row r="26606">
      <c r="I26606" s="4" t="n"/>
      <c r="J26606" s="4" t="n"/>
    </row>
    <row r="26607">
      <c r="I26607" s="4" t="n"/>
      <c r="J26607" s="4" t="n"/>
    </row>
    <row r="26608">
      <c r="I26608" s="4" t="n"/>
      <c r="J26608" s="4" t="n"/>
    </row>
    <row r="26609">
      <c r="I26609" s="4" t="n"/>
      <c r="J26609" s="4" t="n"/>
    </row>
    <row r="26610">
      <c r="I26610" s="4" t="n"/>
      <c r="J26610" s="4" t="n"/>
    </row>
    <row r="26611">
      <c r="I26611" s="4" t="n"/>
      <c r="J26611" s="4" t="n"/>
    </row>
    <row r="26612">
      <c r="I26612" s="4" t="n"/>
      <c r="J26612" s="4" t="n"/>
    </row>
    <row r="26613">
      <c r="I26613" s="4" t="n"/>
      <c r="J26613" s="4" t="n"/>
    </row>
    <row r="26614">
      <c r="I26614" s="4" t="n"/>
      <c r="J26614" s="4" t="n"/>
    </row>
    <row r="26615">
      <c r="I26615" s="4" t="n"/>
      <c r="J26615" s="4" t="n"/>
    </row>
    <row r="26616">
      <c r="I26616" s="4" t="n"/>
      <c r="J26616" s="4" t="n"/>
    </row>
    <row r="26617">
      <c r="I26617" s="4" t="n"/>
      <c r="J26617" s="4" t="n"/>
    </row>
    <row r="26618">
      <c r="I26618" s="4" t="n"/>
      <c r="J26618" s="4" t="n"/>
    </row>
    <row r="26619">
      <c r="I26619" s="4" t="n"/>
      <c r="J26619" s="4" t="n"/>
    </row>
    <row r="26620">
      <c r="I26620" s="4" t="n"/>
      <c r="J26620" s="4" t="n"/>
    </row>
    <row r="26621">
      <c r="I26621" s="4" t="n"/>
      <c r="J26621" s="4" t="n"/>
    </row>
    <row r="26622">
      <c r="I26622" s="4" t="n"/>
      <c r="J26622" s="4" t="n"/>
    </row>
    <row r="26623">
      <c r="I26623" s="4" t="n"/>
      <c r="J26623" s="4" t="n"/>
    </row>
    <row r="26624">
      <c r="I26624" s="4" t="n"/>
      <c r="J26624" s="4" t="n"/>
    </row>
    <row r="26625">
      <c r="I26625" s="4" t="n"/>
      <c r="J26625" s="4" t="n"/>
    </row>
    <row r="26626">
      <c r="I26626" s="4" t="n"/>
      <c r="J26626" s="4" t="n"/>
    </row>
    <row r="26627">
      <c r="I26627" s="4" t="n"/>
      <c r="J26627" s="4" t="n"/>
    </row>
    <row r="26628">
      <c r="I26628" s="4" t="n"/>
      <c r="J26628" s="4" t="n"/>
    </row>
    <row r="26629">
      <c r="I26629" s="4" t="n"/>
      <c r="J26629" s="4" t="n"/>
    </row>
    <row r="26630">
      <c r="I26630" s="4" t="n"/>
      <c r="J26630" s="4" t="n"/>
    </row>
    <row r="26631">
      <c r="I26631" s="4" t="n"/>
      <c r="J26631" s="4" t="n"/>
    </row>
    <row r="26632">
      <c r="I26632" s="4" t="n"/>
      <c r="J26632" s="4" t="n"/>
    </row>
    <row r="26633">
      <c r="I26633" s="4" t="n"/>
      <c r="J26633" s="4" t="n"/>
    </row>
    <row r="26634">
      <c r="I26634" s="4" t="n"/>
      <c r="J26634" s="4" t="n"/>
    </row>
    <row r="26635">
      <c r="I26635" s="4" t="n"/>
      <c r="J26635" s="4" t="n"/>
    </row>
    <row r="26636">
      <c r="I26636" s="4" t="n"/>
      <c r="J26636" s="4" t="n"/>
    </row>
    <row r="26637">
      <c r="I26637" s="4" t="n"/>
      <c r="J26637" s="4" t="n"/>
    </row>
    <row r="26638">
      <c r="I26638" s="4" t="n"/>
      <c r="J26638" s="4" t="n"/>
    </row>
    <row r="26639">
      <c r="I26639" s="4" t="n"/>
      <c r="J26639" s="4" t="n"/>
    </row>
    <row r="26640">
      <c r="I26640" s="4" t="n"/>
      <c r="J26640" s="4" t="n"/>
    </row>
    <row r="26641">
      <c r="I26641" s="4" t="n"/>
      <c r="J26641" s="4" t="n"/>
    </row>
    <row r="26642">
      <c r="I26642" s="4" t="n"/>
      <c r="J26642" s="4" t="n"/>
    </row>
    <row r="26643">
      <c r="I26643" s="4" t="n"/>
      <c r="J26643" s="4" t="n"/>
    </row>
    <row r="26644">
      <c r="I26644" s="4" t="n"/>
      <c r="J26644" s="4" t="n"/>
    </row>
    <row r="26645">
      <c r="I26645" s="4" t="n"/>
      <c r="J26645" s="4" t="n"/>
    </row>
    <row r="26646">
      <c r="I26646" s="4" t="n"/>
      <c r="J26646" s="4" t="n"/>
    </row>
    <row r="26647">
      <c r="I26647" s="4" t="n"/>
      <c r="J26647" s="4" t="n"/>
    </row>
    <row r="26648">
      <c r="I26648" s="4" t="n"/>
      <c r="J26648" s="4" t="n"/>
    </row>
    <row r="26649">
      <c r="I26649" s="4" t="n"/>
      <c r="J26649" s="4" t="n"/>
    </row>
    <row r="26650">
      <c r="I26650" s="4" t="n"/>
      <c r="J26650" s="4" t="n"/>
    </row>
    <row r="26651">
      <c r="I26651" s="4" t="n"/>
      <c r="J26651" s="4" t="n"/>
    </row>
    <row r="26652">
      <c r="I26652" s="4" t="n"/>
      <c r="J26652" s="4" t="n"/>
    </row>
    <row r="26653">
      <c r="I26653" s="4" t="n"/>
      <c r="J26653" s="4" t="n"/>
    </row>
    <row r="26654">
      <c r="I26654" s="4" t="n"/>
      <c r="J26654" s="4" t="n"/>
    </row>
    <row r="26655">
      <c r="I26655" s="4" t="n"/>
      <c r="J26655" s="4" t="n"/>
    </row>
    <row r="26656">
      <c r="I26656" s="4" t="n"/>
      <c r="J26656" s="4" t="n"/>
    </row>
    <row r="26657">
      <c r="I26657" s="4" t="n"/>
      <c r="J26657" s="4" t="n"/>
    </row>
    <row r="26658">
      <c r="I26658" s="4" t="n"/>
      <c r="J26658" s="4" t="n"/>
    </row>
    <row r="26659">
      <c r="I26659" s="4" t="n"/>
      <c r="J26659" s="4" t="n"/>
    </row>
    <row r="26660">
      <c r="I26660" s="4" t="n"/>
      <c r="J26660" s="4" t="n"/>
    </row>
    <row r="26661">
      <c r="I26661" s="4" t="n"/>
      <c r="J26661" s="4" t="n"/>
    </row>
    <row r="26662">
      <c r="I26662" s="4" t="n"/>
      <c r="J26662" s="4" t="n"/>
    </row>
    <row r="26663">
      <c r="I26663" s="4" t="n"/>
      <c r="J26663" s="4" t="n"/>
    </row>
    <row r="26664">
      <c r="I26664" s="4" t="n"/>
      <c r="J26664" s="4" t="n"/>
    </row>
    <row r="26665">
      <c r="I26665" s="4" t="n"/>
      <c r="J26665" s="4" t="n"/>
    </row>
    <row r="26666">
      <c r="I26666" s="4" t="n"/>
      <c r="J26666" s="4" t="n"/>
    </row>
    <row r="26667">
      <c r="I26667" s="4" t="n"/>
      <c r="J26667" s="4" t="n"/>
    </row>
    <row r="26668">
      <c r="I26668" s="4" t="n"/>
      <c r="J26668" s="4" t="n"/>
    </row>
    <row r="26669">
      <c r="I26669" s="4" t="n"/>
      <c r="J26669" s="4" t="n"/>
    </row>
    <row r="26670">
      <c r="I26670" s="4" t="n"/>
      <c r="J26670" s="4" t="n"/>
    </row>
    <row r="26671">
      <c r="I26671" s="4" t="n"/>
      <c r="J26671" s="4" t="n"/>
    </row>
    <row r="26672">
      <c r="I26672" s="4" t="n"/>
      <c r="J26672" s="4" t="n"/>
    </row>
    <row r="26673">
      <c r="I26673" s="4" t="n"/>
      <c r="J26673" s="4" t="n"/>
    </row>
    <row r="26674">
      <c r="I26674" s="4" t="n"/>
      <c r="J26674" s="4" t="n"/>
    </row>
    <row r="26675">
      <c r="I26675" s="4" t="n"/>
      <c r="J26675" s="4" t="n"/>
    </row>
    <row r="26676">
      <c r="I26676" s="4" t="n"/>
      <c r="J26676" s="4" t="n"/>
    </row>
    <row r="26677">
      <c r="I26677" s="4" t="n"/>
      <c r="J26677" s="4" t="n"/>
    </row>
    <row r="26678">
      <c r="I26678" s="4" t="n"/>
      <c r="J26678" s="4" t="n"/>
    </row>
    <row r="26679">
      <c r="I26679" s="4" t="n"/>
      <c r="J26679" s="4" t="n"/>
    </row>
    <row r="26680">
      <c r="I26680" s="4" t="n"/>
      <c r="J26680" s="4" t="n"/>
    </row>
    <row r="26681">
      <c r="I26681" s="4" t="n"/>
      <c r="J26681" s="4" t="n"/>
    </row>
    <row r="26682">
      <c r="I26682" s="4" t="n"/>
      <c r="J26682" s="4" t="n"/>
    </row>
    <row r="26683">
      <c r="I26683" s="4" t="n"/>
      <c r="J26683" s="4" t="n"/>
    </row>
    <row r="26684">
      <c r="I26684" s="4" t="n"/>
      <c r="J26684" s="4" t="n"/>
    </row>
    <row r="26685">
      <c r="I26685" s="4" t="n"/>
      <c r="J26685" s="4" t="n"/>
    </row>
    <row r="26686">
      <c r="I26686" s="4" t="n"/>
      <c r="J26686" s="4" t="n"/>
    </row>
    <row r="26687">
      <c r="I26687" s="4" t="n"/>
      <c r="J26687" s="4" t="n"/>
    </row>
    <row r="26688">
      <c r="I26688" s="4" t="n"/>
      <c r="J26688" s="4" t="n"/>
    </row>
    <row r="26689">
      <c r="I26689" s="4" t="n"/>
      <c r="J26689" s="4" t="n"/>
    </row>
    <row r="26690">
      <c r="I26690" s="4" t="n"/>
      <c r="J26690" s="4" t="n"/>
    </row>
    <row r="26691">
      <c r="I26691" s="4" t="n"/>
      <c r="J26691" s="4" t="n"/>
    </row>
    <row r="26692">
      <c r="I26692" s="4" t="n"/>
      <c r="J26692" s="4" t="n"/>
    </row>
    <row r="26693">
      <c r="I26693" s="4" t="n"/>
      <c r="J26693" s="4" t="n"/>
    </row>
    <row r="26694">
      <c r="I26694" s="4" t="n"/>
      <c r="J26694" s="4" t="n"/>
    </row>
    <row r="26695">
      <c r="I26695" s="4" t="n"/>
      <c r="J26695" s="4" t="n"/>
    </row>
    <row r="26696">
      <c r="I26696" s="4" t="n"/>
      <c r="J26696" s="4" t="n"/>
    </row>
    <row r="26697">
      <c r="I26697" s="4" t="n"/>
      <c r="J26697" s="4" t="n"/>
    </row>
    <row r="26698">
      <c r="I26698" s="4" t="n"/>
      <c r="J26698" s="4" t="n"/>
    </row>
    <row r="26699">
      <c r="I26699" s="4" t="n"/>
      <c r="J26699" s="4" t="n"/>
    </row>
    <row r="26700">
      <c r="I26700" s="4" t="n"/>
      <c r="J26700" s="4" t="n"/>
    </row>
    <row r="26701">
      <c r="I26701" s="4" t="n"/>
      <c r="J26701" s="4" t="n"/>
    </row>
    <row r="26702">
      <c r="I26702" s="4" t="n"/>
      <c r="J26702" s="4" t="n"/>
    </row>
    <row r="26703">
      <c r="I26703" s="4" t="n"/>
      <c r="J26703" s="4" t="n"/>
    </row>
    <row r="26704">
      <c r="I26704" s="4" t="n"/>
      <c r="J26704" s="4" t="n"/>
    </row>
    <row r="26705">
      <c r="I26705" s="4" t="n"/>
      <c r="J26705" s="4" t="n"/>
    </row>
    <row r="26706">
      <c r="I26706" s="4" t="n"/>
      <c r="J26706" s="4" t="n"/>
    </row>
    <row r="26707">
      <c r="I26707" s="4" t="n"/>
      <c r="J26707" s="4" t="n"/>
    </row>
    <row r="26708">
      <c r="I26708" s="4" t="n"/>
      <c r="J26708" s="4" t="n"/>
    </row>
    <row r="26709">
      <c r="I26709" s="4" t="n"/>
      <c r="J26709" s="4" t="n"/>
    </row>
    <row r="26710">
      <c r="I26710" s="4" t="n"/>
      <c r="J26710" s="4" t="n"/>
    </row>
    <row r="26711">
      <c r="I26711" s="4" t="n"/>
      <c r="J26711" s="4" t="n"/>
    </row>
    <row r="26712">
      <c r="I26712" s="4" t="n"/>
      <c r="J26712" s="4" t="n"/>
    </row>
    <row r="26713">
      <c r="I26713" s="4" t="n"/>
      <c r="J26713" s="4" t="n"/>
    </row>
    <row r="26714">
      <c r="I26714" s="4" t="n"/>
      <c r="J26714" s="4" t="n"/>
    </row>
    <row r="26715">
      <c r="I26715" s="4" t="n"/>
      <c r="J26715" s="4" t="n"/>
    </row>
    <row r="26716">
      <c r="I26716" s="4" t="n"/>
      <c r="J26716" s="4" t="n"/>
    </row>
    <row r="26717">
      <c r="I26717" s="4" t="n"/>
      <c r="J26717" s="4" t="n"/>
    </row>
    <row r="26718">
      <c r="I26718" s="4" t="n"/>
      <c r="J26718" s="4" t="n"/>
    </row>
    <row r="26719">
      <c r="I26719" s="4" t="n"/>
      <c r="J26719" s="4" t="n"/>
    </row>
    <row r="26720">
      <c r="I26720" s="4" t="n"/>
      <c r="J26720" s="4" t="n"/>
    </row>
    <row r="26721">
      <c r="I26721" s="4" t="n"/>
      <c r="J26721" s="4" t="n"/>
    </row>
    <row r="26722">
      <c r="I26722" s="4" t="n"/>
      <c r="J26722" s="4" t="n"/>
    </row>
    <row r="26723">
      <c r="I26723" s="4" t="n"/>
      <c r="J26723" s="4" t="n"/>
    </row>
    <row r="26724">
      <c r="I26724" s="4" t="n"/>
      <c r="J26724" s="4" t="n"/>
    </row>
    <row r="26725">
      <c r="I26725" s="4" t="n"/>
      <c r="J26725" s="4" t="n"/>
    </row>
    <row r="26726">
      <c r="I26726" s="4" t="n"/>
      <c r="J26726" s="4" t="n"/>
    </row>
    <row r="26727">
      <c r="I26727" s="4" t="n"/>
      <c r="J26727" s="4" t="n"/>
    </row>
    <row r="26728">
      <c r="I26728" s="4" t="n"/>
      <c r="J26728" s="4" t="n"/>
    </row>
    <row r="26729">
      <c r="I26729" s="4" t="n"/>
      <c r="J26729" s="4" t="n"/>
    </row>
    <row r="26730">
      <c r="I26730" s="4" t="n"/>
      <c r="J26730" s="4" t="n"/>
    </row>
    <row r="26731">
      <c r="I26731" s="4" t="n"/>
      <c r="J26731" s="4" t="n"/>
    </row>
    <row r="26732">
      <c r="I26732" s="4" t="n"/>
      <c r="J26732" s="4" t="n"/>
    </row>
    <row r="26733">
      <c r="I26733" s="4" t="n"/>
      <c r="J26733" s="4" t="n"/>
    </row>
    <row r="26734">
      <c r="I26734" s="4" t="n"/>
      <c r="J26734" s="4" t="n"/>
    </row>
    <row r="26735">
      <c r="I26735" s="4" t="n"/>
      <c r="J26735" s="4" t="n"/>
    </row>
    <row r="26736">
      <c r="I26736" s="4" t="n"/>
      <c r="J26736" s="4" t="n"/>
    </row>
    <row r="26737">
      <c r="I26737" s="4" t="n"/>
      <c r="J26737" s="4" t="n"/>
    </row>
    <row r="26738">
      <c r="I26738" s="4" t="n"/>
      <c r="J26738" s="4" t="n"/>
    </row>
    <row r="26739">
      <c r="I26739" s="4" t="n"/>
      <c r="J26739" s="4" t="n"/>
    </row>
    <row r="26740">
      <c r="I26740" s="4" t="n"/>
      <c r="J26740" s="4" t="n"/>
    </row>
    <row r="26741">
      <c r="I26741" s="4" t="n"/>
      <c r="J26741" s="4" t="n"/>
    </row>
    <row r="26742">
      <c r="I26742" s="4" t="n"/>
      <c r="J26742" s="4" t="n"/>
    </row>
    <row r="26743">
      <c r="I26743" s="4" t="n"/>
      <c r="J26743" s="4" t="n"/>
    </row>
    <row r="26744">
      <c r="I26744" s="4" t="n"/>
      <c r="J26744" s="4" t="n"/>
    </row>
    <row r="26745">
      <c r="I26745" s="4" t="n"/>
      <c r="J26745" s="4" t="n"/>
    </row>
    <row r="26746">
      <c r="I26746" s="4" t="n"/>
      <c r="J26746" s="4" t="n"/>
    </row>
    <row r="26747">
      <c r="I26747" s="4" t="n"/>
      <c r="J26747" s="4" t="n"/>
    </row>
    <row r="26748">
      <c r="I26748" s="4" t="n"/>
      <c r="J26748" s="4" t="n"/>
    </row>
    <row r="26749">
      <c r="I26749" s="4" t="n"/>
      <c r="J26749" s="4" t="n"/>
    </row>
    <row r="26750">
      <c r="I26750" s="4" t="n"/>
      <c r="J26750" s="4" t="n"/>
    </row>
    <row r="26751">
      <c r="I26751" s="4" t="n"/>
      <c r="J26751" s="4" t="n"/>
    </row>
    <row r="26752">
      <c r="I26752" s="4" t="n"/>
      <c r="J26752" s="4" t="n"/>
    </row>
    <row r="26753">
      <c r="I26753" s="4" t="n"/>
      <c r="J26753" s="4" t="n"/>
    </row>
    <row r="26754">
      <c r="I26754" s="4" t="n"/>
      <c r="J26754" s="4" t="n"/>
    </row>
    <row r="26755">
      <c r="I26755" s="4" t="n"/>
      <c r="J26755" s="4" t="n"/>
    </row>
    <row r="26756">
      <c r="I26756" s="4" t="n"/>
      <c r="J26756" s="4" t="n"/>
    </row>
    <row r="26757">
      <c r="I26757" s="4" t="n"/>
      <c r="J26757" s="4" t="n"/>
    </row>
    <row r="26758">
      <c r="I26758" s="4" t="n"/>
      <c r="J26758" s="4" t="n"/>
    </row>
    <row r="26759">
      <c r="I26759" s="4" t="n"/>
      <c r="J26759" s="4" t="n"/>
    </row>
    <row r="26760">
      <c r="I26760" s="4" t="n"/>
      <c r="J26760" s="4" t="n"/>
    </row>
    <row r="26761">
      <c r="I26761" s="4" t="n"/>
      <c r="J26761" s="4" t="n"/>
    </row>
    <row r="26762">
      <c r="I26762" s="4" t="n"/>
      <c r="J26762" s="4" t="n"/>
    </row>
    <row r="26763">
      <c r="I26763" s="4" t="n"/>
      <c r="J26763" s="4" t="n"/>
    </row>
    <row r="26764">
      <c r="I26764" s="4" t="n"/>
      <c r="J26764" s="4" t="n"/>
    </row>
    <row r="26765">
      <c r="I26765" s="4" t="n"/>
      <c r="J26765" s="4" t="n"/>
    </row>
    <row r="26766">
      <c r="I26766" s="4" t="n"/>
      <c r="J26766" s="4" t="n"/>
    </row>
    <row r="26767">
      <c r="I26767" s="4" t="n"/>
      <c r="J26767" s="4" t="n"/>
    </row>
    <row r="26768">
      <c r="I26768" s="4" t="n"/>
      <c r="J26768" s="4" t="n"/>
    </row>
    <row r="26769">
      <c r="I26769" s="4" t="n"/>
      <c r="J26769" s="4" t="n"/>
    </row>
    <row r="26770">
      <c r="I26770" s="4" t="n"/>
      <c r="J26770" s="4" t="n"/>
    </row>
    <row r="26771">
      <c r="I26771" s="4" t="n"/>
      <c r="J26771" s="4" t="n"/>
    </row>
    <row r="26772">
      <c r="I26772" s="4" t="n"/>
      <c r="J26772" s="4" t="n"/>
    </row>
    <row r="26773">
      <c r="I26773" s="4" t="n"/>
      <c r="J26773" s="4" t="n"/>
    </row>
    <row r="26774">
      <c r="I26774" s="4" t="n"/>
      <c r="J26774" s="4" t="n"/>
    </row>
    <row r="26775">
      <c r="I26775" s="4" t="n"/>
      <c r="J26775" s="4" t="n"/>
    </row>
    <row r="26776">
      <c r="I26776" s="4" t="n"/>
      <c r="J26776" s="4" t="n"/>
    </row>
    <row r="26777">
      <c r="I26777" s="4" t="n"/>
      <c r="J26777" s="4" t="n"/>
    </row>
    <row r="26778">
      <c r="I26778" s="4" t="n"/>
      <c r="J26778" s="4" t="n"/>
    </row>
    <row r="26779">
      <c r="I26779" s="4" t="n"/>
      <c r="J26779" s="4" t="n"/>
    </row>
    <row r="26780">
      <c r="I26780" s="4" t="n"/>
      <c r="J26780" s="4" t="n"/>
    </row>
    <row r="26781">
      <c r="I26781" s="4" t="n"/>
      <c r="J26781" s="4" t="n"/>
    </row>
    <row r="26782">
      <c r="I26782" s="4" t="n"/>
      <c r="J26782" s="4" t="n"/>
    </row>
    <row r="26783">
      <c r="I26783" s="4" t="n"/>
      <c r="J26783" s="4" t="n"/>
    </row>
    <row r="26784">
      <c r="I26784" s="4" t="n"/>
      <c r="J26784" s="4" t="n"/>
    </row>
    <row r="26785">
      <c r="I26785" s="4" t="n"/>
      <c r="J26785" s="4" t="n"/>
    </row>
    <row r="26786">
      <c r="I26786" s="4" t="n"/>
      <c r="J26786" s="4" t="n"/>
    </row>
    <row r="26787">
      <c r="I26787" s="4" t="n"/>
      <c r="J26787" s="4" t="n"/>
    </row>
    <row r="26788">
      <c r="I26788" s="4" t="n"/>
      <c r="J26788" s="4" t="n"/>
    </row>
    <row r="26789">
      <c r="I26789" s="4" t="n"/>
      <c r="J26789" s="4" t="n"/>
    </row>
    <row r="26790">
      <c r="I26790" s="4" t="n"/>
      <c r="J26790" s="4" t="n"/>
    </row>
    <row r="26791">
      <c r="I26791" s="4" t="n"/>
      <c r="J26791" s="4" t="n"/>
    </row>
    <row r="26792">
      <c r="I26792" s="4" t="n"/>
      <c r="J26792" s="4" t="n"/>
    </row>
    <row r="26793">
      <c r="I26793" s="4" t="n"/>
      <c r="J26793" s="4" t="n"/>
    </row>
    <row r="26794">
      <c r="I26794" s="4" t="n"/>
      <c r="J26794" s="4" t="n"/>
    </row>
    <row r="26795">
      <c r="I26795" s="4" t="n"/>
      <c r="J26795" s="4" t="n"/>
    </row>
    <row r="26796">
      <c r="I26796" s="4" t="n"/>
      <c r="J26796" s="4" t="n"/>
    </row>
    <row r="26797">
      <c r="I26797" s="4" t="n"/>
      <c r="J26797" s="4" t="n"/>
    </row>
    <row r="26798">
      <c r="I26798" s="4" t="n"/>
      <c r="J26798" s="4" t="n"/>
    </row>
    <row r="26799">
      <c r="I26799" s="4" t="n"/>
      <c r="J26799" s="4" t="n"/>
    </row>
    <row r="26800">
      <c r="I26800" s="4" t="n"/>
      <c r="J26800" s="4" t="n"/>
    </row>
    <row r="26801">
      <c r="I26801" s="4" t="n"/>
      <c r="J26801" s="4" t="n"/>
    </row>
    <row r="26802">
      <c r="I26802" s="4" t="n"/>
      <c r="J26802" s="4" t="n"/>
    </row>
    <row r="26803">
      <c r="I26803" s="4" t="n"/>
      <c r="J26803" s="4" t="n"/>
    </row>
    <row r="26804">
      <c r="I26804" s="4" t="n"/>
      <c r="J26804" s="4" t="n"/>
    </row>
    <row r="26805">
      <c r="I26805" s="4" t="n"/>
      <c r="J26805" s="4" t="n"/>
    </row>
    <row r="26806">
      <c r="I26806" s="4" t="n"/>
      <c r="J26806" s="4" t="n"/>
    </row>
    <row r="26807">
      <c r="I26807" s="4" t="n"/>
      <c r="J26807" s="4" t="n"/>
    </row>
    <row r="26808">
      <c r="I26808" s="4" t="n"/>
      <c r="J26808" s="4" t="n"/>
    </row>
    <row r="26809">
      <c r="I26809" s="4" t="n"/>
      <c r="J26809" s="4" t="n"/>
    </row>
    <row r="26810">
      <c r="I26810" s="4" t="n"/>
      <c r="J26810" s="4" t="n"/>
    </row>
    <row r="26811">
      <c r="I26811" s="4" t="n"/>
      <c r="J26811" s="4" t="n"/>
    </row>
    <row r="26812">
      <c r="I26812" s="4" t="n"/>
      <c r="J26812" s="4" t="n"/>
    </row>
    <row r="26813">
      <c r="I26813" s="4" t="n"/>
      <c r="J26813" s="4" t="n"/>
    </row>
    <row r="26814">
      <c r="I26814" s="4" t="n"/>
      <c r="J26814" s="4" t="n"/>
    </row>
    <row r="26815">
      <c r="I26815" s="4" t="n"/>
      <c r="J26815" s="4" t="n"/>
    </row>
    <row r="26816">
      <c r="I26816" s="4" t="n"/>
      <c r="J26816" s="4" t="n"/>
    </row>
    <row r="26817">
      <c r="I26817" s="4" t="n"/>
      <c r="J26817" s="4" t="n"/>
    </row>
    <row r="26818">
      <c r="I26818" s="4" t="n"/>
      <c r="J26818" s="4" t="n"/>
    </row>
    <row r="26819">
      <c r="I26819" s="4" t="n"/>
      <c r="J26819" s="4" t="n"/>
    </row>
    <row r="26820">
      <c r="I26820" s="4" t="n"/>
      <c r="J26820" s="4" t="n"/>
    </row>
    <row r="26821">
      <c r="I26821" s="4" t="n"/>
      <c r="J26821" s="4" t="n"/>
    </row>
    <row r="26822">
      <c r="I26822" s="4" t="n"/>
      <c r="J26822" s="4" t="n"/>
    </row>
    <row r="26823">
      <c r="I26823" s="4" t="n"/>
      <c r="J26823" s="4" t="n"/>
    </row>
    <row r="26824">
      <c r="I26824" s="4" t="n"/>
      <c r="J26824" s="4" t="n"/>
    </row>
    <row r="26825">
      <c r="I26825" s="4" t="n"/>
      <c r="J26825" s="4" t="n"/>
    </row>
    <row r="26826">
      <c r="I26826" s="4" t="n"/>
      <c r="J26826" s="4" t="n"/>
    </row>
    <row r="26827">
      <c r="I26827" s="4" t="n"/>
      <c r="J26827" s="4" t="n"/>
    </row>
    <row r="26828">
      <c r="I26828" s="4" t="n"/>
      <c r="J26828" s="4" t="n"/>
    </row>
    <row r="26829">
      <c r="I26829" s="4" t="n"/>
      <c r="J26829" s="4" t="n"/>
    </row>
    <row r="26830">
      <c r="I26830" s="4" t="n"/>
      <c r="J26830" s="4" t="n"/>
    </row>
    <row r="26831">
      <c r="I26831" s="4" t="n"/>
      <c r="J26831" s="4" t="n"/>
    </row>
    <row r="26832">
      <c r="I26832" s="4" t="n"/>
      <c r="J26832" s="4" t="n"/>
    </row>
    <row r="26833">
      <c r="I26833" s="4" t="n"/>
      <c r="J26833" s="4" t="n"/>
    </row>
    <row r="26834">
      <c r="I26834" s="4" t="n"/>
      <c r="J26834" s="4" t="n"/>
    </row>
    <row r="26835">
      <c r="I26835" s="4" t="n"/>
      <c r="J26835" s="4" t="n"/>
    </row>
    <row r="26836">
      <c r="I26836" s="4" t="n"/>
      <c r="J26836" s="4" t="n"/>
    </row>
    <row r="26837">
      <c r="I26837" s="4" t="n"/>
      <c r="J26837" s="4" t="n"/>
    </row>
    <row r="26838">
      <c r="I26838" s="4" t="n"/>
      <c r="J26838" s="4" t="n"/>
    </row>
    <row r="26839">
      <c r="I26839" s="4" t="n"/>
      <c r="J26839" s="4" t="n"/>
    </row>
    <row r="26840">
      <c r="I26840" s="4" t="n"/>
      <c r="J26840" s="4" t="n"/>
    </row>
    <row r="26841">
      <c r="I26841" s="4" t="n"/>
      <c r="J26841" s="4" t="n"/>
    </row>
    <row r="26842">
      <c r="I26842" s="4" t="n"/>
      <c r="J26842" s="4" t="n"/>
    </row>
    <row r="26843">
      <c r="I26843" s="4" t="n"/>
      <c r="J26843" s="4" t="n"/>
    </row>
    <row r="26844">
      <c r="I26844" s="4" t="n"/>
      <c r="J26844" s="4" t="n"/>
    </row>
    <row r="26845">
      <c r="I26845" s="4" t="n"/>
      <c r="J26845" s="4" t="n"/>
    </row>
    <row r="26846">
      <c r="I26846" s="4" t="n"/>
      <c r="J26846" s="4" t="n"/>
    </row>
    <row r="26847">
      <c r="I26847" s="4" t="n"/>
      <c r="J26847" s="4" t="n"/>
    </row>
    <row r="26848">
      <c r="I26848" s="4" t="n"/>
      <c r="J26848" s="4" t="n"/>
    </row>
    <row r="26849">
      <c r="I26849" s="4" t="n"/>
      <c r="J26849" s="4" t="n"/>
    </row>
    <row r="26850">
      <c r="I26850" s="4" t="n"/>
      <c r="J26850" s="4" t="n"/>
    </row>
    <row r="26851">
      <c r="I26851" s="4" t="n"/>
      <c r="J26851" s="4" t="n"/>
    </row>
    <row r="26852">
      <c r="I26852" s="4" t="n"/>
      <c r="J26852" s="4" t="n"/>
    </row>
    <row r="26853">
      <c r="I26853" s="4" t="n"/>
      <c r="J26853" s="4" t="n"/>
    </row>
    <row r="26854">
      <c r="I26854" s="4" t="n"/>
      <c r="J26854" s="4" t="n"/>
    </row>
    <row r="26855">
      <c r="I26855" s="4" t="n"/>
      <c r="J26855" s="4" t="n"/>
    </row>
    <row r="26856">
      <c r="I26856" s="4" t="n"/>
      <c r="J26856" s="4" t="n"/>
    </row>
    <row r="26857">
      <c r="I26857" s="4" t="n"/>
      <c r="J26857" s="4" t="n"/>
    </row>
    <row r="26858">
      <c r="I26858" s="4" t="n"/>
      <c r="J26858" s="4" t="n"/>
    </row>
    <row r="26859">
      <c r="I26859" s="4" t="n"/>
      <c r="J26859" s="4" t="n"/>
    </row>
    <row r="26860">
      <c r="I26860" s="4" t="n"/>
      <c r="J26860" s="4" t="n"/>
    </row>
    <row r="26861">
      <c r="I26861" s="4" t="n"/>
      <c r="J26861" s="4" t="n"/>
    </row>
    <row r="26862">
      <c r="I26862" s="4" t="n"/>
      <c r="J26862" s="4" t="n"/>
    </row>
    <row r="26863">
      <c r="I26863" s="4" t="n"/>
      <c r="J26863" s="4" t="n"/>
    </row>
    <row r="26864">
      <c r="I26864" s="4" t="n"/>
      <c r="J26864" s="4" t="n"/>
    </row>
    <row r="26865">
      <c r="I26865" s="4" t="n"/>
      <c r="J26865" s="4" t="n"/>
    </row>
    <row r="26866">
      <c r="I26866" s="4" t="n"/>
      <c r="J26866" s="4" t="n"/>
    </row>
    <row r="26867">
      <c r="I26867" s="4" t="n"/>
      <c r="J26867" s="4" t="n"/>
    </row>
    <row r="26868">
      <c r="I26868" s="4" t="n"/>
      <c r="J26868" s="4" t="n"/>
    </row>
    <row r="26869">
      <c r="I26869" s="4" t="n"/>
      <c r="J26869" s="4" t="n"/>
    </row>
    <row r="26870">
      <c r="I26870" s="4" t="n"/>
      <c r="J26870" s="4" t="n"/>
    </row>
    <row r="26871">
      <c r="I26871" s="4" t="n"/>
      <c r="J26871" s="4" t="n"/>
    </row>
    <row r="26872">
      <c r="I26872" s="4" t="n"/>
      <c r="J26872" s="4" t="n"/>
    </row>
    <row r="26873">
      <c r="I26873" s="4" t="n"/>
      <c r="J26873" s="4" t="n"/>
    </row>
    <row r="26874">
      <c r="I26874" s="4" t="n"/>
      <c r="J26874" s="4" t="n"/>
    </row>
    <row r="26875">
      <c r="I26875" s="4" t="n"/>
      <c r="J26875" s="4" t="n"/>
    </row>
    <row r="26876">
      <c r="I26876" s="4" t="n"/>
      <c r="J26876" s="4" t="n"/>
    </row>
    <row r="26877">
      <c r="I26877" s="4" t="n"/>
      <c r="J26877" s="4" t="n"/>
    </row>
    <row r="26878">
      <c r="I26878" s="4" t="n"/>
      <c r="J26878" s="4" t="n"/>
    </row>
    <row r="26879">
      <c r="I26879" s="4" t="n"/>
      <c r="J26879" s="4" t="n"/>
    </row>
    <row r="26880">
      <c r="I26880" s="4" t="n"/>
      <c r="J26880" s="4" t="n"/>
    </row>
    <row r="26881">
      <c r="I26881" s="4" t="n"/>
      <c r="J26881" s="4" t="n"/>
    </row>
    <row r="26882">
      <c r="I26882" s="4" t="n"/>
      <c r="J26882" s="4" t="n"/>
    </row>
    <row r="26883">
      <c r="I26883" s="4" t="n"/>
      <c r="J26883" s="4" t="n"/>
    </row>
    <row r="26884">
      <c r="I26884" s="4" t="n"/>
      <c r="J26884" s="4" t="n"/>
    </row>
    <row r="26885">
      <c r="I26885" s="4" t="n"/>
      <c r="J26885" s="4" t="n"/>
    </row>
    <row r="26886">
      <c r="I26886" s="4" t="n"/>
      <c r="J26886" s="4" t="n"/>
    </row>
    <row r="26887">
      <c r="I26887" s="4" t="n"/>
      <c r="J26887" s="4" t="n"/>
    </row>
    <row r="26888">
      <c r="I26888" s="4" t="n"/>
      <c r="J26888" s="4" t="n"/>
    </row>
    <row r="26889">
      <c r="I26889" s="4" t="n"/>
      <c r="J26889" s="4" t="n"/>
    </row>
    <row r="26890">
      <c r="I26890" s="4" t="n"/>
      <c r="J26890" s="4" t="n"/>
    </row>
    <row r="26891">
      <c r="I26891" s="4" t="n"/>
      <c r="J26891" s="4" t="n"/>
    </row>
    <row r="26892">
      <c r="I26892" s="4" t="n"/>
      <c r="J26892" s="4" t="n"/>
    </row>
    <row r="26893">
      <c r="I26893" s="4" t="n"/>
      <c r="J26893" s="4" t="n"/>
    </row>
    <row r="26894">
      <c r="I26894" s="4" t="n"/>
      <c r="J26894" s="4" t="n"/>
    </row>
    <row r="26895">
      <c r="I26895" s="4" t="n"/>
      <c r="J26895" s="4" t="n"/>
    </row>
    <row r="26896">
      <c r="I26896" s="4" t="n"/>
      <c r="J26896" s="4" t="n"/>
    </row>
    <row r="26897">
      <c r="I26897" s="4" t="n"/>
      <c r="J26897" s="4" t="n"/>
    </row>
    <row r="26898">
      <c r="I26898" s="4" t="n"/>
      <c r="J26898" s="4" t="n"/>
    </row>
    <row r="26899">
      <c r="I26899" s="4" t="n"/>
      <c r="J26899" s="4" t="n"/>
    </row>
    <row r="26900">
      <c r="I26900" s="4" t="n"/>
      <c r="J26900" s="4" t="n"/>
    </row>
    <row r="26901">
      <c r="I26901" s="4" t="n"/>
      <c r="J26901" s="4" t="n"/>
    </row>
    <row r="26902">
      <c r="I26902" s="4" t="n"/>
      <c r="J26902" s="4" t="n"/>
    </row>
    <row r="26903">
      <c r="I26903" s="4" t="n"/>
      <c r="J26903" s="4" t="n"/>
    </row>
    <row r="26904">
      <c r="I26904" s="4" t="n"/>
      <c r="J26904" s="4" t="n"/>
    </row>
    <row r="26905">
      <c r="I26905" s="4" t="n"/>
      <c r="J26905" s="4" t="n"/>
    </row>
    <row r="26906">
      <c r="I26906" s="4" t="n"/>
      <c r="J26906" s="4" t="n"/>
    </row>
    <row r="26907">
      <c r="I26907" s="4" t="n"/>
      <c r="J26907" s="4" t="n"/>
    </row>
    <row r="26908">
      <c r="I26908" s="4" t="n"/>
      <c r="J26908" s="4" t="n"/>
    </row>
    <row r="26909">
      <c r="I26909" s="4" t="n"/>
      <c r="J26909" s="4" t="n"/>
    </row>
    <row r="26910">
      <c r="I26910" s="4" t="n"/>
      <c r="J26910" s="4" t="n"/>
    </row>
    <row r="26911">
      <c r="I26911" s="4" t="n"/>
      <c r="J26911" s="4" t="n"/>
    </row>
    <row r="26912">
      <c r="I26912" s="4" t="n"/>
      <c r="J26912" s="4" t="n"/>
    </row>
    <row r="26913">
      <c r="I26913" s="4" t="n"/>
      <c r="J26913" s="4" t="n"/>
    </row>
    <row r="26914">
      <c r="I26914" s="4" t="n"/>
      <c r="J26914" s="4" t="n"/>
    </row>
    <row r="26915">
      <c r="I26915" s="4" t="n"/>
      <c r="J26915" s="4" t="n"/>
    </row>
    <row r="26916">
      <c r="I26916" s="4" t="n"/>
      <c r="J26916" s="4" t="n"/>
    </row>
    <row r="26917">
      <c r="I26917" s="4" t="n"/>
      <c r="J26917" s="4" t="n"/>
    </row>
    <row r="26918">
      <c r="I26918" s="4" t="n"/>
      <c r="J26918" s="4" t="n"/>
    </row>
    <row r="26919">
      <c r="I26919" s="4" t="n"/>
      <c r="J26919" s="4" t="n"/>
    </row>
    <row r="26920">
      <c r="I26920" s="4" t="n"/>
      <c r="J26920" s="4" t="n"/>
    </row>
    <row r="26921">
      <c r="I26921" s="4" t="n"/>
      <c r="J26921" s="4" t="n"/>
    </row>
    <row r="26922">
      <c r="I26922" s="4" t="n"/>
      <c r="J26922" s="4" t="n"/>
    </row>
    <row r="26923">
      <c r="I26923" s="4" t="n"/>
      <c r="J26923" s="4" t="n"/>
    </row>
    <row r="26924">
      <c r="I26924" s="4" t="n"/>
      <c r="J26924" s="4" t="n"/>
    </row>
    <row r="26925">
      <c r="I26925" s="4" t="n"/>
      <c r="J26925" s="4" t="n"/>
    </row>
    <row r="26926">
      <c r="I26926" s="4" t="n"/>
      <c r="J26926" s="4" t="n"/>
    </row>
    <row r="26927">
      <c r="I26927" s="4" t="n"/>
      <c r="J26927" s="4" t="n"/>
    </row>
    <row r="26928">
      <c r="I26928" s="4" t="n"/>
      <c r="J26928" s="4" t="n"/>
    </row>
    <row r="26929">
      <c r="I26929" s="4" t="n"/>
      <c r="J26929" s="4" t="n"/>
    </row>
    <row r="26930">
      <c r="I26930" s="4" t="n"/>
      <c r="J26930" s="4" t="n"/>
    </row>
    <row r="26931">
      <c r="I26931" s="4" t="n"/>
      <c r="J26931" s="4" t="n"/>
    </row>
    <row r="26932">
      <c r="I26932" s="4" t="n"/>
      <c r="J26932" s="4" t="n"/>
    </row>
    <row r="26933">
      <c r="I26933" s="4" t="n"/>
      <c r="J26933" s="4" t="n"/>
    </row>
    <row r="26934">
      <c r="I26934" s="4" t="n"/>
      <c r="J26934" s="4" t="n"/>
    </row>
    <row r="26935">
      <c r="I26935" s="4" t="n"/>
      <c r="J26935" s="4" t="n"/>
    </row>
    <row r="26936">
      <c r="I26936" s="4" t="n"/>
      <c r="J26936" s="4" t="n"/>
    </row>
    <row r="26937">
      <c r="I26937" s="4" t="n"/>
      <c r="J26937" s="4" t="n"/>
    </row>
    <row r="26938">
      <c r="I26938" s="4" t="n"/>
      <c r="J26938" s="4" t="n"/>
    </row>
    <row r="26939">
      <c r="I26939" s="4" t="n"/>
      <c r="J26939" s="4" t="n"/>
    </row>
    <row r="26940">
      <c r="I26940" s="4" t="n"/>
      <c r="J26940" s="4" t="n"/>
    </row>
    <row r="26941">
      <c r="I26941" s="4" t="n"/>
      <c r="J26941" s="4" t="n"/>
    </row>
    <row r="26942">
      <c r="I26942" s="4" t="n"/>
      <c r="J26942" s="4" t="n"/>
    </row>
    <row r="26943">
      <c r="I26943" s="4" t="n"/>
      <c r="J26943" s="4" t="n"/>
    </row>
    <row r="26944">
      <c r="I26944" s="4" t="n"/>
      <c r="J26944" s="4" t="n"/>
    </row>
    <row r="26945">
      <c r="I26945" s="4" t="n"/>
      <c r="J26945" s="4" t="n"/>
    </row>
    <row r="26946">
      <c r="I26946" s="4" t="n"/>
      <c r="J26946" s="4" t="n"/>
    </row>
    <row r="26947">
      <c r="I26947" s="4" t="n"/>
      <c r="J26947" s="4" t="n"/>
    </row>
    <row r="26948">
      <c r="I26948" s="4" t="n"/>
      <c r="J26948" s="4" t="n"/>
    </row>
    <row r="26949">
      <c r="I26949" s="4" t="n"/>
      <c r="J26949" s="4" t="n"/>
    </row>
    <row r="26950">
      <c r="I26950" s="4" t="n"/>
      <c r="J26950" s="4" t="n"/>
    </row>
    <row r="26951">
      <c r="I26951" s="4" t="n"/>
      <c r="J26951" s="4" t="n"/>
    </row>
    <row r="26952">
      <c r="I26952" s="4" t="n"/>
      <c r="J26952" s="4" t="n"/>
    </row>
    <row r="26953">
      <c r="I26953" s="4" t="n"/>
      <c r="J26953" s="4" t="n"/>
    </row>
    <row r="26954">
      <c r="I26954" s="4" t="n"/>
      <c r="J26954" s="4" t="n"/>
    </row>
    <row r="26955">
      <c r="I26955" s="4" t="n"/>
      <c r="J26955" s="4" t="n"/>
    </row>
    <row r="26956">
      <c r="I26956" s="4" t="n"/>
      <c r="J26956" s="4" t="n"/>
    </row>
    <row r="26957">
      <c r="I26957" s="4" t="n"/>
      <c r="J26957" s="4" t="n"/>
    </row>
    <row r="26958">
      <c r="I26958" s="4" t="n"/>
      <c r="J26958" s="4" t="n"/>
    </row>
    <row r="26959">
      <c r="I26959" s="4" t="n"/>
      <c r="J26959" s="4" t="n"/>
    </row>
    <row r="26960">
      <c r="I26960" s="4" t="n"/>
      <c r="J26960" s="4" t="n"/>
    </row>
    <row r="26961">
      <c r="I26961" s="4" t="n"/>
      <c r="J26961" s="4" t="n"/>
    </row>
    <row r="26962">
      <c r="I26962" s="4" t="n"/>
      <c r="J26962" s="4" t="n"/>
    </row>
    <row r="26963">
      <c r="I26963" s="4" t="n"/>
      <c r="J26963" s="4" t="n"/>
    </row>
    <row r="26964">
      <c r="I26964" s="4" t="n"/>
      <c r="J26964" s="4" t="n"/>
    </row>
    <row r="26965">
      <c r="I26965" s="4" t="n"/>
      <c r="J26965" s="4" t="n"/>
    </row>
    <row r="26966">
      <c r="I26966" s="4" t="n"/>
      <c r="J26966" s="4" t="n"/>
    </row>
    <row r="26967">
      <c r="I26967" s="4" t="n"/>
      <c r="J26967" s="4" t="n"/>
    </row>
    <row r="26968">
      <c r="I26968" s="4" t="n"/>
      <c r="J26968" s="4" t="n"/>
    </row>
    <row r="26969">
      <c r="I26969" s="4" t="n"/>
      <c r="J26969" s="4" t="n"/>
    </row>
    <row r="26970">
      <c r="I26970" s="4" t="n"/>
      <c r="J26970" s="4" t="n"/>
    </row>
    <row r="26971">
      <c r="I26971" s="4" t="n"/>
      <c r="J26971" s="4" t="n"/>
    </row>
    <row r="26972">
      <c r="I26972" s="4" t="n"/>
      <c r="J26972" s="4" t="n"/>
    </row>
    <row r="26973">
      <c r="I26973" s="4" t="n"/>
      <c r="J26973" s="4" t="n"/>
    </row>
    <row r="26974">
      <c r="I26974" s="4" t="n"/>
      <c r="J26974" s="4" t="n"/>
    </row>
    <row r="26975">
      <c r="I26975" s="4" t="n"/>
      <c r="J26975" s="4" t="n"/>
    </row>
    <row r="26976">
      <c r="I26976" s="4" t="n"/>
      <c r="J26976" s="4" t="n"/>
    </row>
    <row r="26977">
      <c r="I26977" s="4" t="n"/>
      <c r="J26977" s="4" t="n"/>
    </row>
    <row r="26978">
      <c r="I26978" s="4" t="n"/>
      <c r="J26978" s="4" t="n"/>
    </row>
    <row r="26979">
      <c r="I26979" s="4" t="n"/>
      <c r="J26979" s="4" t="n"/>
    </row>
    <row r="26980">
      <c r="I26980" s="4" t="n"/>
      <c r="J26980" s="4" t="n"/>
    </row>
    <row r="26981">
      <c r="I26981" s="4" t="n"/>
      <c r="J26981" s="4" t="n"/>
    </row>
    <row r="26982">
      <c r="I26982" s="4" t="n"/>
      <c r="J26982" s="4" t="n"/>
    </row>
    <row r="26983">
      <c r="I26983" s="4" t="n"/>
      <c r="J26983" s="4" t="n"/>
    </row>
    <row r="26984">
      <c r="I26984" s="4" t="n"/>
      <c r="J26984" s="4" t="n"/>
    </row>
    <row r="26985">
      <c r="I26985" s="4" t="n"/>
      <c r="J26985" s="4" t="n"/>
    </row>
    <row r="26986">
      <c r="I26986" s="4" t="n"/>
      <c r="J26986" s="4" t="n"/>
    </row>
    <row r="26987">
      <c r="I26987" s="4" t="n"/>
      <c r="J26987" s="4" t="n"/>
    </row>
    <row r="26988">
      <c r="I26988" s="4" t="n"/>
      <c r="J26988" s="4" t="n"/>
    </row>
    <row r="26989">
      <c r="I26989" s="4" t="n"/>
      <c r="J26989" s="4" t="n"/>
    </row>
    <row r="26990">
      <c r="I26990" s="4" t="n"/>
      <c r="J26990" s="4" t="n"/>
    </row>
    <row r="26991">
      <c r="I26991" s="4" t="n"/>
      <c r="J26991" s="4" t="n"/>
    </row>
    <row r="26992">
      <c r="I26992" s="4" t="n"/>
      <c r="J26992" s="4" t="n"/>
    </row>
    <row r="26993">
      <c r="I26993" s="4" t="n"/>
      <c r="J26993" s="4" t="n"/>
    </row>
    <row r="26994">
      <c r="I26994" s="4" t="n"/>
      <c r="J26994" s="4" t="n"/>
    </row>
    <row r="26995">
      <c r="I26995" s="4" t="n"/>
      <c r="J26995" s="4" t="n"/>
    </row>
    <row r="26996">
      <c r="I26996" s="4" t="n"/>
      <c r="J26996" s="4" t="n"/>
    </row>
    <row r="26997">
      <c r="I26997" s="4" t="n"/>
      <c r="J26997" s="4" t="n"/>
    </row>
    <row r="26998">
      <c r="I26998" s="4" t="n"/>
      <c r="J26998" s="4" t="n"/>
    </row>
    <row r="26999">
      <c r="I26999" s="4" t="n"/>
      <c r="J26999" s="4" t="n"/>
    </row>
    <row r="27000">
      <c r="I27000" s="4" t="n"/>
      <c r="J27000" s="4" t="n"/>
    </row>
    <row r="27001">
      <c r="I27001" s="4" t="n"/>
      <c r="J27001" s="4" t="n"/>
    </row>
    <row r="27002">
      <c r="I27002" s="4" t="n"/>
      <c r="J27002" s="4" t="n"/>
    </row>
    <row r="27003">
      <c r="I27003" s="4" t="n"/>
      <c r="J27003" s="4" t="n"/>
    </row>
    <row r="27004">
      <c r="I27004" s="4" t="n"/>
      <c r="J27004" s="4" t="n"/>
    </row>
    <row r="27005">
      <c r="I27005" s="4" t="n"/>
      <c r="J27005" s="4" t="n"/>
    </row>
    <row r="27006">
      <c r="I27006" s="4" t="n"/>
      <c r="J27006" s="4" t="n"/>
    </row>
    <row r="27007">
      <c r="I27007" s="4" t="n"/>
      <c r="J27007" s="4" t="n"/>
    </row>
    <row r="27008">
      <c r="I27008" s="4" t="n"/>
      <c r="J27008" s="4" t="n"/>
    </row>
    <row r="27009">
      <c r="I27009" s="4" t="n"/>
      <c r="J27009" s="4" t="n"/>
    </row>
    <row r="27010">
      <c r="I27010" s="4" t="n"/>
      <c r="J27010" s="4" t="n"/>
    </row>
    <row r="27011">
      <c r="I27011" s="4" t="n"/>
      <c r="J27011" s="4" t="n"/>
    </row>
    <row r="27012">
      <c r="I27012" s="4" t="n"/>
      <c r="J27012" s="4" t="n"/>
    </row>
    <row r="27013">
      <c r="I27013" s="4" t="n"/>
      <c r="J27013" s="4" t="n"/>
    </row>
    <row r="27014">
      <c r="I27014" s="4" t="n"/>
      <c r="J27014" s="4" t="n"/>
    </row>
    <row r="27015">
      <c r="I27015" s="4" t="n"/>
      <c r="J27015" s="4" t="n"/>
    </row>
    <row r="27016">
      <c r="I27016" s="4" t="n"/>
      <c r="J27016" s="4" t="n"/>
    </row>
    <row r="27017">
      <c r="I27017" s="4" t="n"/>
      <c r="J27017" s="4" t="n"/>
    </row>
    <row r="27018">
      <c r="I27018" s="4" t="n"/>
      <c r="J27018" s="4" t="n"/>
    </row>
    <row r="27019">
      <c r="I27019" s="4" t="n"/>
      <c r="J27019" s="4" t="n"/>
    </row>
    <row r="27020">
      <c r="I27020" s="4" t="n"/>
      <c r="J27020" s="4" t="n"/>
    </row>
    <row r="27021">
      <c r="I27021" s="4" t="n"/>
      <c r="J27021" s="4" t="n"/>
    </row>
    <row r="27022">
      <c r="I27022" s="4" t="n"/>
      <c r="J27022" s="4" t="n"/>
    </row>
    <row r="27023">
      <c r="I27023" s="4" t="n"/>
      <c r="J27023" s="4" t="n"/>
    </row>
    <row r="27024">
      <c r="I27024" s="4" t="n"/>
      <c r="J27024" s="4" t="n"/>
    </row>
    <row r="27025">
      <c r="I27025" s="4" t="n"/>
      <c r="J27025" s="4" t="n"/>
    </row>
    <row r="27026">
      <c r="I27026" s="4" t="n"/>
      <c r="J27026" s="4" t="n"/>
    </row>
    <row r="27027">
      <c r="I27027" s="4" t="n"/>
      <c r="J27027" s="4" t="n"/>
    </row>
    <row r="27028">
      <c r="I27028" s="4" t="n"/>
      <c r="J27028" s="4" t="n"/>
    </row>
    <row r="27029">
      <c r="I27029" s="4" t="n"/>
      <c r="J27029" s="4" t="n"/>
    </row>
    <row r="27030">
      <c r="I27030" s="4" t="n"/>
      <c r="J27030" s="4" t="n"/>
    </row>
    <row r="27031">
      <c r="I27031" s="4" t="n"/>
      <c r="J27031" s="4" t="n"/>
    </row>
    <row r="27032">
      <c r="I27032" s="4" t="n"/>
      <c r="J27032" s="4" t="n"/>
    </row>
    <row r="27033">
      <c r="I27033" s="4" t="n"/>
      <c r="J27033" s="4" t="n"/>
    </row>
    <row r="27034">
      <c r="I27034" s="4" t="n"/>
      <c r="J27034" s="4" t="n"/>
    </row>
    <row r="27035">
      <c r="I27035" s="4" t="n"/>
      <c r="J27035" s="4" t="n"/>
    </row>
    <row r="27036">
      <c r="I27036" s="4" t="n"/>
      <c r="J27036" s="4" t="n"/>
    </row>
    <row r="27037">
      <c r="I27037" s="4" t="n"/>
      <c r="J27037" s="4" t="n"/>
    </row>
    <row r="27038">
      <c r="I27038" s="4" t="n"/>
      <c r="J27038" s="4" t="n"/>
    </row>
    <row r="27039">
      <c r="I27039" s="4" t="n"/>
      <c r="J27039" s="4" t="n"/>
    </row>
    <row r="27040">
      <c r="I27040" s="4" t="n"/>
      <c r="J27040" s="4" t="n"/>
    </row>
    <row r="27041">
      <c r="I27041" s="4" t="n"/>
      <c r="J27041" s="4" t="n"/>
    </row>
    <row r="27042">
      <c r="I27042" s="4" t="n"/>
      <c r="J27042" s="4" t="n"/>
    </row>
    <row r="27043">
      <c r="I27043" s="4" t="n"/>
      <c r="J27043" s="4" t="n"/>
    </row>
    <row r="27044">
      <c r="I27044" s="4" t="n"/>
      <c r="J27044" s="4" t="n"/>
    </row>
    <row r="27045">
      <c r="I27045" s="4" t="n"/>
      <c r="J27045" s="4" t="n"/>
    </row>
    <row r="27046">
      <c r="I27046" s="4" t="n"/>
      <c r="J27046" s="4" t="n"/>
    </row>
    <row r="27047">
      <c r="I27047" s="4" t="n"/>
      <c r="J27047" s="4" t="n"/>
    </row>
    <row r="27048">
      <c r="I27048" s="4" t="n"/>
      <c r="J27048" s="4" t="n"/>
    </row>
    <row r="27049">
      <c r="I27049" s="4" t="n"/>
      <c r="J27049" s="4" t="n"/>
    </row>
    <row r="27050">
      <c r="I27050" s="4" t="n"/>
      <c r="J27050" s="4" t="n"/>
    </row>
    <row r="27051">
      <c r="I27051" s="4" t="n"/>
      <c r="J27051" s="4" t="n"/>
    </row>
    <row r="27052">
      <c r="I27052" s="4" t="n"/>
      <c r="J27052" s="4" t="n"/>
    </row>
    <row r="27053">
      <c r="I27053" s="4" t="n"/>
      <c r="J27053" s="4" t="n"/>
    </row>
    <row r="27054">
      <c r="I27054" s="4" t="n"/>
      <c r="J27054" s="4" t="n"/>
    </row>
    <row r="27055">
      <c r="I27055" s="4" t="n"/>
      <c r="J27055" s="4" t="n"/>
    </row>
    <row r="27056">
      <c r="I27056" s="4" t="n"/>
      <c r="J27056" s="4" t="n"/>
    </row>
    <row r="27057">
      <c r="I27057" s="4" t="n"/>
      <c r="J27057" s="4" t="n"/>
    </row>
    <row r="27058">
      <c r="I27058" s="4" t="n"/>
      <c r="J27058" s="4" t="n"/>
    </row>
    <row r="27059">
      <c r="I27059" s="4" t="n"/>
      <c r="J27059" s="4" t="n"/>
    </row>
    <row r="27060">
      <c r="I27060" s="4" t="n"/>
      <c r="J27060" s="4" t="n"/>
    </row>
    <row r="27061">
      <c r="I27061" s="4" t="n"/>
      <c r="J27061" s="4" t="n"/>
    </row>
    <row r="27062">
      <c r="I27062" s="4" t="n"/>
      <c r="J27062" s="4" t="n"/>
    </row>
    <row r="27063">
      <c r="I27063" s="4" t="n"/>
      <c r="J27063" s="4" t="n"/>
    </row>
    <row r="27064">
      <c r="I27064" s="4" t="n"/>
      <c r="J27064" s="4" t="n"/>
    </row>
    <row r="27065">
      <c r="I27065" s="4" t="n"/>
      <c r="J27065" s="4" t="n"/>
    </row>
    <row r="27066">
      <c r="I27066" s="4" t="n"/>
      <c r="J27066" s="4" t="n"/>
    </row>
    <row r="27067">
      <c r="I27067" s="4" t="n"/>
      <c r="J27067" s="4" t="n"/>
    </row>
    <row r="27068">
      <c r="I27068" s="4" t="n"/>
      <c r="J27068" s="4" t="n"/>
    </row>
    <row r="27069">
      <c r="I27069" s="4" t="n"/>
      <c r="J27069" s="4" t="n"/>
    </row>
    <row r="27070">
      <c r="I27070" s="4" t="n"/>
      <c r="J27070" s="4" t="n"/>
    </row>
    <row r="27071">
      <c r="I27071" s="4" t="n"/>
      <c r="J27071" s="4" t="n"/>
    </row>
    <row r="27072">
      <c r="I27072" s="4" t="n"/>
      <c r="J27072" s="4" t="n"/>
    </row>
    <row r="27073">
      <c r="I27073" s="4" t="n"/>
      <c r="J27073" s="4" t="n"/>
    </row>
    <row r="27074">
      <c r="I27074" s="4" t="n"/>
      <c r="J27074" s="4" t="n"/>
    </row>
    <row r="27075">
      <c r="I27075" s="4" t="n"/>
      <c r="J27075" s="4" t="n"/>
    </row>
    <row r="27076">
      <c r="I27076" s="4" t="n"/>
      <c r="J27076" s="4" t="n"/>
    </row>
    <row r="27077">
      <c r="I27077" s="4" t="n"/>
      <c r="J27077" s="4" t="n"/>
    </row>
    <row r="27078">
      <c r="I27078" s="4" t="n"/>
      <c r="J27078" s="4" t="n"/>
    </row>
    <row r="27079">
      <c r="I27079" s="4" t="n"/>
      <c r="J27079" s="4" t="n"/>
    </row>
    <row r="27080">
      <c r="I27080" s="4" t="n"/>
      <c r="J27080" s="4" t="n"/>
    </row>
    <row r="27081">
      <c r="I27081" s="4" t="n"/>
      <c r="J27081" s="4" t="n"/>
    </row>
    <row r="27082">
      <c r="I27082" s="4" t="n"/>
      <c r="J27082" s="4" t="n"/>
    </row>
    <row r="27083">
      <c r="I27083" s="4" t="n"/>
      <c r="J27083" s="4" t="n"/>
    </row>
    <row r="27084">
      <c r="I27084" s="4" t="n"/>
      <c r="J27084" s="4" t="n"/>
    </row>
    <row r="27085">
      <c r="I27085" s="4" t="n"/>
      <c r="J27085" s="4" t="n"/>
    </row>
    <row r="27086">
      <c r="I27086" s="4" t="n"/>
      <c r="J27086" s="4" t="n"/>
    </row>
    <row r="27087">
      <c r="I27087" s="4" t="n"/>
      <c r="J27087" s="4" t="n"/>
    </row>
    <row r="27088">
      <c r="I27088" s="4" t="n"/>
      <c r="J27088" s="4" t="n"/>
    </row>
    <row r="27089">
      <c r="I27089" s="4" t="n"/>
      <c r="J27089" s="4" t="n"/>
    </row>
    <row r="27090">
      <c r="I27090" s="4" t="n"/>
      <c r="J27090" s="4" t="n"/>
    </row>
    <row r="27091">
      <c r="I27091" s="4" t="n"/>
      <c r="J27091" s="4" t="n"/>
    </row>
    <row r="27092">
      <c r="I27092" s="4" t="n"/>
      <c r="J27092" s="4" t="n"/>
    </row>
    <row r="27093">
      <c r="I27093" s="4" t="n"/>
      <c r="J27093" s="4" t="n"/>
    </row>
    <row r="27094">
      <c r="I27094" s="4" t="n"/>
      <c r="J27094" s="4" t="n"/>
    </row>
    <row r="27095">
      <c r="I27095" s="4" t="n"/>
      <c r="J27095" s="4" t="n"/>
    </row>
    <row r="27096">
      <c r="I27096" s="4" t="n"/>
      <c r="J27096" s="4" t="n"/>
    </row>
    <row r="27097">
      <c r="I27097" s="4" t="n"/>
      <c r="J27097" s="4" t="n"/>
    </row>
    <row r="27098">
      <c r="I27098" s="4" t="n"/>
      <c r="J27098" s="4" t="n"/>
    </row>
    <row r="27099">
      <c r="I27099" s="4" t="n"/>
      <c r="J27099" s="4" t="n"/>
    </row>
    <row r="27100">
      <c r="I27100" s="4" t="n"/>
      <c r="J27100" s="4" t="n"/>
    </row>
    <row r="27101">
      <c r="I27101" s="4" t="n"/>
      <c r="J27101" s="4" t="n"/>
    </row>
    <row r="27102">
      <c r="I27102" s="4" t="n"/>
      <c r="J27102" s="4" t="n"/>
    </row>
    <row r="27103">
      <c r="I27103" s="4" t="n"/>
      <c r="J27103" s="4" t="n"/>
    </row>
    <row r="27104">
      <c r="I27104" s="4" t="n"/>
      <c r="J27104" s="4" t="n"/>
    </row>
    <row r="27105">
      <c r="I27105" s="4" t="n"/>
      <c r="J27105" s="4" t="n"/>
    </row>
    <row r="27106">
      <c r="I27106" s="4" t="n"/>
      <c r="J27106" s="4" t="n"/>
    </row>
    <row r="27107">
      <c r="I27107" s="4" t="n"/>
      <c r="J27107" s="4" t="n"/>
    </row>
    <row r="27108">
      <c r="I27108" s="4" t="n"/>
      <c r="J27108" s="4" t="n"/>
    </row>
    <row r="27109">
      <c r="I27109" s="4" t="n"/>
      <c r="J27109" s="4" t="n"/>
    </row>
    <row r="27110">
      <c r="I27110" s="4" t="n"/>
      <c r="J27110" s="4" t="n"/>
    </row>
    <row r="27111">
      <c r="I27111" s="4" t="n"/>
      <c r="J27111" s="4" t="n"/>
    </row>
    <row r="27112">
      <c r="I27112" s="4" t="n"/>
      <c r="J27112" s="4" t="n"/>
    </row>
    <row r="27113">
      <c r="I27113" s="4" t="n"/>
      <c r="J27113" s="4" t="n"/>
    </row>
    <row r="27114">
      <c r="I27114" s="4" t="n"/>
      <c r="J27114" s="4" t="n"/>
    </row>
    <row r="27115">
      <c r="I27115" s="4" t="n"/>
      <c r="J27115" s="4" t="n"/>
    </row>
    <row r="27116">
      <c r="I27116" s="4" t="n"/>
      <c r="J27116" s="4" t="n"/>
    </row>
    <row r="27117">
      <c r="I27117" s="4" t="n"/>
      <c r="J27117" s="4" t="n"/>
    </row>
    <row r="27118">
      <c r="I27118" s="4" t="n"/>
      <c r="J27118" s="4" t="n"/>
    </row>
    <row r="27119">
      <c r="I27119" s="4" t="n"/>
      <c r="J27119" s="4" t="n"/>
    </row>
    <row r="27120">
      <c r="I27120" s="4" t="n"/>
      <c r="J27120" s="4" t="n"/>
    </row>
    <row r="27121">
      <c r="I27121" s="4" t="n"/>
      <c r="J27121" s="4" t="n"/>
    </row>
    <row r="27122">
      <c r="I27122" s="4" t="n"/>
      <c r="J27122" s="4" t="n"/>
    </row>
    <row r="27123">
      <c r="I27123" s="4" t="n"/>
      <c r="J27123" s="4" t="n"/>
    </row>
    <row r="27124">
      <c r="I27124" s="4" t="n"/>
      <c r="J27124" s="4" t="n"/>
    </row>
    <row r="27125">
      <c r="I27125" s="4" t="n"/>
      <c r="J27125" s="4" t="n"/>
    </row>
    <row r="27126">
      <c r="I27126" s="4" t="n"/>
      <c r="J27126" s="4" t="n"/>
    </row>
    <row r="27127">
      <c r="I27127" s="4" t="n"/>
      <c r="J27127" s="4" t="n"/>
    </row>
    <row r="27128">
      <c r="I27128" s="4" t="n"/>
      <c r="J27128" s="4" t="n"/>
    </row>
    <row r="27129">
      <c r="I27129" s="4" t="n"/>
      <c r="J27129" s="4" t="n"/>
    </row>
    <row r="27130">
      <c r="I27130" s="4" t="n"/>
      <c r="J27130" s="4" t="n"/>
    </row>
    <row r="27131">
      <c r="I27131" s="4" t="n"/>
      <c r="J27131" s="4" t="n"/>
    </row>
    <row r="27132">
      <c r="I27132" s="4" t="n"/>
      <c r="J27132" s="4" t="n"/>
    </row>
    <row r="27133">
      <c r="I27133" s="4" t="n"/>
      <c r="J27133" s="4" t="n"/>
    </row>
    <row r="27134">
      <c r="I27134" s="4" t="n"/>
      <c r="J27134" s="4" t="n"/>
    </row>
    <row r="27135">
      <c r="I27135" s="4" t="n"/>
      <c r="J27135" s="4" t="n"/>
    </row>
    <row r="27136">
      <c r="I27136" s="4" t="n"/>
      <c r="J27136" s="4" t="n"/>
    </row>
    <row r="27137">
      <c r="I27137" s="4" t="n"/>
      <c r="J27137" s="4" t="n"/>
    </row>
    <row r="27138">
      <c r="I27138" s="4" t="n"/>
      <c r="J27138" s="4" t="n"/>
    </row>
    <row r="27139">
      <c r="I27139" s="4" t="n"/>
      <c r="J27139" s="4" t="n"/>
    </row>
    <row r="27140">
      <c r="I27140" s="4" t="n"/>
      <c r="J27140" s="4" t="n"/>
    </row>
    <row r="27141">
      <c r="I27141" s="4" t="n"/>
      <c r="J27141" s="4" t="n"/>
    </row>
    <row r="27142">
      <c r="I27142" s="4" t="n"/>
      <c r="J27142" s="4" t="n"/>
    </row>
    <row r="27143">
      <c r="I27143" s="4" t="n"/>
      <c r="J27143" s="4" t="n"/>
    </row>
    <row r="27144">
      <c r="I27144" s="4" t="n"/>
      <c r="J27144" s="4" t="n"/>
    </row>
    <row r="27145">
      <c r="I27145" s="4" t="n"/>
      <c r="J27145" s="4" t="n"/>
    </row>
    <row r="27146">
      <c r="I27146" s="4" t="n"/>
      <c r="J27146" s="4" t="n"/>
    </row>
    <row r="27147">
      <c r="I27147" s="4" t="n"/>
      <c r="J27147" s="4" t="n"/>
    </row>
    <row r="27148">
      <c r="I27148" s="4" t="n"/>
      <c r="J27148" s="4" t="n"/>
    </row>
    <row r="27149">
      <c r="I27149" s="4" t="n"/>
      <c r="J27149" s="4" t="n"/>
    </row>
    <row r="27150">
      <c r="I27150" s="4" t="n"/>
      <c r="J27150" s="4" t="n"/>
    </row>
    <row r="27151">
      <c r="I27151" s="4" t="n"/>
      <c r="J27151" s="4" t="n"/>
    </row>
    <row r="27152">
      <c r="I27152" s="4" t="n"/>
      <c r="J27152" s="4" t="n"/>
    </row>
    <row r="27153">
      <c r="I27153" s="4" t="n"/>
      <c r="J27153" s="4" t="n"/>
    </row>
    <row r="27154">
      <c r="I27154" s="4" t="n"/>
      <c r="J27154" s="4" t="n"/>
    </row>
    <row r="27155">
      <c r="I27155" s="4" t="n"/>
      <c r="J27155" s="4" t="n"/>
    </row>
    <row r="27156">
      <c r="I27156" s="4" t="n"/>
      <c r="J27156" s="4" t="n"/>
    </row>
    <row r="27157">
      <c r="I27157" s="4" t="n"/>
      <c r="J27157" s="4" t="n"/>
    </row>
    <row r="27158">
      <c r="I27158" s="4" t="n"/>
      <c r="J27158" s="4" t="n"/>
    </row>
    <row r="27159">
      <c r="I27159" s="4" t="n"/>
      <c r="J27159" s="4" t="n"/>
    </row>
    <row r="27160">
      <c r="I27160" s="4" t="n"/>
      <c r="J27160" s="4" t="n"/>
    </row>
    <row r="27161">
      <c r="I27161" s="4" t="n"/>
      <c r="J27161" s="4" t="n"/>
    </row>
    <row r="27162">
      <c r="I27162" s="4" t="n"/>
      <c r="J27162" s="4" t="n"/>
    </row>
    <row r="27163">
      <c r="I27163" s="4" t="n"/>
      <c r="J27163" s="4" t="n"/>
    </row>
    <row r="27164">
      <c r="I27164" s="4" t="n"/>
      <c r="J27164" s="4" t="n"/>
    </row>
    <row r="27165">
      <c r="I27165" s="4" t="n"/>
      <c r="J27165" s="4" t="n"/>
    </row>
    <row r="27166">
      <c r="I27166" s="4" t="n"/>
      <c r="J27166" s="4" t="n"/>
    </row>
    <row r="27167">
      <c r="I27167" s="4" t="n"/>
      <c r="J27167" s="4" t="n"/>
    </row>
    <row r="27168">
      <c r="I27168" s="4" t="n"/>
      <c r="J27168" s="4" t="n"/>
    </row>
    <row r="27169">
      <c r="I27169" s="4" t="n"/>
      <c r="J27169" s="4" t="n"/>
    </row>
    <row r="27170">
      <c r="I27170" s="4" t="n"/>
      <c r="J27170" s="4" t="n"/>
    </row>
    <row r="27171">
      <c r="I27171" s="4" t="n"/>
      <c r="J27171" s="4" t="n"/>
    </row>
    <row r="27172">
      <c r="I27172" s="4" t="n"/>
      <c r="J27172" s="4" t="n"/>
    </row>
    <row r="27173">
      <c r="I27173" s="4" t="n"/>
      <c r="J27173" s="4" t="n"/>
    </row>
    <row r="27174">
      <c r="I27174" s="4" t="n"/>
      <c r="J27174" s="4" t="n"/>
    </row>
    <row r="27175">
      <c r="I27175" s="4" t="n"/>
      <c r="J27175" s="4" t="n"/>
    </row>
    <row r="27176">
      <c r="I27176" s="4" t="n"/>
      <c r="J27176" s="4" t="n"/>
    </row>
    <row r="27177">
      <c r="I27177" s="4" t="n"/>
      <c r="J27177" s="4" t="n"/>
    </row>
    <row r="27178">
      <c r="I27178" s="4" t="n"/>
      <c r="J27178" s="4" t="n"/>
    </row>
    <row r="27179">
      <c r="I27179" s="4" t="n"/>
      <c r="J27179" s="4" t="n"/>
    </row>
    <row r="27180">
      <c r="I27180" s="4" t="n"/>
      <c r="J27180" s="4" t="n"/>
    </row>
    <row r="27181">
      <c r="I27181" s="4" t="n"/>
      <c r="J27181" s="4" t="n"/>
    </row>
    <row r="27182">
      <c r="I27182" s="4" t="n"/>
      <c r="J27182" s="4" t="n"/>
    </row>
    <row r="27183">
      <c r="I27183" s="4" t="n"/>
      <c r="J27183" s="4" t="n"/>
    </row>
    <row r="27184">
      <c r="I27184" s="4" t="n"/>
      <c r="J27184" s="4" t="n"/>
    </row>
    <row r="27185">
      <c r="I27185" s="4" t="n"/>
      <c r="J27185" s="4" t="n"/>
    </row>
    <row r="27186">
      <c r="I27186" s="4" t="n"/>
      <c r="J27186" s="4" t="n"/>
    </row>
    <row r="27187">
      <c r="I27187" s="4" t="n"/>
      <c r="J27187" s="4" t="n"/>
    </row>
    <row r="27188">
      <c r="I27188" s="4" t="n"/>
      <c r="J27188" s="4" t="n"/>
    </row>
    <row r="27189">
      <c r="I27189" s="4" t="n"/>
      <c r="J27189" s="4" t="n"/>
    </row>
    <row r="27190">
      <c r="I27190" s="4" t="n"/>
      <c r="J27190" s="4" t="n"/>
    </row>
    <row r="27191">
      <c r="I27191" s="4" t="n"/>
      <c r="J27191" s="4" t="n"/>
    </row>
    <row r="27192">
      <c r="I27192" s="4" t="n"/>
      <c r="J27192" s="4" t="n"/>
    </row>
    <row r="27193">
      <c r="I27193" s="4" t="n"/>
      <c r="J27193" s="4" t="n"/>
    </row>
    <row r="27194">
      <c r="I27194" s="4" t="n"/>
      <c r="J27194" s="4" t="n"/>
    </row>
    <row r="27195">
      <c r="I27195" s="4" t="n"/>
      <c r="J27195" s="4" t="n"/>
    </row>
    <row r="27196">
      <c r="I27196" s="4" t="n"/>
      <c r="J27196" s="4" t="n"/>
    </row>
    <row r="27197">
      <c r="I27197" s="4" t="n"/>
      <c r="J27197" s="4" t="n"/>
    </row>
    <row r="27198">
      <c r="I27198" s="4" t="n"/>
      <c r="J27198" s="4" t="n"/>
    </row>
    <row r="27199">
      <c r="I27199" s="4" t="n"/>
      <c r="J27199" s="4" t="n"/>
    </row>
    <row r="27200">
      <c r="I27200" s="4" t="n"/>
      <c r="J27200" s="4" t="n"/>
    </row>
    <row r="27201">
      <c r="I27201" s="4" t="n"/>
      <c r="J27201" s="4" t="n"/>
    </row>
    <row r="27202">
      <c r="I27202" s="4" t="n"/>
      <c r="J27202" s="4" t="n"/>
    </row>
    <row r="27203">
      <c r="I27203" s="4" t="n"/>
      <c r="J27203" s="4" t="n"/>
    </row>
    <row r="27204">
      <c r="I27204" s="4" t="n"/>
      <c r="J27204" s="4" t="n"/>
    </row>
    <row r="27205">
      <c r="I27205" s="4" t="n"/>
      <c r="J27205" s="4" t="n"/>
    </row>
    <row r="27206">
      <c r="I27206" s="4" t="n"/>
      <c r="J27206" s="4" t="n"/>
    </row>
    <row r="27207">
      <c r="I27207" s="4" t="n"/>
      <c r="J27207" s="4" t="n"/>
    </row>
    <row r="27208">
      <c r="I27208" s="4" t="n"/>
      <c r="J27208" s="4" t="n"/>
    </row>
    <row r="27209">
      <c r="I27209" s="4" t="n"/>
      <c r="J27209" s="4" t="n"/>
    </row>
    <row r="27210">
      <c r="I27210" s="4" t="n"/>
      <c r="J27210" s="4" t="n"/>
    </row>
    <row r="27211">
      <c r="I27211" s="4" t="n"/>
      <c r="J27211" s="4" t="n"/>
    </row>
    <row r="27212">
      <c r="I27212" s="4" t="n"/>
      <c r="J27212" s="4" t="n"/>
    </row>
    <row r="27213">
      <c r="I27213" s="4" t="n"/>
      <c r="J27213" s="4" t="n"/>
    </row>
    <row r="27214">
      <c r="I27214" s="4" t="n"/>
      <c r="J27214" s="4" t="n"/>
    </row>
    <row r="27215">
      <c r="I27215" s="4" t="n"/>
      <c r="J27215" s="4" t="n"/>
    </row>
    <row r="27216">
      <c r="I27216" s="4" t="n"/>
      <c r="J27216" s="4" t="n"/>
    </row>
    <row r="27217">
      <c r="I27217" s="4" t="n"/>
      <c r="J27217" s="4" t="n"/>
    </row>
    <row r="27218">
      <c r="I27218" s="4" t="n"/>
      <c r="J27218" s="4" t="n"/>
    </row>
    <row r="27219">
      <c r="I27219" s="4" t="n"/>
      <c r="J27219" s="4" t="n"/>
    </row>
    <row r="27220">
      <c r="I27220" s="4" t="n"/>
      <c r="J27220" s="4" t="n"/>
    </row>
    <row r="27221">
      <c r="I27221" s="4" t="n"/>
      <c r="J27221" s="4" t="n"/>
    </row>
    <row r="27222">
      <c r="I27222" s="4" t="n"/>
      <c r="J27222" s="4" t="n"/>
    </row>
    <row r="27223">
      <c r="I27223" s="4" t="n"/>
      <c r="J27223" s="4" t="n"/>
    </row>
    <row r="27224">
      <c r="I27224" s="4" t="n"/>
      <c r="J27224" s="4" t="n"/>
    </row>
    <row r="27225">
      <c r="I27225" s="4" t="n"/>
      <c r="J27225" s="4" t="n"/>
    </row>
    <row r="27226">
      <c r="I27226" s="4" t="n"/>
      <c r="J27226" s="4" t="n"/>
    </row>
    <row r="27227">
      <c r="I27227" s="4" t="n"/>
      <c r="J27227" s="4" t="n"/>
    </row>
    <row r="27228">
      <c r="I27228" s="4" t="n"/>
      <c r="J27228" s="4" t="n"/>
    </row>
    <row r="27229">
      <c r="I27229" s="4" t="n"/>
      <c r="J27229" s="4" t="n"/>
    </row>
    <row r="27230">
      <c r="I27230" s="4" t="n"/>
      <c r="J27230" s="4" t="n"/>
    </row>
    <row r="27231">
      <c r="I27231" s="4" t="n"/>
      <c r="J27231" s="4" t="n"/>
    </row>
    <row r="27232">
      <c r="I27232" s="4" t="n"/>
      <c r="J27232" s="4" t="n"/>
    </row>
    <row r="27233">
      <c r="I27233" s="4" t="n"/>
      <c r="J27233" s="4" t="n"/>
    </row>
    <row r="27234">
      <c r="I27234" s="4" t="n"/>
      <c r="J27234" s="4" t="n"/>
    </row>
    <row r="27235">
      <c r="I27235" s="4" t="n"/>
      <c r="J27235" s="4" t="n"/>
    </row>
    <row r="27236">
      <c r="I27236" s="4" t="n"/>
      <c r="J27236" s="4" t="n"/>
    </row>
    <row r="27237">
      <c r="I27237" s="4" t="n"/>
      <c r="J27237" s="4" t="n"/>
    </row>
    <row r="27238">
      <c r="I27238" s="4" t="n"/>
      <c r="J27238" s="4" t="n"/>
    </row>
    <row r="27239">
      <c r="I27239" s="4" t="n"/>
      <c r="J27239" s="4" t="n"/>
    </row>
    <row r="27240">
      <c r="I27240" s="4" t="n"/>
      <c r="J27240" s="4" t="n"/>
    </row>
    <row r="27241">
      <c r="I27241" s="4" t="n"/>
      <c r="J27241" s="4" t="n"/>
    </row>
    <row r="27242">
      <c r="I27242" s="4" t="n"/>
      <c r="J27242" s="4" t="n"/>
    </row>
    <row r="27243">
      <c r="I27243" s="4" t="n"/>
      <c r="J27243" s="4" t="n"/>
    </row>
    <row r="27244">
      <c r="I27244" s="4" t="n"/>
      <c r="J27244" s="4" t="n"/>
    </row>
    <row r="27245">
      <c r="I27245" s="4" t="n"/>
      <c r="J27245" s="4" t="n"/>
    </row>
    <row r="27246">
      <c r="I27246" s="4" t="n"/>
      <c r="J27246" s="4" t="n"/>
    </row>
    <row r="27247">
      <c r="I27247" s="4" t="n"/>
      <c r="J27247" s="4" t="n"/>
    </row>
    <row r="27248">
      <c r="I27248" s="4" t="n"/>
      <c r="J27248" s="4" t="n"/>
    </row>
    <row r="27249">
      <c r="I27249" s="4" t="n"/>
      <c r="J27249" s="4" t="n"/>
    </row>
    <row r="27250">
      <c r="I27250" s="4" t="n"/>
      <c r="J27250" s="4" t="n"/>
    </row>
    <row r="27251">
      <c r="I27251" s="4" t="n"/>
      <c r="J27251" s="4" t="n"/>
    </row>
    <row r="27252">
      <c r="I27252" s="4" t="n"/>
      <c r="J27252" s="4" t="n"/>
    </row>
    <row r="27253">
      <c r="I27253" s="4" t="n"/>
      <c r="J27253" s="4" t="n"/>
    </row>
    <row r="27254">
      <c r="I27254" s="4" t="n"/>
      <c r="J27254" s="4" t="n"/>
    </row>
    <row r="27255">
      <c r="I27255" s="4" t="n"/>
      <c r="J27255" s="4" t="n"/>
    </row>
    <row r="27256">
      <c r="I27256" s="4" t="n"/>
      <c r="J27256" s="4" t="n"/>
    </row>
    <row r="27257">
      <c r="I27257" s="4" t="n"/>
      <c r="J27257" s="4" t="n"/>
    </row>
    <row r="27258">
      <c r="I27258" s="4" t="n"/>
      <c r="J27258" s="4" t="n"/>
    </row>
    <row r="27259">
      <c r="I27259" s="4" t="n"/>
      <c r="J27259" s="4" t="n"/>
    </row>
    <row r="27260">
      <c r="I27260" s="4" t="n"/>
      <c r="J27260" s="4" t="n"/>
    </row>
    <row r="27261">
      <c r="I27261" s="4" t="n"/>
      <c r="J27261" s="4" t="n"/>
    </row>
    <row r="27262">
      <c r="I27262" s="4" t="n"/>
      <c r="J27262" s="4" t="n"/>
    </row>
    <row r="27263">
      <c r="I27263" s="4" t="n"/>
      <c r="J27263" s="4" t="n"/>
    </row>
    <row r="27264">
      <c r="I27264" s="4" t="n"/>
      <c r="J27264" s="4" t="n"/>
    </row>
    <row r="27265">
      <c r="I27265" s="4" t="n"/>
      <c r="J27265" s="4" t="n"/>
    </row>
    <row r="27266">
      <c r="I27266" s="4" t="n"/>
      <c r="J27266" s="4" t="n"/>
    </row>
    <row r="27267">
      <c r="I27267" s="4" t="n"/>
      <c r="J27267" s="4" t="n"/>
    </row>
    <row r="27268">
      <c r="I27268" s="4" t="n"/>
      <c r="J27268" s="4" t="n"/>
    </row>
    <row r="27269">
      <c r="I27269" s="4" t="n"/>
      <c r="J27269" s="4" t="n"/>
    </row>
    <row r="27270">
      <c r="I27270" s="4" t="n"/>
      <c r="J27270" s="4" t="n"/>
    </row>
    <row r="27271">
      <c r="I27271" s="4" t="n"/>
      <c r="J27271" s="4" t="n"/>
    </row>
    <row r="27272">
      <c r="I27272" s="4" t="n"/>
      <c r="J27272" s="4" t="n"/>
    </row>
    <row r="27273">
      <c r="I27273" s="4" t="n"/>
      <c r="J27273" s="4" t="n"/>
    </row>
    <row r="27274">
      <c r="I27274" s="4" t="n"/>
      <c r="J27274" s="4" t="n"/>
    </row>
    <row r="27275">
      <c r="I27275" s="4" t="n"/>
      <c r="J27275" s="4" t="n"/>
    </row>
    <row r="27276">
      <c r="I27276" s="4" t="n"/>
      <c r="J27276" s="4" t="n"/>
    </row>
    <row r="27277">
      <c r="I27277" s="4" t="n"/>
      <c r="J27277" s="4" t="n"/>
    </row>
    <row r="27278">
      <c r="I27278" s="4" t="n"/>
      <c r="J27278" s="4" t="n"/>
    </row>
    <row r="27279">
      <c r="I27279" s="4" t="n"/>
      <c r="J27279" s="4" t="n"/>
    </row>
    <row r="27280">
      <c r="I27280" s="4" t="n"/>
      <c r="J27280" s="4" t="n"/>
    </row>
    <row r="27281">
      <c r="I27281" s="4" t="n"/>
      <c r="J27281" s="4" t="n"/>
    </row>
    <row r="27282">
      <c r="I27282" s="4" t="n"/>
      <c r="J27282" s="4" t="n"/>
    </row>
    <row r="27283">
      <c r="I27283" s="4" t="n"/>
      <c r="J27283" s="4" t="n"/>
    </row>
    <row r="27284">
      <c r="I27284" s="4" t="n"/>
      <c r="J27284" s="4" t="n"/>
    </row>
    <row r="27285">
      <c r="I27285" s="4" t="n"/>
      <c r="J27285" s="4" t="n"/>
    </row>
    <row r="27286">
      <c r="I27286" s="4" t="n"/>
      <c r="J27286" s="4" t="n"/>
    </row>
    <row r="27287">
      <c r="I27287" s="4" t="n"/>
      <c r="J27287" s="4" t="n"/>
    </row>
    <row r="27288">
      <c r="I27288" s="4" t="n"/>
      <c r="J27288" s="4" t="n"/>
    </row>
    <row r="27289">
      <c r="I27289" s="4" t="n"/>
      <c r="J27289" s="4" t="n"/>
    </row>
    <row r="27290">
      <c r="I27290" s="4" t="n"/>
      <c r="J27290" s="4" t="n"/>
    </row>
    <row r="27291">
      <c r="I27291" s="4" t="n"/>
      <c r="J27291" s="4" t="n"/>
    </row>
    <row r="27292">
      <c r="I27292" s="4" t="n"/>
      <c r="J27292" s="4" t="n"/>
    </row>
    <row r="27293">
      <c r="I27293" s="4" t="n"/>
      <c r="J27293" s="4" t="n"/>
    </row>
    <row r="27294">
      <c r="I27294" s="4" t="n"/>
      <c r="J27294" s="4" t="n"/>
    </row>
    <row r="27295">
      <c r="I27295" s="4" t="n"/>
      <c r="J27295" s="4" t="n"/>
    </row>
    <row r="27296">
      <c r="I27296" s="4" t="n"/>
      <c r="J27296" s="4" t="n"/>
    </row>
    <row r="27297">
      <c r="I27297" s="4" t="n"/>
      <c r="J27297" s="4" t="n"/>
    </row>
    <row r="27298">
      <c r="I27298" s="4" t="n"/>
      <c r="J27298" s="4" t="n"/>
    </row>
    <row r="27299">
      <c r="I27299" s="4" t="n"/>
      <c r="J27299" s="4" t="n"/>
    </row>
    <row r="27300">
      <c r="I27300" s="4" t="n"/>
      <c r="J27300" s="4" t="n"/>
    </row>
    <row r="27301">
      <c r="I27301" s="4" t="n"/>
      <c r="J27301" s="4" t="n"/>
    </row>
    <row r="27302">
      <c r="I27302" s="4" t="n"/>
      <c r="J27302" s="4" t="n"/>
    </row>
    <row r="27303">
      <c r="I27303" s="4" t="n"/>
      <c r="J27303" s="4" t="n"/>
    </row>
    <row r="27304">
      <c r="I27304" s="4" t="n"/>
      <c r="J27304" s="4" t="n"/>
    </row>
    <row r="27305">
      <c r="I27305" s="4" t="n"/>
      <c r="J27305" s="4" t="n"/>
    </row>
    <row r="27306">
      <c r="I27306" s="4" t="n"/>
      <c r="J27306" s="4" t="n"/>
    </row>
    <row r="27307">
      <c r="I27307" s="4" t="n"/>
      <c r="J27307" s="4" t="n"/>
    </row>
    <row r="27308">
      <c r="I27308" s="4" t="n"/>
      <c r="J27308" s="4" t="n"/>
    </row>
    <row r="27309">
      <c r="I27309" s="4" t="n"/>
      <c r="J27309" s="4" t="n"/>
    </row>
    <row r="27310">
      <c r="I27310" s="4" t="n"/>
      <c r="J27310" s="4" t="n"/>
    </row>
    <row r="27311">
      <c r="I27311" s="4" t="n"/>
      <c r="J27311" s="4" t="n"/>
    </row>
    <row r="27312">
      <c r="I27312" s="4" t="n"/>
      <c r="J27312" s="4" t="n"/>
    </row>
    <row r="27313">
      <c r="I27313" s="4" t="n"/>
      <c r="J27313" s="4" t="n"/>
    </row>
    <row r="27314">
      <c r="I27314" s="4" t="n"/>
      <c r="J27314" s="4" t="n"/>
    </row>
    <row r="27315">
      <c r="I27315" s="4" t="n"/>
      <c r="J27315" s="4" t="n"/>
    </row>
    <row r="27316">
      <c r="I27316" s="4" t="n"/>
      <c r="J27316" s="4" t="n"/>
    </row>
    <row r="27317">
      <c r="I27317" s="4" t="n"/>
      <c r="J27317" s="4" t="n"/>
    </row>
    <row r="27318">
      <c r="I27318" s="4" t="n"/>
      <c r="J27318" s="4" t="n"/>
    </row>
    <row r="27319">
      <c r="I27319" s="4" t="n"/>
      <c r="J27319" s="4" t="n"/>
    </row>
    <row r="27320">
      <c r="I27320" s="4" t="n"/>
      <c r="J27320" s="4" t="n"/>
    </row>
    <row r="27321">
      <c r="I27321" s="4" t="n"/>
      <c r="J27321" s="4" t="n"/>
    </row>
    <row r="27322">
      <c r="I27322" s="4" t="n"/>
      <c r="J27322" s="4" t="n"/>
    </row>
    <row r="27323">
      <c r="I27323" s="4" t="n"/>
      <c r="J27323" s="4" t="n"/>
    </row>
    <row r="27324">
      <c r="I27324" s="4" t="n"/>
      <c r="J27324" s="4" t="n"/>
    </row>
    <row r="27325">
      <c r="I27325" s="4" t="n"/>
      <c r="J27325" s="4" t="n"/>
    </row>
    <row r="27326">
      <c r="I27326" s="4" t="n"/>
      <c r="J27326" s="4" t="n"/>
    </row>
    <row r="27327">
      <c r="I27327" s="4" t="n"/>
      <c r="J27327" s="4" t="n"/>
    </row>
    <row r="27328">
      <c r="I27328" s="4" t="n"/>
      <c r="J27328" s="4" t="n"/>
    </row>
    <row r="27329">
      <c r="I27329" s="4" t="n"/>
      <c r="J27329" s="4" t="n"/>
    </row>
    <row r="27330">
      <c r="I27330" s="4" t="n"/>
      <c r="J27330" s="4" t="n"/>
    </row>
    <row r="27331">
      <c r="I27331" s="4" t="n"/>
      <c r="J27331" s="4" t="n"/>
    </row>
    <row r="27332">
      <c r="I27332" s="4" t="n"/>
      <c r="J27332" s="4" t="n"/>
    </row>
    <row r="27333">
      <c r="I27333" s="4" t="n"/>
      <c r="J27333" s="4" t="n"/>
    </row>
    <row r="27334">
      <c r="I27334" s="4" t="n"/>
      <c r="J27334" s="4" t="n"/>
    </row>
    <row r="27335">
      <c r="I27335" s="4" t="n"/>
      <c r="J27335" s="4" t="n"/>
    </row>
    <row r="27336">
      <c r="I27336" s="4" t="n"/>
      <c r="J27336" s="4" t="n"/>
    </row>
    <row r="27337">
      <c r="I27337" s="4" t="n"/>
      <c r="J27337" s="4" t="n"/>
    </row>
    <row r="27338">
      <c r="I27338" s="4" t="n"/>
      <c r="J27338" s="4" t="n"/>
    </row>
    <row r="27339">
      <c r="I27339" s="4" t="n"/>
      <c r="J27339" s="4" t="n"/>
    </row>
    <row r="27340">
      <c r="I27340" s="4" t="n"/>
      <c r="J27340" s="4" t="n"/>
    </row>
    <row r="27341">
      <c r="I27341" s="4" t="n"/>
      <c r="J27341" s="4" t="n"/>
    </row>
    <row r="27342">
      <c r="I27342" s="4" t="n"/>
      <c r="J27342" s="4" t="n"/>
    </row>
    <row r="27343">
      <c r="I27343" s="4" t="n"/>
      <c r="J27343" s="4" t="n"/>
    </row>
    <row r="27344">
      <c r="I27344" s="4" t="n"/>
      <c r="J27344" s="4" t="n"/>
    </row>
    <row r="27345">
      <c r="I27345" s="4" t="n"/>
      <c r="J27345" s="4" t="n"/>
    </row>
    <row r="27346">
      <c r="I27346" s="4" t="n"/>
      <c r="J27346" s="4" t="n"/>
    </row>
    <row r="27347">
      <c r="I27347" s="4" t="n"/>
      <c r="J27347" s="4" t="n"/>
    </row>
    <row r="27348">
      <c r="I27348" s="4" t="n"/>
      <c r="J27348" s="4" t="n"/>
    </row>
    <row r="27349">
      <c r="I27349" s="4" t="n"/>
      <c r="J27349" s="4" t="n"/>
    </row>
    <row r="27350">
      <c r="I27350" s="4" t="n"/>
      <c r="J27350" s="4" t="n"/>
    </row>
    <row r="27351">
      <c r="I27351" s="4" t="n"/>
      <c r="J27351" s="4" t="n"/>
    </row>
    <row r="27352">
      <c r="I27352" s="4" t="n"/>
      <c r="J27352" s="4" t="n"/>
    </row>
    <row r="27353">
      <c r="I27353" s="4" t="n"/>
      <c r="J27353" s="4" t="n"/>
    </row>
    <row r="27354">
      <c r="I27354" s="4" t="n"/>
      <c r="J27354" s="4" t="n"/>
    </row>
    <row r="27355">
      <c r="I27355" s="4" t="n"/>
      <c r="J27355" s="4" t="n"/>
    </row>
    <row r="27356">
      <c r="I27356" s="4" t="n"/>
      <c r="J27356" s="4" t="n"/>
    </row>
    <row r="27357">
      <c r="I27357" s="4" t="n"/>
      <c r="J27357" s="4" t="n"/>
    </row>
    <row r="27358">
      <c r="I27358" s="4" t="n"/>
      <c r="J27358" s="4" t="n"/>
    </row>
    <row r="27359">
      <c r="I27359" s="4" t="n"/>
      <c r="J27359" s="4" t="n"/>
    </row>
    <row r="27360">
      <c r="I27360" s="4" t="n"/>
      <c r="J27360" s="4" t="n"/>
    </row>
    <row r="27361">
      <c r="I27361" s="4" t="n"/>
      <c r="J27361" s="4" t="n"/>
    </row>
    <row r="27362">
      <c r="I27362" s="4" t="n"/>
      <c r="J27362" s="4" t="n"/>
    </row>
    <row r="27363">
      <c r="I27363" s="4" t="n"/>
      <c r="J27363" s="4" t="n"/>
    </row>
    <row r="27364">
      <c r="I27364" s="4" t="n"/>
      <c r="J27364" s="4" t="n"/>
    </row>
    <row r="27365">
      <c r="I27365" s="4" t="n"/>
      <c r="J27365" s="4" t="n"/>
    </row>
    <row r="27366">
      <c r="I27366" s="4" t="n"/>
      <c r="J27366" s="4" t="n"/>
    </row>
    <row r="27367">
      <c r="I27367" s="4" t="n"/>
      <c r="J27367" s="4" t="n"/>
    </row>
    <row r="27368">
      <c r="I27368" s="4" t="n"/>
      <c r="J27368" s="4" t="n"/>
    </row>
    <row r="27369">
      <c r="I27369" s="4" t="n"/>
      <c r="J27369" s="4" t="n"/>
    </row>
    <row r="27370">
      <c r="I27370" s="4" t="n"/>
      <c r="J27370" s="4" t="n"/>
    </row>
    <row r="27371">
      <c r="I27371" s="4" t="n"/>
      <c r="J27371" s="4" t="n"/>
    </row>
    <row r="27372">
      <c r="I27372" s="4" t="n"/>
      <c r="J27372" s="4" t="n"/>
    </row>
    <row r="27373">
      <c r="I27373" s="4" t="n"/>
      <c r="J27373" s="4" t="n"/>
    </row>
    <row r="27374">
      <c r="I27374" s="4" t="n"/>
      <c r="J27374" s="4" t="n"/>
    </row>
    <row r="27375">
      <c r="I27375" s="4" t="n"/>
      <c r="J27375" s="4" t="n"/>
    </row>
    <row r="27376">
      <c r="I27376" s="4" t="n"/>
      <c r="J27376" s="4" t="n"/>
    </row>
    <row r="27377">
      <c r="I27377" s="4" t="n"/>
      <c r="J27377" s="4" t="n"/>
    </row>
    <row r="27378">
      <c r="I27378" s="4" t="n"/>
      <c r="J27378" s="4" t="n"/>
    </row>
    <row r="27379">
      <c r="I27379" s="4" t="n"/>
      <c r="J27379" s="4" t="n"/>
    </row>
    <row r="27380">
      <c r="I27380" s="4" t="n"/>
      <c r="J27380" s="4" t="n"/>
    </row>
    <row r="27381">
      <c r="I27381" s="4" t="n"/>
      <c r="J27381" s="4" t="n"/>
    </row>
    <row r="27382">
      <c r="I27382" s="4" t="n"/>
      <c r="J27382" s="4" t="n"/>
    </row>
    <row r="27383">
      <c r="I27383" s="4" t="n"/>
      <c r="J27383" s="4" t="n"/>
    </row>
    <row r="27384">
      <c r="I27384" s="4" t="n"/>
      <c r="J27384" s="4" t="n"/>
    </row>
    <row r="27385">
      <c r="I27385" s="4" t="n"/>
      <c r="J27385" s="4" t="n"/>
    </row>
    <row r="27386">
      <c r="I27386" s="4" t="n"/>
      <c r="J27386" s="4" t="n"/>
    </row>
    <row r="27387">
      <c r="I27387" s="4" t="n"/>
      <c r="J27387" s="4" t="n"/>
    </row>
    <row r="27388">
      <c r="I27388" s="4" t="n"/>
      <c r="J27388" s="4" t="n"/>
    </row>
    <row r="27389">
      <c r="I27389" s="4" t="n"/>
      <c r="J27389" s="4" t="n"/>
    </row>
    <row r="27390">
      <c r="I27390" s="4" t="n"/>
      <c r="J27390" s="4" t="n"/>
    </row>
    <row r="27391">
      <c r="I27391" s="4" t="n"/>
      <c r="J27391" s="4" t="n"/>
    </row>
    <row r="27392">
      <c r="I27392" s="4" t="n"/>
      <c r="J27392" s="4" t="n"/>
    </row>
    <row r="27393">
      <c r="I27393" s="4" t="n"/>
      <c r="J27393" s="4" t="n"/>
    </row>
    <row r="27394">
      <c r="I27394" s="4" t="n"/>
      <c r="J27394" s="4" t="n"/>
    </row>
    <row r="27395">
      <c r="I27395" s="4" t="n"/>
      <c r="J27395" s="4" t="n"/>
    </row>
    <row r="27396">
      <c r="I27396" s="4" t="n"/>
      <c r="J27396" s="4" t="n"/>
    </row>
    <row r="27397">
      <c r="I27397" s="4" t="n"/>
      <c r="J27397" s="4" t="n"/>
    </row>
    <row r="27398">
      <c r="I27398" s="4" t="n"/>
      <c r="J27398" s="4" t="n"/>
    </row>
    <row r="27399">
      <c r="I27399" s="4" t="n"/>
      <c r="J27399" s="4" t="n"/>
    </row>
    <row r="27400">
      <c r="I27400" s="4" t="n"/>
      <c r="J27400" s="4" t="n"/>
    </row>
    <row r="27401">
      <c r="I27401" s="4" t="n"/>
      <c r="J27401" s="4" t="n"/>
    </row>
    <row r="27402">
      <c r="I27402" s="4" t="n"/>
      <c r="J27402" s="4" t="n"/>
    </row>
    <row r="27403">
      <c r="I27403" s="4" t="n"/>
      <c r="J27403" s="4" t="n"/>
    </row>
    <row r="27404">
      <c r="I27404" s="4" t="n"/>
      <c r="J27404" s="4" t="n"/>
    </row>
    <row r="27405">
      <c r="I27405" s="4" t="n"/>
      <c r="J27405" s="4" t="n"/>
    </row>
    <row r="27406">
      <c r="I27406" s="4" t="n"/>
      <c r="J27406" s="4" t="n"/>
    </row>
    <row r="27407">
      <c r="I27407" s="4" t="n"/>
      <c r="J27407" s="4" t="n"/>
    </row>
    <row r="27408">
      <c r="I27408" s="4" t="n"/>
      <c r="J27408" s="4" t="n"/>
    </row>
    <row r="27409">
      <c r="I27409" s="4" t="n"/>
      <c r="J27409" s="4" t="n"/>
    </row>
    <row r="27410">
      <c r="I27410" s="4" t="n"/>
      <c r="J27410" s="4" t="n"/>
    </row>
    <row r="27411">
      <c r="I27411" s="4" t="n"/>
      <c r="J27411" s="4" t="n"/>
    </row>
    <row r="27412">
      <c r="I27412" s="4" t="n"/>
      <c r="J27412" s="4" t="n"/>
    </row>
    <row r="27413">
      <c r="I27413" s="4" t="n"/>
      <c r="J27413" s="4" t="n"/>
    </row>
    <row r="27414">
      <c r="I27414" s="4" t="n"/>
      <c r="J27414" s="4" t="n"/>
    </row>
    <row r="27415">
      <c r="I27415" s="4" t="n"/>
      <c r="J27415" s="4" t="n"/>
    </row>
    <row r="27416">
      <c r="I27416" s="4" t="n"/>
      <c r="J27416" s="4" t="n"/>
    </row>
    <row r="27417">
      <c r="I27417" s="4" t="n"/>
      <c r="J27417" s="4" t="n"/>
    </row>
    <row r="27418">
      <c r="I27418" s="4" t="n"/>
      <c r="J27418" s="4" t="n"/>
    </row>
    <row r="27419">
      <c r="I27419" s="4" t="n"/>
      <c r="J27419" s="4" t="n"/>
    </row>
    <row r="27420">
      <c r="I27420" s="4" t="n"/>
      <c r="J27420" s="4" t="n"/>
    </row>
    <row r="27421">
      <c r="I27421" s="4" t="n"/>
      <c r="J27421" s="4" t="n"/>
    </row>
    <row r="27422">
      <c r="I27422" s="4" t="n"/>
      <c r="J27422" s="4" t="n"/>
    </row>
    <row r="27423">
      <c r="I27423" s="4" t="n"/>
      <c r="J27423" s="4" t="n"/>
    </row>
    <row r="27424">
      <c r="I27424" s="4" t="n"/>
      <c r="J27424" s="4" t="n"/>
    </row>
    <row r="27425">
      <c r="I27425" s="4" t="n"/>
      <c r="J27425" s="4" t="n"/>
    </row>
    <row r="27426">
      <c r="I27426" s="4" t="n"/>
      <c r="J27426" s="4" t="n"/>
    </row>
    <row r="27427">
      <c r="I27427" s="4" t="n"/>
      <c r="J27427" s="4" t="n"/>
    </row>
    <row r="27428">
      <c r="I27428" s="4" t="n"/>
      <c r="J27428" s="4" t="n"/>
    </row>
    <row r="27429">
      <c r="I27429" s="4" t="n"/>
      <c r="J27429" s="4" t="n"/>
    </row>
    <row r="27430">
      <c r="I27430" s="4" t="n"/>
      <c r="J27430" s="4" t="n"/>
    </row>
    <row r="27431">
      <c r="I27431" s="4" t="n"/>
      <c r="J27431" s="4" t="n"/>
    </row>
    <row r="27432">
      <c r="I27432" s="4" t="n"/>
      <c r="J27432" s="4" t="n"/>
    </row>
    <row r="27433">
      <c r="I27433" s="4" t="n"/>
      <c r="J27433" s="4" t="n"/>
    </row>
    <row r="27434">
      <c r="I27434" s="4" t="n"/>
      <c r="J27434" s="4" t="n"/>
    </row>
    <row r="27435">
      <c r="I27435" s="4" t="n"/>
      <c r="J27435" s="4" t="n"/>
    </row>
    <row r="27436">
      <c r="I27436" s="4" t="n"/>
      <c r="J27436" s="4" t="n"/>
    </row>
    <row r="27437">
      <c r="I27437" s="4" t="n"/>
      <c r="J27437" s="4" t="n"/>
    </row>
    <row r="27438">
      <c r="I27438" s="4" t="n"/>
      <c r="J27438" s="4" t="n"/>
    </row>
    <row r="27439">
      <c r="I27439" s="4" t="n"/>
      <c r="J27439" s="4" t="n"/>
    </row>
    <row r="27440">
      <c r="I27440" s="4" t="n"/>
      <c r="J27440" s="4" t="n"/>
    </row>
    <row r="27441">
      <c r="I27441" s="4" t="n"/>
      <c r="J27441" s="4" t="n"/>
    </row>
    <row r="27442">
      <c r="I27442" s="4" t="n"/>
      <c r="J27442" s="4" t="n"/>
    </row>
    <row r="27443">
      <c r="I27443" s="4" t="n"/>
      <c r="J27443" s="4" t="n"/>
    </row>
    <row r="27444">
      <c r="I27444" s="4" t="n"/>
      <c r="J27444" s="4" t="n"/>
    </row>
    <row r="27445">
      <c r="I27445" s="4" t="n"/>
      <c r="J27445" s="4" t="n"/>
    </row>
    <row r="27446">
      <c r="I27446" s="4" t="n"/>
      <c r="J27446" s="4" t="n"/>
    </row>
    <row r="27447">
      <c r="I27447" s="4" t="n"/>
      <c r="J27447" s="4" t="n"/>
    </row>
    <row r="27448">
      <c r="I27448" s="4" t="n"/>
      <c r="J27448" s="4" t="n"/>
    </row>
    <row r="27449">
      <c r="I27449" s="4" t="n"/>
      <c r="J27449" s="4" t="n"/>
    </row>
    <row r="27450">
      <c r="I27450" s="4" t="n"/>
      <c r="J27450" s="4" t="n"/>
    </row>
    <row r="27451">
      <c r="I27451" s="4" t="n"/>
      <c r="J27451" s="4" t="n"/>
    </row>
    <row r="27452">
      <c r="I27452" s="4" t="n"/>
      <c r="J27452" s="4" t="n"/>
    </row>
    <row r="27453">
      <c r="I27453" s="4" t="n"/>
      <c r="J27453" s="4" t="n"/>
    </row>
    <row r="27454">
      <c r="I27454" s="4" t="n"/>
      <c r="J27454" s="4" t="n"/>
    </row>
    <row r="27455">
      <c r="I27455" s="4" t="n"/>
      <c r="J27455" s="4" t="n"/>
    </row>
    <row r="27456">
      <c r="I27456" s="4" t="n"/>
      <c r="J27456" s="4" t="n"/>
    </row>
    <row r="27457">
      <c r="I27457" s="4" t="n"/>
      <c r="J27457" s="4" t="n"/>
    </row>
    <row r="27458">
      <c r="I27458" s="4" t="n"/>
      <c r="J27458" s="4" t="n"/>
    </row>
    <row r="27459">
      <c r="I27459" s="4" t="n"/>
      <c r="J27459" s="4" t="n"/>
    </row>
    <row r="27460">
      <c r="I27460" s="4" t="n"/>
      <c r="J27460" s="4" t="n"/>
    </row>
    <row r="27461">
      <c r="I27461" s="4" t="n"/>
      <c r="J27461" s="4" t="n"/>
    </row>
    <row r="27462">
      <c r="I27462" s="4" t="n"/>
      <c r="J27462" s="4" t="n"/>
    </row>
    <row r="27463">
      <c r="I27463" s="4" t="n"/>
      <c r="J27463" s="4" t="n"/>
    </row>
    <row r="27464">
      <c r="I27464" s="4" t="n"/>
      <c r="J27464" s="4" t="n"/>
    </row>
    <row r="27465">
      <c r="I27465" s="4" t="n"/>
      <c r="J27465" s="4" t="n"/>
    </row>
    <row r="27466">
      <c r="I27466" s="4" t="n"/>
      <c r="J27466" s="4" t="n"/>
    </row>
    <row r="27467">
      <c r="I27467" s="4" t="n"/>
      <c r="J27467" s="4" t="n"/>
    </row>
    <row r="27468">
      <c r="I27468" s="4" t="n"/>
      <c r="J27468" s="4" t="n"/>
    </row>
    <row r="27469">
      <c r="I27469" s="4" t="n"/>
      <c r="J27469" s="4" t="n"/>
    </row>
    <row r="27470">
      <c r="I27470" s="4" t="n"/>
      <c r="J27470" s="4" t="n"/>
    </row>
    <row r="27471">
      <c r="I27471" s="4" t="n"/>
      <c r="J27471" s="4" t="n"/>
    </row>
    <row r="27472">
      <c r="I27472" s="4" t="n"/>
      <c r="J27472" s="4" t="n"/>
    </row>
    <row r="27473">
      <c r="I27473" s="4" t="n"/>
      <c r="J27473" s="4" t="n"/>
    </row>
    <row r="27474">
      <c r="I27474" s="4" t="n"/>
      <c r="J27474" s="4" t="n"/>
    </row>
    <row r="27475">
      <c r="I27475" s="4" t="n"/>
      <c r="J27475" s="4" t="n"/>
    </row>
    <row r="27476">
      <c r="I27476" s="4" t="n"/>
      <c r="J27476" s="4" t="n"/>
    </row>
    <row r="27477">
      <c r="I27477" s="4" t="n"/>
      <c r="J27477" s="4" t="n"/>
    </row>
    <row r="27478">
      <c r="I27478" s="4" t="n"/>
      <c r="J27478" s="4" t="n"/>
    </row>
    <row r="27479">
      <c r="I27479" s="4" t="n"/>
      <c r="J27479" s="4" t="n"/>
    </row>
    <row r="27480">
      <c r="I27480" s="4" t="n"/>
      <c r="J27480" s="4" t="n"/>
    </row>
    <row r="27481">
      <c r="I27481" s="4" t="n"/>
      <c r="J27481" s="4" t="n"/>
    </row>
    <row r="27482">
      <c r="I27482" s="4" t="n"/>
      <c r="J27482" s="4" t="n"/>
    </row>
    <row r="27483">
      <c r="I27483" s="4" t="n"/>
      <c r="J27483" s="4" t="n"/>
    </row>
    <row r="27484">
      <c r="I27484" s="4" t="n"/>
      <c r="J27484" s="4" t="n"/>
    </row>
    <row r="27485">
      <c r="I27485" s="4" t="n"/>
      <c r="J27485" s="4" t="n"/>
    </row>
    <row r="27486">
      <c r="I27486" s="4" t="n"/>
      <c r="J27486" s="4" t="n"/>
    </row>
    <row r="27487">
      <c r="I27487" s="4" t="n"/>
      <c r="J27487" s="4" t="n"/>
    </row>
    <row r="27488">
      <c r="I27488" s="4" t="n"/>
      <c r="J27488" s="4" t="n"/>
    </row>
    <row r="27489">
      <c r="I27489" s="4" t="n"/>
      <c r="J27489" s="4" t="n"/>
    </row>
    <row r="27490">
      <c r="I27490" s="4" t="n"/>
      <c r="J27490" s="4" t="n"/>
    </row>
    <row r="27491">
      <c r="I27491" s="4" t="n"/>
      <c r="J27491" s="4" t="n"/>
    </row>
    <row r="27492">
      <c r="I27492" s="4" t="n"/>
      <c r="J27492" s="4" t="n"/>
    </row>
    <row r="27493">
      <c r="I27493" s="4" t="n"/>
      <c r="J27493" s="4" t="n"/>
    </row>
    <row r="27494">
      <c r="I27494" s="4" t="n"/>
      <c r="J27494" s="4" t="n"/>
    </row>
    <row r="27495">
      <c r="I27495" s="4" t="n"/>
      <c r="J27495" s="4" t="n"/>
    </row>
    <row r="27496">
      <c r="I27496" s="4" t="n"/>
      <c r="J27496" s="4" t="n"/>
    </row>
    <row r="27497">
      <c r="I27497" s="4" t="n"/>
      <c r="J27497" s="4" t="n"/>
    </row>
    <row r="27498">
      <c r="I27498" s="4" t="n"/>
      <c r="J27498" s="4" t="n"/>
    </row>
    <row r="27499">
      <c r="I27499" s="4" t="n"/>
      <c r="J27499" s="4" t="n"/>
    </row>
    <row r="27500">
      <c r="I27500" s="4" t="n"/>
      <c r="J27500" s="4" t="n"/>
    </row>
    <row r="27501">
      <c r="I27501" s="4" t="n"/>
      <c r="J27501" s="4" t="n"/>
    </row>
    <row r="27502">
      <c r="I27502" s="4" t="n"/>
      <c r="J27502" s="4" t="n"/>
    </row>
    <row r="27503">
      <c r="I27503" s="4" t="n"/>
      <c r="J27503" s="4" t="n"/>
    </row>
    <row r="27504">
      <c r="I27504" s="4" t="n"/>
      <c r="J27504" s="4" t="n"/>
    </row>
    <row r="27505">
      <c r="I27505" s="4" t="n"/>
      <c r="J27505" s="4" t="n"/>
    </row>
    <row r="27506">
      <c r="I27506" s="4" t="n"/>
      <c r="J27506" s="4" t="n"/>
    </row>
    <row r="27507">
      <c r="I27507" s="4" t="n"/>
      <c r="J27507" s="4" t="n"/>
    </row>
    <row r="27508">
      <c r="I27508" s="4" t="n"/>
      <c r="J27508" s="4" t="n"/>
    </row>
    <row r="27509">
      <c r="I27509" s="4" t="n"/>
      <c r="J27509" s="4" t="n"/>
    </row>
    <row r="27510">
      <c r="I27510" s="4" t="n"/>
      <c r="J27510" s="4" t="n"/>
    </row>
    <row r="27511">
      <c r="I27511" s="4" t="n"/>
      <c r="J27511" s="4" t="n"/>
    </row>
    <row r="27512">
      <c r="I27512" s="4" t="n"/>
      <c r="J27512" s="4" t="n"/>
    </row>
    <row r="27513">
      <c r="I27513" s="4" t="n"/>
      <c r="J27513" s="4" t="n"/>
    </row>
    <row r="27514">
      <c r="I27514" s="4" t="n"/>
      <c r="J27514" s="4" t="n"/>
    </row>
    <row r="27515">
      <c r="I27515" s="4" t="n"/>
      <c r="J27515" s="4" t="n"/>
    </row>
    <row r="27516">
      <c r="I27516" s="4" t="n"/>
      <c r="J27516" s="4" t="n"/>
    </row>
    <row r="27517">
      <c r="I27517" s="4" t="n"/>
      <c r="J27517" s="4" t="n"/>
    </row>
    <row r="27518">
      <c r="I27518" s="4" t="n"/>
      <c r="J27518" s="4" t="n"/>
    </row>
    <row r="27519">
      <c r="I27519" s="4" t="n"/>
      <c r="J27519" s="4" t="n"/>
    </row>
    <row r="27520">
      <c r="I27520" s="4" t="n"/>
      <c r="J27520" s="4" t="n"/>
    </row>
    <row r="27521">
      <c r="I27521" s="4" t="n"/>
      <c r="J27521" s="4" t="n"/>
    </row>
    <row r="27522">
      <c r="I27522" s="4" t="n"/>
      <c r="J27522" s="4" t="n"/>
    </row>
    <row r="27523">
      <c r="I27523" s="4" t="n"/>
      <c r="J27523" s="4" t="n"/>
    </row>
    <row r="27524">
      <c r="I27524" s="4" t="n"/>
      <c r="J27524" s="4" t="n"/>
    </row>
    <row r="27525">
      <c r="I27525" s="4" t="n"/>
      <c r="J27525" s="4" t="n"/>
    </row>
    <row r="27526">
      <c r="I27526" s="4" t="n"/>
      <c r="J27526" s="4" t="n"/>
    </row>
    <row r="27527">
      <c r="I27527" s="4" t="n"/>
      <c r="J27527" s="4" t="n"/>
    </row>
    <row r="27528">
      <c r="I27528" s="4" t="n"/>
      <c r="J27528" s="4" t="n"/>
    </row>
    <row r="27529">
      <c r="I27529" s="4" t="n"/>
      <c r="J27529" s="4" t="n"/>
    </row>
    <row r="27530">
      <c r="I27530" s="4" t="n"/>
      <c r="J27530" s="4" t="n"/>
    </row>
    <row r="27531">
      <c r="I27531" s="4" t="n"/>
      <c r="J27531" s="4" t="n"/>
    </row>
    <row r="27532">
      <c r="I27532" s="4" t="n"/>
      <c r="J27532" s="4" t="n"/>
    </row>
    <row r="27533">
      <c r="I27533" s="4" t="n"/>
      <c r="J27533" s="4" t="n"/>
    </row>
    <row r="27534">
      <c r="I27534" s="4" t="n"/>
      <c r="J27534" s="4" t="n"/>
    </row>
    <row r="27535">
      <c r="I27535" s="4" t="n"/>
      <c r="J27535" s="4" t="n"/>
    </row>
    <row r="27536">
      <c r="I27536" s="4" t="n"/>
      <c r="J27536" s="4" t="n"/>
    </row>
    <row r="27537">
      <c r="I27537" s="4" t="n"/>
      <c r="J27537" s="4" t="n"/>
    </row>
    <row r="27538">
      <c r="I27538" s="4" t="n"/>
      <c r="J27538" s="4" t="n"/>
    </row>
    <row r="27539">
      <c r="I27539" s="4" t="n"/>
      <c r="J27539" s="4" t="n"/>
    </row>
    <row r="27540">
      <c r="I27540" s="4" t="n"/>
      <c r="J27540" s="4" t="n"/>
    </row>
    <row r="27541">
      <c r="I27541" s="4" t="n"/>
      <c r="J27541" s="4" t="n"/>
    </row>
    <row r="27542">
      <c r="I27542" s="4" t="n"/>
      <c r="J27542" s="4" t="n"/>
    </row>
    <row r="27543">
      <c r="I27543" s="4" t="n"/>
      <c r="J27543" s="4" t="n"/>
    </row>
    <row r="27544">
      <c r="I27544" s="4" t="n"/>
      <c r="J27544" s="4" t="n"/>
    </row>
    <row r="27545">
      <c r="I27545" s="4" t="n"/>
      <c r="J27545" s="4" t="n"/>
    </row>
    <row r="27546">
      <c r="I27546" s="4" t="n"/>
      <c r="J27546" s="4" t="n"/>
    </row>
    <row r="27547">
      <c r="I27547" s="4" t="n"/>
      <c r="J27547" s="4" t="n"/>
    </row>
    <row r="27548">
      <c r="I27548" s="4" t="n"/>
      <c r="J27548" s="4" t="n"/>
    </row>
    <row r="27549">
      <c r="I27549" s="4" t="n"/>
      <c r="J27549" s="4" t="n"/>
    </row>
    <row r="27550">
      <c r="I27550" s="4" t="n"/>
      <c r="J27550" s="4" t="n"/>
    </row>
    <row r="27551">
      <c r="I27551" s="4" t="n"/>
      <c r="J27551" s="4" t="n"/>
    </row>
    <row r="27552">
      <c r="I27552" s="4" t="n"/>
      <c r="J27552" s="4" t="n"/>
    </row>
    <row r="27553">
      <c r="I27553" s="4" t="n"/>
      <c r="J27553" s="4" t="n"/>
    </row>
    <row r="27554">
      <c r="I27554" s="4" t="n"/>
      <c r="J27554" s="4" t="n"/>
    </row>
    <row r="27555">
      <c r="I27555" s="4" t="n"/>
      <c r="J27555" s="4" t="n"/>
    </row>
    <row r="27556">
      <c r="I27556" s="4" t="n"/>
      <c r="J27556" s="4" t="n"/>
    </row>
    <row r="27557">
      <c r="I27557" s="4" t="n"/>
      <c r="J27557" s="4" t="n"/>
    </row>
    <row r="27558">
      <c r="I27558" s="4" t="n"/>
      <c r="J27558" s="4" t="n"/>
    </row>
    <row r="27559">
      <c r="I27559" s="4" t="n"/>
      <c r="J27559" s="4" t="n"/>
    </row>
    <row r="27560">
      <c r="I27560" s="4" t="n"/>
      <c r="J27560" s="4" t="n"/>
    </row>
    <row r="27561">
      <c r="I27561" s="4" t="n"/>
      <c r="J27561" s="4" t="n"/>
    </row>
    <row r="27562">
      <c r="I27562" s="4" t="n"/>
      <c r="J27562" s="4" t="n"/>
    </row>
    <row r="27563">
      <c r="I27563" s="4" t="n"/>
      <c r="J27563" s="4" t="n"/>
    </row>
    <row r="27564">
      <c r="I27564" s="4" t="n"/>
      <c r="J27564" s="4" t="n"/>
    </row>
    <row r="27565">
      <c r="I27565" s="4" t="n"/>
      <c r="J27565" s="4" t="n"/>
    </row>
    <row r="27566">
      <c r="I27566" s="4" t="n"/>
      <c r="J27566" s="4" t="n"/>
    </row>
    <row r="27567">
      <c r="I27567" s="4" t="n"/>
      <c r="J27567" s="4" t="n"/>
    </row>
    <row r="27568">
      <c r="I27568" s="4" t="n"/>
      <c r="J27568" s="4" t="n"/>
    </row>
    <row r="27569">
      <c r="I27569" s="4" t="n"/>
      <c r="J27569" s="4" t="n"/>
    </row>
    <row r="27570">
      <c r="I27570" s="4" t="n"/>
      <c r="J27570" s="4" t="n"/>
    </row>
    <row r="27571">
      <c r="I27571" s="4" t="n"/>
      <c r="J27571" s="4" t="n"/>
    </row>
    <row r="27572">
      <c r="I27572" s="4" t="n"/>
      <c r="J27572" s="4" t="n"/>
    </row>
    <row r="27573">
      <c r="I27573" s="4" t="n"/>
      <c r="J27573" s="4" t="n"/>
    </row>
    <row r="27574">
      <c r="I27574" s="4" t="n"/>
      <c r="J27574" s="4" t="n"/>
    </row>
    <row r="27575">
      <c r="I27575" s="4" t="n"/>
      <c r="J27575" s="4" t="n"/>
    </row>
    <row r="27576">
      <c r="I27576" s="4" t="n"/>
      <c r="J27576" s="4" t="n"/>
    </row>
    <row r="27577">
      <c r="I27577" s="4" t="n"/>
      <c r="J27577" s="4" t="n"/>
    </row>
    <row r="27578">
      <c r="I27578" s="4" t="n"/>
      <c r="J27578" s="4" t="n"/>
    </row>
    <row r="27579">
      <c r="I27579" s="4" t="n"/>
      <c r="J27579" s="4" t="n"/>
    </row>
    <row r="27580">
      <c r="I27580" s="4" t="n"/>
      <c r="J27580" s="4" t="n"/>
    </row>
    <row r="27581">
      <c r="I27581" s="4" t="n"/>
      <c r="J27581" s="4" t="n"/>
    </row>
    <row r="27582">
      <c r="I27582" s="4" t="n"/>
      <c r="J27582" s="4" t="n"/>
    </row>
    <row r="27583">
      <c r="I27583" s="4" t="n"/>
      <c r="J27583" s="4" t="n"/>
    </row>
    <row r="27584">
      <c r="I27584" s="4" t="n"/>
      <c r="J27584" s="4" t="n"/>
    </row>
    <row r="27585">
      <c r="I27585" s="4" t="n"/>
      <c r="J27585" s="4" t="n"/>
    </row>
    <row r="27586">
      <c r="I27586" s="4" t="n"/>
      <c r="J27586" s="4" t="n"/>
    </row>
    <row r="27587">
      <c r="I27587" s="4" t="n"/>
      <c r="J27587" s="4" t="n"/>
    </row>
    <row r="27588">
      <c r="I27588" s="4" t="n"/>
      <c r="J27588" s="4" t="n"/>
    </row>
    <row r="27589">
      <c r="I27589" s="4" t="n"/>
      <c r="J27589" s="4" t="n"/>
    </row>
    <row r="27590">
      <c r="I27590" s="4" t="n"/>
      <c r="J27590" s="4" t="n"/>
    </row>
    <row r="27591">
      <c r="I27591" s="4" t="n"/>
      <c r="J27591" s="4" t="n"/>
    </row>
    <row r="27592">
      <c r="I27592" s="4" t="n"/>
      <c r="J27592" s="4" t="n"/>
    </row>
    <row r="27593">
      <c r="I27593" s="4" t="n"/>
      <c r="J27593" s="4" t="n"/>
    </row>
    <row r="27594">
      <c r="I27594" s="4" t="n"/>
      <c r="J27594" s="4" t="n"/>
    </row>
    <row r="27595">
      <c r="I27595" s="4" t="n"/>
      <c r="J27595" s="4" t="n"/>
    </row>
    <row r="27596">
      <c r="I27596" s="4" t="n"/>
      <c r="J27596" s="4" t="n"/>
    </row>
    <row r="27597">
      <c r="I27597" s="4" t="n"/>
      <c r="J27597" s="4" t="n"/>
    </row>
    <row r="27598">
      <c r="I27598" s="4" t="n"/>
      <c r="J27598" s="4" t="n"/>
    </row>
    <row r="27599">
      <c r="I27599" s="4" t="n"/>
      <c r="J27599" s="4" t="n"/>
    </row>
    <row r="27600">
      <c r="I27600" s="4" t="n"/>
      <c r="J27600" s="4" t="n"/>
    </row>
    <row r="27601">
      <c r="I27601" s="4" t="n"/>
      <c r="J27601" s="4" t="n"/>
    </row>
    <row r="27602">
      <c r="I27602" s="4" t="n"/>
      <c r="J27602" s="4" t="n"/>
    </row>
    <row r="27603">
      <c r="I27603" s="4" t="n"/>
      <c r="J27603" s="4" t="n"/>
    </row>
    <row r="27604">
      <c r="I27604" s="4" t="n"/>
      <c r="J27604" s="4" t="n"/>
    </row>
    <row r="27605">
      <c r="I27605" s="4" t="n"/>
      <c r="J27605" s="4" t="n"/>
    </row>
    <row r="27606">
      <c r="I27606" s="4" t="n"/>
      <c r="J27606" s="4" t="n"/>
    </row>
    <row r="27607">
      <c r="I27607" s="4" t="n"/>
      <c r="J27607" s="4" t="n"/>
    </row>
    <row r="27608">
      <c r="I27608" s="4" t="n"/>
      <c r="J27608" s="4" t="n"/>
    </row>
    <row r="27609">
      <c r="I27609" s="4" t="n"/>
      <c r="J27609" s="4" t="n"/>
    </row>
    <row r="27610">
      <c r="I27610" s="4" t="n"/>
      <c r="J27610" s="4" t="n"/>
    </row>
    <row r="27611">
      <c r="I27611" s="4" t="n"/>
      <c r="J27611" s="4" t="n"/>
    </row>
    <row r="27612">
      <c r="I27612" s="4" t="n"/>
      <c r="J27612" s="4" t="n"/>
    </row>
    <row r="27613">
      <c r="I27613" s="4" t="n"/>
      <c r="J27613" s="4" t="n"/>
    </row>
    <row r="27614">
      <c r="I27614" s="4" t="n"/>
      <c r="J27614" s="4" t="n"/>
    </row>
    <row r="27615">
      <c r="I27615" s="4" t="n"/>
      <c r="J27615" s="4" t="n"/>
    </row>
    <row r="27616">
      <c r="I27616" s="4" t="n"/>
      <c r="J27616" s="4" t="n"/>
    </row>
    <row r="27617">
      <c r="I27617" s="4" t="n"/>
      <c r="J27617" s="4" t="n"/>
    </row>
    <row r="27618">
      <c r="I27618" s="4" t="n"/>
      <c r="J27618" s="4" t="n"/>
    </row>
    <row r="27619">
      <c r="I27619" s="4" t="n"/>
      <c r="J27619" s="4" t="n"/>
    </row>
    <row r="27620">
      <c r="I27620" s="4" t="n"/>
      <c r="J27620" s="4" t="n"/>
    </row>
    <row r="27621">
      <c r="I27621" s="4" t="n"/>
      <c r="J27621" s="4" t="n"/>
    </row>
    <row r="27622">
      <c r="I27622" s="4" t="n"/>
      <c r="J27622" s="4" t="n"/>
    </row>
    <row r="27623">
      <c r="I27623" s="4" t="n"/>
      <c r="J27623" s="4" t="n"/>
    </row>
    <row r="27624">
      <c r="I27624" s="4" t="n"/>
      <c r="J27624" s="4" t="n"/>
    </row>
    <row r="27625">
      <c r="I27625" s="4" t="n"/>
      <c r="J27625" s="4" t="n"/>
    </row>
    <row r="27626">
      <c r="I27626" s="4" t="n"/>
      <c r="J27626" s="4" t="n"/>
    </row>
    <row r="27627">
      <c r="I27627" s="4" t="n"/>
      <c r="J27627" s="4" t="n"/>
    </row>
    <row r="27628">
      <c r="I27628" s="4" t="n"/>
      <c r="J27628" s="4" t="n"/>
    </row>
    <row r="27629">
      <c r="I27629" s="4" t="n"/>
      <c r="J27629" s="4" t="n"/>
    </row>
    <row r="27630">
      <c r="I27630" s="4" t="n"/>
      <c r="J27630" s="4" t="n"/>
    </row>
    <row r="27631">
      <c r="I27631" s="4" t="n"/>
      <c r="J27631" s="4" t="n"/>
    </row>
    <row r="27632">
      <c r="I27632" s="4" t="n"/>
      <c r="J27632" s="4" t="n"/>
    </row>
    <row r="27633">
      <c r="I27633" s="4" t="n"/>
      <c r="J27633" s="4" t="n"/>
    </row>
    <row r="27634">
      <c r="I27634" s="4" t="n"/>
      <c r="J27634" s="4" t="n"/>
    </row>
    <row r="27635">
      <c r="I27635" s="4" t="n"/>
      <c r="J27635" s="4" t="n"/>
    </row>
    <row r="27636">
      <c r="I27636" s="4" t="n"/>
      <c r="J27636" s="4" t="n"/>
    </row>
    <row r="27637">
      <c r="I27637" s="4" t="n"/>
      <c r="J27637" s="4" t="n"/>
    </row>
    <row r="27638">
      <c r="I27638" s="4" t="n"/>
      <c r="J27638" s="4" t="n"/>
    </row>
    <row r="27639">
      <c r="I27639" s="4" t="n"/>
      <c r="J27639" s="4" t="n"/>
    </row>
    <row r="27640">
      <c r="I27640" s="4" t="n"/>
      <c r="J27640" s="4" t="n"/>
    </row>
    <row r="27641">
      <c r="I27641" s="4" t="n"/>
      <c r="J27641" s="4" t="n"/>
    </row>
    <row r="27642">
      <c r="I27642" s="4" t="n"/>
      <c r="J27642" s="4" t="n"/>
    </row>
    <row r="27643">
      <c r="I27643" s="4" t="n"/>
      <c r="J27643" s="4" t="n"/>
    </row>
    <row r="27644">
      <c r="I27644" s="4" t="n"/>
      <c r="J27644" s="4" t="n"/>
    </row>
    <row r="27645">
      <c r="I27645" s="4" t="n"/>
      <c r="J27645" s="4" t="n"/>
    </row>
    <row r="27646">
      <c r="I27646" s="4" t="n"/>
      <c r="J27646" s="4" t="n"/>
    </row>
    <row r="27647">
      <c r="I27647" s="4" t="n"/>
      <c r="J27647" s="4" t="n"/>
    </row>
    <row r="27648">
      <c r="I27648" s="4" t="n"/>
      <c r="J27648" s="4" t="n"/>
    </row>
    <row r="27649">
      <c r="I27649" s="4" t="n"/>
      <c r="J27649" s="4" t="n"/>
    </row>
    <row r="27650">
      <c r="I27650" s="4" t="n"/>
      <c r="J27650" s="4" t="n"/>
    </row>
    <row r="27651">
      <c r="I27651" s="4" t="n"/>
      <c r="J27651" s="4" t="n"/>
    </row>
    <row r="27652">
      <c r="I27652" s="4" t="n"/>
      <c r="J27652" s="4" t="n"/>
    </row>
    <row r="27653">
      <c r="I27653" s="4" t="n"/>
      <c r="J27653" s="4" t="n"/>
    </row>
    <row r="27654">
      <c r="I27654" s="4" t="n"/>
      <c r="J27654" s="4" t="n"/>
    </row>
    <row r="27655">
      <c r="I27655" s="4" t="n"/>
      <c r="J27655" s="4" t="n"/>
    </row>
    <row r="27656">
      <c r="I27656" s="4" t="n"/>
      <c r="J27656" s="4" t="n"/>
    </row>
    <row r="27657">
      <c r="I27657" s="4" t="n"/>
      <c r="J27657" s="4" t="n"/>
    </row>
    <row r="27658">
      <c r="I27658" s="4" t="n"/>
      <c r="J27658" s="4" t="n"/>
    </row>
    <row r="27659">
      <c r="I27659" s="4" t="n"/>
      <c r="J27659" s="4" t="n"/>
    </row>
    <row r="27660">
      <c r="I27660" s="4" t="n"/>
      <c r="J27660" s="4" t="n"/>
    </row>
    <row r="27661">
      <c r="I27661" s="4" t="n"/>
      <c r="J27661" s="4" t="n"/>
    </row>
    <row r="27662">
      <c r="I27662" s="4" t="n"/>
      <c r="J27662" s="4" t="n"/>
    </row>
    <row r="27663">
      <c r="I27663" s="4" t="n"/>
      <c r="J27663" s="4" t="n"/>
    </row>
    <row r="27664">
      <c r="I27664" s="4" t="n"/>
      <c r="J27664" s="4" t="n"/>
    </row>
    <row r="27665">
      <c r="I27665" s="4" t="n"/>
      <c r="J27665" s="4" t="n"/>
    </row>
    <row r="27666">
      <c r="I27666" s="4" t="n"/>
      <c r="J27666" s="4" t="n"/>
    </row>
    <row r="27667">
      <c r="I27667" s="4" t="n"/>
      <c r="J27667" s="4" t="n"/>
    </row>
    <row r="27668">
      <c r="I27668" s="4" t="n"/>
      <c r="J27668" s="4" t="n"/>
    </row>
    <row r="27669">
      <c r="I27669" s="4" t="n"/>
      <c r="J27669" s="4" t="n"/>
    </row>
    <row r="27670">
      <c r="I27670" s="4" t="n"/>
      <c r="J27670" s="4" t="n"/>
    </row>
    <row r="27671">
      <c r="I27671" s="4" t="n"/>
      <c r="J27671" s="4" t="n"/>
    </row>
    <row r="27672">
      <c r="I27672" s="4" t="n"/>
      <c r="J27672" s="4" t="n"/>
    </row>
    <row r="27673">
      <c r="I27673" s="4" t="n"/>
      <c r="J27673" s="4" t="n"/>
    </row>
    <row r="27674">
      <c r="I27674" s="4" t="n"/>
      <c r="J27674" s="4" t="n"/>
    </row>
    <row r="27675">
      <c r="I27675" s="4" t="n"/>
      <c r="J27675" s="4" t="n"/>
    </row>
    <row r="27676">
      <c r="I27676" s="4" t="n"/>
      <c r="J27676" s="4" t="n"/>
    </row>
    <row r="27677">
      <c r="I27677" s="4" t="n"/>
      <c r="J27677" s="4" t="n"/>
    </row>
    <row r="27678">
      <c r="I27678" s="4" t="n"/>
      <c r="J27678" s="4" t="n"/>
    </row>
    <row r="27679">
      <c r="I27679" s="4" t="n"/>
      <c r="J27679" s="4" t="n"/>
    </row>
    <row r="27680">
      <c r="I27680" s="4" t="n"/>
      <c r="J27680" s="4" t="n"/>
    </row>
    <row r="27681">
      <c r="I27681" s="4" t="n"/>
      <c r="J27681" s="4" t="n"/>
    </row>
    <row r="27682">
      <c r="I27682" s="4" t="n"/>
      <c r="J27682" s="4" t="n"/>
    </row>
    <row r="27683">
      <c r="I27683" s="4" t="n"/>
      <c r="J27683" s="4" t="n"/>
    </row>
    <row r="27684">
      <c r="I27684" s="4" t="n"/>
      <c r="J27684" s="4" t="n"/>
    </row>
    <row r="27685">
      <c r="I27685" s="4" t="n"/>
      <c r="J27685" s="4" t="n"/>
    </row>
    <row r="27686">
      <c r="I27686" s="4" t="n"/>
      <c r="J27686" s="4" t="n"/>
    </row>
    <row r="27687">
      <c r="I27687" s="4" t="n"/>
      <c r="J27687" s="4" t="n"/>
    </row>
    <row r="27688">
      <c r="I27688" s="4" t="n"/>
      <c r="J27688" s="4" t="n"/>
    </row>
    <row r="27689">
      <c r="I27689" s="4" t="n"/>
      <c r="J27689" s="4" t="n"/>
    </row>
    <row r="27690">
      <c r="I27690" s="4" t="n"/>
      <c r="J27690" s="4" t="n"/>
    </row>
    <row r="27691">
      <c r="I27691" s="4" t="n"/>
      <c r="J27691" s="4" t="n"/>
    </row>
    <row r="27692">
      <c r="I27692" s="4" t="n"/>
      <c r="J27692" s="4" t="n"/>
    </row>
    <row r="27693">
      <c r="I27693" s="4" t="n"/>
      <c r="J27693" s="4" t="n"/>
    </row>
    <row r="27694">
      <c r="I27694" s="4" t="n"/>
      <c r="J27694" s="4" t="n"/>
    </row>
    <row r="27695">
      <c r="I27695" s="4" t="n"/>
      <c r="J27695" s="4" t="n"/>
    </row>
    <row r="27696">
      <c r="I27696" s="4" t="n"/>
      <c r="J27696" s="4" t="n"/>
    </row>
    <row r="27697">
      <c r="I27697" s="4" t="n"/>
      <c r="J27697" s="4" t="n"/>
    </row>
    <row r="27698">
      <c r="I27698" s="4" t="n"/>
      <c r="J27698" s="4" t="n"/>
    </row>
    <row r="27699">
      <c r="I27699" s="4" t="n"/>
      <c r="J27699" s="4" t="n"/>
    </row>
    <row r="27700">
      <c r="I27700" s="4" t="n"/>
      <c r="J27700" s="4" t="n"/>
    </row>
    <row r="27701">
      <c r="I27701" s="4" t="n"/>
      <c r="J27701" s="4" t="n"/>
    </row>
    <row r="27702">
      <c r="I27702" s="4" t="n"/>
      <c r="J27702" s="4" t="n"/>
    </row>
    <row r="27703">
      <c r="I27703" s="4" t="n"/>
      <c r="J27703" s="4" t="n"/>
    </row>
    <row r="27704">
      <c r="I27704" s="4" t="n"/>
      <c r="J27704" s="4" t="n"/>
    </row>
    <row r="27705">
      <c r="I27705" s="4" t="n"/>
      <c r="J27705" s="4" t="n"/>
    </row>
    <row r="27706">
      <c r="I27706" s="4" t="n"/>
      <c r="J27706" s="4" t="n"/>
    </row>
    <row r="27707">
      <c r="I27707" s="4" t="n"/>
      <c r="J27707" s="4" t="n"/>
    </row>
    <row r="27708">
      <c r="I27708" s="4" t="n"/>
      <c r="J27708" s="4" t="n"/>
    </row>
    <row r="27709">
      <c r="I27709" s="4" t="n"/>
      <c r="J27709" s="4" t="n"/>
    </row>
    <row r="27710">
      <c r="I27710" s="4" t="n"/>
      <c r="J27710" s="4" t="n"/>
    </row>
    <row r="27711">
      <c r="I27711" s="4" t="n"/>
      <c r="J27711" s="4" t="n"/>
    </row>
    <row r="27712">
      <c r="I27712" s="4" t="n"/>
      <c r="J27712" s="4" t="n"/>
    </row>
    <row r="27713">
      <c r="I27713" s="4" t="n"/>
      <c r="J27713" s="4" t="n"/>
    </row>
    <row r="27714">
      <c r="I27714" s="4" t="n"/>
      <c r="J27714" s="4" t="n"/>
    </row>
    <row r="27715">
      <c r="I27715" s="4" t="n"/>
      <c r="J27715" s="4" t="n"/>
    </row>
    <row r="27716">
      <c r="I27716" s="4" t="n"/>
      <c r="J27716" s="4" t="n"/>
    </row>
    <row r="27717">
      <c r="I27717" s="4" t="n"/>
      <c r="J27717" s="4" t="n"/>
    </row>
    <row r="27718">
      <c r="I27718" s="4" t="n"/>
      <c r="J27718" s="4" t="n"/>
    </row>
    <row r="27719">
      <c r="I27719" s="4" t="n"/>
      <c r="J27719" s="4" t="n"/>
    </row>
    <row r="27720">
      <c r="I27720" s="4" t="n"/>
      <c r="J27720" s="4" t="n"/>
    </row>
    <row r="27721">
      <c r="I27721" s="4" t="n"/>
      <c r="J27721" s="4" t="n"/>
    </row>
    <row r="27722">
      <c r="I27722" s="4" t="n"/>
      <c r="J27722" s="4" t="n"/>
    </row>
    <row r="27723">
      <c r="I27723" s="4" t="n"/>
      <c r="J27723" s="4" t="n"/>
    </row>
    <row r="27724">
      <c r="I27724" s="4" t="n"/>
      <c r="J27724" s="4" t="n"/>
    </row>
    <row r="27725">
      <c r="I27725" s="4" t="n"/>
      <c r="J27725" s="4" t="n"/>
    </row>
    <row r="27726">
      <c r="I27726" s="4" t="n"/>
      <c r="J27726" s="4" t="n"/>
    </row>
    <row r="27727">
      <c r="I27727" s="4" t="n"/>
      <c r="J27727" s="4" t="n"/>
    </row>
    <row r="27728">
      <c r="I27728" s="4" t="n"/>
      <c r="J27728" s="4" t="n"/>
    </row>
    <row r="27729">
      <c r="I27729" s="4" t="n"/>
      <c r="J27729" s="4" t="n"/>
    </row>
    <row r="27730">
      <c r="I27730" s="4" t="n"/>
      <c r="J27730" s="4" t="n"/>
    </row>
    <row r="27731">
      <c r="I27731" s="4" t="n"/>
      <c r="J27731" s="4" t="n"/>
    </row>
    <row r="27732">
      <c r="I27732" s="4" t="n"/>
      <c r="J27732" s="4" t="n"/>
    </row>
    <row r="27733">
      <c r="I27733" s="4" t="n"/>
      <c r="J27733" s="4" t="n"/>
    </row>
    <row r="27734">
      <c r="I27734" s="4" t="n"/>
      <c r="J27734" s="4" t="n"/>
    </row>
    <row r="27735">
      <c r="I27735" s="4" t="n"/>
      <c r="J27735" s="4" t="n"/>
    </row>
    <row r="27736">
      <c r="I27736" s="4" t="n"/>
      <c r="J27736" s="4" t="n"/>
    </row>
    <row r="27737">
      <c r="I27737" s="4" t="n"/>
      <c r="J27737" s="4" t="n"/>
    </row>
    <row r="27738">
      <c r="I27738" s="4" t="n"/>
      <c r="J27738" s="4" t="n"/>
    </row>
    <row r="27739">
      <c r="I27739" s="4" t="n"/>
      <c r="J27739" s="4" t="n"/>
    </row>
    <row r="27740">
      <c r="I27740" s="4" t="n"/>
      <c r="J27740" s="4" t="n"/>
    </row>
    <row r="27741">
      <c r="I27741" s="4" t="n"/>
      <c r="J27741" s="4" t="n"/>
    </row>
    <row r="27742">
      <c r="I27742" s="4" t="n"/>
      <c r="J27742" s="4" t="n"/>
    </row>
    <row r="27743">
      <c r="I27743" s="4" t="n"/>
      <c r="J27743" s="4" t="n"/>
    </row>
    <row r="27744">
      <c r="I27744" s="4" t="n"/>
      <c r="J27744" s="4" t="n"/>
    </row>
    <row r="27745">
      <c r="I27745" s="4" t="n"/>
      <c r="J27745" s="4" t="n"/>
    </row>
    <row r="27746">
      <c r="I27746" s="4" t="n"/>
      <c r="J27746" s="4" t="n"/>
    </row>
    <row r="27747">
      <c r="I27747" s="4" t="n"/>
      <c r="J27747" s="4" t="n"/>
    </row>
    <row r="27748">
      <c r="I27748" s="4" t="n"/>
      <c r="J27748" s="4" t="n"/>
    </row>
    <row r="27749">
      <c r="I27749" s="4" t="n"/>
      <c r="J27749" s="4" t="n"/>
    </row>
    <row r="27750">
      <c r="I27750" s="4" t="n"/>
      <c r="J27750" s="4" t="n"/>
    </row>
    <row r="27751">
      <c r="I27751" s="4" t="n"/>
      <c r="J27751" s="4" t="n"/>
    </row>
    <row r="27752">
      <c r="I27752" s="4" t="n"/>
      <c r="J27752" s="4" t="n"/>
    </row>
    <row r="27753">
      <c r="I27753" s="4" t="n"/>
      <c r="J27753" s="4" t="n"/>
    </row>
    <row r="27754">
      <c r="I27754" s="4" t="n"/>
      <c r="J27754" s="4" t="n"/>
    </row>
    <row r="27755">
      <c r="I27755" s="4" t="n"/>
      <c r="J27755" s="4" t="n"/>
    </row>
    <row r="27756">
      <c r="I27756" s="4" t="n"/>
      <c r="J27756" s="4" t="n"/>
    </row>
    <row r="27757">
      <c r="I27757" s="4" t="n"/>
      <c r="J27757" s="4" t="n"/>
    </row>
    <row r="27758">
      <c r="I27758" s="4" t="n"/>
      <c r="J27758" s="4" t="n"/>
    </row>
    <row r="27759">
      <c r="I27759" s="4" t="n"/>
      <c r="J27759" s="4" t="n"/>
    </row>
    <row r="27760">
      <c r="I27760" s="4" t="n"/>
      <c r="J27760" s="4" t="n"/>
    </row>
    <row r="27761">
      <c r="I27761" s="4" t="n"/>
      <c r="J27761" s="4" t="n"/>
    </row>
    <row r="27762">
      <c r="I27762" s="4" t="n"/>
      <c r="J27762" s="4" t="n"/>
    </row>
    <row r="27763">
      <c r="I27763" s="4" t="n"/>
      <c r="J27763" s="4" t="n"/>
    </row>
    <row r="27764">
      <c r="I27764" s="4" t="n"/>
      <c r="J27764" s="4" t="n"/>
    </row>
    <row r="27765">
      <c r="I27765" s="4" t="n"/>
      <c r="J27765" s="4" t="n"/>
    </row>
    <row r="27766">
      <c r="I27766" s="4" t="n"/>
      <c r="J27766" s="4" t="n"/>
    </row>
    <row r="27767">
      <c r="I27767" s="4" t="n"/>
      <c r="J27767" s="4" t="n"/>
    </row>
    <row r="27768">
      <c r="I27768" s="4" t="n"/>
      <c r="J27768" s="4" t="n"/>
    </row>
    <row r="27769">
      <c r="I27769" s="4" t="n"/>
      <c r="J27769" s="4" t="n"/>
    </row>
    <row r="27770">
      <c r="I27770" s="4" t="n"/>
      <c r="J27770" s="4" t="n"/>
    </row>
    <row r="27771">
      <c r="I27771" s="4" t="n"/>
      <c r="J27771" s="4" t="n"/>
    </row>
    <row r="27772">
      <c r="I27772" s="4" t="n"/>
      <c r="J27772" s="4" t="n"/>
    </row>
    <row r="27773">
      <c r="I27773" s="4" t="n"/>
      <c r="J27773" s="4" t="n"/>
    </row>
    <row r="27774">
      <c r="I27774" s="4" t="n"/>
      <c r="J27774" s="4" t="n"/>
    </row>
    <row r="27775">
      <c r="I27775" s="4" t="n"/>
      <c r="J27775" s="4" t="n"/>
    </row>
    <row r="27776">
      <c r="I27776" s="4" t="n"/>
      <c r="J27776" s="4" t="n"/>
    </row>
    <row r="27777">
      <c r="I27777" s="4" t="n"/>
      <c r="J27777" s="4" t="n"/>
    </row>
    <row r="27778">
      <c r="I27778" s="4" t="n"/>
      <c r="J27778" s="4" t="n"/>
    </row>
    <row r="27779">
      <c r="I27779" s="4" t="n"/>
      <c r="J27779" s="4" t="n"/>
    </row>
    <row r="27780">
      <c r="I27780" s="4" t="n"/>
      <c r="J27780" s="4" t="n"/>
    </row>
    <row r="27781">
      <c r="I27781" s="4" t="n"/>
      <c r="J27781" s="4" t="n"/>
    </row>
    <row r="27782">
      <c r="I27782" s="4" t="n"/>
      <c r="J27782" s="4" t="n"/>
    </row>
    <row r="27783">
      <c r="I27783" s="4" t="n"/>
      <c r="J27783" s="4" t="n"/>
    </row>
    <row r="27784">
      <c r="I27784" s="4" t="n"/>
      <c r="J27784" s="4" t="n"/>
    </row>
    <row r="27785">
      <c r="I27785" s="4" t="n"/>
      <c r="J27785" s="4" t="n"/>
    </row>
    <row r="27786">
      <c r="I27786" s="4" t="n"/>
      <c r="J27786" s="4" t="n"/>
    </row>
    <row r="27787">
      <c r="I27787" s="4" t="n"/>
      <c r="J27787" s="4" t="n"/>
    </row>
    <row r="27788">
      <c r="I27788" s="4" t="n"/>
      <c r="J27788" s="4" t="n"/>
    </row>
    <row r="27789">
      <c r="I27789" s="4" t="n"/>
      <c r="J27789" s="4" t="n"/>
    </row>
    <row r="27790">
      <c r="I27790" s="4" t="n"/>
      <c r="J27790" s="4" t="n"/>
    </row>
    <row r="27791">
      <c r="I27791" s="4" t="n"/>
      <c r="J27791" s="4" t="n"/>
    </row>
    <row r="27792">
      <c r="I27792" s="4" t="n"/>
      <c r="J27792" s="4" t="n"/>
    </row>
    <row r="27793">
      <c r="I27793" s="4" t="n"/>
      <c r="J27793" s="4" t="n"/>
    </row>
    <row r="27794">
      <c r="I27794" s="4" t="n"/>
      <c r="J27794" s="4" t="n"/>
    </row>
    <row r="27795">
      <c r="I27795" s="4" t="n"/>
      <c r="J27795" s="4" t="n"/>
    </row>
    <row r="27796">
      <c r="I27796" s="4" t="n"/>
      <c r="J27796" s="4" t="n"/>
    </row>
    <row r="27797">
      <c r="I27797" s="4" t="n"/>
      <c r="J27797" s="4" t="n"/>
    </row>
    <row r="27798">
      <c r="I27798" s="4" t="n"/>
      <c r="J27798" s="4" t="n"/>
    </row>
    <row r="27799">
      <c r="I27799" s="4" t="n"/>
      <c r="J27799" s="4" t="n"/>
    </row>
    <row r="27800">
      <c r="I27800" s="4" t="n"/>
      <c r="J27800" s="4" t="n"/>
    </row>
    <row r="27801">
      <c r="I27801" s="4" t="n"/>
      <c r="J27801" s="4" t="n"/>
    </row>
    <row r="27802">
      <c r="I27802" s="4" t="n"/>
      <c r="J27802" s="4" t="n"/>
    </row>
    <row r="27803">
      <c r="I27803" s="4" t="n"/>
      <c r="J27803" s="4" t="n"/>
    </row>
    <row r="27804">
      <c r="I27804" s="4" t="n"/>
      <c r="J27804" s="4" t="n"/>
    </row>
    <row r="27805">
      <c r="I27805" s="4" t="n"/>
      <c r="J27805" s="4" t="n"/>
    </row>
    <row r="27806">
      <c r="I27806" s="4" t="n"/>
      <c r="J27806" s="4" t="n"/>
    </row>
    <row r="27807">
      <c r="I27807" s="4" t="n"/>
      <c r="J27807" s="4" t="n"/>
    </row>
    <row r="27808">
      <c r="I27808" s="4" t="n"/>
      <c r="J27808" s="4" t="n"/>
    </row>
    <row r="27809">
      <c r="I27809" s="4" t="n"/>
      <c r="J27809" s="4" t="n"/>
    </row>
    <row r="27810">
      <c r="I27810" s="4" t="n"/>
      <c r="J27810" s="4" t="n"/>
    </row>
    <row r="27811">
      <c r="I27811" s="4" t="n"/>
      <c r="J27811" s="4" t="n"/>
    </row>
    <row r="27812">
      <c r="I27812" s="4" t="n"/>
      <c r="J27812" s="4" t="n"/>
    </row>
    <row r="27813">
      <c r="I27813" s="4" t="n"/>
      <c r="J27813" s="4" t="n"/>
    </row>
    <row r="27814">
      <c r="I27814" s="4" t="n"/>
      <c r="J27814" s="4" t="n"/>
    </row>
    <row r="27815">
      <c r="I27815" s="4" t="n"/>
      <c r="J27815" s="4" t="n"/>
    </row>
    <row r="27816">
      <c r="I27816" s="4" t="n"/>
      <c r="J27816" s="4" t="n"/>
    </row>
    <row r="27817">
      <c r="I27817" s="4" t="n"/>
      <c r="J27817" s="4" t="n"/>
    </row>
    <row r="27818">
      <c r="I27818" s="4" t="n"/>
      <c r="J27818" s="4" t="n"/>
    </row>
    <row r="27819">
      <c r="I27819" s="4" t="n"/>
      <c r="J27819" s="4" t="n"/>
    </row>
    <row r="27820">
      <c r="I27820" s="4" t="n"/>
      <c r="J27820" s="4" t="n"/>
    </row>
    <row r="27821">
      <c r="I27821" s="4" t="n"/>
      <c r="J27821" s="4" t="n"/>
    </row>
    <row r="27822">
      <c r="I27822" s="4" t="n"/>
      <c r="J27822" s="4" t="n"/>
    </row>
    <row r="27823">
      <c r="I27823" s="4" t="n"/>
      <c r="J27823" s="4" t="n"/>
    </row>
    <row r="27824">
      <c r="I27824" s="4" t="n"/>
      <c r="J27824" s="4" t="n"/>
    </row>
    <row r="27825">
      <c r="I27825" s="4" t="n"/>
      <c r="J27825" s="4" t="n"/>
    </row>
    <row r="27826">
      <c r="I27826" s="4" t="n"/>
      <c r="J27826" s="4" t="n"/>
    </row>
    <row r="27827">
      <c r="I27827" s="4" t="n"/>
      <c r="J27827" s="4" t="n"/>
    </row>
    <row r="27828">
      <c r="I27828" s="4" t="n"/>
      <c r="J27828" s="4" t="n"/>
    </row>
    <row r="27829">
      <c r="I27829" s="4" t="n"/>
      <c r="J27829" s="4" t="n"/>
    </row>
    <row r="27830">
      <c r="I27830" s="4" t="n"/>
      <c r="J27830" s="4" t="n"/>
    </row>
    <row r="27831">
      <c r="I27831" s="4" t="n"/>
      <c r="J27831" s="4" t="n"/>
    </row>
    <row r="27832">
      <c r="I27832" s="4" t="n"/>
      <c r="J27832" s="4" t="n"/>
    </row>
    <row r="27833">
      <c r="I27833" s="4" t="n"/>
      <c r="J27833" s="4" t="n"/>
    </row>
    <row r="27834">
      <c r="I27834" s="4" t="n"/>
      <c r="J27834" s="4" t="n"/>
    </row>
    <row r="27835">
      <c r="I27835" s="4" t="n"/>
      <c r="J27835" s="4" t="n"/>
    </row>
    <row r="27836">
      <c r="I27836" s="4" t="n"/>
      <c r="J27836" s="4" t="n"/>
    </row>
    <row r="27837">
      <c r="I27837" s="4" t="n"/>
      <c r="J27837" s="4" t="n"/>
    </row>
    <row r="27838">
      <c r="I27838" s="4" t="n"/>
      <c r="J27838" s="4" t="n"/>
    </row>
    <row r="27839">
      <c r="I27839" s="4" t="n"/>
      <c r="J27839" s="4" t="n"/>
    </row>
    <row r="27840">
      <c r="I27840" s="4" t="n"/>
      <c r="J27840" s="4" t="n"/>
    </row>
    <row r="27841">
      <c r="I27841" s="4" t="n"/>
      <c r="J27841" s="4" t="n"/>
    </row>
    <row r="27842">
      <c r="I27842" s="4" t="n"/>
      <c r="J27842" s="4" t="n"/>
    </row>
    <row r="27843">
      <c r="I27843" s="4" t="n"/>
      <c r="J27843" s="4" t="n"/>
    </row>
    <row r="27844">
      <c r="I27844" s="4" t="n"/>
      <c r="J27844" s="4" t="n"/>
    </row>
    <row r="27845">
      <c r="I27845" s="4" t="n"/>
      <c r="J27845" s="4" t="n"/>
    </row>
    <row r="27846">
      <c r="I27846" s="4" t="n"/>
      <c r="J27846" s="4" t="n"/>
    </row>
    <row r="27847">
      <c r="I27847" s="4" t="n"/>
      <c r="J27847" s="4" t="n"/>
    </row>
    <row r="27848">
      <c r="I27848" s="4" t="n"/>
      <c r="J27848" s="4" t="n"/>
    </row>
    <row r="27849">
      <c r="I27849" s="4" t="n"/>
      <c r="J27849" s="4" t="n"/>
    </row>
    <row r="27850">
      <c r="I27850" s="4" t="n"/>
      <c r="J27850" s="4" t="n"/>
    </row>
    <row r="27851">
      <c r="I27851" s="4" t="n"/>
      <c r="J27851" s="4" t="n"/>
    </row>
    <row r="27852">
      <c r="I27852" s="4" t="n"/>
      <c r="J27852" s="4" t="n"/>
    </row>
    <row r="27853">
      <c r="I27853" s="4" t="n"/>
      <c r="J27853" s="4" t="n"/>
    </row>
    <row r="27854">
      <c r="I27854" s="4" t="n"/>
      <c r="J27854" s="4" t="n"/>
    </row>
    <row r="27855">
      <c r="I27855" s="4" t="n"/>
      <c r="J27855" s="4" t="n"/>
    </row>
    <row r="27856">
      <c r="I27856" s="4" t="n"/>
      <c r="J27856" s="4" t="n"/>
    </row>
    <row r="27857">
      <c r="I27857" s="4" t="n"/>
      <c r="J27857" s="4" t="n"/>
    </row>
    <row r="27858">
      <c r="I27858" s="4" t="n"/>
      <c r="J27858" s="4" t="n"/>
    </row>
    <row r="27859">
      <c r="I27859" s="4" t="n"/>
      <c r="J27859" s="4" t="n"/>
    </row>
    <row r="27860">
      <c r="I27860" s="4" t="n"/>
      <c r="J27860" s="4" t="n"/>
    </row>
    <row r="27861">
      <c r="I27861" s="4" t="n"/>
      <c r="J27861" s="4" t="n"/>
    </row>
    <row r="27862">
      <c r="I27862" s="4" t="n"/>
      <c r="J27862" s="4" t="n"/>
    </row>
    <row r="27863">
      <c r="I27863" s="4" t="n"/>
      <c r="J27863" s="4" t="n"/>
    </row>
    <row r="27864">
      <c r="I27864" s="4" t="n"/>
      <c r="J27864" s="4" t="n"/>
    </row>
    <row r="27865">
      <c r="I27865" s="4" t="n"/>
      <c r="J27865" s="4" t="n"/>
    </row>
    <row r="27866">
      <c r="I27866" s="4" t="n"/>
      <c r="J27866" s="4" t="n"/>
    </row>
    <row r="27867">
      <c r="I27867" s="4" t="n"/>
      <c r="J27867" s="4" t="n"/>
    </row>
    <row r="27868">
      <c r="I27868" s="4" t="n"/>
      <c r="J27868" s="4" t="n"/>
    </row>
    <row r="27869">
      <c r="I27869" s="4" t="n"/>
      <c r="J27869" s="4" t="n"/>
    </row>
    <row r="27870">
      <c r="I27870" s="4" t="n"/>
      <c r="J27870" s="4" t="n"/>
    </row>
    <row r="27871">
      <c r="I27871" s="4" t="n"/>
      <c r="J27871" s="4" t="n"/>
    </row>
    <row r="27872">
      <c r="I27872" s="4" t="n"/>
      <c r="J27872" s="4" t="n"/>
    </row>
    <row r="27873">
      <c r="I27873" s="4" t="n"/>
      <c r="J27873" s="4" t="n"/>
    </row>
    <row r="27874">
      <c r="I27874" s="4" t="n"/>
      <c r="J27874" s="4" t="n"/>
    </row>
    <row r="27875">
      <c r="I27875" s="4" t="n"/>
      <c r="J27875" s="4" t="n"/>
    </row>
    <row r="27876">
      <c r="I27876" s="4" t="n"/>
      <c r="J27876" s="4" t="n"/>
    </row>
    <row r="27877">
      <c r="I27877" s="4" t="n"/>
      <c r="J27877" s="4" t="n"/>
    </row>
    <row r="27878">
      <c r="I27878" s="4" t="n"/>
      <c r="J27878" s="4" t="n"/>
    </row>
    <row r="27879">
      <c r="I27879" s="4" t="n"/>
      <c r="J27879" s="4" t="n"/>
    </row>
    <row r="27880">
      <c r="I27880" s="4" t="n"/>
      <c r="J27880" s="4" t="n"/>
    </row>
    <row r="27881">
      <c r="I27881" s="4" t="n"/>
      <c r="J27881" s="4" t="n"/>
    </row>
    <row r="27882">
      <c r="I27882" s="4" t="n"/>
      <c r="J27882" s="4" t="n"/>
    </row>
    <row r="27883">
      <c r="I27883" s="4" t="n"/>
      <c r="J27883" s="4" t="n"/>
    </row>
    <row r="27884">
      <c r="I27884" s="4" t="n"/>
      <c r="J27884" s="4" t="n"/>
    </row>
    <row r="27885">
      <c r="I27885" s="4" t="n"/>
      <c r="J27885" s="4" t="n"/>
    </row>
    <row r="27886">
      <c r="I27886" s="4" t="n"/>
      <c r="J27886" s="4" t="n"/>
    </row>
    <row r="27887">
      <c r="I27887" s="4" t="n"/>
      <c r="J27887" s="4" t="n"/>
    </row>
    <row r="27888">
      <c r="I27888" s="4" t="n"/>
      <c r="J27888" s="4" t="n"/>
    </row>
    <row r="27889">
      <c r="I27889" s="4" t="n"/>
      <c r="J27889" s="4" t="n"/>
    </row>
    <row r="27890">
      <c r="I27890" s="4" t="n"/>
      <c r="J27890" s="4" t="n"/>
    </row>
    <row r="27891">
      <c r="I27891" s="4" t="n"/>
      <c r="J27891" s="4" t="n"/>
    </row>
    <row r="27892">
      <c r="I27892" s="4" t="n"/>
      <c r="J27892" s="4" t="n"/>
    </row>
    <row r="27893">
      <c r="I27893" s="4" t="n"/>
      <c r="J27893" s="4" t="n"/>
    </row>
    <row r="27894">
      <c r="I27894" s="4" t="n"/>
      <c r="J27894" s="4" t="n"/>
    </row>
    <row r="27895">
      <c r="I27895" s="4" t="n"/>
      <c r="J27895" s="4" t="n"/>
    </row>
    <row r="27896">
      <c r="I27896" s="4" t="n"/>
      <c r="J27896" s="4" t="n"/>
    </row>
    <row r="27897">
      <c r="I27897" s="4" t="n"/>
      <c r="J27897" s="4" t="n"/>
    </row>
    <row r="27898">
      <c r="I27898" s="4" t="n"/>
      <c r="J27898" s="4" t="n"/>
    </row>
    <row r="27899">
      <c r="I27899" s="4" t="n"/>
      <c r="J27899" s="4" t="n"/>
    </row>
    <row r="27900">
      <c r="I27900" s="4" t="n"/>
      <c r="J27900" s="4" t="n"/>
    </row>
    <row r="27901">
      <c r="I27901" s="4" t="n"/>
      <c r="J27901" s="4" t="n"/>
    </row>
    <row r="27902">
      <c r="I27902" s="4" t="n"/>
      <c r="J27902" s="4" t="n"/>
    </row>
    <row r="27903">
      <c r="I27903" s="4" t="n"/>
      <c r="J27903" s="4" t="n"/>
    </row>
    <row r="27904">
      <c r="I27904" s="4" t="n"/>
      <c r="J27904" s="4" t="n"/>
    </row>
    <row r="27905">
      <c r="I27905" s="4" t="n"/>
      <c r="J27905" s="4" t="n"/>
    </row>
    <row r="27906">
      <c r="I27906" s="4" t="n"/>
      <c r="J27906" s="4" t="n"/>
    </row>
    <row r="27907">
      <c r="I27907" s="4" t="n"/>
      <c r="J27907" s="4" t="n"/>
    </row>
    <row r="27908">
      <c r="I27908" s="4" t="n"/>
      <c r="J27908" s="4" t="n"/>
    </row>
    <row r="27909">
      <c r="I27909" s="4" t="n"/>
      <c r="J27909" s="4" t="n"/>
    </row>
    <row r="27910">
      <c r="I27910" s="4" t="n"/>
      <c r="J27910" s="4" t="n"/>
    </row>
    <row r="27911">
      <c r="I27911" s="4" t="n"/>
      <c r="J27911" s="4" t="n"/>
    </row>
    <row r="27912">
      <c r="I27912" s="4" t="n"/>
      <c r="J27912" s="4" t="n"/>
    </row>
    <row r="27913">
      <c r="I27913" s="4" t="n"/>
      <c r="J27913" s="4" t="n"/>
    </row>
    <row r="27914">
      <c r="I27914" s="4" t="n"/>
      <c r="J27914" s="4" t="n"/>
    </row>
    <row r="27915">
      <c r="I27915" s="4" t="n"/>
      <c r="J27915" s="4" t="n"/>
    </row>
    <row r="27916">
      <c r="I27916" s="4" t="n"/>
      <c r="J27916" s="4" t="n"/>
    </row>
    <row r="27917">
      <c r="I27917" s="4" t="n"/>
      <c r="J27917" s="4" t="n"/>
    </row>
    <row r="27918">
      <c r="I27918" s="4" t="n"/>
      <c r="J27918" s="4" t="n"/>
    </row>
    <row r="27919">
      <c r="I27919" s="4" t="n"/>
      <c r="J27919" s="4" t="n"/>
    </row>
    <row r="27920">
      <c r="I27920" s="4" t="n"/>
      <c r="J27920" s="4" t="n"/>
    </row>
    <row r="27921">
      <c r="I27921" s="4" t="n"/>
      <c r="J27921" s="4" t="n"/>
    </row>
    <row r="27922">
      <c r="I27922" s="4" t="n"/>
      <c r="J27922" s="4" t="n"/>
    </row>
    <row r="27923">
      <c r="I27923" s="4" t="n"/>
      <c r="J27923" s="4" t="n"/>
    </row>
    <row r="27924">
      <c r="I27924" s="4" t="n"/>
      <c r="J27924" s="4" t="n"/>
    </row>
    <row r="27925">
      <c r="I27925" s="4" t="n"/>
      <c r="J27925" s="4" t="n"/>
    </row>
    <row r="27926">
      <c r="I27926" s="4" t="n"/>
      <c r="J27926" s="4" t="n"/>
    </row>
    <row r="27927">
      <c r="I27927" s="4" t="n"/>
      <c r="J27927" s="4" t="n"/>
    </row>
    <row r="27928">
      <c r="I27928" s="4" t="n"/>
      <c r="J27928" s="4" t="n"/>
    </row>
    <row r="27929">
      <c r="I27929" s="4" t="n"/>
      <c r="J27929" s="4" t="n"/>
    </row>
    <row r="27930">
      <c r="I27930" s="4" t="n"/>
      <c r="J27930" s="4" t="n"/>
    </row>
    <row r="27931">
      <c r="I27931" s="4" t="n"/>
      <c r="J27931" s="4" t="n"/>
    </row>
    <row r="27932">
      <c r="I27932" s="4" t="n"/>
      <c r="J27932" s="4" t="n"/>
    </row>
    <row r="27933">
      <c r="I27933" s="4" t="n"/>
      <c r="J27933" s="4" t="n"/>
    </row>
    <row r="27934">
      <c r="I27934" s="4" t="n"/>
      <c r="J27934" s="4" t="n"/>
    </row>
    <row r="27935">
      <c r="I27935" s="4" t="n"/>
      <c r="J27935" s="4" t="n"/>
    </row>
    <row r="27936">
      <c r="I27936" s="4" t="n"/>
      <c r="J27936" s="4" t="n"/>
    </row>
    <row r="27937">
      <c r="I27937" s="4" t="n"/>
      <c r="J27937" s="4" t="n"/>
    </row>
    <row r="27938">
      <c r="I27938" s="4" t="n"/>
      <c r="J27938" s="4" t="n"/>
    </row>
    <row r="27939">
      <c r="I27939" s="4" t="n"/>
      <c r="J27939" s="4" t="n"/>
    </row>
    <row r="27940">
      <c r="I27940" s="4" t="n"/>
      <c r="J27940" s="4" t="n"/>
    </row>
    <row r="27941">
      <c r="I27941" s="4" t="n"/>
      <c r="J27941" s="4" t="n"/>
    </row>
    <row r="27942">
      <c r="I27942" s="4" t="n"/>
      <c r="J27942" s="4" t="n"/>
    </row>
    <row r="27943">
      <c r="I27943" s="4" t="n"/>
      <c r="J27943" s="4" t="n"/>
    </row>
    <row r="27944">
      <c r="I27944" s="4" t="n"/>
      <c r="J27944" s="4" t="n"/>
    </row>
    <row r="27945">
      <c r="I27945" s="4" t="n"/>
      <c r="J27945" s="4" t="n"/>
    </row>
    <row r="27946">
      <c r="I27946" s="4" t="n"/>
      <c r="J27946" s="4" t="n"/>
    </row>
    <row r="27947">
      <c r="I27947" s="4" t="n"/>
      <c r="J27947" s="4" t="n"/>
    </row>
    <row r="27948">
      <c r="I27948" s="4" t="n"/>
      <c r="J27948" s="4" t="n"/>
    </row>
    <row r="27949">
      <c r="I27949" s="4" t="n"/>
      <c r="J27949" s="4" t="n"/>
    </row>
    <row r="27950">
      <c r="I27950" s="4" t="n"/>
      <c r="J27950" s="4" t="n"/>
    </row>
    <row r="27951">
      <c r="I27951" s="4" t="n"/>
      <c r="J27951" s="4" t="n"/>
    </row>
    <row r="27952">
      <c r="I27952" s="4" t="n"/>
      <c r="J27952" s="4" t="n"/>
    </row>
    <row r="27953">
      <c r="I27953" s="4" t="n"/>
      <c r="J27953" s="4" t="n"/>
    </row>
    <row r="27954">
      <c r="I27954" s="4" t="n"/>
      <c r="J27954" s="4" t="n"/>
    </row>
    <row r="27955">
      <c r="I27955" s="4" t="n"/>
      <c r="J27955" s="4" t="n"/>
    </row>
    <row r="27956">
      <c r="I27956" s="4" t="n"/>
      <c r="J27956" s="4" t="n"/>
    </row>
    <row r="27957">
      <c r="I27957" s="4" t="n"/>
      <c r="J27957" s="4" t="n"/>
    </row>
    <row r="27958">
      <c r="I27958" s="4" t="n"/>
      <c r="J27958" s="4" t="n"/>
    </row>
    <row r="27959">
      <c r="I27959" s="4" t="n"/>
      <c r="J27959" s="4" t="n"/>
    </row>
    <row r="27960">
      <c r="I27960" s="4" t="n"/>
      <c r="J27960" s="4" t="n"/>
    </row>
    <row r="27961">
      <c r="I27961" s="4" t="n"/>
      <c r="J27961" s="4" t="n"/>
    </row>
    <row r="27962">
      <c r="I27962" s="4" t="n"/>
      <c r="J27962" s="4" t="n"/>
    </row>
    <row r="27963">
      <c r="I27963" s="4" t="n"/>
      <c r="J27963" s="4" t="n"/>
    </row>
    <row r="27964">
      <c r="I27964" s="4" t="n"/>
      <c r="J27964" s="4" t="n"/>
    </row>
    <row r="27965">
      <c r="I27965" s="4" t="n"/>
      <c r="J27965" s="4" t="n"/>
    </row>
    <row r="27966">
      <c r="I27966" s="4" t="n"/>
      <c r="J27966" s="4" t="n"/>
    </row>
    <row r="27967">
      <c r="I27967" s="4" t="n"/>
      <c r="J27967" s="4" t="n"/>
    </row>
    <row r="27968">
      <c r="I27968" s="4" t="n"/>
      <c r="J27968" s="4" t="n"/>
    </row>
    <row r="27969">
      <c r="I27969" s="4" t="n"/>
      <c r="J27969" s="4" t="n"/>
    </row>
    <row r="27970">
      <c r="I27970" s="4" t="n"/>
      <c r="J27970" s="4" t="n"/>
    </row>
    <row r="27971">
      <c r="I27971" s="4" t="n"/>
      <c r="J27971" s="4" t="n"/>
    </row>
    <row r="27972">
      <c r="I27972" s="4" t="n"/>
      <c r="J27972" s="4" t="n"/>
    </row>
    <row r="27973">
      <c r="I27973" s="4" t="n"/>
      <c r="J27973" s="4" t="n"/>
    </row>
    <row r="27974">
      <c r="I27974" s="4" t="n"/>
      <c r="J27974" s="4" t="n"/>
    </row>
    <row r="27975">
      <c r="I27975" s="4" t="n"/>
      <c r="J27975" s="4" t="n"/>
    </row>
    <row r="27976">
      <c r="I27976" s="4" t="n"/>
      <c r="J27976" s="4" t="n"/>
    </row>
    <row r="27977">
      <c r="I27977" s="4" t="n"/>
      <c r="J27977" s="4" t="n"/>
    </row>
    <row r="27978">
      <c r="I27978" s="4" t="n"/>
      <c r="J27978" s="4" t="n"/>
    </row>
    <row r="27979">
      <c r="I27979" s="4" t="n"/>
      <c r="J27979" s="4" t="n"/>
    </row>
    <row r="27980">
      <c r="I27980" s="4" t="n"/>
      <c r="J27980" s="4" t="n"/>
    </row>
    <row r="27981">
      <c r="I27981" s="4" t="n"/>
      <c r="J27981" s="4" t="n"/>
    </row>
    <row r="27982">
      <c r="I27982" s="4" t="n"/>
      <c r="J27982" s="4" t="n"/>
    </row>
    <row r="27983">
      <c r="I27983" s="4" t="n"/>
      <c r="J27983" s="4" t="n"/>
    </row>
    <row r="27984">
      <c r="I27984" s="4" t="n"/>
      <c r="J27984" s="4" t="n"/>
    </row>
    <row r="27985">
      <c r="I27985" s="4" t="n"/>
      <c r="J27985" s="4" t="n"/>
    </row>
    <row r="27986">
      <c r="I27986" s="4" t="n"/>
      <c r="J27986" s="4" t="n"/>
    </row>
    <row r="27987">
      <c r="I27987" s="4" t="n"/>
      <c r="J27987" s="4" t="n"/>
    </row>
    <row r="27988">
      <c r="I27988" s="4" t="n"/>
      <c r="J27988" s="4" t="n"/>
    </row>
    <row r="27989">
      <c r="I27989" s="4" t="n"/>
      <c r="J27989" s="4" t="n"/>
    </row>
    <row r="27990">
      <c r="I27990" s="4" t="n"/>
      <c r="J27990" s="4" t="n"/>
    </row>
    <row r="27991">
      <c r="I27991" s="4" t="n"/>
      <c r="J27991" s="4" t="n"/>
    </row>
    <row r="27992">
      <c r="I27992" s="4" t="n"/>
      <c r="J27992" s="4" t="n"/>
    </row>
    <row r="27993">
      <c r="I27993" s="4" t="n"/>
      <c r="J27993" s="4" t="n"/>
    </row>
    <row r="27994">
      <c r="I27994" s="4" t="n"/>
      <c r="J27994" s="4" t="n"/>
    </row>
    <row r="27995">
      <c r="I27995" s="4" t="n"/>
      <c r="J27995" s="4" t="n"/>
    </row>
    <row r="27996">
      <c r="I27996" s="4" t="n"/>
      <c r="J27996" s="4" t="n"/>
    </row>
    <row r="27997">
      <c r="I27997" s="4" t="n"/>
      <c r="J27997" s="4" t="n"/>
    </row>
    <row r="27998">
      <c r="I27998" s="4" t="n"/>
      <c r="J27998" s="4" t="n"/>
    </row>
    <row r="27999">
      <c r="I27999" s="4" t="n"/>
      <c r="J27999" s="4" t="n"/>
    </row>
    <row r="28000">
      <c r="I28000" s="4" t="n"/>
      <c r="J28000" s="4" t="n"/>
    </row>
    <row r="28001">
      <c r="I28001" s="4" t="n"/>
      <c r="J28001" s="4" t="n"/>
    </row>
    <row r="28002">
      <c r="I28002" s="4" t="n"/>
      <c r="J28002" s="4" t="n"/>
    </row>
    <row r="28003">
      <c r="I28003" s="4" t="n"/>
      <c r="J28003" s="4" t="n"/>
    </row>
    <row r="28004">
      <c r="I28004" s="4" t="n"/>
      <c r="J28004" s="4" t="n"/>
    </row>
    <row r="28005">
      <c r="I28005" s="4" t="n"/>
      <c r="J28005" s="4" t="n"/>
    </row>
    <row r="28006">
      <c r="I28006" s="4" t="n"/>
      <c r="J28006" s="4" t="n"/>
    </row>
    <row r="28007">
      <c r="I28007" s="4" t="n"/>
      <c r="J28007" s="4" t="n"/>
    </row>
    <row r="28008">
      <c r="I28008" s="4" t="n"/>
      <c r="J28008" s="4" t="n"/>
    </row>
    <row r="28009">
      <c r="I28009" s="4" t="n"/>
      <c r="J28009" s="4" t="n"/>
    </row>
    <row r="28010">
      <c r="I28010" s="4" t="n"/>
      <c r="J28010" s="4" t="n"/>
    </row>
    <row r="28011">
      <c r="I28011" s="4" t="n"/>
      <c r="J28011" s="4" t="n"/>
    </row>
    <row r="28012">
      <c r="I28012" s="4" t="n"/>
      <c r="J28012" s="4" t="n"/>
    </row>
    <row r="28013">
      <c r="I28013" s="4" t="n"/>
      <c r="J28013" s="4" t="n"/>
    </row>
    <row r="28014">
      <c r="I28014" s="4" t="n"/>
      <c r="J28014" s="4" t="n"/>
    </row>
    <row r="28015">
      <c r="I28015" s="4" t="n"/>
      <c r="J28015" s="4" t="n"/>
    </row>
    <row r="28016">
      <c r="I28016" s="4" t="n"/>
      <c r="J28016" s="4" t="n"/>
    </row>
    <row r="28017">
      <c r="I28017" s="4" t="n"/>
      <c r="J28017" s="4" t="n"/>
    </row>
    <row r="28018">
      <c r="I28018" s="4" t="n"/>
      <c r="J28018" s="4" t="n"/>
    </row>
    <row r="28019">
      <c r="I28019" s="4" t="n"/>
      <c r="J28019" s="4" t="n"/>
    </row>
    <row r="28020">
      <c r="I28020" s="4" t="n"/>
      <c r="J28020" s="4" t="n"/>
    </row>
    <row r="28021">
      <c r="I28021" s="4" t="n"/>
      <c r="J28021" s="4" t="n"/>
    </row>
    <row r="28022">
      <c r="I28022" s="4" t="n"/>
      <c r="J28022" s="4" t="n"/>
    </row>
    <row r="28023">
      <c r="I28023" s="4" t="n"/>
      <c r="J28023" s="4" t="n"/>
    </row>
    <row r="28024">
      <c r="I28024" s="4" t="n"/>
      <c r="J28024" s="4" t="n"/>
    </row>
    <row r="28025">
      <c r="I28025" s="4" t="n"/>
      <c r="J28025" s="4" t="n"/>
    </row>
    <row r="28026">
      <c r="I28026" s="4" t="n"/>
      <c r="J28026" s="4" t="n"/>
    </row>
    <row r="28027">
      <c r="I28027" s="4" t="n"/>
      <c r="J28027" s="4" t="n"/>
    </row>
    <row r="28028">
      <c r="I28028" s="4" t="n"/>
      <c r="J28028" s="4" t="n"/>
    </row>
    <row r="28029">
      <c r="I28029" s="4" t="n"/>
      <c r="J28029" s="4" t="n"/>
    </row>
    <row r="28030">
      <c r="I28030" s="4" t="n"/>
      <c r="J28030" s="4" t="n"/>
    </row>
    <row r="28031">
      <c r="I28031" s="4" t="n"/>
      <c r="J28031" s="4" t="n"/>
    </row>
    <row r="28032">
      <c r="I28032" s="4" t="n"/>
      <c r="J28032" s="4" t="n"/>
    </row>
    <row r="28033">
      <c r="I28033" s="4" t="n"/>
      <c r="J28033" s="4" t="n"/>
    </row>
    <row r="28034">
      <c r="I28034" s="4" t="n"/>
      <c r="J28034" s="4" t="n"/>
    </row>
    <row r="28035">
      <c r="I28035" s="4" t="n"/>
      <c r="J28035" s="4" t="n"/>
    </row>
    <row r="28036">
      <c r="I28036" s="4" t="n"/>
      <c r="J28036" s="4" t="n"/>
    </row>
    <row r="28037">
      <c r="I28037" s="4" t="n"/>
      <c r="J28037" s="4" t="n"/>
    </row>
    <row r="28038">
      <c r="I28038" s="4" t="n"/>
      <c r="J28038" s="4" t="n"/>
    </row>
    <row r="28039">
      <c r="I28039" s="4" t="n"/>
      <c r="J28039" s="4" t="n"/>
    </row>
    <row r="28040">
      <c r="I28040" s="4" t="n"/>
      <c r="J28040" s="4" t="n"/>
    </row>
    <row r="28041">
      <c r="I28041" s="4" t="n"/>
      <c r="J28041" s="4" t="n"/>
    </row>
    <row r="28042">
      <c r="I28042" s="4" t="n"/>
      <c r="J28042" s="4" t="n"/>
    </row>
    <row r="28043">
      <c r="I28043" s="4" t="n"/>
      <c r="J28043" s="4" t="n"/>
    </row>
    <row r="28044">
      <c r="I28044" s="4" t="n"/>
      <c r="J28044" s="4" t="n"/>
    </row>
    <row r="28045">
      <c r="I28045" s="4" t="n"/>
      <c r="J28045" s="4" t="n"/>
    </row>
    <row r="28046">
      <c r="I28046" s="4" t="n"/>
      <c r="J28046" s="4" t="n"/>
    </row>
    <row r="28047">
      <c r="I28047" s="4" t="n"/>
      <c r="J28047" s="4" t="n"/>
    </row>
    <row r="28048">
      <c r="I28048" s="4" t="n"/>
      <c r="J28048" s="4" t="n"/>
    </row>
    <row r="28049">
      <c r="I28049" s="4" t="n"/>
      <c r="J28049" s="4" t="n"/>
    </row>
    <row r="28050">
      <c r="I28050" s="4" t="n"/>
      <c r="J28050" s="4" t="n"/>
    </row>
    <row r="28051">
      <c r="I28051" s="4" t="n"/>
      <c r="J28051" s="4" t="n"/>
    </row>
    <row r="28052">
      <c r="I28052" s="4" t="n"/>
      <c r="J28052" s="4" t="n"/>
    </row>
    <row r="28053">
      <c r="I28053" s="4" t="n"/>
      <c r="J28053" s="4" t="n"/>
    </row>
    <row r="28054">
      <c r="I28054" s="4" t="n"/>
      <c r="J28054" s="4" t="n"/>
    </row>
    <row r="28055">
      <c r="I28055" s="4" t="n"/>
      <c r="J28055" s="4" t="n"/>
    </row>
    <row r="28056">
      <c r="I28056" s="4" t="n"/>
      <c r="J28056" s="4" t="n"/>
    </row>
    <row r="28057">
      <c r="I28057" s="4" t="n"/>
      <c r="J28057" s="4" t="n"/>
    </row>
    <row r="28058">
      <c r="I28058" s="4" t="n"/>
      <c r="J28058" s="4" t="n"/>
    </row>
    <row r="28059">
      <c r="I28059" s="4" t="n"/>
      <c r="J28059" s="4" t="n"/>
    </row>
    <row r="28060">
      <c r="I28060" s="4" t="n"/>
      <c r="J28060" s="4" t="n"/>
    </row>
    <row r="28061">
      <c r="I28061" s="4" t="n"/>
      <c r="J28061" s="4" t="n"/>
    </row>
    <row r="28062">
      <c r="I28062" s="4" t="n"/>
      <c r="J28062" s="4" t="n"/>
    </row>
    <row r="28063">
      <c r="I28063" s="4" t="n"/>
      <c r="J28063" s="4" t="n"/>
    </row>
    <row r="28064">
      <c r="I28064" s="4" t="n"/>
      <c r="J28064" s="4" t="n"/>
    </row>
    <row r="28065">
      <c r="I28065" s="4" t="n"/>
      <c r="J28065" s="4" t="n"/>
    </row>
    <row r="28066">
      <c r="I28066" s="4" t="n"/>
      <c r="J28066" s="4" t="n"/>
    </row>
    <row r="28067">
      <c r="I28067" s="4" t="n"/>
      <c r="J28067" s="4" t="n"/>
    </row>
    <row r="28068">
      <c r="I28068" s="4" t="n"/>
      <c r="J28068" s="4" t="n"/>
    </row>
    <row r="28069">
      <c r="I28069" s="4" t="n"/>
      <c r="J28069" s="4" t="n"/>
    </row>
    <row r="28070">
      <c r="I28070" s="4" t="n"/>
      <c r="J28070" s="4" t="n"/>
    </row>
    <row r="28071">
      <c r="I28071" s="4" t="n"/>
      <c r="J28071" s="4" t="n"/>
    </row>
    <row r="28072">
      <c r="I28072" s="4" t="n"/>
      <c r="J28072" s="4" t="n"/>
    </row>
    <row r="28073">
      <c r="I28073" s="4" t="n"/>
      <c r="J28073" s="4" t="n"/>
    </row>
    <row r="28074">
      <c r="I28074" s="4" t="n"/>
      <c r="J28074" s="4" t="n"/>
    </row>
    <row r="28075">
      <c r="I28075" s="4" t="n"/>
      <c r="J28075" s="4" t="n"/>
    </row>
    <row r="28076">
      <c r="I28076" s="4" t="n"/>
      <c r="J28076" s="4" t="n"/>
    </row>
    <row r="28077">
      <c r="I28077" s="4" t="n"/>
      <c r="J28077" s="4" t="n"/>
    </row>
    <row r="28078">
      <c r="I28078" s="4" t="n"/>
      <c r="J28078" s="4" t="n"/>
    </row>
    <row r="28079">
      <c r="I28079" s="4" t="n"/>
      <c r="J28079" s="4" t="n"/>
    </row>
    <row r="28080">
      <c r="I28080" s="4" t="n"/>
      <c r="J28080" s="4" t="n"/>
    </row>
    <row r="28081">
      <c r="I28081" s="4" t="n"/>
      <c r="J28081" s="4" t="n"/>
    </row>
    <row r="28082">
      <c r="I28082" s="4" t="n"/>
      <c r="J28082" s="4" t="n"/>
    </row>
    <row r="28083">
      <c r="I28083" s="4" t="n"/>
      <c r="J28083" s="4" t="n"/>
    </row>
    <row r="28084">
      <c r="I28084" s="4" t="n"/>
      <c r="J28084" s="4" t="n"/>
    </row>
    <row r="28085">
      <c r="I28085" s="4" t="n"/>
      <c r="J28085" s="4" t="n"/>
    </row>
    <row r="28086">
      <c r="I28086" s="4" t="n"/>
      <c r="J28086" s="4" t="n"/>
    </row>
    <row r="28087">
      <c r="I28087" s="4" t="n"/>
      <c r="J28087" s="4" t="n"/>
    </row>
    <row r="28088">
      <c r="I28088" s="4" t="n"/>
      <c r="J28088" s="4" t="n"/>
    </row>
    <row r="28089">
      <c r="I28089" s="4" t="n"/>
      <c r="J28089" s="4" t="n"/>
    </row>
    <row r="28090">
      <c r="I28090" s="4" t="n"/>
      <c r="J28090" s="4" t="n"/>
    </row>
    <row r="28091">
      <c r="I28091" s="4" t="n"/>
      <c r="J28091" s="4" t="n"/>
    </row>
    <row r="28092">
      <c r="I28092" s="4" t="n"/>
      <c r="J28092" s="4" t="n"/>
    </row>
    <row r="28093">
      <c r="I28093" s="4" t="n"/>
      <c r="J28093" s="4" t="n"/>
    </row>
    <row r="28094">
      <c r="I28094" s="4" t="n"/>
      <c r="J28094" s="4" t="n"/>
    </row>
    <row r="28095">
      <c r="I28095" s="4" t="n"/>
      <c r="J28095" s="4" t="n"/>
    </row>
    <row r="28096">
      <c r="I28096" s="4" t="n"/>
      <c r="J28096" s="4" t="n"/>
    </row>
    <row r="28097">
      <c r="I28097" s="4" t="n"/>
      <c r="J28097" s="4" t="n"/>
    </row>
    <row r="28098">
      <c r="I28098" s="4" t="n"/>
      <c r="J28098" s="4" t="n"/>
    </row>
    <row r="28099">
      <c r="I28099" s="4" t="n"/>
      <c r="J28099" s="4" t="n"/>
    </row>
    <row r="28100">
      <c r="I28100" s="4" t="n"/>
      <c r="J28100" s="4" t="n"/>
    </row>
    <row r="28101">
      <c r="I28101" s="4" t="n"/>
      <c r="J28101" s="4" t="n"/>
    </row>
    <row r="28102">
      <c r="I28102" s="4" t="n"/>
      <c r="J28102" s="4" t="n"/>
    </row>
    <row r="28103">
      <c r="I28103" s="4" t="n"/>
      <c r="J28103" s="4" t="n"/>
    </row>
    <row r="28104">
      <c r="I28104" s="4" t="n"/>
      <c r="J28104" s="4" t="n"/>
    </row>
    <row r="28105">
      <c r="I28105" s="4" t="n"/>
      <c r="J28105" s="4" t="n"/>
    </row>
    <row r="28106">
      <c r="I28106" s="4" t="n"/>
      <c r="J28106" s="4" t="n"/>
    </row>
    <row r="28107">
      <c r="I28107" s="4" t="n"/>
      <c r="J28107" s="4" t="n"/>
    </row>
    <row r="28108">
      <c r="I28108" s="4" t="n"/>
      <c r="J28108" s="4" t="n"/>
    </row>
    <row r="28109">
      <c r="I28109" s="4" t="n"/>
      <c r="J28109" s="4" t="n"/>
    </row>
    <row r="28110">
      <c r="I28110" s="4" t="n"/>
      <c r="J28110" s="4" t="n"/>
    </row>
    <row r="28111">
      <c r="I28111" s="4" t="n"/>
      <c r="J28111" s="4" t="n"/>
    </row>
    <row r="28112">
      <c r="I28112" s="4" t="n"/>
      <c r="J28112" s="4" t="n"/>
    </row>
    <row r="28113">
      <c r="I28113" s="4" t="n"/>
      <c r="J28113" s="4" t="n"/>
    </row>
    <row r="28114">
      <c r="I28114" s="4" t="n"/>
      <c r="J28114" s="4" t="n"/>
    </row>
    <row r="28115">
      <c r="I28115" s="4" t="n"/>
      <c r="J28115" s="4" t="n"/>
    </row>
    <row r="28116">
      <c r="I28116" s="4" t="n"/>
      <c r="J28116" s="4" t="n"/>
    </row>
    <row r="28117">
      <c r="I28117" s="4" t="n"/>
      <c r="J28117" s="4" t="n"/>
    </row>
    <row r="28118">
      <c r="I28118" s="4" t="n"/>
      <c r="J28118" s="4" t="n"/>
    </row>
    <row r="28119">
      <c r="I28119" s="4" t="n"/>
      <c r="J28119" s="4" t="n"/>
    </row>
    <row r="28120">
      <c r="I28120" s="4" t="n"/>
      <c r="J28120" s="4" t="n"/>
    </row>
    <row r="28121">
      <c r="I28121" s="4" t="n"/>
      <c r="J28121" s="4" t="n"/>
    </row>
    <row r="28122">
      <c r="I28122" s="4" t="n"/>
      <c r="J28122" s="4" t="n"/>
    </row>
    <row r="28123">
      <c r="I28123" s="4" t="n"/>
      <c r="J28123" s="4" t="n"/>
    </row>
    <row r="28124">
      <c r="I28124" s="4" t="n"/>
      <c r="J28124" s="4" t="n"/>
    </row>
    <row r="28125">
      <c r="I28125" s="4" t="n"/>
      <c r="J28125" s="4" t="n"/>
    </row>
    <row r="28126">
      <c r="I28126" s="4" t="n"/>
      <c r="J28126" s="4" t="n"/>
    </row>
    <row r="28127">
      <c r="I28127" s="4" t="n"/>
      <c r="J28127" s="4" t="n"/>
    </row>
    <row r="28128">
      <c r="I28128" s="4" t="n"/>
      <c r="J28128" s="4" t="n"/>
    </row>
    <row r="28129">
      <c r="I28129" s="4" t="n"/>
      <c r="J28129" s="4" t="n"/>
    </row>
    <row r="28130">
      <c r="I28130" s="4" t="n"/>
      <c r="J28130" s="4" t="n"/>
    </row>
    <row r="28131">
      <c r="I28131" s="4" t="n"/>
      <c r="J28131" s="4" t="n"/>
    </row>
    <row r="28132">
      <c r="I28132" s="4" t="n"/>
      <c r="J28132" s="4" t="n"/>
    </row>
    <row r="28133">
      <c r="I28133" s="4" t="n"/>
      <c r="J28133" s="4" t="n"/>
    </row>
    <row r="28134">
      <c r="I28134" s="4" t="n"/>
      <c r="J28134" s="4" t="n"/>
    </row>
    <row r="28135">
      <c r="I28135" s="4" t="n"/>
      <c r="J28135" s="4" t="n"/>
    </row>
    <row r="28136">
      <c r="I28136" s="4" t="n"/>
      <c r="J28136" s="4" t="n"/>
    </row>
    <row r="28137">
      <c r="I28137" s="4" t="n"/>
      <c r="J28137" s="4" t="n"/>
    </row>
    <row r="28138">
      <c r="I28138" s="4" t="n"/>
      <c r="J28138" s="4" t="n"/>
    </row>
    <row r="28139">
      <c r="I28139" s="4" t="n"/>
      <c r="J28139" s="4" t="n"/>
    </row>
    <row r="28140">
      <c r="I28140" s="4" t="n"/>
      <c r="J28140" s="4" t="n"/>
    </row>
    <row r="28141">
      <c r="I28141" s="4" t="n"/>
      <c r="J28141" s="4" t="n"/>
    </row>
    <row r="28142">
      <c r="I28142" s="4" t="n"/>
      <c r="J28142" s="4" t="n"/>
    </row>
    <row r="28143">
      <c r="I28143" s="4" t="n"/>
      <c r="J28143" s="4" t="n"/>
    </row>
    <row r="28144">
      <c r="I28144" s="4" t="n"/>
      <c r="J28144" s="4" t="n"/>
    </row>
    <row r="28145">
      <c r="I28145" s="4" t="n"/>
      <c r="J28145" s="4" t="n"/>
    </row>
    <row r="28146">
      <c r="I28146" s="4" t="n"/>
      <c r="J28146" s="4" t="n"/>
    </row>
    <row r="28147">
      <c r="I28147" s="4" t="n"/>
      <c r="J28147" s="4" t="n"/>
    </row>
    <row r="28148">
      <c r="I28148" s="4" t="n"/>
      <c r="J28148" s="4" t="n"/>
    </row>
    <row r="28149">
      <c r="I28149" s="4" t="n"/>
      <c r="J28149" s="4" t="n"/>
    </row>
    <row r="28150">
      <c r="I28150" s="4" t="n"/>
      <c r="J28150" s="4" t="n"/>
    </row>
    <row r="28151">
      <c r="I28151" s="4" t="n"/>
      <c r="J28151" s="4" t="n"/>
    </row>
    <row r="28152">
      <c r="I28152" s="4" t="n"/>
      <c r="J28152" s="4" t="n"/>
    </row>
    <row r="28153">
      <c r="I28153" s="4" t="n"/>
      <c r="J28153" s="4" t="n"/>
    </row>
    <row r="28154">
      <c r="I28154" s="4" t="n"/>
      <c r="J28154" s="4" t="n"/>
    </row>
    <row r="28155">
      <c r="I28155" s="4" t="n"/>
      <c r="J28155" s="4" t="n"/>
    </row>
    <row r="28156">
      <c r="I28156" s="4" t="n"/>
      <c r="J28156" s="4" t="n"/>
    </row>
    <row r="28157">
      <c r="I28157" s="4" t="n"/>
      <c r="J28157" s="4" t="n"/>
    </row>
    <row r="28158">
      <c r="I28158" s="4" t="n"/>
      <c r="J28158" s="4" t="n"/>
    </row>
    <row r="28159">
      <c r="I28159" s="4" t="n"/>
      <c r="J28159" s="4" t="n"/>
    </row>
    <row r="28160">
      <c r="I28160" s="4" t="n"/>
      <c r="J28160" s="4" t="n"/>
    </row>
    <row r="28161">
      <c r="I28161" s="4" t="n"/>
      <c r="J28161" s="4" t="n"/>
    </row>
    <row r="28162">
      <c r="I28162" s="4" t="n"/>
      <c r="J28162" s="4" t="n"/>
    </row>
    <row r="28163">
      <c r="I28163" s="4" t="n"/>
      <c r="J28163" s="4" t="n"/>
    </row>
    <row r="28164">
      <c r="I28164" s="4" t="n"/>
      <c r="J28164" s="4" t="n"/>
    </row>
    <row r="28165">
      <c r="I28165" s="4" t="n"/>
      <c r="J28165" s="4" t="n"/>
    </row>
    <row r="28166">
      <c r="I28166" s="4" t="n"/>
      <c r="J28166" s="4" t="n"/>
    </row>
    <row r="28167">
      <c r="I28167" s="4" t="n"/>
      <c r="J28167" s="4" t="n"/>
    </row>
    <row r="28168">
      <c r="I28168" s="4" t="n"/>
      <c r="J28168" s="4" t="n"/>
    </row>
    <row r="28169">
      <c r="I28169" s="4" t="n"/>
      <c r="J28169" s="4" t="n"/>
    </row>
    <row r="28170">
      <c r="I28170" s="4" t="n"/>
      <c r="J28170" s="4" t="n"/>
    </row>
    <row r="28171">
      <c r="I28171" s="4" t="n"/>
      <c r="J28171" s="4" t="n"/>
    </row>
    <row r="28172">
      <c r="I28172" s="4" t="n"/>
      <c r="J28172" s="4" t="n"/>
    </row>
    <row r="28173">
      <c r="I28173" s="4" t="n"/>
      <c r="J28173" s="4" t="n"/>
    </row>
    <row r="28174">
      <c r="I28174" s="4" t="n"/>
      <c r="J28174" s="4" t="n"/>
    </row>
    <row r="28175">
      <c r="I28175" s="4" t="n"/>
      <c r="J28175" s="4" t="n"/>
    </row>
    <row r="28176">
      <c r="I28176" s="4" t="n"/>
      <c r="J28176" s="4" t="n"/>
    </row>
    <row r="28177">
      <c r="I28177" s="4" t="n"/>
      <c r="J28177" s="4" t="n"/>
    </row>
    <row r="28178">
      <c r="I28178" s="4" t="n"/>
      <c r="J28178" s="4" t="n"/>
    </row>
    <row r="28179">
      <c r="I28179" s="4" t="n"/>
      <c r="J28179" s="4" t="n"/>
    </row>
    <row r="28180">
      <c r="I28180" s="4" t="n"/>
      <c r="J28180" s="4" t="n"/>
    </row>
    <row r="28181">
      <c r="I28181" s="4" t="n"/>
      <c r="J28181" s="4" t="n"/>
    </row>
    <row r="28182">
      <c r="I28182" s="4" t="n"/>
      <c r="J28182" s="4" t="n"/>
    </row>
    <row r="28183">
      <c r="I28183" s="4" t="n"/>
      <c r="J28183" s="4" t="n"/>
    </row>
    <row r="28184">
      <c r="I28184" s="4" t="n"/>
      <c r="J28184" s="4" t="n"/>
    </row>
    <row r="28185">
      <c r="I28185" s="4" t="n"/>
      <c r="J28185" s="4" t="n"/>
    </row>
    <row r="28186">
      <c r="I28186" s="4" t="n"/>
      <c r="J28186" s="4" t="n"/>
    </row>
    <row r="28187">
      <c r="I28187" s="4" t="n"/>
      <c r="J28187" s="4" t="n"/>
    </row>
    <row r="28188">
      <c r="I28188" s="4" t="n"/>
      <c r="J28188" s="4" t="n"/>
    </row>
    <row r="28189">
      <c r="I28189" s="4" t="n"/>
      <c r="J28189" s="4" t="n"/>
    </row>
    <row r="28190">
      <c r="I28190" s="4" t="n"/>
      <c r="J28190" s="4" t="n"/>
    </row>
    <row r="28191">
      <c r="I28191" s="4" t="n"/>
      <c r="J28191" s="4" t="n"/>
    </row>
    <row r="28192">
      <c r="I28192" s="4" t="n"/>
      <c r="J28192" s="4" t="n"/>
    </row>
    <row r="28193">
      <c r="I28193" s="4" t="n"/>
      <c r="J28193" s="4" t="n"/>
    </row>
    <row r="28194">
      <c r="I28194" s="4" t="n"/>
      <c r="J28194" s="4" t="n"/>
    </row>
    <row r="28195">
      <c r="I28195" s="4" t="n"/>
      <c r="J28195" s="4" t="n"/>
    </row>
    <row r="28196">
      <c r="I28196" s="4" t="n"/>
      <c r="J28196" s="4" t="n"/>
    </row>
    <row r="28197">
      <c r="I28197" s="4" t="n"/>
      <c r="J28197" s="4" t="n"/>
    </row>
    <row r="28198">
      <c r="I28198" s="4" t="n"/>
      <c r="J28198" s="4" t="n"/>
    </row>
    <row r="28199">
      <c r="I28199" s="4" t="n"/>
      <c r="J28199" s="4" t="n"/>
    </row>
    <row r="28200">
      <c r="I28200" s="4" t="n"/>
      <c r="J28200" s="4" t="n"/>
    </row>
    <row r="28201">
      <c r="I28201" s="4" t="n"/>
      <c r="J28201" s="4" t="n"/>
    </row>
    <row r="28202">
      <c r="I28202" s="4" t="n"/>
      <c r="J28202" s="4" t="n"/>
    </row>
    <row r="28203">
      <c r="I28203" s="4" t="n"/>
      <c r="J28203" s="4" t="n"/>
    </row>
    <row r="28204">
      <c r="I28204" s="4" t="n"/>
      <c r="J28204" s="4" t="n"/>
    </row>
    <row r="28205">
      <c r="I28205" s="4" t="n"/>
      <c r="J28205" s="4" t="n"/>
    </row>
    <row r="28206">
      <c r="I28206" s="4" t="n"/>
      <c r="J28206" s="4" t="n"/>
    </row>
    <row r="28207">
      <c r="I28207" s="4" t="n"/>
      <c r="J28207" s="4" t="n"/>
    </row>
    <row r="28208">
      <c r="I28208" s="4" t="n"/>
      <c r="J28208" s="4" t="n"/>
    </row>
    <row r="28209">
      <c r="I28209" s="4" t="n"/>
      <c r="J28209" s="4" t="n"/>
    </row>
    <row r="28210">
      <c r="I28210" s="4" t="n"/>
      <c r="J28210" s="4" t="n"/>
    </row>
    <row r="28211">
      <c r="I28211" s="4" t="n"/>
      <c r="J28211" s="4" t="n"/>
    </row>
    <row r="28212">
      <c r="I28212" s="4" t="n"/>
      <c r="J28212" s="4" t="n"/>
    </row>
    <row r="28213">
      <c r="I28213" s="4" t="n"/>
      <c r="J28213" s="4" t="n"/>
    </row>
    <row r="28214">
      <c r="I28214" s="4" t="n"/>
      <c r="J28214" s="4" t="n"/>
    </row>
    <row r="28215">
      <c r="I28215" s="4" t="n"/>
      <c r="J28215" s="4" t="n"/>
    </row>
    <row r="28216">
      <c r="I28216" s="4" t="n"/>
      <c r="J28216" s="4" t="n"/>
    </row>
    <row r="28217">
      <c r="I28217" s="4" t="n"/>
      <c r="J28217" s="4" t="n"/>
    </row>
    <row r="28218">
      <c r="I28218" s="4" t="n"/>
      <c r="J28218" s="4" t="n"/>
    </row>
    <row r="28219">
      <c r="I28219" s="4" t="n"/>
      <c r="J28219" s="4" t="n"/>
    </row>
    <row r="28220">
      <c r="I28220" s="4" t="n"/>
      <c r="J28220" s="4" t="n"/>
    </row>
    <row r="28221">
      <c r="I28221" s="4" t="n"/>
      <c r="J28221" s="4" t="n"/>
    </row>
    <row r="28222">
      <c r="I28222" s="4" t="n"/>
      <c r="J28222" s="4" t="n"/>
    </row>
    <row r="28223">
      <c r="I28223" s="4" t="n"/>
      <c r="J28223" s="4" t="n"/>
    </row>
    <row r="28224">
      <c r="I28224" s="4" t="n"/>
      <c r="J28224" s="4" t="n"/>
    </row>
    <row r="28225">
      <c r="I28225" s="4" t="n"/>
      <c r="J28225" s="4" t="n"/>
    </row>
    <row r="28226">
      <c r="I28226" s="4" t="n"/>
      <c r="J28226" s="4" t="n"/>
    </row>
    <row r="28227">
      <c r="I28227" s="4" t="n"/>
      <c r="J28227" s="4" t="n"/>
    </row>
    <row r="28228">
      <c r="I28228" s="4" t="n"/>
      <c r="J28228" s="4" t="n"/>
    </row>
    <row r="28229">
      <c r="I28229" s="4" t="n"/>
      <c r="J28229" s="4" t="n"/>
    </row>
    <row r="28230">
      <c r="I28230" s="4" t="n"/>
      <c r="J28230" s="4" t="n"/>
    </row>
    <row r="28231">
      <c r="I28231" s="4" t="n"/>
      <c r="J28231" s="4" t="n"/>
    </row>
    <row r="28232">
      <c r="I28232" s="4" t="n"/>
      <c r="J28232" s="4" t="n"/>
    </row>
    <row r="28233">
      <c r="I28233" s="4" t="n"/>
      <c r="J28233" s="4" t="n"/>
    </row>
    <row r="28234">
      <c r="I28234" s="4" t="n"/>
      <c r="J28234" s="4" t="n"/>
    </row>
    <row r="28235">
      <c r="I28235" s="4" t="n"/>
      <c r="J28235" s="4" t="n"/>
    </row>
    <row r="28236">
      <c r="I28236" s="4" t="n"/>
      <c r="J28236" s="4" t="n"/>
    </row>
    <row r="28237">
      <c r="I28237" s="4" t="n"/>
      <c r="J28237" s="4" t="n"/>
    </row>
    <row r="28238">
      <c r="I28238" s="4" t="n"/>
      <c r="J28238" s="4" t="n"/>
    </row>
    <row r="28239">
      <c r="I28239" s="4" t="n"/>
      <c r="J28239" s="4" t="n"/>
    </row>
    <row r="28240">
      <c r="I28240" s="4" t="n"/>
      <c r="J28240" s="4" t="n"/>
    </row>
    <row r="28241">
      <c r="I28241" s="4" t="n"/>
      <c r="J28241" s="4" t="n"/>
    </row>
    <row r="28242">
      <c r="I28242" s="4" t="n"/>
      <c r="J28242" s="4" t="n"/>
    </row>
    <row r="28243">
      <c r="I28243" s="4" t="n"/>
      <c r="J28243" s="4" t="n"/>
    </row>
    <row r="28244">
      <c r="I28244" s="4" t="n"/>
      <c r="J28244" s="4" t="n"/>
    </row>
    <row r="28245">
      <c r="I28245" s="4" t="n"/>
      <c r="J28245" s="4" t="n"/>
    </row>
    <row r="28246">
      <c r="I28246" s="4" t="n"/>
      <c r="J28246" s="4" t="n"/>
    </row>
    <row r="28247">
      <c r="I28247" s="4" t="n"/>
      <c r="J28247" s="4" t="n"/>
    </row>
    <row r="28248">
      <c r="I28248" s="4" t="n"/>
      <c r="J28248" s="4" t="n"/>
    </row>
    <row r="28249">
      <c r="I28249" s="4" t="n"/>
      <c r="J28249" s="4" t="n"/>
    </row>
    <row r="28250">
      <c r="I28250" s="4" t="n"/>
      <c r="J28250" s="4" t="n"/>
    </row>
    <row r="28251">
      <c r="I28251" s="4" t="n"/>
      <c r="J28251" s="4" t="n"/>
    </row>
    <row r="28252">
      <c r="I28252" s="4" t="n"/>
      <c r="J28252" s="4" t="n"/>
    </row>
    <row r="28253">
      <c r="I28253" s="4" t="n"/>
      <c r="J28253" s="4" t="n"/>
    </row>
    <row r="28254">
      <c r="I28254" s="4" t="n"/>
      <c r="J28254" s="4" t="n"/>
    </row>
    <row r="28255">
      <c r="I28255" s="4" t="n"/>
      <c r="J28255" s="4" t="n"/>
    </row>
    <row r="28256">
      <c r="I28256" s="4" t="n"/>
      <c r="J28256" s="4" t="n"/>
    </row>
    <row r="28257">
      <c r="I28257" s="4" t="n"/>
      <c r="J28257" s="4" t="n"/>
    </row>
    <row r="28258">
      <c r="I28258" s="4" t="n"/>
      <c r="J28258" s="4" t="n"/>
    </row>
    <row r="28259">
      <c r="I28259" s="4" t="n"/>
      <c r="J28259" s="4" t="n"/>
    </row>
    <row r="28260">
      <c r="I28260" s="4" t="n"/>
      <c r="J28260" s="4" t="n"/>
    </row>
    <row r="28261">
      <c r="I28261" s="4" t="n"/>
      <c r="J28261" s="4" t="n"/>
    </row>
    <row r="28262">
      <c r="I28262" s="4" t="n"/>
      <c r="J28262" s="4" t="n"/>
    </row>
    <row r="28263">
      <c r="I28263" s="4" t="n"/>
      <c r="J28263" s="4" t="n"/>
    </row>
    <row r="28264">
      <c r="I28264" s="4" t="n"/>
      <c r="J28264" s="4" t="n"/>
    </row>
    <row r="28265">
      <c r="I28265" s="4" t="n"/>
      <c r="J28265" s="4" t="n"/>
    </row>
    <row r="28266">
      <c r="I28266" s="4" t="n"/>
      <c r="J28266" s="4" t="n"/>
    </row>
    <row r="28267">
      <c r="I28267" s="4" t="n"/>
      <c r="J28267" s="4" t="n"/>
    </row>
    <row r="28268">
      <c r="I28268" s="4" t="n"/>
      <c r="J28268" s="4" t="n"/>
    </row>
    <row r="28269">
      <c r="I28269" s="4" t="n"/>
      <c r="J28269" s="4" t="n"/>
    </row>
    <row r="28270">
      <c r="I28270" s="4" t="n"/>
      <c r="J28270" s="4" t="n"/>
    </row>
    <row r="28271">
      <c r="I28271" s="4" t="n"/>
      <c r="J28271" s="4" t="n"/>
    </row>
    <row r="28272">
      <c r="I28272" s="4" t="n"/>
      <c r="J28272" s="4" t="n"/>
    </row>
    <row r="28273">
      <c r="I28273" s="4" t="n"/>
      <c r="J28273" s="4" t="n"/>
    </row>
    <row r="28274">
      <c r="I28274" s="4" t="n"/>
      <c r="J28274" s="4" t="n"/>
    </row>
    <row r="28275">
      <c r="I28275" s="4" t="n"/>
      <c r="J28275" s="4" t="n"/>
    </row>
    <row r="28276">
      <c r="I28276" s="4" t="n"/>
      <c r="J28276" s="4" t="n"/>
    </row>
    <row r="28277">
      <c r="I28277" s="4" t="n"/>
      <c r="J28277" s="4" t="n"/>
    </row>
    <row r="28278">
      <c r="I28278" s="4" t="n"/>
      <c r="J28278" s="4" t="n"/>
    </row>
    <row r="28279">
      <c r="I28279" s="4" t="n"/>
      <c r="J28279" s="4" t="n"/>
    </row>
    <row r="28280">
      <c r="I28280" s="4" t="n"/>
      <c r="J28280" s="4" t="n"/>
    </row>
    <row r="28281">
      <c r="I28281" s="4" t="n"/>
      <c r="J28281" s="4" t="n"/>
    </row>
    <row r="28282">
      <c r="I28282" s="4" t="n"/>
      <c r="J28282" s="4" t="n"/>
    </row>
    <row r="28283">
      <c r="I28283" s="4" t="n"/>
      <c r="J28283" s="4" t="n"/>
    </row>
    <row r="28284">
      <c r="I28284" s="4" t="n"/>
      <c r="J28284" s="4" t="n"/>
    </row>
    <row r="28285">
      <c r="I28285" s="4" t="n"/>
      <c r="J28285" s="4" t="n"/>
    </row>
    <row r="28286">
      <c r="I28286" s="4" t="n"/>
      <c r="J28286" s="4" t="n"/>
    </row>
    <row r="28287">
      <c r="I28287" s="4" t="n"/>
      <c r="J28287" s="4" t="n"/>
    </row>
    <row r="28288">
      <c r="I28288" s="4" t="n"/>
      <c r="J28288" s="4" t="n"/>
    </row>
    <row r="28289">
      <c r="I28289" s="4" t="n"/>
      <c r="J28289" s="4" t="n"/>
    </row>
    <row r="28290">
      <c r="I28290" s="4" t="n"/>
      <c r="J28290" s="4" t="n"/>
    </row>
    <row r="28291">
      <c r="I28291" s="4" t="n"/>
      <c r="J28291" s="4" t="n"/>
    </row>
    <row r="28292">
      <c r="I28292" s="4" t="n"/>
      <c r="J28292" s="4" t="n"/>
    </row>
    <row r="28293">
      <c r="I28293" s="4" t="n"/>
      <c r="J28293" s="4" t="n"/>
    </row>
    <row r="28294">
      <c r="I28294" s="4" t="n"/>
      <c r="J28294" s="4" t="n"/>
    </row>
    <row r="28295">
      <c r="I28295" s="4" t="n"/>
      <c r="J28295" s="4" t="n"/>
    </row>
    <row r="28296">
      <c r="I28296" s="4" t="n"/>
      <c r="J28296" s="4" t="n"/>
    </row>
    <row r="28297">
      <c r="I28297" s="4" t="n"/>
      <c r="J28297" s="4" t="n"/>
    </row>
    <row r="28298">
      <c r="I28298" s="4" t="n"/>
      <c r="J28298" s="4" t="n"/>
    </row>
    <row r="28299">
      <c r="I28299" s="4" t="n"/>
      <c r="J28299" s="4" t="n"/>
    </row>
    <row r="28300">
      <c r="I28300" s="4" t="n"/>
      <c r="J28300" s="4" t="n"/>
    </row>
    <row r="28301">
      <c r="I28301" s="4" t="n"/>
      <c r="J28301" s="4" t="n"/>
    </row>
    <row r="28302">
      <c r="I28302" s="4" t="n"/>
      <c r="J28302" s="4" t="n"/>
    </row>
    <row r="28303">
      <c r="I28303" s="4" t="n"/>
      <c r="J28303" s="4" t="n"/>
    </row>
    <row r="28304">
      <c r="I28304" s="4" t="n"/>
      <c r="J28304" s="4" t="n"/>
    </row>
    <row r="28305">
      <c r="I28305" s="4" t="n"/>
      <c r="J28305" s="4" t="n"/>
    </row>
    <row r="28306">
      <c r="I28306" s="4" t="n"/>
      <c r="J28306" s="4" t="n"/>
    </row>
    <row r="28307">
      <c r="I28307" s="4" t="n"/>
      <c r="J28307" s="4" t="n"/>
    </row>
    <row r="28308">
      <c r="I28308" s="4" t="n"/>
      <c r="J28308" s="4" t="n"/>
    </row>
    <row r="28309">
      <c r="I28309" s="4" t="n"/>
      <c r="J28309" s="4" t="n"/>
    </row>
    <row r="28310">
      <c r="I28310" s="4" t="n"/>
      <c r="J28310" s="4" t="n"/>
    </row>
    <row r="28311">
      <c r="I28311" s="4" t="n"/>
      <c r="J28311" s="4" t="n"/>
    </row>
    <row r="28312">
      <c r="I28312" s="4" t="n"/>
      <c r="J28312" s="4" t="n"/>
    </row>
    <row r="28313">
      <c r="I28313" s="4" t="n"/>
      <c r="J28313" s="4" t="n"/>
    </row>
    <row r="28314">
      <c r="I28314" s="4" t="n"/>
      <c r="J28314" s="4" t="n"/>
    </row>
    <row r="28315">
      <c r="I28315" s="4" t="n"/>
      <c r="J28315" s="4" t="n"/>
    </row>
    <row r="28316">
      <c r="I28316" s="4" t="n"/>
      <c r="J28316" s="4" t="n"/>
    </row>
    <row r="28317">
      <c r="I28317" s="4" t="n"/>
      <c r="J28317" s="4" t="n"/>
    </row>
    <row r="28318">
      <c r="I28318" s="4" t="n"/>
      <c r="J28318" s="4" t="n"/>
    </row>
    <row r="28319">
      <c r="I28319" s="4" t="n"/>
      <c r="J28319" s="4" t="n"/>
    </row>
    <row r="28320">
      <c r="I28320" s="4" t="n"/>
      <c r="J28320" s="4" t="n"/>
    </row>
    <row r="28321">
      <c r="I28321" s="4" t="n"/>
      <c r="J28321" s="4" t="n"/>
    </row>
    <row r="28322">
      <c r="I28322" s="4" t="n"/>
      <c r="J28322" s="4" t="n"/>
    </row>
    <row r="28323">
      <c r="I28323" s="4" t="n"/>
      <c r="J28323" s="4" t="n"/>
    </row>
    <row r="28324">
      <c r="I28324" s="4" t="n"/>
      <c r="J28324" s="4" t="n"/>
    </row>
    <row r="28325">
      <c r="I28325" s="4" t="n"/>
      <c r="J28325" s="4" t="n"/>
    </row>
    <row r="28326">
      <c r="I28326" s="4" t="n"/>
      <c r="J28326" s="4" t="n"/>
    </row>
    <row r="28327">
      <c r="I28327" s="4" t="n"/>
      <c r="J28327" s="4" t="n"/>
    </row>
    <row r="28328">
      <c r="I28328" s="4" t="n"/>
      <c r="J28328" s="4" t="n"/>
    </row>
    <row r="28329">
      <c r="I28329" s="4" t="n"/>
      <c r="J28329" s="4" t="n"/>
    </row>
    <row r="28330">
      <c r="I28330" s="4" t="n"/>
      <c r="J28330" s="4" t="n"/>
    </row>
    <row r="28331">
      <c r="I28331" s="4" t="n"/>
      <c r="J28331" s="4" t="n"/>
    </row>
    <row r="28332">
      <c r="I28332" s="4" t="n"/>
      <c r="J28332" s="4" t="n"/>
    </row>
    <row r="28333">
      <c r="I28333" s="4" t="n"/>
      <c r="J28333" s="4" t="n"/>
    </row>
    <row r="28334">
      <c r="I28334" s="4" t="n"/>
      <c r="J28334" s="4" t="n"/>
    </row>
    <row r="28335">
      <c r="I28335" s="4" t="n"/>
      <c r="J28335" s="4" t="n"/>
    </row>
    <row r="28336">
      <c r="I28336" s="4" t="n"/>
      <c r="J28336" s="4" t="n"/>
    </row>
    <row r="28337">
      <c r="I28337" s="4" t="n"/>
      <c r="J28337" s="4" t="n"/>
    </row>
    <row r="28338">
      <c r="I28338" s="4" t="n"/>
      <c r="J28338" s="4" t="n"/>
    </row>
    <row r="28339">
      <c r="I28339" s="4" t="n"/>
      <c r="J28339" s="4" t="n"/>
    </row>
    <row r="28340">
      <c r="I28340" s="4" t="n"/>
      <c r="J28340" s="4" t="n"/>
    </row>
    <row r="28341">
      <c r="I28341" s="4" t="n"/>
      <c r="J28341" s="4" t="n"/>
    </row>
    <row r="28342">
      <c r="I28342" s="4" t="n"/>
      <c r="J28342" s="4" t="n"/>
    </row>
    <row r="28343">
      <c r="I28343" s="4" t="n"/>
      <c r="J28343" s="4" t="n"/>
    </row>
    <row r="28344">
      <c r="I28344" s="4" t="n"/>
      <c r="J28344" s="4" t="n"/>
    </row>
    <row r="28345">
      <c r="I28345" s="4" t="n"/>
      <c r="J28345" s="4" t="n"/>
    </row>
    <row r="28346">
      <c r="I28346" s="4" t="n"/>
      <c r="J28346" s="4" t="n"/>
    </row>
    <row r="28347">
      <c r="I28347" s="4" t="n"/>
      <c r="J28347" s="4" t="n"/>
    </row>
    <row r="28348">
      <c r="I28348" s="4" t="n"/>
      <c r="J28348" s="4" t="n"/>
    </row>
    <row r="28349">
      <c r="I28349" s="4" t="n"/>
      <c r="J28349" s="4" t="n"/>
    </row>
    <row r="28350">
      <c r="I28350" s="4" t="n"/>
      <c r="J28350" s="4" t="n"/>
    </row>
    <row r="28351">
      <c r="I28351" s="4" t="n"/>
      <c r="J28351" s="4" t="n"/>
    </row>
    <row r="28352">
      <c r="I28352" s="4" t="n"/>
      <c r="J28352" s="4" t="n"/>
    </row>
    <row r="28353">
      <c r="I28353" s="4" t="n"/>
      <c r="J28353" s="4" t="n"/>
    </row>
    <row r="28354">
      <c r="I28354" s="4" t="n"/>
      <c r="J28354" s="4" t="n"/>
    </row>
    <row r="28355">
      <c r="I28355" s="4" t="n"/>
      <c r="J28355" s="4" t="n"/>
    </row>
    <row r="28356">
      <c r="I28356" s="4" t="n"/>
      <c r="J28356" s="4" t="n"/>
    </row>
    <row r="28357">
      <c r="I28357" s="4" t="n"/>
      <c r="J28357" s="4" t="n"/>
    </row>
    <row r="28358">
      <c r="I28358" s="4" t="n"/>
      <c r="J28358" s="4" t="n"/>
    </row>
    <row r="28359">
      <c r="I28359" s="4" t="n"/>
      <c r="J28359" s="4" t="n"/>
    </row>
    <row r="28360">
      <c r="I28360" s="4" t="n"/>
      <c r="J28360" s="4" t="n"/>
    </row>
    <row r="28361">
      <c r="I28361" s="4" t="n"/>
      <c r="J28361" s="4" t="n"/>
    </row>
    <row r="28362">
      <c r="I28362" s="4" t="n"/>
      <c r="J28362" s="4" t="n"/>
    </row>
    <row r="28363">
      <c r="I28363" s="4" t="n"/>
      <c r="J28363" s="4" t="n"/>
    </row>
    <row r="28364">
      <c r="I28364" s="4" t="n"/>
      <c r="J28364" s="4" t="n"/>
    </row>
    <row r="28365">
      <c r="I28365" s="4" t="n"/>
      <c r="J28365" s="4" t="n"/>
    </row>
    <row r="28366">
      <c r="I28366" s="4" t="n"/>
      <c r="J28366" s="4" t="n"/>
    </row>
    <row r="28367">
      <c r="I28367" s="4" t="n"/>
      <c r="J28367" s="4" t="n"/>
    </row>
    <row r="28368">
      <c r="I28368" s="4" t="n"/>
      <c r="J28368" s="4" t="n"/>
    </row>
    <row r="28369">
      <c r="I28369" s="4" t="n"/>
      <c r="J28369" s="4" t="n"/>
    </row>
    <row r="28370">
      <c r="I28370" s="4" t="n"/>
      <c r="J28370" s="4" t="n"/>
    </row>
    <row r="28371">
      <c r="I28371" s="4" t="n"/>
      <c r="J28371" s="4" t="n"/>
    </row>
    <row r="28372">
      <c r="I28372" s="4" t="n"/>
      <c r="J28372" s="4" t="n"/>
    </row>
    <row r="28373">
      <c r="I28373" s="4" t="n"/>
      <c r="J28373" s="4" t="n"/>
    </row>
    <row r="28374">
      <c r="I28374" s="4" t="n"/>
      <c r="J28374" s="4" t="n"/>
    </row>
    <row r="28375">
      <c r="I28375" s="4" t="n"/>
      <c r="J28375" s="4" t="n"/>
    </row>
    <row r="28376">
      <c r="I28376" s="4" t="n"/>
      <c r="J28376" s="4" t="n"/>
    </row>
    <row r="28377">
      <c r="I28377" s="4" t="n"/>
      <c r="J28377" s="4" t="n"/>
    </row>
    <row r="28378">
      <c r="I28378" s="4" t="n"/>
      <c r="J28378" s="4" t="n"/>
    </row>
    <row r="28379">
      <c r="I28379" s="4" t="n"/>
      <c r="J28379" s="4" t="n"/>
    </row>
    <row r="28380">
      <c r="I28380" s="4" t="n"/>
      <c r="J28380" s="4" t="n"/>
    </row>
    <row r="28381">
      <c r="I28381" s="4" t="n"/>
      <c r="J28381" s="4" t="n"/>
    </row>
    <row r="28382">
      <c r="I28382" s="4" t="n"/>
      <c r="J28382" s="4" t="n"/>
    </row>
    <row r="28383">
      <c r="I28383" s="4" t="n"/>
      <c r="J28383" s="4" t="n"/>
    </row>
    <row r="28384">
      <c r="I28384" s="4" t="n"/>
      <c r="J28384" s="4" t="n"/>
    </row>
    <row r="28385">
      <c r="I28385" s="4" t="n"/>
      <c r="J28385" s="4" t="n"/>
    </row>
    <row r="28386">
      <c r="I28386" s="4" t="n"/>
      <c r="J28386" s="4" t="n"/>
    </row>
    <row r="28387">
      <c r="I28387" s="4" t="n"/>
      <c r="J28387" s="4" t="n"/>
    </row>
    <row r="28388">
      <c r="I28388" s="4" t="n"/>
      <c r="J28388" s="4" t="n"/>
    </row>
    <row r="28389">
      <c r="I28389" s="4" t="n"/>
      <c r="J28389" s="4" t="n"/>
    </row>
    <row r="28390">
      <c r="I28390" s="4" t="n"/>
      <c r="J28390" s="4" t="n"/>
    </row>
    <row r="28391">
      <c r="I28391" s="4" t="n"/>
      <c r="J28391" s="4" t="n"/>
    </row>
    <row r="28392">
      <c r="I28392" s="4" t="n"/>
      <c r="J28392" s="4" t="n"/>
    </row>
    <row r="28393">
      <c r="I28393" s="4" t="n"/>
      <c r="J28393" s="4" t="n"/>
    </row>
    <row r="28394">
      <c r="I28394" s="4" t="n"/>
      <c r="J28394" s="4" t="n"/>
    </row>
    <row r="28395">
      <c r="I28395" s="4" t="n"/>
      <c r="J28395" s="4" t="n"/>
    </row>
    <row r="28396">
      <c r="I28396" s="4" t="n"/>
      <c r="J28396" s="4" t="n"/>
    </row>
    <row r="28397">
      <c r="I28397" s="4" t="n"/>
      <c r="J28397" s="4" t="n"/>
    </row>
    <row r="28398">
      <c r="I28398" s="4" t="n"/>
      <c r="J28398" s="4" t="n"/>
    </row>
    <row r="28399">
      <c r="I28399" s="4" t="n"/>
      <c r="J28399" s="4" t="n"/>
    </row>
    <row r="28400">
      <c r="I28400" s="4" t="n"/>
      <c r="J28400" s="4" t="n"/>
    </row>
    <row r="28401">
      <c r="I28401" s="4" t="n"/>
      <c r="J28401" s="4" t="n"/>
    </row>
    <row r="28402">
      <c r="I28402" s="4" t="n"/>
      <c r="J28402" s="4" t="n"/>
    </row>
    <row r="28403">
      <c r="I28403" s="4" t="n"/>
      <c r="J28403" s="4" t="n"/>
    </row>
    <row r="28404">
      <c r="I28404" s="4" t="n"/>
      <c r="J28404" s="4" t="n"/>
    </row>
    <row r="28405">
      <c r="I28405" s="4" t="n"/>
      <c r="J28405" s="4" t="n"/>
    </row>
    <row r="28406">
      <c r="I28406" s="4" t="n"/>
      <c r="J28406" s="4" t="n"/>
    </row>
    <row r="28407">
      <c r="I28407" s="4" t="n"/>
      <c r="J28407" s="4" t="n"/>
    </row>
    <row r="28408">
      <c r="I28408" s="4" t="n"/>
      <c r="J28408" s="4" t="n"/>
    </row>
    <row r="28409">
      <c r="I28409" s="4" t="n"/>
      <c r="J28409" s="4" t="n"/>
    </row>
    <row r="28410">
      <c r="I28410" s="4" t="n"/>
      <c r="J28410" s="4" t="n"/>
    </row>
    <row r="28411">
      <c r="I28411" s="4" t="n"/>
      <c r="J28411" s="4" t="n"/>
    </row>
    <row r="28412">
      <c r="I28412" s="4" t="n"/>
      <c r="J28412" s="4" t="n"/>
    </row>
    <row r="28413">
      <c r="I28413" s="4" t="n"/>
      <c r="J28413" s="4" t="n"/>
    </row>
    <row r="28414">
      <c r="I28414" s="4" t="n"/>
      <c r="J28414" s="4" t="n"/>
    </row>
    <row r="28415">
      <c r="I28415" s="4" t="n"/>
      <c r="J28415" s="4" t="n"/>
    </row>
    <row r="28416">
      <c r="I28416" s="4" t="n"/>
      <c r="J28416" s="4" t="n"/>
    </row>
    <row r="28417">
      <c r="I28417" s="4" t="n"/>
      <c r="J28417" s="4" t="n"/>
    </row>
    <row r="28418">
      <c r="I28418" s="4" t="n"/>
      <c r="J28418" s="4" t="n"/>
    </row>
    <row r="28419">
      <c r="I28419" s="4" t="n"/>
      <c r="J28419" s="4" t="n"/>
    </row>
    <row r="28420">
      <c r="I28420" s="4" t="n"/>
      <c r="J28420" s="4" t="n"/>
    </row>
    <row r="28421">
      <c r="I28421" s="4" t="n"/>
      <c r="J28421" s="4" t="n"/>
    </row>
    <row r="28422">
      <c r="I28422" s="4" t="n"/>
      <c r="J28422" s="4" t="n"/>
    </row>
    <row r="28423">
      <c r="I28423" s="4" t="n"/>
      <c r="J28423" s="4" t="n"/>
    </row>
    <row r="28424">
      <c r="I28424" s="4" t="n"/>
      <c r="J28424" s="4" t="n"/>
    </row>
    <row r="28425">
      <c r="I28425" s="4" t="n"/>
      <c r="J28425" s="4" t="n"/>
    </row>
    <row r="28426">
      <c r="I28426" s="4" t="n"/>
      <c r="J28426" s="4" t="n"/>
    </row>
    <row r="28427">
      <c r="I28427" s="4" t="n"/>
      <c r="J28427" s="4" t="n"/>
    </row>
    <row r="28428">
      <c r="I28428" s="4" t="n"/>
      <c r="J28428" s="4" t="n"/>
    </row>
    <row r="28429">
      <c r="I28429" s="4" t="n"/>
      <c r="J28429" s="4" t="n"/>
    </row>
    <row r="28430">
      <c r="I28430" s="4" t="n"/>
      <c r="J28430" s="4" t="n"/>
    </row>
    <row r="28431">
      <c r="I28431" s="4" t="n"/>
      <c r="J28431" s="4" t="n"/>
    </row>
    <row r="28432">
      <c r="I28432" s="4" t="n"/>
      <c r="J28432" s="4" t="n"/>
    </row>
    <row r="28433">
      <c r="I28433" s="4" t="n"/>
      <c r="J28433" s="4" t="n"/>
    </row>
    <row r="28434">
      <c r="I28434" s="4" t="n"/>
      <c r="J28434" s="4" t="n"/>
    </row>
    <row r="28435">
      <c r="I28435" s="4" t="n"/>
      <c r="J28435" s="4" t="n"/>
    </row>
    <row r="28436">
      <c r="I28436" s="4" t="n"/>
      <c r="J28436" s="4" t="n"/>
    </row>
    <row r="28437">
      <c r="I28437" s="4" t="n"/>
      <c r="J28437" s="4" t="n"/>
    </row>
    <row r="28438">
      <c r="I28438" s="4" t="n"/>
      <c r="J28438" s="4" t="n"/>
    </row>
    <row r="28439">
      <c r="I28439" s="4" t="n"/>
      <c r="J28439" s="4" t="n"/>
    </row>
    <row r="28440">
      <c r="I28440" s="4" t="n"/>
      <c r="J28440" s="4" t="n"/>
    </row>
    <row r="28441">
      <c r="I28441" s="4" t="n"/>
      <c r="J28441" s="4" t="n"/>
    </row>
    <row r="28442">
      <c r="I28442" s="4" t="n"/>
      <c r="J28442" s="4" t="n"/>
    </row>
    <row r="28443">
      <c r="I28443" s="4" t="n"/>
      <c r="J28443" s="4" t="n"/>
    </row>
    <row r="28444">
      <c r="I28444" s="4" t="n"/>
      <c r="J28444" s="4" t="n"/>
    </row>
    <row r="28445">
      <c r="I28445" s="4" t="n"/>
      <c r="J28445" s="4" t="n"/>
    </row>
    <row r="28446">
      <c r="I28446" s="4" t="n"/>
      <c r="J28446" s="4" t="n"/>
    </row>
    <row r="28447">
      <c r="I28447" s="4" t="n"/>
      <c r="J28447" s="4" t="n"/>
    </row>
    <row r="28448">
      <c r="I28448" s="4" t="n"/>
      <c r="J28448" s="4" t="n"/>
    </row>
    <row r="28449">
      <c r="I28449" s="4" t="n"/>
      <c r="J28449" s="4" t="n"/>
    </row>
    <row r="28450">
      <c r="I28450" s="4" t="n"/>
      <c r="J28450" s="4" t="n"/>
    </row>
    <row r="28451">
      <c r="I28451" s="4" t="n"/>
      <c r="J28451" s="4" t="n"/>
    </row>
    <row r="28452">
      <c r="I28452" s="4" t="n"/>
      <c r="J28452" s="4" t="n"/>
    </row>
    <row r="28453">
      <c r="I28453" s="4" t="n"/>
      <c r="J28453" s="4" t="n"/>
    </row>
    <row r="28454">
      <c r="I28454" s="4" t="n"/>
      <c r="J28454" s="4" t="n"/>
    </row>
    <row r="28455">
      <c r="I28455" s="4" t="n"/>
      <c r="J28455" s="4" t="n"/>
    </row>
    <row r="28456">
      <c r="I28456" s="4" t="n"/>
      <c r="J28456" s="4" t="n"/>
    </row>
    <row r="28457">
      <c r="I28457" s="4" t="n"/>
      <c r="J28457" s="4" t="n"/>
    </row>
    <row r="28458">
      <c r="I28458" s="4" t="n"/>
      <c r="J28458" s="4" t="n"/>
    </row>
    <row r="28459">
      <c r="I28459" s="4" t="n"/>
      <c r="J28459" s="4" t="n"/>
    </row>
    <row r="28460">
      <c r="I28460" s="4" t="n"/>
      <c r="J28460" s="4" t="n"/>
    </row>
    <row r="28461">
      <c r="I28461" s="4" t="n"/>
      <c r="J28461" s="4" t="n"/>
    </row>
    <row r="28462">
      <c r="I28462" s="4" t="n"/>
      <c r="J28462" s="4" t="n"/>
    </row>
    <row r="28463">
      <c r="I28463" s="4" t="n"/>
      <c r="J28463" s="4" t="n"/>
    </row>
    <row r="28464">
      <c r="I28464" s="4" t="n"/>
      <c r="J28464" s="4" t="n"/>
    </row>
    <row r="28465">
      <c r="I28465" s="4" t="n"/>
      <c r="J28465" s="4" t="n"/>
    </row>
    <row r="28466">
      <c r="I28466" s="4" t="n"/>
      <c r="J28466" s="4" t="n"/>
    </row>
    <row r="28467">
      <c r="I28467" s="4" t="n"/>
      <c r="J28467" s="4" t="n"/>
    </row>
    <row r="28468">
      <c r="I28468" s="4" t="n"/>
      <c r="J28468" s="4" t="n"/>
    </row>
    <row r="28469">
      <c r="I28469" s="4" t="n"/>
      <c r="J28469" s="4" t="n"/>
    </row>
    <row r="28470">
      <c r="I28470" s="4" t="n"/>
      <c r="J28470" s="4" t="n"/>
    </row>
    <row r="28471">
      <c r="I28471" s="4" t="n"/>
      <c r="J28471" s="4" t="n"/>
    </row>
    <row r="28472">
      <c r="I28472" s="4" t="n"/>
      <c r="J28472" s="4" t="n"/>
    </row>
    <row r="28473">
      <c r="I28473" s="4" t="n"/>
      <c r="J28473" s="4" t="n"/>
    </row>
    <row r="28474">
      <c r="I28474" s="4" t="n"/>
      <c r="J28474" s="4" t="n"/>
    </row>
    <row r="28475">
      <c r="I28475" s="4" t="n"/>
      <c r="J28475" s="4" t="n"/>
    </row>
    <row r="28476">
      <c r="I28476" s="4" t="n"/>
      <c r="J28476" s="4" t="n"/>
    </row>
    <row r="28477">
      <c r="I28477" s="4" t="n"/>
      <c r="J28477" s="4" t="n"/>
    </row>
    <row r="28478">
      <c r="I28478" s="4" t="n"/>
      <c r="J28478" s="4" t="n"/>
    </row>
    <row r="28479">
      <c r="I28479" s="4" t="n"/>
      <c r="J28479" s="4" t="n"/>
    </row>
    <row r="28480">
      <c r="I28480" s="4" t="n"/>
      <c r="J28480" s="4" t="n"/>
    </row>
    <row r="28481">
      <c r="I28481" s="4" t="n"/>
      <c r="J28481" s="4" t="n"/>
    </row>
    <row r="28482">
      <c r="I28482" s="4" t="n"/>
      <c r="J28482" s="4" t="n"/>
    </row>
    <row r="28483">
      <c r="I28483" s="4" t="n"/>
      <c r="J28483" s="4" t="n"/>
    </row>
    <row r="28484">
      <c r="I28484" s="4" t="n"/>
      <c r="J28484" s="4" t="n"/>
    </row>
    <row r="28485">
      <c r="I28485" s="4" t="n"/>
      <c r="J28485" s="4" t="n"/>
    </row>
    <row r="28486">
      <c r="I28486" s="4" t="n"/>
      <c r="J28486" s="4" t="n"/>
    </row>
    <row r="28487">
      <c r="I28487" s="4" t="n"/>
      <c r="J28487" s="4" t="n"/>
    </row>
    <row r="28488">
      <c r="I28488" s="4" t="n"/>
      <c r="J28488" s="4" t="n"/>
    </row>
    <row r="28489">
      <c r="I28489" s="4" t="n"/>
      <c r="J28489" s="4" t="n"/>
    </row>
    <row r="28490">
      <c r="I28490" s="4" t="n"/>
      <c r="J28490" s="4" t="n"/>
    </row>
    <row r="28491">
      <c r="I28491" s="4" t="n"/>
      <c r="J28491" s="4" t="n"/>
    </row>
    <row r="28492">
      <c r="I28492" s="4" t="n"/>
      <c r="J28492" s="4" t="n"/>
    </row>
    <row r="28493">
      <c r="I28493" s="4" t="n"/>
      <c r="J28493" s="4" t="n"/>
    </row>
    <row r="28494">
      <c r="I28494" s="4" t="n"/>
      <c r="J28494" s="4" t="n"/>
    </row>
    <row r="28495">
      <c r="I28495" s="4" t="n"/>
      <c r="J28495" s="4" t="n"/>
    </row>
    <row r="28496">
      <c r="I28496" s="4" t="n"/>
      <c r="J28496" s="4" t="n"/>
    </row>
    <row r="28497">
      <c r="I28497" s="4" t="n"/>
      <c r="J28497" s="4" t="n"/>
    </row>
    <row r="28498">
      <c r="I28498" s="4" t="n"/>
      <c r="J28498" s="4" t="n"/>
    </row>
    <row r="28499">
      <c r="I28499" s="4" t="n"/>
      <c r="J28499" s="4" t="n"/>
    </row>
    <row r="28500">
      <c r="I28500" s="4" t="n"/>
      <c r="J28500" s="4" t="n"/>
    </row>
    <row r="28501">
      <c r="I28501" s="4" t="n"/>
      <c r="J28501" s="4" t="n"/>
    </row>
    <row r="28502">
      <c r="I28502" s="4" t="n"/>
      <c r="J28502" s="4" t="n"/>
    </row>
    <row r="28503">
      <c r="I28503" s="4" t="n"/>
      <c r="J28503" s="4" t="n"/>
    </row>
    <row r="28504">
      <c r="I28504" s="4" t="n"/>
      <c r="J28504" s="4" t="n"/>
    </row>
    <row r="28505">
      <c r="I28505" s="4" t="n"/>
      <c r="J28505" s="4" t="n"/>
    </row>
    <row r="28506">
      <c r="I28506" s="4" t="n"/>
      <c r="J28506" s="4" t="n"/>
    </row>
    <row r="28507">
      <c r="I28507" s="4" t="n"/>
      <c r="J28507" s="4" t="n"/>
    </row>
    <row r="28508">
      <c r="I28508" s="4" t="n"/>
      <c r="J28508" s="4" t="n"/>
    </row>
    <row r="28509">
      <c r="I28509" s="4" t="n"/>
      <c r="J28509" s="4" t="n"/>
    </row>
    <row r="28510">
      <c r="I28510" s="4" t="n"/>
      <c r="J28510" s="4" t="n"/>
    </row>
    <row r="28511">
      <c r="I28511" s="4" t="n"/>
      <c r="J28511" s="4" t="n"/>
    </row>
    <row r="28512">
      <c r="I28512" s="4" t="n"/>
      <c r="J28512" s="4" t="n"/>
    </row>
    <row r="28513">
      <c r="I28513" s="4" t="n"/>
      <c r="J28513" s="4" t="n"/>
    </row>
    <row r="28514">
      <c r="I28514" s="4" t="n"/>
      <c r="J28514" s="4" t="n"/>
    </row>
    <row r="28515">
      <c r="I28515" s="4" t="n"/>
      <c r="J28515" s="4" t="n"/>
    </row>
    <row r="28516">
      <c r="I28516" s="4" t="n"/>
      <c r="J28516" s="4" t="n"/>
    </row>
    <row r="28517">
      <c r="I28517" s="4" t="n"/>
      <c r="J28517" s="4" t="n"/>
    </row>
    <row r="28518">
      <c r="I28518" s="4" t="n"/>
      <c r="J28518" s="4" t="n"/>
    </row>
    <row r="28519">
      <c r="I28519" s="4" t="n"/>
      <c r="J28519" s="4" t="n"/>
    </row>
    <row r="28520">
      <c r="I28520" s="4" t="n"/>
      <c r="J28520" s="4" t="n"/>
    </row>
    <row r="28521">
      <c r="I28521" s="4" t="n"/>
      <c r="J28521" s="4" t="n"/>
    </row>
    <row r="28522">
      <c r="I28522" s="4" t="n"/>
      <c r="J28522" s="4" t="n"/>
    </row>
    <row r="28523">
      <c r="I28523" s="4" t="n"/>
      <c r="J28523" s="4" t="n"/>
    </row>
    <row r="28524">
      <c r="I28524" s="4" t="n"/>
      <c r="J28524" s="4" t="n"/>
    </row>
    <row r="28525">
      <c r="I28525" s="4" t="n"/>
      <c r="J28525" s="4" t="n"/>
    </row>
    <row r="28526">
      <c r="I28526" s="4" t="n"/>
      <c r="J28526" s="4" t="n"/>
    </row>
    <row r="28527">
      <c r="I28527" s="4" t="n"/>
      <c r="J28527" s="4" t="n"/>
    </row>
    <row r="28528">
      <c r="I28528" s="4" t="n"/>
      <c r="J28528" s="4" t="n"/>
    </row>
    <row r="28529">
      <c r="I28529" s="4" t="n"/>
      <c r="J28529" s="4" t="n"/>
    </row>
    <row r="28530">
      <c r="I28530" s="4" t="n"/>
      <c r="J28530" s="4" t="n"/>
    </row>
    <row r="28531">
      <c r="I28531" s="4" t="n"/>
      <c r="J28531" s="4" t="n"/>
    </row>
    <row r="28532">
      <c r="I28532" s="4" t="n"/>
      <c r="J28532" s="4" t="n"/>
    </row>
    <row r="28533">
      <c r="I28533" s="4" t="n"/>
      <c r="J28533" s="4" t="n"/>
    </row>
    <row r="28534">
      <c r="I28534" s="4" t="n"/>
      <c r="J28534" s="4" t="n"/>
    </row>
    <row r="28535">
      <c r="I28535" s="4" t="n"/>
      <c r="J28535" s="4" t="n"/>
    </row>
    <row r="28536">
      <c r="I28536" s="4" t="n"/>
      <c r="J28536" s="4" t="n"/>
    </row>
    <row r="28537">
      <c r="I28537" s="4" t="n"/>
      <c r="J28537" s="4" t="n"/>
    </row>
    <row r="28538">
      <c r="I28538" s="4" t="n"/>
      <c r="J28538" s="4" t="n"/>
    </row>
    <row r="28539">
      <c r="I28539" s="4" t="n"/>
      <c r="J28539" s="4" t="n"/>
    </row>
    <row r="28540">
      <c r="I28540" s="4" t="n"/>
      <c r="J28540" s="4" t="n"/>
    </row>
    <row r="28541">
      <c r="I28541" s="4" t="n"/>
      <c r="J28541" s="4" t="n"/>
    </row>
    <row r="28542">
      <c r="I28542" s="4" t="n"/>
      <c r="J28542" s="4" t="n"/>
    </row>
    <row r="28543">
      <c r="I28543" s="4" t="n"/>
      <c r="J28543" s="4" t="n"/>
    </row>
    <row r="28544">
      <c r="I28544" s="4" t="n"/>
      <c r="J28544" s="4" t="n"/>
    </row>
    <row r="28545">
      <c r="I28545" s="4" t="n"/>
      <c r="J28545" s="4" t="n"/>
    </row>
    <row r="28546">
      <c r="I28546" s="4" t="n"/>
      <c r="J28546" s="4" t="n"/>
    </row>
    <row r="28547">
      <c r="I28547" s="4" t="n"/>
      <c r="J28547" s="4" t="n"/>
    </row>
    <row r="28548">
      <c r="I28548" s="4" t="n"/>
      <c r="J28548" s="4" t="n"/>
    </row>
    <row r="28549">
      <c r="I28549" s="4" t="n"/>
      <c r="J28549" s="4" t="n"/>
    </row>
    <row r="28550">
      <c r="I28550" s="4" t="n"/>
      <c r="J28550" s="4" t="n"/>
    </row>
    <row r="28551">
      <c r="I28551" s="4" t="n"/>
      <c r="J28551" s="4" t="n"/>
    </row>
    <row r="28552">
      <c r="I28552" s="4" t="n"/>
      <c r="J28552" s="4" t="n"/>
    </row>
    <row r="28553">
      <c r="I28553" s="4" t="n"/>
      <c r="J28553" s="4" t="n"/>
    </row>
    <row r="28554">
      <c r="I28554" s="4" t="n"/>
      <c r="J28554" s="4" t="n"/>
    </row>
    <row r="28555">
      <c r="I28555" s="4" t="n"/>
      <c r="J28555" s="4" t="n"/>
    </row>
    <row r="28556">
      <c r="I28556" s="4" t="n"/>
      <c r="J28556" s="4" t="n"/>
    </row>
    <row r="28557">
      <c r="I28557" s="4" t="n"/>
      <c r="J28557" s="4" t="n"/>
    </row>
    <row r="28558">
      <c r="I28558" s="4" t="n"/>
      <c r="J28558" s="4" t="n"/>
    </row>
    <row r="28559">
      <c r="I28559" s="4" t="n"/>
      <c r="J28559" s="4" t="n"/>
    </row>
    <row r="28560">
      <c r="I28560" s="4" t="n"/>
      <c r="J28560" s="4" t="n"/>
    </row>
    <row r="28561">
      <c r="I28561" s="4" t="n"/>
      <c r="J28561" s="4" t="n"/>
    </row>
    <row r="28562">
      <c r="I28562" s="4" t="n"/>
      <c r="J28562" s="4" t="n"/>
    </row>
    <row r="28563">
      <c r="I28563" s="4" t="n"/>
      <c r="J28563" s="4" t="n"/>
    </row>
    <row r="28564">
      <c r="I28564" s="4" t="n"/>
      <c r="J28564" s="4" t="n"/>
    </row>
    <row r="28565">
      <c r="I28565" s="4" t="n"/>
      <c r="J28565" s="4" t="n"/>
    </row>
    <row r="28566">
      <c r="I28566" s="4" t="n"/>
      <c r="J28566" s="4" t="n"/>
    </row>
    <row r="28567">
      <c r="I28567" s="4" t="n"/>
      <c r="J28567" s="4" t="n"/>
    </row>
    <row r="28568">
      <c r="I28568" s="4" t="n"/>
      <c r="J28568" s="4" t="n"/>
    </row>
    <row r="28569">
      <c r="I28569" s="4" t="n"/>
      <c r="J28569" s="4" t="n"/>
    </row>
    <row r="28570">
      <c r="I28570" s="4" t="n"/>
      <c r="J28570" s="4" t="n"/>
    </row>
    <row r="28571">
      <c r="I28571" s="4" t="n"/>
      <c r="J28571" s="4" t="n"/>
    </row>
    <row r="28572">
      <c r="I28572" s="4" t="n"/>
      <c r="J28572" s="4" t="n"/>
    </row>
    <row r="28573">
      <c r="I28573" s="4" t="n"/>
      <c r="J28573" s="4" t="n"/>
    </row>
    <row r="28574">
      <c r="I28574" s="4" t="n"/>
      <c r="J28574" s="4" t="n"/>
    </row>
    <row r="28575">
      <c r="I28575" s="4" t="n"/>
      <c r="J28575" s="4" t="n"/>
    </row>
    <row r="28576">
      <c r="I28576" s="4" t="n"/>
      <c r="J28576" s="4" t="n"/>
    </row>
    <row r="28577">
      <c r="I28577" s="4" t="n"/>
      <c r="J28577" s="4" t="n"/>
    </row>
    <row r="28578">
      <c r="I28578" s="4" t="n"/>
      <c r="J28578" s="4" t="n"/>
    </row>
    <row r="28579">
      <c r="I28579" s="4" t="n"/>
      <c r="J28579" s="4" t="n"/>
    </row>
    <row r="28580">
      <c r="I28580" s="4" t="n"/>
      <c r="J28580" s="4" t="n"/>
    </row>
    <row r="28581">
      <c r="I28581" s="4" t="n"/>
      <c r="J28581" s="4" t="n"/>
    </row>
    <row r="28582">
      <c r="I28582" s="4" t="n"/>
      <c r="J28582" s="4" t="n"/>
    </row>
    <row r="28583">
      <c r="I28583" s="4" t="n"/>
      <c r="J28583" s="4" t="n"/>
    </row>
    <row r="28584">
      <c r="I28584" s="4" t="n"/>
      <c r="J28584" s="4" t="n"/>
    </row>
    <row r="28585">
      <c r="I28585" s="4" t="n"/>
      <c r="J28585" s="4" t="n"/>
    </row>
    <row r="28586">
      <c r="I28586" s="4" t="n"/>
      <c r="J28586" s="4" t="n"/>
    </row>
    <row r="28587">
      <c r="I28587" s="4" t="n"/>
      <c r="J28587" s="4" t="n"/>
    </row>
    <row r="28588">
      <c r="I28588" s="4" t="n"/>
      <c r="J28588" s="4" t="n"/>
    </row>
    <row r="28589">
      <c r="I28589" s="4" t="n"/>
      <c r="J28589" s="4" t="n"/>
    </row>
    <row r="28590">
      <c r="I28590" s="4" t="n"/>
      <c r="J28590" s="4" t="n"/>
    </row>
    <row r="28591">
      <c r="I28591" s="4" t="n"/>
      <c r="J28591" s="4" t="n"/>
    </row>
    <row r="28592">
      <c r="I28592" s="4" t="n"/>
      <c r="J28592" s="4" t="n"/>
    </row>
    <row r="28593">
      <c r="I28593" s="4" t="n"/>
      <c r="J28593" s="4" t="n"/>
    </row>
    <row r="28594">
      <c r="I28594" s="4" t="n"/>
      <c r="J28594" s="4" t="n"/>
    </row>
    <row r="28595">
      <c r="I28595" s="4" t="n"/>
      <c r="J28595" s="4" t="n"/>
    </row>
    <row r="28596">
      <c r="I28596" s="4" t="n"/>
      <c r="J28596" s="4" t="n"/>
    </row>
    <row r="28597">
      <c r="I28597" s="4" t="n"/>
      <c r="J28597" s="4" t="n"/>
    </row>
    <row r="28598">
      <c r="I28598" s="4" t="n"/>
      <c r="J28598" s="4" t="n"/>
    </row>
    <row r="28599">
      <c r="I28599" s="4" t="n"/>
      <c r="J28599" s="4" t="n"/>
    </row>
    <row r="28600">
      <c r="I28600" s="4" t="n"/>
      <c r="J28600" s="4" t="n"/>
    </row>
    <row r="28601">
      <c r="I28601" s="4" t="n"/>
      <c r="J28601" s="4" t="n"/>
    </row>
    <row r="28602">
      <c r="I28602" s="4" t="n"/>
      <c r="J28602" s="4" t="n"/>
    </row>
    <row r="28603">
      <c r="I28603" s="4" t="n"/>
      <c r="J28603" s="4" t="n"/>
    </row>
    <row r="28604">
      <c r="I28604" s="4" t="n"/>
      <c r="J28604" s="4" t="n"/>
    </row>
    <row r="28605">
      <c r="I28605" s="4" t="n"/>
      <c r="J28605" s="4" t="n"/>
    </row>
    <row r="28606">
      <c r="I28606" s="4" t="n"/>
      <c r="J28606" s="4" t="n"/>
    </row>
    <row r="28607">
      <c r="I28607" s="4" t="n"/>
      <c r="J28607" s="4" t="n"/>
    </row>
    <row r="28608">
      <c r="I28608" s="4" t="n"/>
      <c r="J28608" s="4" t="n"/>
    </row>
    <row r="28609">
      <c r="I28609" s="4" t="n"/>
      <c r="J28609" s="4" t="n"/>
    </row>
    <row r="28610">
      <c r="I28610" s="4" t="n"/>
      <c r="J28610" s="4" t="n"/>
    </row>
    <row r="28611">
      <c r="I28611" s="4" t="n"/>
      <c r="J28611" s="4" t="n"/>
    </row>
    <row r="28612">
      <c r="I28612" s="4" t="n"/>
      <c r="J28612" s="4" t="n"/>
    </row>
    <row r="28613">
      <c r="I28613" s="4" t="n"/>
      <c r="J28613" s="4" t="n"/>
    </row>
    <row r="28614">
      <c r="I28614" s="4" t="n"/>
      <c r="J28614" s="4" t="n"/>
    </row>
    <row r="28615">
      <c r="I28615" s="4" t="n"/>
      <c r="J28615" s="4" t="n"/>
    </row>
    <row r="28616">
      <c r="I28616" s="4" t="n"/>
      <c r="J28616" s="4" t="n"/>
    </row>
    <row r="28617">
      <c r="I28617" s="4" t="n"/>
      <c r="J28617" s="4" t="n"/>
    </row>
    <row r="28618">
      <c r="I28618" s="4" t="n"/>
      <c r="J28618" s="4" t="n"/>
    </row>
    <row r="28619">
      <c r="I28619" s="4" t="n"/>
      <c r="J28619" s="4" t="n"/>
    </row>
    <row r="28620">
      <c r="I28620" s="4" t="n"/>
      <c r="J28620" s="4" t="n"/>
    </row>
    <row r="28621">
      <c r="I28621" s="4" t="n"/>
      <c r="J28621" s="4" t="n"/>
    </row>
    <row r="28622">
      <c r="I28622" s="4" t="n"/>
      <c r="J28622" s="4" t="n"/>
    </row>
    <row r="28623">
      <c r="I28623" s="4" t="n"/>
      <c r="J28623" s="4" t="n"/>
    </row>
    <row r="28624">
      <c r="I28624" s="4" t="n"/>
      <c r="J28624" s="4" t="n"/>
    </row>
    <row r="28625">
      <c r="I28625" s="4" t="n"/>
      <c r="J28625" s="4" t="n"/>
    </row>
    <row r="28626">
      <c r="I28626" s="4" t="n"/>
      <c r="J28626" s="4" t="n"/>
    </row>
    <row r="28627">
      <c r="I28627" s="4" t="n"/>
      <c r="J28627" s="4" t="n"/>
    </row>
    <row r="28628">
      <c r="I28628" s="4" t="n"/>
      <c r="J28628" s="4" t="n"/>
    </row>
    <row r="28629">
      <c r="I28629" s="4" t="n"/>
      <c r="J28629" s="4" t="n"/>
    </row>
    <row r="28630">
      <c r="I28630" s="4" t="n"/>
      <c r="J28630" s="4" t="n"/>
    </row>
    <row r="28631">
      <c r="I28631" s="4" t="n"/>
      <c r="J28631" s="4" t="n"/>
    </row>
    <row r="28632">
      <c r="I28632" s="4" t="n"/>
      <c r="J28632" s="4" t="n"/>
    </row>
    <row r="28633">
      <c r="I28633" s="4" t="n"/>
      <c r="J28633" s="4" t="n"/>
    </row>
    <row r="28634">
      <c r="I28634" s="4" t="n"/>
      <c r="J28634" s="4" t="n"/>
    </row>
    <row r="28635">
      <c r="I28635" s="4" t="n"/>
      <c r="J28635" s="4" t="n"/>
    </row>
    <row r="28636">
      <c r="I28636" s="4" t="n"/>
      <c r="J28636" s="4" t="n"/>
    </row>
    <row r="28637">
      <c r="I28637" s="4" t="n"/>
      <c r="J28637" s="4" t="n"/>
    </row>
    <row r="28638">
      <c r="I28638" s="4" t="n"/>
      <c r="J28638" s="4" t="n"/>
    </row>
    <row r="28639">
      <c r="I28639" s="4" t="n"/>
      <c r="J28639" s="4" t="n"/>
    </row>
    <row r="28640">
      <c r="I28640" s="4" t="n"/>
      <c r="J28640" s="4" t="n"/>
    </row>
    <row r="28641">
      <c r="I28641" s="4" t="n"/>
      <c r="J28641" s="4" t="n"/>
    </row>
    <row r="28642">
      <c r="I28642" s="4" t="n"/>
      <c r="J28642" s="4" t="n"/>
    </row>
    <row r="28643">
      <c r="I28643" s="4" t="n"/>
      <c r="J28643" s="4" t="n"/>
    </row>
    <row r="28644">
      <c r="I28644" s="4" t="n"/>
      <c r="J28644" s="4" t="n"/>
    </row>
    <row r="28645">
      <c r="I28645" s="4" t="n"/>
      <c r="J28645" s="4" t="n"/>
    </row>
    <row r="28646">
      <c r="I28646" s="4" t="n"/>
      <c r="J28646" s="4" t="n"/>
    </row>
    <row r="28647">
      <c r="I28647" s="4" t="n"/>
      <c r="J28647" s="4" t="n"/>
    </row>
    <row r="28648">
      <c r="I28648" s="4" t="n"/>
      <c r="J28648" s="4" t="n"/>
    </row>
    <row r="28649">
      <c r="I28649" s="4" t="n"/>
      <c r="J28649" s="4" t="n"/>
    </row>
    <row r="28650">
      <c r="I28650" s="4" t="n"/>
      <c r="J28650" s="4" t="n"/>
    </row>
    <row r="28651">
      <c r="I28651" s="4" t="n"/>
      <c r="J28651" s="4" t="n"/>
    </row>
    <row r="28652">
      <c r="I28652" s="4" t="n"/>
      <c r="J28652" s="4" t="n"/>
    </row>
    <row r="28653">
      <c r="I28653" s="4" t="n"/>
      <c r="J28653" s="4" t="n"/>
    </row>
    <row r="28654">
      <c r="I28654" s="4" t="n"/>
      <c r="J28654" s="4" t="n"/>
    </row>
    <row r="28655">
      <c r="I28655" s="4" t="n"/>
      <c r="J28655" s="4" t="n"/>
    </row>
    <row r="28656">
      <c r="I28656" s="4" t="n"/>
      <c r="J28656" s="4" t="n"/>
    </row>
    <row r="28657">
      <c r="I28657" s="4" t="n"/>
      <c r="J28657" s="4" t="n"/>
    </row>
    <row r="28658">
      <c r="I28658" s="4" t="n"/>
      <c r="J28658" s="4" t="n"/>
    </row>
    <row r="28659">
      <c r="I28659" s="4" t="n"/>
      <c r="J28659" s="4" t="n"/>
    </row>
    <row r="28660">
      <c r="I28660" s="4" t="n"/>
      <c r="J28660" s="4" t="n"/>
    </row>
    <row r="28661">
      <c r="I28661" s="4" t="n"/>
      <c r="J28661" s="4" t="n"/>
    </row>
    <row r="28662">
      <c r="I28662" s="4" t="n"/>
      <c r="J28662" s="4" t="n"/>
    </row>
    <row r="28663">
      <c r="I28663" s="4" t="n"/>
      <c r="J28663" s="4" t="n"/>
    </row>
    <row r="28664">
      <c r="I28664" s="4" t="n"/>
      <c r="J28664" s="4" t="n"/>
    </row>
    <row r="28665">
      <c r="I28665" s="4" t="n"/>
      <c r="J28665" s="4" t="n"/>
    </row>
    <row r="28666">
      <c r="I28666" s="4" t="n"/>
      <c r="J28666" s="4" t="n"/>
    </row>
    <row r="28667">
      <c r="I28667" s="4" t="n"/>
      <c r="J28667" s="4" t="n"/>
    </row>
    <row r="28668">
      <c r="I28668" s="4" t="n"/>
      <c r="J28668" s="4" t="n"/>
    </row>
    <row r="28669">
      <c r="I28669" s="4" t="n"/>
      <c r="J28669" s="4" t="n"/>
    </row>
    <row r="28670">
      <c r="I28670" s="4" t="n"/>
      <c r="J28670" s="4" t="n"/>
    </row>
    <row r="28671">
      <c r="I28671" s="4" t="n"/>
      <c r="J28671" s="4" t="n"/>
    </row>
    <row r="28672">
      <c r="I28672" s="4" t="n"/>
      <c r="J28672" s="4" t="n"/>
    </row>
    <row r="28673">
      <c r="I28673" s="4" t="n"/>
      <c r="J28673" s="4" t="n"/>
    </row>
    <row r="28674">
      <c r="I28674" s="4" t="n"/>
      <c r="J28674" s="4" t="n"/>
    </row>
    <row r="28675">
      <c r="I28675" s="4" t="n"/>
      <c r="J28675" s="4" t="n"/>
    </row>
    <row r="28676">
      <c r="I28676" s="4" t="n"/>
      <c r="J28676" s="4" t="n"/>
    </row>
    <row r="28677">
      <c r="I28677" s="4" t="n"/>
      <c r="J28677" s="4" t="n"/>
    </row>
    <row r="28678">
      <c r="I28678" s="4" t="n"/>
      <c r="J28678" s="4" t="n"/>
    </row>
    <row r="28679">
      <c r="I28679" s="4" t="n"/>
      <c r="J28679" s="4" t="n"/>
    </row>
    <row r="28680">
      <c r="I28680" s="4" t="n"/>
      <c r="J28680" s="4" t="n"/>
    </row>
    <row r="28681">
      <c r="I28681" s="4" t="n"/>
      <c r="J28681" s="4" t="n"/>
    </row>
    <row r="28682">
      <c r="I28682" s="4" t="n"/>
      <c r="J28682" s="4" t="n"/>
    </row>
    <row r="28683">
      <c r="I28683" s="4" t="n"/>
      <c r="J28683" s="4" t="n"/>
    </row>
    <row r="28684">
      <c r="I28684" s="4" t="n"/>
      <c r="J28684" s="4" t="n"/>
    </row>
    <row r="28685">
      <c r="I28685" s="4" t="n"/>
      <c r="J28685" s="4" t="n"/>
    </row>
    <row r="28686">
      <c r="I28686" s="4" t="n"/>
      <c r="J28686" s="4" t="n"/>
    </row>
    <row r="28687">
      <c r="I28687" s="4" t="n"/>
      <c r="J28687" s="4" t="n"/>
    </row>
    <row r="28688">
      <c r="I28688" s="4" t="n"/>
      <c r="J28688" s="4" t="n"/>
    </row>
    <row r="28689">
      <c r="I28689" s="4" t="n"/>
      <c r="J28689" s="4" t="n"/>
    </row>
    <row r="28690">
      <c r="I28690" s="4" t="n"/>
      <c r="J28690" s="4" t="n"/>
    </row>
    <row r="28691">
      <c r="I28691" s="4" t="n"/>
      <c r="J28691" s="4" t="n"/>
    </row>
    <row r="28692">
      <c r="I28692" s="4" t="n"/>
      <c r="J28692" s="4" t="n"/>
    </row>
    <row r="28693">
      <c r="I28693" s="4" t="n"/>
      <c r="J28693" s="4" t="n"/>
    </row>
    <row r="28694">
      <c r="I28694" s="4" t="n"/>
      <c r="J28694" s="4" t="n"/>
    </row>
    <row r="28695">
      <c r="I28695" s="4" t="n"/>
      <c r="J28695" s="4" t="n"/>
    </row>
    <row r="28696">
      <c r="I28696" s="4" t="n"/>
      <c r="J28696" s="4" t="n"/>
    </row>
    <row r="28697">
      <c r="I28697" s="4" t="n"/>
      <c r="J28697" s="4" t="n"/>
    </row>
    <row r="28698">
      <c r="I28698" s="4" t="n"/>
      <c r="J28698" s="4" t="n"/>
    </row>
    <row r="28699">
      <c r="I28699" s="4" t="n"/>
      <c r="J28699" s="4" t="n"/>
    </row>
    <row r="28700">
      <c r="I28700" s="4" t="n"/>
      <c r="J28700" s="4" t="n"/>
    </row>
    <row r="28701">
      <c r="I28701" s="4" t="n"/>
      <c r="J28701" s="4" t="n"/>
    </row>
    <row r="28702">
      <c r="I28702" s="4" t="n"/>
      <c r="J28702" s="4" t="n"/>
    </row>
    <row r="28703">
      <c r="I28703" s="4" t="n"/>
      <c r="J28703" s="4" t="n"/>
    </row>
    <row r="28704">
      <c r="I28704" s="4" t="n"/>
      <c r="J28704" s="4" t="n"/>
    </row>
    <row r="28705">
      <c r="I28705" s="4" t="n"/>
      <c r="J28705" s="4" t="n"/>
    </row>
    <row r="28706">
      <c r="I28706" s="4" t="n"/>
      <c r="J28706" s="4" t="n"/>
    </row>
    <row r="28707">
      <c r="I28707" s="4" t="n"/>
      <c r="J28707" s="4" t="n"/>
    </row>
    <row r="28708">
      <c r="I28708" s="4" t="n"/>
      <c r="J28708" s="4" t="n"/>
    </row>
    <row r="28709">
      <c r="I28709" s="4" t="n"/>
      <c r="J28709" s="4" t="n"/>
    </row>
    <row r="28710">
      <c r="I28710" s="4" t="n"/>
      <c r="J28710" s="4" t="n"/>
    </row>
    <row r="28711">
      <c r="I28711" s="4" t="n"/>
      <c r="J28711" s="4" t="n"/>
    </row>
    <row r="28712">
      <c r="I28712" s="4" t="n"/>
      <c r="J28712" s="4" t="n"/>
    </row>
    <row r="28713">
      <c r="I28713" s="4" t="n"/>
      <c r="J28713" s="4" t="n"/>
    </row>
    <row r="28714">
      <c r="I28714" s="4" t="n"/>
      <c r="J28714" s="4" t="n"/>
    </row>
    <row r="28715">
      <c r="I28715" s="4" t="n"/>
      <c r="J28715" s="4" t="n"/>
    </row>
    <row r="28716">
      <c r="I28716" s="4" t="n"/>
      <c r="J28716" s="4" t="n"/>
    </row>
    <row r="28717">
      <c r="I28717" s="4" t="n"/>
      <c r="J28717" s="4" t="n"/>
    </row>
    <row r="28718">
      <c r="I28718" s="4" t="n"/>
      <c r="J28718" s="4" t="n"/>
    </row>
    <row r="28719">
      <c r="I28719" s="4" t="n"/>
      <c r="J28719" s="4" t="n"/>
    </row>
    <row r="28720">
      <c r="I28720" s="4" t="n"/>
      <c r="J28720" s="4" t="n"/>
    </row>
    <row r="28721">
      <c r="I28721" s="4" t="n"/>
      <c r="J28721" s="4" t="n"/>
    </row>
    <row r="28722">
      <c r="I28722" s="4" t="n"/>
      <c r="J28722" s="4" t="n"/>
    </row>
    <row r="28723">
      <c r="I28723" s="4" t="n"/>
      <c r="J28723" s="4" t="n"/>
    </row>
    <row r="28724">
      <c r="I28724" s="4" t="n"/>
      <c r="J28724" s="4" t="n"/>
    </row>
    <row r="28725">
      <c r="I28725" s="4" t="n"/>
      <c r="J28725" s="4" t="n"/>
    </row>
    <row r="28726">
      <c r="I28726" s="4" t="n"/>
      <c r="J28726" s="4" t="n"/>
    </row>
    <row r="28727">
      <c r="I28727" s="4" t="n"/>
      <c r="J28727" s="4" t="n"/>
    </row>
    <row r="28728">
      <c r="I28728" s="4" t="n"/>
      <c r="J28728" s="4" t="n"/>
    </row>
    <row r="28729">
      <c r="I28729" s="4" t="n"/>
      <c r="J28729" s="4" t="n"/>
    </row>
    <row r="28730">
      <c r="I28730" s="4" t="n"/>
      <c r="J28730" s="4" t="n"/>
    </row>
    <row r="28731">
      <c r="I28731" s="4" t="n"/>
      <c r="J28731" s="4" t="n"/>
    </row>
    <row r="28732">
      <c r="I28732" s="4" t="n"/>
      <c r="J28732" s="4" t="n"/>
    </row>
    <row r="28733">
      <c r="I28733" s="4" t="n"/>
      <c r="J28733" s="4" t="n"/>
    </row>
    <row r="28734">
      <c r="I28734" s="4" t="n"/>
      <c r="J28734" s="4" t="n"/>
    </row>
    <row r="28735">
      <c r="I28735" s="4" t="n"/>
      <c r="J28735" s="4" t="n"/>
    </row>
    <row r="28736">
      <c r="I28736" s="4" t="n"/>
      <c r="J28736" s="4" t="n"/>
    </row>
    <row r="28737">
      <c r="I28737" s="4" t="n"/>
      <c r="J28737" s="4" t="n"/>
    </row>
    <row r="28738">
      <c r="I28738" s="4" t="n"/>
      <c r="J28738" s="4" t="n"/>
    </row>
    <row r="28739">
      <c r="I28739" s="4" t="n"/>
      <c r="J28739" s="4" t="n"/>
    </row>
    <row r="28740">
      <c r="I28740" s="4" t="n"/>
      <c r="J28740" s="4" t="n"/>
    </row>
    <row r="28741">
      <c r="I28741" s="4" t="n"/>
      <c r="J28741" s="4" t="n"/>
    </row>
    <row r="28742">
      <c r="I28742" s="4" t="n"/>
      <c r="J28742" s="4" t="n"/>
    </row>
    <row r="28743">
      <c r="I28743" s="4" t="n"/>
      <c r="J28743" s="4" t="n"/>
    </row>
    <row r="28744">
      <c r="I28744" s="4" t="n"/>
      <c r="J28744" s="4" t="n"/>
    </row>
    <row r="28745">
      <c r="I28745" s="4" t="n"/>
      <c r="J28745" s="4" t="n"/>
    </row>
    <row r="28746">
      <c r="I28746" s="4" t="n"/>
      <c r="J28746" s="4" t="n"/>
    </row>
    <row r="28747">
      <c r="I28747" s="4" t="n"/>
      <c r="J28747" s="4" t="n"/>
    </row>
    <row r="28748">
      <c r="I28748" s="4" t="n"/>
      <c r="J28748" s="4" t="n"/>
    </row>
    <row r="28749">
      <c r="I28749" s="4" t="n"/>
      <c r="J28749" s="4" t="n"/>
    </row>
    <row r="28750">
      <c r="I28750" s="4" t="n"/>
      <c r="J28750" s="4" t="n"/>
    </row>
    <row r="28751">
      <c r="I28751" s="4" t="n"/>
      <c r="J28751" s="4" t="n"/>
    </row>
    <row r="28752">
      <c r="I28752" s="4" t="n"/>
      <c r="J28752" s="4" t="n"/>
    </row>
    <row r="28753">
      <c r="I28753" s="4" t="n"/>
      <c r="J28753" s="4" t="n"/>
    </row>
    <row r="28754">
      <c r="I28754" s="4" t="n"/>
      <c r="J28754" s="4" t="n"/>
    </row>
    <row r="28755">
      <c r="I28755" s="4" t="n"/>
      <c r="J28755" s="4" t="n"/>
    </row>
    <row r="28756">
      <c r="I28756" s="4" t="n"/>
      <c r="J28756" s="4" t="n"/>
    </row>
    <row r="28757">
      <c r="I28757" s="4" t="n"/>
      <c r="J28757" s="4" t="n"/>
    </row>
    <row r="28758">
      <c r="I28758" s="4" t="n"/>
      <c r="J28758" s="4" t="n"/>
    </row>
    <row r="28759">
      <c r="I28759" s="4" t="n"/>
      <c r="J28759" s="4" t="n"/>
    </row>
    <row r="28760">
      <c r="I28760" s="4" t="n"/>
      <c r="J28760" s="4" t="n"/>
    </row>
    <row r="28761">
      <c r="I28761" s="4" t="n"/>
      <c r="J28761" s="4" t="n"/>
    </row>
    <row r="28762">
      <c r="I28762" s="4" t="n"/>
      <c r="J28762" s="4" t="n"/>
    </row>
    <row r="28763">
      <c r="I28763" s="4" t="n"/>
      <c r="J28763" s="4" t="n"/>
    </row>
    <row r="28764">
      <c r="I28764" s="4" t="n"/>
      <c r="J28764" s="4" t="n"/>
    </row>
    <row r="28765">
      <c r="I28765" s="4" t="n"/>
      <c r="J28765" s="4" t="n"/>
    </row>
    <row r="28766">
      <c r="I28766" s="4" t="n"/>
      <c r="J28766" s="4" t="n"/>
    </row>
    <row r="28767">
      <c r="I28767" s="4" t="n"/>
      <c r="J28767" s="4" t="n"/>
    </row>
    <row r="28768">
      <c r="I28768" s="4" t="n"/>
      <c r="J28768" s="4" t="n"/>
    </row>
    <row r="28769">
      <c r="I28769" s="4" t="n"/>
      <c r="J28769" s="4" t="n"/>
    </row>
    <row r="28770">
      <c r="I28770" s="4" t="n"/>
      <c r="J28770" s="4" t="n"/>
    </row>
    <row r="28771">
      <c r="I28771" s="4" t="n"/>
      <c r="J28771" s="4" t="n"/>
    </row>
    <row r="28772">
      <c r="I28772" s="4" t="n"/>
      <c r="J28772" s="4" t="n"/>
    </row>
    <row r="28773">
      <c r="I28773" s="4" t="n"/>
      <c r="J28773" s="4" t="n"/>
    </row>
    <row r="28774">
      <c r="I28774" s="4" t="n"/>
      <c r="J28774" s="4" t="n"/>
    </row>
    <row r="28775">
      <c r="I28775" s="4" t="n"/>
      <c r="J28775" s="4" t="n"/>
    </row>
    <row r="28776">
      <c r="I28776" s="4" t="n"/>
      <c r="J28776" s="4" t="n"/>
    </row>
    <row r="28777">
      <c r="I28777" s="4" t="n"/>
      <c r="J28777" s="4" t="n"/>
    </row>
    <row r="28778">
      <c r="I28778" s="4" t="n"/>
      <c r="J28778" s="4" t="n"/>
    </row>
    <row r="28779">
      <c r="I28779" s="4" t="n"/>
      <c r="J28779" s="4" t="n"/>
    </row>
    <row r="28780">
      <c r="I28780" s="4" t="n"/>
      <c r="J28780" s="4" t="n"/>
    </row>
    <row r="28781">
      <c r="I28781" s="4" t="n"/>
      <c r="J28781" s="4" t="n"/>
    </row>
    <row r="28782">
      <c r="I28782" s="4" t="n"/>
      <c r="J28782" s="4" t="n"/>
    </row>
    <row r="28783">
      <c r="I28783" s="4" t="n"/>
      <c r="J28783" s="4" t="n"/>
    </row>
    <row r="28784">
      <c r="I28784" s="4" t="n"/>
      <c r="J28784" s="4" t="n"/>
    </row>
    <row r="28785">
      <c r="I28785" s="4" t="n"/>
      <c r="J28785" s="4" t="n"/>
    </row>
    <row r="28786">
      <c r="I28786" s="4" t="n"/>
      <c r="J28786" s="4" t="n"/>
    </row>
    <row r="28787">
      <c r="I28787" s="4" t="n"/>
      <c r="J28787" s="4" t="n"/>
    </row>
    <row r="28788">
      <c r="I28788" s="4" t="n"/>
      <c r="J28788" s="4" t="n"/>
    </row>
    <row r="28789">
      <c r="I28789" s="4" t="n"/>
      <c r="J28789" s="4" t="n"/>
    </row>
    <row r="28790">
      <c r="I28790" s="4" t="n"/>
      <c r="J28790" s="4" t="n"/>
    </row>
    <row r="28791">
      <c r="I28791" s="4" t="n"/>
      <c r="J28791" s="4" t="n"/>
    </row>
    <row r="28792">
      <c r="I28792" s="4" t="n"/>
      <c r="J28792" s="4" t="n"/>
    </row>
    <row r="28793">
      <c r="I28793" s="4" t="n"/>
      <c r="J28793" s="4" t="n"/>
    </row>
    <row r="28794">
      <c r="I28794" s="4" t="n"/>
      <c r="J28794" s="4" t="n"/>
    </row>
    <row r="28795">
      <c r="I28795" s="4" t="n"/>
      <c r="J28795" s="4" t="n"/>
    </row>
    <row r="28796">
      <c r="I28796" s="4" t="n"/>
      <c r="J28796" s="4" t="n"/>
    </row>
    <row r="28797">
      <c r="I28797" s="4" t="n"/>
      <c r="J28797" s="4" t="n"/>
    </row>
    <row r="28798">
      <c r="I28798" s="4" t="n"/>
      <c r="J28798" s="4" t="n"/>
    </row>
    <row r="28799">
      <c r="I28799" s="4" t="n"/>
      <c r="J28799" s="4" t="n"/>
    </row>
    <row r="28800">
      <c r="I28800" s="4" t="n"/>
      <c r="J28800" s="4" t="n"/>
    </row>
    <row r="28801">
      <c r="I28801" s="4" t="n"/>
      <c r="J28801" s="4" t="n"/>
    </row>
    <row r="28802">
      <c r="I28802" s="4" t="n"/>
      <c r="J28802" s="4" t="n"/>
    </row>
    <row r="28803">
      <c r="I28803" s="4" t="n"/>
      <c r="J28803" s="4" t="n"/>
    </row>
    <row r="28804">
      <c r="I28804" s="4" t="n"/>
      <c r="J28804" s="4" t="n"/>
    </row>
    <row r="28805">
      <c r="I28805" s="4" t="n"/>
      <c r="J28805" s="4" t="n"/>
    </row>
    <row r="28806">
      <c r="I28806" s="4" t="n"/>
      <c r="J28806" s="4" t="n"/>
    </row>
    <row r="28807">
      <c r="I28807" s="4" t="n"/>
      <c r="J28807" s="4" t="n"/>
    </row>
    <row r="28808">
      <c r="I28808" s="4" t="n"/>
      <c r="J28808" s="4" t="n"/>
    </row>
    <row r="28809">
      <c r="I28809" s="4" t="n"/>
      <c r="J28809" s="4" t="n"/>
    </row>
    <row r="28810">
      <c r="I28810" s="4" t="n"/>
      <c r="J28810" s="4" t="n"/>
    </row>
    <row r="28811">
      <c r="I28811" s="4" t="n"/>
      <c r="J28811" s="4" t="n"/>
    </row>
    <row r="28812">
      <c r="I28812" s="4" t="n"/>
      <c r="J28812" s="4" t="n"/>
    </row>
    <row r="28813">
      <c r="I28813" s="4" t="n"/>
      <c r="J28813" s="4" t="n"/>
    </row>
    <row r="28814">
      <c r="I28814" s="4" t="n"/>
      <c r="J28814" s="4" t="n"/>
    </row>
    <row r="28815">
      <c r="I28815" s="4" t="n"/>
      <c r="J28815" s="4" t="n"/>
    </row>
    <row r="28816">
      <c r="I28816" s="4" t="n"/>
      <c r="J28816" s="4" t="n"/>
    </row>
    <row r="28817">
      <c r="I28817" s="4" t="n"/>
      <c r="J28817" s="4" t="n"/>
    </row>
    <row r="28818">
      <c r="I28818" s="4" t="n"/>
      <c r="J28818" s="4" t="n"/>
    </row>
    <row r="28819">
      <c r="I28819" s="4" t="n"/>
      <c r="J28819" s="4" t="n"/>
    </row>
    <row r="28820">
      <c r="I28820" s="4" t="n"/>
      <c r="J28820" s="4" t="n"/>
    </row>
    <row r="28821">
      <c r="I28821" s="4" t="n"/>
      <c r="J28821" s="4" t="n"/>
    </row>
    <row r="28822">
      <c r="I28822" s="4" t="n"/>
      <c r="J28822" s="4" t="n"/>
    </row>
    <row r="28823">
      <c r="I28823" s="4" t="n"/>
      <c r="J28823" s="4" t="n"/>
    </row>
    <row r="28824">
      <c r="I28824" s="4" t="n"/>
      <c r="J28824" s="4" t="n"/>
    </row>
    <row r="28825">
      <c r="I28825" s="4" t="n"/>
      <c r="J28825" s="4" t="n"/>
    </row>
    <row r="28826">
      <c r="I28826" s="4" t="n"/>
      <c r="J28826" s="4" t="n"/>
    </row>
    <row r="28827">
      <c r="I28827" s="4" t="n"/>
      <c r="J28827" s="4" t="n"/>
    </row>
    <row r="28828">
      <c r="I28828" s="4" t="n"/>
      <c r="J28828" s="4" t="n"/>
    </row>
    <row r="28829">
      <c r="I28829" s="4" t="n"/>
      <c r="J28829" s="4" t="n"/>
    </row>
    <row r="28830">
      <c r="I28830" s="4" t="n"/>
      <c r="J28830" s="4" t="n"/>
    </row>
    <row r="28831">
      <c r="I28831" s="4" t="n"/>
      <c r="J28831" s="4" t="n"/>
    </row>
    <row r="28832">
      <c r="I28832" s="4" t="n"/>
      <c r="J28832" s="4" t="n"/>
    </row>
    <row r="28833">
      <c r="I28833" s="4" t="n"/>
      <c r="J28833" s="4" t="n"/>
    </row>
    <row r="28834">
      <c r="I28834" s="4" t="n"/>
      <c r="J28834" s="4" t="n"/>
    </row>
    <row r="28835">
      <c r="I28835" s="4" t="n"/>
      <c r="J28835" s="4" t="n"/>
    </row>
    <row r="28836">
      <c r="I28836" s="4" t="n"/>
      <c r="J28836" s="4" t="n"/>
    </row>
    <row r="28837">
      <c r="I28837" s="4" t="n"/>
      <c r="J28837" s="4" t="n"/>
    </row>
    <row r="28838">
      <c r="I28838" s="4" t="n"/>
      <c r="J28838" s="4" t="n"/>
    </row>
    <row r="28839">
      <c r="I28839" s="4" t="n"/>
      <c r="J28839" s="4" t="n"/>
    </row>
    <row r="28840">
      <c r="I28840" s="4" t="n"/>
      <c r="J28840" s="4" t="n"/>
    </row>
    <row r="28841">
      <c r="I28841" s="4" t="n"/>
      <c r="J28841" s="4" t="n"/>
    </row>
    <row r="28842">
      <c r="I28842" s="4" t="n"/>
      <c r="J28842" s="4" t="n"/>
    </row>
    <row r="28843">
      <c r="I28843" s="4" t="n"/>
      <c r="J28843" s="4" t="n"/>
    </row>
    <row r="28844">
      <c r="I28844" s="4" t="n"/>
      <c r="J28844" s="4" t="n"/>
    </row>
    <row r="28845">
      <c r="I28845" s="4" t="n"/>
      <c r="J28845" s="4" t="n"/>
    </row>
    <row r="28846">
      <c r="I28846" s="4" t="n"/>
      <c r="J28846" s="4" t="n"/>
    </row>
    <row r="28847">
      <c r="I28847" s="4" t="n"/>
      <c r="J28847" s="4" t="n"/>
    </row>
    <row r="28848">
      <c r="I28848" s="4" t="n"/>
      <c r="J28848" s="4" t="n"/>
    </row>
    <row r="28849">
      <c r="I28849" s="4" t="n"/>
      <c r="J28849" s="4" t="n"/>
    </row>
    <row r="28850">
      <c r="I28850" s="4" t="n"/>
      <c r="J28850" s="4" t="n"/>
    </row>
    <row r="28851">
      <c r="I28851" s="4" t="n"/>
      <c r="J28851" s="4" t="n"/>
    </row>
    <row r="28852">
      <c r="I28852" s="4" t="n"/>
      <c r="J28852" s="4" t="n"/>
    </row>
    <row r="28853">
      <c r="I28853" s="4" t="n"/>
      <c r="J28853" s="4" t="n"/>
    </row>
    <row r="28854">
      <c r="I28854" s="4" t="n"/>
      <c r="J28854" s="4" t="n"/>
    </row>
    <row r="28855">
      <c r="I28855" s="4" t="n"/>
      <c r="J28855" s="4" t="n"/>
    </row>
    <row r="28856">
      <c r="I28856" s="4" t="n"/>
      <c r="J28856" s="4" t="n"/>
    </row>
    <row r="28857">
      <c r="I28857" s="4" t="n"/>
      <c r="J28857" s="4" t="n"/>
    </row>
    <row r="28858">
      <c r="I28858" s="4" t="n"/>
      <c r="J28858" s="4" t="n"/>
    </row>
    <row r="28859">
      <c r="I28859" s="4" t="n"/>
      <c r="J28859" s="4" t="n"/>
    </row>
    <row r="28860">
      <c r="I28860" s="4" t="n"/>
      <c r="J28860" s="4" t="n"/>
    </row>
    <row r="28861">
      <c r="I28861" s="4" t="n"/>
      <c r="J28861" s="4" t="n"/>
    </row>
    <row r="28862">
      <c r="I28862" s="4" t="n"/>
      <c r="J28862" s="4" t="n"/>
    </row>
    <row r="28863">
      <c r="I28863" s="4" t="n"/>
      <c r="J28863" s="4" t="n"/>
    </row>
    <row r="28864">
      <c r="I28864" s="4" t="n"/>
      <c r="J28864" s="4" t="n"/>
    </row>
    <row r="28865">
      <c r="I28865" s="4" t="n"/>
      <c r="J28865" s="4" t="n"/>
    </row>
    <row r="28866">
      <c r="I28866" s="4" t="n"/>
      <c r="J28866" s="4" t="n"/>
    </row>
    <row r="28867">
      <c r="I28867" s="4" t="n"/>
      <c r="J28867" s="4" t="n"/>
    </row>
    <row r="28868">
      <c r="I28868" s="4" t="n"/>
      <c r="J28868" s="4" t="n"/>
    </row>
    <row r="28869">
      <c r="I28869" s="4" t="n"/>
      <c r="J28869" s="4" t="n"/>
    </row>
    <row r="28870">
      <c r="I28870" s="4" t="n"/>
      <c r="J28870" s="4" t="n"/>
    </row>
    <row r="28871">
      <c r="I28871" s="4" t="n"/>
      <c r="J28871" s="4" t="n"/>
    </row>
    <row r="28872">
      <c r="I28872" s="4" t="n"/>
      <c r="J28872" s="4" t="n"/>
    </row>
    <row r="28873">
      <c r="I28873" s="4" t="n"/>
      <c r="J28873" s="4" t="n"/>
    </row>
    <row r="28874">
      <c r="I28874" s="4" t="n"/>
      <c r="J28874" s="4" t="n"/>
    </row>
    <row r="28875">
      <c r="I28875" s="4" t="n"/>
      <c r="J28875" s="4" t="n"/>
    </row>
    <row r="28876">
      <c r="I28876" s="4" t="n"/>
      <c r="J28876" s="4" t="n"/>
    </row>
    <row r="28877">
      <c r="I28877" s="4" t="n"/>
      <c r="J28877" s="4" t="n"/>
    </row>
    <row r="28878">
      <c r="I28878" s="4" t="n"/>
      <c r="J28878" s="4" t="n"/>
    </row>
    <row r="28879">
      <c r="I28879" s="4" t="n"/>
      <c r="J28879" s="4" t="n"/>
    </row>
    <row r="28880">
      <c r="I28880" s="4" t="n"/>
      <c r="J28880" s="4" t="n"/>
    </row>
    <row r="28881">
      <c r="I28881" s="4" t="n"/>
      <c r="J28881" s="4" t="n"/>
    </row>
    <row r="28882">
      <c r="I28882" s="4" t="n"/>
      <c r="J28882" s="4" t="n"/>
    </row>
    <row r="28883">
      <c r="I28883" s="4" t="n"/>
      <c r="J28883" s="4" t="n"/>
    </row>
    <row r="28884">
      <c r="I28884" s="4" t="n"/>
      <c r="J28884" s="4" t="n"/>
    </row>
    <row r="28885">
      <c r="I28885" s="4" t="n"/>
      <c r="J28885" s="4" t="n"/>
    </row>
    <row r="28886">
      <c r="I28886" s="4" t="n"/>
      <c r="J28886" s="4" t="n"/>
    </row>
    <row r="28887">
      <c r="I28887" s="4" t="n"/>
      <c r="J28887" s="4" t="n"/>
    </row>
    <row r="28888">
      <c r="I28888" s="4" t="n"/>
      <c r="J28888" s="4" t="n"/>
    </row>
    <row r="28889">
      <c r="I28889" s="4" t="n"/>
      <c r="J28889" s="4" t="n"/>
    </row>
    <row r="28890">
      <c r="I28890" s="4" t="n"/>
      <c r="J28890" s="4" t="n"/>
    </row>
    <row r="28891">
      <c r="I28891" s="4" t="n"/>
      <c r="J28891" s="4" t="n"/>
    </row>
    <row r="28892">
      <c r="I28892" s="4" t="n"/>
      <c r="J28892" s="4" t="n"/>
    </row>
    <row r="28893">
      <c r="I28893" s="4" t="n"/>
      <c r="J28893" s="4" t="n"/>
    </row>
    <row r="28894">
      <c r="I28894" s="4" t="n"/>
      <c r="J28894" s="4" t="n"/>
    </row>
    <row r="28895">
      <c r="I28895" s="4" t="n"/>
      <c r="J28895" s="4" t="n"/>
    </row>
    <row r="28896">
      <c r="I28896" s="4" t="n"/>
      <c r="J28896" s="4" t="n"/>
    </row>
    <row r="28897">
      <c r="I28897" s="4" t="n"/>
      <c r="J28897" s="4" t="n"/>
    </row>
    <row r="28898">
      <c r="I28898" s="4" t="n"/>
      <c r="J28898" s="4" t="n"/>
    </row>
    <row r="28899">
      <c r="I28899" s="4" t="n"/>
      <c r="J28899" s="4" t="n"/>
    </row>
    <row r="28900">
      <c r="I28900" s="4" t="n"/>
      <c r="J28900" s="4" t="n"/>
    </row>
    <row r="28901">
      <c r="I28901" s="4" t="n"/>
      <c r="J28901" s="4" t="n"/>
    </row>
    <row r="28902">
      <c r="I28902" s="4" t="n"/>
      <c r="J28902" s="4" t="n"/>
    </row>
    <row r="28903">
      <c r="I28903" s="4" t="n"/>
      <c r="J28903" s="4" t="n"/>
    </row>
    <row r="28904">
      <c r="I28904" s="4" t="n"/>
      <c r="J28904" s="4" t="n"/>
    </row>
    <row r="28905">
      <c r="I28905" s="4" t="n"/>
      <c r="J28905" s="4" t="n"/>
    </row>
    <row r="28906">
      <c r="I28906" s="4" t="n"/>
      <c r="J28906" s="4" t="n"/>
    </row>
    <row r="28907">
      <c r="I28907" s="4" t="n"/>
      <c r="J28907" s="4" t="n"/>
    </row>
    <row r="28908">
      <c r="I28908" s="4" t="n"/>
      <c r="J28908" s="4" t="n"/>
    </row>
    <row r="28909">
      <c r="I28909" s="4" t="n"/>
      <c r="J28909" s="4" t="n"/>
    </row>
    <row r="28910">
      <c r="I28910" s="4" t="n"/>
      <c r="J28910" s="4" t="n"/>
    </row>
    <row r="28911">
      <c r="I28911" s="4" t="n"/>
      <c r="J28911" s="4" t="n"/>
    </row>
    <row r="28912">
      <c r="I28912" s="4" t="n"/>
      <c r="J28912" s="4" t="n"/>
    </row>
    <row r="28913">
      <c r="I28913" s="4" t="n"/>
      <c r="J28913" s="4" t="n"/>
    </row>
    <row r="28914">
      <c r="I28914" s="4" t="n"/>
      <c r="J28914" s="4" t="n"/>
    </row>
    <row r="28915">
      <c r="I28915" s="4" t="n"/>
      <c r="J28915" s="4" t="n"/>
    </row>
    <row r="28916">
      <c r="I28916" s="4" t="n"/>
      <c r="J28916" s="4" t="n"/>
    </row>
    <row r="28917">
      <c r="I28917" s="4" t="n"/>
      <c r="J28917" s="4" t="n"/>
    </row>
    <row r="28918">
      <c r="I28918" s="4" t="n"/>
      <c r="J28918" s="4" t="n"/>
    </row>
    <row r="28919">
      <c r="I28919" s="4" t="n"/>
      <c r="J28919" s="4" t="n"/>
    </row>
    <row r="28920">
      <c r="I28920" s="4" t="n"/>
      <c r="J28920" s="4" t="n"/>
    </row>
    <row r="28921">
      <c r="I28921" s="4" t="n"/>
      <c r="J28921" s="4" t="n"/>
    </row>
    <row r="28922">
      <c r="I28922" s="4" t="n"/>
      <c r="J28922" s="4" t="n"/>
    </row>
    <row r="28923">
      <c r="I28923" s="4" t="n"/>
      <c r="J28923" s="4" t="n"/>
    </row>
    <row r="28924">
      <c r="I28924" s="4" t="n"/>
      <c r="J28924" s="4" t="n"/>
    </row>
    <row r="28925">
      <c r="I28925" s="4" t="n"/>
      <c r="J28925" s="4" t="n"/>
    </row>
    <row r="28926">
      <c r="I28926" s="4" t="n"/>
      <c r="J28926" s="4" t="n"/>
    </row>
    <row r="28927">
      <c r="I28927" s="4" t="n"/>
      <c r="J28927" s="4" t="n"/>
    </row>
    <row r="28928">
      <c r="I28928" s="4" t="n"/>
      <c r="J28928" s="4" t="n"/>
    </row>
    <row r="28929">
      <c r="I28929" s="4" t="n"/>
      <c r="J28929" s="4" t="n"/>
    </row>
    <row r="28930">
      <c r="I28930" s="4" t="n"/>
      <c r="J28930" s="4" t="n"/>
    </row>
    <row r="28931">
      <c r="I28931" s="4" t="n"/>
      <c r="J28931" s="4" t="n"/>
    </row>
    <row r="28932">
      <c r="I28932" s="4" t="n"/>
      <c r="J28932" s="4" t="n"/>
    </row>
    <row r="28933">
      <c r="I28933" s="4" t="n"/>
      <c r="J28933" s="4" t="n"/>
    </row>
    <row r="28934">
      <c r="I28934" s="4" t="n"/>
      <c r="J28934" s="4" t="n"/>
    </row>
    <row r="28935">
      <c r="I28935" s="4" t="n"/>
      <c r="J28935" s="4" t="n"/>
    </row>
    <row r="28936">
      <c r="I28936" s="4" t="n"/>
      <c r="J28936" s="4" t="n"/>
    </row>
    <row r="28937">
      <c r="I28937" s="4" t="n"/>
      <c r="J28937" s="4" t="n"/>
    </row>
    <row r="28938">
      <c r="I28938" s="4" t="n"/>
      <c r="J28938" s="4" t="n"/>
    </row>
    <row r="28939">
      <c r="I28939" s="4" t="n"/>
      <c r="J28939" s="4" t="n"/>
    </row>
    <row r="28940">
      <c r="I28940" s="4" t="n"/>
      <c r="J28940" s="4" t="n"/>
    </row>
    <row r="28941">
      <c r="I28941" s="4" t="n"/>
      <c r="J28941" s="4" t="n"/>
    </row>
    <row r="28942">
      <c r="I28942" s="4" t="n"/>
      <c r="J28942" s="4" t="n"/>
    </row>
    <row r="28943">
      <c r="I28943" s="4" t="n"/>
      <c r="J28943" s="4" t="n"/>
    </row>
    <row r="28944">
      <c r="I28944" s="4" t="n"/>
      <c r="J28944" s="4" t="n"/>
    </row>
    <row r="28945">
      <c r="I28945" s="4" t="n"/>
      <c r="J28945" s="4" t="n"/>
    </row>
    <row r="28946">
      <c r="I28946" s="4" t="n"/>
      <c r="J28946" s="4" t="n"/>
    </row>
    <row r="28947">
      <c r="I28947" s="4" t="n"/>
      <c r="J28947" s="4" t="n"/>
    </row>
    <row r="28948">
      <c r="I28948" s="4" t="n"/>
      <c r="J28948" s="4" t="n"/>
    </row>
    <row r="28949">
      <c r="I28949" s="4" t="n"/>
      <c r="J28949" s="4" t="n"/>
    </row>
    <row r="28950">
      <c r="I28950" s="4" t="n"/>
      <c r="J28950" s="4" t="n"/>
    </row>
    <row r="28951">
      <c r="I28951" s="4" t="n"/>
      <c r="J28951" s="4" t="n"/>
    </row>
    <row r="28952">
      <c r="I28952" s="4" t="n"/>
      <c r="J28952" s="4" t="n"/>
    </row>
    <row r="28953">
      <c r="I28953" s="4" t="n"/>
      <c r="J28953" s="4" t="n"/>
    </row>
    <row r="28954">
      <c r="I28954" s="4" t="n"/>
      <c r="J28954" s="4" t="n"/>
    </row>
    <row r="28955">
      <c r="I28955" s="4" t="n"/>
      <c r="J28955" s="4" t="n"/>
    </row>
    <row r="28956">
      <c r="I28956" s="4" t="n"/>
      <c r="J28956" s="4" t="n"/>
    </row>
    <row r="28957">
      <c r="I28957" s="4" t="n"/>
      <c r="J28957" s="4" t="n"/>
    </row>
    <row r="28958">
      <c r="I28958" s="4" t="n"/>
      <c r="J28958" s="4" t="n"/>
    </row>
    <row r="28959">
      <c r="I28959" s="4" t="n"/>
      <c r="J28959" s="4" t="n"/>
    </row>
    <row r="28960">
      <c r="I28960" s="4" t="n"/>
      <c r="J28960" s="4" t="n"/>
    </row>
    <row r="28961">
      <c r="I28961" s="4" t="n"/>
      <c r="J28961" s="4" t="n"/>
    </row>
    <row r="28962">
      <c r="I28962" s="4" t="n"/>
      <c r="J28962" s="4" t="n"/>
    </row>
    <row r="28963">
      <c r="I28963" s="4" t="n"/>
      <c r="J28963" s="4" t="n"/>
    </row>
    <row r="28964">
      <c r="I28964" s="4" t="n"/>
      <c r="J28964" s="4" t="n"/>
    </row>
    <row r="28965">
      <c r="I28965" s="4" t="n"/>
      <c r="J28965" s="4" t="n"/>
    </row>
    <row r="28966">
      <c r="I28966" s="4" t="n"/>
      <c r="J28966" s="4" t="n"/>
    </row>
    <row r="28967">
      <c r="I28967" s="4" t="n"/>
      <c r="J28967" s="4" t="n"/>
    </row>
    <row r="28968">
      <c r="I28968" s="4" t="n"/>
      <c r="J28968" s="4" t="n"/>
    </row>
    <row r="28969">
      <c r="I28969" s="4" t="n"/>
      <c r="J28969" s="4" t="n"/>
    </row>
    <row r="28970">
      <c r="I28970" s="4" t="n"/>
      <c r="J28970" s="4" t="n"/>
    </row>
    <row r="28971">
      <c r="I28971" s="4" t="n"/>
      <c r="J28971" s="4" t="n"/>
    </row>
    <row r="28972">
      <c r="I28972" s="4" t="n"/>
      <c r="J28972" s="4" t="n"/>
    </row>
    <row r="28973">
      <c r="I28973" s="4" t="n"/>
      <c r="J28973" s="4" t="n"/>
    </row>
    <row r="28974">
      <c r="I28974" s="4" t="n"/>
      <c r="J28974" s="4" t="n"/>
    </row>
    <row r="28975">
      <c r="I28975" s="4" t="n"/>
      <c r="J28975" s="4" t="n"/>
    </row>
    <row r="28976">
      <c r="I28976" s="4" t="n"/>
      <c r="J28976" s="4" t="n"/>
    </row>
    <row r="28977">
      <c r="I28977" s="4" t="n"/>
      <c r="J28977" s="4" t="n"/>
    </row>
    <row r="28978">
      <c r="I28978" s="4" t="n"/>
      <c r="J28978" s="4" t="n"/>
    </row>
    <row r="28979">
      <c r="I28979" s="4" t="n"/>
      <c r="J28979" s="4" t="n"/>
    </row>
    <row r="28980">
      <c r="I28980" s="4" t="n"/>
      <c r="J28980" s="4" t="n"/>
    </row>
    <row r="28981">
      <c r="I28981" s="4" t="n"/>
      <c r="J28981" s="4" t="n"/>
    </row>
    <row r="28982">
      <c r="I28982" s="4" t="n"/>
      <c r="J28982" s="4" t="n"/>
    </row>
    <row r="28983">
      <c r="I28983" s="4" t="n"/>
      <c r="J28983" s="4" t="n"/>
    </row>
    <row r="28984">
      <c r="I28984" s="4" t="n"/>
      <c r="J28984" s="4" t="n"/>
    </row>
    <row r="28985">
      <c r="I28985" s="4" t="n"/>
      <c r="J28985" s="4" t="n"/>
    </row>
    <row r="28986">
      <c r="I28986" s="4" t="n"/>
      <c r="J28986" s="4" t="n"/>
    </row>
    <row r="28987">
      <c r="I28987" s="4" t="n"/>
      <c r="J28987" s="4" t="n"/>
    </row>
    <row r="28988">
      <c r="I28988" s="4" t="n"/>
      <c r="J28988" s="4" t="n"/>
    </row>
    <row r="28989">
      <c r="I28989" s="4" t="n"/>
      <c r="J28989" s="4" t="n"/>
    </row>
    <row r="28990">
      <c r="I28990" s="4" t="n"/>
      <c r="J28990" s="4" t="n"/>
    </row>
    <row r="28991">
      <c r="I28991" s="4" t="n"/>
      <c r="J28991" s="4" t="n"/>
    </row>
    <row r="28992">
      <c r="I28992" s="4" t="n"/>
      <c r="J28992" s="4" t="n"/>
    </row>
    <row r="28993">
      <c r="I28993" s="4" t="n"/>
      <c r="J28993" s="4" t="n"/>
    </row>
    <row r="28994">
      <c r="I28994" s="4" t="n"/>
      <c r="J28994" s="4" t="n"/>
    </row>
    <row r="28995">
      <c r="I28995" s="4" t="n"/>
      <c r="J28995" s="4" t="n"/>
    </row>
    <row r="28996">
      <c r="I28996" s="4" t="n"/>
      <c r="J28996" s="4" t="n"/>
    </row>
    <row r="28997">
      <c r="I28997" s="4" t="n"/>
      <c r="J28997" s="4" t="n"/>
    </row>
    <row r="28998">
      <c r="I28998" s="4" t="n"/>
      <c r="J28998" s="4" t="n"/>
    </row>
    <row r="28999">
      <c r="I28999" s="4" t="n"/>
      <c r="J28999" s="4" t="n"/>
    </row>
    <row r="29000">
      <c r="I29000" s="4" t="n"/>
      <c r="J29000" s="4" t="n"/>
    </row>
    <row r="29001">
      <c r="I29001" s="4" t="n"/>
      <c r="J29001" s="4" t="n"/>
    </row>
    <row r="29002">
      <c r="I29002" s="4" t="n"/>
      <c r="J29002" s="4" t="n"/>
    </row>
    <row r="29003">
      <c r="I29003" s="4" t="n"/>
      <c r="J29003" s="4" t="n"/>
    </row>
    <row r="29004">
      <c r="I29004" s="4" t="n"/>
      <c r="J29004" s="4" t="n"/>
    </row>
    <row r="29005">
      <c r="I29005" s="4" t="n"/>
      <c r="J29005" s="4" t="n"/>
    </row>
    <row r="29006">
      <c r="I29006" s="4" t="n"/>
      <c r="J29006" s="4" t="n"/>
    </row>
    <row r="29007">
      <c r="I29007" s="4" t="n"/>
      <c r="J29007" s="4" t="n"/>
    </row>
    <row r="29008">
      <c r="I29008" s="4" t="n"/>
      <c r="J29008" s="4" t="n"/>
    </row>
    <row r="29009">
      <c r="I29009" s="4" t="n"/>
      <c r="J29009" s="4" t="n"/>
    </row>
    <row r="29010">
      <c r="I29010" s="4" t="n"/>
      <c r="J29010" s="4" t="n"/>
    </row>
    <row r="29011">
      <c r="I29011" s="4" t="n"/>
      <c r="J29011" s="4" t="n"/>
    </row>
    <row r="29012">
      <c r="I29012" s="4" t="n"/>
      <c r="J29012" s="4" t="n"/>
    </row>
    <row r="29013">
      <c r="I29013" s="4" t="n"/>
      <c r="J29013" s="4" t="n"/>
    </row>
    <row r="29014">
      <c r="I29014" s="4" t="n"/>
      <c r="J29014" s="4" t="n"/>
    </row>
    <row r="29015">
      <c r="I29015" s="4" t="n"/>
      <c r="J29015" s="4" t="n"/>
    </row>
    <row r="29016">
      <c r="I29016" s="4" t="n"/>
      <c r="J29016" s="4" t="n"/>
    </row>
    <row r="29017">
      <c r="I29017" s="4" t="n"/>
      <c r="J29017" s="4" t="n"/>
    </row>
    <row r="29018">
      <c r="I29018" s="4" t="n"/>
      <c r="J29018" s="4" t="n"/>
    </row>
    <row r="29019">
      <c r="I29019" s="4" t="n"/>
      <c r="J29019" s="4" t="n"/>
    </row>
    <row r="29020">
      <c r="I29020" s="4" t="n"/>
      <c r="J29020" s="4" t="n"/>
    </row>
    <row r="29021">
      <c r="I29021" s="4" t="n"/>
      <c r="J29021" s="4" t="n"/>
    </row>
    <row r="29022">
      <c r="I29022" s="4" t="n"/>
      <c r="J29022" s="4" t="n"/>
    </row>
    <row r="29023">
      <c r="I29023" s="4" t="n"/>
      <c r="J29023" s="4" t="n"/>
    </row>
    <row r="29024">
      <c r="I29024" s="4" t="n"/>
      <c r="J29024" s="4" t="n"/>
    </row>
    <row r="29025">
      <c r="I29025" s="4" t="n"/>
      <c r="J29025" s="4" t="n"/>
    </row>
    <row r="29026">
      <c r="I29026" s="4" t="n"/>
      <c r="J29026" s="4" t="n"/>
    </row>
    <row r="29027">
      <c r="I29027" s="4" t="n"/>
      <c r="J29027" s="4" t="n"/>
    </row>
    <row r="29028">
      <c r="I29028" s="4" t="n"/>
      <c r="J29028" s="4" t="n"/>
    </row>
    <row r="29029">
      <c r="I29029" s="4" t="n"/>
      <c r="J29029" s="4" t="n"/>
    </row>
    <row r="29030">
      <c r="I29030" s="4" t="n"/>
      <c r="J29030" s="4" t="n"/>
    </row>
    <row r="29031">
      <c r="I29031" s="4" t="n"/>
      <c r="J29031" s="4" t="n"/>
    </row>
    <row r="29032">
      <c r="I29032" s="4" t="n"/>
      <c r="J29032" s="4" t="n"/>
    </row>
    <row r="29033">
      <c r="I29033" s="4" t="n"/>
      <c r="J29033" s="4" t="n"/>
    </row>
    <row r="29034">
      <c r="I29034" s="4" t="n"/>
      <c r="J29034" s="4" t="n"/>
    </row>
    <row r="29035">
      <c r="I29035" s="4" t="n"/>
      <c r="J29035" s="4" t="n"/>
    </row>
    <row r="29036">
      <c r="I29036" s="4" t="n"/>
      <c r="J29036" s="4" t="n"/>
    </row>
    <row r="29037">
      <c r="I29037" s="4" t="n"/>
      <c r="J29037" s="4" t="n"/>
    </row>
    <row r="29038">
      <c r="I29038" s="4" t="n"/>
      <c r="J29038" s="4" t="n"/>
    </row>
    <row r="29039">
      <c r="I29039" s="4" t="n"/>
      <c r="J29039" s="4" t="n"/>
    </row>
    <row r="29040">
      <c r="I29040" s="4" t="n"/>
      <c r="J29040" s="4" t="n"/>
    </row>
    <row r="29041">
      <c r="I29041" s="4" t="n"/>
      <c r="J29041" s="4" t="n"/>
    </row>
    <row r="29042">
      <c r="I29042" s="4" t="n"/>
      <c r="J29042" s="4" t="n"/>
    </row>
    <row r="29043">
      <c r="I29043" s="4" t="n"/>
      <c r="J29043" s="4" t="n"/>
    </row>
    <row r="29044">
      <c r="I29044" s="4" t="n"/>
      <c r="J29044" s="4" t="n"/>
    </row>
    <row r="29045">
      <c r="I29045" s="4" t="n"/>
      <c r="J29045" s="4" t="n"/>
    </row>
    <row r="29046">
      <c r="I29046" s="4" t="n"/>
      <c r="J29046" s="4" t="n"/>
    </row>
    <row r="29047">
      <c r="I29047" s="4" t="n"/>
      <c r="J29047" s="4" t="n"/>
    </row>
    <row r="29048">
      <c r="I29048" s="4" t="n"/>
      <c r="J29048" s="4" t="n"/>
    </row>
    <row r="29049">
      <c r="I29049" s="4" t="n"/>
      <c r="J29049" s="4" t="n"/>
    </row>
    <row r="29050">
      <c r="I29050" s="4" t="n"/>
      <c r="J29050" s="4" t="n"/>
    </row>
    <row r="29051">
      <c r="I29051" s="4" t="n"/>
      <c r="J29051" s="4" t="n"/>
    </row>
    <row r="29052">
      <c r="I29052" s="4" t="n"/>
      <c r="J29052" s="4" t="n"/>
    </row>
    <row r="29053">
      <c r="I29053" s="4" t="n"/>
      <c r="J29053" s="4" t="n"/>
    </row>
    <row r="29054">
      <c r="I29054" s="4" t="n"/>
      <c r="J29054" s="4" t="n"/>
    </row>
    <row r="29055">
      <c r="I29055" s="4" t="n"/>
      <c r="J29055" s="4" t="n"/>
    </row>
    <row r="29056">
      <c r="I29056" s="4" t="n"/>
      <c r="J29056" s="4" t="n"/>
    </row>
    <row r="29057">
      <c r="I29057" s="4" t="n"/>
      <c r="J29057" s="4" t="n"/>
    </row>
    <row r="29058">
      <c r="I29058" s="4" t="n"/>
      <c r="J29058" s="4" t="n"/>
    </row>
    <row r="29059">
      <c r="I29059" s="4" t="n"/>
      <c r="J29059" s="4" t="n"/>
    </row>
    <row r="29060">
      <c r="I29060" s="4" t="n"/>
      <c r="J29060" s="4" t="n"/>
    </row>
    <row r="29061">
      <c r="I29061" s="4" t="n"/>
      <c r="J29061" s="4" t="n"/>
    </row>
    <row r="29062">
      <c r="I29062" s="4" t="n"/>
      <c r="J29062" s="4" t="n"/>
    </row>
    <row r="29063">
      <c r="I29063" s="4" t="n"/>
      <c r="J29063" s="4" t="n"/>
    </row>
    <row r="29064">
      <c r="I29064" s="4" t="n"/>
      <c r="J29064" s="4" t="n"/>
    </row>
    <row r="29065">
      <c r="I29065" s="4" t="n"/>
      <c r="J29065" s="4" t="n"/>
    </row>
    <row r="29066">
      <c r="I29066" s="4" t="n"/>
      <c r="J29066" s="4" t="n"/>
    </row>
    <row r="29067">
      <c r="I29067" s="4" t="n"/>
      <c r="J29067" s="4" t="n"/>
    </row>
    <row r="29068">
      <c r="I29068" s="4" t="n"/>
      <c r="J29068" s="4" t="n"/>
    </row>
    <row r="29069">
      <c r="I29069" s="4" t="n"/>
      <c r="J29069" s="4" t="n"/>
    </row>
    <row r="29070">
      <c r="I29070" s="4" t="n"/>
      <c r="J29070" s="4" t="n"/>
    </row>
    <row r="29071">
      <c r="I29071" s="4" t="n"/>
      <c r="J29071" s="4" t="n"/>
    </row>
    <row r="29072">
      <c r="I29072" s="4" t="n"/>
      <c r="J29072" s="4" t="n"/>
    </row>
    <row r="29073">
      <c r="I29073" s="4" t="n"/>
      <c r="J29073" s="4" t="n"/>
    </row>
    <row r="29074">
      <c r="I29074" s="4" t="n"/>
      <c r="J29074" s="4" t="n"/>
    </row>
    <row r="29075">
      <c r="I29075" s="4" t="n"/>
      <c r="J29075" s="4" t="n"/>
    </row>
    <row r="29076">
      <c r="I29076" s="4" t="n"/>
      <c r="J29076" s="4" t="n"/>
    </row>
    <row r="29077">
      <c r="I29077" s="4" t="n"/>
      <c r="J29077" s="4" t="n"/>
    </row>
    <row r="29078">
      <c r="I29078" s="4" t="n"/>
      <c r="J29078" s="4" t="n"/>
    </row>
    <row r="29079">
      <c r="I29079" s="4" t="n"/>
      <c r="J29079" s="4" t="n"/>
    </row>
    <row r="29080">
      <c r="I29080" s="4" t="n"/>
      <c r="J29080" s="4" t="n"/>
    </row>
    <row r="29081">
      <c r="I29081" s="4" t="n"/>
      <c r="J29081" s="4" t="n"/>
    </row>
    <row r="29082">
      <c r="I29082" s="4" t="n"/>
      <c r="J29082" s="4" t="n"/>
    </row>
    <row r="29083">
      <c r="I29083" s="4" t="n"/>
      <c r="J29083" s="4" t="n"/>
    </row>
    <row r="29084">
      <c r="I29084" s="4" t="n"/>
      <c r="J29084" s="4" t="n"/>
    </row>
    <row r="29085">
      <c r="I29085" s="4" t="n"/>
      <c r="J29085" s="4" t="n"/>
    </row>
    <row r="29086">
      <c r="I29086" s="4" t="n"/>
      <c r="J29086" s="4" t="n"/>
    </row>
    <row r="29087">
      <c r="I29087" s="4" t="n"/>
      <c r="J29087" s="4" t="n"/>
    </row>
    <row r="29088">
      <c r="I29088" s="4" t="n"/>
      <c r="J29088" s="4" t="n"/>
    </row>
    <row r="29089">
      <c r="I29089" s="4" t="n"/>
      <c r="J29089" s="4" t="n"/>
    </row>
    <row r="29090">
      <c r="I29090" s="4" t="n"/>
      <c r="J29090" s="4" t="n"/>
    </row>
    <row r="29091">
      <c r="I29091" s="4" t="n"/>
      <c r="J29091" s="4" t="n"/>
    </row>
    <row r="29092">
      <c r="I29092" s="4" t="n"/>
      <c r="J29092" s="4" t="n"/>
    </row>
    <row r="29093">
      <c r="I29093" s="4" t="n"/>
      <c r="J29093" s="4" t="n"/>
    </row>
    <row r="29094">
      <c r="I29094" s="4" t="n"/>
      <c r="J29094" s="4" t="n"/>
    </row>
    <row r="29095">
      <c r="I29095" s="4" t="n"/>
      <c r="J29095" s="4" t="n"/>
    </row>
    <row r="29096">
      <c r="I29096" s="4" t="n"/>
      <c r="J29096" s="4" t="n"/>
    </row>
    <row r="29097">
      <c r="I29097" s="4" t="n"/>
      <c r="J29097" s="4" t="n"/>
    </row>
    <row r="29098">
      <c r="I29098" s="4" t="n"/>
      <c r="J29098" s="4" t="n"/>
    </row>
    <row r="29099">
      <c r="I29099" s="4" t="n"/>
      <c r="J29099" s="4" t="n"/>
    </row>
    <row r="29100">
      <c r="I29100" s="4" t="n"/>
      <c r="J29100" s="4" t="n"/>
    </row>
    <row r="29101">
      <c r="I29101" s="4" t="n"/>
      <c r="J29101" s="4" t="n"/>
    </row>
    <row r="29102">
      <c r="I29102" s="4" t="n"/>
      <c r="J29102" s="4" t="n"/>
    </row>
    <row r="29103">
      <c r="I29103" s="4" t="n"/>
      <c r="J29103" s="4" t="n"/>
    </row>
    <row r="29104">
      <c r="I29104" s="4" t="n"/>
      <c r="J29104" s="4" t="n"/>
    </row>
    <row r="29105">
      <c r="I29105" s="4" t="n"/>
      <c r="J29105" s="4" t="n"/>
    </row>
    <row r="29106">
      <c r="I29106" s="4" t="n"/>
      <c r="J29106" s="4" t="n"/>
    </row>
    <row r="29107">
      <c r="I29107" s="4" t="n"/>
      <c r="J29107" s="4" t="n"/>
    </row>
    <row r="29108">
      <c r="I29108" s="4" t="n"/>
      <c r="J29108" s="4" t="n"/>
    </row>
    <row r="29109">
      <c r="I29109" s="4" t="n"/>
      <c r="J29109" s="4" t="n"/>
    </row>
    <row r="29110">
      <c r="I29110" s="4" t="n"/>
      <c r="J29110" s="4" t="n"/>
    </row>
    <row r="29111">
      <c r="I29111" s="4" t="n"/>
      <c r="J29111" s="4" t="n"/>
    </row>
    <row r="29112">
      <c r="I29112" s="4" t="n"/>
      <c r="J29112" s="4" t="n"/>
    </row>
    <row r="29113">
      <c r="I29113" s="4" t="n"/>
      <c r="J29113" s="4" t="n"/>
    </row>
    <row r="29114">
      <c r="I29114" s="4" t="n"/>
      <c r="J29114" s="4" t="n"/>
    </row>
    <row r="29115">
      <c r="I29115" s="4" t="n"/>
      <c r="J29115" s="4" t="n"/>
    </row>
    <row r="29116">
      <c r="I29116" s="4" t="n"/>
      <c r="J29116" s="4" t="n"/>
    </row>
    <row r="29117">
      <c r="I29117" s="4" t="n"/>
      <c r="J29117" s="4" t="n"/>
    </row>
    <row r="29118">
      <c r="I29118" s="4" t="n"/>
      <c r="J29118" s="4" t="n"/>
    </row>
    <row r="29119">
      <c r="I29119" s="4" t="n"/>
      <c r="J29119" s="4" t="n"/>
    </row>
    <row r="29120">
      <c r="I29120" s="4" t="n"/>
      <c r="J29120" s="4" t="n"/>
    </row>
    <row r="29121">
      <c r="I29121" s="4" t="n"/>
      <c r="J29121" s="4" t="n"/>
    </row>
    <row r="29122">
      <c r="I29122" s="4" t="n"/>
      <c r="J29122" s="4" t="n"/>
    </row>
    <row r="29123">
      <c r="I29123" s="4" t="n"/>
      <c r="J29123" s="4" t="n"/>
    </row>
    <row r="29124">
      <c r="I29124" s="4" t="n"/>
      <c r="J29124" s="4" t="n"/>
    </row>
    <row r="29125">
      <c r="I29125" s="4" t="n"/>
      <c r="J29125" s="4" t="n"/>
    </row>
    <row r="29126">
      <c r="I29126" s="4" t="n"/>
      <c r="J29126" s="4" t="n"/>
    </row>
    <row r="29127">
      <c r="I29127" s="4" t="n"/>
      <c r="J29127" s="4" t="n"/>
    </row>
    <row r="29128">
      <c r="I29128" s="4" t="n"/>
      <c r="J29128" s="4" t="n"/>
    </row>
    <row r="29129">
      <c r="I29129" s="4" t="n"/>
      <c r="J29129" s="4" t="n"/>
    </row>
    <row r="29130">
      <c r="I29130" s="4" t="n"/>
      <c r="J29130" s="4" t="n"/>
    </row>
    <row r="29131">
      <c r="I29131" s="4" t="n"/>
      <c r="J29131" s="4" t="n"/>
    </row>
    <row r="29132">
      <c r="I29132" s="4" t="n"/>
      <c r="J29132" s="4" t="n"/>
    </row>
    <row r="29133">
      <c r="I29133" s="4" t="n"/>
      <c r="J29133" s="4" t="n"/>
    </row>
    <row r="29134">
      <c r="I29134" s="4" t="n"/>
      <c r="J29134" s="4" t="n"/>
    </row>
    <row r="29135">
      <c r="I29135" s="4" t="n"/>
      <c r="J29135" s="4" t="n"/>
    </row>
    <row r="29136">
      <c r="I29136" s="4" t="n"/>
      <c r="J29136" s="4" t="n"/>
    </row>
    <row r="29137">
      <c r="I29137" s="4" t="n"/>
      <c r="J29137" s="4" t="n"/>
    </row>
    <row r="29138">
      <c r="I29138" s="4" t="n"/>
      <c r="J29138" s="4" t="n"/>
    </row>
    <row r="29139">
      <c r="I29139" s="4" t="n"/>
      <c r="J29139" s="4" t="n"/>
    </row>
    <row r="29140">
      <c r="I29140" s="4" t="n"/>
      <c r="J29140" s="4" t="n"/>
    </row>
    <row r="29141">
      <c r="I29141" s="4" t="n"/>
      <c r="J29141" s="4" t="n"/>
    </row>
    <row r="29142">
      <c r="I29142" s="4" t="n"/>
      <c r="J29142" s="4" t="n"/>
    </row>
    <row r="29143">
      <c r="I29143" s="4" t="n"/>
      <c r="J29143" s="4" t="n"/>
    </row>
    <row r="29144">
      <c r="I29144" s="4" t="n"/>
      <c r="J29144" s="4" t="n"/>
    </row>
    <row r="29145">
      <c r="I29145" s="4" t="n"/>
      <c r="J29145" s="4" t="n"/>
    </row>
    <row r="29146">
      <c r="I29146" s="4" t="n"/>
      <c r="J29146" s="4" t="n"/>
    </row>
    <row r="29147">
      <c r="I29147" s="4" t="n"/>
      <c r="J29147" s="4" t="n"/>
    </row>
    <row r="29148">
      <c r="I29148" s="4" t="n"/>
      <c r="J29148" s="4" t="n"/>
    </row>
    <row r="29149">
      <c r="I29149" s="4" t="n"/>
      <c r="J29149" s="4" t="n"/>
    </row>
    <row r="29150">
      <c r="I29150" s="4" t="n"/>
      <c r="J29150" s="4" t="n"/>
    </row>
    <row r="29151">
      <c r="I29151" s="4" t="n"/>
      <c r="J29151" s="4" t="n"/>
    </row>
    <row r="29152">
      <c r="I29152" s="4" t="n"/>
      <c r="J29152" s="4" t="n"/>
    </row>
    <row r="29153">
      <c r="I29153" s="4" t="n"/>
      <c r="J29153" s="4" t="n"/>
    </row>
    <row r="29154">
      <c r="I29154" s="4" t="n"/>
      <c r="J29154" s="4" t="n"/>
    </row>
    <row r="29155">
      <c r="I29155" s="4" t="n"/>
      <c r="J29155" s="4" t="n"/>
    </row>
    <row r="29156">
      <c r="I29156" s="4" t="n"/>
      <c r="J29156" s="4" t="n"/>
    </row>
    <row r="29157">
      <c r="I29157" s="4" t="n"/>
      <c r="J29157" s="4" t="n"/>
    </row>
    <row r="29158">
      <c r="I29158" s="4" t="n"/>
      <c r="J29158" s="4" t="n"/>
    </row>
    <row r="29159">
      <c r="I29159" s="4" t="n"/>
      <c r="J29159" s="4" t="n"/>
    </row>
    <row r="29160">
      <c r="I29160" s="4" t="n"/>
      <c r="J29160" s="4" t="n"/>
    </row>
    <row r="29161">
      <c r="I29161" s="4" t="n"/>
      <c r="J29161" s="4" t="n"/>
    </row>
    <row r="29162">
      <c r="I29162" s="4" t="n"/>
      <c r="J29162" s="4" t="n"/>
    </row>
    <row r="29163">
      <c r="I29163" s="4" t="n"/>
      <c r="J29163" s="4" t="n"/>
    </row>
    <row r="29164">
      <c r="I29164" s="4" t="n"/>
      <c r="J29164" s="4" t="n"/>
    </row>
    <row r="29165">
      <c r="I29165" s="4" t="n"/>
      <c r="J29165" s="4" t="n"/>
    </row>
    <row r="29166">
      <c r="I29166" s="4" t="n"/>
      <c r="J29166" s="4" t="n"/>
    </row>
    <row r="29167">
      <c r="I29167" s="4" t="n"/>
      <c r="J29167" s="4" t="n"/>
    </row>
    <row r="29168">
      <c r="I29168" s="4" t="n"/>
      <c r="J29168" s="4" t="n"/>
    </row>
    <row r="29169">
      <c r="I29169" s="4" t="n"/>
      <c r="J29169" s="4" t="n"/>
    </row>
    <row r="29170">
      <c r="I29170" s="4" t="n"/>
      <c r="J29170" s="4" t="n"/>
    </row>
    <row r="29171">
      <c r="I29171" s="4" t="n"/>
      <c r="J29171" s="4" t="n"/>
    </row>
    <row r="29172">
      <c r="I29172" s="4" t="n"/>
      <c r="J29172" s="4" t="n"/>
    </row>
    <row r="29173">
      <c r="I29173" s="4" t="n"/>
      <c r="J29173" s="4" t="n"/>
    </row>
    <row r="29174">
      <c r="I29174" s="4" t="n"/>
      <c r="J29174" s="4" t="n"/>
    </row>
    <row r="29175">
      <c r="I29175" s="4" t="n"/>
      <c r="J29175" s="4" t="n"/>
    </row>
    <row r="29176">
      <c r="I29176" s="4" t="n"/>
      <c r="J29176" s="4" t="n"/>
    </row>
    <row r="29177">
      <c r="I29177" s="4" t="n"/>
      <c r="J29177" s="4" t="n"/>
    </row>
    <row r="29178">
      <c r="I29178" s="4" t="n"/>
      <c r="J29178" s="4" t="n"/>
    </row>
    <row r="29179">
      <c r="I29179" s="4" t="n"/>
      <c r="J29179" s="4" t="n"/>
    </row>
    <row r="29180">
      <c r="I29180" s="4" t="n"/>
      <c r="J29180" s="4" t="n"/>
    </row>
    <row r="29181">
      <c r="I29181" s="4" t="n"/>
      <c r="J29181" s="4" t="n"/>
    </row>
    <row r="29182">
      <c r="I29182" s="4" t="n"/>
      <c r="J29182" s="4" t="n"/>
    </row>
    <row r="29183">
      <c r="I29183" s="4" t="n"/>
      <c r="J29183" s="4" t="n"/>
    </row>
    <row r="29184">
      <c r="I29184" s="4" t="n"/>
      <c r="J29184" s="4" t="n"/>
    </row>
    <row r="29185">
      <c r="I29185" s="4" t="n"/>
      <c r="J29185" s="4" t="n"/>
    </row>
    <row r="29186">
      <c r="I29186" s="4" t="n"/>
      <c r="J29186" s="4" t="n"/>
    </row>
    <row r="29187">
      <c r="I29187" s="4" t="n"/>
      <c r="J29187" s="4" t="n"/>
    </row>
    <row r="29188">
      <c r="I29188" s="4" t="n"/>
      <c r="J29188" s="4" t="n"/>
    </row>
    <row r="29189">
      <c r="I29189" s="4" t="n"/>
      <c r="J29189" s="4" t="n"/>
    </row>
    <row r="29190">
      <c r="I29190" s="4" t="n"/>
      <c r="J29190" s="4" t="n"/>
    </row>
    <row r="29191">
      <c r="I29191" s="4" t="n"/>
      <c r="J29191" s="4" t="n"/>
    </row>
    <row r="29192">
      <c r="I29192" s="4" t="n"/>
      <c r="J29192" s="4" t="n"/>
    </row>
    <row r="29193">
      <c r="I29193" s="4" t="n"/>
      <c r="J29193" s="4" t="n"/>
    </row>
    <row r="29194">
      <c r="I29194" s="4" t="n"/>
      <c r="J29194" s="4" t="n"/>
    </row>
    <row r="29195">
      <c r="I29195" s="4" t="n"/>
      <c r="J29195" s="4" t="n"/>
    </row>
    <row r="29196">
      <c r="I29196" s="4" t="n"/>
      <c r="J29196" s="4" t="n"/>
    </row>
    <row r="29197">
      <c r="I29197" s="4" t="n"/>
      <c r="J29197" s="4" t="n"/>
    </row>
    <row r="29198">
      <c r="I29198" s="4" t="n"/>
      <c r="J29198" s="4" t="n"/>
    </row>
    <row r="29199">
      <c r="I29199" s="4" t="n"/>
      <c r="J29199" s="4" t="n"/>
    </row>
    <row r="29200">
      <c r="I29200" s="4" t="n"/>
      <c r="J29200" s="4" t="n"/>
    </row>
    <row r="29201">
      <c r="I29201" s="4" t="n"/>
      <c r="J29201" s="4" t="n"/>
    </row>
    <row r="29202">
      <c r="I29202" s="4" t="n"/>
      <c r="J29202" s="4" t="n"/>
    </row>
    <row r="29203">
      <c r="I29203" s="4" t="n"/>
      <c r="J29203" s="4" t="n"/>
    </row>
    <row r="29204">
      <c r="I29204" s="4" t="n"/>
      <c r="J29204" s="4" t="n"/>
    </row>
    <row r="29205">
      <c r="I29205" s="4" t="n"/>
      <c r="J29205" s="4" t="n"/>
    </row>
    <row r="29206">
      <c r="I29206" s="4" t="n"/>
      <c r="J29206" s="4" t="n"/>
    </row>
    <row r="29207">
      <c r="I29207" s="4" t="n"/>
      <c r="J29207" s="4" t="n"/>
    </row>
    <row r="29208">
      <c r="I29208" s="4" t="n"/>
      <c r="J29208" s="4" t="n"/>
    </row>
    <row r="29209">
      <c r="I29209" s="4" t="n"/>
      <c r="J29209" s="4" t="n"/>
    </row>
    <row r="29210">
      <c r="I29210" s="4" t="n"/>
      <c r="J29210" s="4" t="n"/>
    </row>
    <row r="29211">
      <c r="I29211" s="4" t="n"/>
      <c r="J29211" s="4" t="n"/>
    </row>
    <row r="29212">
      <c r="I29212" s="4" t="n"/>
      <c r="J29212" s="4" t="n"/>
    </row>
    <row r="29213">
      <c r="I29213" s="4" t="n"/>
      <c r="J29213" s="4" t="n"/>
    </row>
    <row r="29214">
      <c r="I29214" s="4" t="n"/>
      <c r="J29214" s="4" t="n"/>
    </row>
    <row r="29215">
      <c r="I29215" s="4" t="n"/>
      <c r="J29215" s="4" t="n"/>
    </row>
    <row r="29216">
      <c r="I29216" s="4" t="n"/>
      <c r="J29216" s="4" t="n"/>
    </row>
    <row r="29217">
      <c r="I29217" s="4" t="n"/>
      <c r="J29217" s="4" t="n"/>
    </row>
    <row r="29218">
      <c r="I29218" s="4" t="n"/>
      <c r="J29218" s="4" t="n"/>
    </row>
    <row r="29219">
      <c r="I29219" s="4" t="n"/>
      <c r="J29219" s="4" t="n"/>
    </row>
    <row r="29220">
      <c r="I29220" s="4" t="n"/>
      <c r="J29220" s="4" t="n"/>
    </row>
    <row r="29221">
      <c r="I29221" s="4" t="n"/>
      <c r="J29221" s="4" t="n"/>
    </row>
    <row r="29222">
      <c r="I29222" s="4" t="n"/>
      <c r="J29222" s="4" t="n"/>
    </row>
    <row r="29223">
      <c r="I29223" s="4" t="n"/>
      <c r="J29223" s="4" t="n"/>
    </row>
    <row r="29224">
      <c r="I29224" s="4" t="n"/>
      <c r="J29224" s="4" t="n"/>
    </row>
    <row r="29225">
      <c r="I29225" s="4" t="n"/>
      <c r="J29225" s="4" t="n"/>
    </row>
    <row r="29226">
      <c r="I29226" s="4" t="n"/>
      <c r="J29226" s="4" t="n"/>
    </row>
    <row r="29227">
      <c r="I29227" s="4" t="n"/>
      <c r="J29227" s="4" t="n"/>
    </row>
    <row r="29228">
      <c r="I29228" s="4" t="n"/>
      <c r="J29228" s="4" t="n"/>
    </row>
    <row r="29229">
      <c r="I29229" s="4" t="n"/>
      <c r="J29229" s="4" t="n"/>
    </row>
    <row r="29230">
      <c r="I29230" s="4" t="n"/>
      <c r="J29230" s="4" t="n"/>
    </row>
    <row r="29231">
      <c r="I29231" s="4" t="n"/>
      <c r="J29231" s="4" t="n"/>
    </row>
    <row r="29232">
      <c r="I29232" s="4" t="n"/>
      <c r="J29232" s="4" t="n"/>
    </row>
    <row r="29233">
      <c r="I29233" s="4" t="n"/>
      <c r="J29233" s="4" t="n"/>
    </row>
    <row r="29234">
      <c r="I29234" s="4" t="n"/>
      <c r="J29234" s="4" t="n"/>
    </row>
    <row r="29235">
      <c r="I29235" s="4" t="n"/>
      <c r="J29235" s="4" t="n"/>
    </row>
    <row r="29236">
      <c r="I29236" s="4" t="n"/>
      <c r="J29236" s="4" t="n"/>
    </row>
    <row r="29237">
      <c r="I29237" s="4" t="n"/>
      <c r="J29237" s="4" t="n"/>
    </row>
    <row r="29238">
      <c r="I29238" s="4" t="n"/>
      <c r="J29238" s="4" t="n"/>
    </row>
    <row r="29239">
      <c r="I29239" s="4" t="n"/>
      <c r="J29239" s="4" t="n"/>
    </row>
    <row r="29240">
      <c r="I29240" s="4" t="n"/>
      <c r="J29240" s="4" t="n"/>
    </row>
    <row r="29241">
      <c r="I29241" s="4" t="n"/>
      <c r="J29241" s="4" t="n"/>
    </row>
    <row r="29242">
      <c r="I29242" s="4" t="n"/>
      <c r="J29242" s="4" t="n"/>
    </row>
    <row r="29243">
      <c r="I29243" s="4" t="n"/>
      <c r="J29243" s="4" t="n"/>
    </row>
    <row r="29244">
      <c r="I29244" s="4" t="n"/>
      <c r="J29244" s="4" t="n"/>
    </row>
    <row r="29245">
      <c r="I29245" s="4" t="n"/>
      <c r="J29245" s="4" t="n"/>
    </row>
    <row r="29246">
      <c r="I29246" s="4" t="n"/>
      <c r="J29246" s="4" t="n"/>
    </row>
    <row r="29247">
      <c r="I29247" s="4" t="n"/>
      <c r="J29247" s="4" t="n"/>
    </row>
    <row r="29248">
      <c r="I29248" s="4" t="n"/>
      <c r="J29248" s="4" t="n"/>
    </row>
    <row r="29249">
      <c r="I29249" s="4" t="n"/>
      <c r="J29249" s="4" t="n"/>
    </row>
    <row r="29250">
      <c r="I29250" s="4" t="n"/>
      <c r="J29250" s="4" t="n"/>
    </row>
    <row r="29251">
      <c r="I29251" s="4" t="n"/>
      <c r="J29251" s="4" t="n"/>
    </row>
    <row r="29252">
      <c r="I29252" s="4" t="n"/>
      <c r="J29252" s="4" t="n"/>
    </row>
    <row r="29253">
      <c r="I29253" s="4" t="n"/>
      <c r="J29253" s="4" t="n"/>
    </row>
    <row r="29254">
      <c r="I29254" s="4" t="n"/>
      <c r="J29254" s="4" t="n"/>
    </row>
    <row r="29255">
      <c r="I29255" s="4" t="n"/>
      <c r="J29255" s="4" t="n"/>
    </row>
    <row r="29256">
      <c r="I29256" s="4" t="n"/>
      <c r="J29256" s="4" t="n"/>
    </row>
    <row r="29257">
      <c r="I29257" s="4" t="n"/>
      <c r="J29257" s="4" t="n"/>
    </row>
    <row r="29258">
      <c r="I29258" s="4" t="n"/>
      <c r="J29258" s="4" t="n"/>
    </row>
    <row r="29259">
      <c r="I29259" s="4" t="n"/>
      <c r="J29259" s="4" t="n"/>
    </row>
    <row r="29260">
      <c r="I29260" s="4" t="n"/>
      <c r="J29260" s="4" t="n"/>
    </row>
    <row r="29261">
      <c r="I29261" s="4" t="n"/>
      <c r="J29261" s="4" t="n"/>
    </row>
    <row r="29262">
      <c r="I29262" s="4" t="n"/>
      <c r="J29262" s="4" t="n"/>
    </row>
    <row r="29263">
      <c r="I29263" s="4" t="n"/>
      <c r="J29263" s="4" t="n"/>
    </row>
    <row r="29264">
      <c r="I29264" s="4" t="n"/>
      <c r="J29264" s="4" t="n"/>
    </row>
    <row r="29265">
      <c r="I29265" s="4" t="n"/>
      <c r="J29265" s="4" t="n"/>
    </row>
    <row r="29266">
      <c r="I29266" s="4" t="n"/>
      <c r="J29266" s="4" t="n"/>
    </row>
    <row r="29267">
      <c r="I29267" s="4" t="n"/>
      <c r="J29267" s="4" t="n"/>
    </row>
    <row r="29268">
      <c r="I29268" s="4" t="n"/>
      <c r="J29268" s="4" t="n"/>
    </row>
    <row r="29269">
      <c r="I29269" s="4" t="n"/>
      <c r="J29269" s="4" t="n"/>
    </row>
    <row r="29270">
      <c r="I29270" s="4" t="n"/>
      <c r="J29270" s="4" t="n"/>
    </row>
    <row r="29271">
      <c r="I29271" s="4" t="n"/>
      <c r="J29271" s="4" t="n"/>
    </row>
    <row r="29272">
      <c r="I29272" s="4" t="n"/>
      <c r="J29272" s="4" t="n"/>
    </row>
    <row r="29273">
      <c r="I29273" s="4" t="n"/>
      <c r="J29273" s="4" t="n"/>
    </row>
    <row r="29274">
      <c r="I29274" s="4" t="n"/>
      <c r="J29274" s="4" t="n"/>
    </row>
    <row r="29275">
      <c r="I29275" s="4" t="n"/>
      <c r="J29275" s="4" t="n"/>
    </row>
    <row r="29276">
      <c r="I29276" s="4" t="n"/>
      <c r="J29276" s="4" t="n"/>
    </row>
    <row r="29277">
      <c r="I29277" s="4" t="n"/>
      <c r="J29277" s="4" t="n"/>
    </row>
    <row r="29278">
      <c r="I29278" s="4" t="n"/>
      <c r="J29278" s="4" t="n"/>
    </row>
    <row r="29279">
      <c r="I29279" s="4" t="n"/>
      <c r="J29279" s="4" t="n"/>
    </row>
    <row r="29280">
      <c r="I29280" s="4" t="n"/>
      <c r="J29280" s="4" t="n"/>
    </row>
    <row r="29281">
      <c r="I29281" s="4" t="n"/>
      <c r="J29281" s="4" t="n"/>
    </row>
    <row r="29282">
      <c r="I29282" s="4" t="n"/>
      <c r="J29282" s="4" t="n"/>
    </row>
    <row r="29283">
      <c r="I29283" s="4" t="n"/>
      <c r="J29283" s="4" t="n"/>
    </row>
    <row r="29284">
      <c r="I29284" s="4" t="n"/>
      <c r="J29284" s="4" t="n"/>
    </row>
    <row r="29285">
      <c r="I29285" s="4" t="n"/>
      <c r="J29285" s="4" t="n"/>
    </row>
    <row r="29286">
      <c r="I29286" s="4" t="n"/>
      <c r="J29286" s="4" t="n"/>
    </row>
    <row r="29287">
      <c r="I29287" s="4" t="n"/>
      <c r="J29287" s="4" t="n"/>
    </row>
    <row r="29288">
      <c r="I29288" s="4" t="n"/>
      <c r="J29288" s="4" t="n"/>
    </row>
    <row r="29289">
      <c r="I29289" s="4" t="n"/>
      <c r="J29289" s="4" t="n"/>
    </row>
    <row r="29290">
      <c r="I29290" s="4" t="n"/>
      <c r="J29290" s="4" t="n"/>
    </row>
    <row r="29291">
      <c r="I29291" s="4" t="n"/>
      <c r="J29291" s="4" t="n"/>
    </row>
    <row r="29292">
      <c r="I29292" s="4" t="n"/>
      <c r="J29292" s="4" t="n"/>
    </row>
    <row r="29293">
      <c r="I29293" s="4" t="n"/>
      <c r="J29293" s="4" t="n"/>
    </row>
    <row r="29294">
      <c r="I29294" s="4" t="n"/>
      <c r="J29294" s="4" t="n"/>
    </row>
    <row r="29295">
      <c r="I29295" s="4" t="n"/>
      <c r="J29295" s="4" t="n"/>
    </row>
    <row r="29296">
      <c r="I29296" s="4" t="n"/>
      <c r="J29296" s="4" t="n"/>
    </row>
    <row r="29297">
      <c r="I29297" s="4" t="n"/>
      <c r="J29297" s="4" t="n"/>
    </row>
    <row r="29298">
      <c r="I29298" s="4" t="n"/>
      <c r="J29298" s="4" t="n"/>
    </row>
    <row r="29299">
      <c r="I29299" s="4" t="n"/>
      <c r="J29299" s="4" t="n"/>
    </row>
    <row r="29300">
      <c r="I29300" s="4" t="n"/>
      <c r="J29300" s="4" t="n"/>
    </row>
    <row r="29301">
      <c r="I29301" s="4" t="n"/>
      <c r="J29301" s="4" t="n"/>
    </row>
    <row r="29302">
      <c r="I29302" s="4" t="n"/>
      <c r="J29302" s="4" t="n"/>
    </row>
    <row r="29303">
      <c r="I29303" s="4" t="n"/>
      <c r="J29303" s="4" t="n"/>
    </row>
    <row r="29304">
      <c r="I29304" s="4" t="n"/>
      <c r="J29304" s="4" t="n"/>
    </row>
    <row r="29305">
      <c r="I29305" s="4" t="n"/>
      <c r="J29305" s="4" t="n"/>
    </row>
    <row r="29306">
      <c r="I29306" s="4" t="n"/>
      <c r="J29306" s="4" t="n"/>
    </row>
    <row r="29307">
      <c r="I29307" s="4" t="n"/>
      <c r="J29307" s="4" t="n"/>
    </row>
    <row r="29308">
      <c r="I29308" s="4" t="n"/>
      <c r="J29308" s="4" t="n"/>
    </row>
    <row r="29309">
      <c r="I29309" s="4" t="n"/>
      <c r="J29309" s="4" t="n"/>
    </row>
    <row r="29310">
      <c r="I29310" s="4" t="n"/>
      <c r="J29310" s="4" t="n"/>
    </row>
    <row r="29311">
      <c r="I29311" s="4" t="n"/>
      <c r="J29311" s="4" t="n"/>
    </row>
    <row r="29312">
      <c r="I29312" s="4" t="n"/>
      <c r="J29312" s="4" t="n"/>
    </row>
    <row r="29313">
      <c r="I29313" s="4" t="n"/>
      <c r="J29313" s="4" t="n"/>
    </row>
    <row r="29314">
      <c r="I29314" s="4" t="n"/>
      <c r="J29314" s="4" t="n"/>
    </row>
    <row r="29315">
      <c r="I29315" s="4" t="n"/>
      <c r="J29315" s="4" t="n"/>
    </row>
    <row r="29316">
      <c r="I29316" s="4" t="n"/>
      <c r="J29316" s="4" t="n"/>
    </row>
    <row r="29317">
      <c r="I29317" s="4" t="n"/>
      <c r="J29317" s="4" t="n"/>
    </row>
    <row r="29318">
      <c r="I29318" s="4" t="n"/>
      <c r="J29318" s="4" t="n"/>
    </row>
    <row r="29319">
      <c r="I29319" s="4" t="n"/>
      <c r="J29319" s="4" t="n"/>
    </row>
    <row r="29320">
      <c r="I29320" s="4" t="n"/>
      <c r="J29320" s="4" t="n"/>
    </row>
    <row r="29321">
      <c r="I29321" s="4" t="n"/>
      <c r="J29321" s="4" t="n"/>
    </row>
    <row r="29322">
      <c r="I29322" s="4" t="n"/>
      <c r="J29322" s="4" t="n"/>
    </row>
    <row r="29323">
      <c r="I29323" s="4" t="n"/>
      <c r="J29323" s="4" t="n"/>
    </row>
    <row r="29324">
      <c r="I29324" s="4" t="n"/>
      <c r="J29324" s="4" t="n"/>
    </row>
    <row r="29325">
      <c r="I29325" s="4" t="n"/>
      <c r="J29325" s="4" t="n"/>
    </row>
    <row r="29326">
      <c r="I29326" s="4" t="n"/>
      <c r="J29326" s="4" t="n"/>
    </row>
    <row r="29327">
      <c r="I29327" s="4" t="n"/>
      <c r="J29327" s="4" t="n"/>
    </row>
    <row r="29328">
      <c r="I29328" s="4" t="n"/>
      <c r="J29328" s="4" t="n"/>
    </row>
    <row r="29329">
      <c r="I29329" s="4" t="n"/>
      <c r="J29329" s="4" t="n"/>
    </row>
    <row r="29330">
      <c r="I29330" s="4" t="n"/>
      <c r="J29330" s="4" t="n"/>
    </row>
    <row r="29331">
      <c r="I29331" s="4" t="n"/>
      <c r="J29331" s="4" t="n"/>
    </row>
    <row r="29332">
      <c r="I29332" s="4" t="n"/>
      <c r="J29332" s="4" t="n"/>
    </row>
    <row r="29333">
      <c r="I29333" s="4" t="n"/>
      <c r="J29333" s="4" t="n"/>
    </row>
    <row r="29334">
      <c r="I29334" s="4" t="n"/>
      <c r="J29334" s="4" t="n"/>
    </row>
    <row r="29335">
      <c r="I29335" s="4" t="n"/>
      <c r="J29335" s="4" t="n"/>
    </row>
    <row r="29336">
      <c r="I29336" s="4" t="n"/>
      <c r="J29336" s="4" t="n"/>
    </row>
    <row r="29337">
      <c r="I29337" s="4" t="n"/>
      <c r="J29337" s="4" t="n"/>
    </row>
    <row r="29338">
      <c r="I29338" s="4" t="n"/>
      <c r="J29338" s="4" t="n"/>
    </row>
    <row r="29339">
      <c r="I29339" s="4" t="n"/>
      <c r="J29339" s="4" t="n"/>
    </row>
    <row r="29340">
      <c r="I29340" s="4" t="n"/>
      <c r="J29340" s="4" t="n"/>
    </row>
    <row r="29341">
      <c r="I29341" s="4" t="n"/>
      <c r="J29341" s="4" t="n"/>
    </row>
    <row r="29342">
      <c r="I29342" s="4" t="n"/>
      <c r="J29342" s="4" t="n"/>
    </row>
    <row r="29343">
      <c r="I29343" s="4" t="n"/>
      <c r="J29343" s="4" t="n"/>
    </row>
    <row r="29344">
      <c r="I29344" s="4" t="n"/>
      <c r="J29344" s="4" t="n"/>
    </row>
    <row r="29345">
      <c r="I29345" s="4" t="n"/>
      <c r="J29345" s="4" t="n"/>
    </row>
    <row r="29346">
      <c r="I29346" s="4" t="n"/>
      <c r="J29346" s="4" t="n"/>
    </row>
    <row r="29347">
      <c r="I29347" s="4" t="n"/>
      <c r="J29347" s="4" t="n"/>
    </row>
    <row r="29348">
      <c r="I29348" s="4" t="n"/>
      <c r="J29348" s="4" t="n"/>
    </row>
    <row r="29349">
      <c r="I29349" s="4" t="n"/>
      <c r="J29349" s="4" t="n"/>
    </row>
    <row r="29350">
      <c r="I29350" s="4" t="n"/>
      <c r="J29350" s="4" t="n"/>
    </row>
    <row r="29351">
      <c r="I29351" s="4" t="n"/>
      <c r="J29351" s="4" t="n"/>
    </row>
    <row r="29352">
      <c r="I29352" s="4" t="n"/>
      <c r="J29352" s="4" t="n"/>
    </row>
    <row r="29353">
      <c r="I29353" s="4" t="n"/>
      <c r="J29353" s="4" t="n"/>
    </row>
    <row r="29354">
      <c r="I29354" s="4" t="n"/>
      <c r="J29354" s="4" t="n"/>
    </row>
    <row r="29355">
      <c r="I29355" s="4" t="n"/>
      <c r="J29355" s="4" t="n"/>
    </row>
    <row r="29356">
      <c r="I29356" s="4" t="n"/>
      <c r="J29356" s="4" t="n"/>
    </row>
    <row r="29357">
      <c r="I29357" s="4" t="n"/>
      <c r="J29357" s="4" t="n"/>
    </row>
    <row r="29358">
      <c r="I29358" s="4" t="n"/>
      <c r="J29358" s="4" t="n"/>
    </row>
    <row r="29359">
      <c r="I29359" s="4" t="n"/>
      <c r="J29359" s="4" t="n"/>
    </row>
    <row r="29360">
      <c r="I29360" s="4" t="n"/>
      <c r="J29360" s="4" t="n"/>
    </row>
    <row r="29361">
      <c r="I29361" s="4" t="n"/>
      <c r="J29361" s="4" t="n"/>
    </row>
    <row r="29362">
      <c r="I29362" s="4" t="n"/>
      <c r="J29362" s="4" t="n"/>
    </row>
    <row r="29363">
      <c r="I29363" s="4" t="n"/>
      <c r="J29363" s="4" t="n"/>
    </row>
    <row r="29364">
      <c r="I29364" s="4" t="n"/>
      <c r="J29364" s="4" t="n"/>
    </row>
    <row r="29365">
      <c r="I29365" s="4" t="n"/>
      <c r="J29365" s="4" t="n"/>
    </row>
    <row r="29366">
      <c r="I29366" s="4" t="n"/>
      <c r="J29366" s="4" t="n"/>
    </row>
    <row r="29367">
      <c r="I29367" s="4" t="n"/>
      <c r="J29367" s="4" t="n"/>
    </row>
    <row r="29368">
      <c r="I29368" s="4" t="n"/>
      <c r="J29368" s="4" t="n"/>
    </row>
    <row r="29369">
      <c r="I29369" s="4" t="n"/>
      <c r="J29369" s="4" t="n"/>
    </row>
    <row r="29370">
      <c r="I29370" s="4" t="n"/>
      <c r="J29370" s="4" t="n"/>
    </row>
    <row r="29371">
      <c r="I29371" s="4" t="n"/>
      <c r="J29371" s="4" t="n"/>
    </row>
    <row r="29372">
      <c r="I29372" s="4" t="n"/>
      <c r="J29372" s="4" t="n"/>
    </row>
    <row r="29373">
      <c r="I29373" s="4" t="n"/>
      <c r="J29373" s="4" t="n"/>
    </row>
    <row r="29374">
      <c r="I29374" s="4" t="n"/>
      <c r="J29374" s="4" t="n"/>
    </row>
    <row r="29375">
      <c r="I29375" s="4" t="n"/>
      <c r="J29375" s="4" t="n"/>
    </row>
    <row r="29376">
      <c r="I29376" s="4" t="n"/>
      <c r="J29376" s="4" t="n"/>
    </row>
    <row r="29377">
      <c r="I29377" s="4" t="n"/>
      <c r="J29377" s="4" t="n"/>
    </row>
    <row r="29378">
      <c r="I29378" s="4" t="n"/>
      <c r="J29378" s="4" t="n"/>
    </row>
    <row r="29379">
      <c r="I29379" s="4" t="n"/>
      <c r="J29379" s="4" t="n"/>
    </row>
    <row r="29380">
      <c r="I29380" s="4" t="n"/>
      <c r="J29380" s="4" t="n"/>
    </row>
    <row r="29381">
      <c r="I29381" s="4" t="n"/>
      <c r="J29381" s="4" t="n"/>
    </row>
    <row r="29382">
      <c r="I29382" s="4" t="n"/>
      <c r="J29382" s="4" t="n"/>
    </row>
    <row r="29383">
      <c r="I29383" s="4" t="n"/>
      <c r="J29383" s="4" t="n"/>
    </row>
    <row r="29384">
      <c r="I29384" s="4" t="n"/>
      <c r="J29384" s="4" t="n"/>
    </row>
    <row r="29385">
      <c r="I29385" s="4" t="n"/>
      <c r="J29385" s="4" t="n"/>
    </row>
    <row r="29386">
      <c r="I29386" s="4" t="n"/>
      <c r="J29386" s="4" t="n"/>
    </row>
    <row r="29387">
      <c r="I29387" s="4" t="n"/>
      <c r="J29387" s="4" t="n"/>
    </row>
    <row r="29388">
      <c r="I29388" s="4" t="n"/>
      <c r="J29388" s="4" t="n"/>
    </row>
    <row r="29389">
      <c r="I29389" s="4" t="n"/>
      <c r="J29389" s="4" t="n"/>
    </row>
    <row r="29390">
      <c r="I29390" s="4" t="n"/>
      <c r="J29390" s="4" t="n"/>
    </row>
    <row r="29391">
      <c r="I29391" s="4" t="n"/>
      <c r="J29391" s="4" t="n"/>
    </row>
    <row r="29392">
      <c r="I29392" s="4" t="n"/>
      <c r="J29392" s="4" t="n"/>
    </row>
    <row r="29393">
      <c r="I29393" s="4" t="n"/>
      <c r="J29393" s="4" t="n"/>
    </row>
    <row r="29394">
      <c r="I29394" s="4" t="n"/>
      <c r="J29394" s="4" t="n"/>
    </row>
    <row r="29395">
      <c r="I29395" s="4" t="n"/>
      <c r="J29395" s="4" t="n"/>
    </row>
    <row r="29396">
      <c r="I29396" s="4" t="n"/>
      <c r="J29396" s="4" t="n"/>
    </row>
    <row r="29397">
      <c r="I29397" s="4" t="n"/>
      <c r="J29397" s="4" t="n"/>
    </row>
    <row r="29398">
      <c r="I29398" s="4" t="n"/>
      <c r="J29398" s="4" t="n"/>
    </row>
    <row r="29399">
      <c r="I29399" s="4" t="n"/>
      <c r="J29399" s="4" t="n"/>
    </row>
    <row r="29400">
      <c r="I29400" s="4" t="n"/>
      <c r="J29400" s="4" t="n"/>
    </row>
    <row r="29401">
      <c r="I29401" s="4" t="n"/>
      <c r="J29401" s="4" t="n"/>
    </row>
    <row r="29402">
      <c r="I29402" s="4" t="n"/>
      <c r="J29402" s="4" t="n"/>
    </row>
    <row r="29403">
      <c r="I29403" s="4" t="n"/>
      <c r="J29403" s="4" t="n"/>
    </row>
    <row r="29404">
      <c r="I29404" s="4" t="n"/>
      <c r="J29404" s="4" t="n"/>
    </row>
    <row r="29405">
      <c r="I29405" s="4" t="n"/>
      <c r="J29405" s="4" t="n"/>
    </row>
    <row r="29406">
      <c r="I29406" s="4" t="n"/>
      <c r="J29406" s="4" t="n"/>
    </row>
    <row r="29407">
      <c r="I29407" s="4" t="n"/>
      <c r="J29407" s="4" t="n"/>
    </row>
    <row r="29408">
      <c r="I29408" s="4" t="n"/>
      <c r="J29408" s="4" t="n"/>
    </row>
    <row r="29409">
      <c r="I29409" s="4" t="n"/>
      <c r="J29409" s="4" t="n"/>
    </row>
    <row r="29410">
      <c r="I29410" s="4" t="n"/>
      <c r="J29410" s="4" t="n"/>
    </row>
    <row r="29411">
      <c r="I29411" s="4" t="n"/>
      <c r="J29411" s="4" t="n"/>
    </row>
    <row r="29412">
      <c r="I29412" s="4" t="n"/>
      <c r="J29412" s="4" t="n"/>
    </row>
    <row r="29413">
      <c r="I29413" s="4" t="n"/>
      <c r="J29413" s="4" t="n"/>
    </row>
    <row r="29414">
      <c r="I29414" s="4" t="n"/>
      <c r="J29414" s="4" t="n"/>
    </row>
    <row r="29415">
      <c r="I29415" s="4" t="n"/>
      <c r="J29415" s="4" t="n"/>
    </row>
    <row r="29416">
      <c r="I29416" s="4" t="n"/>
      <c r="J29416" s="4" t="n"/>
    </row>
    <row r="29417">
      <c r="I29417" s="4" t="n"/>
      <c r="J29417" s="4" t="n"/>
    </row>
    <row r="29418">
      <c r="I29418" s="4" t="n"/>
      <c r="J29418" s="4" t="n"/>
    </row>
    <row r="29419">
      <c r="I29419" s="4" t="n"/>
      <c r="J29419" s="4" t="n"/>
    </row>
    <row r="29420">
      <c r="I29420" s="4" t="n"/>
      <c r="J29420" s="4" t="n"/>
    </row>
    <row r="29421">
      <c r="I29421" s="4" t="n"/>
      <c r="J29421" s="4" t="n"/>
    </row>
    <row r="29422">
      <c r="I29422" s="4" t="n"/>
      <c r="J29422" s="4" t="n"/>
    </row>
    <row r="29423">
      <c r="I29423" s="4" t="n"/>
      <c r="J29423" s="4" t="n"/>
    </row>
    <row r="29424">
      <c r="I29424" s="4" t="n"/>
      <c r="J29424" s="4" t="n"/>
    </row>
    <row r="29425">
      <c r="I29425" s="4" t="n"/>
      <c r="J29425" s="4" t="n"/>
    </row>
    <row r="29426">
      <c r="I29426" s="4" t="n"/>
      <c r="J29426" s="4" t="n"/>
    </row>
    <row r="29427">
      <c r="I29427" s="4" t="n"/>
      <c r="J29427" s="4" t="n"/>
    </row>
    <row r="29428">
      <c r="I29428" s="4" t="n"/>
      <c r="J29428" s="4" t="n"/>
    </row>
    <row r="29429">
      <c r="I29429" s="4" t="n"/>
      <c r="J29429" s="4" t="n"/>
    </row>
    <row r="29430">
      <c r="I29430" s="4" t="n"/>
      <c r="J29430" s="4" t="n"/>
    </row>
    <row r="29431">
      <c r="I29431" s="4" t="n"/>
      <c r="J29431" s="4" t="n"/>
    </row>
    <row r="29432">
      <c r="I29432" s="4" t="n"/>
      <c r="J29432" s="4" t="n"/>
    </row>
    <row r="29433">
      <c r="I29433" s="4" t="n"/>
      <c r="J29433" s="4" t="n"/>
    </row>
    <row r="29434">
      <c r="I29434" s="4" t="n"/>
      <c r="J29434" s="4" t="n"/>
    </row>
    <row r="29435">
      <c r="I29435" s="4" t="n"/>
      <c r="J29435" s="4" t="n"/>
    </row>
    <row r="29436">
      <c r="I29436" s="4" t="n"/>
      <c r="J29436" s="4" t="n"/>
    </row>
    <row r="29437">
      <c r="I29437" s="4" t="n"/>
      <c r="J29437" s="4" t="n"/>
    </row>
    <row r="29438">
      <c r="I29438" s="4" t="n"/>
      <c r="J29438" s="4" t="n"/>
    </row>
    <row r="29439">
      <c r="I29439" s="4" t="n"/>
      <c r="J29439" s="4" t="n"/>
    </row>
    <row r="29440">
      <c r="I29440" s="4" t="n"/>
      <c r="J29440" s="4" t="n"/>
    </row>
    <row r="29441">
      <c r="I29441" s="4" t="n"/>
      <c r="J29441" s="4" t="n"/>
    </row>
    <row r="29442">
      <c r="I29442" s="4" t="n"/>
      <c r="J29442" s="4" t="n"/>
    </row>
    <row r="29443">
      <c r="I29443" s="4" t="n"/>
      <c r="J29443" s="4" t="n"/>
    </row>
    <row r="29444">
      <c r="I29444" s="4" t="n"/>
      <c r="J29444" s="4" t="n"/>
    </row>
    <row r="29445">
      <c r="I29445" s="4" t="n"/>
      <c r="J29445" s="4" t="n"/>
    </row>
    <row r="29446">
      <c r="I29446" s="4" t="n"/>
      <c r="J29446" s="4" t="n"/>
    </row>
    <row r="29447">
      <c r="I29447" s="4" t="n"/>
      <c r="J29447" s="4" t="n"/>
    </row>
    <row r="29448">
      <c r="I29448" s="4" t="n"/>
      <c r="J29448" s="4" t="n"/>
    </row>
    <row r="29449">
      <c r="I29449" s="4" t="n"/>
      <c r="J29449" s="4" t="n"/>
    </row>
    <row r="29450">
      <c r="I29450" s="4" t="n"/>
      <c r="J29450" s="4" t="n"/>
    </row>
    <row r="29451">
      <c r="I29451" s="4" t="n"/>
      <c r="J29451" s="4" t="n"/>
    </row>
    <row r="29452">
      <c r="I29452" s="4" t="n"/>
      <c r="J29452" s="4" t="n"/>
    </row>
    <row r="29453">
      <c r="I29453" s="4" t="n"/>
      <c r="J29453" s="4" t="n"/>
    </row>
    <row r="29454">
      <c r="I29454" s="4" t="n"/>
      <c r="J29454" s="4" t="n"/>
    </row>
    <row r="29455">
      <c r="I29455" s="4" t="n"/>
      <c r="J29455" s="4" t="n"/>
    </row>
    <row r="29456">
      <c r="I29456" s="4" t="n"/>
      <c r="J29456" s="4" t="n"/>
    </row>
    <row r="29457">
      <c r="I29457" s="4" t="n"/>
      <c r="J29457" s="4" t="n"/>
    </row>
    <row r="29458">
      <c r="I29458" s="4" t="n"/>
      <c r="J29458" s="4" t="n"/>
    </row>
    <row r="29459">
      <c r="I29459" s="4" t="n"/>
      <c r="J29459" s="4" t="n"/>
    </row>
    <row r="29460">
      <c r="I29460" s="4" t="n"/>
      <c r="J29460" s="4" t="n"/>
    </row>
    <row r="29461">
      <c r="I29461" s="4" t="n"/>
      <c r="J29461" s="4" t="n"/>
    </row>
    <row r="29462">
      <c r="I29462" s="4" t="n"/>
      <c r="J29462" s="4" t="n"/>
    </row>
    <row r="29463">
      <c r="I29463" s="4" t="n"/>
      <c r="J29463" s="4" t="n"/>
    </row>
    <row r="29464">
      <c r="I29464" s="4" t="n"/>
      <c r="J29464" s="4" t="n"/>
    </row>
    <row r="29465">
      <c r="I29465" s="4" t="n"/>
      <c r="J29465" s="4" t="n"/>
    </row>
    <row r="29466">
      <c r="I29466" s="4" t="n"/>
      <c r="J29466" s="4" t="n"/>
    </row>
    <row r="29467">
      <c r="I29467" s="4" t="n"/>
      <c r="J29467" s="4" t="n"/>
    </row>
    <row r="29468">
      <c r="I29468" s="4" t="n"/>
      <c r="J29468" s="4" t="n"/>
    </row>
    <row r="29469">
      <c r="I29469" s="4" t="n"/>
      <c r="J29469" s="4" t="n"/>
    </row>
    <row r="29470">
      <c r="I29470" s="4" t="n"/>
      <c r="J29470" s="4" t="n"/>
    </row>
    <row r="29471">
      <c r="I29471" s="4" t="n"/>
      <c r="J29471" s="4" t="n"/>
    </row>
    <row r="29472">
      <c r="I29472" s="4" t="n"/>
      <c r="J29472" s="4" t="n"/>
    </row>
    <row r="29473">
      <c r="I29473" s="4" t="n"/>
      <c r="J29473" s="4" t="n"/>
    </row>
    <row r="29474">
      <c r="I29474" s="4" t="n"/>
      <c r="J29474" s="4" t="n"/>
    </row>
    <row r="29475">
      <c r="I29475" s="4" t="n"/>
      <c r="J29475" s="4" t="n"/>
    </row>
    <row r="29476">
      <c r="I29476" s="4" t="n"/>
      <c r="J29476" s="4" t="n"/>
    </row>
    <row r="29477">
      <c r="I29477" s="4" t="n"/>
      <c r="J29477" s="4" t="n"/>
    </row>
    <row r="29478">
      <c r="I29478" s="4" t="n"/>
      <c r="J29478" s="4" t="n"/>
    </row>
    <row r="29479">
      <c r="I29479" s="4" t="n"/>
      <c r="J29479" s="4" t="n"/>
    </row>
    <row r="29480">
      <c r="I29480" s="4" t="n"/>
      <c r="J29480" s="4" t="n"/>
    </row>
    <row r="29481">
      <c r="I29481" s="4" t="n"/>
      <c r="J29481" s="4" t="n"/>
    </row>
    <row r="29482">
      <c r="I29482" s="4" t="n"/>
      <c r="J29482" s="4" t="n"/>
    </row>
    <row r="29483">
      <c r="I29483" s="4" t="n"/>
      <c r="J29483" s="4" t="n"/>
    </row>
    <row r="29484">
      <c r="I29484" s="4" t="n"/>
      <c r="J29484" s="4" t="n"/>
    </row>
    <row r="29485">
      <c r="I29485" s="4" t="n"/>
      <c r="J29485" s="4" t="n"/>
    </row>
    <row r="29486">
      <c r="I29486" s="4" t="n"/>
      <c r="J29486" s="4" t="n"/>
    </row>
    <row r="29487">
      <c r="I29487" s="4" t="n"/>
      <c r="J29487" s="4" t="n"/>
    </row>
    <row r="29488">
      <c r="I29488" s="4" t="n"/>
      <c r="J29488" s="4" t="n"/>
    </row>
    <row r="29489">
      <c r="I29489" s="4" t="n"/>
      <c r="J29489" s="4" t="n"/>
    </row>
    <row r="29490">
      <c r="I29490" s="4" t="n"/>
      <c r="J29490" s="4" t="n"/>
    </row>
    <row r="29491">
      <c r="I29491" s="4" t="n"/>
      <c r="J29491" s="4" t="n"/>
    </row>
    <row r="29492">
      <c r="I29492" s="4" t="n"/>
      <c r="J29492" s="4" t="n"/>
    </row>
    <row r="29493">
      <c r="I29493" s="4" t="n"/>
      <c r="J29493" s="4" t="n"/>
    </row>
    <row r="29494">
      <c r="I29494" s="4" t="n"/>
      <c r="J29494" s="4" t="n"/>
    </row>
    <row r="29495">
      <c r="I29495" s="4" t="n"/>
      <c r="J29495" s="4" t="n"/>
    </row>
    <row r="29496">
      <c r="I29496" s="4" t="n"/>
      <c r="J29496" s="4" t="n"/>
    </row>
    <row r="29497">
      <c r="I29497" s="4" t="n"/>
      <c r="J29497" s="4" t="n"/>
    </row>
    <row r="29498">
      <c r="I29498" s="4" t="n"/>
      <c r="J29498" s="4" t="n"/>
    </row>
    <row r="29499">
      <c r="I29499" s="4" t="n"/>
      <c r="J29499" s="4" t="n"/>
    </row>
    <row r="29500">
      <c r="I29500" s="4" t="n"/>
      <c r="J29500" s="4" t="n"/>
    </row>
    <row r="29501">
      <c r="I29501" s="4" t="n"/>
      <c r="J29501" s="4" t="n"/>
    </row>
    <row r="29502">
      <c r="I29502" s="4" t="n"/>
      <c r="J29502" s="4" t="n"/>
    </row>
    <row r="29503">
      <c r="I29503" s="4" t="n"/>
      <c r="J29503" s="4" t="n"/>
    </row>
    <row r="29504">
      <c r="I29504" s="4" t="n"/>
      <c r="J29504" s="4" t="n"/>
    </row>
    <row r="29505">
      <c r="I29505" s="4" t="n"/>
      <c r="J29505" s="4" t="n"/>
    </row>
    <row r="29506">
      <c r="I29506" s="4" t="n"/>
      <c r="J29506" s="4" t="n"/>
    </row>
    <row r="29507">
      <c r="I29507" s="4" t="n"/>
      <c r="J29507" s="4" t="n"/>
    </row>
    <row r="29508">
      <c r="I29508" s="4" t="n"/>
      <c r="J29508" s="4" t="n"/>
    </row>
    <row r="29509">
      <c r="I29509" s="4" t="n"/>
      <c r="J29509" s="4" t="n"/>
    </row>
    <row r="29510">
      <c r="I29510" s="4" t="n"/>
      <c r="J29510" s="4" t="n"/>
    </row>
    <row r="29511">
      <c r="I29511" s="4" t="n"/>
      <c r="J29511" s="4" t="n"/>
    </row>
    <row r="29512">
      <c r="I29512" s="4" t="n"/>
      <c r="J29512" s="4" t="n"/>
    </row>
    <row r="29513">
      <c r="I29513" s="4" t="n"/>
      <c r="J29513" s="4" t="n"/>
    </row>
    <row r="29514">
      <c r="I29514" s="4" t="n"/>
      <c r="J29514" s="4" t="n"/>
    </row>
    <row r="29515">
      <c r="I29515" s="4" t="n"/>
      <c r="J29515" s="4" t="n"/>
    </row>
    <row r="29516">
      <c r="I29516" s="4" t="n"/>
      <c r="J29516" s="4" t="n"/>
    </row>
    <row r="29517">
      <c r="I29517" s="4" t="n"/>
      <c r="J29517" s="4" t="n"/>
    </row>
    <row r="29518">
      <c r="I29518" s="4" t="n"/>
      <c r="J29518" s="4" t="n"/>
    </row>
    <row r="29519">
      <c r="I29519" s="4" t="n"/>
      <c r="J29519" s="4" t="n"/>
    </row>
    <row r="29520">
      <c r="I29520" s="4" t="n"/>
      <c r="J29520" s="4" t="n"/>
    </row>
    <row r="29521">
      <c r="I29521" s="4" t="n"/>
      <c r="J29521" s="4" t="n"/>
    </row>
    <row r="29522">
      <c r="I29522" s="4" t="n"/>
      <c r="J29522" s="4" t="n"/>
    </row>
    <row r="29523">
      <c r="I29523" s="4" t="n"/>
      <c r="J29523" s="4" t="n"/>
    </row>
    <row r="29524">
      <c r="I29524" s="4" t="n"/>
      <c r="J29524" s="4" t="n"/>
    </row>
    <row r="29525">
      <c r="I29525" s="4" t="n"/>
      <c r="J29525" s="4" t="n"/>
    </row>
    <row r="29526">
      <c r="I29526" s="4" t="n"/>
      <c r="J29526" s="4" t="n"/>
    </row>
    <row r="29527">
      <c r="I29527" s="4" t="n"/>
      <c r="J29527" s="4" t="n"/>
    </row>
    <row r="29528">
      <c r="I29528" s="4" t="n"/>
      <c r="J29528" s="4" t="n"/>
    </row>
    <row r="29529">
      <c r="I29529" s="4" t="n"/>
      <c r="J29529" s="4" t="n"/>
    </row>
    <row r="29530">
      <c r="I29530" s="4" t="n"/>
      <c r="J29530" s="4" t="n"/>
    </row>
    <row r="29531">
      <c r="I29531" s="4" t="n"/>
      <c r="J29531" s="4" t="n"/>
    </row>
    <row r="29532">
      <c r="I29532" s="4" t="n"/>
      <c r="J29532" s="4" t="n"/>
    </row>
    <row r="29533">
      <c r="I29533" s="4" t="n"/>
      <c r="J29533" s="4" t="n"/>
    </row>
    <row r="29534">
      <c r="I29534" s="4" t="n"/>
      <c r="J29534" s="4" t="n"/>
    </row>
    <row r="29535">
      <c r="I29535" s="4" t="n"/>
      <c r="J29535" s="4" t="n"/>
    </row>
    <row r="29536">
      <c r="I29536" s="4" t="n"/>
      <c r="J29536" s="4" t="n"/>
    </row>
    <row r="29537">
      <c r="I29537" s="4" t="n"/>
      <c r="J29537" s="4" t="n"/>
    </row>
    <row r="29538">
      <c r="I29538" s="4" t="n"/>
      <c r="J29538" s="4" t="n"/>
    </row>
    <row r="29539">
      <c r="I29539" s="4" t="n"/>
      <c r="J29539" s="4" t="n"/>
    </row>
    <row r="29540">
      <c r="I29540" s="4" t="n"/>
      <c r="J29540" s="4" t="n"/>
    </row>
    <row r="29541">
      <c r="I29541" s="4" t="n"/>
      <c r="J29541" s="4" t="n"/>
    </row>
    <row r="29542">
      <c r="I29542" s="4" t="n"/>
      <c r="J29542" s="4" t="n"/>
    </row>
    <row r="29543">
      <c r="I29543" s="4" t="n"/>
      <c r="J29543" s="4" t="n"/>
    </row>
    <row r="29544">
      <c r="I29544" s="4" t="n"/>
      <c r="J29544" s="4" t="n"/>
    </row>
    <row r="29545">
      <c r="I29545" s="4" t="n"/>
      <c r="J29545" s="4" t="n"/>
    </row>
    <row r="29546">
      <c r="I29546" s="4" t="n"/>
      <c r="J29546" s="4" t="n"/>
    </row>
    <row r="29547">
      <c r="I29547" s="4" t="n"/>
      <c r="J29547" s="4" t="n"/>
    </row>
    <row r="29548">
      <c r="I29548" s="4" t="n"/>
      <c r="J29548" s="4" t="n"/>
    </row>
    <row r="29549">
      <c r="I29549" s="4" t="n"/>
      <c r="J29549" s="4" t="n"/>
    </row>
    <row r="29550">
      <c r="I29550" s="4" t="n"/>
      <c r="J29550" s="4" t="n"/>
    </row>
    <row r="29551">
      <c r="I29551" s="4" t="n"/>
      <c r="J29551" s="4" t="n"/>
    </row>
    <row r="29552">
      <c r="I29552" s="4" t="n"/>
      <c r="J29552" s="4" t="n"/>
    </row>
    <row r="29553">
      <c r="I29553" s="4" t="n"/>
      <c r="J29553" s="4" t="n"/>
    </row>
    <row r="29554">
      <c r="I29554" s="4" t="n"/>
      <c r="J29554" s="4" t="n"/>
    </row>
    <row r="29555">
      <c r="I29555" s="4" t="n"/>
      <c r="J29555" s="4" t="n"/>
    </row>
    <row r="29556">
      <c r="I29556" s="4" t="n"/>
      <c r="J29556" s="4" t="n"/>
    </row>
    <row r="29557">
      <c r="I29557" s="4" t="n"/>
      <c r="J29557" s="4" t="n"/>
    </row>
    <row r="29558">
      <c r="I29558" s="4" t="n"/>
      <c r="J29558" s="4" t="n"/>
    </row>
    <row r="29559">
      <c r="I29559" s="4" t="n"/>
      <c r="J29559" s="4" t="n"/>
    </row>
    <row r="29560">
      <c r="I29560" s="4" t="n"/>
      <c r="J29560" s="4" t="n"/>
    </row>
    <row r="29561">
      <c r="I29561" s="4" t="n"/>
      <c r="J29561" s="4" t="n"/>
    </row>
    <row r="29562">
      <c r="I29562" s="4" t="n"/>
      <c r="J29562" s="4" t="n"/>
    </row>
    <row r="29563">
      <c r="I29563" s="4" t="n"/>
      <c r="J29563" s="4" t="n"/>
    </row>
    <row r="29564">
      <c r="I29564" s="4" t="n"/>
      <c r="J29564" s="4" t="n"/>
    </row>
    <row r="29565">
      <c r="I29565" s="4" t="n"/>
      <c r="J29565" s="4" t="n"/>
    </row>
    <row r="29566">
      <c r="I29566" s="4" t="n"/>
      <c r="J29566" s="4" t="n"/>
    </row>
    <row r="29567">
      <c r="I29567" s="4" t="n"/>
      <c r="J29567" s="4" t="n"/>
    </row>
    <row r="29568">
      <c r="I29568" s="4" t="n"/>
      <c r="J29568" s="4" t="n"/>
    </row>
    <row r="29569">
      <c r="I29569" s="4" t="n"/>
      <c r="J29569" s="4" t="n"/>
    </row>
    <row r="29570">
      <c r="I29570" s="4" t="n"/>
      <c r="J29570" s="4" t="n"/>
    </row>
    <row r="29571">
      <c r="I29571" s="4" t="n"/>
      <c r="J29571" s="4" t="n"/>
    </row>
    <row r="29572">
      <c r="I29572" s="4" t="n"/>
      <c r="J29572" s="4" t="n"/>
    </row>
    <row r="29573">
      <c r="I29573" s="4" t="n"/>
      <c r="J29573" s="4" t="n"/>
    </row>
    <row r="29574">
      <c r="I29574" s="4" t="n"/>
      <c r="J29574" s="4" t="n"/>
    </row>
    <row r="29575">
      <c r="I29575" s="4" t="n"/>
      <c r="J29575" s="4" t="n"/>
    </row>
    <row r="29576">
      <c r="I29576" s="4" t="n"/>
      <c r="J29576" s="4" t="n"/>
    </row>
    <row r="29577">
      <c r="I29577" s="4" t="n"/>
      <c r="J29577" s="4" t="n"/>
    </row>
    <row r="29578">
      <c r="I29578" s="4" t="n"/>
      <c r="J29578" s="4" t="n"/>
    </row>
    <row r="29579">
      <c r="I29579" s="4" t="n"/>
      <c r="J29579" s="4" t="n"/>
    </row>
    <row r="29580">
      <c r="I29580" s="4" t="n"/>
      <c r="J29580" s="4" t="n"/>
    </row>
    <row r="29581">
      <c r="I29581" s="4" t="n"/>
      <c r="J29581" s="4" t="n"/>
    </row>
    <row r="29582">
      <c r="I29582" s="4" t="n"/>
      <c r="J29582" s="4" t="n"/>
    </row>
    <row r="29583">
      <c r="I29583" s="4" t="n"/>
      <c r="J29583" s="4" t="n"/>
    </row>
    <row r="29584">
      <c r="I29584" s="4" t="n"/>
      <c r="J29584" s="4" t="n"/>
    </row>
    <row r="29585">
      <c r="I29585" s="4" t="n"/>
      <c r="J29585" s="4" t="n"/>
    </row>
    <row r="29586">
      <c r="I29586" s="4" t="n"/>
      <c r="J29586" s="4" t="n"/>
    </row>
    <row r="29587">
      <c r="I29587" s="4" t="n"/>
      <c r="J29587" s="4" t="n"/>
    </row>
    <row r="29588">
      <c r="I29588" s="4" t="n"/>
      <c r="J29588" s="4" t="n"/>
    </row>
    <row r="29589">
      <c r="I29589" s="4" t="n"/>
      <c r="J29589" s="4" t="n"/>
    </row>
    <row r="29590">
      <c r="I29590" s="4" t="n"/>
      <c r="J29590" s="4" t="n"/>
    </row>
    <row r="29591">
      <c r="I29591" s="4" t="n"/>
      <c r="J29591" s="4" t="n"/>
    </row>
    <row r="29592">
      <c r="I29592" s="4" t="n"/>
      <c r="J29592" s="4" t="n"/>
    </row>
    <row r="29593">
      <c r="I29593" s="4" t="n"/>
      <c r="J29593" s="4" t="n"/>
    </row>
    <row r="29594">
      <c r="I29594" s="4" t="n"/>
      <c r="J29594" s="4" t="n"/>
    </row>
    <row r="29595">
      <c r="I29595" s="4" t="n"/>
      <c r="J29595" s="4" t="n"/>
    </row>
    <row r="29596">
      <c r="I29596" s="4" t="n"/>
      <c r="J29596" s="4" t="n"/>
    </row>
    <row r="29597">
      <c r="I29597" s="4" t="n"/>
      <c r="J29597" s="4" t="n"/>
    </row>
    <row r="29598">
      <c r="I29598" s="4" t="n"/>
      <c r="J29598" s="4" t="n"/>
    </row>
    <row r="29599">
      <c r="I29599" s="4" t="n"/>
      <c r="J29599" s="4" t="n"/>
    </row>
    <row r="29600">
      <c r="I29600" s="4" t="n"/>
      <c r="J29600" s="4" t="n"/>
    </row>
    <row r="29601">
      <c r="I29601" s="4" t="n"/>
      <c r="J29601" s="4" t="n"/>
    </row>
    <row r="29602">
      <c r="I29602" s="4" t="n"/>
      <c r="J29602" s="4" t="n"/>
    </row>
    <row r="29603">
      <c r="I29603" s="4" t="n"/>
      <c r="J29603" s="4" t="n"/>
    </row>
    <row r="29604">
      <c r="I29604" s="4" t="n"/>
      <c r="J29604" s="4" t="n"/>
    </row>
    <row r="29605">
      <c r="I29605" s="4" t="n"/>
      <c r="J29605" s="4" t="n"/>
    </row>
    <row r="29606">
      <c r="I29606" s="4" t="n"/>
      <c r="J29606" s="4" t="n"/>
    </row>
    <row r="29607">
      <c r="I29607" s="4" t="n"/>
      <c r="J29607" s="4" t="n"/>
    </row>
    <row r="29608">
      <c r="I29608" s="4" t="n"/>
      <c r="J29608" s="4" t="n"/>
    </row>
    <row r="29609">
      <c r="I29609" s="4" t="n"/>
      <c r="J29609" s="4" t="n"/>
    </row>
    <row r="29610">
      <c r="I29610" s="4" t="n"/>
      <c r="J29610" s="4" t="n"/>
    </row>
    <row r="29611">
      <c r="I29611" s="4" t="n"/>
      <c r="J29611" s="4" t="n"/>
    </row>
    <row r="29612">
      <c r="I29612" s="4" t="n"/>
      <c r="J29612" s="4" t="n"/>
    </row>
    <row r="29613">
      <c r="I29613" s="4" t="n"/>
      <c r="J29613" s="4" t="n"/>
    </row>
    <row r="29614">
      <c r="I29614" s="4" t="n"/>
      <c r="J29614" s="4" t="n"/>
    </row>
    <row r="29615">
      <c r="I29615" s="4" t="n"/>
      <c r="J29615" s="4" t="n"/>
    </row>
    <row r="29616">
      <c r="I29616" s="4" t="n"/>
      <c r="J29616" s="4" t="n"/>
    </row>
    <row r="29617">
      <c r="I29617" s="4" t="n"/>
      <c r="J29617" s="4" t="n"/>
    </row>
    <row r="29618">
      <c r="I29618" s="4" t="n"/>
      <c r="J29618" s="4" t="n"/>
    </row>
    <row r="29619">
      <c r="I29619" s="4" t="n"/>
      <c r="J29619" s="4" t="n"/>
    </row>
    <row r="29620">
      <c r="I29620" s="4" t="n"/>
      <c r="J29620" s="4" t="n"/>
    </row>
    <row r="29621">
      <c r="I29621" s="4" t="n"/>
      <c r="J29621" s="4" t="n"/>
    </row>
    <row r="29622">
      <c r="I29622" s="4" t="n"/>
      <c r="J29622" s="4" t="n"/>
    </row>
    <row r="29623">
      <c r="I29623" s="4" t="n"/>
      <c r="J29623" s="4" t="n"/>
    </row>
    <row r="29624">
      <c r="I29624" s="4" t="n"/>
      <c r="J29624" s="4" t="n"/>
    </row>
    <row r="29625">
      <c r="I29625" s="4" t="n"/>
      <c r="J29625" s="4" t="n"/>
    </row>
    <row r="29626">
      <c r="I29626" s="4" t="n"/>
      <c r="J29626" s="4" t="n"/>
    </row>
    <row r="29627">
      <c r="I29627" s="4" t="n"/>
      <c r="J29627" s="4" t="n"/>
    </row>
    <row r="29628">
      <c r="I29628" s="4" t="n"/>
      <c r="J29628" s="4" t="n"/>
    </row>
    <row r="29629">
      <c r="I29629" s="4" t="n"/>
      <c r="J29629" s="4" t="n"/>
    </row>
    <row r="29630">
      <c r="I29630" s="4" t="n"/>
      <c r="J29630" s="4" t="n"/>
    </row>
    <row r="29631">
      <c r="I29631" s="4" t="n"/>
      <c r="J29631" s="4" t="n"/>
    </row>
    <row r="29632">
      <c r="I29632" s="4" t="n"/>
      <c r="J29632" s="4" t="n"/>
    </row>
    <row r="29633">
      <c r="I29633" s="4" t="n"/>
      <c r="J29633" s="4" t="n"/>
    </row>
    <row r="29634">
      <c r="I29634" s="4" t="n"/>
      <c r="J29634" s="4" t="n"/>
    </row>
    <row r="29635">
      <c r="I29635" s="4" t="n"/>
      <c r="J29635" s="4" t="n"/>
    </row>
    <row r="29636">
      <c r="I29636" s="4" t="n"/>
      <c r="J29636" s="4" t="n"/>
    </row>
    <row r="29637">
      <c r="I29637" s="4" t="n"/>
      <c r="J29637" s="4" t="n"/>
    </row>
    <row r="29638">
      <c r="I29638" s="4" t="n"/>
      <c r="J29638" s="4" t="n"/>
    </row>
    <row r="29639">
      <c r="I29639" s="4" t="n"/>
      <c r="J29639" s="4" t="n"/>
    </row>
    <row r="29640">
      <c r="I29640" s="4" t="n"/>
      <c r="J29640" s="4" t="n"/>
    </row>
    <row r="29641">
      <c r="I29641" s="4" t="n"/>
      <c r="J29641" s="4" t="n"/>
    </row>
    <row r="29642">
      <c r="I29642" s="4" t="n"/>
      <c r="J29642" s="4" t="n"/>
    </row>
    <row r="29643">
      <c r="I29643" s="4" t="n"/>
      <c r="J29643" s="4" t="n"/>
    </row>
    <row r="29644">
      <c r="I29644" s="4" t="n"/>
      <c r="J29644" s="4" t="n"/>
    </row>
    <row r="29645">
      <c r="I29645" s="4" t="n"/>
      <c r="J29645" s="4" t="n"/>
    </row>
    <row r="29646">
      <c r="I29646" s="4" t="n"/>
      <c r="J29646" s="4" t="n"/>
    </row>
    <row r="29647">
      <c r="I29647" s="4" t="n"/>
      <c r="J29647" s="4" t="n"/>
    </row>
    <row r="29648">
      <c r="I29648" s="4" t="n"/>
      <c r="J29648" s="4" t="n"/>
    </row>
    <row r="29649">
      <c r="I29649" s="4" t="n"/>
      <c r="J29649" s="4" t="n"/>
    </row>
    <row r="29650">
      <c r="I29650" s="4" t="n"/>
      <c r="J29650" s="4" t="n"/>
    </row>
    <row r="29651">
      <c r="I29651" s="4" t="n"/>
      <c r="J29651" s="4" t="n"/>
    </row>
    <row r="29652">
      <c r="I29652" s="4" t="n"/>
      <c r="J29652" s="4" t="n"/>
    </row>
    <row r="29653">
      <c r="I29653" s="4" t="n"/>
      <c r="J29653" s="4" t="n"/>
    </row>
    <row r="29654">
      <c r="I29654" s="4" t="n"/>
      <c r="J29654" s="4" t="n"/>
    </row>
    <row r="29655">
      <c r="I29655" s="4" t="n"/>
      <c r="J29655" s="4" t="n"/>
    </row>
    <row r="29656">
      <c r="I29656" s="4" t="n"/>
      <c r="J29656" s="4" t="n"/>
    </row>
    <row r="29657">
      <c r="I29657" s="4" t="n"/>
      <c r="J29657" s="4" t="n"/>
    </row>
    <row r="29658">
      <c r="I29658" s="4" t="n"/>
      <c r="J29658" s="4" t="n"/>
    </row>
    <row r="29659">
      <c r="I29659" s="4" t="n"/>
      <c r="J29659" s="4" t="n"/>
    </row>
    <row r="29660">
      <c r="I29660" s="4" t="n"/>
      <c r="J29660" s="4" t="n"/>
    </row>
    <row r="29661">
      <c r="I29661" s="4" t="n"/>
      <c r="J29661" s="4" t="n"/>
    </row>
    <row r="29662">
      <c r="I29662" s="4" t="n"/>
      <c r="J29662" s="4" t="n"/>
    </row>
    <row r="29663">
      <c r="I29663" s="4" t="n"/>
      <c r="J29663" s="4" t="n"/>
    </row>
    <row r="29664">
      <c r="I29664" s="4" t="n"/>
      <c r="J29664" s="4" t="n"/>
    </row>
    <row r="29665">
      <c r="I29665" s="4" t="n"/>
      <c r="J29665" s="4" t="n"/>
    </row>
    <row r="29666">
      <c r="I29666" s="4" t="n"/>
      <c r="J29666" s="4" t="n"/>
    </row>
    <row r="29667">
      <c r="I29667" s="4" t="n"/>
      <c r="J29667" s="4" t="n"/>
    </row>
    <row r="29668">
      <c r="I29668" s="4" t="n"/>
      <c r="J29668" s="4" t="n"/>
    </row>
    <row r="29669">
      <c r="I29669" s="4" t="n"/>
      <c r="J29669" s="4" t="n"/>
    </row>
    <row r="29670">
      <c r="I29670" s="4" t="n"/>
      <c r="J29670" s="4" t="n"/>
    </row>
    <row r="29671">
      <c r="I29671" s="4" t="n"/>
      <c r="J29671" s="4" t="n"/>
    </row>
    <row r="29672">
      <c r="I29672" s="4" t="n"/>
      <c r="J29672" s="4" t="n"/>
    </row>
    <row r="29673">
      <c r="I29673" s="4" t="n"/>
      <c r="J29673" s="4" t="n"/>
    </row>
    <row r="29674">
      <c r="I29674" s="4" t="n"/>
      <c r="J29674" s="4" t="n"/>
    </row>
    <row r="29675">
      <c r="I29675" s="4" t="n"/>
      <c r="J29675" s="4" t="n"/>
    </row>
    <row r="29676">
      <c r="I29676" s="4" t="n"/>
      <c r="J29676" s="4" t="n"/>
    </row>
    <row r="29677">
      <c r="I29677" s="4" t="n"/>
      <c r="J29677" s="4" t="n"/>
    </row>
    <row r="29678">
      <c r="I29678" s="4" t="n"/>
      <c r="J29678" s="4" t="n"/>
    </row>
    <row r="29679">
      <c r="I29679" s="4" t="n"/>
      <c r="J29679" s="4" t="n"/>
    </row>
    <row r="29680">
      <c r="I29680" s="4" t="n"/>
      <c r="J29680" s="4" t="n"/>
    </row>
    <row r="29681">
      <c r="I29681" s="4" t="n"/>
      <c r="J29681" s="4" t="n"/>
    </row>
    <row r="29682">
      <c r="I29682" s="4" t="n"/>
      <c r="J29682" s="4" t="n"/>
    </row>
    <row r="29683">
      <c r="I29683" s="4" t="n"/>
      <c r="J29683" s="4" t="n"/>
    </row>
    <row r="29684">
      <c r="I29684" s="4" t="n"/>
      <c r="J29684" s="4" t="n"/>
    </row>
    <row r="29685">
      <c r="I29685" s="4" t="n"/>
      <c r="J29685" s="4" t="n"/>
    </row>
    <row r="29686">
      <c r="I29686" s="4" t="n"/>
      <c r="J29686" s="4" t="n"/>
    </row>
    <row r="29687">
      <c r="I29687" s="4" t="n"/>
      <c r="J29687" s="4" t="n"/>
    </row>
    <row r="29688">
      <c r="I29688" s="4" t="n"/>
      <c r="J29688" s="4" t="n"/>
    </row>
    <row r="29689">
      <c r="I29689" s="4" t="n"/>
      <c r="J29689" s="4" t="n"/>
    </row>
    <row r="29690">
      <c r="I29690" s="4" t="n"/>
      <c r="J29690" s="4" t="n"/>
    </row>
    <row r="29691">
      <c r="I29691" s="4" t="n"/>
      <c r="J29691" s="4" t="n"/>
    </row>
    <row r="29692">
      <c r="I29692" s="4" t="n"/>
      <c r="J29692" s="4" t="n"/>
    </row>
    <row r="29693">
      <c r="I29693" s="4" t="n"/>
      <c r="J29693" s="4" t="n"/>
    </row>
    <row r="29694">
      <c r="I29694" s="4" t="n"/>
      <c r="J29694" s="4" t="n"/>
    </row>
    <row r="29695">
      <c r="I29695" s="4" t="n"/>
      <c r="J29695" s="4" t="n"/>
    </row>
    <row r="29696">
      <c r="I29696" s="4" t="n"/>
      <c r="J29696" s="4" t="n"/>
    </row>
    <row r="29697">
      <c r="I29697" s="4" t="n"/>
      <c r="J29697" s="4" t="n"/>
    </row>
    <row r="29698">
      <c r="I29698" s="4" t="n"/>
      <c r="J29698" s="4" t="n"/>
    </row>
    <row r="29699">
      <c r="I29699" s="4" t="n"/>
      <c r="J29699" s="4" t="n"/>
    </row>
    <row r="29700">
      <c r="I29700" s="4" t="n"/>
      <c r="J29700" s="4" t="n"/>
    </row>
    <row r="29701">
      <c r="I29701" s="4" t="n"/>
      <c r="J29701" s="4" t="n"/>
    </row>
    <row r="29702">
      <c r="I29702" s="4" t="n"/>
      <c r="J29702" s="4" t="n"/>
    </row>
    <row r="29703">
      <c r="I29703" s="4" t="n"/>
      <c r="J29703" s="4" t="n"/>
    </row>
    <row r="29704">
      <c r="I29704" s="4" t="n"/>
      <c r="J29704" s="4" t="n"/>
    </row>
    <row r="29705">
      <c r="I29705" s="4" t="n"/>
      <c r="J29705" s="4" t="n"/>
    </row>
    <row r="29706">
      <c r="I29706" s="4" t="n"/>
      <c r="J29706" s="4" t="n"/>
    </row>
    <row r="29707">
      <c r="I29707" s="4" t="n"/>
      <c r="J29707" s="4" t="n"/>
    </row>
    <row r="29708">
      <c r="I29708" s="4" t="n"/>
      <c r="J29708" s="4" t="n"/>
    </row>
    <row r="29709">
      <c r="I29709" s="4" t="n"/>
      <c r="J29709" s="4" t="n"/>
    </row>
    <row r="29710">
      <c r="I29710" s="4" t="n"/>
      <c r="J29710" s="4" t="n"/>
    </row>
    <row r="29711">
      <c r="I29711" s="4" t="n"/>
      <c r="J29711" s="4" t="n"/>
    </row>
    <row r="29712">
      <c r="I29712" s="4" t="n"/>
      <c r="J29712" s="4" t="n"/>
    </row>
    <row r="29713">
      <c r="I29713" s="4" t="n"/>
      <c r="J29713" s="4" t="n"/>
    </row>
    <row r="29714">
      <c r="I29714" s="4" t="n"/>
      <c r="J29714" s="4" t="n"/>
    </row>
    <row r="29715">
      <c r="I29715" s="4" t="n"/>
      <c r="J29715" s="4" t="n"/>
    </row>
    <row r="29716">
      <c r="I29716" s="4" t="n"/>
      <c r="J29716" s="4" t="n"/>
    </row>
    <row r="29717">
      <c r="I29717" s="4" t="n"/>
      <c r="J29717" s="4" t="n"/>
    </row>
    <row r="29718">
      <c r="I29718" s="4" t="n"/>
      <c r="J29718" s="4" t="n"/>
    </row>
    <row r="29719">
      <c r="I29719" s="4" t="n"/>
      <c r="J29719" s="4" t="n"/>
    </row>
    <row r="29720">
      <c r="I29720" s="4" t="n"/>
      <c r="J29720" s="4" t="n"/>
    </row>
    <row r="29721">
      <c r="I29721" s="4" t="n"/>
      <c r="J29721" s="4" t="n"/>
    </row>
    <row r="29722">
      <c r="I29722" s="4" t="n"/>
      <c r="J29722" s="4" t="n"/>
    </row>
    <row r="29723">
      <c r="I29723" s="4" t="n"/>
      <c r="J29723" s="4" t="n"/>
    </row>
    <row r="29724">
      <c r="I29724" s="4" t="n"/>
      <c r="J29724" s="4" t="n"/>
    </row>
    <row r="29725">
      <c r="I29725" s="4" t="n"/>
      <c r="J29725" s="4" t="n"/>
    </row>
    <row r="29726">
      <c r="I29726" s="4" t="n"/>
      <c r="J29726" s="4" t="n"/>
    </row>
    <row r="29727">
      <c r="I29727" s="4" t="n"/>
      <c r="J29727" s="4" t="n"/>
    </row>
    <row r="29728">
      <c r="I29728" s="4" t="n"/>
      <c r="J29728" s="4" t="n"/>
    </row>
    <row r="29729">
      <c r="I29729" s="4" t="n"/>
      <c r="J29729" s="4" t="n"/>
    </row>
    <row r="29730">
      <c r="I29730" s="4" t="n"/>
      <c r="J29730" s="4" t="n"/>
    </row>
    <row r="29731">
      <c r="I29731" s="4" t="n"/>
      <c r="J29731" s="4" t="n"/>
    </row>
    <row r="29732">
      <c r="I29732" s="4" t="n"/>
      <c r="J29732" s="4" t="n"/>
    </row>
    <row r="29733">
      <c r="I29733" s="4" t="n"/>
      <c r="J29733" s="4" t="n"/>
    </row>
    <row r="29734">
      <c r="I29734" s="4" t="n"/>
      <c r="J29734" s="4" t="n"/>
    </row>
    <row r="29735">
      <c r="I29735" s="4" t="n"/>
      <c r="J29735" s="4" t="n"/>
    </row>
    <row r="29736">
      <c r="I29736" s="4" t="n"/>
      <c r="J29736" s="4" t="n"/>
    </row>
    <row r="29737">
      <c r="I29737" s="4" t="n"/>
      <c r="J29737" s="4" t="n"/>
    </row>
    <row r="29738">
      <c r="I29738" s="4" t="n"/>
      <c r="J29738" s="4" t="n"/>
    </row>
    <row r="29739">
      <c r="I29739" s="4" t="n"/>
      <c r="J29739" s="4" t="n"/>
    </row>
    <row r="29740">
      <c r="I29740" s="4" t="n"/>
      <c r="J29740" s="4" t="n"/>
    </row>
    <row r="29741">
      <c r="I29741" s="4" t="n"/>
      <c r="J29741" s="4" t="n"/>
    </row>
    <row r="29742">
      <c r="I29742" s="4" t="n"/>
      <c r="J29742" s="4" t="n"/>
    </row>
    <row r="29743">
      <c r="I29743" s="4" t="n"/>
      <c r="J29743" s="4" t="n"/>
    </row>
    <row r="29744">
      <c r="I29744" s="4" t="n"/>
      <c r="J29744" s="4" t="n"/>
    </row>
    <row r="29745">
      <c r="I29745" s="4" t="n"/>
      <c r="J29745" s="4" t="n"/>
    </row>
    <row r="29746">
      <c r="I29746" s="4" t="n"/>
      <c r="J29746" s="4" t="n"/>
    </row>
    <row r="29747">
      <c r="I29747" s="4" t="n"/>
      <c r="J29747" s="4" t="n"/>
    </row>
    <row r="29748">
      <c r="I29748" s="4" t="n"/>
      <c r="J29748" s="4" t="n"/>
    </row>
    <row r="29749">
      <c r="I29749" s="4" t="n"/>
      <c r="J29749" s="4" t="n"/>
    </row>
    <row r="29750">
      <c r="I29750" s="4" t="n"/>
      <c r="J29750" s="4" t="n"/>
    </row>
    <row r="29751">
      <c r="I29751" s="4" t="n"/>
      <c r="J29751" s="4" t="n"/>
    </row>
    <row r="29752">
      <c r="I29752" s="4" t="n"/>
      <c r="J29752" s="4" t="n"/>
    </row>
    <row r="29753">
      <c r="I29753" s="4" t="n"/>
      <c r="J29753" s="4" t="n"/>
    </row>
    <row r="29754">
      <c r="I29754" s="4" t="n"/>
      <c r="J29754" s="4" t="n"/>
    </row>
    <row r="29755">
      <c r="I29755" s="4" t="n"/>
      <c r="J29755" s="4" t="n"/>
    </row>
    <row r="29756">
      <c r="I29756" s="4" t="n"/>
      <c r="J29756" s="4" t="n"/>
    </row>
    <row r="29757">
      <c r="I29757" s="4" t="n"/>
      <c r="J29757" s="4" t="n"/>
    </row>
    <row r="29758">
      <c r="I29758" s="4" t="n"/>
      <c r="J29758" s="4" t="n"/>
    </row>
    <row r="29759">
      <c r="I29759" s="4" t="n"/>
      <c r="J29759" s="4" t="n"/>
    </row>
    <row r="29760">
      <c r="I29760" s="4" t="n"/>
      <c r="J29760" s="4" t="n"/>
    </row>
    <row r="29761">
      <c r="I29761" s="4" t="n"/>
      <c r="J29761" s="4" t="n"/>
    </row>
    <row r="29762">
      <c r="I29762" s="4" t="n"/>
      <c r="J29762" s="4" t="n"/>
    </row>
    <row r="29763">
      <c r="I29763" s="4" t="n"/>
      <c r="J29763" s="4" t="n"/>
    </row>
    <row r="29764">
      <c r="I29764" s="4" t="n"/>
      <c r="J29764" s="4" t="n"/>
    </row>
    <row r="29765">
      <c r="I29765" s="4" t="n"/>
      <c r="J29765" s="4" t="n"/>
    </row>
    <row r="29766">
      <c r="I29766" s="4" t="n"/>
      <c r="J29766" s="4" t="n"/>
    </row>
    <row r="29767">
      <c r="I29767" s="4" t="n"/>
      <c r="J29767" s="4" t="n"/>
    </row>
    <row r="29768">
      <c r="I29768" s="4" t="n"/>
      <c r="J29768" s="4" t="n"/>
    </row>
    <row r="29769">
      <c r="I29769" s="4" t="n"/>
      <c r="J29769" s="4" t="n"/>
    </row>
    <row r="29770">
      <c r="I29770" s="4" t="n"/>
      <c r="J29770" s="4" t="n"/>
    </row>
    <row r="29771">
      <c r="I29771" s="4" t="n"/>
      <c r="J29771" s="4" t="n"/>
    </row>
    <row r="29772">
      <c r="I29772" s="4" t="n"/>
      <c r="J29772" s="4" t="n"/>
    </row>
    <row r="29773">
      <c r="I29773" s="4" t="n"/>
      <c r="J29773" s="4" t="n"/>
    </row>
    <row r="29774">
      <c r="I29774" s="4" t="n"/>
      <c r="J29774" s="4" t="n"/>
    </row>
    <row r="29775">
      <c r="I29775" s="4" t="n"/>
      <c r="J29775" s="4" t="n"/>
    </row>
    <row r="29776">
      <c r="I29776" s="4" t="n"/>
      <c r="J29776" s="4" t="n"/>
    </row>
    <row r="29777">
      <c r="I29777" s="4" t="n"/>
      <c r="J29777" s="4" t="n"/>
    </row>
    <row r="29778">
      <c r="I29778" s="4" t="n"/>
      <c r="J29778" s="4" t="n"/>
    </row>
    <row r="29779">
      <c r="I29779" s="4" t="n"/>
      <c r="J29779" s="4" t="n"/>
    </row>
    <row r="29780">
      <c r="I29780" s="4" t="n"/>
      <c r="J29780" s="4" t="n"/>
    </row>
    <row r="29781">
      <c r="I29781" s="4" t="n"/>
      <c r="J29781" s="4" t="n"/>
    </row>
    <row r="29782">
      <c r="I29782" s="4" t="n"/>
      <c r="J29782" s="4" t="n"/>
    </row>
    <row r="29783">
      <c r="I29783" s="4" t="n"/>
      <c r="J29783" s="4" t="n"/>
    </row>
    <row r="29784">
      <c r="I29784" s="4" t="n"/>
      <c r="J29784" s="4" t="n"/>
    </row>
    <row r="29785">
      <c r="I29785" s="4" t="n"/>
      <c r="J29785" s="4" t="n"/>
    </row>
    <row r="29786">
      <c r="I29786" s="4" t="n"/>
      <c r="J29786" s="4" t="n"/>
    </row>
    <row r="29787">
      <c r="I29787" s="4" t="n"/>
      <c r="J29787" s="4" t="n"/>
    </row>
    <row r="29788">
      <c r="I29788" s="4" t="n"/>
      <c r="J29788" s="4" t="n"/>
    </row>
    <row r="29789">
      <c r="I29789" s="4" t="n"/>
      <c r="J29789" s="4" t="n"/>
    </row>
    <row r="29790">
      <c r="I29790" s="4" t="n"/>
      <c r="J29790" s="4" t="n"/>
    </row>
    <row r="29791">
      <c r="I29791" s="4" t="n"/>
      <c r="J29791" s="4" t="n"/>
    </row>
    <row r="29792">
      <c r="I29792" s="4" t="n"/>
      <c r="J29792" s="4" t="n"/>
    </row>
    <row r="29793">
      <c r="I29793" s="4" t="n"/>
      <c r="J29793" s="4" t="n"/>
    </row>
    <row r="29794">
      <c r="I29794" s="4" t="n"/>
      <c r="J29794" s="4" t="n"/>
    </row>
    <row r="29795">
      <c r="I29795" s="4" t="n"/>
      <c r="J29795" s="4" t="n"/>
    </row>
    <row r="29796">
      <c r="I29796" s="4" t="n"/>
      <c r="J29796" s="4" t="n"/>
    </row>
    <row r="29797">
      <c r="I29797" s="4" t="n"/>
      <c r="J29797" s="4" t="n"/>
    </row>
    <row r="29798">
      <c r="I29798" s="4" t="n"/>
      <c r="J29798" s="4" t="n"/>
    </row>
    <row r="29799">
      <c r="I29799" s="4" t="n"/>
      <c r="J29799" s="4" t="n"/>
    </row>
    <row r="29800">
      <c r="I29800" s="4" t="n"/>
      <c r="J29800" s="4" t="n"/>
    </row>
    <row r="29801">
      <c r="I29801" s="4" t="n"/>
      <c r="J29801" s="4" t="n"/>
    </row>
    <row r="29802">
      <c r="I29802" s="4" t="n"/>
      <c r="J29802" s="4" t="n"/>
    </row>
    <row r="29803">
      <c r="I29803" s="4" t="n"/>
      <c r="J29803" s="4" t="n"/>
    </row>
    <row r="29804">
      <c r="I29804" s="4" t="n"/>
      <c r="J29804" s="4" t="n"/>
    </row>
    <row r="29805">
      <c r="I29805" s="4" t="n"/>
      <c r="J29805" s="4" t="n"/>
    </row>
    <row r="29806">
      <c r="I29806" s="4" t="n"/>
      <c r="J29806" s="4" t="n"/>
    </row>
    <row r="29807">
      <c r="I29807" s="4" t="n"/>
      <c r="J29807" s="4" t="n"/>
    </row>
    <row r="29808">
      <c r="I29808" s="4" t="n"/>
      <c r="J29808" s="4" t="n"/>
    </row>
    <row r="29809">
      <c r="I29809" s="4" t="n"/>
      <c r="J29809" s="4" t="n"/>
    </row>
    <row r="29810">
      <c r="I29810" s="4" t="n"/>
      <c r="J29810" s="4" t="n"/>
    </row>
    <row r="29811">
      <c r="I29811" s="4" t="n"/>
      <c r="J29811" s="4" t="n"/>
    </row>
    <row r="29812">
      <c r="I29812" s="4" t="n"/>
      <c r="J29812" s="4" t="n"/>
    </row>
    <row r="29813">
      <c r="I29813" s="4" t="n"/>
      <c r="J29813" s="4" t="n"/>
    </row>
    <row r="29814">
      <c r="I29814" s="4" t="n"/>
      <c r="J29814" s="4" t="n"/>
    </row>
    <row r="29815">
      <c r="I29815" s="4" t="n"/>
      <c r="J29815" s="4" t="n"/>
    </row>
    <row r="29816">
      <c r="I29816" s="4" t="n"/>
      <c r="J29816" s="4" t="n"/>
    </row>
    <row r="29817">
      <c r="I29817" s="4" t="n"/>
      <c r="J29817" s="4" t="n"/>
    </row>
    <row r="29818">
      <c r="I29818" s="4" t="n"/>
      <c r="J29818" s="4" t="n"/>
    </row>
    <row r="29819">
      <c r="I29819" s="4" t="n"/>
      <c r="J29819" s="4" t="n"/>
    </row>
    <row r="29820">
      <c r="I29820" s="4" t="n"/>
      <c r="J29820" s="4" t="n"/>
    </row>
    <row r="29821">
      <c r="I29821" s="4" t="n"/>
      <c r="J29821" s="4" t="n"/>
    </row>
    <row r="29822">
      <c r="I29822" s="4" t="n"/>
      <c r="J29822" s="4" t="n"/>
    </row>
    <row r="29823">
      <c r="I29823" s="4" t="n"/>
      <c r="J29823" s="4" t="n"/>
    </row>
    <row r="29824">
      <c r="I29824" s="4" t="n"/>
      <c r="J29824" s="4" t="n"/>
    </row>
    <row r="29825">
      <c r="I29825" s="4" t="n"/>
      <c r="J29825" s="4" t="n"/>
    </row>
    <row r="29826">
      <c r="I29826" s="4" t="n"/>
      <c r="J29826" s="4" t="n"/>
    </row>
    <row r="29827">
      <c r="I29827" s="4" t="n"/>
      <c r="J29827" s="4" t="n"/>
    </row>
    <row r="29828">
      <c r="I29828" s="4" t="n"/>
      <c r="J29828" s="4" t="n"/>
    </row>
    <row r="29829">
      <c r="I29829" s="4" t="n"/>
      <c r="J29829" s="4" t="n"/>
    </row>
    <row r="29830">
      <c r="I29830" s="4" t="n"/>
      <c r="J29830" s="4" t="n"/>
    </row>
    <row r="29831">
      <c r="I29831" s="4" t="n"/>
      <c r="J29831" s="4" t="n"/>
    </row>
    <row r="29832">
      <c r="I29832" s="4" t="n"/>
      <c r="J29832" s="4" t="n"/>
    </row>
    <row r="29833">
      <c r="I29833" s="4" t="n"/>
      <c r="J29833" s="4" t="n"/>
    </row>
    <row r="29834">
      <c r="I29834" s="4" t="n"/>
      <c r="J29834" s="4" t="n"/>
    </row>
    <row r="29835">
      <c r="I29835" s="4" t="n"/>
      <c r="J29835" s="4" t="n"/>
    </row>
    <row r="29836">
      <c r="I29836" s="4" t="n"/>
      <c r="J29836" s="4" t="n"/>
    </row>
    <row r="29837">
      <c r="I29837" s="4" t="n"/>
      <c r="J29837" s="4" t="n"/>
    </row>
    <row r="29838">
      <c r="I29838" s="4" t="n"/>
      <c r="J29838" s="4" t="n"/>
    </row>
    <row r="29839">
      <c r="I29839" s="4" t="n"/>
      <c r="J29839" s="4" t="n"/>
    </row>
    <row r="29840">
      <c r="I29840" s="4" t="n"/>
      <c r="J29840" s="4" t="n"/>
    </row>
    <row r="29841">
      <c r="I29841" s="4" t="n"/>
      <c r="J29841" s="4" t="n"/>
    </row>
    <row r="29842">
      <c r="I29842" s="4" t="n"/>
      <c r="J29842" s="4" t="n"/>
    </row>
    <row r="29843">
      <c r="I29843" s="4" t="n"/>
      <c r="J29843" s="4" t="n"/>
    </row>
    <row r="29844">
      <c r="I29844" s="4" t="n"/>
      <c r="J29844" s="4" t="n"/>
    </row>
    <row r="29845">
      <c r="I29845" s="4" t="n"/>
      <c r="J29845" s="4" t="n"/>
    </row>
    <row r="29846">
      <c r="I29846" s="4" t="n"/>
      <c r="J29846" s="4" t="n"/>
    </row>
    <row r="29847">
      <c r="I29847" s="4" t="n"/>
      <c r="J29847" s="4" t="n"/>
    </row>
    <row r="29848">
      <c r="I29848" s="4" t="n"/>
      <c r="J29848" s="4" t="n"/>
    </row>
    <row r="29849">
      <c r="I29849" s="4" t="n"/>
      <c r="J29849" s="4" t="n"/>
    </row>
    <row r="29850">
      <c r="I29850" s="4" t="n"/>
      <c r="J29850" s="4" t="n"/>
    </row>
    <row r="29851">
      <c r="I29851" s="4" t="n"/>
      <c r="J29851" s="4" t="n"/>
    </row>
    <row r="29852">
      <c r="I29852" s="4" t="n"/>
      <c r="J29852" s="4" t="n"/>
    </row>
    <row r="29853">
      <c r="I29853" s="4" t="n"/>
      <c r="J29853" s="4" t="n"/>
    </row>
    <row r="29854">
      <c r="I29854" s="4" t="n"/>
      <c r="J29854" s="4" t="n"/>
    </row>
    <row r="29855">
      <c r="I29855" s="4" t="n"/>
      <c r="J29855" s="4" t="n"/>
    </row>
    <row r="29856">
      <c r="I29856" s="4" t="n"/>
      <c r="J29856" s="4" t="n"/>
    </row>
    <row r="29857">
      <c r="I29857" s="4" t="n"/>
      <c r="J29857" s="4" t="n"/>
    </row>
    <row r="29858">
      <c r="I29858" s="4" t="n"/>
      <c r="J29858" s="4" t="n"/>
    </row>
    <row r="29859">
      <c r="I29859" s="4" t="n"/>
      <c r="J29859" s="4" t="n"/>
    </row>
    <row r="29860">
      <c r="I29860" s="4" t="n"/>
      <c r="J29860" s="4" t="n"/>
    </row>
    <row r="29861">
      <c r="I29861" s="4" t="n"/>
      <c r="J29861" s="4" t="n"/>
    </row>
    <row r="29862">
      <c r="I29862" s="4" t="n"/>
      <c r="J29862" s="4" t="n"/>
    </row>
    <row r="29863">
      <c r="I29863" s="4" t="n"/>
      <c r="J29863" s="4" t="n"/>
    </row>
    <row r="29864">
      <c r="I29864" s="4" t="n"/>
      <c r="J29864" s="4" t="n"/>
    </row>
    <row r="29865">
      <c r="I29865" s="4" t="n"/>
      <c r="J29865" s="4" t="n"/>
    </row>
    <row r="29866">
      <c r="I29866" s="4" t="n"/>
      <c r="J29866" s="4" t="n"/>
    </row>
    <row r="29867">
      <c r="I29867" s="4" t="n"/>
      <c r="J29867" s="4" t="n"/>
    </row>
    <row r="29868">
      <c r="I29868" s="4" t="n"/>
      <c r="J29868" s="4" t="n"/>
    </row>
    <row r="29869">
      <c r="I29869" s="4" t="n"/>
      <c r="J29869" s="4" t="n"/>
    </row>
    <row r="29870">
      <c r="I29870" s="4" t="n"/>
      <c r="J29870" s="4" t="n"/>
    </row>
    <row r="29871">
      <c r="I29871" s="4" t="n"/>
      <c r="J29871" s="4" t="n"/>
    </row>
    <row r="29872">
      <c r="I29872" s="4" t="n"/>
      <c r="J29872" s="4" t="n"/>
    </row>
    <row r="29873">
      <c r="I29873" s="4" t="n"/>
      <c r="J29873" s="4" t="n"/>
    </row>
    <row r="29874">
      <c r="I29874" s="4" t="n"/>
      <c r="J29874" s="4" t="n"/>
    </row>
    <row r="29875">
      <c r="I29875" s="4" t="n"/>
      <c r="J29875" s="4" t="n"/>
    </row>
    <row r="29876">
      <c r="I29876" s="4" t="n"/>
      <c r="J29876" s="4" t="n"/>
    </row>
    <row r="29877">
      <c r="I29877" s="4" t="n"/>
      <c r="J29877" s="4" t="n"/>
    </row>
    <row r="29878">
      <c r="I29878" s="4" t="n"/>
      <c r="J29878" s="4" t="n"/>
    </row>
    <row r="29879">
      <c r="I29879" s="4" t="n"/>
      <c r="J29879" s="4" t="n"/>
    </row>
    <row r="29880">
      <c r="I29880" s="4" t="n"/>
      <c r="J29880" s="4" t="n"/>
    </row>
    <row r="29881">
      <c r="I29881" s="4" t="n"/>
      <c r="J29881" s="4" t="n"/>
    </row>
    <row r="29882">
      <c r="I29882" s="4" t="n"/>
      <c r="J29882" s="4" t="n"/>
    </row>
    <row r="29883">
      <c r="I29883" s="4" t="n"/>
      <c r="J29883" s="4" t="n"/>
    </row>
    <row r="29884">
      <c r="I29884" s="4" t="n"/>
      <c r="J29884" s="4" t="n"/>
    </row>
    <row r="29885">
      <c r="I29885" s="4" t="n"/>
      <c r="J29885" s="4" t="n"/>
    </row>
    <row r="29886">
      <c r="I29886" s="4" t="n"/>
      <c r="J29886" s="4" t="n"/>
    </row>
    <row r="29887">
      <c r="I29887" s="4" t="n"/>
      <c r="J29887" s="4" t="n"/>
    </row>
    <row r="29888">
      <c r="I29888" s="4" t="n"/>
      <c r="J29888" s="4" t="n"/>
    </row>
    <row r="29889">
      <c r="I29889" s="4" t="n"/>
      <c r="J29889" s="4" t="n"/>
    </row>
    <row r="29890">
      <c r="I29890" s="4" t="n"/>
      <c r="J29890" s="4" t="n"/>
    </row>
    <row r="29891">
      <c r="I29891" s="4" t="n"/>
      <c r="J29891" s="4" t="n"/>
    </row>
    <row r="29892">
      <c r="I29892" s="4" t="n"/>
      <c r="J29892" s="4" t="n"/>
    </row>
    <row r="29893">
      <c r="I29893" s="4" t="n"/>
      <c r="J29893" s="4" t="n"/>
    </row>
    <row r="29894">
      <c r="I29894" s="4" t="n"/>
      <c r="J29894" s="4" t="n"/>
    </row>
    <row r="29895">
      <c r="I29895" s="4" t="n"/>
      <c r="J29895" s="4" t="n"/>
    </row>
    <row r="29896">
      <c r="I29896" s="4" t="n"/>
      <c r="J29896" s="4" t="n"/>
    </row>
    <row r="29897">
      <c r="I29897" s="4" t="n"/>
      <c r="J29897" s="4" t="n"/>
    </row>
    <row r="29898">
      <c r="I29898" s="4" t="n"/>
      <c r="J29898" s="4" t="n"/>
    </row>
    <row r="29899">
      <c r="I29899" s="4" t="n"/>
      <c r="J29899" s="4" t="n"/>
    </row>
    <row r="29900">
      <c r="I29900" s="4" t="n"/>
      <c r="J29900" s="4" t="n"/>
    </row>
    <row r="29901">
      <c r="I29901" s="4" t="n"/>
      <c r="J29901" s="4" t="n"/>
    </row>
    <row r="29902">
      <c r="I29902" s="4" t="n"/>
      <c r="J29902" s="4" t="n"/>
    </row>
    <row r="29903">
      <c r="I29903" s="4" t="n"/>
      <c r="J29903" s="4" t="n"/>
    </row>
    <row r="29904">
      <c r="I29904" s="4" t="n"/>
      <c r="J29904" s="4" t="n"/>
    </row>
    <row r="29905">
      <c r="I29905" s="4" t="n"/>
      <c r="J29905" s="4" t="n"/>
    </row>
    <row r="29906">
      <c r="I29906" s="4" t="n"/>
      <c r="J29906" s="4" t="n"/>
    </row>
    <row r="29907">
      <c r="I29907" s="4" t="n"/>
      <c r="J29907" s="4" t="n"/>
    </row>
    <row r="29908">
      <c r="I29908" s="4" t="n"/>
      <c r="J29908" s="4" t="n"/>
    </row>
    <row r="29909">
      <c r="I29909" s="4" t="n"/>
      <c r="J29909" s="4" t="n"/>
    </row>
    <row r="29910">
      <c r="I29910" s="4" t="n"/>
      <c r="J29910" s="4" t="n"/>
    </row>
    <row r="29911">
      <c r="I29911" s="4" t="n"/>
      <c r="J29911" s="4" t="n"/>
    </row>
    <row r="29912">
      <c r="I29912" s="4" t="n"/>
      <c r="J29912" s="4" t="n"/>
    </row>
    <row r="29913">
      <c r="I29913" s="4" t="n"/>
      <c r="J29913" s="4" t="n"/>
    </row>
    <row r="29914">
      <c r="I29914" s="4" t="n"/>
      <c r="J29914" s="4" t="n"/>
    </row>
    <row r="29915">
      <c r="I29915" s="4" t="n"/>
      <c r="J29915" s="4" t="n"/>
    </row>
    <row r="29916">
      <c r="I29916" s="4" t="n"/>
      <c r="J29916" s="4" t="n"/>
    </row>
    <row r="29917">
      <c r="I29917" s="4" t="n"/>
      <c r="J29917" s="4" t="n"/>
    </row>
    <row r="29918">
      <c r="I29918" s="4" t="n"/>
      <c r="J29918" s="4" t="n"/>
    </row>
    <row r="29919">
      <c r="I29919" s="4" t="n"/>
      <c r="J29919" s="4" t="n"/>
    </row>
    <row r="29920">
      <c r="I29920" s="4" t="n"/>
      <c r="J29920" s="4" t="n"/>
    </row>
    <row r="29921">
      <c r="I29921" s="4" t="n"/>
      <c r="J29921" s="4" t="n"/>
    </row>
    <row r="29922">
      <c r="I29922" s="4" t="n"/>
      <c r="J29922" s="4" t="n"/>
    </row>
    <row r="29923">
      <c r="I29923" s="4" t="n"/>
      <c r="J29923" s="4" t="n"/>
    </row>
    <row r="29924">
      <c r="I29924" s="4" t="n"/>
      <c r="J29924" s="4" t="n"/>
    </row>
    <row r="29925">
      <c r="I29925" s="4" t="n"/>
      <c r="J29925" s="4" t="n"/>
    </row>
    <row r="29926">
      <c r="I29926" s="4" t="n"/>
      <c r="J29926" s="4" t="n"/>
    </row>
    <row r="29927">
      <c r="I29927" s="4" t="n"/>
      <c r="J29927" s="4" t="n"/>
    </row>
    <row r="29928">
      <c r="I29928" s="4" t="n"/>
      <c r="J29928" s="4" t="n"/>
    </row>
    <row r="29929">
      <c r="I29929" s="4" t="n"/>
      <c r="J29929" s="4" t="n"/>
    </row>
    <row r="29930">
      <c r="I29930" s="4" t="n"/>
      <c r="J29930" s="4" t="n"/>
    </row>
    <row r="29931">
      <c r="I29931" s="4" t="n"/>
      <c r="J29931" s="4" t="n"/>
    </row>
    <row r="29932">
      <c r="I29932" s="4" t="n"/>
      <c r="J29932" s="4" t="n"/>
    </row>
    <row r="29933">
      <c r="I29933" s="4" t="n"/>
      <c r="J29933" s="4" t="n"/>
    </row>
    <row r="29934">
      <c r="I29934" s="4" t="n"/>
      <c r="J29934" s="4" t="n"/>
    </row>
    <row r="29935">
      <c r="I29935" s="4" t="n"/>
      <c r="J29935" s="4" t="n"/>
    </row>
    <row r="29936">
      <c r="I29936" s="4" t="n"/>
      <c r="J29936" s="4" t="n"/>
    </row>
    <row r="29937">
      <c r="I29937" s="4" t="n"/>
      <c r="J29937" s="4" t="n"/>
    </row>
    <row r="29938">
      <c r="I29938" s="4" t="n"/>
      <c r="J29938" s="4" t="n"/>
    </row>
    <row r="29939">
      <c r="I29939" s="4" t="n"/>
      <c r="J29939" s="4" t="n"/>
    </row>
    <row r="29940">
      <c r="I29940" s="4" t="n"/>
      <c r="J29940" s="4" t="n"/>
    </row>
    <row r="29941">
      <c r="I29941" s="4" t="n"/>
      <c r="J29941" s="4" t="n"/>
    </row>
    <row r="29942">
      <c r="I29942" s="4" t="n"/>
      <c r="J29942" s="4" t="n"/>
    </row>
    <row r="29943">
      <c r="I29943" s="4" t="n"/>
      <c r="J29943" s="4" t="n"/>
    </row>
    <row r="29944">
      <c r="I29944" s="4" t="n"/>
      <c r="J29944" s="4" t="n"/>
    </row>
    <row r="29945">
      <c r="I29945" s="4" t="n"/>
      <c r="J29945" s="4" t="n"/>
    </row>
    <row r="29946">
      <c r="I29946" s="4" t="n"/>
      <c r="J29946" s="4" t="n"/>
    </row>
    <row r="29947">
      <c r="I29947" s="4" t="n"/>
      <c r="J29947" s="4" t="n"/>
    </row>
    <row r="29948">
      <c r="I29948" s="4" t="n"/>
      <c r="J29948" s="4" t="n"/>
    </row>
    <row r="29949">
      <c r="I29949" s="4" t="n"/>
      <c r="J29949" s="4" t="n"/>
    </row>
    <row r="29950">
      <c r="I29950" s="4" t="n"/>
      <c r="J29950" s="4" t="n"/>
    </row>
    <row r="29951">
      <c r="I29951" s="4" t="n"/>
      <c r="J29951" s="4" t="n"/>
    </row>
    <row r="29952">
      <c r="I29952" s="4" t="n"/>
      <c r="J29952" s="4" t="n"/>
    </row>
    <row r="29953">
      <c r="I29953" s="4" t="n"/>
      <c r="J29953" s="4" t="n"/>
    </row>
    <row r="29954">
      <c r="I29954" s="4" t="n"/>
      <c r="J29954" s="4" t="n"/>
    </row>
    <row r="29955">
      <c r="I29955" s="4" t="n"/>
      <c r="J29955" s="4" t="n"/>
    </row>
    <row r="29956">
      <c r="I29956" s="4" t="n"/>
      <c r="J29956" s="4" t="n"/>
    </row>
    <row r="29957">
      <c r="I29957" s="4" t="n"/>
      <c r="J29957" s="4" t="n"/>
    </row>
    <row r="29958">
      <c r="I29958" s="4" t="n"/>
      <c r="J29958" s="4" t="n"/>
    </row>
    <row r="29959">
      <c r="I29959" s="4" t="n"/>
      <c r="J29959" s="4" t="n"/>
    </row>
    <row r="29960">
      <c r="I29960" s="4" t="n"/>
      <c r="J29960" s="4" t="n"/>
    </row>
    <row r="29961">
      <c r="I29961" s="4" t="n"/>
      <c r="J29961" s="4" t="n"/>
    </row>
    <row r="29962">
      <c r="I29962" s="4" t="n"/>
      <c r="J29962" s="4" t="n"/>
    </row>
    <row r="29963">
      <c r="I29963" s="4" t="n"/>
      <c r="J29963" s="4" t="n"/>
    </row>
    <row r="29964">
      <c r="I29964" s="4" t="n"/>
      <c r="J29964" s="4" t="n"/>
    </row>
    <row r="29965">
      <c r="I29965" s="4" t="n"/>
      <c r="J29965" s="4" t="n"/>
    </row>
    <row r="29966">
      <c r="I29966" s="4" t="n"/>
      <c r="J29966" s="4" t="n"/>
    </row>
    <row r="29967">
      <c r="I29967" s="4" t="n"/>
      <c r="J29967" s="4" t="n"/>
    </row>
    <row r="29968">
      <c r="I29968" s="4" t="n"/>
      <c r="J29968" s="4" t="n"/>
    </row>
    <row r="29969">
      <c r="I29969" s="4" t="n"/>
      <c r="J29969" s="4" t="n"/>
    </row>
    <row r="29970">
      <c r="I29970" s="4" t="n"/>
      <c r="J29970" s="4" t="n"/>
    </row>
    <row r="29971">
      <c r="I29971" s="4" t="n"/>
      <c r="J29971" s="4" t="n"/>
    </row>
    <row r="29972">
      <c r="I29972" s="4" t="n"/>
      <c r="J29972" s="4" t="n"/>
    </row>
    <row r="29973">
      <c r="I29973" s="4" t="n"/>
      <c r="J29973" s="4" t="n"/>
    </row>
    <row r="29974">
      <c r="I29974" s="4" t="n"/>
      <c r="J29974" s="4" t="n"/>
    </row>
    <row r="29975">
      <c r="I29975" s="4" t="n"/>
      <c r="J29975" s="4" t="n"/>
    </row>
    <row r="29976">
      <c r="I29976" s="4" t="n"/>
      <c r="J29976" s="4" t="n"/>
    </row>
    <row r="29977">
      <c r="I29977" s="4" t="n"/>
      <c r="J29977" s="4" t="n"/>
    </row>
    <row r="29978">
      <c r="I29978" s="4" t="n"/>
      <c r="J29978" s="4" t="n"/>
    </row>
    <row r="29979">
      <c r="I29979" s="4" t="n"/>
      <c r="J29979" s="4" t="n"/>
    </row>
    <row r="29980">
      <c r="I29980" s="4" t="n"/>
      <c r="J29980" s="4" t="n"/>
    </row>
    <row r="29981">
      <c r="I29981" s="4" t="n"/>
      <c r="J29981" s="4" t="n"/>
    </row>
    <row r="29982">
      <c r="I29982" s="4" t="n"/>
      <c r="J29982" s="4" t="n"/>
    </row>
    <row r="29983">
      <c r="I29983" s="4" t="n"/>
      <c r="J29983" s="4" t="n"/>
    </row>
    <row r="29984">
      <c r="I29984" s="4" t="n"/>
      <c r="J29984" s="4" t="n"/>
    </row>
    <row r="29985">
      <c r="I29985" s="4" t="n"/>
      <c r="J29985" s="4" t="n"/>
    </row>
    <row r="29986">
      <c r="I29986" s="4" t="n"/>
      <c r="J29986" s="4" t="n"/>
    </row>
    <row r="29987">
      <c r="I29987" s="4" t="n"/>
      <c r="J29987" s="4" t="n"/>
    </row>
    <row r="29988">
      <c r="I29988" s="4" t="n"/>
      <c r="J29988" s="4" t="n"/>
    </row>
    <row r="29989">
      <c r="I29989" s="4" t="n"/>
      <c r="J29989" s="4" t="n"/>
    </row>
    <row r="29990">
      <c r="I29990" s="4" t="n"/>
      <c r="J29990" s="4" t="n"/>
    </row>
    <row r="29991">
      <c r="I29991" s="4" t="n"/>
      <c r="J29991" s="4" t="n"/>
    </row>
    <row r="29992">
      <c r="I29992" s="4" t="n"/>
      <c r="J29992" s="4" t="n"/>
    </row>
    <row r="29993">
      <c r="I29993" s="4" t="n"/>
      <c r="J29993" s="4" t="n"/>
    </row>
    <row r="29994">
      <c r="I29994" s="4" t="n"/>
      <c r="J29994" s="4" t="n"/>
    </row>
    <row r="29995">
      <c r="I29995" s="4" t="n"/>
      <c r="J29995" s="4" t="n"/>
    </row>
    <row r="29996">
      <c r="I29996" s="4" t="n"/>
      <c r="J29996" s="4" t="n"/>
    </row>
    <row r="29997">
      <c r="I29997" s="4" t="n"/>
      <c r="J29997" s="4" t="n"/>
    </row>
    <row r="29998">
      <c r="I29998" s="4" t="n"/>
      <c r="J29998" s="4" t="n"/>
    </row>
    <row r="29999">
      <c r="I29999" s="4" t="n"/>
      <c r="J29999" s="4" t="n"/>
    </row>
    <row r="30000">
      <c r="I30000" s="4" t="n"/>
      <c r="J30000" s="4" t="n"/>
    </row>
    <row r="30001">
      <c r="I30001" s="4" t="n"/>
      <c r="J30001" s="4" t="n"/>
    </row>
    <row r="30002">
      <c r="I30002" s="4" t="n"/>
      <c r="J30002" s="4" t="n"/>
    </row>
    <row r="30003">
      <c r="I30003" s="4" t="n"/>
      <c r="J30003" s="4" t="n"/>
    </row>
    <row r="30004">
      <c r="I30004" s="4" t="n"/>
      <c r="J30004" s="4" t="n"/>
    </row>
    <row r="30005">
      <c r="I30005" s="4" t="n"/>
      <c r="J30005" s="4" t="n"/>
    </row>
    <row r="30006">
      <c r="I30006" s="4" t="n"/>
      <c r="J30006" s="4" t="n"/>
    </row>
    <row r="30007">
      <c r="I30007" s="4" t="n"/>
      <c r="J30007" s="4" t="n"/>
    </row>
    <row r="30008">
      <c r="I30008" s="4" t="n"/>
      <c r="J30008" s="4" t="n"/>
    </row>
    <row r="30009">
      <c r="I30009" s="4" t="n"/>
      <c r="J30009" s="4" t="n"/>
    </row>
    <row r="30010">
      <c r="I30010" s="4" t="n"/>
      <c r="J30010" s="4" t="n"/>
    </row>
    <row r="30011">
      <c r="I30011" s="4" t="n"/>
      <c r="J30011" s="4" t="n"/>
    </row>
    <row r="30012">
      <c r="I30012" s="4" t="n"/>
      <c r="J30012" s="4" t="n"/>
    </row>
    <row r="30013">
      <c r="I30013" s="4" t="n"/>
      <c r="J30013" s="4" t="n"/>
    </row>
    <row r="30014">
      <c r="I30014" s="4" t="n"/>
      <c r="J30014" s="4" t="n"/>
    </row>
    <row r="30015">
      <c r="I30015" s="4" t="n"/>
      <c r="J30015" s="4" t="n"/>
    </row>
    <row r="30016">
      <c r="I30016" s="4" t="n"/>
      <c r="J30016" s="4" t="n"/>
    </row>
    <row r="30017">
      <c r="I30017" s="4" t="n"/>
      <c r="J30017" s="4" t="n"/>
    </row>
    <row r="30018">
      <c r="I30018" s="4" t="n"/>
      <c r="J30018" s="4" t="n"/>
    </row>
    <row r="30019">
      <c r="I30019" s="4" t="n"/>
      <c r="J30019" s="4" t="n"/>
    </row>
    <row r="30020">
      <c r="I30020" s="4" t="n"/>
      <c r="J30020" s="4" t="n"/>
    </row>
    <row r="30021">
      <c r="I30021" s="4" t="n"/>
      <c r="J30021" s="4" t="n"/>
    </row>
    <row r="30022">
      <c r="I30022" s="4" t="n"/>
      <c r="J30022" s="4" t="n"/>
    </row>
    <row r="30023">
      <c r="I30023" s="4" t="n"/>
      <c r="J30023" s="4" t="n"/>
    </row>
    <row r="30024">
      <c r="I30024" s="4" t="n"/>
      <c r="J30024" s="4" t="n"/>
    </row>
    <row r="30025">
      <c r="I30025" s="4" t="n"/>
      <c r="J30025" s="4" t="n"/>
    </row>
    <row r="30026">
      <c r="I30026" s="4" t="n"/>
      <c r="J30026" s="4" t="n"/>
    </row>
    <row r="30027">
      <c r="I30027" s="4" t="n"/>
      <c r="J30027" s="4" t="n"/>
    </row>
    <row r="30028">
      <c r="I30028" s="4" t="n"/>
      <c r="J30028" s="4" t="n"/>
    </row>
    <row r="30029">
      <c r="I30029" s="4" t="n"/>
      <c r="J30029" s="4" t="n"/>
    </row>
    <row r="30030">
      <c r="I30030" s="4" t="n"/>
      <c r="J30030" s="4" t="n"/>
    </row>
    <row r="30031">
      <c r="I30031" s="4" t="n"/>
      <c r="J30031" s="4" t="n"/>
    </row>
    <row r="30032">
      <c r="I30032" s="4" t="n"/>
      <c r="J30032" s="4" t="n"/>
    </row>
    <row r="30033">
      <c r="I30033" s="4" t="n"/>
      <c r="J30033" s="4" t="n"/>
    </row>
    <row r="30034">
      <c r="I30034" s="4" t="n"/>
      <c r="J30034" s="4" t="n"/>
    </row>
    <row r="30035">
      <c r="I30035" s="4" t="n"/>
      <c r="J30035" s="4" t="n"/>
    </row>
    <row r="30036">
      <c r="I30036" s="4" t="n"/>
      <c r="J30036" s="4" t="n"/>
    </row>
    <row r="30037">
      <c r="I30037" s="4" t="n"/>
      <c r="J30037" s="4" t="n"/>
    </row>
    <row r="30038">
      <c r="I30038" s="4" t="n"/>
      <c r="J30038" s="4" t="n"/>
    </row>
    <row r="30039">
      <c r="I30039" s="4" t="n"/>
      <c r="J30039" s="4" t="n"/>
    </row>
    <row r="30040">
      <c r="I30040" s="4" t="n"/>
      <c r="J30040" s="4" t="n"/>
    </row>
    <row r="30041">
      <c r="I30041" s="4" t="n"/>
      <c r="J30041" s="4" t="n"/>
    </row>
    <row r="30042">
      <c r="I30042" s="4" t="n"/>
      <c r="J30042" s="4" t="n"/>
    </row>
    <row r="30043">
      <c r="I30043" s="4" t="n"/>
      <c r="J30043" s="4" t="n"/>
    </row>
    <row r="30044">
      <c r="I30044" s="4" t="n"/>
      <c r="J30044" s="4" t="n"/>
    </row>
    <row r="30045">
      <c r="I30045" s="4" t="n"/>
      <c r="J30045" s="4" t="n"/>
    </row>
    <row r="30046">
      <c r="I30046" s="4" t="n"/>
      <c r="J30046" s="4" t="n"/>
    </row>
    <row r="30047">
      <c r="I30047" s="4" t="n"/>
      <c r="J30047" s="4" t="n"/>
    </row>
    <row r="30048">
      <c r="I30048" s="4" t="n"/>
      <c r="J30048" s="4" t="n"/>
    </row>
    <row r="30049">
      <c r="I30049" s="4" t="n"/>
      <c r="J30049" s="4" t="n"/>
    </row>
    <row r="30050">
      <c r="I30050" s="4" t="n"/>
      <c r="J30050" s="4" t="n"/>
    </row>
    <row r="30051">
      <c r="I30051" s="4" t="n"/>
      <c r="J30051" s="4" t="n"/>
    </row>
    <row r="30052">
      <c r="I30052" s="4" t="n"/>
      <c r="J30052" s="4" t="n"/>
    </row>
    <row r="30053">
      <c r="I30053" s="4" t="n"/>
      <c r="J30053" s="4" t="n"/>
    </row>
    <row r="30054">
      <c r="I30054" s="4" t="n"/>
      <c r="J30054" s="4" t="n"/>
    </row>
    <row r="30055">
      <c r="I30055" s="4" t="n"/>
      <c r="J30055" s="4" t="n"/>
    </row>
    <row r="30056">
      <c r="I30056" s="4" t="n"/>
      <c r="J30056" s="4" t="n"/>
    </row>
    <row r="30057">
      <c r="I30057" s="4" t="n"/>
      <c r="J30057" s="4" t="n"/>
    </row>
    <row r="30058">
      <c r="I30058" s="4" t="n"/>
      <c r="J30058" s="4" t="n"/>
    </row>
    <row r="30059">
      <c r="I30059" s="4" t="n"/>
      <c r="J30059" s="4" t="n"/>
    </row>
    <row r="30060">
      <c r="I30060" s="4" t="n"/>
      <c r="J30060" s="4" t="n"/>
    </row>
    <row r="30061">
      <c r="I30061" s="4" t="n"/>
      <c r="J30061" s="4" t="n"/>
    </row>
    <row r="30062">
      <c r="I30062" s="4" t="n"/>
      <c r="J30062" s="4" t="n"/>
    </row>
    <row r="30063">
      <c r="I30063" s="4" t="n"/>
      <c r="J30063" s="4" t="n"/>
    </row>
    <row r="30064">
      <c r="I30064" s="4" t="n"/>
      <c r="J30064" s="4" t="n"/>
    </row>
    <row r="30065">
      <c r="I30065" s="4" t="n"/>
      <c r="J30065" s="4" t="n"/>
    </row>
    <row r="30066">
      <c r="I30066" s="4" t="n"/>
      <c r="J30066" s="4" t="n"/>
    </row>
    <row r="30067">
      <c r="I30067" s="4" t="n"/>
      <c r="J30067" s="4" t="n"/>
    </row>
    <row r="30068">
      <c r="I30068" s="4" t="n"/>
      <c r="J30068" s="4" t="n"/>
    </row>
    <row r="30069">
      <c r="I30069" s="4" t="n"/>
      <c r="J30069" s="4" t="n"/>
    </row>
    <row r="30070">
      <c r="I30070" s="4" t="n"/>
      <c r="J30070" s="4" t="n"/>
    </row>
    <row r="30071">
      <c r="I30071" s="4" t="n"/>
      <c r="J30071" s="4" t="n"/>
    </row>
    <row r="30072">
      <c r="I30072" s="4" t="n"/>
      <c r="J30072" s="4" t="n"/>
    </row>
    <row r="30073">
      <c r="I30073" s="4" t="n"/>
      <c r="J30073" s="4" t="n"/>
    </row>
    <row r="30074">
      <c r="I30074" s="4" t="n"/>
      <c r="J30074" s="4" t="n"/>
    </row>
    <row r="30075">
      <c r="I30075" s="4" t="n"/>
      <c r="J30075" s="4" t="n"/>
    </row>
    <row r="30076">
      <c r="I30076" s="4" t="n"/>
      <c r="J30076" s="4" t="n"/>
    </row>
    <row r="30077">
      <c r="I30077" s="4" t="n"/>
      <c r="J30077" s="4" t="n"/>
    </row>
    <row r="30078">
      <c r="I30078" s="4" t="n"/>
      <c r="J30078" s="4" t="n"/>
    </row>
    <row r="30079">
      <c r="I30079" s="4" t="n"/>
      <c r="J30079" s="4" t="n"/>
    </row>
    <row r="30080">
      <c r="I30080" s="4" t="n"/>
      <c r="J30080" s="4" t="n"/>
    </row>
    <row r="30081">
      <c r="I30081" s="4" t="n"/>
      <c r="J30081" s="4" t="n"/>
    </row>
    <row r="30082">
      <c r="I30082" s="4" t="n"/>
      <c r="J30082" s="4" t="n"/>
    </row>
    <row r="30083">
      <c r="I30083" s="4" t="n"/>
      <c r="J30083" s="4" t="n"/>
    </row>
    <row r="30084">
      <c r="I30084" s="4" t="n"/>
      <c r="J30084" s="4" t="n"/>
    </row>
    <row r="30085">
      <c r="I30085" s="4" t="n"/>
      <c r="J30085" s="4" t="n"/>
    </row>
    <row r="30086">
      <c r="I30086" s="4" t="n"/>
      <c r="J30086" s="4" t="n"/>
    </row>
    <row r="30087">
      <c r="I30087" s="4" t="n"/>
      <c r="J30087" s="4" t="n"/>
    </row>
    <row r="30088">
      <c r="I30088" s="4" t="n"/>
      <c r="J30088" s="4" t="n"/>
    </row>
    <row r="30089">
      <c r="I30089" s="4" t="n"/>
      <c r="J30089" s="4" t="n"/>
    </row>
    <row r="30090">
      <c r="I30090" s="4" t="n"/>
      <c r="J30090" s="4" t="n"/>
    </row>
    <row r="30091">
      <c r="I30091" s="4" t="n"/>
      <c r="J30091" s="4" t="n"/>
    </row>
    <row r="30092">
      <c r="I30092" s="4" t="n"/>
      <c r="J30092" s="4" t="n"/>
    </row>
    <row r="30093">
      <c r="I30093" s="4" t="n"/>
      <c r="J30093" s="4" t="n"/>
    </row>
    <row r="30094">
      <c r="I30094" s="4" t="n"/>
      <c r="J30094" s="4" t="n"/>
    </row>
    <row r="30095">
      <c r="I30095" s="4" t="n"/>
      <c r="J30095" s="4" t="n"/>
    </row>
    <row r="30096">
      <c r="I30096" s="4" t="n"/>
      <c r="J30096" s="4" t="n"/>
    </row>
    <row r="30097">
      <c r="I30097" s="4" t="n"/>
      <c r="J30097" s="4" t="n"/>
    </row>
    <row r="30098">
      <c r="I30098" s="4" t="n"/>
      <c r="J30098" s="4" t="n"/>
    </row>
    <row r="30099">
      <c r="I30099" s="4" t="n"/>
      <c r="J30099" s="4" t="n"/>
    </row>
    <row r="30100">
      <c r="I30100" s="4" t="n"/>
      <c r="J30100" s="4" t="n"/>
    </row>
    <row r="30101">
      <c r="I30101" s="4" t="n"/>
      <c r="J30101" s="4" t="n"/>
    </row>
    <row r="30102">
      <c r="I30102" s="4" t="n"/>
      <c r="J30102" s="4" t="n"/>
    </row>
    <row r="30103">
      <c r="I30103" s="4" t="n"/>
      <c r="J30103" s="4" t="n"/>
    </row>
    <row r="30104">
      <c r="I30104" s="4" t="n"/>
      <c r="J30104" s="4" t="n"/>
    </row>
    <row r="30105">
      <c r="I30105" s="4" t="n"/>
      <c r="J30105" s="4" t="n"/>
    </row>
    <row r="30106">
      <c r="I30106" s="4" t="n"/>
      <c r="J30106" s="4" t="n"/>
    </row>
    <row r="30107">
      <c r="I30107" s="4" t="n"/>
      <c r="J30107" s="4" t="n"/>
    </row>
    <row r="30108">
      <c r="I30108" s="4" t="n"/>
      <c r="J30108" s="4" t="n"/>
    </row>
    <row r="30109">
      <c r="I30109" s="4" t="n"/>
      <c r="J30109" s="4" t="n"/>
    </row>
    <row r="30110">
      <c r="I30110" s="4" t="n"/>
      <c r="J30110" s="4" t="n"/>
    </row>
    <row r="30111">
      <c r="I30111" s="4" t="n"/>
      <c r="J30111" s="4" t="n"/>
    </row>
    <row r="30112">
      <c r="I30112" s="4" t="n"/>
      <c r="J30112" s="4" t="n"/>
    </row>
    <row r="30113">
      <c r="I30113" s="4" t="n"/>
      <c r="J30113" s="4" t="n"/>
    </row>
    <row r="30114">
      <c r="I30114" s="4" t="n"/>
      <c r="J30114" s="4" t="n"/>
    </row>
    <row r="30115">
      <c r="I30115" s="4" t="n"/>
      <c r="J30115" s="4" t="n"/>
    </row>
    <row r="30116">
      <c r="I30116" s="4" t="n"/>
      <c r="J30116" s="4" t="n"/>
    </row>
    <row r="30117">
      <c r="I30117" s="4" t="n"/>
      <c r="J30117" s="4" t="n"/>
    </row>
    <row r="30118">
      <c r="I30118" s="4" t="n"/>
      <c r="J30118" s="4" t="n"/>
    </row>
    <row r="30119">
      <c r="I30119" s="4" t="n"/>
      <c r="J30119" s="4" t="n"/>
    </row>
    <row r="30120">
      <c r="I30120" s="4" t="n"/>
      <c r="J30120" s="4" t="n"/>
    </row>
    <row r="30121">
      <c r="I30121" s="4" t="n"/>
      <c r="J30121" s="4" t="n"/>
    </row>
    <row r="30122">
      <c r="I30122" s="4" t="n"/>
      <c r="J30122" s="4" t="n"/>
    </row>
    <row r="30123">
      <c r="I30123" s="4" t="n"/>
      <c r="J30123" s="4" t="n"/>
    </row>
    <row r="30124">
      <c r="I30124" s="4" t="n"/>
      <c r="J30124" s="4" t="n"/>
    </row>
    <row r="30125">
      <c r="I30125" s="4" t="n"/>
      <c r="J30125" s="4" t="n"/>
    </row>
    <row r="30126">
      <c r="I30126" s="4" t="n"/>
      <c r="J30126" s="4" t="n"/>
    </row>
    <row r="30127">
      <c r="I30127" s="4" t="n"/>
      <c r="J30127" s="4" t="n"/>
    </row>
    <row r="30128">
      <c r="I30128" s="4" t="n"/>
      <c r="J30128" s="4" t="n"/>
    </row>
    <row r="30129">
      <c r="I30129" s="4" t="n"/>
      <c r="J30129" s="4" t="n"/>
    </row>
    <row r="30130">
      <c r="I30130" s="4" t="n"/>
      <c r="J30130" s="4" t="n"/>
    </row>
    <row r="30131">
      <c r="I30131" s="4" t="n"/>
      <c r="J30131" s="4" t="n"/>
    </row>
    <row r="30132">
      <c r="I30132" s="4" t="n"/>
      <c r="J30132" s="4" t="n"/>
    </row>
    <row r="30133">
      <c r="I30133" s="4" t="n"/>
      <c r="J30133" s="4" t="n"/>
    </row>
    <row r="30134">
      <c r="I30134" s="4" t="n"/>
      <c r="J30134" s="4" t="n"/>
    </row>
    <row r="30135">
      <c r="I30135" s="4" t="n"/>
      <c r="J30135" s="4" t="n"/>
    </row>
    <row r="30136">
      <c r="I30136" s="4" t="n"/>
      <c r="J30136" s="4" t="n"/>
    </row>
    <row r="30137">
      <c r="I30137" s="4" t="n"/>
      <c r="J30137" s="4" t="n"/>
    </row>
    <row r="30138">
      <c r="I30138" s="4" t="n"/>
      <c r="J30138" s="4" t="n"/>
    </row>
    <row r="30139">
      <c r="I30139" s="4" t="n"/>
      <c r="J30139" s="4" t="n"/>
    </row>
    <row r="30140">
      <c r="I30140" s="4" t="n"/>
      <c r="J30140" s="4" t="n"/>
    </row>
    <row r="30141">
      <c r="I30141" s="4" t="n"/>
      <c r="J30141" s="4" t="n"/>
    </row>
    <row r="30142">
      <c r="I30142" s="4" t="n"/>
      <c r="J30142" s="4" t="n"/>
    </row>
    <row r="30143">
      <c r="I30143" s="4" t="n"/>
      <c r="J30143" s="4" t="n"/>
    </row>
    <row r="30144">
      <c r="I30144" s="4" t="n"/>
      <c r="J30144" s="4" t="n"/>
    </row>
    <row r="30145">
      <c r="I30145" s="4" t="n"/>
      <c r="J30145" s="4" t="n"/>
    </row>
    <row r="30146">
      <c r="I30146" s="4" t="n"/>
      <c r="J30146" s="4" t="n"/>
    </row>
    <row r="30147">
      <c r="I30147" s="4" t="n"/>
      <c r="J30147" s="4" t="n"/>
    </row>
    <row r="30148">
      <c r="I30148" s="4" t="n"/>
      <c r="J30148" s="4" t="n"/>
    </row>
    <row r="30149">
      <c r="I30149" s="4" t="n"/>
      <c r="J30149" s="4" t="n"/>
    </row>
    <row r="30150">
      <c r="I30150" s="4" t="n"/>
      <c r="J30150" s="4" t="n"/>
    </row>
    <row r="30151">
      <c r="I30151" s="4" t="n"/>
      <c r="J30151" s="4" t="n"/>
    </row>
    <row r="30152">
      <c r="I30152" s="4" t="n"/>
      <c r="J30152" s="4" t="n"/>
    </row>
    <row r="30153">
      <c r="I30153" s="4" t="n"/>
      <c r="J30153" s="4" t="n"/>
    </row>
    <row r="30154">
      <c r="I30154" s="4" t="n"/>
      <c r="J30154" s="4" t="n"/>
    </row>
    <row r="30155">
      <c r="I30155" s="4" t="n"/>
      <c r="J30155" s="4" t="n"/>
    </row>
    <row r="30156">
      <c r="I30156" s="4" t="n"/>
      <c r="J30156" s="4" t="n"/>
    </row>
    <row r="30157">
      <c r="I30157" s="4" t="n"/>
      <c r="J30157" s="4" t="n"/>
    </row>
    <row r="30158">
      <c r="I30158" s="4" t="n"/>
      <c r="J30158" s="4" t="n"/>
    </row>
    <row r="30159">
      <c r="I30159" s="4" t="n"/>
      <c r="J30159" s="4" t="n"/>
    </row>
    <row r="30160">
      <c r="I30160" s="4" t="n"/>
      <c r="J30160" s="4" t="n"/>
    </row>
    <row r="30161">
      <c r="I30161" s="4" t="n"/>
      <c r="J30161" s="4" t="n"/>
    </row>
    <row r="30162">
      <c r="I30162" s="4" t="n"/>
      <c r="J30162" s="4" t="n"/>
    </row>
    <row r="30163">
      <c r="I30163" s="4" t="n"/>
      <c r="J30163" s="4" t="n"/>
    </row>
    <row r="30164">
      <c r="I30164" s="4" t="n"/>
      <c r="J30164" s="4" t="n"/>
    </row>
    <row r="30165">
      <c r="I30165" s="4" t="n"/>
      <c r="J30165" s="4" t="n"/>
    </row>
    <row r="30166">
      <c r="I30166" s="4" t="n"/>
      <c r="J30166" s="4" t="n"/>
    </row>
    <row r="30167">
      <c r="I30167" s="4" t="n"/>
      <c r="J30167" s="4" t="n"/>
    </row>
    <row r="30168">
      <c r="I30168" s="4" t="n"/>
      <c r="J30168" s="4" t="n"/>
    </row>
    <row r="30169">
      <c r="I30169" s="4" t="n"/>
      <c r="J30169" s="4" t="n"/>
    </row>
    <row r="30170">
      <c r="I30170" s="4" t="n"/>
      <c r="J30170" s="4" t="n"/>
    </row>
    <row r="30171">
      <c r="I30171" s="4" t="n"/>
      <c r="J30171" s="4" t="n"/>
    </row>
    <row r="30172">
      <c r="I30172" s="4" t="n"/>
      <c r="J30172" s="4" t="n"/>
    </row>
    <row r="30173">
      <c r="I30173" s="4" t="n"/>
      <c r="J30173" s="4" t="n"/>
    </row>
    <row r="30174">
      <c r="I30174" s="4" t="n"/>
      <c r="J30174" s="4" t="n"/>
    </row>
    <row r="30175">
      <c r="I30175" s="4" t="n"/>
      <c r="J30175" s="4" t="n"/>
    </row>
    <row r="30176">
      <c r="I30176" s="4" t="n"/>
      <c r="J30176" s="4" t="n"/>
    </row>
    <row r="30177">
      <c r="I30177" s="4" t="n"/>
      <c r="J30177" s="4" t="n"/>
    </row>
    <row r="30178">
      <c r="I30178" s="4" t="n"/>
      <c r="J30178" s="4" t="n"/>
    </row>
    <row r="30179">
      <c r="I30179" s="4" t="n"/>
      <c r="J30179" s="4" t="n"/>
    </row>
    <row r="30180">
      <c r="I30180" s="4" t="n"/>
      <c r="J30180" s="4" t="n"/>
    </row>
    <row r="30181">
      <c r="I30181" s="4" t="n"/>
      <c r="J30181" s="4" t="n"/>
    </row>
    <row r="30182">
      <c r="I30182" s="4" t="n"/>
      <c r="J30182" s="4" t="n"/>
    </row>
    <row r="30183">
      <c r="I30183" s="4" t="n"/>
      <c r="J30183" s="4" t="n"/>
    </row>
    <row r="30184">
      <c r="I30184" s="4" t="n"/>
      <c r="J30184" s="4" t="n"/>
    </row>
    <row r="30185">
      <c r="I30185" s="4" t="n"/>
      <c r="J30185" s="4" t="n"/>
    </row>
    <row r="30186">
      <c r="I30186" s="4" t="n"/>
      <c r="J30186" s="4" t="n"/>
    </row>
    <row r="30187">
      <c r="I30187" s="4" t="n"/>
      <c r="J30187" s="4" t="n"/>
    </row>
    <row r="30188">
      <c r="I30188" s="4" t="n"/>
      <c r="J30188" s="4" t="n"/>
    </row>
    <row r="30189">
      <c r="I30189" s="4" t="n"/>
      <c r="J30189" s="4" t="n"/>
    </row>
    <row r="30190">
      <c r="I30190" s="4" t="n"/>
      <c r="J30190" s="4" t="n"/>
    </row>
    <row r="30191">
      <c r="I30191" s="4" t="n"/>
      <c r="J30191" s="4" t="n"/>
    </row>
    <row r="30192">
      <c r="I30192" s="4" t="n"/>
      <c r="J30192" s="4" t="n"/>
    </row>
    <row r="30193">
      <c r="I30193" s="4" t="n"/>
      <c r="J30193" s="4" t="n"/>
    </row>
    <row r="30194">
      <c r="I30194" s="4" t="n"/>
      <c r="J30194" s="4" t="n"/>
    </row>
    <row r="30195">
      <c r="I30195" s="4" t="n"/>
      <c r="J30195" s="4" t="n"/>
    </row>
    <row r="30196">
      <c r="I30196" s="4" t="n"/>
      <c r="J30196" s="4" t="n"/>
    </row>
    <row r="30197">
      <c r="I30197" s="4" t="n"/>
      <c r="J30197" s="4" t="n"/>
    </row>
    <row r="30198">
      <c r="I30198" s="4" t="n"/>
      <c r="J30198" s="4" t="n"/>
    </row>
    <row r="30199">
      <c r="I30199" s="4" t="n"/>
      <c r="J30199" s="4" t="n"/>
    </row>
    <row r="30200">
      <c r="I30200" s="4" t="n"/>
      <c r="J30200" s="4" t="n"/>
    </row>
    <row r="30201">
      <c r="I30201" s="4" t="n"/>
      <c r="J30201" s="4" t="n"/>
    </row>
    <row r="30202">
      <c r="I30202" s="4" t="n"/>
      <c r="J30202" s="4" t="n"/>
    </row>
    <row r="30203">
      <c r="I30203" s="4" t="n"/>
      <c r="J30203" s="4" t="n"/>
    </row>
    <row r="30204">
      <c r="I30204" s="4" t="n"/>
      <c r="J30204" s="4" t="n"/>
    </row>
    <row r="30205">
      <c r="I30205" s="4" t="n"/>
      <c r="J30205" s="4" t="n"/>
    </row>
    <row r="30206">
      <c r="I30206" s="4" t="n"/>
      <c r="J30206" s="4" t="n"/>
    </row>
    <row r="30207">
      <c r="I30207" s="4" t="n"/>
      <c r="J30207" s="4" t="n"/>
    </row>
    <row r="30208">
      <c r="I30208" s="4" t="n"/>
      <c r="J30208" s="4" t="n"/>
    </row>
    <row r="30209">
      <c r="I30209" s="4" t="n"/>
      <c r="J30209" s="4" t="n"/>
    </row>
    <row r="30210">
      <c r="I30210" s="4" t="n"/>
      <c r="J30210" s="4" t="n"/>
    </row>
    <row r="30211">
      <c r="I30211" s="4" t="n"/>
      <c r="J30211" s="4" t="n"/>
    </row>
    <row r="30212">
      <c r="I30212" s="4" t="n"/>
      <c r="J30212" s="4" t="n"/>
    </row>
    <row r="30213">
      <c r="I30213" s="4" t="n"/>
      <c r="J30213" s="4" t="n"/>
    </row>
    <row r="30214">
      <c r="I30214" s="4" t="n"/>
      <c r="J30214" s="4" t="n"/>
    </row>
    <row r="30215">
      <c r="I30215" s="4" t="n"/>
      <c r="J30215" s="4" t="n"/>
    </row>
    <row r="30216">
      <c r="I30216" s="4" t="n"/>
      <c r="J30216" s="4" t="n"/>
    </row>
    <row r="30217">
      <c r="I30217" s="4" t="n"/>
      <c r="J30217" s="4" t="n"/>
    </row>
    <row r="30218">
      <c r="I30218" s="4" t="n"/>
      <c r="J30218" s="4" t="n"/>
    </row>
    <row r="30219">
      <c r="I30219" s="4" t="n"/>
      <c r="J30219" s="4" t="n"/>
    </row>
    <row r="30220">
      <c r="I30220" s="4" t="n"/>
      <c r="J30220" s="4" t="n"/>
    </row>
    <row r="30221">
      <c r="I30221" s="4" t="n"/>
      <c r="J30221" s="4" t="n"/>
    </row>
    <row r="30222">
      <c r="I30222" s="4" t="n"/>
      <c r="J30222" s="4" t="n"/>
    </row>
    <row r="30223">
      <c r="I30223" s="4" t="n"/>
      <c r="J30223" s="4" t="n"/>
    </row>
    <row r="30224">
      <c r="I30224" s="4" t="n"/>
      <c r="J30224" s="4" t="n"/>
    </row>
    <row r="30225">
      <c r="I30225" s="4" t="n"/>
      <c r="J30225" s="4" t="n"/>
    </row>
    <row r="30226">
      <c r="I30226" s="4" t="n"/>
      <c r="J30226" s="4" t="n"/>
    </row>
    <row r="30227">
      <c r="I30227" s="4" t="n"/>
      <c r="J30227" s="4" t="n"/>
    </row>
    <row r="30228">
      <c r="I30228" s="4" t="n"/>
      <c r="J30228" s="4" t="n"/>
    </row>
    <row r="30229">
      <c r="I30229" s="4" t="n"/>
      <c r="J30229" s="4" t="n"/>
    </row>
    <row r="30230">
      <c r="I30230" s="4" t="n"/>
      <c r="J30230" s="4" t="n"/>
    </row>
    <row r="30231">
      <c r="I30231" s="4" t="n"/>
      <c r="J30231" s="4" t="n"/>
    </row>
    <row r="30232">
      <c r="I30232" s="4" t="n"/>
      <c r="J30232" s="4" t="n"/>
    </row>
    <row r="30233">
      <c r="I30233" s="4" t="n"/>
      <c r="J30233" s="4" t="n"/>
    </row>
    <row r="30234">
      <c r="I30234" s="4" t="n"/>
      <c r="J30234" s="4" t="n"/>
    </row>
    <row r="30235">
      <c r="I30235" s="4" t="n"/>
      <c r="J30235" s="4" t="n"/>
    </row>
    <row r="30236">
      <c r="I30236" s="4" t="n"/>
      <c r="J30236" s="4" t="n"/>
    </row>
    <row r="30237">
      <c r="I30237" s="4" t="n"/>
      <c r="J30237" s="4" t="n"/>
    </row>
    <row r="30238">
      <c r="I30238" s="4" t="n"/>
      <c r="J30238" s="4" t="n"/>
    </row>
    <row r="30239">
      <c r="I30239" s="4" t="n"/>
      <c r="J30239" s="4" t="n"/>
    </row>
    <row r="30240">
      <c r="I30240" s="4" t="n"/>
      <c r="J30240" s="4" t="n"/>
    </row>
    <row r="30241">
      <c r="I30241" s="4" t="n"/>
      <c r="J30241" s="4" t="n"/>
    </row>
    <row r="30242">
      <c r="I30242" s="4" t="n"/>
      <c r="J30242" s="4" t="n"/>
    </row>
    <row r="30243">
      <c r="I30243" s="4" t="n"/>
      <c r="J30243" s="4" t="n"/>
    </row>
    <row r="30244">
      <c r="I30244" s="4" t="n"/>
      <c r="J30244" s="4" t="n"/>
    </row>
    <row r="30245">
      <c r="I30245" s="4" t="n"/>
      <c r="J30245" s="4" t="n"/>
    </row>
    <row r="30246">
      <c r="I30246" s="4" t="n"/>
      <c r="J30246" s="4" t="n"/>
    </row>
    <row r="30247">
      <c r="I30247" s="4" t="n"/>
      <c r="J30247" s="4" t="n"/>
    </row>
    <row r="30248">
      <c r="I30248" s="4" t="n"/>
      <c r="J30248" s="4" t="n"/>
    </row>
    <row r="30249">
      <c r="I30249" s="4" t="n"/>
      <c r="J30249" s="4" t="n"/>
    </row>
    <row r="30250">
      <c r="I30250" s="4" t="n"/>
      <c r="J30250" s="4" t="n"/>
    </row>
    <row r="30251">
      <c r="I30251" s="4" t="n"/>
      <c r="J30251" s="4" t="n"/>
    </row>
    <row r="30252">
      <c r="I30252" s="4" t="n"/>
      <c r="J30252" s="4" t="n"/>
    </row>
    <row r="30253">
      <c r="I30253" s="4" t="n"/>
      <c r="J30253" s="4" t="n"/>
    </row>
    <row r="30254">
      <c r="I30254" s="4" t="n"/>
      <c r="J30254" s="4" t="n"/>
    </row>
    <row r="30255">
      <c r="I30255" s="4" t="n"/>
      <c r="J30255" s="4" t="n"/>
    </row>
    <row r="30256">
      <c r="I30256" s="4" t="n"/>
      <c r="J30256" s="4" t="n"/>
    </row>
    <row r="30257">
      <c r="I30257" s="4" t="n"/>
      <c r="J30257" s="4" t="n"/>
    </row>
    <row r="30258">
      <c r="I30258" s="4" t="n"/>
      <c r="J30258" s="4" t="n"/>
    </row>
    <row r="30259">
      <c r="I30259" s="4" t="n"/>
      <c r="J30259" s="4" t="n"/>
    </row>
    <row r="30260">
      <c r="I30260" s="4" t="n"/>
      <c r="J30260" s="4" t="n"/>
    </row>
    <row r="30261">
      <c r="I30261" s="4" t="n"/>
      <c r="J30261" s="4" t="n"/>
    </row>
    <row r="30262">
      <c r="I30262" s="4" t="n"/>
      <c r="J30262" s="4" t="n"/>
    </row>
    <row r="30263">
      <c r="I30263" s="4" t="n"/>
      <c r="J30263" s="4" t="n"/>
    </row>
    <row r="30264">
      <c r="I30264" s="4" t="n"/>
      <c r="J30264" s="4" t="n"/>
    </row>
    <row r="30265">
      <c r="I30265" s="4" t="n"/>
      <c r="J30265" s="4" t="n"/>
    </row>
    <row r="30266">
      <c r="I30266" s="4" t="n"/>
      <c r="J30266" s="4" t="n"/>
    </row>
    <row r="30267">
      <c r="I30267" s="4" t="n"/>
      <c r="J30267" s="4" t="n"/>
    </row>
    <row r="30268">
      <c r="I30268" s="4" t="n"/>
      <c r="J30268" s="4" t="n"/>
    </row>
    <row r="30269">
      <c r="I30269" s="4" t="n"/>
      <c r="J30269" s="4" t="n"/>
    </row>
    <row r="30270">
      <c r="I30270" s="4" t="n"/>
      <c r="J30270" s="4" t="n"/>
    </row>
    <row r="30271">
      <c r="I30271" s="4" t="n"/>
      <c r="J30271" s="4" t="n"/>
    </row>
    <row r="30272">
      <c r="I30272" s="4" t="n"/>
      <c r="J30272" s="4" t="n"/>
    </row>
    <row r="30273">
      <c r="I30273" s="4" t="n"/>
      <c r="J30273" s="4" t="n"/>
    </row>
    <row r="30274">
      <c r="I30274" s="4" t="n"/>
      <c r="J30274" s="4" t="n"/>
    </row>
    <row r="30275">
      <c r="I30275" s="4" t="n"/>
      <c r="J30275" s="4" t="n"/>
    </row>
    <row r="30276">
      <c r="I30276" s="4" t="n"/>
      <c r="J30276" s="4" t="n"/>
    </row>
    <row r="30277">
      <c r="I30277" s="4" t="n"/>
      <c r="J30277" s="4" t="n"/>
    </row>
    <row r="30278">
      <c r="I30278" s="4" t="n"/>
      <c r="J30278" s="4" t="n"/>
    </row>
    <row r="30279">
      <c r="I30279" s="4" t="n"/>
      <c r="J30279" s="4" t="n"/>
    </row>
    <row r="30280">
      <c r="I30280" s="4" t="n"/>
      <c r="J30280" s="4" t="n"/>
    </row>
    <row r="30281">
      <c r="I30281" s="4" t="n"/>
      <c r="J30281" s="4" t="n"/>
    </row>
    <row r="30282">
      <c r="I30282" s="4" t="n"/>
      <c r="J30282" s="4" t="n"/>
    </row>
    <row r="30283">
      <c r="I30283" s="4" t="n"/>
      <c r="J30283" s="4" t="n"/>
    </row>
    <row r="30284">
      <c r="I30284" s="4" t="n"/>
      <c r="J30284" s="4" t="n"/>
    </row>
    <row r="30285">
      <c r="I30285" s="4" t="n"/>
      <c r="J30285" s="4" t="n"/>
    </row>
    <row r="30286">
      <c r="I30286" s="4" t="n"/>
      <c r="J30286" s="4" t="n"/>
    </row>
    <row r="30287">
      <c r="I30287" s="4" t="n"/>
      <c r="J30287" s="4" t="n"/>
    </row>
    <row r="30288">
      <c r="I30288" s="4" t="n"/>
      <c r="J30288" s="4" t="n"/>
    </row>
    <row r="30289">
      <c r="I30289" s="4" t="n"/>
      <c r="J30289" s="4" t="n"/>
    </row>
    <row r="30290">
      <c r="I30290" s="4" t="n"/>
      <c r="J30290" s="4" t="n"/>
    </row>
    <row r="30291">
      <c r="I30291" s="4" t="n"/>
      <c r="J30291" s="4" t="n"/>
    </row>
    <row r="30292">
      <c r="I30292" s="4" t="n"/>
      <c r="J30292" s="4" t="n"/>
    </row>
    <row r="30293">
      <c r="I30293" s="4" t="n"/>
      <c r="J30293" s="4" t="n"/>
    </row>
    <row r="30294">
      <c r="I30294" s="4" t="n"/>
      <c r="J30294" s="4" t="n"/>
    </row>
    <row r="30295">
      <c r="I30295" s="4" t="n"/>
      <c r="J30295" s="4" t="n"/>
    </row>
    <row r="30296">
      <c r="I30296" s="4" t="n"/>
      <c r="J30296" s="4" t="n"/>
    </row>
    <row r="30297">
      <c r="I30297" s="4" t="n"/>
      <c r="J30297" s="4" t="n"/>
    </row>
    <row r="30298">
      <c r="I30298" s="4" t="n"/>
      <c r="J30298" s="4" t="n"/>
    </row>
    <row r="30299">
      <c r="I30299" s="4" t="n"/>
      <c r="J30299" s="4" t="n"/>
    </row>
    <row r="30300">
      <c r="I30300" s="4" t="n"/>
      <c r="J30300" s="4" t="n"/>
    </row>
    <row r="30301">
      <c r="I30301" s="4" t="n"/>
      <c r="J30301" s="4" t="n"/>
    </row>
    <row r="30302">
      <c r="I30302" s="4" t="n"/>
      <c r="J30302" s="4" t="n"/>
    </row>
    <row r="30303">
      <c r="I30303" s="4" t="n"/>
      <c r="J30303" s="4" t="n"/>
    </row>
    <row r="30304">
      <c r="I30304" s="4" t="n"/>
      <c r="J30304" s="4" t="n"/>
    </row>
    <row r="30305">
      <c r="I30305" s="4" t="n"/>
      <c r="J30305" s="4" t="n"/>
    </row>
    <row r="30306">
      <c r="I30306" s="4" t="n"/>
      <c r="J30306" s="4" t="n"/>
    </row>
    <row r="30307">
      <c r="I30307" s="4" t="n"/>
      <c r="J30307" s="4" t="n"/>
    </row>
    <row r="30308">
      <c r="I30308" s="4" t="n"/>
      <c r="J30308" s="4" t="n"/>
    </row>
    <row r="30309">
      <c r="I30309" s="4" t="n"/>
      <c r="J30309" s="4" t="n"/>
    </row>
    <row r="30310">
      <c r="I30310" s="4" t="n"/>
      <c r="J30310" s="4" t="n"/>
    </row>
    <row r="30311">
      <c r="I30311" s="4" t="n"/>
      <c r="J30311" s="4" t="n"/>
    </row>
    <row r="30312">
      <c r="I30312" s="4" t="n"/>
      <c r="J30312" s="4" t="n"/>
    </row>
    <row r="30313">
      <c r="I30313" s="4" t="n"/>
      <c r="J30313" s="4" t="n"/>
    </row>
    <row r="30314">
      <c r="I30314" s="4" t="n"/>
      <c r="J30314" s="4" t="n"/>
    </row>
    <row r="30315">
      <c r="I30315" s="4" t="n"/>
      <c r="J30315" s="4" t="n"/>
    </row>
    <row r="30316">
      <c r="I30316" s="4" t="n"/>
      <c r="J30316" s="4" t="n"/>
    </row>
    <row r="30317">
      <c r="I30317" s="4" t="n"/>
      <c r="J30317" s="4" t="n"/>
    </row>
    <row r="30318">
      <c r="I30318" s="4" t="n"/>
      <c r="J30318" s="4" t="n"/>
    </row>
    <row r="30319">
      <c r="I30319" s="4" t="n"/>
      <c r="J30319" s="4" t="n"/>
    </row>
    <row r="30320">
      <c r="I30320" s="4" t="n"/>
      <c r="J30320" s="4" t="n"/>
    </row>
    <row r="30321">
      <c r="I30321" s="4" t="n"/>
      <c r="J30321" s="4" t="n"/>
    </row>
    <row r="30322">
      <c r="I30322" s="4" t="n"/>
      <c r="J30322" s="4" t="n"/>
    </row>
    <row r="30323">
      <c r="I30323" s="4" t="n"/>
      <c r="J30323" s="4" t="n"/>
    </row>
    <row r="30324">
      <c r="I30324" s="4" t="n"/>
      <c r="J30324" s="4" t="n"/>
    </row>
    <row r="30325">
      <c r="I30325" s="4" t="n"/>
      <c r="J30325" s="4" t="n"/>
    </row>
    <row r="30326">
      <c r="I30326" s="4" t="n"/>
      <c r="J30326" s="4" t="n"/>
    </row>
    <row r="30327">
      <c r="I30327" s="4" t="n"/>
      <c r="J30327" s="4" t="n"/>
    </row>
    <row r="30328">
      <c r="I30328" s="4" t="n"/>
      <c r="J30328" s="4" t="n"/>
    </row>
    <row r="30329">
      <c r="I30329" s="4" t="n"/>
      <c r="J30329" s="4" t="n"/>
    </row>
    <row r="30330">
      <c r="I30330" s="4" t="n"/>
      <c r="J30330" s="4" t="n"/>
    </row>
    <row r="30331">
      <c r="I30331" s="4" t="n"/>
      <c r="J30331" s="4" t="n"/>
    </row>
    <row r="30332">
      <c r="I30332" s="4" t="n"/>
      <c r="J30332" s="4" t="n"/>
    </row>
    <row r="30333">
      <c r="I30333" s="4" t="n"/>
      <c r="J30333" s="4" t="n"/>
    </row>
    <row r="30334">
      <c r="I30334" s="4" t="n"/>
      <c r="J30334" s="4" t="n"/>
    </row>
    <row r="30335">
      <c r="I30335" s="4" t="n"/>
      <c r="J30335" s="4" t="n"/>
    </row>
    <row r="30336">
      <c r="I30336" s="4" t="n"/>
      <c r="J30336" s="4" t="n"/>
    </row>
    <row r="30337">
      <c r="I30337" s="4" t="n"/>
      <c r="J30337" s="4" t="n"/>
    </row>
    <row r="30338">
      <c r="I30338" s="4" t="n"/>
      <c r="J30338" s="4" t="n"/>
    </row>
    <row r="30339">
      <c r="I30339" s="4" t="n"/>
      <c r="J30339" s="4" t="n"/>
    </row>
    <row r="30340">
      <c r="I30340" s="4" t="n"/>
      <c r="J30340" s="4" t="n"/>
    </row>
    <row r="30341">
      <c r="I30341" s="4" t="n"/>
      <c r="J30341" s="4" t="n"/>
    </row>
    <row r="30342">
      <c r="I30342" s="4" t="n"/>
      <c r="J30342" s="4" t="n"/>
    </row>
    <row r="30343">
      <c r="I30343" s="4" t="n"/>
      <c r="J30343" s="4" t="n"/>
    </row>
    <row r="30344">
      <c r="I30344" s="4" t="n"/>
      <c r="J30344" s="4" t="n"/>
    </row>
    <row r="30345">
      <c r="I30345" s="4" t="n"/>
      <c r="J30345" s="4" t="n"/>
    </row>
    <row r="30346">
      <c r="I30346" s="4" t="n"/>
      <c r="J30346" s="4" t="n"/>
    </row>
    <row r="30347">
      <c r="I30347" s="4" t="n"/>
      <c r="J30347" s="4" t="n"/>
    </row>
    <row r="30348">
      <c r="I30348" s="4" t="n"/>
      <c r="J30348" s="4" t="n"/>
    </row>
    <row r="30349">
      <c r="I30349" s="4" t="n"/>
      <c r="J30349" s="4" t="n"/>
    </row>
    <row r="30350">
      <c r="I30350" s="4" t="n"/>
      <c r="J30350" s="4" t="n"/>
    </row>
    <row r="30351">
      <c r="I30351" s="4" t="n"/>
      <c r="J30351" s="4" t="n"/>
    </row>
    <row r="30352">
      <c r="I30352" s="4" t="n"/>
      <c r="J30352" s="4" t="n"/>
    </row>
    <row r="30353">
      <c r="I30353" s="4" t="n"/>
      <c r="J30353" s="4" t="n"/>
    </row>
    <row r="30354">
      <c r="I30354" s="4" t="n"/>
      <c r="J30354" s="4" t="n"/>
    </row>
    <row r="30355">
      <c r="I30355" s="4" t="n"/>
      <c r="J30355" s="4" t="n"/>
    </row>
    <row r="30356">
      <c r="I30356" s="4" t="n"/>
      <c r="J30356" s="4" t="n"/>
    </row>
    <row r="30357">
      <c r="I30357" s="4" t="n"/>
      <c r="J30357" s="4" t="n"/>
    </row>
    <row r="30358">
      <c r="I30358" s="4" t="n"/>
      <c r="J30358" s="4" t="n"/>
    </row>
    <row r="30359">
      <c r="I30359" s="4" t="n"/>
      <c r="J30359" s="4" t="n"/>
    </row>
    <row r="30360">
      <c r="I30360" s="4" t="n"/>
      <c r="J30360" s="4" t="n"/>
    </row>
    <row r="30361">
      <c r="I30361" s="4" t="n"/>
      <c r="J30361" s="4" t="n"/>
    </row>
    <row r="30362">
      <c r="I30362" s="4" t="n"/>
      <c r="J30362" s="4" t="n"/>
    </row>
    <row r="30363">
      <c r="I30363" s="4" t="n"/>
      <c r="J30363" s="4" t="n"/>
    </row>
    <row r="30364">
      <c r="I30364" s="4" t="n"/>
      <c r="J30364" s="4" t="n"/>
    </row>
    <row r="30365">
      <c r="I30365" s="4" t="n"/>
      <c r="J30365" s="4" t="n"/>
    </row>
    <row r="30366">
      <c r="I30366" s="4" t="n"/>
      <c r="J30366" s="4" t="n"/>
    </row>
    <row r="30367">
      <c r="I30367" s="4" t="n"/>
      <c r="J30367" s="4" t="n"/>
    </row>
    <row r="30368">
      <c r="I30368" s="4" t="n"/>
      <c r="J30368" s="4" t="n"/>
    </row>
    <row r="30369">
      <c r="I30369" s="4" t="n"/>
      <c r="J30369" s="4" t="n"/>
    </row>
    <row r="30370">
      <c r="I30370" s="4" t="n"/>
      <c r="J30370" s="4" t="n"/>
    </row>
    <row r="30371">
      <c r="I30371" s="4" t="n"/>
      <c r="J30371" s="4" t="n"/>
    </row>
    <row r="30372">
      <c r="I30372" s="4" t="n"/>
      <c r="J30372" s="4" t="n"/>
    </row>
    <row r="30373">
      <c r="I30373" s="4" t="n"/>
      <c r="J30373" s="4" t="n"/>
    </row>
    <row r="30374">
      <c r="I30374" s="4" t="n"/>
      <c r="J30374" s="4" t="n"/>
    </row>
    <row r="30375">
      <c r="I30375" s="4" t="n"/>
      <c r="J30375" s="4" t="n"/>
    </row>
    <row r="30376">
      <c r="I30376" s="4" t="n"/>
      <c r="J30376" s="4" t="n"/>
    </row>
    <row r="30377">
      <c r="I30377" s="4" t="n"/>
      <c r="J30377" s="4" t="n"/>
    </row>
    <row r="30378">
      <c r="I30378" s="4" t="n"/>
      <c r="J30378" s="4" t="n"/>
    </row>
    <row r="30379">
      <c r="I30379" s="4" t="n"/>
      <c r="J30379" s="4" t="n"/>
    </row>
    <row r="30380">
      <c r="I30380" s="4" t="n"/>
      <c r="J30380" s="4" t="n"/>
    </row>
    <row r="30381">
      <c r="I30381" s="4" t="n"/>
      <c r="J30381" s="4" t="n"/>
    </row>
    <row r="30382">
      <c r="I30382" s="4" t="n"/>
      <c r="J30382" s="4" t="n"/>
    </row>
    <row r="30383">
      <c r="I30383" s="4" t="n"/>
      <c r="J30383" s="4" t="n"/>
    </row>
    <row r="30384">
      <c r="I30384" s="4" t="n"/>
      <c r="J30384" s="4" t="n"/>
    </row>
    <row r="30385">
      <c r="I30385" s="4" t="n"/>
      <c r="J30385" s="4" t="n"/>
    </row>
    <row r="30386">
      <c r="I30386" s="4" t="n"/>
      <c r="J30386" s="4" t="n"/>
    </row>
    <row r="30387">
      <c r="I30387" s="4" t="n"/>
      <c r="J30387" s="4" t="n"/>
    </row>
    <row r="30388">
      <c r="I30388" s="4" t="n"/>
      <c r="J30388" s="4" t="n"/>
    </row>
    <row r="30389">
      <c r="I30389" s="4" t="n"/>
      <c r="J30389" s="4" t="n"/>
    </row>
    <row r="30390">
      <c r="I30390" s="4" t="n"/>
      <c r="J30390" s="4" t="n"/>
    </row>
    <row r="30391">
      <c r="I30391" s="4" t="n"/>
      <c r="J30391" s="4" t="n"/>
    </row>
    <row r="30392">
      <c r="I30392" s="4" t="n"/>
      <c r="J30392" s="4" t="n"/>
    </row>
    <row r="30393">
      <c r="I30393" s="4" t="n"/>
      <c r="J30393" s="4" t="n"/>
    </row>
    <row r="30394">
      <c r="I30394" s="4" t="n"/>
      <c r="J30394" s="4" t="n"/>
    </row>
    <row r="30395">
      <c r="I30395" s="4" t="n"/>
      <c r="J30395" s="4" t="n"/>
    </row>
    <row r="30396">
      <c r="I30396" s="4" t="n"/>
      <c r="J30396" s="4" t="n"/>
    </row>
    <row r="30397">
      <c r="I30397" s="4" t="n"/>
      <c r="J30397" s="4" t="n"/>
    </row>
    <row r="30398">
      <c r="I30398" s="4" t="n"/>
      <c r="J30398" s="4" t="n"/>
    </row>
    <row r="30399">
      <c r="I30399" s="4" t="n"/>
      <c r="J30399" s="4" t="n"/>
    </row>
    <row r="30400">
      <c r="I30400" s="4" t="n"/>
      <c r="J30400" s="4" t="n"/>
    </row>
    <row r="30401">
      <c r="I30401" s="4" t="n"/>
      <c r="J30401" s="4" t="n"/>
    </row>
    <row r="30402">
      <c r="I30402" s="4" t="n"/>
      <c r="J30402" s="4" t="n"/>
    </row>
    <row r="30403">
      <c r="I30403" s="4" t="n"/>
      <c r="J30403" s="4" t="n"/>
    </row>
    <row r="30404">
      <c r="I30404" s="4" t="n"/>
      <c r="J30404" s="4" t="n"/>
    </row>
    <row r="30405">
      <c r="I30405" s="4" t="n"/>
      <c r="J30405" s="4" t="n"/>
    </row>
    <row r="30406">
      <c r="I30406" s="4" t="n"/>
      <c r="J30406" s="4" t="n"/>
    </row>
    <row r="30407">
      <c r="I30407" s="4" t="n"/>
      <c r="J30407" s="4" t="n"/>
    </row>
    <row r="30408">
      <c r="I30408" s="4" t="n"/>
      <c r="J30408" s="4" t="n"/>
    </row>
    <row r="30409">
      <c r="I30409" s="4" t="n"/>
      <c r="J30409" s="4" t="n"/>
    </row>
    <row r="30410">
      <c r="I30410" s="4" t="n"/>
      <c r="J30410" s="4" t="n"/>
    </row>
    <row r="30411">
      <c r="I30411" s="4" t="n"/>
      <c r="J30411" s="4" t="n"/>
    </row>
    <row r="30412">
      <c r="I30412" s="4" t="n"/>
      <c r="J30412" s="4" t="n"/>
    </row>
    <row r="30413">
      <c r="I30413" s="4" t="n"/>
      <c r="J30413" s="4" t="n"/>
    </row>
    <row r="30414">
      <c r="I30414" s="4" t="n"/>
      <c r="J30414" s="4" t="n"/>
    </row>
    <row r="30415">
      <c r="I30415" s="4" t="n"/>
      <c r="J30415" s="4" t="n"/>
    </row>
    <row r="30416">
      <c r="I30416" s="4" t="n"/>
      <c r="J30416" s="4" t="n"/>
    </row>
    <row r="30417">
      <c r="I30417" s="4" t="n"/>
      <c r="J30417" s="4" t="n"/>
    </row>
    <row r="30418">
      <c r="I30418" s="4" t="n"/>
      <c r="J30418" s="4" t="n"/>
    </row>
    <row r="30419">
      <c r="I30419" s="4" t="n"/>
      <c r="J30419" s="4" t="n"/>
    </row>
    <row r="30420">
      <c r="I30420" s="4" t="n"/>
      <c r="J30420" s="4" t="n"/>
    </row>
    <row r="30421">
      <c r="I30421" s="4" t="n"/>
      <c r="J30421" s="4" t="n"/>
    </row>
    <row r="30422">
      <c r="I30422" s="4" t="n"/>
      <c r="J30422" s="4" t="n"/>
    </row>
    <row r="30423">
      <c r="I30423" s="4" t="n"/>
      <c r="J30423" s="4" t="n"/>
    </row>
    <row r="30424">
      <c r="I30424" s="4" t="n"/>
      <c r="J30424" s="4" t="n"/>
    </row>
    <row r="30425">
      <c r="I30425" s="4" t="n"/>
      <c r="J30425" s="4" t="n"/>
    </row>
    <row r="30426">
      <c r="I30426" s="4" t="n"/>
      <c r="J30426" s="4" t="n"/>
    </row>
    <row r="30427">
      <c r="I30427" s="4" t="n"/>
      <c r="J30427" s="4" t="n"/>
    </row>
    <row r="30428">
      <c r="I30428" s="4" t="n"/>
      <c r="J30428" s="4" t="n"/>
    </row>
    <row r="30429">
      <c r="I30429" s="4" t="n"/>
      <c r="J30429" s="4" t="n"/>
    </row>
    <row r="30430">
      <c r="I30430" s="4" t="n"/>
      <c r="J30430" s="4" t="n"/>
    </row>
    <row r="30431">
      <c r="I30431" s="4" t="n"/>
      <c r="J30431" s="4" t="n"/>
    </row>
    <row r="30432">
      <c r="I30432" s="4" t="n"/>
      <c r="J30432" s="4" t="n"/>
    </row>
    <row r="30433">
      <c r="I30433" s="4" t="n"/>
      <c r="J30433" s="4" t="n"/>
    </row>
    <row r="30434">
      <c r="I30434" s="4" t="n"/>
      <c r="J30434" s="4" t="n"/>
    </row>
    <row r="30435">
      <c r="I30435" s="4" t="n"/>
      <c r="J30435" s="4" t="n"/>
    </row>
    <row r="30436">
      <c r="I30436" s="4" t="n"/>
      <c r="J30436" s="4" t="n"/>
    </row>
    <row r="30437">
      <c r="I30437" s="4" t="n"/>
      <c r="J30437" s="4" t="n"/>
    </row>
    <row r="30438">
      <c r="I30438" s="4" t="n"/>
      <c r="J30438" s="4" t="n"/>
    </row>
    <row r="30439">
      <c r="I30439" s="4" t="n"/>
      <c r="J30439" s="4" t="n"/>
    </row>
    <row r="30440">
      <c r="I30440" s="4" t="n"/>
      <c r="J30440" s="4" t="n"/>
    </row>
    <row r="30441">
      <c r="I30441" s="4" t="n"/>
      <c r="J30441" s="4" t="n"/>
    </row>
    <row r="30442">
      <c r="I30442" s="4" t="n"/>
      <c r="J30442" s="4" t="n"/>
    </row>
    <row r="30443">
      <c r="I30443" s="4" t="n"/>
      <c r="J30443" s="4" t="n"/>
    </row>
    <row r="30444">
      <c r="I30444" s="4" t="n"/>
      <c r="J30444" s="4" t="n"/>
    </row>
    <row r="30445">
      <c r="I30445" s="4" t="n"/>
      <c r="J30445" s="4" t="n"/>
    </row>
    <row r="30446">
      <c r="I30446" s="4" t="n"/>
      <c r="J30446" s="4" t="n"/>
    </row>
    <row r="30447">
      <c r="I30447" s="4" t="n"/>
      <c r="J30447" s="4" t="n"/>
    </row>
    <row r="30448">
      <c r="I30448" s="4" t="n"/>
      <c r="J30448" s="4" t="n"/>
    </row>
    <row r="30449">
      <c r="I30449" s="4" t="n"/>
      <c r="J30449" s="4" t="n"/>
    </row>
    <row r="30450">
      <c r="I30450" s="4" t="n"/>
      <c r="J30450" s="4" t="n"/>
    </row>
    <row r="30451">
      <c r="I30451" s="4" t="n"/>
      <c r="J30451" s="4" t="n"/>
    </row>
    <row r="30452">
      <c r="I30452" s="4" t="n"/>
      <c r="J30452" s="4" t="n"/>
    </row>
    <row r="30453">
      <c r="I30453" s="4" t="n"/>
      <c r="J30453" s="4" t="n"/>
    </row>
    <row r="30454">
      <c r="I30454" s="4" t="n"/>
      <c r="J30454" s="4" t="n"/>
    </row>
    <row r="30455">
      <c r="I30455" s="4" t="n"/>
      <c r="J30455" s="4" t="n"/>
    </row>
    <row r="30456">
      <c r="I30456" s="4" t="n"/>
      <c r="J30456" s="4" t="n"/>
    </row>
    <row r="30457">
      <c r="I30457" s="4" t="n"/>
      <c r="J30457" s="4" t="n"/>
    </row>
    <row r="30458">
      <c r="I30458" s="4" t="n"/>
      <c r="J30458" s="4" t="n"/>
    </row>
    <row r="30459">
      <c r="I30459" s="4" t="n"/>
      <c r="J30459" s="4" t="n"/>
    </row>
    <row r="30460">
      <c r="I30460" s="4" t="n"/>
      <c r="J30460" s="4" t="n"/>
    </row>
    <row r="30461">
      <c r="I30461" s="4" t="n"/>
      <c r="J30461" s="4" t="n"/>
    </row>
    <row r="30462">
      <c r="I30462" s="4" t="n"/>
      <c r="J30462" s="4" t="n"/>
    </row>
    <row r="30463">
      <c r="I30463" s="4" t="n"/>
      <c r="J30463" s="4" t="n"/>
    </row>
    <row r="30464">
      <c r="I30464" s="4" t="n"/>
      <c r="J30464" s="4" t="n"/>
    </row>
    <row r="30465">
      <c r="I30465" s="4" t="n"/>
      <c r="J30465" s="4" t="n"/>
    </row>
    <row r="30466">
      <c r="I30466" s="4" t="n"/>
      <c r="J30466" s="4" t="n"/>
    </row>
    <row r="30467">
      <c r="I30467" s="4" t="n"/>
      <c r="J30467" s="4" t="n"/>
    </row>
    <row r="30468">
      <c r="I30468" s="4" t="n"/>
      <c r="J30468" s="4" t="n"/>
    </row>
    <row r="30469">
      <c r="I30469" s="4" t="n"/>
      <c r="J30469" s="4" t="n"/>
    </row>
    <row r="30470">
      <c r="I30470" s="4" t="n"/>
      <c r="J30470" s="4" t="n"/>
    </row>
    <row r="30471">
      <c r="I30471" s="4" t="n"/>
      <c r="J30471" s="4" t="n"/>
    </row>
    <row r="30472">
      <c r="I30472" s="4" t="n"/>
      <c r="J30472" s="4" t="n"/>
    </row>
    <row r="30473">
      <c r="I30473" s="4" t="n"/>
      <c r="J30473" s="4" t="n"/>
    </row>
    <row r="30474">
      <c r="I30474" s="4" t="n"/>
      <c r="J30474" s="4" t="n"/>
    </row>
    <row r="30475">
      <c r="I30475" s="4" t="n"/>
      <c r="J30475" s="4" t="n"/>
    </row>
    <row r="30476">
      <c r="I30476" s="4" t="n"/>
      <c r="J30476" s="4" t="n"/>
    </row>
    <row r="30477">
      <c r="I30477" s="4" t="n"/>
      <c r="J30477" s="4" t="n"/>
    </row>
    <row r="30478">
      <c r="I30478" s="4" t="n"/>
      <c r="J30478" s="4" t="n"/>
    </row>
    <row r="30479">
      <c r="I30479" s="4" t="n"/>
      <c r="J30479" s="4" t="n"/>
    </row>
    <row r="30480">
      <c r="I30480" s="4" t="n"/>
      <c r="J30480" s="4" t="n"/>
    </row>
    <row r="30481">
      <c r="I30481" s="4" t="n"/>
      <c r="J30481" s="4" t="n"/>
    </row>
    <row r="30482">
      <c r="I30482" s="4" t="n"/>
      <c r="J30482" s="4" t="n"/>
    </row>
    <row r="30483">
      <c r="I30483" s="4" t="n"/>
      <c r="J30483" s="4" t="n"/>
    </row>
    <row r="30484">
      <c r="I30484" s="4" t="n"/>
      <c r="J30484" s="4" t="n"/>
    </row>
    <row r="30485">
      <c r="I30485" s="4" t="n"/>
      <c r="J30485" s="4" t="n"/>
    </row>
    <row r="30486">
      <c r="I30486" s="4" t="n"/>
      <c r="J30486" s="4" t="n"/>
    </row>
    <row r="30487">
      <c r="I30487" s="4" t="n"/>
      <c r="J30487" s="4" t="n"/>
    </row>
    <row r="30488">
      <c r="I30488" s="4" t="n"/>
      <c r="J30488" s="4" t="n"/>
    </row>
    <row r="30489">
      <c r="I30489" s="4" t="n"/>
      <c r="J30489" s="4" t="n"/>
    </row>
    <row r="30490">
      <c r="I30490" s="4" t="n"/>
      <c r="J30490" s="4" t="n"/>
    </row>
    <row r="30491">
      <c r="I30491" s="4" t="n"/>
      <c r="J30491" s="4" t="n"/>
    </row>
    <row r="30492">
      <c r="I30492" s="4" t="n"/>
      <c r="J30492" s="4" t="n"/>
    </row>
    <row r="30493">
      <c r="I30493" s="4" t="n"/>
      <c r="J30493" s="4" t="n"/>
    </row>
    <row r="30494">
      <c r="I30494" s="4" t="n"/>
      <c r="J30494" s="4" t="n"/>
    </row>
    <row r="30495">
      <c r="I30495" s="4" t="n"/>
      <c r="J30495" s="4" t="n"/>
    </row>
    <row r="30496">
      <c r="I30496" s="4" t="n"/>
      <c r="J30496" s="4" t="n"/>
    </row>
    <row r="30497">
      <c r="I30497" s="4" t="n"/>
      <c r="J30497" s="4" t="n"/>
    </row>
    <row r="30498">
      <c r="I30498" s="4" t="n"/>
      <c r="J30498" s="4" t="n"/>
    </row>
    <row r="30499">
      <c r="I30499" s="4" t="n"/>
      <c r="J30499" s="4" t="n"/>
    </row>
    <row r="30500">
      <c r="I30500" s="4" t="n"/>
      <c r="J30500" s="4" t="n"/>
    </row>
    <row r="30501">
      <c r="I30501" s="4" t="n"/>
      <c r="J30501" s="4" t="n"/>
    </row>
    <row r="30502">
      <c r="I30502" s="4" t="n"/>
      <c r="J30502" s="4" t="n"/>
    </row>
    <row r="30503">
      <c r="I30503" s="4" t="n"/>
      <c r="J30503" s="4" t="n"/>
    </row>
    <row r="30504">
      <c r="I30504" s="4" t="n"/>
      <c r="J30504" s="4" t="n"/>
    </row>
    <row r="30505">
      <c r="I30505" s="4" t="n"/>
      <c r="J30505" s="4" t="n"/>
    </row>
    <row r="30506">
      <c r="I30506" s="4" t="n"/>
      <c r="J30506" s="4" t="n"/>
    </row>
    <row r="30507">
      <c r="I30507" s="4" t="n"/>
      <c r="J30507" s="4" t="n"/>
    </row>
    <row r="30508">
      <c r="I30508" s="4" t="n"/>
      <c r="J30508" s="4" t="n"/>
    </row>
    <row r="30509">
      <c r="I30509" s="4" t="n"/>
      <c r="J30509" s="4" t="n"/>
    </row>
    <row r="30510">
      <c r="I30510" s="4" t="n"/>
      <c r="J30510" s="4" t="n"/>
    </row>
    <row r="30511">
      <c r="I30511" s="4" t="n"/>
      <c r="J30511" s="4" t="n"/>
    </row>
    <row r="30512">
      <c r="I30512" s="4" t="n"/>
      <c r="J30512" s="4" t="n"/>
    </row>
    <row r="30513">
      <c r="I30513" s="4" t="n"/>
      <c r="J30513" s="4" t="n"/>
    </row>
    <row r="30514">
      <c r="I30514" s="4" t="n"/>
      <c r="J30514" s="4" t="n"/>
    </row>
    <row r="30515">
      <c r="I30515" s="4" t="n"/>
      <c r="J30515" s="4" t="n"/>
    </row>
    <row r="30516">
      <c r="I30516" s="4" t="n"/>
      <c r="J30516" s="4" t="n"/>
    </row>
    <row r="30517">
      <c r="I30517" s="4" t="n"/>
      <c r="J30517" s="4" t="n"/>
    </row>
    <row r="30518">
      <c r="I30518" s="4" t="n"/>
      <c r="J30518" s="4" t="n"/>
    </row>
    <row r="30519">
      <c r="I30519" s="4" t="n"/>
      <c r="J30519" s="4" t="n"/>
    </row>
    <row r="30520">
      <c r="I30520" s="4" t="n"/>
      <c r="J30520" s="4" t="n"/>
    </row>
    <row r="30521">
      <c r="I30521" s="4" t="n"/>
      <c r="J30521" s="4" t="n"/>
    </row>
    <row r="30522">
      <c r="I30522" s="4" t="n"/>
      <c r="J30522" s="4" t="n"/>
    </row>
    <row r="30523">
      <c r="I30523" s="4" t="n"/>
      <c r="J30523" s="4" t="n"/>
    </row>
    <row r="30524">
      <c r="I30524" s="4" t="n"/>
      <c r="J30524" s="4" t="n"/>
    </row>
    <row r="30525">
      <c r="I30525" s="4" t="n"/>
      <c r="J30525" s="4" t="n"/>
    </row>
    <row r="30526">
      <c r="I30526" s="4" t="n"/>
      <c r="J30526" s="4" t="n"/>
    </row>
    <row r="30527">
      <c r="I30527" s="4" t="n"/>
      <c r="J30527" s="4" t="n"/>
    </row>
    <row r="30528">
      <c r="I30528" s="4" t="n"/>
      <c r="J30528" s="4" t="n"/>
    </row>
    <row r="30529">
      <c r="I30529" s="4" t="n"/>
      <c r="J30529" s="4" t="n"/>
    </row>
    <row r="30530">
      <c r="I30530" s="4" t="n"/>
      <c r="J30530" s="4" t="n"/>
    </row>
    <row r="30531">
      <c r="I30531" s="4" t="n"/>
      <c r="J30531" s="4" t="n"/>
    </row>
    <row r="30532">
      <c r="I30532" s="4" t="n"/>
      <c r="J30532" s="4" t="n"/>
    </row>
    <row r="30533">
      <c r="I30533" s="4" t="n"/>
      <c r="J30533" s="4" t="n"/>
    </row>
    <row r="30534">
      <c r="I30534" s="4" t="n"/>
      <c r="J30534" s="4" t="n"/>
    </row>
    <row r="30535">
      <c r="I30535" s="4" t="n"/>
      <c r="J30535" s="4" t="n"/>
    </row>
    <row r="30536">
      <c r="I30536" s="4" t="n"/>
      <c r="J30536" s="4" t="n"/>
    </row>
    <row r="30537">
      <c r="I30537" s="4" t="n"/>
      <c r="J30537" s="4" t="n"/>
    </row>
    <row r="30538">
      <c r="I30538" s="4" t="n"/>
      <c r="J30538" s="4" t="n"/>
    </row>
    <row r="30539">
      <c r="I30539" s="4" t="n"/>
      <c r="J30539" s="4" t="n"/>
    </row>
    <row r="30540">
      <c r="I30540" s="4" t="n"/>
      <c r="J30540" s="4" t="n"/>
    </row>
    <row r="30541">
      <c r="I30541" s="4" t="n"/>
      <c r="J30541" s="4" t="n"/>
    </row>
    <row r="30542">
      <c r="I30542" s="4" t="n"/>
      <c r="J30542" s="4" t="n"/>
    </row>
    <row r="30543">
      <c r="I30543" s="4" t="n"/>
      <c r="J30543" s="4" t="n"/>
    </row>
    <row r="30544">
      <c r="I30544" s="4" t="n"/>
      <c r="J30544" s="4" t="n"/>
    </row>
    <row r="30545">
      <c r="I30545" s="4" t="n"/>
      <c r="J30545" s="4" t="n"/>
    </row>
    <row r="30546">
      <c r="I30546" s="4" t="n"/>
      <c r="J30546" s="4" t="n"/>
    </row>
    <row r="30547">
      <c r="I30547" s="4" t="n"/>
      <c r="J30547" s="4" t="n"/>
    </row>
    <row r="30548">
      <c r="I30548" s="4" t="n"/>
      <c r="J30548" s="4" t="n"/>
    </row>
    <row r="30549">
      <c r="I30549" s="4" t="n"/>
      <c r="J30549" s="4" t="n"/>
    </row>
    <row r="30550">
      <c r="I30550" s="4" t="n"/>
      <c r="J30550" s="4" t="n"/>
    </row>
    <row r="30551">
      <c r="I30551" s="4" t="n"/>
      <c r="J30551" s="4" t="n"/>
    </row>
    <row r="30552">
      <c r="I30552" s="4" t="n"/>
      <c r="J30552" s="4" t="n"/>
    </row>
    <row r="30553">
      <c r="I30553" s="4" t="n"/>
      <c r="J30553" s="4" t="n"/>
    </row>
    <row r="30554">
      <c r="I30554" s="4" t="n"/>
      <c r="J30554" s="4" t="n"/>
    </row>
    <row r="30555">
      <c r="I30555" s="4" t="n"/>
      <c r="J30555" s="4" t="n"/>
    </row>
    <row r="30556">
      <c r="I30556" s="4" t="n"/>
      <c r="J30556" s="4" t="n"/>
    </row>
    <row r="30557">
      <c r="I30557" s="4" t="n"/>
      <c r="J30557" s="4" t="n"/>
    </row>
    <row r="30558">
      <c r="I30558" s="4" t="n"/>
      <c r="J30558" s="4" t="n"/>
    </row>
    <row r="30559">
      <c r="I30559" s="4" t="n"/>
      <c r="J30559" s="4" t="n"/>
    </row>
    <row r="30560">
      <c r="I30560" s="4" t="n"/>
      <c r="J30560" s="4" t="n"/>
    </row>
    <row r="30561">
      <c r="I30561" s="4" t="n"/>
      <c r="J30561" s="4" t="n"/>
    </row>
    <row r="30562">
      <c r="I30562" s="4" t="n"/>
      <c r="J30562" s="4" t="n"/>
    </row>
    <row r="30563">
      <c r="I30563" s="4" t="n"/>
      <c r="J30563" s="4" t="n"/>
    </row>
    <row r="30564">
      <c r="I30564" s="4" t="n"/>
      <c r="J30564" s="4" t="n"/>
    </row>
    <row r="30565">
      <c r="I30565" s="4" t="n"/>
      <c r="J30565" s="4" t="n"/>
    </row>
    <row r="30566">
      <c r="I30566" s="4" t="n"/>
      <c r="J30566" s="4" t="n"/>
    </row>
    <row r="30567">
      <c r="I30567" s="4" t="n"/>
      <c r="J30567" s="4" t="n"/>
    </row>
    <row r="30568">
      <c r="I30568" s="4" t="n"/>
      <c r="J30568" s="4" t="n"/>
    </row>
    <row r="30569">
      <c r="I30569" s="4" t="n"/>
      <c r="J30569" s="4" t="n"/>
    </row>
    <row r="30570">
      <c r="I30570" s="4" t="n"/>
      <c r="J30570" s="4" t="n"/>
    </row>
    <row r="30571">
      <c r="I30571" s="4" t="n"/>
      <c r="J30571" s="4" t="n"/>
    </row>
    <row r="30572">
      <c r="I30572" s="4" t="n"/>
      <c r="J30572" s="4" t="n"/>
    </row>
    <row r="30573">
      <c r="I30573" s="4" t="n"/>
      <c r="J30573" s="4" t="n"/>
    </row>
    <row r="30574">
      <c r="I30574" s="4" t="n"/>
      <c r="J30574" s="4" t="n"/>
    </row>
    <row r="30575">
      <c r="I30575" s="4" t="n"/>
      <c r="J30575" s="4" t="n"/>
    </row>
    <row r="30576">
      <c r="I30576" s="4" t="n"/>
      <c r="J30576" s="4" t="n"/>
    </row>
    <row r="30577">
      <c r="I30577" s="4" t="n"/>
      <c r="J30577" s="4" t="n"/>
    </row>
    <row r="30578">
      <c r="I30578" s="4" t="n"/>
      <c r="J30578" s="4" t="n"/>
    </row>
    <row r="30579">
      <c r="I30579" s="4" t="n"/>
      <c r="J30579" s="4" t="n"/>
    </row>
    <row r="30580">
      <c r="I30580" s="4" t="n"/>
      <c r="J30580" s="4" t="n"/>
    </row>
    <row r="30581">
      <c r="I30581" s="4" t="n"/>
      <c r="J30581" s="4" t="n"/>
    </row>
    <row r="30582">
      <c r="I30582" s="4" t="n"/>
      <c r="J30582" s="4" t="n"/>
    </row>
    <row r="30583">
      <c r="I30583" s="4" t="n"/>
      <c r="J30583" s="4" t="n"/>
    </row>
    <row r="30584">
      <c r="I30584" s="4" t="n"/>
      <c r="J30584" s="4" t="n"/>
    </row>
    <row r="30585">
      <c r="I30585" s="4" t="n"/>
      <c r="J30585" s="4" t="n"/>
    </row>
    <row r="30586">
      <c r="I30586" s="4" t="n"/>
      <c r="J30586" s="4" t="n"/>
    </row>
    <row r="30587">
      <c r="I30587" s="4" t="n"/>
      <c r="J30587" s="4" t="n"/>
    </row>
    <row r="30588">
      <c r="I30588" s="4" t="n"/>
      <c r="J30588" s="4" t="n"/>
    </row>
    <row r="30589">
      <c r="I30589" s="4" t="n"/>
      <c r="J30589" s="4" t="n"/>
    </row>
    <row r="30590">
      <c r="I30590" s="4" t="n"/>
      <c r="J30590" s="4" t="n"/>
    </row>
    <row r="30591">
      <c r="I30591" s="4" t="n"/>
      <c r="J30591" s="4" t="n"/>
    </row>
    <row r="30592">
      <c r="I30592" s="4" t="n"/>
      <c r="J30592" s="4" t="n"/>
    </row>
    <row r="30593">
      <c r="I30593" s="4" t="n"/>
      <c r="J30593" s="4" t="n"/>
    </row>
    <row r="30594">
      <c r="I30594" s="4" t="n"/>
      <c r="J30594" s="4" t="n"/>
    </row>
    <row r="30595">
      <c r="I30595" s="4" t="n"/>
      <c r="J30595" s="4" t="n"/>
    </row>
    <row r="30596">
      <c r="I30596" s="4" t="n"/>
      <c r="J30596" s="4" t="n"/>
    </row>
    <row r="30597">
      <c r="I30597" s="4" t="n"/>
      <c r="J30597" s="4" t="n"/>
    </row>
    <row r="30598">
      <c r="I30598" s="4" t="n"/>
      <c r="J30598" s="4" t="n"/>
    </row>
    <row r="30599">
      <c r="I30599" s="4" t="n"/>
      <c r="J30599" s="4" t="n"/>
    </row>
    <row r="30600">
      <c r="I30600" s="4" t="n"/>
      <c r="J30600" s="4" t="n"/>
    </row>
    <row r="30601">
      <c r="I30601" s="4" t="n"/>
      <c r="J30601" s="4" t="n"/>
    </row>
    <row r="30602">
      <c r="I30602" s="4" t="n"/>
      <c r="J30602" s="4" t="n"/>
    </row>
    <row r="30603">
      <c r="I30603" s="4" t="n"/>
      <c r="J30603" s="4" t="n"/>
    </row>
    <row r="30604">
      <c r="I30604" s="4" t="n"/>
      <c r="J30604" s="4" t="n"/>
    </row>
    <row r="30605">
      <c r="I30605" s="4" t="n"/>
      <c r="J30605" s="4" t="n"/>
    </row>
    <row r="30606">
      <c r="I30606" s="4" t="n"/>
      <c r="J30606" s="4" t="n"/>
    </row>
    <row r="30607">
      <c r="I30607" s="4" t="n"/>
      <c r="J30607" s="4" t="n"/>
    </row>
    <row r="30608">
      <c r="I30608" s="4" t="n"/>
      <c r="J30608" s="4" t="n"/>
    </row>
    <row r="30609">
      <c r="I30609" s="4" t="n"/>
      <c r="J30609" s="4" t="n"/>
    </row>
    <row r="30610">
      <c r="I30610" s="4" t="n"/>
      <c r="J30610" s="4" t="n"/>
    </row>
    <row r="30611">
      <c r="I30611" s="4" t="n"/>
      <c r="J30611" s="4" t="n"/>
    </row>
    <row r="30612">
      <c r="I30612" s="4" t="n"/>
      <c r="J30612" s="4" t="n"/>
    </row>
    <row r="30613">
      <c r="I30613" s="4" t="n"/>
      <c r="J30613" s="4" t="n"/>
    </row>
    <row r="30614">
      <c r="I30614" s="4" t="n"/>
      <c r="J30614" s="4" t="n"/>
    </row>
    <row r="30615">
      <c r="I30615" s="4" t="n"/>
      <c r="J30615" s="4" t="n"/>
    </row>
    <row r="30616">
      <c r="I30616" s="4" t="n"/>
      <c r="J30616" s="4" t="n"/>
    </row>
    <row r="30617">
      <c r="I30617" s="4" t="n"/>
      <c r="J30617" s="4" t="n"/>
    </row>
    <row r="30618">
      <c r="I30618" s="4" t="n"/>
      <c r="J30618" s="4" t="n"/>
    </row>
    <row r="30619">
      <c r="I30619" s="4" t="n"/>
      <c r="J30619" s="4" t="n"/>
    </row>
    <row r="30620">
      <c r="I30620" s="4" t="n"/>
      <c r="J30620" s="4" t="n"/>
    </row>
    <row r="30621">
      <c r="I30621" s="4" t="n"/>
      <c r="J30621" s="4" t="n"/>
    </row>
    <row r="30622">
      <c r="I30622" s="4" t="n"/>
      <c r="J30622" s="4" t="n"/>
    </row>
    <row r="30623">
      <c r="I30623" s="4" t="n"/>
      <c r="J30623" s="4" t="n"/>
    </row>
    <row r="30624">
      <c r="I30624" s="4" t="n"/>
      <c r="J30624" s="4" t="n"/>
    </row>
    <row r="30625">
      <c r="I30625" s="4" t="n"/>
      <c r="J30625" s="4" t="n"/>
    </row>
    <row r="30626">
      <c r="I30626" s="4" t="n"/>
      <c r="J30626" s="4" t="n"/>
    </row>
    <row r="30627">
      <c r="I30627" s="4" t="n"/>
      <c r="J30627" s="4" t="n"/>
    </row>
    <row r="30628">
      <c r="I30628" s="4" t="n"/>
      <c r="J30628" s="4" t="n"/>
    </row>
    <row r="30629">
      <c r="I30629" s="4" t="n"/>
      <c r="J30629" s="4" t="n"/>
    </row>
    <row r="30630">
      <c r="I30630" s="4" t="n"/>
      <c r="J30630" s="4" t="n"/>
    </row>
    <row r="30631">
      <c r="I30631" s="4" t="n"/>
      <c r="J30631" s="4" t="n"/>
    </row>
    <row r="30632">
      <c r="I30632" s="4" t="n"/>
      <c r="J30632" s="4" t="n"/>
    </row>
    <row r="30633">
      <c r="I30633" s="4" t="n"/>
      <c r="J30633" s="4" t="n"/>
    </row>
    <row r="30634">
      <c r="I30634" s="4" t="n"/>
      <c r="J30634" s="4" t="n"/>
    </row>
    <row r="30635">
      <c r="I30635" s="4" t="n"/>
      <c r="J30635" s="4" t="n"/>
    </row>
    <row r="30636">
      <c r="I30636" s="4" t="n"/>
      <c r="J30636" s="4" t="n"/>
    </row>
    <row r="30637">
      <c r="I30637" s="4" t="n"/>
      <c r="J30637" s="4" t="n"/>
    </row>
    <row r="30638">
      <c r="I30638" s="4" t="n"/>
      <c r="J30638" s="4" t="n"/>
    </row>
    <row r="30639">
      <c r="I30639" s="4" t="n"/>
      <c r="J30639" s="4" t="n"/>
    </row>
    <row r="30640">
      <c r="I30640" s="4" t="n"/>
      <c r="J30640" s="4" t="n"/>
    </row>
    <row r="30641">
      <c r="I30641" s="4" t="n"/>
      <c r="J30641" s="4" t="n"/>
    </row>
    <row r="30642">
      <c r="I30642" s="4" t="n"/>
      <c r="J30642" s="4" t="n"/>
    </row>
    <row r="30643">
      <c r="I30643" s="4" t="n"/>
      <c r="J30643" s="4" t="n"/>
    </row>
    <row r="30644">
      <c r="I30644" s="4" t="n"/>
      <c r="J30644" s="4" t="n"/>
    </row>
    <row r="30645">
      <c r="I30645" s="4" t="n"/>
      <c r="J30645" s="4" t="n"/>
    </row>
    <row r="30646">
      <c r="I30646" s="4" t="n"/>
      <c r="J30646" s="4" t="n"/>
    </row>
    <row r="30647">
      <c r="I30647" s="4" t="n"/>
      <c r="J30647" s="4" t="n"/>
    </row>
    <row r="30648">
      <c r="I30648" s="4" t="n"/>
      <c r="J30648" s="4" t="n"/>
    </row>
    <row r="30649">
      <c r="I30649" s="4" t="n"/>
      <c r="J30649" s="4" t="n"/>
    </row>
    <row r="30650">
      <c r="I30650" s="4" t="n"/>
      <c r="J30650" s="4" t="n"/>
    </row>
    <row r="30651">
      <c r="I30651" s="4" t="n"/>
      <c r="J30651" s="4" t="n"/>
    </row>
    <row r="30652">
      <c r="I30652" s="4" t="n"/>
      <c r="J30652" s="4" t="n"/>
    </row>
    <row r="30653">
      <c r="I30653" s="4" t="n"/>
      <c r="J30653" s="4" t="n"/>
    </row>
    <row r="30654">
      <c r="I30654" s="4" t="n"/>
      <c r="J30654" s="4" t="n"/>
    </row>
    <row r="30655">
      <c r="I30655" s="4" t="n"/>
      <c r="J30655" s="4" t="n"/>
    </row>
    <row r="30656">
      <c r="I30656" s="4" t="n"/>
      <c r="J30656" s="4" t="n"/>
    </row>
    <row r="30657">
      <c r="I30657" s="4" t="n"/>
      <c r="J30657" s="4" t="n"/>
    </row>
    <row r="30658">
      <c r="I30658" s="4" t="n"/>
      <c r="J30658" s="4" t="n"/>
    </row>
    <row r="30659">
      <c r="I30659" s="4" t="n"/>
      <c r="J30659" s="4" t="n"/>
    </row>
    <row r="30660">
      <c r="I30660" s="4" t="n"/>
      <c r="J30660" s="4" t="n"/>
    </row>
    <row r="30661">
      <c r="I30661" s="4" t="n"/>
      <c r="J30661" s="4" t="n"/>
    </row>
    <row r="30662">
      <c r="I30662" s="4" t="n"/>
      <c r="J30662" s="4" t="n"/>
    </row>
    <row r="30663">
      <c r="I30663" s="4" t="n"/>
      <c r="J30663" s="4" t="n"/>
    </row>
    <row r="30664">
      <c r="I30664" s="4" t="n"/>
      <c r="J30664" s="4" t="n"/>
    </row>
    <row r="30665">
      <c r="I30665" s="4" t="n"/>
      <c r="J30665" s="4" t="n"/>
    </row>
    <row r="30666">
      <c r="I30666" s="4" t="n"/>
      <c r="J30666" s="4" t="n"/>
    </row>
    <row r="30667">
      <c r="I30667" s="4" t="n"/>
      <c r="J30667" s="4" t="n"/>
    </row>
    <row r="30668">
      <c r="I30668" s="4" t="n"/>
      <c r="J30668" s="4" t="n"/>
    </row>
    <row r="30669">
      <c r="I30669" s="4" t="n"/>
      <c r="J30669" s="4" t="n"/>
    </row>
    <row r="30670">
      <c r="I30670" s="4" t="n"/>
      <c r="J30670" s="4" t="n"/>
    </row>
    <row r="30671">
      <c r="I30671" s="4" t="n"/>
      <c r="J30671" s="4" t="n"/>
    </row>
    <row r="30672">
      <c r="I30672" s="4" t="n"/>
      <c r="J30672" s="4" t="n"/>
    </row>
    <row r="30673">
      <c r="I30673" s="4" t="n"/>
      <c r="J30673" s="4" t="n"/>
    </row>
    <row r="30674">
      <c r="I30674" s="4" t="n"/>
      <c r="J30674" s="4" t="n"/>
    </row>
    <row r="30675">
      <c r="I30675" s="4" t="n"/>
      <c r="J30675" s="4" t="n"/>
    </row>
    <row r="30676">
      <c r="I30676" s="4" t="n"/>
      <c r="J30676" s="4" t="n"/>
    </row>
    <row r="30677">
      <c r="I30677" s="4" t="n"/>
      <c r="J30677" s="4" t="n"/>
    </row>
    <row r="30678">
      <c r="I30678" s="4" t="n"/>
      <c r="J30678" s="4" t="n"/>
    </row>
    <row r="30679">
      <c r="I30679" s="4" t="n"/>
      <c r="J30679" s="4" t="n"/>
    </row>
    <row r="30680">
      <c r="I30680" s="4" t="n"/>
      <c r="J30680" s="4" t="n"/>
    </row>
    <row r="30681">
      <c r="I30681" s="4" t="n"/>
      <c r="J30681" s="4" t="n"/>
    </row>
    <row r="30682">
      <c r="I30682" s="4" t="n"/>
      <c r="J30682" s="4" t="n"/>
    </row>
    <row r="30683">
      <c r="I30683" s="4" t="n"/>
      <c r="J30683" s="4" t="n"/>
    </row>
    <row r="30684">
      <c r="I30684" s="4" t="n"/>
      <c r="J30684" s="4" t="n"/>
    </row>
    <row r="30685">
      <c r="I30685" s="4" t="n"/>
      <c r="J30685" s="4" t="n"/>
    </row>
    <row r="30686">
      <c r="I30686" s="4" t="n"/>
      <c r="J30686" s="4" t="n"/>
    </row>
    <row r="30687">
      <c r="I30687" s="4" t="n"/>
      <c r="J30687" s="4" t="n"/>
    </row>
    <row r="30688">
      <c r="I30688" s="4" t="n"/>
      <c r="J30688" s="4" t="n"/>
    </row>
    <row r="30689">
      <c r="I30689" s="4" t="n"/>
      <c r="J30689" s="4" t="n"/>
    </row>
    <row r="30690">
      <c r="I30690" s="4" t="n"/>
      <c r="J30690" s="4" t="n"/>
    </row>
    <row r="30691">
      <c r="I30691" s="4" t="n"/>
      <c r="J30691" s="4" t="n"/>
    </row>
    <row r="30692">
      <c r="I30692" s="4" t="n"/>
      <c r="J30692" s="4" t="n"/>
    </row>
    <row r="30693">
      <c r="I30693" s="4" t="n"/>
      <c r="J30693" s="4" t="n"/>
    </row>
    <row r="30694">
      <c r="I30694" s="4" t="n"/>
      <c r="J30694" s="4" t="n"/>
    </row>
    <row r="30695">
      <c r="I30695" s="4" t="n"/>
      <c r="J30695" s="4" t="n"/>
    </row>
    <row r="30696">
      <c r="I30696" s="4" t="n"/>
      <c r="J30696" s="4" t="n"/>
    </row>
    <row r="30697">
      <c r="I30697" s="4" t="n"/>
      <c r="J30697" s="4" t="n"/>
    </row>
    <row r="30698">
      <c r="I30698" s="4" t="n"/>
      <c r="J30698" s="4" t="n"/>
    </row>
    <row r="30699">
      <c r="I30699" s="4" t="n"/>
      <c r="J30699" s="4" t="n"/>
    </row>
    <row r="30700">
      <c r="I30700" s="4" t="n"/>
      <c r="J30700" s="4" t="n"/>
    </row>
    <row r="30701">
      <c r="I30701" s="4" t="n"/>
      <c r="J30701" s="4" t="n"/>
    </row>
    <row r="30702">
      <c r="I30702" s="4" t="n"/>
      <c r="J30702" s="4" t="n"/>
    </row>
    <row r="30703">
      <c r="I30703" s="4" t="n"/>
      <c r="J30703" s="4" t="n"/>
    </row>
    <row r="30704">
      <c r="I30704" s="4" t="n"/>
      <c r="J30704" s="4" t="n"/>
    </row>
    <row r="30705">
      <c r="I30705" s="4" t="n"/>
      <c r="J30705" s="4" t="n"/>
    </row>
    <row r="30706">
      <c r="I30706" s="4" t="n"/>
      <c r="J30706" s="4" t="n"/>
    </row>
    <row r="30707">
      <c r="I30707" s="4" t="n"/>
      <c r="J30707" s="4" t="n"/>
    </row>
    <row r="30708">
      <c r="I30708" s="4" t="n"/>
      <c r="J30708" s="4" t="n"/>
    </row>
    <row r="30709">
      <c r="I30709" s="4" t="n"/>
      <c r="J30709" s="4" t="n"/>
    </row>
    <row r="30710">
      <c r="I30710" s="4" t="n"/>
      <c r="J30710" s="4" t="n"/>
    </row>
    <row r="30711">
      <c r="I30711" s="4" t="n"/>
      <c r="J30711" s="4" t="n"/>
    </row>
    <row r="30712">
      <c r="I30712" s="4" t="n"/>
      <c r="J30712" s="4" t="n"/>
    </row>
    <row r="30713">
      <c r="I30713" s="4" t="n"/>
      <c r="J30713" s="4" t="n"/>
    </row>
    <row r="30714">
      <c r="I30714" s="4" t="n"/>
      <c r="J30714" s="4" t="n"/>
    </row>
    <row r="30715">
      <c r="I30715" s="4" t="n"/>
      <c r="J30715" s="4" t="n"/>
    </row>
    <row r="30716">
      <c r="I30716" s="4" t="n"/>
      <c r="J30716" s="4" t="n"/>
    </row>
    <row r="30717">
      <c r="I30717" s="4" t="n"/>
      <c r="J30717" s="4" t="n"/>
    </row>
    <row r="30718">
      <c r="I30718" s="4" t="n"/>
      <c r="J30718" s="4" t="n"/>
    </row>
    <row r="30719">
      <c r="I30719" s="4" t="n"/>
      <c r="J30719" s="4" t="n"/>
    </row>
    <row r="30720">
      <c r="I30720" s="4" t="n"/>
      <c r="J30720" s="4" t="n"/>
    </row>
    <row r="30721">
      <c r="I30721" s="4" t="n"/>
      <c r="J30721" s="4" t="n"/>
    </row>
    <row r="30722">
      <c r="I30722" s="4" t="n"/>
      <c r="J30722" s="4" t="n"/>
    </row>
    <row r="30723">
      <c r="I30723" s="4" t="n"/>
      <c r="J30723" s="4" t="n"/>
    </row>
    <row r="30724">
      <c r="I30724" s="4" t="n"/>
      <c r="J30724" s="4" t="n"/>
    </row>
    <row r="30725">
      <c r="I30725" s="4" t="n"/>
      <c r="J30725" s="4" t="n"/>
    </row>
    <row r="30726">
      <c r="I30726" s="4" t="n"/>
      <c r="J30726" s="4" t="n"/>
    </row>
    <row r="30727">
      <c r="I30727" s="4" t="n"/>
      <c r="J30727" s="4" t="n"/>
    </row>
    <row r="30728">
      <c r="I30728" s="4" t="n"/>
      <c r="J30728" s="4" t="n"/>
    </row>
    <row r="30729">
      <c r="I30729" s="4" t="n"/>
      <c r="J30729" s="4" t="n"/>
    </row>
    <row r="30730">
      <c r="I30730" s="4" t="n"/>
      <c r="J30730" s="4" t="n"/>
    </row>
    <row r="30731">
      <c r="I30731" s="4" t="n"/>
      <c r="J30731" s="4" t="n"/>
    </row>
    <row r="30732">
      <c r="I30732" s="4" t="n"/>
      <c r="J30732" s="4" t="n"/>
    </row>
    <row r="30733">
      <c r="I30733" s="4" t="n"/>
      <c r="J30733" s="4" t="n"/>
    </row>
    <row r="30734">
      <c r="I30734" s="4" t="n"/>
      <c r="J30734" s="4" t="n"/>
    </row>
    <row r="30735">
      <c r="I30735" s="4" t="n"/>
      <c r="J30735" s="4" t="n"/>
    </row>
    <row r="30736">
      <c r="I30736" s="4" t="n"/>
      <c r="J30736" s="4" t="n"/>
    </row>
    <row r="30737">
      <c r="I30737" s="4" t="n"/>
      <c r="J30737" s="4" t="n"/>
    </row>
    <row r="30738">
      <c r="I30738" s="4" t="n"/>
      <c r="J30738" s="4" t="n"/>
    </row>
    <row r="30739">
      <c r="I30739" s="4" t="n"/>
      <c r="J30739" s="4" t="n"/>
    </row>
    <row r="30740">
      <c r="I30740" s="4" t="n"/>
      <c r="J30740" s="4" t="n"/>
    </row>
    <row r="30741">
      <c r="I30741" s="4" t="n"/>
      <c r="J30741" s="4" t="n"/>
    </row>
    <row r="30742">
      <c r="I30742" s="4" t="n"/>
      <c r="J30742" s="4" t="n"/>
    </row>
    <row r="30743">
      <c r="I30743" s="4" t="n"/>
      <c r="J30743" s="4" t="n"/>
    </row>
    <row r="30744">
      <c r="I30744" s="4" t="n"/>
      <c r="J30744" s="4" t="n"/>
    </row>
    <row r="30745">
      <c r="I30745" s="4" t="n"/>
      <c r="J30745" s="4" t="n"/>
    </row>
    <row r="30746">
      <c r="I30746" s="4" t="n"/>
      <c r="J30746" s="4" t="n"/>
    </row>
    <row r="30747">
      <c r="I30747" s="4" t="n"/>
      <c r="J30747" s="4" t="n"/>
    </row>
    <row r="30748">
      <c r="I30748" s="4" t="n"/>
      <c r="J30748" s="4" t="n"/>
    </row>
    <row r="30749">
      <c r="I30749" s="4" t="n"/>
      <c r="J30749" s="4" t="n"/>
    </row>
    <row r="30750">
      <c r="I30750" s="4" t="n"/>
      <c r="J30750" s="4" t="n"/>
    </row>
    <row r="30751">
      <c r="I30751" s="4" t="n"/>
      <c r="J30751" s="4" t="n"/>
    </row>
    <row r="30752">
      <c r="I30752" s="4" t="n"/>
      <c r="J30752" s="4" t="n"/>
    </row>
    <row r="30753">
      <c r="I30753" s="4" t="n"/>
      <c r="J30753" s="4" t="n"/>
    </row>
    <row r="30754">
      <c r="I30754" s="4" t="n"/>
      <c r="J30754" s="4" t="n"/>
    </row>
    <row r="30755">
      <c r="I30755" s="4" t="n"/>
      <c r="J30755" s="4" t="n"/>
    </row>
    <row r="30756">
      <c r="I30756" s="4" t="n"/>
      <c r="J30756" s="4" t="n"/>
    </row>
    <row r="30757">
      <c r="I30757" s="4" t="n"/>
      <c r="J30757" s="4" t="n"/>
    </row>
    <row r="30758">
      <c r="I30758" s="4" t="n"/>
      <c r="J30758" s="4" t="n"/>
    </row>
    <row r="30759">
      <c r="I30759" s="4" t="n"/>
      <c r="J30759" s="4" t="n"/>
    </row>
    <row r="30760">
      <c r="I30760" s="4" t="n"/>
      <c r="J30760" s="4" t="n"/>
    </row>
    <row r="30761">
      <c r="I30761" s="4" t="n"/>
      <c r="J30761" s="4" t="n"/>
    </row>
    <row r="30762">
      <c r="I30762" s="4" t="n"/>
      <c r="J30762" s="4" t="n"/>
    </row>
    <row r="30763">
      <c r="I30763" s="4" t="n"/>
      <c r="J30763" s="4" t="n"/>
    </row>
    <row r="30764">
      <c r="I30764" s="4" t="n"/>
      <c r="J30764" s="4" t="n"/>
    </row>
    <row r="30765">
      <c r="I30765" s="4" t="n"/>
      <c r="J30765" s="4" t="n"/>
    </row>
    <row r="30766">
      <c r="I30766" s="4" t="n"/>
      <c r="J30766" s="4" t="n"/>
    </row>
    <row r="30767">
      <c r="I30767" s="4" t="n"/>
      <c r="J30767" s="4" t="n"/>
    </row>
    <row r="30768">
      <c r="I30768" s="4" t="n"/>
      <c r="J30768" s="4" t="n"/>
    </row>
    <row r="30769">
      <c r="I30769" s="4" t="n"/>
      <c r="J30769" s="4" t="n"/>
    </row>
    <row r="30770">
      <c r="I30770" s="4" t="n"/>
      <c r="J30770" s="4" t="n"/>
    </row>
    <row r="30771">
      <c r="I30771" s="4" t="n"/>
      <c r="J30771" s="4" t="n"/>
    </row>
    <row r="30772">
      <c r="I30772" s="4" t="n"/>
      <c r="J30772" s="4" t="n"/>
    </row>
    <row r="30773">
      <c r="I30773" s="4" t="n"/>
      <c r="J30773" s="4" t="n"/>
    </row>
    <row r="30774">
      <c r="I30774" s="4" t="n"/>
      <c r="J30774" s="4" t="n"/>
    </row>
    <row r="30775">
      <c r="I30775" s="4" t="n"/>
      <c r="J30775" s="4" t="n"/>
    </row>
    <row r="30776">
      <c r="I30776" s="4" t="n"/>
      <c r="J30776" s="4" t="n"/>
    </row>
    <row r="30777">
      <c r="I30777" s="4" t="n"/>
      <c r="J30777" s="4" t="n"/>
    </row>
    <row r="30778">
      <c r="I30778" s="4" t="n"/>
      <c r="J30778" s="4" t="n"/>
    </row>
    <row r="30779">
      <c r="I30779" s="4" t="n"/>
      <c r="J30779" s="4" t="n"/>
    </row>
    <row r="30780">
      <c r="I30780" s="4" t="n"/>
      <c r="J30780" s="4" t="n"/>
    </row>
    <row r="30781">
      <c r="I30781" s="4" t="n"/>
      <c r="J30781" s="4" t="n"/>
    </row>
    <row r="30782">
      <c r="I30782" s="4" t="n"/>
      <c r="J30782" s="4" t="n"/>
    </row>
    <row r="30783">
      <c r="I30783" s="4" t="n"/>
      <c r="J30783" s="4" t="n"/>
    </row>
    <row r="30784">
      <c r="I30784" s="4" t="n"/>
      <c r="J30784" s="4" t="n"/>
    </row>
    <row r="30785">
      <c r="I30785" s="4" t="n"/>
      <c r="J30785" s="4" t="n"/>
    </row>
    <row r="30786">
      <c r="I30786" s="4" t="n"/>
      <c r="J30786" s="4" t="n"/>
    </row>
    <row r="30787">
      <c r="I30787" s="4" t="n"/>
      <c r="J30787" s="4" t="n"/>
    </row>
    <row r="30788">
      <c r="I30788" s="4" t="n"/>
      <c r="J30788" s="4" t="n"/>
    </row>
    <row r="30789">
      <c r="I30789" s="4" t="n"/>
      <c r="J30789" s="4" t="n"/>
    </row>
    <row r="30790">
      <c r="I30790" s="4" t="n"/>
      <c r="J30790" s="4" t="n"/>
    </row>
    <row r="30791">
      <c r="I30791" s="4" t="n"/>
      <c r="J30791" s="4" t="n"/>
    </row>
    <row r="30792">
      <c r="I30792" s="4" t="n"/>
      <c r="J30792" s="4" t="n"/>
    </row>
    <row r="30793">
      <c r="I30793" s="4" t="n"/>
      <c r="J30793" s="4" t="n"/>
    </row>
    <row r="30794">
      <c r="I30794" s="4" t="n"/>
      <c r="J30794" s="4" t="n"/>
    </row>
    <row r="30795">
      <c r="I30795" s="4" t="n"/>
      <c r="J30795" s="4" t="n"/>
    </row>
    <row r="30796">
      <c r="I30796" s="4" t="n"/>
      <c r="J30796" s="4" t="n"/>
    </row>
    <row r="30797">
      <c r="I30797" s="4" t="n"/>
      <c r="J30797" s="4" t="n"/>
    </row>
    <row r="30798">
      <c r="I30798" s="4" t="n"/>
      <c r="J30798" s="4" t="n"/>
    </row>
    <row r="30799">
      <c r="I30799" s="4" t="n"/>
      <c r="J30799" s="4" t="n"/>
    </row>
    <row r="30800">
      <c r="I30800" s="4" t="n"/>
      <c r="J30800" s="4" t="n"/>
    </row>
    <row r="30801">
      <c r="I30801" s="4" t="n"/>
      <c r="J30801" s="4" t="n"/>
    </row>
    <row r="30802">
      <c r="I30802" s="4" t="n"/>
      <c r="J30802" s="4" t="n"/>
    </row>
    <row r="30803">
      <c r="I30803" s="4" t="n"/>
      <c r="J30803" s="4" t="n"/>
    </row>
    <row r="30804">
      <c r="I30804" s="4" t="n"/>
      <c r="J30804" s="4" t="n"/>
    </row>
    <row r="30805">
      <c r="I30805" s="4" t="n"/>
      <c r="J30805" s="4" t="n"/>
    </row>
    <row r="30806">
      <c r="I30806" s="4" t="n"/>
      <c r="J30806" s="4" t="n"/>
    </row>
    <row r="30807">
      <c r="I30807" s="4" t="n"/>
      <c r="J30807" s="4" t="n"/>
    </row>
    <row r="30808">
      <c r="I30808" s="4" t="n"/>
      <c r="J30808" s="4" t="n"/>
    </row>
    <row r="30809">
      <c r="I30809" s="4" t="n"/>
      <c r="J30809" s="4" t="n"/>
    </row>
    <row r="30810">
      <c r="I30810" s="4" t="n"/>
      <c r="J30810" s="4" t="n"/>
    </row>
    <row r="30811">
      <c r="I30811" s="4" t="n"/>
      <c r="J30811" s="4" t="n"/>
    </row>
    <row r="30812">
      <c r="I30812" s="4" t="n"/>
      <c r="J30812" s="4" t="n"/>
    </row>
    <row r="30813">
      <c r="I30813" s="4" t="n"/>
      <c r="J30813" s="4" t="n"/>
    </row>
    <row r="30814">
      <c r="I30814" s="4" t="n"/>
      <c r="J30814" s="4" t="n"/>
    </row>
    <row r="30815">
      <c r="I30815" s="4" t="n"/>
      <c r="J30815" s="4" t="n"/>
    </row>
    <row r="30816">
      <c r="I30816" s="4" t="n"/>
      <c r="J30816" s="4" t="n"/>
    </row>
    <row r="30817">
      <c r="I30817" s="4" t="n"/>
      <c r="J30817" s="4" t="n"/>
    </row>
    <row r="30818">
      <c r="I30818" s="4" t="n"/>
      <c r="J30818" s="4" t="n"/>
    </row>
    <row r="30819">
      <c r="I30819" s="4" t="n"/>
      <c r="J30819" s="4" t="n"/>
    </row>
    <row r="30820">
      <c r="I30820" s="4" t="n"/>
      <c r="J30820" s="4" t="n"/>
    </row>
    <row r="30821">
      <c r="I30821" s="4" t="n"/>
      <c r="J30821" s="4" t="n"/>
    </row>
    <row r="30822">
      <c r="I30822" s="4" t="n"/>
      <c r="J30822" s="4" t="n"/>
    </row>
    <row r="30823">
      <c r="I30823" s="4" t="n"/>
      <c r="J30823" s="4" t="n"/>
    </row>
    <row r="30824">
      <c r="I30824" s="4" t="n"/>
      <c r="J30824" s="4" t="n"/>
    </row>
    <row r="30825">
      <c r="I30825" s="4" t="n"/>
      <c r="J30825" s="4" t="n"/>
    </row>
    <row r="30826">
      <c r="I30826" s="4" t="n"/>
      <c r="J30826" s="4" t="n"/>
    </row>
    <row r="30827">
      <c r="I30827" s="4" t="n"/>
      <c r="J30827" s="4" t="n"/>
    </row>
    <row r="30828">
      <c r="I30828" s="4" t="n"/>
      <c r="J30828" s="4" t="n"/>
    </row>
    <row r="30829">
      <c r="I30829" s="4" t="n"/>
      <c r="J30829" s="4" t="n"/>
    </row>
    <row r="30830">
      <c r="I30830" s="4" t="n"/>
      <c r="J30830" s="4" t="n"/>
    </row>
    <row r="30831">
      <c r="I30831" s="4" t="n"/>
      <c r="J30831" s="4" t="n"/>
    </row>
    <row r="30832">
      <c r="I30832" s="4" t="n"/>
      <c r="J30832" s="4" t="n"/>
    </row>
    <row r="30833">
      <c r="I30833" s="4" t="n"/>
      <c r="J30833" s="4" t="n"/>
    </row>
    <row r="30834">
      <c r="I30834" s="4" t="n"/>
      <c r="J30834" s="4" t="n"/>
    </row>
    <row r="30835">
      <c r="I30835" s="4" t="n"/>
      <c r="J30835" s="4" t="n"/>
    </row>
    <row r="30836">
      <c r="I30836" s="4" t="n"/>
      <c r="J30836" s="4" t="n"/>
    </row>
    <row r="30837">
      <c r="I30837" s="4" t="n"/>
      <c r="J30837" s="4" t="n"/>
    </row>
    <row r="30838">
      <c r="I30838" s="4" t="n"/>
      <c r="J30838" s="4" t="n"/>
    </row>
    <row r="30839">
      <c r="I30839" s="4" t="n"/>
      <c r="J30839" s="4" t="n"/>
    </row>
    <row r="30840">
      <c r="I30840" s="4" t="n"/>
      <c r="J30840" s="4" t="n"/>
    </row>
    <row r="30841">
      <c r="I30841" s="4" t="n"/>
      <c r="J30841" s="4" t="n"/>
    </row>
    <row r="30842">
      <c r="I30842" s="4" t="n"/>
      <c r="J30842" s="4" t="n"/>
    </row>
    <row r="30843">
      <c r="I30843" s="4" t="n"/>
      <c r="J30843" s="4" t="n"/>
    </row>
    <row r="30844">
      <c r="I30844" s="4" t="n"/>
      <c r="J30844" s="4" t="n"/>
    </row>
    <row r="30845">
      <c r="I30845" s="4" t="n"/>
      <c r="J30845" s="4" t="n"/>
    </row>
    <row r="30846">
      <c r="I30846" s="4" t="n"/>
      <c r="J30846" s="4" t="n"/>
    </row>
    <row r="30847">
      <c r="I30847" s="4" t="n"/>
      <c r="J30847" s="4" t="n"/>
    </row>
    <row r="30848">
      <c r="I30848" s="4" t="n"/>
      <c r="J30848" s="4" t="n"/>
    </row>
    <row r="30849">
      <c r="I30849" s="4" t="n"/>
      <c r="J30849" s="4" t="n"/>
    </row>
    <row r="30850">
      <c r="I30850" s="4" t="n"/>
      <c r="J30850" s="4" t="n"/>
    </row>
    <row r="30851">
      <c r="I30851" s="4" t="n"/>
      <c r="J30851" s="4" t="n"/>
    </row>
    <row r="30852">
      <c r="I30852" s="4" t="n"/>
      <c r="J30852" s="4" t="n"/>
    </row>
    <row r="30853">
      <c r="I30853" s="4" t="n"/>
      <c r="J30853" s="4" t="n"/>
    </row>
    <row r="30854">
      <c r="I30854" s="4" t="n"/>
      <c r="J30854" s="4" t="n"/>
    </row>
    <row r="30855">
      <c r="I30855" s="4" t="n"/>
      <c r="J30855" s="4" t="n"/>
    </row>
    <row r="30856">
      <c r="I30856" s="4" t="n"/>
      <c r="J30856" s="4" t="n"/>
    </row>
    <row r="30857">
      <c r="I30857" s="4" t="n"/>
      <c r="J30857" s="4" t="n"/>
    </row>
    <row r="30858">
      <c r="I30858" s="4" t="n"/>
      <c r="J30858" s="4" t="n"/>
    </row>
    <row r="30859">
      <c r="I30859" s="4" t="n"/>
      <c r="J30859" s="4" t="n"/>
    </row>
    <row r="30860">
      <c r="I30860" s="4" t="n"/>
      <c r="J30860" s="4" t="n"/>
    </row>
    <row r="30861">
      <c r="I30861" s="4" t="n"/>
      <c r="J30861" s="4" t="n"/>
    </row>
    <row r="30862">
      <c r="I30862" s="4" t="n"/>
      <c r="J30862" s="4" t="n"/>
    </row>
    <row r="30863">
      <c r="I30863" s="4" t="n"/>
      <c r="J30863" s="4" t="n"/>
    </row>
    <row r="30864">
      <c r="I30864" s="4" t="n"/>
      <c r="J30864" s="4" t="n"/>
    </row>
    <row r="30865">
      <c r="I30865" s="4" t="n"/>
      <c r="J30865" s="4" t="n"/>
    </row>
    <row r="30866">
      <c r="I30866" s="4" t="n"/>
      <c r="J30866" s="4" t="n"/>
    </row>
    <row r="30867">
      <c r="I30867" s="4" t="n"/>
      <c r="J30867" s="4" t="n"/>
    </row>
    <row r="30868">
      <c r="I30868" s="4" t="n"/>
      <c r="J30868" s="4" t="n"/>
    </row>
    <row r="30869">
      <c r="I30869" s="4" t="n"/>
      <c r="J30869" s="4" t="n"/>
    </row>
    <row r="30870">
      <c r="I30870" s="4" t="n"/>
      <c r="J30870" s="4" t="n"/>
    </row>
    <row r="30871">
      <c r="I30871" s="4" t="n"/>
      <c r="J30871" s="4" t="n"/>
    </row>
    <row r="30872">
      <c r="I30872" s="4" t="n"/>
      <c r="J30872" s="4" t="n"/>
    </row>
    <row r="30873">
      <c r="I30873" s="4" t="n"/>
      <c r="J30873" s="4" t="n"/>
    </row>
    <row r="30874">
      <c r="I30874" s="4" t="n"/>
      <c r="J30874" s="4" t="n"/>
    </row>
    <row r="30875">
      <c r="I30875" s="4" t="n"/>
      <c r="J30875" s="4" t="n"/>
    </row>
    <row r="30876">
      <c r="I30876" s="4" t="n"/>
      <c r="J30876" s="4" t="n"/>
    </row>
    <row r="30877">
      <c r="I30877" s="4" t="n"/>
      <c r="J30877" s="4" t="n"/>
    </row>
    <row r="30878">
      <c r="I30878" s="4" t="n"/>
      <c r="J30878" s="4" t="n"/>
    </row>
    <row r="30879">
      <c r="I30879" s="4" t="n"/>
      <c r="J30879" s="4" t="n"/>
    </row>
    <row r="30880">
      <c r="I30880" s="4" t="n"/>
      <c r="J30880" s="4" t="n"/>
    </row>
    <row r="30881">
      <c r="I30881" s="4" t="n"/>
      <c r="J30881" s="4" t="n"/>
    </row>
    <row r="30882">
      <c r="I30882" s="4" t="n"/>
      <c r="J30882" s="4" t="n"/>
    </row>
    <row r="30883">
      <c r="I30883" s="4" t="n"/>
      <c r="J30883" s="4" t="n"/>
    </row>
    <row r="30884">
      <c r="I30884" s="4" t="n"/>
      <c r="J30884" s="4" t="n"/>
    </row>
    <row r="30885">
      <c r="I30885" s="4" t="n"/>
      <c r="J30885" s="4" t="n"/>
    </row>
    <row r="30886">
      <c r="I30886" s="4" t="n"/>
      <c r="J30886" s="4" t="n"/>
    </row>
    <row r="30887">
      <c r="I30887" s="4" t="n"/>
      <c r="J30887" s="4" t="n"/>
    </row>
    <row r="30888">
      <c r="I30888" s="4" t="n"/>
      <c r="J30888" s="4" t="n"/>
    </row>
    <row r="30889">
      <c r="I30889" s="4" t="n"/>
      <c r="J30889" s="4" t="n"/>
    </row>
    <row r="30890">
      <c r="I30890" s="4" t="n"/>
      <c r="J30890" s="4" t="n"/>
    </row>
    <row r="30891">
      <c r="I30891" s="4" t="n"/>
      <c r="J30891" s="4" t="n"/>
    </row>
    <row r="30892">
      <c r="I30892" s="4" t="n"/>
      <c r="J30892" s="4" t="n"/>
    </row>
    <row r="30893">
      <c r="I30893" s="4" t="n"/>
      <c r="J30893" s="4" t="n"/>
    </row>
    <row r="30894">
      <c r="I30894" s="4" t="n"/>
      <c r="J30894" s="4" t="n"/>
    </row>
    <row r="30895">
      <c r="I30895" s="4" t="n"/>
      <c r="J30895" s="4" t="n"/>
    </row>
    <row r="30896">
      <c r="I30896" s="4" t="n"/>
      <c r="J30896" s="4" t="n"/>
    </row>
    <row r="30897">
      <c r="I30897" s="4" t="n"/>
      <c r="J30897" s="4" t="n"/>
    </row>
    <row r="30898">
      <c r="I30898" s="4" t="n"/>
      <c r="J30898" s="4" t="n"/>
    </row>
    <row r="30899">
      <c r="I30899" s="4" t="n"/>
      <c r="J30899" s="4" t="n"/>
    </row>
    <row r="30900">
      <c r="I30900" s="4" t="n"/>
      <c r="J30900" s="4" t="n"/>
    </row>
    <row r="30901">
      <c r="I30901" s="4" t="n"/>
      <c r="J30901" s="4" t="n"/>
    </row>
    <row r="30902">
      <c r="I30902" s="4" t="n"/>
      <c r="J30902" s="4" t="n"/>
    </row>
    <row r="30903">
      <c r="I30903" s="4" t="n"/>
      <c r="J30903" s="4" t="n"/>
    </row>
    <row r="30904">
      <c r="I30904" s="4" t="n"/>
      <c r="J30904" s="4" t="n"/>
    </row>
    <row r="30905">
      <c r="I30905" s="4" t="n"/>
      <c r="J30905" s="4" t="n"/>
    </row>
    <row r="30906">
      <c r="I30906" s="4" t="n"/>
      <c r="J30906" s="4" t="n"/>
    </row>
    <row r="30907">
      <c r="I30907" s="4" t="n"/>
      <c r="J30907" s="4" t="n"/>
    </row>
    <row r="30908">
      <c r="I30908" s="4" t="n"/>
      <c r="J30908" s="4" t="n"/>
    </row>
    <row r="30909">
      <c r="I30909" s="4" t="n"/>
      <c r="J30909" s="4" t="n"/>
    </row>
    <row r="30910">
      <c r="I30910" s="4" t="n"/>
      <c r="J30910" s="4" t="n"/>
    </row>
    <row r="30911">
      <c r="I30911" s="4" t="n"/>
      <c r="J30911" s="4" t="n"/>
    </row>
    <row r="30912">
      <c r="I30912" s="4" t="n"/>
      <c r="J30912" s="4" t="n"/>
    </row>
    <row r="30913">
      <c r="I30913" s="4" t="n"/>
      <c r="J30913" s="4" t="n"/>
    </row>
    <row r="30914">
      <c r="I30914" s="4" t="n"/>
      <c r="J30914" s="4" t="n"/>
    </row>
    <row r="30915">
      <c r="I30915" s="4" t="n"/>
      <c r="J30915" s="4" t="n"/>
    </row>
    <row r="30916">
      <c r="I30916" s="4" t="n"/>
      <c r="J30916" s="4" t="n"/>
    </row>
    <row r="30917">
      <c r="I30917" s="4" t="n"/>
      <c r="J30917" s="4" t="n"/>
    </row>
    <row r="30918">
      <c r="I30918" s="4" t="n"/>
      <c r="J30918" s="4" t="n"/>
    </row>
    <row r="30919">
      <c r="I30919" s="4" t="n"/>
      <c r="J30919" s="4" t="n"/>
    </row>
    <row r="30920">
      <c r="I30920" s="4" t="n"/>
      <c r="J30920" s="4" t="n"/>
    </row>
    <row r="30921">
      <c r="I30921" s="4" t="n"/>
      <c r="J30921" s="4" t="n"/>
    </row>
    <row r="30922">
      <c r="I30922" s="4" t="n"/>
      <c r="J30922" s="4" t="n"/>
    </row>
    <row r="30923">
      <c r="I30923" s="4" t="n"/>
      <c r="J30923" s="4" t="n"/>
    </row>
    <row r="30924">
      <c r="I30924" s="4" t="n"/>
      <c r="J30924" s="4" t="n"/>
    </row>
    <row r="30925">
      <c r="I30925" s="4" t="n"/>
      <c r="J30925" s="4" t="n"/>
    </row>
    <row r="30926">
      <c r="I30926" s="4" t="n"/>
      <c r="J30926" s="4" t="n"/>
    </row>
    <row r="30927">
      <c r="I30927" s="4" t="n"/>
      <c r="J30927" s="4" t="n"/>
    </row>
    <row r="30928">
      <c r="I30928" s="4" t="n"/>
      <c r="J30928" s="4" t="n"/>
    </row>
    <row r="30929">
      <c r="I30929" s="4" t="n"/>
      <c r="J30929" s="4" t="n"/>
    </row>
    <row r="30930">
      <c r="I30930" s="4" t="n"/>
      <c r="J30930" s="4" t="n"/>
    </row>
    <row r="30931">
      <c r="I30931" s="4" t="n"/>
      <c r="J30931" s="4" t="n"/>
    </row>
    <row r="30932">
      <c r="I30932" s="4" t="n"/>
      <c r="J30932" s="4" t="n"/>
    </row>
    <row r="30933">
      <c r="I30933" s="4" t="n"/>
      <c r="J30933" s="4" t="n"/>
    </row>
    <row r="30934">
      <c r="I30934" s="4" t="n"/>
      <c r="J30934" s="4" t="n"/>
    </row>
    <row r="30935">
      <c r="I30935" s="4" t="n"/>
      <c r="J30935" s="4" t="n"/>
    </row>
    <row r="30936">
      <c r="I30936" s="4" t="n"/>
      <c r="J30936" s="4" t="n"/>
    </row>
    <row r="30937">
      <c r="I30937" s="4" t="n"/>
      <c r="J30937" s="4" t="n"/>
    </row>
    <row r="30938">
      <c r="I30938" s="4" t="n"/>
      <c r="J30938" s="4" t="n"/>
    </row>
    <row r="30939">
      <c r="I30939" s="4" t="n"/>
      <c r="J30939" s="4" t="n"/>
    </row>
    <row r="30940">
      <c r="I30940" s="4" t="n"/>
      <c r="J30940" s="4" t="n"/>
    </row>
    <row r="30941">
      <c r="I30941" s="4" t="n"/>
      <c r="J30941" s="4" t="n"/>
    </row>
    <row r="30942">
      <c r="I30942" s="4" t="n"/>
      <c r="J30942" s="4" t="n"/>
    </row>
    <row r="30943">
      <c r="I30943" s="4" t="n"/>
      <c r="J30943" s="4" t="n"/>
    </row>
    <row r="30944">
      <c r="I30944" s="4" t="n"/>
      <c r="J30944" s="4" t="n"/>
    </row>
    <row r="30945">
      <c r="I30945" s="4" t="n"/>
      <c r="J30945" s="4" t="n"/>
    </row>
    <row r="30946">
      <c r="I30946" s="4" t="n"/>
      <c r="J30946" s="4" t="n"/>
    </row>
    <row r="30947">
      <c r="I30947" s="4" t="n"/>
      <c r="J30947" s="4" t="n"/>
    </row>
    <row r="30948">
      <c r="I30948" s="4" t="n"/>
      <c r="J30948" s="4" t="n"/>
    </row>
    <row r="30949">
      <c r="I30949" s="4" t="n"/>
      <c r="J30949" s="4" t="n"/>
    </row>
    <row r="30950">
      <c r="I30950" s="4" t="n"/>
      <c r="J30950" s="4" t="n"/>
    </row>
    <row r="30951">
      <c r="I30951" s="4" t="n"/>
      <c r="J30951" s="4" t="n"/>
    </row>
    <row r="30952">
      <c r="I30952" s="4" t="n"/>
      <c r="J30952" s="4" t="n"/>
    </row>
    <row r="30953">
      <c r="I30953" s="4" t="n"/>
      <c r="J30953" s="4" t="n"/>
    </row>
    <row r="30954">
      <c r="I30954" s="4" t="n"/>
      <c r="J30954" s="4" t="n"/>
    </row>
    <row r="30955">
      <c r="I30955" s="4" t="n"/>
      <c r="J30955" s="4" t="n"/>
    </row>
    <row r="30956">
      <c r="I30956" s="4" t="n"/>
      <c r="J30956" s="4" t="n"/>
    </row>
    <row r="30957">
      <c r="I30957" s="4" t="n"/>
      <c r="J30957" s="4" t="n"/>
    </row>
    <row r="30958">
      <c r="I30958" s="4" t="n"/>
      <c r="J30958" s="4" t="n"/>
    </row>
    <row r="30959">
      <c r="I30959" s="4" t="n"/>
      <c r="J30959" s="4" t="n"/>
    </row>
    <row r="30960">
      <c r="I30960" s="4" t="n"/>
      <c r="J30960" s="4" t="n"/>
    </row>
    <row r="30961">
      <c r="I30961" s="4" t="n"/>
      <c r="J30961" s="4" t="n"/>
    </row>
    <row r="30962">
      <c r="I30962" s="4" t="n"/>
      <c r="J30962" s="4" t="n"/>
    </row>
    <row r="30963">
      <c r="I30963" s="4" t="n"/>
      <c r="J30963" s="4" t="n"/>
    </row>
    <row r="30964">
      <c r="I30964" s="4" t="n"/>
      <c r="J30964" s="4" t="n"/>
    </row>
    <row r="30965">
      <c r="I30965" s="4" t="n"/>
      <c r="J30965" s="4" t="n"/>
    </row>
    <row r="30966">
      <c r="I30966" s="4" t="n"/>
      <c r="J30966" s="4" t="n"/>
    </row>
    <row r="30967">
      <c r="I30967" s="4" t="n"/>
      <c r="J30967" s="4" t="n"/>
    </row>
    <row r="30968">
      <c r="I30968" s="4" t="n"/>
      <c r="J30968" s="4" t="n"/>
    </row>
    <row r="30969">
      <c r="I30969" s="4" t="n"/>
      <c r="J30969" s="4" t="n"/>
    </row>
    <row r="30970">
      <c r="I30970" s="4" t="n"/>
      <c r="J30970" s="4" t="n"/>
    </row>
    <row r="30971">
      <c r="I30971" s="4" t="n"/>
      <c r="J30971" s="4" t="n"/>
    </row>
    <row r="30972">
      <c r="I30972" s="4" t="n"/>
      <c r="J30972" s="4" t="n"/>
    </row>
    <row r="30973">
      <c r="I30973" s="4" t="n"/>
      <c r="J30973" s="4" t="n"/>
    </row>
    <row r="30974">
      <c r="I30974" s="4" t="n"/>
      <c r="J30974" s="4" t="n"/>
    </row>
    <row r="30975">
      <c r="I30975" s="4" t="n"/>
      <c r="J30975" s="4" t="n"/>
    </row>
    <row r="30976">
      <c r="I30976" s="4" t="n"/>
      <c r="J30976" s="4" t="n"/>
    </row>
    <row r="30977">
      <c r="I30977" s="4" t="n"/>
      <c r="J30977" s="4" t="n"/>
    </row>
    <row r="30978">
      <c r="I30978" s="4" t="n"/>
      <c r="J30978" s="4" t="n"/>
    </row>
    <row r="30979">
      <c r="I30979" s="4" t="n"/>
      <c r="J30979" s="4" t="n"/>
    </row>
    <row r="30980">
      <c r="I30980" s="4" t="n"/>
      <c r="J30980" s="4" t="n"/>
    </row>
    <row r="30981">
      <c r="I30981" s="4" t="n"/>
      <c r="J30981" s="4" t="n"/>
    </row>
    <row r="30982">
      <c r="I30982" s="4" t="n"/>
      <c r="J30982" s="4" t="n"/>
    </row>
    <row r="30983">
      <c r="I30983" s="4" t="n"/>
      <c r="J30983" s="4" t="n"/>
    </row>
    <row r="30984">
      <c r="I30984" s="4" t="n"/>
      <c r="J30984" s="4" t="n"/>
    </row>
    <row r="30985">
      <c r="I30985" s="4" t="n"/>
      <c r="J30985" s="4" t="n"/>
    </row>
    <row r="30986">
      <c r="I30986" s="4" t="n"/>
      <c r="J30986" s="4" t="n"/>
    </row>
    <row r="30987">
      <c r="I30987" s="4" t="n"/>
      <c r="J30987" s="4" t="n"/>
    </row>
    <row r="30988">
      <c r="I30988" s="4" t="n"/>
      <c r="J30988" s="4" t="n"/>
    </row>
    <row r="30989">
      <c r="I30989" s="4" t="n"/>
      <c r="J30989" s="4" t="n"/>
    </row>
    <row r="30990">
      <c r="I30990" s="4" t="n"/>
      <c r="J30990" s="4" t="n"/>
    </row>
    <row r="30991">
      <c r="I30991" s="4" t="n"/>
      <c r="J30991" s="4" t="n"/>
    </row>
    <row r="30992">
      <c r="I30992" s="4" t="n"/>
      <c r="J30992" s="4" t="n"/>
    </row>
    <row r="30993">
      <c r="I30993" s="4" t="n"/>
      <c r="J30993" s="4" t="n"/>
    </row>
    <row r="30994">
      <c r="I30994" s="4" t="n"/>
      <c r="J30994" s="4" t="n"/>
    </row>
    <row r="30995">
      <c r="I30995" s="4" t="n"/>
      <c r="J30995" s="4" t="n"/>
    </row>
    <row r="30996">
      <c r="I30996" s="4" t="n"/>
      <c r="J30996" s="4" t="n"/>
    </row>
    <row r="30997">
      <c r="I30997" s="4" t="n"/>
      <c r="J30997" s="4" t="n"/>
    </row>
    <row r="30998">
      <c r="I30998" s="4" t="n"/>
      <c r="J30998" s="4" t="n"/>
    </row>
    <row r="30999">
      <c r="I30999" s="4" t="n"/>
      <c r="J30999" s="4" t="n"/>
    </row>
    <row r="31000">
      <c r="I31000" s="4" t="n"/>
      <c r="J31000" s="4" t="n"/>
    </row>
    <row r="31001">
      <c r="I31001" s="4" t="n"/>
      <c r="J31001" s="4" t="n"/>
    </row>
    <row r="31002">
      <c r="I31002" s="4" t="n"/>
      <c r="J31002" s="4" t="n"/>
    </row>
    <row r="31003">
      <c r="I31003" s="4" t="n"/>
      <c r="J31003" s="4" t="n"/>
    </row>
    <row r="31004">
      <c r="I31004" s="4" t="n"/>
      <c r="J31004" s="4" t="n"/>
    </row>
    <row r="31005">
      <c r="I31005" s="4" t="n"/>
      <c r="J31005" s="4" t="n"/>
    </row>
    <row r="31006">
      <c r="I31006" s="4" t="n"/>
      <c r="J31006" s="4" t="n"/>
    </row>
    <row r="31007">
      <c r="I31007" s="4" t="n"/>
      <c r="J31007" s="4" t="n"/>
    </row>
    <row r="31008">
      <c r="I31008" s="4" t="n"/>
      <c r="J31008" s="4" t="n"/>
    </row>
    <row r="31009">
      <c r="I31009" s="4" t="n"/>
      <c r="J31009" s="4" t="n"/>
    </row>
    <row r="31010">
      <c r="I31010" s="4" t="n"/>
      <c r="J31010" s="4" t="n"/>
    </row>
    <row r="31011">
      <c r="I31011" s="4" t="n"/>
      <c r="J31011" s="4" t="n"/>
    </row>
    <row r="31012">
      <c r="I31012" s="4" t="n"/>
      <c r="J31012" s="4" t="n"/>
    </row>
    <row r="31013">
      <c r="I31013" s="4" t="n"/>
      <c r="J31013" s="4" t="n"/>
    </row>
    <row r="31014">
      <c r="I31014" s="4" t="n"/>
      <c r="J31014" s="4" t="n"/>
    </row>
    <row r="31015">
      <c r="I31015" s="4" t="n"/>
      <c r="J31015" s="4" t="n"/>
    </row>
    <row r="31016">
      <c r="I31016" s="4" t="n"/>
      <c r="J31016" s="4" t="n"/>
    </row>
    <row r="31017">
      <c r="I31017" s="4" t="n"/>
      <c r="J31017" s="4" t="n"/>
    </row>
    <row r="31018">
      <c r="I31018" s="4" t="n"/>
      <c r="J31018" s="4" t="n"/>
    </row>
    <row r="31019">
      <c r="I31019" s="4" t="n"/>
      <c r="J31019" s="4" t="n"/>
    </row>
    <row r="31020">
      <c r="I31020" s="4" t="n"/>
      <c r="J31020" s="4" t="n"/>
    </row>
    <row r="31021">
      <c r="I31021" s="4" t="n"/>
      <c r="J31021" s="4" t="n"/>
    </row>
    <row r="31022">
      <c r="I31022" s="4" t="n"/>
      <c r="J31022" s="4" t="n"/>
    </row>
    <row r="31023">
      <c r="I31023" s="4" t="n"/>
      <c r="J31023" s="4" t="n"/>
    </row>
    <row r="31024">
      <c r="I31024" s="4" t="n"/>
      <c r="J31024" s="4" t="n"/>
    </row>
    <row r="31025">
      <c r="I31025" s="4" t="n"/>
      <c r="J31025" s="4" t="n"/>
    </row>
    <row r="31026">
      <c r="I31026" s="4" t="n"/>
      <c r="J31026" s="4" t="n"/>
    </row>
    <row r="31027">
      <c r="I31027" s="4" t="n"/>
      <c r="J31027" s="4" t="n"/>
    </row>
    <row r="31028">
      <c r="I31028" s="4" t="n"/>
      <c r="J31028" s="4" t="n"/>
    </row>
    <row r="31029">
      <c r="I31029" s="4" t="n"/>
      <c r="J31029" s="4" t="n"/>
    </row>
    <row r="31030">
      <c r="I31030" s="4" t="n"/>
      <c r="J31030" s="4" t="n"/>
    </row>
    <row r="31031">
      <c r="I31031" s="4" t="n"/>
      <c r="J31031" s="4" t="n"/>
    </row>
    <row r="31032">
      <c r="I31032" s="4" t="n"/>
      <c r="J31032" s="4" t="n"/>
    </row>
    <row r="31033">
      <c r="I31033" s="4" t="n"/>
      <c r="J31033" s="4" t="n"/>
    </row>
    <row r="31034">
      <c r="I31034" s="4" t="n"/>
      <c r="J31034" s="4" t="n"/>
    </row>
    <row r="31035">
      <c r="I31035" s="4" t="n"/>
      <c r="J31035" s="4" t="n"/>
    </row>
    <row r="31036">
      <c r="I31036" s="4" t="n"/>
      <c r="J31036" s="4" t="n"/>
    </row>
    <row r="31037">
      <c r="I31037" s="4" t="n"/>
      <c r="J31037" s="4" t="n"/>
    </row>
    <row r="31038">
      <c r="I31038" s="4" t="n"/>
      <c r="J31038" s="4" t="n"/>
    </row>
    <row r="31039">
      <c r="I31039" s="4" t="n"/>
      <c r="J31039" s="4" t="n"/>
    </row>
    <row r="31040">
      <c r="I31040" s="4" t="n"/>
      <c r="J31040" s="4" t="n"/>
    </row>
    <row r="31041">
      <c r="I31041" s="4" t="n"/>
      <c r="J31041" s="4" t="n"/>
    </row>
    <row r="31042">
      <c r="I31042" s="4" t="n"/>
      <c r="J31042" s="4" t="n"/>
    </row>
    <row r="31043">
      <c r="I31043" s="4" t="n"/>
      <c r="J31043" s="4" t="n"/>
    </row>
    <row r="31044">
      <c r="I31044" s="4" t="n"/>
      <c r="J31044" s="4" t="n"/>
    </row>
    <row r="31045">
      <c r="I31045" s="4" t="n"/>
      <c r="J31045" s="4" t="n"/>
    </row>
    <row r="31046">
      <c r="I31046" s="4" t="n"/>
      <c r="J31046" s="4" t="n"/>
    </row>
    <row r="31047">
      <c r="I31047" s="4" t="n"/>
      <c r="J31047" s="4" t="n"/>
    </row>
    <row r="31048">
      <c r="I31048" s="4" t="n"/>
      <c r="J31048" s="4" t="n"/>
    </row>
    <row r="31049">
      <c r="I31049" s="4" t="n"/>
      <c r="J31049" s="4" t="n"/>
    </row>
    <row r="31050">
      <c r="I31050" s="4" t="n"/>
      <c r="J31050" s="4" t="n"/>
    </row>
    <row r="31051">
      <c r="I31051" s="4" t="n"/>
      <c r="J31051" s="4" t="n"/>
    </row>
    <row r="31052">
      <c r="I31052" s="4" t="n"/>
      <c r="J31052" s="4" t="n"/>
    </row>
    <row r="31053">
      <c r="I31053" s="4" t="n"/>
      <c r="J31053" s="4" t="n"/>
    </row>
    <row r="31054">
      <c r="I31054" s="4" t="n"/>
      <c r="J31054" s="4" t="n"/>
    </row>
    <row r="31055">
      <c r="I31055" s="4" t="n"/>
      <c r="J31055" s="4" t="n"/>
    </row>
    <row r="31056">
      <c r="I31056" s="4" t="n"/>
      <c r="J31056" s="4" t="n"/>
    </row>
    <row r="31057">
      <c r="I31057" s="4" t="n"/>
      <c r="J31057" s="4" t="n"/>
    </row>
    <row r="31058">
      <c r="I31058" s="4" t="n"/>
      <c r="J31058" s="4" t="n"/>
    </row>
    <row r="31059">
      <c r="I31059" s="4" t="n"/>
      <c r="J31059" s="4" t="n"/>
    </row>
    <row r="31060">
      <c r="I31060" s="4" t="n"/>
      <c r="J31060" s="4" t="n"/>
    </row>
    <row r="31061">
      <c r="I31061" s="4" t="n"/>
      <c r="J31061" s="4" t="n"/>
    </row>
    <row r="31062">
      <c r="I31062" s="4" t="n"/>
      <c r="J31062" s="4" t="n"/>
    </row>
    <row r="31063">
      <c r="I31063" s="4" t="n"/>
      <c r="J31063" s="4" t="n"/>
    </row>
    <row r="31064">
      <c r="I31064" s="4" t="n"/>
      <c r="J31064" s="4" t="n"/>
    </row>
    <row r="31065">
      <c r="I31065" s="4" t="n"/>
      <c r="J31065" s="4" t="n"/>
    </row>
    <row r="31066">
      <c r="I31066" s="4" t="n"/>
      <c r="J31066" s="4" t="n"/>
    </row>
    <row r="31067">
      <c r="I31067" s="4" t="n"/>
      <c r="J31067" s="4" t="n"/>
    </row>
    <row r="31068">
      <c r="I31068" s="4" t="n"/>
      <c r="J31068" s="4" t="n"/>
    </row>
    <row r="31069">
      <c r="I31069" s="4" t="n"/>
      <c r="J31069" s="4" t="n"/>
    </row>
    <row r="31070">
      <c r="I31070" s="4" t="n"/>
      <c r="J31070" s="4" t="n"/>
    </row>
    <row r="31071">
      <c r="I31071" s="4" t="n"/>
      <c r="J31071" s="4" t="n"/>
    </row>
    <row r="31072">
      <c r="I31072" s="4" t="n"/>
      <c r="J31072" s="4" t="n"/>
    </row>
    <row r="31073">
      <c r="I31073" s="4" t="n"/>
      <c r="J31073" s="4" t="n"/>
    </row>
    <row r="31074">
      <c r="I31074" s="4" t="n"/>
      <c r="J31074" s="4" t="n"/>
    </row>
    <row r="31075">
      <c r="I31075" s="4" t="n"/>
      <c r="J31075" s="4" t="n"/>
    </row>
    <row r="31076">
      <c r="I31076" s="4" t="n"/>
      <c r="J31076" s="4" t="n"/>
    </row>
    <row r="31077">
      <c r="I31077" s="4" t="n"/>
      <c r="J31077" s="4" t="n"/>
    </row>
    <row r="31078">
      <c r="I31078" s="4" t="n"/>
      <c r="J31078" s="4" t="n"/>
    </row>
    <row r="31079">
      <c r="I31079" s="4" t="n"/>
      <c r="J31079" s="4" t="n"/>
    </row>
    <row r="31080">
      <c r="I31080" s="4" t="n"/>
      <c r="J31080" s="4" t="n"/>
    </row>
    <row r="31081">
      <c r="I31081" s="4" t="n"/>
      <c r="J31081" s="4" t="n"/>
    </row>
    <row r="31082">
      <c r="I31082" s="4" t="n"/>
      <c r="J31082" s="4" t="n"/>
    </row>
    <row r="31083">
      <c r="I31083" s="4" t="n"/>
      <c r="J31083" s="4" t="n"/>
    </row>
    <row r="31084">
      <c r="I31084" s="4" t="n"/>
      <c r="J31084" s="4" t="n"/>
    </row>
    <row r="31085">
      <c r="I31085" s="4" t="n"/>
      <c r="J31085" s="4" t="n"/>
    </row>
    <row r="31086">
      <c r="I31086" s="4" t="n"/>
      <c r="J31086" s="4" t="n"/>
    </row>
    <row r="31087">
      <c r="I31087" s="4" t="n"/>
      <c r="J31087" s="4" t="n"/>
    </row>
    <row r="31088">
      <c r="I31088" s="4" t="n"/>
      <c r="J31088" s="4" t="n"/>
    </row>
    <row r="31089">
      <c r="I31089" s="4" t="n"/>
      <c r="J31089" s="4" t="n"/>
    </row>
    <row r="31090">
      <c r="I31090" s="4" t="n"/>
      <c r="J31090" s="4" t="n"/>
    </row>
    <row r="31091">
      <c r="I31091" s="4" t="n"/>
      <c r="J31091" s="4" t="n"/>
    </row>
    <row r="31092">
      <c r="I31092" s="4" t="n"/>
      <c r="J31092" s="4" t="n"/>
    </row>
    <row r="31093">
      <c r="I31093" s="4" t="n"/>
      <c r="J31093" s="4" t="n"/>
    </row>
    <row r="31094">
      <c r="I31094" s="4" t="n"/>
      <c r="J31094" s="4" t="n"/>
    </row>
    <row r="31095">
      <c r="I31095" s="4" t="n"/>
      <c r="J31095" s="4" t="n"/>
    </row>
    <row r="31096">
      <c r="I31096" s="4" t="n"/>
      <c r="J31096" s="4" t="n"/>
    </row>
    <row r="31097">
      <c r="I31097" s="4" t="n"/>
      <c r="J31097" s="4" t="n"/>
    </row>
    <row r="31098">
      <c r="I31098" s="4" t="n"/>
      <c r="J31098" s="4" t="n"/>
    </row>
    <row r="31099">
      <c r="I31099" s="4" t="n"/>
      <c r="J31099" s="4" t="n"/>
    </row>
    <row r="31100">
      <c r="I31100" s="4" t="n"/>
      <c r="J31100" s="4" t="n"/>
    </row>
    <row r="31101">
      <c r="I31101" s="4" t="n"/>
      <c r="J31101" s="4" t="n"/>
    </row>
    <row r="31102">
      <c r="I31102" s="4" t="n"/>
      <c r="J31102" s="4" t="n"/>
    </row>
    <row r="31103">
      <c r="I31103" s="4" t="n"/>
      <c r="J31103" s="4" t="n"/>
    </row>
    <row r="31104">
      <c r="I31104" s="4" t="n"/>
      <c r="J31104" s="4" t="n"/>
    </row>
    <row r="31105">
      <c r="I31105" s="4" t="n"/>
      <c r="J31105" s="4" t="n"/>
    </row>
    <row r="31106">
      <c r="I31106" s="4" t="n"/>
      <c r="J31106" s="4" t="n"/>
    </row>
    <row r="31107">
      <c r="I31107" s="4" t="n"/>
      <c r="J31107" s="4" t="n"/>
    </row>
    <row r="31108">
      <c r="I31108" s="4" t="n"/>
      <c r="J31108" s="4" t="n"/>
    </row>
    <row r="31109">
      <c r="I31109" s="4" t="n"/>
      <c r="J31109" s="4" t="n"/>
    </row>
    <row r="31110">
      <c r="I31110" s="4" t="n"/>
      <c r="J31110" s="4" t="n"/>
    </row>
    <row r="31111">
      <c r="I31111" s="4" t="n"/>
      <c r="J31111" s="4" t="n"/>
    </row>
    <row r="31112">
      <c r="I31112" s="4" t="n"/>
      <c r="J31112" s="4" t="n"/>
    </row>
    <row r="31113">
      <c r="I31113" s="4" t="n"/>
      <c r="J31113" s="4" t="n"/>
    </row>
    <row r="31114">
      <c r="I31114" s="4" t="n"/>
      <c r="J31114" s="4" t="n"/>
    </row>
    <row r="31115">
      <c r="I31115" s="4" t="n"/>
      <c r="J31115" s="4" t="n"/>
    </row>
    <row r="31116">
      <c r="I31116" s="4" t="n"/>
      <c r="J31116" s="4" t="n"/>
    </row>
    <row r="31117">
      <c r="I31117" s="4" t="n"/>
      <c r="J31117" s="4" t="n"/>
    </row>
    <row r="31118">
      <c r="I31118" s="4" t="n"/>
      <c r="J31118" s="4" t="n"/>
    </row>
    <row r="31119">
      <c r="I31119" s="4" t="n"/>
      <c r="J31119" s="4" t="n"/>
    </row>
    <row r="31120">
      <c r="I31120" s="4" t="n"/>
      <c r="J31120" s="4" t="n"/>
    </row>
    <row r="31121">
      <c r="I31121" s="4" t="n"/>
      <c r="J31121" s="4" t="n"/>
    </row>
    <row r="31122">
      <c r="I31122" s="4" t="n"/>
      <c r="J31122" s="4" t="n"/>
    </row>
    <row r="31123">
      <c r="I31123" s="4" t="n"/>
      <c r="J31123" s="4" t="n"/>
    </row>
    <row r="31124">
      <c r="I31124" s="4" t="n"/>
      <c r="J31124" s="4" t="n"/>
    </row>
    <row r="31125">
      <c r="I31125" s="4" t="n"/>
      <c r="J31125" s="4" t="n"/>
    </row>
    <row r="31126">
      <c r="I31126" s="4" t="n"/>
      <c r="J31126" s="4" t="n"/>
    </row>
    <row r="31127">
      <c r="I31127" s="4" t="n"/>
      <c r="J31127" s="4" t="n"/>
    </row>
    <row r="31128">
      <c r="I31128" s="4" t="n"/>
      <c r="J31128" s="4" t="n"/>
    </row>
    <row r="31129">
      <c r="I31129" s="4" t="n"/>
      <c r="J31129" s="4" t="n"/>
    </row>
    <row r="31130">
      <c r="I31130" s="4" t="n"/>
      <c r="J31130" s="4" t="n"/>
    </row>
    <row r="31131">
      <c r="I31131" s="4" t="n"/>
      <c r="J31131" s="4" t="n"/>
    </row>
    <row r="31132">
      <c r="I31132" s="4" t="n"/>
      <c r="J31132" s="4" t="n"/>
    </row>
    <row r="31133">
      <c r="I31133" s="4" t="n"/>
      <c r="J31133" s="4" t="n"/>
    </row>
    <row r="31134">
      <c r="I31134" s="4" t="n"/>
      <c r="J31134" s="4" t="n"/>
    </row>
    <row r="31135">
      <c r="I31135" s="4" t="n"/>
      <c r="J31135" s="4" t="n"/>
    </row>
    <row r="31136">
      <c r="I31136" s="4" t="n"/>
      <c r="J31136" s="4" t="n"/>
    </row>
    <row r="31137">
      <c r="I31137" s="4" t="n"/>
      <c r="J31137" s="4" t="n"/>
    </row>
    <row r="31138">
      <c r="I31138" s="4" t="n"/>
      <c r="J31138" s="4" t="n"/>
    </row>
    <row r="31139">
      <c r="I31139" s="4" t="n"/>
      <c r="J31139" s="4" t="n"/>
    </row>
    <row r="31140">
      <c r="I31140" s="4" t="n"/>
      <c r="J31140" s="4" t="n"/>
    </row>
    <row r="31141">
      <c r="I31141" s="4" t="n"/>
      <c r="J31141" s="4" t="n"/>
    </row>
    <row r="31142">
      <c r="I31142" s="4" t="n"/>
      <c r="J31142" s="4" t="n"/>
    </row>
    <row r="31143">
      <c r="I31143" s="4" t="n"/>
      <c r="J31143" s="4" t="n"/>
    </row>
    <row r="31144">
      <c r="I31144" s="4" t="n"/>
      <c r="J31144" s="4" t="n"/>
    </row>
    <row r="31145">
      <c r="I31145" s="4" t="n"/>
      <c r="J31145" s="4" t="n"/>
    </row>
    <row r="31146">
      <c r="I31146" s="4" t="n"/>
      <c r="J31146" s="4" t="n"/>
    </row>
    <row r="31147">
      <c r="I31147" s="4" t="n"/>
      <c r="J31147" s="4" t="n"/>
    </row>
    <row r="31148">
      <c r="I31148" s="4" t="n"/>
      <c r="J31148" s="4" t="n"/>
    </row>
    <row r="31149">
      <c r="I31149" s="4" t="n"/>
      <c r="J31149" s="4" t="n"/>
    </row>
    <row r="31150">
      <c r="I31150" s="4" t="n"/>
      <c r="J31150" s="4" t="n"/>
    </row>
    <row r="31151">
      <c r="I31151" s="4" t="n"/>
      <c r="J31151" s="4" t="n"/>
    </row>
    <row r="31152">
      <c r="I31152" s="4" t="n"/>
      <c r="J31152" s="4" t="n"/>
    </row>
    <row r="31153">
      <c r="I31153" s="4" t="n"/>
      <c r="J31153" s="4" t="n"/>
    </row>
    <row r="31154">
      <c r="I31154" s="4" t="n"/>
      <c r="J31154" s="4" t="n"/>
    </row>
    <row r="31155">
      <c r="I31155" s="4" t="n"/>
      <c r="J31155" s="4" t="n"/>
    </row>
    <row r="31156">
      <c r="I31156" s="4" t="n"/>
      <c r="J31156" s="4" t="n"/>
    </row>
    <row r="31157">
      <c r="I31157" s="4" t="n"/>
      <c r="J31157" s="4" t="n"/>
    </row>
    <row r="31158">
      <c r="I31158" s="4" t="n"/>
      <c r="J31158" s="4" t="n"/>
    </row>
    <row r="31159">
      <c r="I31159" s="4" t="n"/>
      <c r="J31159" s="4" t="n"/>
    </row>
    <row r="31160">
      <c r="I31160" s="4" t="n"/>
      <c r="J31160" s="4" t="n"/>
    </row>
    <row r="31161">
      <c r="I31161" s="4" t="n"/>
      <c r="J31161" s="4" t="n"/>
    </row>
    <row r="31162">
      <c r="I31162" s="4" t="n"/>
      <c r="J31162" s="4" t="n"/>
    </row>
    <row r="31163">
      <c r="I31163" s="4" t="n"/>
      <c r="J31163" s="4" t="n"/>
    </row>
    <row r="31164">
      <c r="I31164" s="4" t="n"/>
      <c r="J31164" s="4" t="n"/>
    </row>
    <row r="31165">
      <c r="I31165" s="4" t="n"/>
      <c r="J31165" s="4" t="n"/>
    </row>
    <row r="31166">
      <c r="I31166" s="4" t="n"/>
      <c r="J31166" s="4" t="n"/>
    </row>
    <row r="31167">
      <c r="I31167" s="4" t="n"/>
      <c r="J31167" s="4" t="n"/>
    </row>
    <row r="31168">
      <c r="I31168" s="4" t="n"/>
      <c r="J31168" s="4" t="n"/>
    </row>
    <row r="31169">
      <c r="I31169" s="4" t="n"/>
      <c r="J31169" s="4" t="n"/>
    </row>
    <row r="31170">
      <c r="I31170" s="4" t="n"/>
      <c r="J31170" s="4" t="n"/>
    </row>
    <row r="31171">
      <c r="I31171" s="4" t="n"/>
      <c r="J31171" s="4" t="n"/>
    </row>
    <row r="31172">
      <c r="I31172" s="4" t="n"/>
      <c r="J31172" s="4" t="n"/>
    </row>
    <row r="31173">
      <c r="I31173" s="4" t="n"/>
      <c r="J31173" s="4" t="n"/>
    </row>
    <row r="31174">
      <c r="I31174" s="4" t="n"/>
      <c r="J31174" s="4" t="n"/>
    </row>
    <row r="31175">
      <c r="I31175" s="4" t="n"/>
      <c r="J31175" s="4" t="n"/>
    </row>
    <row r="31176">
      <c r="I31176" s="4" t="n"/>
      <c r="J31176" s="4" t="n"/>
    </row>
    <row r="31177">
      <c r="I31177" s="4" t="n"/>
      <c r="J31177" s="4" t="n"/>
    </row>
    <row r="31178">
      <c r="I31178" s="4" t="n"/>
      <c r="J31178" s="4" t="n"/>
    </row>
    <row r="31179">
      <c r="I31179" s="4" t="n"/>
      <c r="J31179" s="4" t="n"/>
    </row>
    <row r="31180">
      <c r="I31180" s="4" t="n"/>
      <c r="J31180" s="4" t="n"/>
    </row>
    <row r="31181">
      <c r="I31181" s="4" t="n"/>
      <c r="J31181" s="4" t="n"/>
    </row>
    <row r="31182">
      <c r="I31182" s="4" t="n"/>
      <c r="J31182" s="4" t="n"/>
    </row>
    <row r="31183">
      <c r="I31183" s="4" t="n"/>
      <c r="J31183" s="4" t="n"/>
    </row>
    <row r="31184">
      <c r="I31184" s="4" t="n"/>
      <c r="J31184" s="4" t="n"/>
    </row>
    <row r="31185">
      <c r="I31185" s="4" t="n"/>
      <c r="J31185" s="4" t="n"/>
    </row>
    <row r="31186">
      <c r="I31186" s="4" t="n"/>
      <c r="J31186" s="4" t="n"/>
    </row>
    <row r="31187">
      <c r="I31187" s="4" t="n"/>
      <c r="J31187" s="4" t="n"/>
    </row>
    <row r="31188">
      <c r="I31188" s="4" t="n"/>
      <c r="J31188" s="4" t="n"/>
    </row>
    <row r="31189">
      <c r="I31189" s="4" t="n"/>
      <c r="J31189" s="4" t="n"/>
    </row>
    <row r="31190">
      <c r="I31190" s="4" t="n"/>
      <c r="J31190" s="4" t="n"/>
    </row>
    <row r="31191">
      <c r="I31191" s="4" t="n"/>
      <c r="J31191" s="4" t="n"/>
    </row>
    <row r="31192">
      <c r="I31192" s="4" t="n"/>
      <c r="J31192" s="4" t="n"/>
    </row>
    <row r="31193">
      <c r="I31193" s="4" t="n"/>
      <c r="J31193" s="4" t="n"/>
    </row>
    <row r="31194">
      <c r="I31194" s="4" t="n"/>
      <c r="J31194" s="4" t="n"/>
    </row>
    <row r="31195">
      <c r="I31195" s="4" t="n"/>
      <c r="J31195" s="4" t="n"/>
    </row>
    <row r="31196">
      <c r="I31196" s="4" t="n"/>
      <c r="J31196" s="4" t="n"/>
    </row>
    <row r="31197">
      <c r="I31197" s="4" t="n"/>
      <c r="J31197" s="4" t="n"/>
    </row>
    <row r="31198">
      <c r="I31198" s="4" t="n"/>
      <c r="J31198" s="4" t="n"/>
    </row>
    <row r="31199">
      <c r="I31199" s="4" t="n"/>
      <c r="J31199" s="4" t="n"/>
    </row>
    <row r="31200">
      <c r="I31200" s="4" t="n"/>
      <c r="J31200" s="4" t="n"/>
    </row>
    <row r="31201">
      <c r="I31201" s="4" t="n"/>
      <c r="J31201" s="4" t="n"/>
    </row>
    <row r="31202">
      <c r="I31202" s="4" t="n"/>
      <c r="J31202" s="4" t="n"/>
    </row>
    <row r="31203">
      <c r="I31203" s="4" t="n"/>
      <c r="J31203" s="4" t="n"/>
    </row>
    <row r="31204">
      <c r="I31204" s="4" t="n"/>
      <c r="J31204" s="4" t="n"/>
    </row>
    <row r="31205">
      <c r="I31205" s="4" t="n"/>
      <c r="J31205" s="4" t="n"/>
    </row>
    <row r="31206">
      <c r="I31206" s="4" t="n"/>
      <c r="J31206" s="4" t="n"/>
    </row>
    <row r="31207">
      <c r="I31207" s="4" t="n"/>
      <c r="J31207" s="4" t="n"/>
    </row>
    <row r="31208">
      <c r="I31208" s="4" t="n"/>
      <c r="J31208" s="4" t="n"/>
    </row>
    <row r="31209">
      <c r="I31209" s="4" t="n"/>
      <c r="J31209" s="4" t="n"/>
    </row>
    <row r="31210">
      <c r="I31210" s="4" t="n"/>
      <c r="J31210" s="4" t="n"/>
    </row>
    <row r="31211">
      <c r="I31211" s="4" t="n"/>
      <c r="J31211" s="4" t="n"/>
    </row>
    <row r="31212">
      <c r="I31212" s="4" t="n"/>
      <c r="J31212" s="4" t="n"/>
    </row>
    <row r="31213">
      <c r="I31213" s="4" t="n"/>
      <c r="J31213" s="4" t="n"/>
    </row>
    <row r="31214">
      <c r="I31214" s="4" t="n"/>
      <c r="J31214" s="4" t="n"/>
    </row>
    <row r="31215">
      <c r="I31215" s="4" t="n"/>
      <c r="J31215" s="4" t="n"/>
    </row>
    <row r="31216">
      <c r="I31216" s="4" t="n"/>
      <c r="J31216" s="4" t="n"/>
    </row>
    <row r="31217">
      <c r="I31217" s="4" t="n"/>
      <c r="J31217" s="4" t="n"/>
    </row>
    <row r="31218">
      <c r="I31218" s="4" t="n"/>
      <c r="J31218" s="4" t="n"/>
    </row>
    <row r="31219">
      <c r="I31219" s="4" t="n"/>
      <c r="J31219" s="4" t="n"/>
    </row>
    <row r="31220">
      <c r="I31220" s="4" t="n"/>
      <c r="J31220" s="4" t="n"/>
    </row>
    <row r="31221">
      <c r="I31221" s="4" t="n"/>
      <c r="J31221" s="4" t="n"/>
    </row>
    <row r="31222">
      <c r="I31222" s="4" t="n"/>
      <c r="J31222" s="4" t="n"/>
    </row>
    <row r="31223">
      <c r="I31223" s="4" t="n"/>
      <c r="J31223" s="4" t="n"/>
    </row>
    <row r="31224">
      <c r="I31224" s="4" t="n"/>
      <c r="J31224" s="4" t="n"/>
    </row>
    <row r="31225">
      <c r="I31225" s="4" t="n"/>
      <c r="J31225" s="4" t="n"/>
    </row>
    <row r="31226">
      <c r="I31226" s="4" t="n"/>
      <c r="J31226" s="4" t="n"/>
    </row>
    <row r="31227">
      <c r="I31227" s="4" t="n"/>
      <c r="J31227" s="4" t="n"/>
    </row>
    <row r="31228">
      <c r="I31228" s="4" t="n"/>
      <c r="J31228" s="4" t="n"/>
    </row>
    <row r="31229">
      <c r="I31229" s="4" t="n"/>
      <c r="J31229" s="4" t="n"/>
    </row>
    <row r="31230">
      <c r="I31230" s="4" t="n"/>
      <c r="J31230" s="4" t="n"/>
    </row>
    <row r="31231">
      <c r="I31231" s="4" t="n"/>
      <c r="J31231" s="4" t="n"/>
    </row>
    <row r="31232">
      <c r="I31232" s="4" t="n"/>
      <c r="J31232" s="4" t="n"/>
    </row>
    <row r="31233">
      <c r="I31233" s="4" t="n"/>
      <c r="J31233" s="4" t="n"/>
    </row>
    <row r="31234">
      <c r="I31234" s="4" t="n"/>
      <c r="J31234" s="4" t="n"/>
    </row>
    <row r="31235">
      <c r="I31235" s="4" t="n"/>
      <c r="J31235" s="4" t="n"/>
    </row>
    <row r="31236">
      <c r="I31236" s="4" t="n"/>
      <c r="J31236" s="4" t="n"/>
    </row>
    <row r="31237">
      <c r="I31237" s="4" t="n"/>
      <c r="J31237" s="4" t="n"/>
    </row>
    <row r="31238">
      <c r="I31238" s="4" t="n"/>
      <c r="J31238" s="4" t="n"/>
    </row>
    <row r="31239">
      <c r="I31239" s="4" t="n"/>
      <c r="J31239" s="4" t="n"/>
    </row>
    <row r="31240">
      <c r="I31240" s="4" t="n"/>
      <c r="J31240" s="4" t="n"/>
    </row>
    <row r="31241">
      <c r="I31241" s="4" t="n"/>
      <c r="J31241" s="4" t="n"/>
    </row>
    <row r="31242">
      <c r="I31242" s="4" t="n"/>
      <c r="J31242" s="4" t="n"/>
    </row>
    <row r="31243">
      <c r="I31243" s="4" t="n"/>
      <c r="J31243" s="4" t="n"/>
    </row>
    <row r="31244">
      <c r="I31244" s="4" t="n"/>
      <c r="J31244" s="4" t="n"/>
    </row>
    <row r="31245">
      <c r="I31245" s="4" t="n"/>
      <c r="J31245" s="4" t="n"/>
    </row>
    <row r="31246">
      <c r="I31246" s="4" t="n"/>
      <c r="J31246" s="4" t="n"/>
    </row>
    <row r="31247">
      <c r="I31247" s="4" t="n"/>
      <c r="J31247" s="4" t="n"/>
    </row>
    <row r="31248">
      <c r="I31248" s="4" t="n"/>
      <c r="J31248" s="4" t="n"/>
    </row>
    <row r="31249">
      <c r="I31249" s="4" t="n"/>
      <c r="J31249" s="4" t="n"/>
    </row>
    <row r="31250">
      <c r="I31250" s="4" t="n"/>
      <c r="J31250" s="4" t="n"/>
    </row>
    <row r="31251">
      <c r="I31251" s="4" t="n"/>
      <c r="J31251" s="4" t="n"/>
    </row>
    <row r="31252">
      <c r="I31252" s="4" t="n"/>
      <c r="J31252" s="4" t="n"/>
    </row>
    <row r="31253">
      <c r="I31253" s="4" t="n"/>
      <c r="J31253" s="4" t="n"/>
    </row>
    <row r="31254">
      <c r="I31254" s="4" t="n"/>
      <c r="J31254" s="4" t="n"/>
    </row>
    <row r="31255">
      <c r="I31255" s="4" t="n"/>
      <c r="J31255" s="4" t="n"/>
    </row>
    <row r="31256">
      <c r="I31256" s="4" t="n"/>
      <c r="J31256" s="4" t="n"/>
    </row>
    <row r="31257">
      <c r="I31257" s="4" t="n"/>
      <c r="J31257" s="4" t="n"/>
    </row>
    <row r="31258">
      <c r="I31258" s="4" t="n"/>
      <c r="J31258" s="4" t="n"/>
    </row>
    <row r="31259">
      <c r="I31259" s="4" t="n"/>
      <c r="J31259" s="4" t="n"/>
    </row>
    <row r="31260">
      <c r="I31260" s="4" t="n"/>
      <c r="J31260" s="4" t="n"/>
    </row>
    <row r="31261">
      <c r="I31261" s="4" t="n"/>
      <c r="J31261" s="4" t="n"/>
    </row>
    <row r="31262">
      <c r="I31262" s="4" t="n"/>
      <c r="J31262" s="4" t="n"/>
    </row>
    <row r="31263">
      <c r="I31263" s="4" t="n"/>
      <c r="J31263" s="4" t="n"/>
    </row>
    <row r="31264">
      <c r="I31264" s="4" t="n"/>
      <c r="J31264" s="4" t="n"/>
    </row>
    <row r="31265">
      <c r="I31265" s="4" t="n"/>
      <c r="J31265" s="4" t="n"/>
    </row>
    <row r="31266">
      <c r="I31266" s="4" t="n"/>
      <c r="J31266" s="4" t="n"/>
    </row>
    <row r="31267">
      <c r="I31267" s="4" t="n"/>
      <c r="J31267" s="4" t="n"/>
    </row>
    <row r="31268">
      <c r="I31268" s="4" t="n"/>
      <c r="J31268" s="4" t="n"/>
    </row>
    <row r="31269">
      <c r="I31269" s="4" t="n"/>
      <c r="J31269" s="4" t="n"/>
    </row>
    <row r="31270">
      <c r="I31270" s="4" t="n"/>
      <c r="J31270" s="4" t="n"/>
    </row>
    <row r="31271">
      <c r="I31271" s="4" t="n"/>
      <c r="J31271" s="4" t="n"/>
    </row>
    <row r="31272">
      <c r="I31272" s="4" t="n"/>
      <c r="J31272" s="4" t="n"/>
    </row>
    <row r="31273">
      <c r="I31273" s="4" t="n"/>
      <c r="J31273" s="4" t="n"/>
    </row>
    <row r="31274">
      <c r="I31274" s="4" t="n"/>
      <c r="J31274" s="4" t="n"/>
    </row>
    <row r="31275">
      <c r="I31275" s="4" t="n"/>
      <c r="J31275" s="4" t="n"/>
    </row>
    <row r="31276">
      <c r="I31276" s="4" t="n"/>
      <c r="J31276" s="4" t="n"/>
    </row>
    <row r="31277">
      <c r="I31277" s="4" t="n"/>
      <c r="J31277" s="4" t="n"/>
    </row>
    <row r="31278">
      <c r="I31278" s="4" t="n"/>
      <c r="J31278" s="4" t="n"/>
    </row>
    <row r="31279">
      <c r="I31279" s="4" t="n"/>
      <c r="J31279" s="4" t="n"/>
    </row>
    <row r="31280">
      <c r="I31280" s="4" t="n"/>
      <c r="J31280" s="4" t="n"/>
    </row>
    <row r="31281">
      <c r="I31281" s="4" t="n"/>
      <c r="J31281" s="4" t="n"/>
    </row>
    <row r="31282">
      <c r="I31282" s="4" t="n"/>
      <c r="J31282" s="4" t="n"/>
    </row>
    <row r="31283">
      <c r="I31283" s="4" t="n"/>
      <c r="J31283" s="4" t="n"/>
    </row>
    <row r="31284">
      <c r="I31284" s="4" t="n"/>
      <c r="J31284" s="4" t="n"/>
    </row>
    <row r="31285">
      <c r="I31285" s="4" t="n"/>
      <c r="J31285" s="4" t="n"/>
    </row>
    <row r="31286">
      <c r="I31286" s="4" t="n"/>
      <c r="J31286" s="4" t="n"/>
    </row>
    <row r="31287">
      <c r="I31287" s="4" t="n"/>
      <c r="J31287" s="4" t="n"/>
    </row>
    <row r="31288">
      <c r="I31288" s="4" t="n"/>
      <c r="J31288" s="4" t="n"/>
    </row>
    <row r="31289">
      <c r="I31289" s="4" t="n"/>
      <c r="J31289" s="4" t="n"/>
    </row>
    <row r="31290">
      <c r="I31290" s="4" t="n"/>
      <c r="J31290" s="4" t="n"/>
    </row>
    <row r="31291">
      <c r="I31291" s="4" t="n"/>
      <c r="J31291" s="4" t="n"/>
    </row>
    <row r="31292">
      <c r="I31292" s="4" t="n"/>
      <c r="J31292" s="4" t="n"/>
    </row>
    <row r="31293">
      <c r="I31293" s="4" t="n"/>
      <c r="J31293" s="4" t="n"/>
    </row>
    <row r="31294">
      <c r="I31294" s="4" t="n"/>
      <c r="J31294" s="4" t="n"/>
    </row>
    <row r="31295">
      <c r="I31295" s="4" t="n"/>
      <c r="J31295" s="4" t="n"/>
    </row>
    <row r="31296">
      <c r="I31296" s="4" t="n"/>
      <c r="J31296" s="4" t="n"/>
    </row>
    <row r="31297">
      <c r="I31297" s="4" t="n"/>
      <c r="J31297" s="4" t="n"/>
    </row>
    <row r="31298">
      <c r="I31298" s="4" t="n"/>
      <c r="J31298" s="4" t="n"/>
    </row>
    <row r="31299">
      <c r="I31299" s="4" t="n"/>
      <c r="J31299" s="4" t="n"/>
    </row>
    <row r="31300">
      <c r="I31300" s="4" t="n"/>
      <c r="J31300" s="4" t="n"/>
    </row>
    <row r="31301">
      <c r="I31301" s="4" t="n"/>
      <c r="J31301" s="4" t="n"/>
    </row>
    <row r="31302">
      <c r="I31302" s="4" t="n"/>
      <c r="J31302" s="4" t="n"/>
    </row>
    <row r="31303">
      <c r="I31303" s="4" t="n"/>
      <c r="J31303" s="4" t="n"/>
    </row>
    <row r="31304">
      <c r="I31304" s="4" t="n"/>
      <c r="J31304" s="4" t="n"/>
    </row>
    <row r="31305">
      <c r="I31305" s="4" t="n"/>
      <c r="J31305" s="4" t="n"/>
    </row>
    <row r="31306">
      <c r="I31306" s="4" t="n"/>
      <c r="J31306" s="4" t="n"/>
    </row>
    <row r="31307">
      <c r="I31307" s="4" t="n"/>
      <c r="J31307" s="4" t="n"/>
    </row>
    <row r="31308">
      <c r="I31308" s="4" t="n"/>
      <c r="J31308" s="4" t="n"/>
    </row>
    <row r="31309">
      <c r="I31309" s="4" t="n"/>
      <c r="J31309" s="4" t="n"/>
    </row>
    <row r="31310">
      <c r="I31310" s="4" t="n"/>
      <c r="J31310" s="4" t="n"/>
    </row>
    <row r="31311">
      <c r="I31311" s="4" t="n"/>
      <c r="J31311" s="4" t="n"/>
    </row>
    <row r="31312">
      <c r="I31312" s="4" t="n"/>
      <c r="J31312" s="4" t="n"/>
    </row>
    <row r="31313">
      <c r="I31313" s="4" t="n"/>
      <c r="J31313" s="4" t="n"/>
    </row>
    <row r="31314">
      <c r="I31314" s="4" t="n"/>
      <c r="J31314" s="4" t="n"/>
    </row>
    <row r="31315">
      <c r="I31315" s="4" t="n"/>
      <c r="J31315" s="4" t="n"/>
    </row>
    <row r="31316">
      <c r="I31316" s="4" t="n"/>
      <c r="J31316" s="4" t="n"/>
    </row>
    <row r="31317">
      <c r="I31317" s="4" t="n"/>
      <c r="J31317" s="4" t="n"/>
    </row>
    <row r="31318">
      <c r="I31318" s="4" t="n"/>
      <c r="J31318" s="4" t="n"/>
    </row>
    <row r="31319">
      <c r="I31319" s="4" t="n"/>
      <c r="J31319" s="4" t="n"/>
    </row>
    <row r="31320">
      <c r="I31320" s="4" t="n"/>
      <c r="J31320" s="4" t="n"/>
    </row>
    <row r="31321">
      <c r="I31321" s="4" t="n"/>
      <c r="J31321" s="4" t="n"/>
    </row>
    <row r="31322">
      <c r="I31322" s="4" t="n"/>
      <c r="J31322" s="4" t="n"/>
    </row>
    <row r="31323">
      <c r="I31323" s="4" t="n"/>
      <c r="J31323" s="4" t="n"/>
    </row>
    <row r="31324">
      <c r="I31324" s="4" t="n"/>
      <c r="J31324" s="4" t="n"/>
    </row>
    <row r="31325">
      <c r="I31325" s="4" t="n"/>
      <c r="J31325" s="4" t="n"/>
    </row>
    <row r="31326">
      <c r="I31326" s="4" t="n"/>
      <c r="J31326" s="4" t="n"/>
    </row>
    <row r="31327">
      <c r="I31327" s="4" t="n"/>
      <c r="J31327" s="4" t="n"/>
    </row>
    <row r="31328">
      <c r="I31328" s="4" t="n"/>
      <c r="J31328" s="4" t="n"/>
    </row>
    <row r="31329">
      <c r="I31329" s="4" t="n"/>
      <c r="J31329" s="4" t="n"/>
    </row>
    <row r="31330">
      <c r="I31330" s="4" t="n"/>
      <c r="J31330" s="4" t="n"/>
    </row>
    <row r="31331">
      <c r="I31331" s="4" t="n"/>
      <c r="J31331" s="4" t="n"/>
    </row>
    <row r="31332">
      <c r="I31332" s="4" t="n"/>
      <c r="J31332" s="4" t="n"/>
    </row>
    <row r="31333">
      <c r="I31333" s="4" t="n"/>
      <c r="J31333" s="4" t="n"/>
    </row>
    <row r="31334">
      <c r="I31334" s="4" t="n"/>
      <c r="J31334" s="4" t="n"/>
    </row>
    <row r="31335">
      <c r="I31335" s="4" t="n"/>
      <c r="J31335" s="4" t="n"/>
    </row>
    <row r="31336">
      <c r="I31336" s="4" t="n"/>
      <c r="J31336" s="4" t="n"/>
    </row>
    <row r="31337">
      <c r="I31337" s="4" t="n"/>
      <c r="J31337" s="4" t="n"/>
    </row>
    <row r="31338">
      <c r="I31338" s="4" t="n"/>
      <c r="J31338" s="4" t="n"/>
    </row>
    <row r="31339">
      <c r="I31339" s="4" t="n"/>
      <c r="J31339" s="4" t="n"/>
    </row>
    <row r="31340">
      <c r="I31340" s="4" t="n"/>
      <c r="J31340" s="4" t="n"/>
    </row>
    <row r="31341">
      <c r="I31341" s="4" t="n"/>
      <c r="J31341" s="4" t="n"/>
    </row>
    <row r="31342">
      <c r="I31342" s="4" t="n"/>
      <c r="J31342" s="4" t="n"/>
    </row>
    <row r="31343">
      <c r="I31343" s="4" t="n"/>
      <c r="J31343" s="4" t="n"/>
    </row>
    <row r="31344">
      <c r="I31344" s="4" t="n"/>
      <c r="J31344" s="4" t="n"/>
    </row>
    <row r="31345">
      <c r="I31345" s="4" t="n"/>
      <c r="J31345" s="4" t="n"/>
    </row>
    <row r="31346">
      <c r="I31346" s="4" t="n"/>
      <c r="J31346" s="4" t="n"/>
    </row>
    <row r="31347">
      <c r="I31347" s="4" t="n"/>
      <c r="J31347" s="4" t="n"/>
    </row>
    <row r="31348">
      <c r="I31348" s="4" t="n"/>
      <c r="J31348" s="4" t="n"/>
    </row>
    <row r="31349">
      <c r="I31349" s="4" t="n"/>
      <c r="J31349" s="4" t="n"/>
    </row>
    <row r="31350">
      <c r="I31350" s="4" t="n"/>
      <c r="J31350" s="4" t="n"/>
    </row>
    <row r="31351">
      <c r="I31351" s="4" t="n"/>
      <c r="J31351" s="4" t="n"/>
    </row>
    <row r="31352">
      <c r="I31352" s="4" t="n"/>
      <c r="J31352" s="4" t="n"/>
    </row>
    <row r="31353">
      <c r="I31353" s="4" t="n"/>
      <c r="J31353" s="4" t="n"/>
    </row>
    <row r="31354">
      <c r="I31354" s="4" t="n"/>
      <c r="J31354" s="4" t="n"/>
    </row>
    <row r="31355">
      <c r="I31355" s="4" t="n"/>
      <c r="J31355" s="4" t="n"/>
    </row>
    <row r="31356">
      <c r="I31356" s="4" t="n"/>
      <c r="J31356" s="4" t="n"/>
    </row>
    <row r="31357">
      <c r="I31357" s="4" t="n"/>
      <c r="J31357" s="4" t="n"/>
    </row>
    <row r="31358">
      <c r="I31358" s="4" t="n"/>
      <c r="J31358" s="4" t="n"/>
    </row>
    <row r="31359">
      <c r="I31359" s="4" t="n"/>
      <c r="J31359" s="4" t="n"/>
    </row>
    <row r="31360">
      <c r="I31360" s="4" t="n"/>
      <c r="J31360" s="4" t="n"/>
    </row>
    <row r="31361">
      <c r="I31361" s="4" t="n"/>
      <c r="J31361" s="4" t="n"/>
    </row>
    <row r="31362">
      <c r="I31362" s="4" t="n"/>
      <c r="J31362" s="4" t="n"/>
    </row>
    <row r="31363">
      <c r="I31363" s="4" t="n"/>
      <c r="J31363" s="4" t="n"/>
    </row>
    <row r="31364">
      <c r="I31364" s="4" t="n"/>
      <c r="J31364" s="4" t="n"/>
    </row>
    <row r="31365">
      <c r="I31365" s="4" t="n"/>
      <c r="J31365" s="4" t="n"/>
    </row>
    <row r="31366">
      <c r="I31366" s="4" t="n"/>
      <c r="J31366" s="4" t="n"/>
    </row>
    <row r="31367">
      <c r="I31367" s="4" t="n"/>
      <c r="J31367" s="4" t="n"/>
    </row>
    <row r="31368">
      <c r="I31368" s="4" t="n"/>
      <c r="J31368" s="4" t="n"/>
    </row>
    <row r="31369">
      <c r="I31369" s="4" t="n"/>
      <c r="J31369" s="4" t="n"/>
    </row>
    <row r="31370">
      <c r="I31370" s="4" t="n"/>
      <c r="J31370" s="4" t="n"/>
    </row>
    <row r="31371">
      <c r="I31371" s="4" t="n"/>
      <c r="J31371" s="4" t="n"/>
    </row>
    <row r="31372">
      <c r="I31372" s="4" t="n"/>
      <c r="J31372" s="4" t="n"/>
    </row>
    <row r="31373">
      <c r="I31373" s="4" t="n"/>
      <c r="J31373" s="4" t="n"/>
    </row>
    <row r="31374">
      <c r="I31374" s="4" t="n"/>
      <c r="J31374" s="4" t="n"/>
    </row>
    <row r="31375">
      <c r="I31375" s="4" t="n"/>
      <c r="J31375" s="4" t="n"/>
    </row>
    <row r="31376">
      <c r="I31376" s="4" t="n"/>
      <c r="J31376" s="4" t="n"/>
    </row>
    <row r="31377">
      <c r="I31377" s="4" t="n"/>
      <c r="J31377" s="4" t="n"/>
    </row>
    <row r="31378">
      <c r="I31378" s="4" t="n"/>
      <c r="J31378" s="4" t="n"/>
    </row>
    <row r="31379">
      <c r="I31379" s="4" t="n"/>
      <c r="J31379" s="4" t="n"/>
    </row>
    <row r="31380">
      <c r="I31380" s="4" t="n"/>
      <c r="J31380" s="4" t="n"/>
    </row>
    <row r="31381">
      <c r="I31381" s="4" t="n"/>
      <c r="J31381" s="4" t="n"/>
    </row>
    <row r="31382">
      <c r="I31382" s="4" t="n"/>
      <c r="J31382" s="4" t="n"/>
    </row>
    <row r="31383">
      <c r="I31383" s="4" t="n"/>
      <c r="J31383" s="4" t="n"/>
    </row>
    <row r="31384">
      <c r="I31384" s="4" t="n"/>
      <c r="J31384" s="4" t="n"/>
    </row>
    <row r="31385">
      <c r="I31385" s="4" t="n"/>
      <c r="J31385" s="4" t="n"/>
    </row>
    <row r="31386">
      <c r="I31386" s="4" t="n"/>
      <c r="J31386" s="4" t="n"/>
    </row>
    <row r="31387">
      <c r="I31387" s="4" t="n"/>
      <c r="J31387" s="4" t="n"/>
    </row>
    <row r="31388">
      <c r="I31388" s="4" t="n"/>
      <c r="J31388" s="4" t="n"/>
    </row>
    <row r="31389">
      <c r="I31389" s="4" t="n"/>
      <c r="J31389" s="4" t="n"/>
    </row>
    <row r="31390">
      <c r="I31390" s="4" t="n"/>
      <c r="J31390" s="4" t="n"/>
    </row>
    <row r="31391">
      <c r="I31391" s="4" t="n"/>
      <c r="J31391" s="4" t="n"/>
    </row>
    <row r="31392">
      <c r="I31392" s="4" t="n"/>
      <c r="J31392" s="4" t="n"/>
    </row>
    <row r="31393">
      <c r="I31393" s="4" t="n"/>
      <c r="J31393" s="4" t="n"/>
    </row>
    <row r="31394">
      <c r="I31394" s="4" t="n"/>
      <c r="J31394" s="4" t="n"/>
    </row>
    <row r="31395">
      <c r="I31395" s="4" t="n"/>
      <c r="J31395" s="4" t="n"/>
    </row>
    <row r="31396">
      <c r="I31396" s="4" t="n"/>
      <c r="J31396" s="4" t="n"/>
    </row>
    <row r="31397">
      <c r="I31397" s="4" t="n"/>
      <c r="J31397" s="4" t="n"/>
    </row>
    <row r="31398">
      <c r="I31398" s="4" t="n"/>
      <c r="J31398" s="4" t="n"/>
    </row>
    <row r="31399">
      <c r="I31399" s="4" t="n"/>
      <c r="J31399" s="4" t="n"/>
    </row>
    <row r="31400">
      <c r="I31400" s="4" t="n"/>
      <c r="J31400" s="4" t="n"/>
    </row>
    <row r="31401">
      <c r="I31401" s="4" t="n"/>
      <c r="J31401" s="4" t="n"/>
    </row>
    <row r="31402">
      <c r="I31402" s="4" t="n"/>
      <c r="J31402" s="4" t="n"/>
    </row>
    <row r="31403">
      <c r="I31403" s="4" t="n"/>
      <c r="J31403" s="4" t="n"/>
    </row>
    <row r="31404">
      <c r="I31404" s="4" t="n"/>
      <c r="J31404" s="4" t="n"/>
    </row>
    <row r="31405">
      <c r="I31405" s="4" t="n"/>
      <c r="J31405" s="4" t="n"/>
    </row>
    <row r="31406">
      <c r="I31406" s="4" t="n"/>
      <c r="J31406" s="4" t="n"/>
    </row>
    <row r="31407">
      <c r="I31407" s="4" t="n"/>
      <c r="J31407" s="4" t="n"/>
    </row>
    <row r="31408">
      <c r="I31408" s="4" t="n"/>
      <c r="J31408" s="4" t="n"/>
    </row>
    <row r="31409">
      <c r="I31409" s="4" t="n"/>
      <c r="J31409" s="4" t="n"/>
    </row>
    <row r="31410">
      <c r="I31410" s="4" t="n"/>
      <c r="J31410" s="4" t="n"/>
    </row>
    <row r="31411">
      <c r="I31411" s="4" t="n"/>
      <c r="J31411" s="4" t="n"/>
    </row>
    <row r="31412">
      <c r="I31412" s="4" t="n"/>
      <c r="J31412" s="4" t="n"/>
    </row>
    <row r="31413">
      <c r="I31413" s="4" t="n"/>
      <c r="J31413" s="4" t="n"/>
    </row>
    <row r="31414">
      <c r="I31414" s="4" t="n"/>
      <c r="J31414" s="4" t="n"/>
    </row>
    <row r="31415">
      <c r="I31415" s="4" t="n"/>
      <c r="J31415" s="4" t="n"/>
    </row>
    <row r="31416">
      <c r="I31416" s="4" t="n"/>
      <c r="J31416" s="4" t="n"/>
    </row>
    <row r="31417">
      <c r="I31417" s="4" t="n"/>
      <c r="J31417" s="4" t="n"/>
    </row>
    <row r="31418">
      <c r="I31418" s="4" t="n"/>
      <c r="J31418" s="4" t="n"/>
    </row>
    <row r="31419">
      <c r="I31419" s="4" t="n"/>
      <c r="J31419" s="4" t="n"/>
    </row>
    <row r="31420">
      <c r="I31420" s="4" t="n"/>
      <c r="J31420" s="4" t="n"/>
    </row>
    <row r="31421">
      <c r="I31421" s="4" t="n"/>
      <c r="J31421" s="4" t="n"/>
    </row>
    <row r="31422">
      <c r="I31422" s="4" t="n"/>
      <c r="J31422" s="4" t="n"/>
    </row>
    <row r="31423">
      <c r="I31423" s="4" t="n"/>
      <c r="J31423" s="4" t="n"/>
    </row>
    <row r="31424">
      <c r="I31424" s="4" t="n"/>
      <c r="J31424" s="4" t="n"/>
    </row>
    <row r="31425">
      <c r="I31425" s="4" t="n"/>
      <c r="J31425" s="4" t="n"/>
    </row>
    <row r="31426">
      <c r="I31426" s="4" t="n"/>
      <c r="J31426" s="4" t="n"/>
    </row>
    <row r="31427">
      <c r="I31427" s="4" t="n"/>
      <c r="J31427" s="4" t="n"/>
    </row>
    <row r="31428">
      <c r="I31428" s="4" t="n"/>
      <c r="J31428" s="4" t="n"/>
    </row>
    <row r="31429">
      <c r="I31429" s="4" t="n"/>
      <c r="J31429" s="4" t="n"/>
    </row>
    <row r="31430">
      <c r="I31430" s="4" t="n"/>
      <c r="J31430" s="4" t="n"/>
    </row>
    <row r="31431">
      <c r="I31431" s="4" t="n"/>
      <c r="J31431" s="4" t="n"/>
    </row>
    <row r="31432">
      <c r="I31432" s="4" t="n"/>
      <c r="J31432" s="4" t="n"/>
    </row>
    <row r="31433">
      <c r="I31433" s="4" t="n"/>
      <c r="J31433" s="4" t="n"/>
    </row>
    <row r="31434">
      <c r="I31434" s="4" t="n"/>
      <c r="J31434" s="4" t="n"/>
    </row>
    <row r="31435">
      <c r="I31435" s="4" t="n"/>
      <c r="J31435" s="4" t="n"/>
    </row>
    <row r="31436">
      <c r="I31436" s="4" t="n"/>
      <c r="J31436" s="4" t="n"/>
    </row>
    <row r="31437">
      <c r="I31437" s="4" t="n"/>
      <c r="J31437" s="4" t="n"/>
    </row>
    <row r="31438">
      <c r="I31438" s="4" t="n"/>
      <c r="J31438" s="4" t="n"/>
    </row>
    <row r="31439">
      <c r="I31439" s="4" t="n"/>
      <c r="J31439" s="4" t="n"/>
    </row>
    <row r="31440">
      <c r="I31440" s="4" t="n"/>
      <c r="J31440" s="4" t="n"/>
    </row>
    <row r="31441">
      <c r="I31441" s="4" t="n"/>
      <c r="J31441" s="4" t="n"/>
    </row>
    <row r="31442">
      <c r="I31442" s="4" t="n"/>
      <c r="J31442" s="4" t="n"/>
    </row>
    <row r="31443">
      <c r="I31443" s="4" t="n"/>
      <c r="J31443" s="4" t="n"/>
    </row>
    <row r="31444">
      <c r="I31444" s="4" t="n"/>
      <c r="J31444" s="4" t="n"/>
    </row>
    <row r="31445">
      <c r="I31445" s="4" t="n"/>
      <c r="J31445" s="4" t="n"/>
    </row>
    <row r="31446">
      <c r="I31446" s="4" t="n"/>
      <c r="J31446" s="4" t="n"/>
    </row>
    <row r="31447">
      <c r="I31447" s="4" t="n"/>
      <c r="J31447" s="4" t="n"/>
    </row>
    <row r="31448">
      <c r="I31448" s="4" t="n"/>
      <c r="J31448" s="4" t="n"/>
    </row>
    <row r="31449">
      <c r="I31449" s="4" t="n"/>
      <c r="J31449" s="4" t="n"/>
    </row>
    <row r="31450">
      <c r="I31450" s="4" t="n"/>
      <c r="J31450" s="4" t="n"/>
    </row>
    <row r="31451">
      <c r="I31451" s="4" t="n"/>
      <c r="J31451" s="4" t="n"/>
    </row>
    <row r="31452">
      <c r="I31452" s="4" t="n"/>
      <c r="J31452" s="4" t="n"/>
    </row>
    <row r="31453">
      <c r="I31453" s="4" t="n"/>
      <c r="J31453" s="4" t="n"/>
    </row>
    <row r="31454">
      <c r="I31454" s="4" t="n"/>
      <c r="J31454" s="4" t="n"/>
    </row>
    <row r="31455">
      <c r="I31455" s="4" t="n"/>
      <c r="J31455" s="4" t="n"/>
    </row>
    <row r="31456">
      <c r="I31456" s="4" t="n"/>
      <c r="J31456" s="4" t="n"/>
    </row>
    <row r="31457">
      <c r="I31457" s="4" t="n"/>
      <c r="J31457" s="4" t="n"/>
    </row>
    <row r="31458">
      <c r="I31458" s="4" t="n"/>
      <c r="J31458" s="4" t="n"/>
    </row>
    <row r="31459">
      <c r="I31459" s="4" t="n"/>
      <c r="J31459" s="4" t="n"/>
    </row>
    <row r="31460">
      <c r="I31460" s="4" t="n"/>
      <c r="J31460" s="4" t="n"/>
    </row>
    <row r="31461">
      <c r="I31461" s="4" t="n"/>
      <c r="J31461" s="4" t="n"/>
    </row>
    <row r="31462">
      <c r="I31462" s="4" t="n"/>
      <c r="J31462" s="4" t="n"/>
    </row>
    <row r="31463">
      <c r="I31463" s="4" t="n"/>
      <c r="J31463" s="4" t="n"/>
    </row>
    <row r="31464">
      <c r="I31464" s="4" t="n"/>
      <c r="J31464" s="4" t="n"/>
    </row>
    <row r="31465">
      <c r="I31465" s="4" t="n"/>
      <c r="J31465" s="4" t="n"/>
    </row>
    <row r="31466">
      <c r="I31466" s="4" t="n"/>
      <c r="J31466" s="4" t="n"/>
    </row>
    <row r="31467">
      <c r="I31467" s="4" t="n"/>
      <c r="J31467" s="4" t="n"/>
    </row>
    <row r="31468">
      <c r="I31468" s="4" t="n"/>
      <c r="J31468" s="4" t="n"/>
    </row>
    <row r="31469">
      <c r="I31469" s="4" t="n"/>
      <c r="J31469" s="4" t="n"/>
    </row>
    <row r="31470">
      <c r="I31470" s="4" t="n"/>
      <c r="J31470" s="4" t="n"/>
    </row>
    <row r="31471">
      <c r="I31471" s="4" t="n"/>
      <c r="J31471" s="4" t="n"/>
    </row>
    <row r="31472">
      <c r="I31472" s="4" t="n"/>
      <c r="J31472" s="4" t="n"/>
    </row>
    <row r="31473">
      <c r="I31473" s="4" t="n"/>
      <c r="J31473" s="4" t="n"/>
    </row>
    <row r="31474">
      <c r="I31474" s="4" t="n"/>
      <c r="J31474" s="4" t="n"/>
    </row>
    <row r="31475">
      <c r="I31475" s="4" t="n"/>
      <c r="J31475" s="4" t="n"/>
    </row>
    <row r="31476">
      <c r="I31476" s="4" t="n"/>
      <c r="J31476" s="4" t="n"/>
    </row>
    <row r="31477">
      <c r="I31477" s="4" t="n"/>
      <c r="J31477" s="4" t="n"/>
    </row>
    <row r="31478">
      <c r="I31478" s="4" t="n"/>
      <c r="J31478" s="4" t="n"/>
    </row>
    <row r="31479">
      <c r="I31479" s="4" t="n"/>
      <c r="J31479" s="4" t="n"/>
    </row>
    <row r="31480">
      <c r="I31480" s="4" t="n"/>
      <c r="J31480" s="4" t="n"/>
    </row>
    <row r="31481">
      <c r="I31481" s="4" t="n"/>
      <c r="J31481" s="4" t="n"/>
    </row>
    <row r="31482">
      <c r="I31482" s="4" t="n"/>
      <c r="J31482" s="4" t="n"/>
    </row>
    <row r="31483">
      <c r="I31483" s="4" t="n"/>
      <c r="J31483" s="4" t="n"/>
    </row>
    <row r="31484">
      <c r="I31484" s="4" t="n"/>
      <c r="J31484" s="4" t="n"/>
    </row>
    <row r="31485">
      <c r="I31485" s="4" t="n"/>
      <c r="J31485" s="4" t="n"/>
    </row>
    <row r="31486">
      <c r="I31486" s="4" t="n"/>
      <c r="J31486" s="4" t="n"/>
    </row>
    <row r="31487">
      <c r="I31487" s="4" t="n"/>
      <c r="J31487" s="4" t="n"/>
    </row>
    <row r="31488">
      <c r="I31488" s="4" t="n"/>
      <c r="J31488" s="4" t="n"/>
    </row>
    <row r="31489">
      <c r="I31489" s="4" t="n"/>
      <c r="J31489" s="4" t="n"/>
    </row>
    <row r="31490">
      <c r="I31490" s="4" t="n"/>
      <c r="J31490" s="4" t="n"/>
    </row>
    <row r="31491">
      <c r="I31491" s="4" t="n"/>
      <c r="J31491" s="4" t="n"/>
    </row>
    <row r="31492">
      <c r="I31492" s="4" t="n"/>
      <c r="J31492" s="4" t="n"/>
    </row>
    <row r="31493">
      <c r="I31493" s="4" t="n"/>
      <c r="J31493" s="4" t="n"/>
    </row>
    <row r="31494">
      <c r="I31494" s="4" t="n"/>
      <c r="J31494" s="4" t="n"/>
    </row>
    <row r="31495">
      <c r="I31495" s="4" t="n"/>
      <c r="J31495" s="4" t="n"/>
    </row>
    <row r="31496">
      <c r="I31496" s="4" t="n"/>
      <c r="J31496" s="4" t="n"/>
    </row>
    <row r="31497">
      <c r="I31497" s="4" t="n"/>
      <c r="J31497" s="4" t="n"/>
    </row>
    <row r="31498">
      <c r="I31498" s="4" t="n"/>
      <c r="J31498" s="4" t="n"/>
    </row>
    <row r="31499">
      <c r="I31499" s="4" t="n"/>
      <c r="J31499" s="4" t="n"/>
    </row>
    <row r="31500">
      <c r="I31500" s="4" t="n"/>
      <c r="J31500" s="4" t="n"/>
    </row>
    <row r="31501">
      <c r="I31501" s="4" t="n"/>
      <c r="J31501" s="4" t="n"/>
    </row>
    <row r="31502">
      <c r="I31502" s="4" t="n"/>
      <c r="J31502" s="4" t="n"/>
    </row>
    <row r="31503">
      <c r="I31503" s="4" t="n"/>
      <c r="J31503" s="4" t="n"/>
    </row>
    <row r="31504">
      <c r="I31504" s="4" t="n"/>
      <c r="J31504" s="4" t="n"/>
    </row>
    <row r="31505">
      <c r="I31505" s="4" t="n"/>
      <c r="J31505" s="4" t="n"/>
    </row>
    <row r="31506">
      <c r="I31506" s="4" t="n"/>
      <c r="J31506" s="4" t="n"/>
    </row>
    <row r="31507">
      <c r="I31507" s="4" t="n"/>
      <c r="J31507" s="4" t="n"/>
    </row>
    <row r="31508">
      <c r="I31508" s="4" t="n"/>
      <c r="J31508" s="4" t="n"/>
    </row>
    <row r="31509">
      <c r="I31509" s="4" t="n"/>
      <c r="J31509" s="4" t="n"/>
    </row>
    <row r="31510">
      <c r="I31510" s="4" t="n"/>
      <c r="J31510" s="4" t="n"/>
    </row>
    <row r="31511">
      <c r="I31511" s="4" t="n"/>
      <c r="J31511" s="4" t="n"/>
    </row>
    <row r="31512">
      <c r="I31512" s="4" t="n"/>
      <c r="J31512" s="4" t="n"/>
    </row>
    <row r="31513">
      <c r="I31513" s="4" t="n"/>
      <c r="J31513" s="4" t="n"/>
    </row>
    <row r="31514">
      <c r="I31514" s="4" t="n"/>
      <c r="J31514" s="4" t="n"/>
    </row>
    <row r="31515">
      <c r="I31515" s="4" t="n"/>
      <c r="J31515" s="4" t="n"/>
    </row>
    <row r="31516">
      <c r="I31516" s="4" t="n"/>
      <c r="J31516" s="4" t="n"/>
    </row>
    <row r="31517">
      <c r="I31517" s="4" t="n"/>
      <c r="J31517" s="4" t="n"/>
    </row>
    <row r="31518">
      <c r="I31518" s="4" t="n"/>
      <c r="J31518" s="4" t="n"/>
    </row>
    <row r="31519">
      <c r="I31519" s="4" t="n"/>
      <c r="J31519" s="4" t="n"/>
    </row>
    <row r="31520">
      <c r="I31520" s="4" t="n"/>
      <c r="J31520" s="4" t="n"/>
    </row>
    <row r="31521">
      <c r="I31521" s="4" t="n"/>
      <c r="J31521" s="4" t="n"/>
    </row>
    <row r="31522">
      <c r="I31522" s="4" t="n"/>
      <c r="J31522" s="4" t="n"/>
    </row>
    <row r="31523">
      <c r="I31523" s="4" t="n"/>
      <c r="J31523" s="4" t="n"/>
    </row>
    <row r="31524">
      <c r="I31524" s="4" t="n"/>
      <c r="J31524" s="4" t="n"/>
    </row>
    <row r="31525">
      <c r="I31525" s="4" t="n"/>
      <c r="J31525" s="4" t="n"/>
    </row>
    <row r="31526">
      <c r="I31526" s="4" t="n"/>
      <c r="J31526" s="4" t="n"/>
    </row>
    <row r="31527">
      <c r="I31527" s="4" t="n"/>
      <c r="J31527" s="4" t="n"/>
    </row>
    <row r="31528">
      <c r="I31528" s="4" t="n"/>
      <c r="J31528" s="4" t="n"/>
    </row>
    <row r="31529">
      <c r="I31529" s="4" t="n"/>
      <c r="J31529" s="4" t="n"/>
    </row>
    <row r="31530">
      <c r="I31530" s="4" t="n"/>
      <c r="J31530" s="4" t="n"/>
    </row>
    <row r="31531">
      <c r="I31531" s="4" t="n"/>
      <c r="J31531" s="4" t="n"/>
    </row>
    <row r="31532">
      <c r="I31532" s="4" t="n"/>
      <c r="J31532" s="4" t="n"/>
    </row>
    <row r="31533">
      <c r="I31533" s="4" t="n"/>
      <c r="J31533" s="4" t="n"/>
    </row>
    <row r="31534">
      <c r="I31534" s="4" t="n"/>
      <c r="J31534" s="4" t="n"/>
    </row>
    <row r="31535">
      <c r="I31535" s="4" t="n"/>
      <c r="J31535" s="4" t="n"/>
    </row>
    <row r="31536">
      <c r="I31536" s="4" t="n"/>
      <c r="J31536" s="4" t="n"/>
    </row>
    <row r="31537">
      <c r="I31537" s="4" t="n"/>
      <c r="J31537" s="4" t="n"/>
    </row>
    <row r="31538">
      <c r="I31538" s="4" t="n"/>
      <c r="J31538" s="4" t="n"/>
    </row>
    <row r="31539">
      <c r="I31539" s="4" t="n"/>
      <c r="J31539" s="4" t="n"/>
    </row>
    <row r="31540">
      <c r="I31540" s="4" t="n"/>
      <c r="J31540" s="4" t="n"/>
    </row>
    <row r="31541">
      <c r="I31541" s="4" t="n"/>
      <c r="J31541" s="4" t="n"/>
    </row>
    <row r="31542">
      <c r="I31542" s="4" t="n"/>
      <c r="J31542" s="4" t="n"/>
    </row>
    <row r="31543">
      <c r="I31543" s="4" t="n"/>
      <c r="J31543" s="4" t="n"/>
    </row>
    <row r="31544">
      <c r="I31544" s="4" t="n"/>
      <c r="J31544" s="4" t="n"/>
    </row>
    <row r="31545">
      <c r="I31545" s="4" t="n"/>
      <c r="J31545" s="4" t="n"/>
    </row>
    <row r="31546">
      <c r="I31546" s="4" t="n"/>
      <c r="J31546" s="4" t="n"/>
    </row>
    <row r="31547">
      <c r="I31547" s="4" t="n"/>
      <c r="J31547" s="4" t="n"/>
    </row>
    <row r="31548">
      <c r="I31548" s="4" t="n"/>
      <c r="J31548" s="4" t="n"/>
    </row>
    <row r="31549">
      <c r="I31549" s="4" t="n"/>
      <c r="J31549" s="4" t="n"/>
    </row>
    <row r="31550">
      <c r="I31550" s="4" t="n"/>
      <c r="J31550" s="4" t="n"/>
    </row>
    <row r="31551">
      <c r="I31551" s="4" t="n"/>
      <c r="J31551" s="4" t="n"/>
    </row>
    <row r="31552">
      <c r="I31552" s="4" t="n"/>
      <c r="J31552" s="4" t="n"/>
    </row>
    <row r="31553">
      <c r="I31553" s="4" t="n"/>
      <c r="J31553" s="4" t="n"/>
    </row>
    <row r="31554">
      <c r="I31554" s="4" t="n"/>
      <c r="J31554" s="4" t="n"/>
    </row>
    <row r="31555">
      <c r="I31555" s="4" t="n"/>
      <c r="J31555" s="4" t="n"/>
    </row>
    <row r="31556">
      <c r="I31556" s="4" t="n"/>
      <c r="J31556" s="4" t="n"/>
    </row>
    <row r="31557">
      <c r="I31557" s="4" t="n"/>
      <c r="J31557" s="4" t="n"/>
    </row>
    <row r="31558">
      <c r="I31558" s="4" t="n"/>
      <c r="J31558" s="4" t="n"/>
    </row>
    <row r="31559">
      <c r="I31559" s="4" t="n"/>
      <c r="J31559" s="4" t="n"/>
    </row>
    <row r="31560">
      <c r="I31560" s="4" t="n"/>
      <c r="J31560" s="4" t="n"/>
    </row>
    <row r="31561">
      <c r="I31561" s="4" t="n"/>
      <c r="J31561" s="4" t="n"/>
    </row>
    <row r="31562">
      <c r="I31562" s="4" t="n"/>
      <c r="J31562" s="4" t="n"/>
    </row>
    <row r="31563">
      <c r="I31563" s="4" t="n"/>
      <c r="J31563" s="4" t="n"/>
    </row>
    <row r="31564">
      <c r="I31564" s="4" t="n"/>
      <c r="J31564" s="4" t="n"/>
    </row>
    <row r="31565">
      <c r="I31565" s="4" t="n"/>
      <c r="J31565" s="4" t="n"/>
    </row>
    <row r="31566">
      <c r="I31566" s="4" t="n"/>
      <c r="J31566" s="4" t="n"/>
    </row>
    <row r="31567">
      <c r="I31567" s="4" t="n"/>
      <c r="J31567" s="4" t="n"/>
    </row>
    <row r="31568">
      <c r="I31568" s="4" t="n"/>
      <c r="J31568" s="4" t="n"/>
    </row>
    <row r="31569">
      <c r="I31569" s="4" t="n"/>
      <c r="J31569" s="4" t="n"/>
    </row>
    <row r="31570">
      <c r="I31570" s="4" t="n"/>
      <c r="J31570" s="4" t="n"/>
    </row>
    <row r="31571">
      <c r="I31571" s="4" t="n"/>
      <c r="J31571" s="4" t="n"/>
    </row>
    <row r="31572">
      <c r="I31572" s="4" t="n"/>
      <c r="J31572" s="4" t="n"/>
    </row>
    <row r="31573">
      <c r="I31573" s="4" t="n"/>
      <c r="J31573" s="4" t="n"/>
    </row>
    <row r="31574">
      <c r="I31574" s="4" t="n"/>
      <c r="J31574" s="4" t="n"/>
    </row>
    <row r="31575">
      <c r="I31575" s="4" t="n"/>
      <c r="J31575" s="4" t="n"/>
    </row>
    <row r="31576">
      <c r="I31576" s="4" t="n"/>
      <c r="J31576" s="4" t="n"/>
    </row>
    <row r="31577">
      <c r="I31577" s="4" t="n"/>
      <c r="J31577" s="4" t="n"/>
    </row>
    <row r="31578">
      <c r="I31578" s="4" t="n"/>
      <c r="J31578" s="4" t="n"/>
    </row>
    <row r="31579">
      <c r="I31579" s="4" t="n"/>
      <c r="J31579" s="4" t="n"/>
    </row>
    <row r="31580">
      <c r="I31580" s="4" t="n"/>
      <c r="J31580" s="4" t="n"/>
    </row>
    <row r="31581">
      <c r="I31581" s="4" t="n"/>
      <c r="J31581" s="4" t="n"/>
    </row>
    <row r="31582">
      <c r="I31582" s="4" t="n"/>
      <c r="J31582" s="4" t="n"/>
    </row>
    <row r="31583">
      <c r="I31583" s="4" t="n"/>
      <c r="J31583" s="4" t="n"/>
    </row>
    <row r="31584">
      <c r="I31584" s="4" t="n"/>
      <c r="J31584" s="4" t="n"/>
    </row>
    <row r="31585">
      <c r="I31585" s="4" t="n"/>
      <c r="J31585" s="4" t="n"/>
    </row>
    <row r="31586">
      <c r="I31586" s="4" t="n"/>
      <c r="J31586" s="4" t="n"/>
    </row>
    <row r="31587">
      <c r="I31587" s="4" t="n"/>
      <c r="J31587" s="4" t="n"/>
    </row>
    <row r="31588">
      <c r="I31588" s="4" t="n"/>
      <c r="J31588" s="4" t="n"/>
    </row>
    <row r="31589">
      <c r="I31589" s="4" t="n"/>
      <c r="J31589" s="4" t="n"/>
    </row>
    <row r="31590">
      <c r="I31590" s="4" t="n"/>
      <c r="J31590" s="4" t="n"/>
    </row>
    <row r="31591">
      <c r="I31591" s="4" t="n"/>
      <c r="J31591" s="4" t="n"/>
    </row>
    <row r="31592">
      <c r="I31592" s="4" t="n"/>
      <c r="J31592" s="4" t="n"/>
    </row>
    <row r="31593">
      <c r="I31593" s="4" t="n"/>
      <c r="J31593" s="4" t="n"/>
    </row>
    <row r="31594">
      <c r="I31594" s="4" t="n"/>
      <c r="J31594" s="4" t="n"/>
    </row>
    <row r="31595">
      <c r="I31595" s="4" t="n"/>
      <c r="J31595" s="4" t="n"/>
    </row>
    <row r="31596">
      <c r="I31596" s="4" t="n"/>
      <c r="J31596" s="4" t="n"/>
    </row>
    <row r="31597">
      <c r="I31597" s="4" t="n"/>
      <c r="J31597" s="4" t="n"/>
    </row>
    <row r="31598">
      <c r="I31598" s="4" t="n"/>
      <c r="J31598" s="4" t="n"/>
    </row>
    <row r="31599">
      <c r="I31599" s="4" t="n"/>
      <c r="J31599" s="4" t="n"/>
    </row>
    <row r="31600">
      <c r="I31600" s="4" t="n"/>
      <c r="J31600" s="4" t="n"/>
    </row>
    <row r="31601">
      <c r="I31601" s="4" t="n"/>
      <c r="J31601" s="4" t="n"/>
    </row>
    <row r="31602">
      <c r="I31602" s="4" t="n"/>
      <c r="J31602" s="4" t="n"/>
    </row>
    <row r="31603">
      <c r="I31603" s="4" t="n"/>
      <c r="J31603" s="4" t="n"/>
    </row>
    <row r="31604">
      <c r="I31604" s="4" t="n"/>
      <c r="J31604" s="4" t="n"/>
    </row>
    <row r="31605">
      <c r="I31605" s="4" t="n"/>
      <c r="J31605" s="4" t="n"/>
    </row>
    <row r="31606">
      <c r="I31606" s="4" t="n"/>
      <c r="J31606" s="4" t="n"/>
    </row>
    <row r="31607">
      <c r="I31607" s="4" t="n"/>
      <c r="J31607" s="4" t="n"/>
    </row>
    <row r="31608">
      <c r="I31608" s="4" t="n"/>
      <c r="J31608" s="4" t="n"/>
    </row>
    <row r="31609">
      <c r="I31609" s="4" t="n"/>
      <c r="J31609" s="4" t="n"/>
    </row>
    <row r="31610">
      <c r="I31610" s="4" t="n"/>
      <c r="J31610" s="4" t="n"/>
    </row>
    <row r="31611">
      <c r="I31611" s="4" t="n"/>
      <c r="J31611" s="4" t="n"/>
    </row>
    <row r="31612">
      <c r="I31612" s="4" t="n"/>
      <c r="J31612" s="4" t="n"/>
    </row>
    <row r="31613">
      <c r="I31613" s="4" t="n"/>
      <c r="J31613" s="4" t="n"/>
    </row>
    <row r="31614">
      <c r="I31614" s="4" t="n"/>
      <c r="J31614" s="4" t="n"/>
    </row>
    <row r="31615">
      <c r="I31615" s="4" t="n"/>
      <c r="J31615" s="4" t="n"/>
    </row>
    <row r="31616">
      <c r="I31616" s="4" t="n"/>
      <c r="J31616" s="4" t="n"/>
    </row>
    <row r="31617">
      <c r="I31617" s="4" t="n"/>
      <c r="J31617" s="4" t="n"/>
    </row>
    <row r="31618">
      <c r="I31618" s="4" t="n"/>
      <c r="J31618" s="4" t="n"/>
    </row>
    <row r="31619">
      <c r="I31619" s="4" t="n"/>
      <c r="J31619" s="4" t="n"/>
    </row>
    <row r="31620">
      <c r="I31620" s="4" t="n"/>
      <c r="J31620" s="4" t="n"/>
    </row>
    <row r="31621">
      <c r="I31621" s="4" t="n"/>
      <c r="J31621" s="4" t="n"/>
    </row>
    <row r="31622">
      <c r="I31622" s="4" t="n"/>
      <c r="J31622" s="4" t="n"/>
    </row>
    <row r="31623">
      <c r="I31623" s="4" t="n"/>
      <c r="J31623" s="4" t="n"/>
    </row>
    <row r="31624">
      <c r="I31624" s="4" t="n"/>
      <c r="J31624" s="4" t="n"/>
    </row>
    <row r="31625">
      <c r="I31625" s="4" t="n"/>
      <c r="J31625" s="4" t="n"/>
    </row>
    <row r="31626">
      <c r="I31626" s="4" t="n"/>
      <c r="J31626" s="4" t="n"/>
    </row>
    <row r="31627">
      <c r="I31627" s="4" t="n"/>
      <c r="J31627" s="4" t="n"/>
    </row>
    <row r="31628">
      <c r="I31628" s="4" t="n"/>
      <c r="J31628" s="4" t="n"/>
    </row>
    <row r="31629">
      <c r="I31629" s="4" t="n"/>
      <c r="J31629" s="4" t="n"/>
    </row>
    <row r="31630">
      <c r="I31630" s="4" t="n"/>
      <c r="J31630" s="4" t="n"/>
    </row>
    <row r="31631">
      <c r="I31631" s="4" t="n"/>
      <c r="J31631" s="4" t="n"/>
    </row>
    <row r="31632">
      <c r="I31632" s="4" t="n"/>
      <c r="J31632" s="4" t="n"/>
    </row>
    <row r="31633">
      <c r="I31633" s="4" t="n"/>
      <c r="J31633" s="4" t="n"/>
    </row>
    <row r="31634">
      <c r="I31634" s="4" t="n"/>
      <c r="J31634" s="4" t="n"/>
    </row>
    <row r="31635">
      <c r="I31635" s="4" t="n"/>
      <c r="J31635" s="4" t="n"/>
    </row>
    <row r="31636">
      <c r="I31636" s="4" t="n"/>
      <c r="J31636" s="4" t="n"/>
    </row>
    <row r="31637">
      <c r="I31637" s="4" t="n"/>
      <c r="J31637" s="4" t="n"/>
    </row>
    <row r="31638">
      <c r="I31638" s="4" t="n"/>
      <c r="J31638" s="4" t="n"/>
    </row>
    <row r="31639">
      <c r="I31639" s="4" t="n"/>
      <c r="J31639" s="4" t="n"/>
    </row>
    <row r="31640">
      <c r="I31640" s="4" t="n"/>
      <c r="J31640" s="4" t="n"/>
    </row>
    <row r="31641">
      <c r="I31641" s="4" t="n"/>
      <c r="J31641" s="4" t="n"/>
    </row>
    <row r="31642">
      <c r="I31642" s="4" t="n"/>
      <c r="J31642" s="4" t="n"/>
    </row>
    <row r="31643">
      <c r="I31643" s="4" t="n"/>
      <c r="J31643" s="4" t="n"/>
    </row>
    <row r="31644">
      <c r="I31644" s="4" t="n"/>
      <c r="J31644" s="4" t="n"/>
    </row>
    <row r="31645">
      <c r="I31645" s="4" t="n"/>
      <c r="J31645" s="4" t="n"/>
    </row>
    <row r="31646">
      <c r="I31646" s="4" t="n"/>
      <c r="J31646" s="4" t="n"/>
    </row>
    <row r="31647">
      <c r="I31647" s="4" t="n"/>
      <c r="J31647" s="4" t="n"/>
    </row>
    <row r="31648">
      <c r="I31648" s="4" t="n"/>
      <c r="J31648" s="4" t="n"/>
    </row>
    <row r="31649">
      <c r="I31649" s="4" t="n"/>
      <c r="J31649" s="4" t="n"/>
    </row>
    <row r="31650">
      <c r="I31650" s="4" t="n"/>
      <c r="J31650" s="4" t="n"/>
    </row>
    <row r="31651">
      <c r="I31651" s="4" t="n"/>
      <c r="J31651" s="4" t="n"/>
    </row>
    <row r="31652">
      <c r="I31652" s="4" t="n"/>
      <c r="J31652" s="4" t="n"/>
    </row>
    <row r="31653">
      <c r="I31653" s="4" t="n"/>
      <c r="J31653" s="4" t="n"/>
    </row>
    <row r="31654">
      <c r="I31654" s="4" t="n"/>
      <c r="J31654" s="4" t="n"/>
    </row>
    <row r="31655">
      <c r="I31655" s="4" t="n"/>
      <c r="J31655" s="4" t="n"/>
    </row>
    <row r="31656">
      <c r="I31656" s="4" t="n"/>
      <c r="J31656" s="4" t="n"/>
    </row>
    <row r="31657">
      <c r="I31657" s="4" t="n"/>
      <c r="J31657" s="4" t="n"/>
    </row>
    <row r="31658">
      <c r="I31658" s="4" t="n"/>
      <c r="J31658" s="4" t="n"/>
    </row>
    <row r="31659">
      <c r="I31659" s="4" t="n"/>
      <c r="J31659" s="4" t="n"/>
    </row>
    <row r="31660">
      <c r="I31660" s="4" t="n"/>
      <c r="J31660" s="4" t="n"/>
    </row>
    <row r="31661">
      <c r="I31661" s="4" t="n"/>
      <c r="J31661" s="4" t="n"/>
    </row>
    <row r="31662">
      <c r="I31662" s="4" t="n"/>
      <c r="J31662" s="4" t="n"/>
    </row>
    <row r="31663">
      <c r="I31663" s="4" t="n"/>
      <c r="J31663" s="4" t="n"/>
    </row>
    <row r="31664">
      <c r="I31664" s="4" t="n"/>
      <c r="J31664" s="4" t="n"/>
    </row>
    <row r="31665">
      <c r="I31665" s="4" t="n"/>
      <c r="J31665" s="4" t="n"/>
    </row>
    <row r="31666">
      <c r="I31666" s="4" t="n"/>
      <c r="J31666" s="4" t="n"/>
    </row>
    <row r="31667">
      <c r="I31667" s="4" t="n"/>
      <c r="J31667" s="4" t="n"/>
    </row>
    <row r="31668">
      <c r="I31668" s="4" t="n"/>
      <c r="J31668" s="4" t="n"/>
    </row>
    <row r="31669">
      <c r="I31669" s="4" t="n"/>
      <c r="J31669" s="4" t="n"/>
    </row>
    <row r="31670">
      <c r="I31670" s="4" t="n"/>
      <c r="J31670" s="4" t="n"/>
    </row>
    <row r="31671">
      <c r="I31671" s="4" t="n"/>
      <c r="J31671" s="4" t="n"/>
    </row>
    <row r="31672">
      <c r="I31672" s="4" t="n"/>
      <c r="J31672" s="4" t="n"/>
    </row>
    <row r="31673">
      <c r="I31673" s="4" t="n"/>
      <c r="J31673" s="4" t="n"/>
    </row>
    <row r="31674">
      <c r="I31674" s="4" t="n"/>
      <c r="J31674" s="4" t="n"/>
    </row>
    <row r="31675">
      <c r="I31675" s="4" t="n"/>
      <c r="J31675" s="4" t="n"/>
    </row>
    <row r="31676">
      <c r="I31676" s="4" t="n"/>
      <c r="J31676" s="4" t="n"/>
    </row>
    <row r="31677">
      <c r="I31677" s="4" t="n"/>
      <c r="J31677" s="4" t="n"/>
    </row>
    <row r="31678">
      <c r="I31678" s="4" t="n"/>
      <c r="J31678" s="4" t="n"/>
    </row>
    <row r="31679">
      <c r="I31679" s="4" t="n"/>
      <c r="J31679" s="4" t="n"/>
    </row>
    <row r="31680">
      <c r="I31680" s="4" t="n"/>
      <c r="J31680" s="4" t="n"/>
    </row>
    <row r="31681">
      <c r="I31681" s="4" t="n"/>
      <c r="J31681" s="4" t="n"/>
    </row>
    <row r="31682">
      <c r="I31682" s="4" t="n"/>
      <c r="J31682" s="4" t="n"/>
    </row>
    <row r="31683">
      <c r="I31683" s="4" t="n"/>
      <c r="J31683" s="4" t="n"/>
    </row>
    <row r="31684">
      <c r="I31684" s="4" t="n"/>
      <c r="J31684" s="4" t="n"/>
    </row>
    <row r="31685">
      <c r="I31685" s="4" t="n"/>
      <c r="J31685" s="4" t="n"/>
    </row>
    <row r="31686">
      <c r="I31686" s="4" t="n"/>
      <c r="J31686" s="4" t="n"/>
    </row>
    <row r="31687">
      <c r="I31687" s="4" t="n"/>
      <c r="J31687" s="4" t="n"/>
    </row>
    <row r="31688">
      <c r="I31688" s="4" t="n"/>
      <c r="J31688" s="4" t="n"/>
    </row>
    <row r="31689">
      <c r="I31689" s="4" t="n"/>
      <c r="J31689" s="4" t="n"/>
    </row>
    <row r="31690">
      <c r="I31690" s="4" t="n"/>
      <c r="J31690" s="4" t="n"/>
    </row>
    <row r="31691">
      <c r="I31691" s="4" t="n"/>
      <c r="J31691" s="4" t="n"/>
    </row>
    <row r="31692">
      <c r="I31692" s="4" t="n"/>
      <c r="J31692" s="4" t="n"/>
    </row>
    <row r="31693">
      <c r="I31693" s="4" t="n"/>
      <c r="J31693" s="4" t="n"/>
    </row>
    <row r="31694">
      <c r="I31694" s="4" t="n"/>
      <c r="J31694" s="4" t="n"/>
    </row>
    <row r="31695">
      <c r="I31695" s="4" t="n"/>
      <c r="J31695" s="4" t="n"/>
    </row>
    <row r="31696">
      <c r="I31696" s="4" t="n"/>
      <c r="J31696" s="4" t="n"/>
    </row>
    <row r="31697">
      <c r="I31697" s="4" t="n"/>
      <c r="J31697" s="4" t="n"/>
    </row>
    <row r="31698">
      <c r="I31698" s="4" t="n"/>
      <c r="J31698" s="4" t="n"/>
    </row>
    <row r="31699">
      <c r="I31699" s="4" t="n"/>
      <c r="J31699" s="4" t="n"/>
    </row>
    <row r="31700">
      <c r="I31700" s="4" t="n"/>
      <c r="J31700" s="4" t="n"/>
    </row>
    <row r="31701">
      <c r="I31701" s="4" t="n"/>
      <c r="J31701" s="4" t="n"/>
    </row>
    <row r="31702">
      <c r="I31702" s="4" t="n"/>
      <c r="J31702" s="4" t="n"/>
    </row>
    <row r="31703">
      <c r="I31703" s="4" t="n"/>
      <c r="J31703" s="4" t="n"/>
    </row>
    <row r="31704">
      <c r="I31704" s="4" t="n"/>
      <c r="J31704" s="4" t="n"/>
    </row>
    <row r="31705">
      <c r="I31705" s="4" t="n"/>
      <c r="J31705" s="4" t="n"/>
    </row>
    <row r="31706">
      <c r="I31706" s="4" t="n"/>
      <c r="J31706" s="4" t="n"/>
    </row>
    <row r="31707">
      <c r="I31707" s="4" t="n"/>
      <c r="J31707" s="4" t="n"/>
    </row>
    <row r="31708">
      <c r="I31708" s="4" t="n"/>
      <c r="J31708" s="4" t="n"/>
    </row>
    <row r="31709">
      <c r="I31709" s="4" t="n"/>
      <c r="J31709" s="4" t="n"/>
    </row>
    <row r="31710">
      <c r="I31710" s="4" t="n"/>
      <c r="J31710" s="4" t="n"/>
    </row>
    <row r="31711">
      <c r="I31711" s="4" t="n"/>
      <c r="J31711" s="4" t="n"/>
    </row>
    <row r="31712">
      <c r="I31712" s="4" t="n"/>
      <c r="J31712" s="4" t="n"/>
    </row>
    <row r="31713">
      <c r="I31713" s="4" t="n"/>
      <c r="J31713" s="4" t="n"/>
    </row>
    <row r="31714">
      <c r="I31714" s="4" t="n"/>
      <c r="J31714" s="4" t="n"/>
    </row>
    <row r="31715">
      <c r="I31715" s="4" t="n"/>
      <c r="J31715" s="4" t="n"/>
    </row>
    <row r="31716">
      <c r="I31716" s="4" t="n"/>
      <c r="J31716" s="4" t="n"/>
    </row>
    <row r="31717">
      <c r="I31717" s="4" t="n"/>
      <c r="J31717" s="4" t="n"/>
    </row>
    <row r="31718">
      <c r="I31718" s="4" t="n"/>
      <c r="J31718" s="4" t="n"/>
    </row>
    <row r="31719">
      <c r="I31719" s="4" t="n"/>
      <c r="J31719" s="4" t="n"/>
    </row>
    <row r="31720">
      <c r="I31720" s="4" t="n"/>
      <c r="J31720" s="4" t="n"/>
    </row>
    <row r="31721">
      <c r="I31721" s="4" t="n"/>
      <c r="J31721" s="4" t="n"/>
    </row>
    <row r="31722">
      <c r="I31722" s="4" t="n"/>
      <c r="J31722" s="4" t="n"/>
    </row>
    <row r="31723">
      <c r="I31723" s="4" t="n"/>
      <c r="J31723" s="4" t="n"/>
    </row>
    <row r="31724">
      <c r="I31724" s="4" t="n"/>
      <c r="J31724" s="4" t="n"/>
    </row>
    <row r="31725">
      <c r="I31725" s="4" t="n"/>
      <c r="J31725" s="4" t="n"/>
    </row>
    <row r="31726">
      <c r="I31726" s="4" t="n"/>
      <c r="J31726" s="4" t="n"/>
    </row>
    <row r="31727">
      <c r="I31727" s="4" t="n"/>
      <c r="J31727" s="4" t="n"/>
    </row>
    <row r="31728">
      <c r="I31728" s="4" t="n"/>
      <c r="J31728" s="4" t="n"/>
    </row>
    <row r="31729">
      <c r="I31729" s="4" t="n"/>
      <c r="J31729" s="4" t="n"/>
    </row>
    <row r="31730">
      <c r="I31730" s="4" t="n"/>
      <c r="J31730" s="4" t="n"/>
    </row>
    <row r="31731">
      <c r="I31731" s="4" t="n"/>
      <c r="J31731" s="4" t="n"/>
    </row>
    <row r="31732">
      <c r="I31732" s="4" t="n"/>
      <c r="J31732" s="4" t="n"/>
    </row>
    <row r="31733">
      <c r="I31733" s="4" t="n"/>
      <c r="J31733" s="4" t="n"/>
    </row>
    <row r="31734">
      <c r="I31734" s="4" t="n"/>
      <c r="J31734" s="4" t="n"/>
    </row>
    <row r="31735">
      <c r="I31735" s="4" t="n"/>
      <c r="J31735" s="4" t="n"/>
    </row>
    <row r="31736">
      <c r="I31736" s="4" t="n"/>
      <c r="J31736" s="4" t="n"/>
    </row>
    <row r="31737">
      <c r="I31737" s="4" t="n"/>
      <c r="J31737" s="4" t="n"/>
    </row>
    <row r="31738">
      <c r="I31738" s="4" t="n"/>
      <c r="J31738" s="4" t="n"/>
    </row>
    <row r="31739">
      <c r="I31739" s="4" t="n"/>
      <c r="J31739" s="4" t="n"/>
    </row>
    <row r="31740">
      <c r="I31740" s="4" t="n"/>
      <c r="J31740" s="4" t="n"/>
    </row>
    <row r="31741">
      <c r="I31741" s="4" t="n"/>
      <c r="J31741" s="4" t="n"/>
    </row>
    <row r="31742">
      <c r="I31742" s="4" t="n"/>
      <c r="J31742" s="4" t="n"/>
    </row>
    <row r="31743">
      <c r="I31743" s="4" t="n"/>
      <c r="J31743" s="4" t="n"/>
    </row>
    <row r="31744">
      <c r="I31744" s="4" t="n"/>
      <c r="J31744" s="4" t="n"/>
    </row>
    <row r="31745">
      <c r="I31745" s="4" t="n"/>
      <c r="J31745" s="4" t="n"/>
    </row>
    <row r="31746">
      <c r="I31746" s="4" t="n"/>
      <c r="J31746" s="4" t="n"/>
    </row>
    <row r="31747">
      <c r="I31747" s="4" t="n"/>
      <c r="J31747" s="4" t="n"/>
    </row>
    <row r="31748">
      <c r="I31748" s="4" t="n"/>
      <c r="J31748" s="4" t="n"/>
    </row>
    <row r="31749">
      <c r="I31749" s="4" t="n"/>
      <c r="J31749" s="4" t="n"/>
    </row>
    <row r="31750">
      <c r="I31750" s="4" t="n"/>
      <c r="J31750" s="4" t="n"/>
    </row>
    <row r="31751">
      <c r="I31751" s="4" t="n"/>
      <c r="J31751" s="4" t="n"/>
    </row>
    <row r="31752">
      <c r="I31752" s="4" t="n"/>
      <c r="J31752" s="4" t="n"/>
    </row>
    <row r="31753">
      <c r="I31753" s="4" t="n"/>
      <c r="J31753" s="4" t="n"/>
    </row>
    <row r="31754">
      <c r="I31754" s="4" t="n"/>
      <c r="J31754" s="4" t="n"/>
    </row>
    <row r="31755">
      <c r="I31755" s="4" t="n"/>
      <c r="J31755" s="4" t="n"/>
    </row>
    <row r="31756">
      <c r="I31756" s="4" t="n"/>
      <c r="J31756" s="4" t="n"/>
    </row>
    <row r="31757">
      <c r="I31757" s="4" t="n"/>
      <c r="J31757" s="4" t="n"/>
    </row>
    <row r="31758">
      <c r="I31758" s="4" t="n"/>
      <c r="J31758" s="4" t="n"/>
    </row>
    <row r="31759">
      <c r="I31759" s="4" t="n"/>
      <c r="J31759" s="4" t="n"/>
    </row>
    <row r="31760">
      <c r="I31760" s="4" t="n"/>
      <c r="J31760" s="4" t="n"/>
    </row>
    <row r="31761">
      <c r="I31761" s="4" t="n"/>
      <c r="J31761" s="4" t="n"/>
    </row>
    <row r="31762">
      <c r="I31762" s="4" t="n"/>
      <c r="J31762" s="4" t="n"/>
    </row>
    <row r="31763">
      <c r="I31763" s="4" t="n"/>
      <c r="J31763" s="4" t="n"/>
    </row>
    <row r="31764">
      <c r="I31764" s="4" t="n"/>
      <c r="J31764" s="4" t="n"/>
    </row>
    <row r="31765">
      <c r="I31765" s="4" t="n"/>
      <c r="J31765" s="4" t="n"/>
    </row>
    <row r="31766">
      <c r="I31766" s="4" t="n"/>
      <c r="J31766" s="4" t="n"/>
    </row>
    <row r="31767">
      <c r="I31767" s="4" t="n"/>
      <c r="J31767" s="4" t="n"/>
    </row>
    <row r="31768">
      <c r="I31768" s="4" t="n"/>
      <c r="J31768" s="4" t="n"/>
    </row>
    <row r="31769">
      <c r="I31769" s="4" t="n"/>
      <c r="J31769" s="4" t="n"/>
    </row>
    <row r="31770">
      <c r="I31770" s="4" t="n"/>
      <c r="J31770" s="4" t="n"/>
    </row>
    <row r="31771">
      <c r="I31771" s="4" t="n"/>
      <c r="J31771" s="4" t="n"/>
    </row>
    <row r="31772">
      <c r="I31772" s="4" t="n"/>
      <c r="J31772" s="4" t="n"/>
    </row>
    <row r="31773">
      <c r="I31773" s="4" t="n"/>
      <c r="J31773" s="4" t="n"/>
    </row>
    <row r="31774">
      <c r="I31774" s="4" t="n"/>
      <c r="J31774" s="4" t="n"/>
    </row>
    <row r="31775">
      <c r="I31775" s="4" t="n"/>
      <c r="J31775" s="4" t="n"/>
    </row>
    <row r="31776">
      <c r="I31776" s="4" t="n"/>
      <c r="J31776" s="4" t="n"/>
    </row>
    <row r="31777">
      <c r="I31777" s="4" t="n"/>
      <c r="J31777" s="4" t="n"/>
    </row>
    <row r="31778">
      <c r="I31778" s="4" t="n"/>
      <c r="J31778" s="4" t="n"/>
    </row>
    <row r="31779">
      <c r="I31779" s="4" t="n"/>
      <c r="J31779" s="4" t="n"/>
    </row>
    <row r="31780">
      <c r="I31780" s="4" t="n"/>
      <c r="J31780" s="4" t="n"/>
    </row>
    <row r="31781">
      <c r="I31781" s="4" t="n"/>
      <c r="J31781" s="4" t="n"/>
    </row>
    <row r="31782">
      <c r="I31782" s="4" t="n"/>
      <c r="J31782" s="4" t="n"/>
    </row>
    <row r="31783">
      <c r="I31783" s="4" t="n"/>
      <c r="J31783" s="4" t="n"/>
    </row>
    <row r="31784">
      <c r="I31784" s="4" t="n"/>
      <c r="J31784" s="4" t="n"/>
    </row>
    <row r="31785">
      <c r="I31785" s="4" t="n"/>
      <c r="J31785" s="4" t="n"/>
    </row>
    <row r="31786">
      <c r="I31786" s="4" t="n"/>
      <c r="J31786" s="4" t="n"/>
    </row>
    <row r="31787">
      <c r="I31787" s="4" t="n"/>
      <c r="J31787" s="4" t="n"/>
    </row>
    <row r="31788">
      <c r="I31788" s="4" t="n"/>
      <c r="J31788" s="4" t="n"/>
    </row>
    <row r="31789">
      <c r="I31789" s="4" t="n"/>
      <c r="J31789" s="4" t="n"/>
    </row>
    <row r="31790">
      <c r="I31790" s="4" t="n"/>
      <c r="J31790" s="4" t="n"/>
    </row>
    <row r="31791">
      <c r="I31791" s="4" t="n"/>
      <c r="J31791" s="4" t="n"/>
    </row>
    <row r="31792">
      <c r="I31792" s="4" t="n"/>
      <c r="J31792" s="4" t="n"/>
    </row>
    <row r="31793">
      <c r="I31793" s="4" t="n"/>
      <c r="J31793" s="4" t="n"/>
    </row>
    <row r="31794">
      <c r="I31794" s="4" t="n"/>
      <c r="J31794" s="4" t="n"/>
    </row>
    <row r="31795">
      <c r="I31795" s="4" t="n"/>
      <c r="J31795" s="4" t="n"/>
    </row>
    <row r="31796">
      <c r="I31796" s="4" t="n"/>
      <c r="J31796" s="4" t="n"/>
    </row>
    <row r="31797">
      <c r="I31797" s="4" t="n"/>
      <c r="J31797" s="4" t="n"/>
    </row>
    <row r="31798">
      <c r="I31798" s="4" t="n"/>
      <c r="J31798" s="4" t="n"/>
    </row>
    <row r="31799">
      <c r="I31799" s="4" t="n"/>
      <c r="J31799" s="4" t="n"/>
    </row>
    <row r="31800">
      <c r="I31800" s="4" t="n"/>
      <c r="J31800" s="4" t="n"/>
    </row>
    <row r="31801">
      <c r="I31801" s="4" t="n"/>
      <c r="J31801" s="4" t="n"/>
    </row>
    <row r="31802">
      <c r="I31802" s="4" t="n"/>
      <c r="J31802" s="4" t="n"/>
    </row>
    <row r="31803">
      <c r="I31803" s="4" t="n"/>
      <c r="J31803" s="4" t="n"/>
    </row>
    <row r="31804">
      <c r="I31804" s="4" t="n"/>
      <c r="J31804" s="4" t="n"/>
    </row>
    <row r="31805">
      <c r="I31805" s="4" t="n"/>
      <c r="J31805" s="4" t="n"/>
    </row>
    <row r="31806">
      <c r="I31806" s="4" t="n"/>
      <c r="J31806" s="4" t="n"/>
    </row>
    <row r="31807">
      <c r="I31807" s="4" t="n"/>
      <c r="J31807" s="4" t="n"/>
    </row>
    <row r="31808">
      <c r="I31808" s="4" t="n"/>
      <c r="J31808" s="4" t="n"/>
    </row>
    <row r="31809">
      <c r="I31809" s="4" t="n"/>
      <c r="J31809" s="4" t="n"/>
    </row>
    <row r="31810">
      <c r="I31810" s="4" t="n"/>
      <c r="J31810" s="4" t="n"/>
    </row>
    <row r="31811">
      <c r="I31811" s="4" t="n"/>
      <c r="J31811" s="4" t="n"/>
    </row>
    <row r="31812">
      <c r="I31812" s="4" t="n"/>
      <c r="J31812" s="4" t="n"/>
    </row>
    <row r="31813">
      <c r="I31813" s="4" t="n"/>
      <c r="J31813" s="4" t="n"/>
    </row>
    <row r="31814">
      <c r="I31814" s="4" t="n"/>
      <c r="J31814" s="4" t="n"/>
    </row>
    <row r="31815">
      <c r="I31815" s="4" t="n"/>
      <c r="J31815" s="4" t="n"/>
    </row>
    <row r="31816">
      <c r="I31816" s="4" t="n"/>
      <c r="J31816" s="4" t="n"/>
    </row>
    <row r="31817">
      <c r="I31817" s="4" t="n"/>
      <c r="J31817" s="4" t="n"/>
    </row>
    <row r="31818">
      <c r="I31818" s="4" t="n"/>
      <c r="J31818" s="4" t="n"/>
    </row>
    <row r="31819">
      <c r="I31819" s="4" t="n"/>
      <c r="J31819" s="4" t="n"/>
    </row>
    <row r="31820">
      <c r="I31820" s="4" t="n"/>
      <c r="J31820" s="4" t="n"/>
    </row>
    <row r="31821">
      <c r="I31821" s="4" t="n"/>
      <c r="J31821" s="4" t="n"/>
    </row>
    <row r="31822">
      <c r="I31822" s="4" t="n"/>
      <c r="J31822" s="4" t="n"/>
    </row>
    <row r="31823">
      <c r="I31823" s="4" t="n"/>
      <c r="J31823" s="4" t="n"/>
    </row>
    <row r="31824">
      <c r="I31824" s="4" t="n"/>
      <c r="J31824" s="4" t="n"/>
    </row>
    <row r="31825">
      <c r="I31825" s="4" t="n"/>
      <c r="J31825" s="4" t="n"/>
    </row>
    <row r="31826">
      <c r="I31826" s="4" t="n"/>
      <c r="J31826" s="4" t="n"/>
    </row>
    <row r="31827">
      <c r="I31827" s="4" t="n"/>
      <c r="J31827" s="4" t="n"/>
    </row>
    <row r="31828">
      <c r="I31828" s="4" t="n"/>
      <c r="J31828" s="4" t="n"/>
    </row>
    <row r="31829">
      <c r="I31829" s="4" t="n"/>
      <c r="J31829" s="4" t="n"/>
    </row>
    <row r="31830">
      <c r="I31830" s="4" t="n"/>
      <c r="J31830" s="4" t="n"/>
    </row>
    <row r="31831">
      <c r="I31831" s="4" t="n"/>
      <c r="J31831" s="4" t="n"/>
    </row>
    <row r="31832">
      <c r="I31832" s="4" t="n"/>
      <c r="J31832" s="4" t="n"/>
    </row>
    <row r="31833">
      <c r="I31833" s="4" t="n"/>
      <c r="J31833" s="4" t="n"/>
    </row>
    <row r="31834">
      <c r="I31834" s="4" t="n"/>
      <c r="J31834" s="4" t="n"/>
    </row>
    <row r="31835">
      <c r="I31835" s="4" t="n"/>
      <c r="J31835" s="4" t="n"/>
    </row>
    <row r="31836">
      <c r="I31836" s="4" t="n"/>
      <c r="J31836" s="4" t="n"/>
    </row>
    <row r="31837">
      <c r="I31837" s="4" t="n"/>
      <c r="J31837" s="4" t="n"/>
    </row>
    <row r="31838">
      <c r="I31838" s="4" t="n"/>
      <c r="J31838" s="4" t="n"/>
    </row>
    <row r="31839">
      <c r="I31839" s="4" t="n"/>
      <c r="J31839" s="4" t="n"/>
    </row>
    <row r="31840">
      <c r="I31840" s="4" t="n"/>
      <c r="J31840" s="4" t="n"/>
    </row>
    <row r="31841">
      <c r="I31841" s="4" t="n"/>
      <c r="J31841" s="4" t="n"/>
    </row>
    <row r="31842">
      <c r="I31842" s="4" t="n"/>
      <c r="J31842" s="4" t="n"/>
    </row>
    <row r="31843">
      <c r="I31843" s="4" t="n"/>
      <c r="J31843" s="4" t="n"/>
    </row>
    <row r="31844">
      <c r="I31844" s="4" t="n"/>
      <c r="J31844" s="4" t="n"/>
    </row>
    <row r="31845">
      <c r="I31845" s="4" t="n"/>
      <c r="J31845" s="4" t="n"/>
    </row>
    <row r="31846">
      <c r="I31846" s="4" t="n"/>
      <c r="J31846" s="4" t="n"/>
    </row>
    <row r="31847">
      <c r="I31847" s="4" t="n"/>
      <c r="J31847" s="4" t="n"/>
    </row>
    <row r="31848">
      <c r="I31848" s="4" t="n"/>
      <c r="J31848" s="4" t="n"/>
    </row>
    <row r="31849">
      <c r="I31849" s="4" t="n"/>
      <c r="J31849" s="4" t="n"/>
    </row>
    <row r="31850">
      <c r="I31850" s="4" t="n"/>
      <c r="J31850" s="4" t="n"/>
    </row>
    <row r="31851">
      <c r="I31851" s="4" t="n"/>
      <c r="J31851" s="4" t="n"/>
    </row>
    <row r="31852">
      <c r="I31852" s="4" t="n"/>
      <c r="J31852" s="4" t="n"/>
    </row>
    <row r="31853">
      <c r="I31853" s="4" t="n"/>
      <c r="J31853" s="4" t="n"/>
    </row>
    <row r="31854">
      <c r="I31854" s="4" t="n"/>
      <c r="J31854" s="4" t="n"/>
    </row>
    <row r="31855">
      <c r="I31855" s="4" t="n"/>
      <c r="J31855" s="4" t="n"/>
    </row>
    <row r="31856">
      <c r="I31856" s="4" t="n"/>
      <c r="J31856" s="4" t="n"/>
    </row>
    <row r="31857">
      <c r="I31857" s="4" t="n"/>
      <c r="J31857" s="4" t="n"/>
    </row>
    <row r="31858">
      <c r="I31858" s="4" t="n"/>
      <c r="J31858" s="4" t="n"/>
    </row>
    <row r="31859">
      <c r="I31859" s="4" t="n"/>
      <c r="J31859" s="4" t="n"/>
    </row>
    <row r="31860">
      <c r="I31860" s="4" t="n"/>
      <c r="J31860" s="4" t="n"/>
    </row>
    <row r="31861">
      <c r="I31861" s="4" t="n"/>
      <c r="J31861" s="4" t="n"/>
    </row>
    <row r="31862">
      <c r="I31862" s="4" t="n"/>
      <c r="J31862" s="4" t="n"/>
    </row>
    <row r="31863">
      <c r="I31863" s="4" t="n"/>
      <c r="J31863" s="4" t="n"/>
    </row>
    <row r="31864">
      <c r="I31864" s="4" t="n"/>
      <c r="J31864" s="4" t="n"/>
    </row>
    <row r="31865">
      <c r="I31865" s="4" t="n"/>
      <c r="J31865" s="4" t="n"/>
    </row>
    <row r="31866">
      <c r="I31866" s="4" t="n"/>
      <c r="J31866" s="4" t="n"/>
    </row>
    <row r="31867">
      <c r="I31867" s="4" t="n"/>
      <c r="J31867" s="4" t="n"/>
    </row>
    <row r="31868">
      <c r="I31868" s="4" t="n"/>
      <c r="J31868" s="4" t="n"/>
    </row>
    <row r="31869">
      <c r="I31869" s="4" t="n"/>
      <c r="J31869" s="4" t="n"/>
    </row>
    <row r="31870">
      <c r="I31870" s="4" t="n"/>
      <c r="J31870" s="4" t="n"/>
    </row>
    <row r="31871">
      <c r="I31871" s="4" t="n"/>
      <c r="J31871" s="4" t="n"/>
    </row>
    <row r="31872">
      <c r="I31872" s="4" t="n"/>
      <c r="J31872" s="4" t="n"/>
    </row>
    <row r="31873">
      <c r="I31873" s="4" t="n"/>
      <c r="J31873" s="4" t="n"/>
    </row>
    <row r="31874">
      <c r="I31874" s="4" t="n"/>
      <c r="J31874" s="4" t="n"/>
    </row>
    <row r="31875">
      <c r="I31875" s="4" t="n"/>
      <c r="J31875" s="4" t="n"/>
    </row>
    <row r="31876">
      <c r="I31876" s="4" t="n"/>
      <c r="J31876" s="4" t="n"/>
    </row>
    <row r="31877">
      <c r="I31877" s="4" t="n"/>
      <c r="J31877" s="4" t="n"/>
    </row>
    <row r="31878">
      <c r="I31878" s="4" t="n"/>
      <c r="J31878" s="4" t="n"/>
    </row>
    <row r="31879">
      <c r="I31879" s="4" t="n"/>
      <c r="J31879" s="4" t="n"/>
    </row>
    <row r="31880">
      <c r="I31880" s="4" t="n"/>
      <c r="J31880" s="4" t="n"/>
    </row>
    <row r="31881">
      <c r="I31881" s="4" t="n"/>
      <c r="J31881" s="4" t="n"/>
    </row>
    <row r="31882">
      <c r="I31882" s="4" t="n"/>
      <c r="J31882" s="4" t="n"/>
    </row>
    <row r="31883">
      <c r="I31883" s="4" t="n"/>
      <c r="J31883" s="4" t="n"/>
    </row>
    <row r="31884">
      <c r="I31884" s="4" t="n"/>
      <c r="J31884" s="4" t="n"/>
    </row>
    <row r="31885">
      <c r="I31885" s="4" t="n"/>
      <c r="J31885" s="4" t="n"/>
    </row>
    <row r="31886">
      <c r="I31886" s="4" t="n"/>
      <c r="J31886" s="4" t="n"/>
    </row>
    <row r="31887">
      <c r="I31887" s="4" t="n"/>
      <c r="J31887" s="4" t="n"/>
    </row>
    <row r="31888">
      <c r="I31888" s="4" t="n"/>
      <c r="J31888" s="4" t="n"/>
    </row>
    <row r="31889">
      <c r="I31889" s="4" t="n"/>
      <c r="J31889" s="4" t="n"/>
    </row>
    <row r="31890">
      <c r="I31890" s="4" t="n"/>
      <c r="J31890" s="4" t="n"/>
    </row>
    <row r="31891">
      <c r="I31891" s="4" t="n"/>
      <c r="J31891" s="4" t="n"/>
    </row>
    <row r="31892">
      <c r="I31892" s="4" t="n"/>
      <c r="J31892" s="4" t="n"/>
    </row>
    <row r="31893">
      <c r="I31893" s="4" t="n"/>
      <c r="J31893" s="4" t="n"/>
    </row>
    <row r="31894">
      <c r="I31894" s="4" t="n"/>
      <c r="J31894" s="4" t="n"/>
    </row>
    <row r="31895">
      <c r="I31895" s="4" t="n"/>
      <c r="J31895" s="4" t="n"/>
    </row>
    <row r="31896">
      <c r="I31896" s="4" t="n"/>
      <c r="J31896" s="4" t="n"/>
    </row>
    <row r="31897">
      <c r="I31897" s="4" t="n"/>
      <c r="J31897" s="4" t="n"/>
    </row>
    <row r="31898">
      <c r="I31898" s="4" t="n"/>
      <c r="J31898" s="4" t="n"/>
    </row>
    <row r="31899">
      <c r="I31899" s="4" t="n"/>
      <c r="J31899" s="4" t="n"/>
    </row>
    <row r="31900">
      <c r="I31900" s="4" t="n"/>
      <c r="J31900" s="4" t="n"/>
    </row>
    <row r="31901">
      <c r="I31901" s="4" t="n"/>
      <c r="J31901" s="4" t="n"/>
    </row>
    <row r="31902">
      <c r="I31902" s="4" t="n"/>
      <c r="J31902" s="4" t="n"/>
    </row>
    <row r="31903">
      <c r="I31903" s="4" t="n"/>
      <c r="J31903" s="4" t="n"/>
    </row>
    <row r="31904">
      <c r="I31904" s="4" t="n"/>
      <c r="J31904" s="4" t="n"/>
    </row>
    <row r="31905">
      <c r="I31905" s="4" t="n"/>
      <c r="J31905" s="4" t="n"/>
    </row>
    <row r="31906">
      <c r="I31906" s="4" t="n"/>
      <c r="J31906" s="4" t="n"/>
    </row>
    <row r="31907">
      <c r="I31907" s="4" t="n"/>
      <c r="J31907" s="4" t="n"/>
    </row>
    <row r="31908">
      <c r="I31908" s="4" t="n"/>
      <c r="J31908" s="4" t="n"/>
    </row>
    <row r="31909">
      <c r="I31909" s="4" t="n"/>
      <c r="J31909" s="4" t="n"/>
    </row>
    <row r="31910">
      <c r="I31910" s="4" t="n"/>
      <c r="J31910" s="4" t="n"/>
    </row>
    <row r="31911">
      <c r="I31911" s="4" t="n"/>
      <c r="J31911" s="4" t="n"/>
    </row>
    <row r="31912">
      <c r="I31912" s="4" t="n"/>
      <c r="J31912" s="4" t="n"/>
    </row>
    <row r="31913">
      <c r="I31913" s="4" t="n"/>
      <c r="J31913" s="4" t="n"/>
    </row>
    <row r="31914">
      <c r="I31914" s="4" t="n"/>
      <c r="J31914" s="4" t="n"/>
    </row>
    <row r="31915">
      <c r="I31915" s="4" t="n"/>
      <c r="J31915" s="4" t="n"/>
    </row>
    <row r="31916">
      <c r="I31916" s="4" t="n"/>
      <c r="J31916" s="4" t="n"/>
    </row>
    <row r="31917">
      <c r="I31917" s="4" t="n"/>
      <c r="J31917" s="4" t="n"/>
    </row>
    <row r="31918">
      <c r="I31918" s="4" t="n"/>
      <c r="J31918" s="4" t="n"/>
    </row>
    <row r="31919">
      <c r="I31919" s="4" t="n"/>
      <c r="J31919" s="4" t="n"/>
    </row>
    <row r="31920">
      <c r="I31920" s="4" t="n"/>
      <c r="J31920" s="4" t="n"/>
    </row>
    <row r="31921">
      <c r="I31921" s="4" t="n"/>
      <c r="J31921" s="4" t="n"/>
    </row>
    <row r="31922">
      <c r="I31922" s="4" t="n"/>
      <c r="J31922" s="4" t="n"/>
    </row>
    <row r="31923">
      <c r="I31923" s="4" t="n"/>
      <c r="J31923" s="4" t="n"/>
    </row>
    <row r="31924">
      <c r="I31924" s="4" t="n"/>
      <c r="J31924" s="4" t="n"/>
    </row>
    <row r="31925">
      <c r="I31925" s="4" t="n"/>
      <c r="J31925" s="4" t="n"/>
    </row>
    <row r="31926">
      <c r="I31926" s="4" t="n"/>
      <c r="J31926" s="4" t="n"/>
    </row>
    <row r="31927">
      <c r="I31927" s="4" t="n"/>
      <c r="J31927" s="4" t="n"/>
    </row>
    <row r="31928">
      <c r="I31928" s="4" t="n"/>
      <c r="J31928" s="4" t="n"/>
    </row>
    <row r="31929">
      <c r="I31929" s="4" t="n"/>
      <c r="J31929" s="4" t="n"/>
    </row>
    <row r="31930">
      <c r="I31930" s="4" t="n"/>
      <c r="J31930" s="4" t="n"/>
    </row>
    <row r="31931">
      <c r="I31931" s="4" t="n"/>
      <c r="J31931" s="4" t="n"/>
    </row>
    <row r="31932">
      <c r="I31932" s="4" t="n"/>
      <c r="J31932" s="4" t="n"/>
    </row>
    <row r="31933">
      <c r="I31933" s="4" t="n"/>
      <c r="J31933" s="4" t="n"/>
    </row>
    <row r="31934">
      <c r="I31934" s="4" t="n"/>
      <c r="J31934" s="4" t="n"/>
    </row>
    <row r="31935">
      <c r="I31935" s="4" t="n"/>
      <c r="J31935" s="4" t="n"/>
    </row>
    <row r="31936">
      <c r="I31936" s="4" t="n"/>
      <c r="J31936" s="4" t="n"/>
    </row>
    <row r="31937">
      <c r="I31937" s="4" t="n"/>
      <c r="J31937" s="4" t="n"/>
    </row>
    <row r="31938">
      <c r="I31938" s="4" t="n"/>
      <c r="J31938" s="4" t="n"/>
    </row>
    <row r="31939">
      <c r="I31939" s="4" t="n"/>
      <c r="J31939" s="4" t="n"/>
    </row>
    <row r="31940">
      <c r="I31940" s="4" t="n"/>
      <c r="J31940" s="4" t="n"/>
    </row>
    <row r="31941">
      <c r="I31941" s="4" t="n"/>
      <c r="J31941" s="4" t="n"/>
    </row>
    <row r="31942">
      <c r="I31942" s="4" t="n"/>
      <c r="J31942" s="4" t="n"/>
    </row>
    <row r="31943">
      <c r="I31943" s="4" t="n"/>
      <c r="J31943" s="4" t="n"/>
    </row>
    <row r="31944">
      <c r="I31944" s="4" t="n"/>
      <c r="J31944" s="4" t="n"/>
    </row>
    <row r="31945">
      <c r="I31945" s="4" t="n"/>
      <c r="J31945" s="4" t="n"/>
    </row>
    <row r="31946">
      <c r="I31946" s="4" t="n"/>
      <c r="J31946" s="4" t="n"/>
    </row>
    <row r="31947">
      <c r="I31947" s="4" t="n"/>
      <c r="J31947" s="4" t="n"/>
    </row>
    <row r="31948">
      <c r="I31948" s="4" t="n"/>
      <c r="J31948" s="4" t="n"/>
    </row>
    <row r="31949">
      <c r="I31949" s="4" t="n"/>
      <c r="J31949" s="4" t="n"/>
    </row>
    <row r="31950">
      <c r="I31950" s="4" t="n"/>
      <c r="J31950" s="4" t="n"/>
    </row>
    <row r="31951">
      <c r="I31951" s="4" t="n"/>
      <c r="J31951" s="4" t="n"/>
    </row>
    <row r="31952">
      <c r="I31952" s="4" t="n"/>
      <c r="J31952" s="4" t="n"/>
    </row>
    <row r="31953">
      <c r="I31953" s="4" t="n"/>
      <c r="J31953" s="4" t="n"/>
    </row>
    <row r="31954">
      <c r="I31954" s="4" t="n"/>
      <c r="J31954" s="4" t="n"/>
    </row>
    <row r="31955">
      <c r="I31955" s="4" t="n"/>
      <c r="J31955" s="4" t="n"/>
    </row>
    <row r="31956">
      <c r="I31956" s="4" t="n"/>
      <c r="J31956" s="4" t="n"/>
    </row>
    <row r="31957">
      <c r="I31957" s="4" t="n"/>
      <c r="J31957" s="4" t="n"/>
    </row>
    <row r="31958">
      <c r="I31958" s="4" t="n"/>
      <c r="J31958" s="4" t="n"/>
    </row>
    <row r="31959">
      <c r="I31959" s="4" t="n"/>
      <c r="J31959" s="4" t="n"/>
    </row>
    <row r="31960">
      <c r="I31960" s="4" t="n"/>
      <c r="J31960" s="4" t="n"/>
    </row>
    <row r="31961">
      <c r="I31961" s="4" t="n"/>
      <c r="J31961" s="4" t="n"/>
    </row>
    <row r="31962">
      <c r="I31962" s="4" t="n"/>
      <c r="J31962" s="4" t="n"/>
    </row>
    <row r="31963">
      <c r="I31963" s="4" t="n"/>
      <c r="J31963" s="4" t="n"/>
    </row>
    <row r="31964">
      <c r="I31964" s="4" t="n"/>
      <c r="J31964" s="4" t="n"/>
    </row>
    <row r="31965">
      <c r="I31965" s="4" t="n"/>
      <c r="J31965" s="4" t="n"/>
    </row>
    <row r="31966">
      <c r="I31966" s="4" t="n"/>
      <c r="J31966" s="4" t="n"/>
    </row>
    <row r="31967">
      <c r="I31967" s="4" t="n"/>
      <c r="J31967" s="4" t="n"/>
    </row>
    <row r="31968">
      <c r="I31968" s="4" t="n"/>
      <c r="J31968" s="4" t="n"/>
    </row>
    <row r="31969">
      <c r="I31969" s="4" t="n"/>
      <c r="J31969" s="4" t="n"/>
    </row>
    <row r="31970">
      <c r="I31970" s="4" t="n"/>
      <c r="J31970" s="4" t="n"/>
    </row>
    <row r="31971">
      <c r="I31971" s="4" t="n"/>
      <c r="J31971" s="4" t="n"/>
    </row>
    <row r="31972">
      <c r="I31972" s="4" t="n"/>
      <c r="J31972" s="4" t="n"/>
    </row>
    <row r="31973">
      <c r="I31973" s="4" t="n"/>
      <c r="J31973" s="4" t="n"/>
    </row>
    <row r="31974">
      <c r="I31974" s="4" t="n"/>
      <c r="J31974" s="4" t="n"/>
    </row>
    <row r="31975">
      <c r="I31975" s="4" t="n"/>
      <c r="J31975" s="4" t="n"/>
    </row>
    <row r="31976">
      <c r="I31976" s="4" t="n"/>
      <c r="J31976" s="4" t="n"/>
    </row>
    <row r="31977">
      <c r="I31977" s="4" t="n"/>
      <c r="J31977" s="4" t="n"/>
    </row>
    <row r="31978">
      <c r="I31978" s="4" t="n"/>
      <c r="J31978" s="4" t="n"/>
    </row>
    <row r="31979">
      <c r="I31979" s="4" t="n"/>
      <c r="J31979" s="4" t="n"/>
    </row>
    <row r="31980">
      <c r="I31980" s="4" t="n"/>
      <c r="J31980" s="4" t="n"/>
    </row>
    <row r="31981">
      <c r="I31981" s="4" t="n"/>
      <c r="J31981" s="4" t="n"/>
    </row>
    <row r="31982">
      <c r="I31982" s="4" t="n"/>
      <c r="J31982" s="4" t="n"/>
    </row>
    <row r="31983">
      <c r="I31983" s="4" t="n"/>
      <c r="J31983" s="4" t="n"/>
    </row>
    <row r="31984">
      <c r="I31984" s="4" t="n"/>
      <c r="J31984" s="4" t="n"/>
    </row>
    <row r="31985">
      <c r="I31985" s="4" t="n"/>
      <c r="J31985" s="4" t="n"/>
    </row>
    <row r="31986">
      <c r="I31986" s="4" t="n"/>
      <c r="J31986" s="4" t="n"/>
    </row>
    <row r="31987">
      <c r="I31987" s="4" t="n"/>
      <c r="J31987" s="4" t="n"/>
    </row>
    <row r="31988">
      <c r="I31988" s="4" t="n"/>
      <c r="J31988" s="4" t="n"/>
    </row>
    <row r="31989">
      <c r="I31989" s="4" t="n"/>
      <c r="J31989" s="4" t="n"/>
    </row>
    <row r="31990">
      <c r="I31990" s="4" t="n"/>
      <c r="J31990" s="4" t="n"/>
    </row>
    <row r="31991">
      <c r="I31991" s="4" t="n"/>
      <c r="J31991" s="4" t="n"/>
    </row>
    <row r="31992">
      <c r="I31992" s="4" t="n"/>
      <c r="J31992" s="4" t="n"/>
    </row>
    <row r="31993">
      <c r="I31993" s="4" t="n"/>
      <c r="J31993" s="4" t="n"/>
    </row>
    <row r="31994">
      <c r="I31994" s="4" t="n"/>
      <c r="J31994" s="4" t="n"/>
    </row>
    <row r="31995">
      <c r="I31995" s="4" t="n"/>
      <c r="J31995" s="4" t="n"/>
    </row>
    <row r="31996">
      <c r="I31996" s="4" t="n"/>
      <c r="J31996" s="4" t="n"/>
    </row>
    <row r="31997">
      <c r="I31997" s="4" t="n"/>
      <c r="J31997" s="4" t="n"/>
    </row>
    <row r="31998">
      <c r="I31998" s="4" t="n"/>
      <c r="J31998" s="4" t="n"/>
    </row>
    <row r="31999">
      <c r="I31999" s="4" t="n"/>
      <c r="J31999" s="4" t="n"/>
    </row>
    <row r="32000">
      <c r="I32000" s="4" t="n"/>
      <c r="J32000" s="4" t="n"/>
    </row>
    <row r="32001">
      <c r="I32001" s="4" t="n"/>
      <c r="J32001" s="4" t="n"/>
    </row>
    <row r="32002">
      <c r="I32002" s="4" t="n"/>
      <c r="J32002" s="4" t="n"/>
    </row>
    <row r="32003">
      <c r="I32003" s="4" t="n"/>
      <c r="J32003" s="4" t="n"/>
    </row>
    <row r="32004">
      <c r="I32004" s="4" t="n"/>
      <c r="J32004" s="4" t="n"/>
    </row>
    <row r="32005">
      <c r="I32005" s="4" t="n"/>
      <c r="J32005" s="4" t="n"/>
    </row>
    <row r="32006">
      <c r="I32006" s="4" t="n"/>
      <c r="J32006" s="4" t="n"/>
    </row>
    <row r="32007">
      <c r="I32007" s="4" t="n"/>
      <c r="J32007" s="4" t="n"/>
    </row>
    <row r="32008">
      <c r="I32008" s="4" t="n"/>
      <c r="J32008" s="4" t="n"/>
    </row>
    <row r="32009">
      <c r="I32009" s="4" t="n"/>
      <c r="J32009" s="4" t="n"/>
    </row>
    <row r="32010">
      <c r="I32010" s="4" t="n"/>
      <c r="J32010" s="4" t="n"/>
    </row>
    <row r="32011">
      <c r="I32011" s="4" t="n"/>
      <c r="J32011" s="4" t="n"/>
    </row>
    <row r="32012">
      <c r="I32012" s="4" t="n"/>
      <c r="J32012" s="4" t="n"/>
    </row>
    <row r="32013">
      <c r="I32013" s="4" t="n"/>
      <c r="J32013" s="4" t="n"/>
    </row>
    <row r="32014">
      <c r="I32014" s="4" t="n"/>
      <c r="J32014" s="4" t="n"/>
    </row>
    <row r="32015">
      <c r="I32015" s="4" t="n"/>
      <c r="J32015" s="4" t="n"/>
    </row>
    <row r="32016">
      <c r="I32016" s="4" t="n"/>
      <c r="J32016" s="4" t="n"/>
    </row>
    <row r="32017">
      <c r="I32017" s="4" t="n"/>
      <c r="J32017" s="4" t="n"/>
    </row>
    <row r="32018">
      <c r="I32018" s="4" t="n"/>
      <c r="J32018" s="4" t="n"/>
    </row>
    <row r="32019">
      <c r="I32019" s="4" t="n"/>
      <c r="J32019" s="4" t="n"/>
    </row>
    <row r="32020">
      <c r="I32020" s="4" t="n"/>
      <c r="J32020" s="4" t="n"/>
    </row>
    <row r="32021">
      <c r="I32021" s="4" t="n"/>
      <c r="J32021" s="4" t="n"/>
    </row>
    <row r="32022">
      <c r="I32022" s="4" t="n"/>
      <c r="J32022" s="4" t="n"/>
    </row>
    <row r="32023">
      <c r="I32023" s="4" t="n"/>
      <c r="J32023" s="4" t="n"/>
    </row>
    <row r="32024">
      <c r="I32024" s="4" t="n"/>
      <c r="J32024" s="4" t="n"/>
    </row>
    <row r="32025">
      <c r="I32025" s="4" t="n"/>
      <c r="J32025" s="4" t="n"/>
    </row>
    <row r="32026">
      <c r="I32026" s="4" t="n"/>
      <c r="J32026" s="4" t="n"/>
    </row>
    <row r="32027">
      <c r="I32027" s="4" t="n"/>
      <c r="J32027" s="4" t="n"/>
    </row>
    <row r="32028">
      <c r="I32028" s="4" t="n"/>
      <c r="J32028" s="4" t="n"/>
    </row>
    <row r="32029">
      <c r="I32029" s="4" t="n"/>
      <c r="J32029" s="4" t="n"/>
    </row>
    <row r="32030">
      <c r="I32030" s="4" t="n"/>
      <c r="J32030" s="4" t="n"/>
    </row>
    <row r="32031">
      <c r="I32031" s="4" t="n"/>
      <c r="J32031" s="4" t="n"/>
    </row>
    <row r="32032">
      <c r="I32032" s="4" t="n"/>
      <c r="J32032" s="4" t="n"/>
    </row>
    <row r="32033">
      <c r="I32033" s="4" t="n"/>
      <c r="J32033" s="4" t="n"/>
    </row>
    <row r="32034">
      <c r="I32034" s="4" t="n"/>
      <c r="J32034" s="4" t="n"/>
    </row>
    <row r="32035">
      <c r="I32035" s="4" t="n"/>
      <c r="J32035" s="4" t="n"/>
    </row>
    <row r="32036">
      <c r="I32036" s="4" t="n"/>
      <c r="J32036" s="4" t="n"/>
    </row>
    <row r="32037">
      <c r="I32037" s="4" t="n"/>
      <c r="J32037" s="4" t="n"/>
    </row>
    <row r="32038">
      <c r="I32038" s="4" t="n"/>
      <c r="J32038" s="4" t="n"/>
    </row>
    <row r="32039">
      <c r="I32039" s="4" t="n"/>
      <c r="J32039" s="4" t="n"/>
    </row>
    <row r="32040">
      <c r="I32040" s="4" t="n"/>
      <c r="J32040" s="4" t="n"/>
    </row>
    <row r="32041">
      <c r="I32041" s="4" t="n"/>
      <c r="J32041" s="4" t="n"/>
    </row>
    <row r="32042">
      <c r="I32042" s="4" t="n"/>
      <c r="J32042" s="4" t="n"/>
    </row>
    <row r="32043">
      <c r="I32043" s="4" t="n"/>
      <c r="J32043" s="4" t="n"/>
    </row>
    <row r="32044">
      <c r="I32044" s="4" t="n"/>
      <c r="J32044" s="4" t="n"/>
    </row>
    <row r="32045">
      <c r="I32045" s="4" t="n"/>
      <c r="J32045" s="4" t="n"/>
    </row>
    <row r="32046">
      <c r="I32046" s="4" t="n"/>
      <c r="J32046" s="4" t="n"/>
    </row>
    <row r="32047">
      <c r="I32047" s="4" t="n"/>
      <c r="J32047" s="4" t="n"/>
    </row>
    <row r="32048">
      <c r="I32048" s="4" t="n"/>
      <c r="J32048" s="4" t="n"/>
    </row>
    <row r="32049">
      <c r="I32049" s="4" t="n"/>
      <c r="J32049" s="4" t="n"/>
    </row>
    <row r="32050">
      <c r="I32050" s="4" t="n"/>
      <c r="J32050" s="4" t="n"/>
    </row>
    <row r="32051">
      <c r="I32051" s="4" t="n"/>
      <c r="J32051" s="4" t="n"/>
    </row>
    <row r="32052">
      <c r="I32052" s="4" t="n"/>
      <c r="J32052" s="4" t="n"/>
    </row>
    <row r="32053">
      <c r="I32053" s="4" t="n"/>
      <c r="J32053" s="4" t="n"/>
    </row>
    <row r="32054">
      <c r="I32054" s="4" t="n"/>
      <c r="J32054" s="4" t="n"/>
    </row>
    <row r="32055">
      <c r="I32055" s="4" t="n"/>
      <c r="J32055" s="4" t="n"/>
    </row>
    <row r="32056">
      <c r="I32056" s="4" t="n"/>
      <c r="J32056" s="4" t="n"/>
    </row>
    <row r="32057">
      <c r="I32057" s="4" t="n"/>
      <c r="J32057" s="4" t="n"/>
    </row>
    <row r="32058">
      <c r="I32058" s="4" t="n"/>
      <c r="J32058" s="4" t="n"/>
    </row>
    <row r="32059">
      <c r="I32059" s="4" t="n"/>
      <c r="J32059" s="4" t="n"/>
    </row>
    <row r="32060">
      <c r="I32060" s="4" t="n"/>
      <c r="J32060" s="4" t="n"/>
    </row>
    <row r="32061">
      <c r="I32061" s="4" t="n"/>
      <c r="J32061" s="4" t="n"/>
    </row>
    <row r="32062">
      <c r="I32062" s="4" t="n"/>
      <c r="J32062" s="4" t="n"/>
    </row>
    <row r="32063">
      <c r="I32063" s="4" t="n"/>
      <c r="J32063" s="4" t="n"/>
    </row>
    <row r="32064">
      <c r="I32064" s="4" t="n"/>
      <c r="J32064" s="4" t="n"/>
    </row>
    <row r="32065">
      <c r="I32065" s="4" t="n"/>
      <c r="J32065" s="4" t="n"/>
    </row>
    <row r="32066">
      <c r="I32066" s="4" t="n"/>
      <c r="J32066" s="4" t="n"/>
    </row>
    <row r="32067">
      <c r="I32067" s="4" t="n"/>
      <c r="J32067" s="4" t="n"/>
    </row>
    <row r="32068">
      <c r="I32068" s="4" t="n"/>
      <c r="J32068" s="4" t="n"/>
    </row>
    <row r="32069">
      <c r="I32069" s="4" t="n"/>
      <c r="J32069" s="4" t="n"/>
    </row>
    <row r="32070">
      <c r="I32070" s="4" t="n"/>
      <c r="J32070" s="4" t="n"/>
    </row>
    <row r="32071">
      <c r="I32071" s="4" t="n"/>
      <c r="J32071" s="4" t="n"/>
    </row>
    <row r="32072">
      <c r="I32072" s="4" t="n"/>
      <c r="J32072" s="4" t="n"/>
    </row>
    <row r="32073">
      <c r="I32073" s="4" t="n"/>
      <c r="J32073" s="4" t="n"/>
    </row>
    <row r="32074">
      <c r="I32074" s="4" t="n"/>
      <c r="J32074" s="4" t="n"/>
    </row>
    <row r="32075">
      <c r="I32075" s="4" t="n"/>
      <c r="J32075" s="4" t="n"/>
    </row>
    <row r="32076">
      <c r="I32076" s="4" t="n"/>
      <c r="J32076" s="4" t="n"/>
    </row>
    <row r="32077">
      <c r="I32077" s="4" t="n"/>
      <c r="J32077" s="4" t="n"/>
    </row>
    <row r="32078">
      <c r="I32078" s="4" t="n"/>
      <c r="J32078" s="4" t="n"/>
    </row>
    <row r="32079">
      <c r="I32079" s="4" t="n"/>
      <c r="J32079" s="4" t="n"/>
    </row>
    <row r="32080">
      <c r="I32080" s="4" t="n"/>
      <c r="J32080" s="4" t="n"/>
    </row>
    <row r="32081">
      <c r="I32081" s="4" t="n"/>
      <c r="J32081" s="4" t="n"/>
    </row>
    <row r="32082">
      <c r="I32082" s="4" t="n"/>
      <c r="J32082" s="4" t="n"/>
    </row>
    <row r="32083">
      <c r="I32083" s="4" t="n"/>
      <c r="J32083" s="4" t="n"/>
    </row>
    <row r="32084">
      <c r="I32084" s="4" t="n"/>
      <c r="J32084" s="4" t="n"/>
    </row>
    <row r="32085">
      <c r="I32085" s="4" t="n"/>
      <c r="J32085" s="4" t="n"/>
    </row>
    <row r="32086">
      <c r="I32086" s="4" t="n"/>
      <c r="J32086" s="4" t="n"/>
    </row>
    <row r="32087">
      <c r="I32087" s="4" t="n"/>
      <c r="J32087" s="4" t="n"/>
    </row>
    <row r="32088">
      <c r="I32088" s="4" t="n"/>
      <c r="J32088" s="4" t="n"/>
    </row>
    <row r="32089">
      <c r="I32089" s="4" t="n"/>
      <c r="J32089" s="4" t="n"/>
    </row>
    <row r="32090">
      <c r="I32090" s="4" t="n"/>
      <c r="J32090" s="4" t="n"/>
    </row>
    <row r="32091">
      <c r="I32091" s="4" t="n"/>
      <c r="J32091" s="4" t="n"/>
    </row>
    <row r="32092">
      <c r="I32092" s="4" t="n"/>
      <c r="J32092" s="4" t="n"/>
    </row>
    <row r="32093">
      <c r="I32093" s="4" t="n"/>
      <c r="J32093" s="4" t="n"/>
    </row>
    <row r="32094">
      <c r="I32094" s="4" t="n"/>
      <c r="J32094" s="4" t="n"/>
    </row>
    <row r="32095">
      <c r="I32095" s="4" t="n"/>
      <c r="J32095" s="4" t="n"/>
    </row>
    <row r="32096">
      <c r="I32096" s="4" t="n"/>
      <c r="J32096" s="4" t="n"/>
    </row>
    <row r="32097">
      <c r="I32097" s="4" t="n"/>
      <c r="J32097" s="4" t="n"/>
    </row>
    <row r="32098">
      <c r="I32098" s="4" t="n"/>
      <c r="J32098" s="4" t="n"/>
    </row>
    <row r="32099">
      <c r="I32099" s="4" t="n"/>
      <c r="J32099" s="4" t="n"/>
    </row>
    <row r="32100">
      <c r="I32100" s="4" t="n"/>
      <c r="J32100" s="4" t="n"/>
    </row>
    <row r="32101">
      <c r="I32101" s="4" t="n"/>
      <c r="J32101" s="4" t="n"/>
    </row>
    <row r="32102">
      <c r="I32102" s="4" t="n"/>
      <c r="J32102" s="4" t="n"/>
    </row>
    <row r="32103">
      <c r="I32103" s="4" t="n"/>
      <c r="J32103" s="4" t="n"/>
    </row>
    <row r="32104">
      <c r="I32104" s="4" t="n"/>
      <c r="J32104" s="4" t="n"/>
    </row>
    <row r="32105">
      <c r="I32105" s="4" t="n"/>
      <c r="J32105" s="4" t="n"/>
    </row>
    <row r="32106">
      <c r="I32106" s="4" t="n"/>
      <c r="J32106" s="4" t="n"/>
    </row>
    <row r="32107">
      <c r="I32107" s="4" t="n"/>
      <c r="J32107" s="4" t="n"/>
    </row>
    <row r="32108">
      <c r="I32108" s="4" t="n"/>
      <c r="J32108" s="4" t="n"/>
    </row>
    <row r="32109">
      <c r="I32109" s="4" t="n"/>
      <c r="J32109" s="4" t="n"/>
    </row>
    <row r="32110">
      <c r="I32110" s="4" t="n"/>
      <c r="J32110" s="4" t="n"/>
    </row>
    <row r="32111">
      <c r="I32111" s="4" t="n"/>
      <c r="J32111" s="4" t="n"/>
    </row>
    <row r="32112">
      <c r="I32112" s="4" t="n"/>
      <c r="J32112" s="4" t="n"/>
    </row>
    <row r="32113">
      <c r="I32113" s="4" t="n"/>
      <c r="J32113" s="4" t="n"/>
    </row>
    <row r="32114">
      <c r="I32114" s="4" t="n"/>
      <c r="J32114" s="4" t="n"/>
    </row>
    <row r="32115">
      <c r="I32115" s="4" t="n"/>
      <c r="J32115" s="4" t="n"/>
    </row>
    <row r="32116">
      <c r="I32116" s="4" t="n"/>
      <c r="J32116" s="4" t="n"/>
    </row>
    <row r="32117">
      <c r="I32117" s="4" t="n"/>
      <c r="J32117" s="4" t="n"/>
    </row>
    <row r="32118">
      <c r="I32118" s="4" t="n"/>
      <c r="J32118" s="4" t="n"/>
    </row>
    <row r="32119">
      <c r="I32119" s="4" t="n"/>
      <c r="J32119" s="4" t="n"/>
    </row>
    <row r="32120">
      <c r="I32120" s="4" t="n"/>
      <c r="J32120" s="4" t="n"/>
    </row>
    <row r="32121">
      <c r="I32121" s="4" t="n"/>
      <c r="J32121" s="4" t="n"/>
    </row>
    <row r="32122">
      <c r="I32122" s="4" t="n"/>
      <c r="J32122" s="4" t="n"/>
    </row>
    <row r="32123">
      <c r="I32123" s="4" t="n"/>
      <c r="J32123" s="4" t="n"/>
    </row>
    <row r="32124">
      <c r="I32124" s="4" t="n"/>
      <c r="J32124" s="4" t="n"/>
    </row>
    <row r="32125">
      <c r="I32125" s="4" t="n"/>
      <c r="J32125" s="4" t="n"/>
    </row>
    <row r="32126">
      <c r="I32126" s="4" t="n"/>
      <c r="J32126" s="4" t="n"/>
    </row>
    <row r="32127">
      <c r="I32127" s="4" t="n"/>
      <c r="J32127" s="4" t="n"/>
    </row>
    <row r="32128">
      <c r="I32128" s="4" t="n"/>
      <c r="J32128" s="4" t="n"/>
    </row>
    <row r="32129">
      <c r="I32129" s="4" t="n"/>
      <c r="J32129" s="4" t="n"/>
    </row>
    <row r="32130">
      <c r="I32130" s="4" t="n"/>
      <c r="J32130" s="4" t="n"/>
    </row>
    <row r="32131">
      <c r="I32131" s="4" t="n"/>
      <c r="J32131" s="4" t="n"/>
    </row>
    <row r="32132">
      <c r="I32132" s="4" t="n"/>
      <c r="J32132" s="4" t="n"/>
    </row>
    <row r="32133">
      <c r="I32133" s="4" t="n"/>
      <c r="J32133" s="4" t="n"/>
    </row>
    <row r="32134">
      <c r="I32134" s="4" t="n"/>
      <c r="J32134" s="4" t="n"/>
    </row>
    <row r="32135">
      <c r="I32135" s="4" t="n"/>
      <c r="J32135" s="4" t="n"/>
    </row>
    <row r="32136">
      <c r="I32136" s="4" t="n"/>
      <c r="J32136" s="4" t="n"/>
    </row>
    <row r="32137">
      <c r="I32137" s="4" t="n"/>
      <c r="J32137" s="4" t="n"/>
    </row>
    <row r="32138">
      <c r="I32138" s="4" t="n"/>
      <c r="J32138" s="4" t="n"/>
    </row>
    <row r="32139">
      <c r="I32139" s="4" t="n"/>
      <c r="J32139" s="4" t="n"/>
    </row>
    <row r="32140">
      <c r="I32140" s="4" t="n"/>
      <c r="J32140" s="4" t="n"/>
    </row>
    <row r="32141">
      <c r="I32141" s="4" t="n"/>
      <c r="J32141" s="4" t="n"/>
    </row>
    <row r="32142">
      <c r="I32142" s="4" t="n"/>
      <c r="J32142" s="4" t="n"/>
    </row>
    <row r="32143">
      <c r="I32143" s="4" t="n"/>
      <c r="J32143" s="4" t="n"/>
    </row>
    <row r="32144">
      <c r="I32144" s="4" t="n"/>
      <c r="J32144" s="4" t="n"/>
    </row>
    <row r="32145">
      <c r="I32145" s="4" t="n"/>
      <c r="J32145" s="4" t="n"/>
    </row>
    <row r="32146">
      <c r="I32146" s="4" t="n"/>
      <c r="J32146" s="4" t="n"/>
    </row>
    <row r="32147">
      <c r="I32147" s="4" t="n"/>
      <c r="J32147" s="4" t="n"/>
    </row>
    <row r="32148">
      <c r="I32148" s="4" t="n"/>
      <c r="J32148" s="4" t="n"/>
    </row>
    <row r="32149">
      <c r="I32149" s="4" t="n"/>
      <c r="J32149" s="4" t="n"/>
    </row>
    <row r="32150">
      <c r="I32150" s="4" t="n"/>
      <c r="J32150" s="4" t="n"/>
    </row>
    <row r="32151">
      <c r="I32151" s="4" t="n"/>
      <c r="J32151" s="4" t="n"/>
    </row>
    <row r="32152">
      <c r="I32152" s="4" t="n"/>
      <c r="J32152" s="4" t="n"/>
    </row>
    <row r="32153">
      <c r="I32153" s="4" t="n"/>
      <c r="J32153" s="4" t="n"/>
    </row>
    <row r="32154">
      <c r="I32154" s="4" t="n"/>
      <c r="J32154" s="4" t="n"/>
    </row>
    <row r="32155">
      <c r="I32155" s="4" t="n"/>
      <c r="J32155" s="4" t="n"/>
    </row>
    <row r="32156">
      <c r="I32156" s="4" t="n"/>
      <c r="J32156" s="4" t="n"/>
    </row>
    <row r="32157">
      <c r="I32157" s="4" t="n"/>
      <c r="J32157" s="4" t="n"/>
    </row>
    <row r="32158">
      <c r="I32158" s="4" t="n"/>
      <c r="J32158" s="4" t="n"/>
    </row>
    <row r="32159">
      <c r="I32159" s="4" t="n"/>
      <c r="J32159" s="4" t="n"/>
    </row>
    <row r="32160">
      <c r="I32160" s="4" t="n"/>
      <c r="J32160" s="4" t="n"/>
    </row>
    <row r="32161">
      <c r="I32161" s="4" t="n"/>
      <c r="J32161" s="4" t="n"/>
    </row>
    <row r="32162">
      <c r="I32162" s="4" t="n"/>
      <c r="J32162" s="4" t="n"/>
    </row>
    <row r="32163">
      <c r="I32163" s="4" t="n"/>
      <c r="J32163" s="4" t="n"/>
    </row>
    <row r="32164">
      <c r="I32164" s="4" t="n"/>
      <c r="J32164" s="4" t="n"/>
    </row>
    <row r="32165">
      <c r="I32165" s="4" t="n"/>
      <c r="J32165" s="4" t="n"/>
    </row>
    <row r="32166">
      <c r="I32166" s="4" t="n"/>
      <c r="J32166" s="4" t="n"/>
    </row>
    <row r="32167">
      <c r="I32167" s="4" t="n"/>
      <c r="J32167" s="4" t="n"/>
    </row>
    <row r="32168">
      <c r="I32168" s="4" t="n"/>
      <c r="J32168" s="4" t="n"/>
    </row>
    <row r="32169">
      <c r="I32169" s="4" t="n"/>
      <c r="J32169" s="4" t="n"/>
    </row>
    <row r="32170">
      <c r="I32170" s="4" t="n"/>
      <c r="J32170" s="4" t="n"/>
    </row>
    <row r="32171">
      <c r="I32171" s="4" t="n"/>
      <c r="J32171" s="4" t="n"/>
    </row>
    <row r="32172">
      <c r="I32172" s="4" t="n"/>
      <c r="J32172" s="4" t="n"/>
    </row>
    <row r="32173">
      <c r="I32173" s="4" t="n"/>
      <c r="J32173" s="4" t="n"/>
    </row>
    <row r="32174">
      <c r="I32174" s="4" t="n"/>
      <c r="J32174" s="4" t="n"/>
    </row>
    <row r="32175">
      <c r="I32175" s="4" t="n"/>
      <c r="J32175" s="4" t="n"/>
    </row>
    <row r="32176">
      <c r="I32176" s="4" t="n"/>
      <c r="J32176" s="4" t="n"/>
    </row>
    <row r="32177">
      <c r="I32177" s="4" t="n"/>
      <c r="J32177" s="4" t="n"/>
    </row>
    <row r="32178">
      <c r="I32178" s="4" t="n"/>
      <c r="J32178" s="4" t="n"/>
    </row>
    <row r="32179">
      <c r="I32179" s="4" t="n"/>
      <c r="J32179" s="4" t="n"/>
    </row>
    <row r="32180">
      <c r="I32180" s="4" t="n"/>
      <c r="J32180" s="4" t="n"/>
    </row>
    <row r="32181">
      <c r="I32181" s="4" t="n"/>
      <c r="J32181" s="4" t="n"/>
    </row>
    <row r="32182">
      <c r="I32182" s="4" t="n"/>
      <c r="J32182" s="4" t="n"/>
    </row>
    <row r="32183">
      <c r="I32183" s="4" t="n"/>
      <c r="J32183" s="4" t="n"/>
    </row>
    <row r="32184">
      <c r="I32184" s="4" t="n"/>
      <c r="J32184" s="4" t="n"/>
    </row>
    <row r="32185">
      <c r="I32185" s="4" t="n"/>
      <c r="J32185" s="4" t="n"/>
    </row>
    <row r="32186">
      <c r="I32186" s="4" t="n"/>
      <c r="J32186" s="4" t="n"/>
    </row>
    <row r="32187">
      <c r="I32187" s="4" t="n"/>
      <c r="J32187" s="4" t="n"/>
    </row>
    <row r="32188">
      <c r="I32188" s="4" t="n"/>
      <c r="J32188" s="4" t="n"/>
    </row>
    <row r="32189">
      <c r="I32189" s="4" t="n"/>
      <c r="J32189" s="4" t="n"/>
    </row>
    <row r="32190">
      <c r="I32190" s="4" t="n"/>
      <c r="J32190" s="4" t="n"/>
    </row>
    <row r="32191">
      <c r="I32191" s="4" t="n"/>
      <c r="J32191" s="4" t="n"/>
    </row>
    <row r="32192">
      <c r="I32192" s="4" t="n"/>
      <c r="J32192" s="4" t="n"/>
    </row>
    <row r="32193">
      <c r="I32193" s="4" t="n"/>
      <c r="J32193" s="4" t="n"/>
    </row>
    <row r="32194">
      <c r="I32194" s="4" t="n"/>
      <c r="J32194" s="4" t="n"/>
    </row>
    <row r="32195">
      <c r="I32195" s="4" t="n"/>
      <c r="J32195" s="4" t="n"/>
    </row>
    <row r="32196">
      <c r="I32196" s="4" t="n"/>
      <c r="J32196" s="4" t="n"/>
    </row>
    <row r="32197">
      <c r="I32197" s="4" t="n"/>
      <c r="J32197" s="4" t="n"/>
    </row>
    <row r="32198">
      <c r="I32198" s="4" t="n"/>
      <c r="J32198" s="4" t="n"/>
    </row>
    <row r="32199">
      <c r="I32199" s="4" t="n"/>
      <c r="J32199" s="4" t="n"/>
    </row>
    <row r="32200">
      <c r="I32200" s="4" t="n"/>
      <c r="J32200" s="4" t="n"/>
    </row>
    <row r="32201">
      <c r="I32201" s="4" t="n"/>
      <c r="J32201" s="4" t="n"/>
    </row>
    <row r="32202">
      <c r="I32202" s="4" t="n"/>
      <c r="J32202" s="4" t="n"/>
    </row>
    <row r="32203">
      <c r="I32203" s="4" t="n"/>
      <c r="J32203" s="4" t="n"/>
    </row>
    <row r="32204">
      <c r="I32204" s="4" t="n"/>
      <c r="J32204" s="4" t="n"/>
    </row>
    <row r="32205">
      <c r="I32205" s="4" t="n"/>
      <c r="J32205" s="4" t="n"/>
    </row>
    <row r="32206">
      <c r="I32206" s="4" t="n"/>
      <c r="J32206" s="4" t="n"/>
    </row>
    <row r="32207">
      <c r="I32207" s="4" t="n"/>
      <c r="J32207" s="4" t="n"/>
    </row>
    <row r="32208">
      <c r="I32208" s="4" t="n"/>
      <c r="J32208" s="4" t="n"/>
    </row>
    <row r="32209">
      <c r="I32209" s="4" t="n"/>
      <c r="J32209" s="4" t="n"/>
    </row>
    <row r="32210">
      <c r="I32210" s="4" t="n"/>
      <c r="J32210" s="4" t="n"/>
    </row>
    <row r="32211">
      <c r="I32211" s="4" t="n"/>
      <c r="J32211" s="4" t="n"/>
    </row>
    <row r="32212">
      <c r="I32212" s="4" t="n"/>
      <c r="J32212" s="4" t="n"/>
    </row>
    <row r="32213">
      <c r="I32213" s="4" t="n"/>
      <c r="J32213" s="4" t="n"/>
    </row>
    <row r="32214">
      <c r="I32214" s="4" t="n"/>
      <c r="J32214" s="4" t="n"/>
    </row>
    <row r="32215">
      <c r="I32215" s="4" t="n"/>
      <c r="J32215" s="4" t="n"/>
    </row>
    <row r="32216">
      <c r="I32216" s="4" t="n"/>
      <c r="J32216" s="4" t="n"/>
    </row>
    <row r="32217">
      <c r="I32217" s="4" t="n"/>
      <c r="J32217" s="4" t="n"/>
    </row>
    <row r="32218">
      <c r="I32218" s="4" t="n"/>
      <c r="J32218" s="4" t="n"/>
    </row>
    <row r="32219">
      <c r="I32219" s="4" t="n"/>
      <c r="J32219" s="4" t="n"/>
    </row>
    <row r="32220">
      <c r="I32220" s="4" t="n"/>
      <c r="J32220" s="4" t="n"/>
    </row>
    <row r="32221">
      <c r="I32221" s="4" t="n"/>
      <c r="J32221" s="4" t="n"/>
    </row>
    <row r="32222">
      <c r="I32222" s="4" t="n"/>
      <c r="J32222" s="4" t="n"/>
    </row>
    <row r="32223">
      <c r="I32223" s="4" t="n"/>
      <c r="J32223" s="4" t="n"/>
    </row>
    <row r="32224">
      <c r="I32224" s="4" t="n"/>
      <c r="J32224" s="4" t="n"/>
    </row>
    <row r="32225">
      <c r="I32225" s="4" t="n"/>
      <c r="J32225" s="4" t="n"/>
    </row>
    <row r="32226">
      <c r="I32226" s="4" t="n"/>
      <c r="J32226" s="4" t="n"/>
    </row>
    <row r="32227">
      <c r="I32227" s="4" t="n"/>
      <c r="J32227" s="4" t="n"/>
    </row>
    <row r="32228">
      <c r="I32228" s="4" t="n"/>
      <c r="J32228" s="4" t="n"/>
    </row>
    <row r="32229">
      <c r="I32229" s="4" t="n"/>
      <c r="J32229" s="4" t="n"/>
    </row>
    <row r="32230">
      <c r="I32230" s="4" t="n"/>
      <c r="J32230" s="4" t="n"/>
    </row>
    <row r="32231">
      <c r="I32231" s="4" t="n"/>
      <c r="J32231" s="4" t="n"/>
    </row>
    <row r="32232">
      <c r="I32232" s="4" t="n"/>
      <c r="J32232" s="4" t="n"/>
    </row>
    <row r="32233">
      <c r="I32233" s="4" t="n"/>
      <c r="J32233" s="4" t="n"/>
    </row>
    <row r="32234">
      <c r="I32234" s="4" t="n"/>
      <c r="J32234" s="4" t="n"/>
    </row>
    <row r="32235">
      <c r="I32235" s="4" t="n"/>
      <c r="J32235" s="4" t="n"/>
    </row>
    <row r="32236">
      <c r="I32236" s="4" t="n"/>
      <c r="J32236" s="4" t="n"/>
    </row>
    <row r="32237">
      <c r="I32237" s="4" t="n"/>
      <c r="J32237" s="4" t="n"/>
    </row>
    <row r="32238">
      <c r="I32238" s="4" t="n"/>
      <c r="J32238" s="4" t="n"/>
    </row>
    <row r="32239">
      <c r="I32239" s="4" t="n"/>
      <c r="J32239" s="4" t="n"/>
    </row>
    <row r="32240">
      <c r="I32240" s="4" t="n"/>
      <c r="J32240" s="4" t="n"/>
    </row>
    <row r="32241">
      <c r="I32241" s="4" t="n"/>
      <c r="J32241" s="4" t="n"/>
    </row>
    <row r="32242">
      <c r="I32242" s="4" t="n"/>
      <c r="J32242" s="4" t="n"/>
    </row>
    <row r="32243">
      <c r="I32243" s="4" t="n"/>
      <c r="J32243" s="4" t="n"/>
    </row>
    <row r="32244">
      <c r="I32244" s="4" t="n"/>
      <c r="J32244" s="4" t="n"/>
    </row>
    <row r="32245">
      <c r="I32245" s="4" t="n"/>
      <c r="J32245" s="4" t="n"/>
    </row>
    <row r="32246">
      <c r="I32246" s="4" t="n"/>
      <c r="J32246" s="4" t="n"/>
    </row>
    <row r="32247">
      <c r="I32247" s="4" t="n"/>
      <c r="J32247" s="4" t="n"/>
    </row>
    <row r="32248">
      <c r="I32248" s="4" t="n"/>
      <c r="J32248" s="4" t="n"/>
    </row>
    <row r="32249">
      <c r="I32249" s="4" t="n"/>
      <c r="J32249" s="4" t="n"/>
    </row>
    <row r="32250">
      <c r="I32250" s="4" t="n"/>
      <c r="J32250" s="4" t="n"/>
    </row>
    <row r="32251">
      <c r="I32251" s="4" t="n"/>
      <c r="J32251" s="4" t="n"/>
    </row>
    <row r="32252">
      <c r="I32252" s="4" t="n"/>
      <c r="J32252" s="4" t="n"/>
    </row>
    <row r="32253">
      <c r="I32253" s="4" t="n"/>
      <c r="J32253" s="4" t="n"/>
    </row>
    <row r="32254">
      <c r="I32254" s="4" t="n"/>
      <c r="J32254" s="4" t="n"/>
    </row>
    <row r="32255">
      <c r="I32255" s="4" t="n"/>
      <c r="J32255" s="4" t="n"/>
    </row>
    <row r="32256">
      <c r="I32256" s="4" t="n"/>
      <c r="J32256" s="4" t="n"/>
    </row>
    <row r="32257">
      <c r="I32257" s="4" t="n"/>
      <c r="J32257" s="4" t="n"/>
    </row>
    <row r="32258">
      <c r="I32258" s="4" t="n"/>
      <c r="J32258" s="4" t="n"/>
    </row>
    <row r="32259">
      <c r="I32259" s="4" t="n"/>
      <c r="J32259" s="4" t="n"/>
    </row>
    <row r="32260">
      <c r="I32260" s="4" t="n"/>
      <c r="J32260" s="4" t="n"/>
    </row>
    <row r="32261">
      <c r="I32261" s="4" t="n"/>
      <c r="J32261" s="4" t="n"/>
    </row>
    <row r="32262">
      <c r="I32262" s="4" t="n"/>
      <c r="J32262" s="4" t="n"/>
    </row>
    <row r="32263">
      <c r="I32263" s="4" t="n"/>
      <c r="J32263" s="4" t="n"/>
    </row>
    <row r="32264">
      <c r="I32264" s="4" t="n"/>
      <c r="J32264" s="4" t="n"/>
    </row>
    <row r="32265">
      <c r="I32265" s="4" t="n"/>
      <c r="J32265" s="4" t="n"/>
    </row>
    <row r="32266">
      <c r="I32266" s="4" t="n"/>
      <c r="J32266" s="4" t="n"/>
    </row>
    <row r="32267">
      <c r="I32267" s="4" t="n"/>
      <c r="J32267" s="4" t="n"/>
    </row>
    <row r="32268">
      <c r="I32268" s="4" t="n"/>
      <c r="J32268" s="4" t="n"/>
    </row>
    <row r="32269">
      <c r="I32269" s="4" t="n"/>
      <c r="J32269" s="4" t="n"/>
    </row>
    <row r="32270">
      <c r="I32270" s="4" t="n"/>
      <c r="J32270" s="4" t="n"/>
    </row>
    <row r="32271">
      <c r="I32271" s="4" t="n"/>
      <c r="J32271" s="4" t="n"/>
    </row>
    <row r="32272">
      <c r="I32272" s="4" t="n"/>
      <c r="J32272" s="4" t="n"/>
    </row>
    <row r="32273">
      <c r="I32273" s="4" t="n"/>
      <c r="J32273" s="4" t="n"/>
    </row>
    <row r="32274">
      <c r="I32274" s="4" t="n"/>
      <c r="J32274" s="4" t="n"/>
    </row>
    <row r="32275">
      <c r="I32275" s="4" t="n"/>
      <c r="J32275" s="4" t="n"/>
    </row>
    <row r="32276">
      <c r="I32276" s="4" t="n"/>
      <c r="J32276" s="4" t="n"/>
    </row>
    <row r="32277">
      <c r="I32277" s="4" t="n"/>
      <c r="J32277" s="4" t="n"/>
    </row>
    <row r="32278">
      <c r="I32278" s="4" t="n"/>
      <c r="J32278" s="4" t="n"/>
    </row>
    <row r="32279">
      <c r="I32279" s="4" t="n"/>
      <c r="J32279" s="4" t="n"/>
    </row>
    <row r="32280">
      <c r="I32280" s="4" t="n"/>
      <c r="J32280" s="4" t="n"/>
    </row>
    <row r="32281">
      <c r="I32281" s="4" t="n"/>
      <c r="J32281" s="4" t="n"/>
    </row>
    <row r="32282">
      <c r="I32282" s="4" t="n"/>
      <c r="J32282" s="4" t="n"/>
    </row>
    <row r="32283">
      <c r="I32283" s="4" t="n"/>
      <c r="J32283" s="4" t="n"/>
    </row>
    <row r="32284">
      <c r="I32284" s="4" t="n"/>
      <c r="J32284" s="4" t="n"/>
    </row>
    <row r="32285">
      <c r="I32285" s="4" t="n"/>
      <c r="J32285" s="4" t="n"/>
    </row>
    <row r="32286">
      <c r="I32286" s="4" t="n"/>
      <c r="J32286" s="4" t="n"/>
    </row>
    <row r="32287">
      <c r="I32287" s="4" t="n"/>
      <c r="J32287" s="4" t="n"/>
    </row>
    <row r="32288">
      <c r="I32288" s="4" t="n"/>
      <c r="J32288" s="4" t="n"/>
    </row>
    <row r="32289">
      <c r="I32289" s="4" t="n"/>
      <c r="J32289" s="4" t="n"/>
    </row>
    <row r="32290">
      <c r="I32290" s="4" t="n"/>
      <c r="J32290" s="4" t="n"/>
    </row>
    <row r="32291">
      <c r="I32291" s="4" t="n"/>
      <c r="J32291" s="4" t="n"/>
    </row>
    <row r="32292">
      <c r="I32292" s="4" t="n"/>
      <c r="J32292" s="4" t="n"/>
    </row>
    <row r="32293">
      <c r="I32293" s="4" t="n"/>
      <c r="J32293" s="4" t="n"/>
    </row>
    <row r="32294">
      <c r="I32294" s="4" t="n"/>
      <c r="J32294" s="4" t="n"/>
    </row>
    <row r="32295">
      <c r="I32295" s="4" t="n"/>
      <c r="J32295" s="4" t="n"/>
    </row>
    <row r="32296">
      <c r="I32296" s="4" t="n"/>
      <c r="J32296" s="4" t="n"/>
    </row>
    <row r="32297">
      <c r="I32297" s="4" t="n"/>
      <c r="J32297" s="4" t="n"/>
    </row>
    <row r="32298">
      <c r="I32298" s="4" t="n"/>
      <c r="J32298" s="4" t="n"/>
    </row>
    <row r="32299">
      <c r="I32299" s="4" t="n"/>
      <c r="J32299" s="4" t="n"/>
    </row>
    <row r="32300">
      <c r="I32300" s="4" t="n"/>
      <c r="J32300" s="4" t="n"/>
    </row>
    <row r="32301">
      <c r="I32301" s="4" t="n"/>
      <c r="J32301" s="4" t="n"/>
    </row>
    <row r="32302">
      <c r="I32302" s="4" t="n"/>
      <c r="J32302" s="4" t="n"/>
    </row>
    <row r="32303">
      <c r="I32303" s="4" t="n"/>
      <c r="J32303" s="4" t="n"/>
    </row>
    <row r="32304">
      <c r="I32304" s="4" t="n"/>
      <c r="J32304" s="4" t="n"/>
    </row>
    <row r="32305">
      <c r="I32305" s="4" t="n"/>
      <c r="J32305" s="4" t="n"/>
    </row>
    <row r="32306">
      <c r="I32306" s="4" t="n"/>
      <c r="J32306" s="4" t="n"/>
    </row>
    <row r="32307">
      <c r="I32307" s="4" t="n"/>
      <c r="J32307" s="4" t="n"/>
    </row>
    <row r="32308">
      <c r="I32308" s="4" t="n"/>
      <c r="J32308" s="4" t="n"/>
    </row>
    <row r="32309">
      <c r="I32309" s="4" t="n"/>
      <c r="J32309" s="4" t="n"/>
    </row>
    <row r="32310">
      <c r="I32310" s="4" t="n"/>
      <c r="J32310" s="4" t="n"/>
    </row>
    <row r="32311">
      <c r="I32311" s="4" t="n"/>
      <c r="J32311" s="4" t="n"/>
    </row>
    <row r="32312">
      <c r="I32312" s="4" t="n"/>
      <c r="J32312" s="4" t="n"/>
    </row>
    <row r="32313">
      <c r="I32313" s="4" t="n"/>
      <c r="J32313" s="4" t="n"/>
    </row>
    <row r="32314">
      <c r="I32314" s="4" t="n"/>
      <c r="J32314" s="4" t="n"/>
    </row>
    <row r="32315">
      <c r="I32315" s="4" t="n"/>
      <c r="J32315" s="4" t="n"/>
    </row>
    <row r="32316">
      <c r="I32316" s="4" t="n"/>
      <c r="J32316" s="4" t="n"/>
    </row>
    <row r="32317">
      <c r="I32317" s="4" t="n"/>
      <c r="J32317" s="4" t="n"/>
    </row>
    <row r="32318">
      <c r="I32318" s="4" t="n"/>
      <c r="J32318" s="4" t="n"/>
    </row>
    <row r="32319">
      <c r="I32319" s="4" t="n"/>
      <c r="J32319" s="4" t="n"/>
    </row>
    <row r="32320">
      <c r="I32320" s="4" t="n"/>
      <c r="J32320" s="4" t="n"/>
    </row>
    <row r="32321">
      <c r="I32321" s="4" t="n"/>
      <c r="J32321" s="4" t="n"/>
    </row>
    <row r="32322">
      <c r="I32322" s="4" t="n"/>
      <c r="J32322" s="4" t="n"/>
    </row>
    <row r="32323">
      <c r="I32323" s="4" t="n"/>
      <c r="J32323" s="4" t="n"/>
    </row>
    <row r="32324">
      <c r="I32324" s="4" t="n"/>
      <c r="J32324" s="4" t="n"/>
    </row>
    <row r="32325">
      <c r="I32325" s="4" t="n"/>
      <c r="J32325" s="4" t="n"/>
    </row>
    <row r="32326">
      <c r="I32326" s="4" t="n"/>
      <c r="J32326" s="4" t="n"/>
    </row>
    <row r="32327">
      <c r="I32327" s="4" t="n"/>
      <c r="J32327" s="4" t="n"/>
    </row>
    <row r="32328">
      <c r="I32328" s="4" t="n"/>
      <c r="J32328" s="4" t="n"/>
    </row>
    <row r="32329">
      <c r="I32329" s="4" t="n"/>
      <c r="J32329" s="4" t="n"/>
    </row>
    <row r="32330">
      <c r="I32330" s="4" t="n"/>
      <c r="J32330" s="4" t="n"/>
    </row>
    <row r="32331">
      <c r="I32331" s="4" t="n"/>
      <c r="J32331" s="4" t="n"/>
    </row>
    <row r="32332">
      <c r="I32332" s="4" t="n"/>
      <c r="J32332" s="4" t="n"/>
    </row>
    <row r="32333">
      <c r="I32333" s="4" t="n"/>
      <c r="J32333" s="4" t="n"/>
    </row>
    <row r="32334">
      <c r="I32334" s="4" t="n"/>
      <c r="J32334" s="4" t="n"/>
    </row>
    <row r="32335">
      <c r="I32335" s="4" t="n"/>
      <c r="J32335" s="4" t="n"/>
    </row>
    <row r="32336">
      <c r="I32336" s="4" t="n"/>
      <c r="J32336" s="4" t="n"/>
    </row>
    <row r="32337">
      <c r="I32337" s="4" t="n"/>
      <c r="J32337" s="4" t="n"/>
    </row>
    <row r="32338">
      <c r="I32338" s="4" t="n"/>
      <c r="J32338" s="4" t="n"/>
    </row>
    <row r="32339">
      <c r="I32339" s="4" t="n"/>
      <c r="J32339" s="4" t="n"/>
    </row>
    <row r="32340">
      <c r="I32340" s="4" t="n"/>
      <c r="J32340" s="4" t="n"/>
    </row>
    <row r="32341">
      <c r="I32341" s="4" t="n"/>
      <c r="J32341" s="4" t="n"/>
    </row>
    <row r="32342">
      <c r="I32342" s="4" t="n"/>
      <c r="J32342" s="4" t="n"/>
    </row>
    <row r="32343">
      <c r="I32343" s="4" t="n"/>
      <c r="J32343" s="4" t="n"/>
    </row>
    <row r="32344">
      <c r="I32344" s="4" t="n"/>
      <c r="J32344" s="4" t="n"/>
    </row>
    <row r="32345">
      <c r="I32345" s="4" t="n"/>
      <c r="J32345" s="4" t="n"/>
    </row>
    <row r="32346">
      <c r="I32346" s="4" t="n"/>
      <c r="J32346" s="4" t="n"/>
    </row>
    <row r="32347">
      <c r="I32347" s="4" t="n"/>
      <c r="J32347" s="4" t="n"/>
    </row>
    <row r="32348">
      <c r="I32348" s="4" t="n"/>
      <c r="J32348" s="4" t="n"/>
    </row>
    <row r="32349">
      <c r="I32349" s="4" t="n"/>
      <c r="J32349" s="4" t="n"/>
    </row>
    <row r="32350">
      <c r="I32350" s="4" t="n"/>
      <c r="J32350" s="4" t="n"/>
    </row>
    <row r="32351">
      <c r="I32351" s="4" t="n"/>
      <c r="J32351" s="4" t="n"/>
    </row>
    <row r="32352">
      <c r="I32352" s="4" t="n"/>
      <c r="J32352" s="4" t="n"/>
    </row>
    <row r="32353">
      <c r="I32353" s="4" t="n"/>
      <c r="J32353" s="4" t="n"/>
    </row>
    <row r="32354">
      <c r="I32354" s="4" t="n"/>
      <c r="J32354" s="4" t="n"/>
    </row>
    <row r="32355">
      <c r="I32355" s="4" t="n"/>
      <c r="J32355" s="4" t="n"/>
    </row>
    <row r="32356">
      <c r="I32356" s="4" t="n"/>
      <c r="J32356" s="4" t="n"/>
    </row>
    <row r="32357">
      <c r="I32357" s="4" t="n"/>
      <c r="J32357" s="4" t="n"/>
    </row>
    <row r="32358">
      <c r="I32358" s="4" t="n"/>
      <c r="J32358" s="4" t="n"/>
    </row>
    <row r="32359">
      <c r="I32359" s="4" t="n"/>
      <c r="J32359" s="4" t="n"/>
    </row>
    <row r="32360">
      <c r="I32360" s="4" t="n"/>
      <c r="J32360" s="4" t="n"/>
    </row>
    <row r="32361">
      <c r="I32361" s="4" t="n"/>
      <c r="J32361" s="4" t="n"/>
    </row>
    <row r="32362">
      <c r="I32362" s="4" t="n"/>
      <c r="J32362" s="4" t="n"/>
    </row>
    <row r="32363">
      <c r="I32363" s="4" t="n"/>
      <c r="J32363" s="4" t="n"/>
    </row>
    <row r="32364">
      <c r="I32364" s="4" t="n"/>
      <c r="J32364" s="4" t="n"/>
    </row>
    <row r="32365">
      <c r="I32365" s="4" t="n"/>
      <c r="J32365" s="4" t="n"/>
    </row>
    <row r="32366">
      <c r="I32366" s="4" t="n"/>
      <c r="J32366" s="4" t="n"/>
    </row>
    <row r="32367">
      <c r="I32367" s="4" t="n"/>
      <c r="J32367" s="4" t="n"/>
    </row>
    <row r="32368">
      <c r="I32368" s="4" t="n"/>
      <c r="J32368" s="4" t="n"/>
    </row>
    <row r="32369">
      <c r="I32369" s="4" t="n"/>
      <c r="J32369" s="4" t="n"/>
    </row>
    <row r="32370">
      <c r="I32370" s="4" t="n"/>
      <c r="J32370" s="4" t="n"/>
    </row>
    <row r="32371">
      <c r="I32371" s="4" t="n"/>
      <c r="J32371" s="4" t="n"/>
    </row>
    <row r="32372">
      <c r="I32372" s="4" t="n"/>
      <c r="J32372" s="4" t="n"/>
    </row>
    <row r="32373">
      <c r="I32373" s="4" t="n"/>
      <c r="J32373" s="4" t="n"/>
    </row>
    <row r="32374">
      <c r="I32374" s="4" t="n"/>
      <c r="J32374" s="4" t="n"/>
    </row>
    <row r="32375">
      <c r="I32375" s="4" t="n"/>
      <c r="J32375" s="4" t="n"/>
    </row>
    <row r="32376">
      <c r="I32376" s="4" t="n"/>
      <c r="J32376" s="4" t="n"/>
    </row>
    <row r="32377">
      <c r="I32377" s="4" t="n"/>
      <c r="J32377" s="4" t="n"/>
    </row>
    <row r="32378">
      <c r="I32378" s="4" t="n"/>
      <c r="J32378" s="4" t="n"/>
    </row>
    <row r="32379">
      <c r="I32379" s="4" t="n"/>
      <c r="J32379" s="4" t="n"/>
    </row>
    <row r="32380">
      <c r="I32380" s="4" t="n"/>
      <c r="J32380" s="4" t="n"/>
    </row>
    <row r="32381">
      <c r="I32381" s="4" t="n"/>
      <c r="J32381" s="4" t="n"/>
    </row>
    <row r="32382">
      <c r="I32382" s="4" t="n"/>
      <c r="J32382" s="4" t="n"/>
    </row>
    <row r="32383">
      <c r="I32383" s="4" t="n"/>
      <c r="J32383" s="4" t="n"/>
    </row>
    <row r="32384">
      <c r="I32384" s="4" t="n"/>
      <c r="J32384" s="4" t="n"/>
    </row>
    <row r="32385">
      <c r="I32385" s="4" t="n"/>
      <c r="J32385" s="4" t="n"/>
    </row>
    <row r="32386">
      <c r="I32386" s="4" t="n"/>
      <c r="J32386" s="4" t="n"/>
    </row>
    <row r="32387">
      <c r="I32387" s="4" t="n"/>
      <c r="J32387" s="4" t="n"/>
    </row>
    <row r="32388">
      <c r="I32388" s="4" t="n"/>
      <c r="J32388" s="4" t="n"/>
    </row>
    <row r="32389">
      <c r="I32389" s="4" t="n"/>
      <c r="J32389" s="4" t="n"/>
    </row>
    <row r="32390">
      <c r="I32390" s="4" t="n"/>
      <c r="J32390" s="4" t="n"/>
    </row>
    <row r="32391">
      <c r="I32391" s="4" t="n"/>
      <c r="J32391" s="4" t="n"/>
    </row>
    <row r="32392">
      <c r="I32392" s="4" t="n"/>
      <c r="J32392" s="4" t="n"/>
    </row>
    <row r="32393">
      <c r="I32393" s="4" t="n"/>
      <c r="J32393" s="4" t="n"/>
    </row>
    <row r="32394">
      <c r="I32394" s="4" t="n"/>
      <c r="J32394" s="4" t="n"/>
    </row>
    <row r="32395">
      <c r="I32395" s="4" t="n"/>
      <c r="J32395" s="4" t="n"/>
    </row>
    <row r="32396">
      <c r="I32396" s="4" t="n"/>
      <c r="J32396" s="4" t="n"/>
    </row>
    <row r="32397">
      <c r="I32397" s="4" t="n"/>
      <c r="J32397" s="4" t="n"/>
    </row>
    <row r="32398">
      <c r="I32398" s="4" t="n"/>
      <c r="J32398" s="4" t="n"/>
    </row>
    <row r="32399">
      <c r="I32399" s="4" t="n"/>
      <c r="J32399" s="4" t="n"/>
    </row>
    <row r="32400">
      <c r="I32400" s="4" t="n"/>
      <c r="J32400" s="4" t="n"/>
    </row>
    <row r="32401">
      <c r="I32401" s="4" t="n"/>
      <c r="J32401" s="4" t="n"/>
    </row>
    <row r="32402">
      <c r="I32402" s="4" t="n"/>
      <c r="J32402" s="4" t="n"/>
    </row>
    <row r="32403">
      <c r="I32403" s="4" t="n"/>
      <c r="J32403" s="4" t="n"/>
    </row>
    <row r="32404">
      <c r="I32404" s="4" t="n"/>
      <c r="J32404" s="4" t="n"/>
    </row>
    <row r="32405">
      <c r="I32405" s="4" t="n"/>
      <c r="J32405" s="4" t="n"/>
    </row>
    <row r="32406">
      <c r="I32406" s="4" t="n"/>
      <c r="J32406" s="4" t="n"/>
    </row>
    <row r="32407">
      <c r="I32407" s="4" t="n"/>
      <c r="J32407" s="4" t="n"/>
    </row>
    <row r="32408">
      <c r="I32408" s="4" t="n"/>
      <c r="J32408" s="4" t="n"/>
    </row>
    <row r="32409">
      <c r="I32409" s="4" t="n"/>
      <c r="J32409" s="4" t="n"/>
    </row>
    <row r="32410">
      <c r="I32410" s="4" t="n"/>
      <c r="J32410" s="4" t="n"/>
    </row>
    <row r="32411">
      <c r="I32411" s="4" t="n"/>
      <c r="J32411" s="4" t="n"/>
    </row>
    <row r="32412">
      <c r="I32412" s="4" t="n"/>
      <c r="J32412" s="4" t="n"/>
    </row>
    <row r="32413">
      <c r="I32413" s="4" t="n"/>
      <c r="J32413" s="4" t="n"/>
    </row>
    <row r="32414">
      <c r="I32414" s="4" t="n"/>
      <c r="J32414" s="4" t="n"/>
    </row>
    <row r="32415">
      <c r="I32415" s="4" t="n"/>
      <c r="J32415" s="4" t="n"/>
    </row>
    <row r="32416">
      <c r="I32416" s="4" t="n"/>
      <c r="J32416" s="4" t="n"/>
    </row>
    <row r="32417">
      <c r="I32417" s="4" t="n"/>
      <c r="J32417" s="4" t="n"/>
    </row>
    <row r="32418">
      <c r="I32418" s="4" t="n"/>
      <c r="J32418" s="4" t="n"/>
    </row>
    <row r="32419">
      <c r="I32419" s="4" t="n"/>
      <c r="J32419" s="4" t="n"/>
    </row>
    <row r="32420">
      <c r="I32420" s="4" t="n"/>
      <c r="J32420" s="4" t="n"/>
    </row>
    <row r="32421">
      <c r="I32421" s="4" t="n"/>
      <c r="J32421" s="4" t="n"/>
    </row>
    <row r="32422">
      <c r="I32422" s="4" t="n"/>
      <c r="J32422" s="4" t="n"/>
    </row>
    <row r="32423">
      <c r="I32423" s="4" t="n"/>
      <c r="J32423" s="4" t="n"/>
    </row>
    <row r="32424">
      <c r="I32424" s="4" t="n"/>
      <c r="J32424" s="4" t="n"/>
    </row>
    <row r="32425">
      <c r="I32425" s="4" t="n"/>
      <c r="J32425" s="4" t="n"/>
    </row>
    <row r="32426">
      <c r="I32426" s="4" t="n"/>
      <c r="J32426" s="4" t="n"/>
    </row>
    <row r="32427">
      <c r="I32427" s="4" t="n"/>
      <c r="J32427" s="4" t="n"/>
    </row>
    <row r="32428">
      <c r="I32428" s="4" t="n"/>
      <c r="J32428" s="4" t="n"/>
    </row>
    <row r="32429">
      <c r="I32429" s="4" t="n"/>
      <c r="J32429" s="4" t="n"/>
    </row>
    <row r="32430">
      <c r="I32430" s="4" t="n"/>
      <c r="J32430" s="4" t="n"/>
    </row>
    <row r="32431">
      <c r="I32431" s="4" t="n"/>
      <c r="J32431" s="4" t="n"/>
    </row>
    <row r="32432">
      <c r="I32432" s="4" t="n"/>
      <c r="J32432" s="4" t="n"/>
    </row>
    <row r="32433">
      <c r="I32433" s="4" t="n"/>
      <c r="J32433" s="4" t="n"/>
    </row>
    <row r="32434">
      <c r="I32434" s="4" t="n"/>
      <c r="J32434" s="4" t="n"/>
    </row>
    <row r="32435">
      <c r="I32435" s="4" t="n"/>
      <c r="J32435" s="4" t="n"/>
    </row>
    <row r="32436">
      <c r="I32436" s="4" t="n"/>
      <c r="J32436" s="4" t="n"/>
    </row>
    <row r="32437">
      <c r="I32437" s="4" t="n"/>
      <c r="J32437" s="4" t="n"/>
    </row>
    <row r="32438">
      <c r="I32438" s="4" t="n"/>
      <c r="J32438" s="4" t="n"/>
    </row>
    <row r="32439">
      <c r="I32439" s="4" t="n"/>
      <c r="J32439" s="4" t="n"/>
    </row>
    <row r="32440">
      <c r="I32440" s="4" t="n"/>
      <c r="J32440" s="4" t="n"/>
    </row>
    <row r="32441">
      <c r="I32441" s="4" t="n"/>
      <c r="J32441" s="4" t="n"/>
    </row>
    <row r="32442">
      <c r="I32442" s="4" t="n"/>
      <c r="J32442" s="4" t="n"/>
    </row>
    <row r="32443">
      <c r="I32443" s="4" t="n"/>
      <c r="J32443" s="4" t="n"/>
    </row>
    <row r="32444">
      <c r="I32444" s="4" t="n"/>
      <c r="J32444" s="4" t="n"/>
    </row>
    <row r="32445">
      <c r="I32445" s="4" t="n"/>
      <c r="J32445" s="4" t="n"/>
    </row>
    <row r="32446">
      <c r="I32446" s="4" t="n"/>
      <c r="J32446" s="4" t="n"/>
    </row>
    <row r="32447">
      <c r="I32447" s="4" t="n"/>
      <c r="J32447" s="4" t="n"/>
    </row>
    <row r="32448">
      <c r="I32448" s="4" t="n"/>
      <c r="J32448" s="4" t="n"/>
    </row>
    <row r="32449">
      <c r="I32449" s="4" t="n"/>
      <c r="J32449" s="4" t="n"/>
    </row>
    <row r="32450">
      <c r="I32450" s="4" t="n"/>
      <c r="J32450" s="4" t="n"/>
    </row>
    <row r="32451">
      <c r="I32451" s="4" t="n"/>
      <c r="J32451" s="4" t="n"/>
    </row>
    <row r="32452">
      <c r="I32452" s="4" t="n"/>
      <c r="J32452" s="4" t="n"/>
    </row>
    <row r="32453">
      <c r="I32453" s="4" t="n"/>
      <c r="J32453" s="4" t="n"/>
    </row>
    <row r="32454">
      <c r="I32454" s="4" t="n"/>
      <c r="J32454" s="4" t="n"/>
    </row>
    <row r="32455">
      <c r="I32455" s="4" t="n"/>
      <c r="J32455" s="4" t="n"/>
    </row>
    <row r="32456">
      <c r="I32456" s="4" t="n"/>
      <c r="J32456" s="4" t="n"/>
    </row>
    <row r="32457">
      <c r="I32457" s="4" t="n"/>
      <c r="J32457" s="4" t="n"/>
    </row>
    <row r="32458">
      <c r="I32458" s="4" t="n"/>
      <c r="J32458" s="4" t="n"/>
    </row>
    <row r="32459">
      <c r="I32459" s="4" t="n"/>
      <c r="J32459" s="4" t="n"/>
    </row>
    <row r="32460">
      <c r="I32460" s="4" t="n"/>
      <c r="J32460" s="4" t="n"/>
    </row>
    <row r="32461">
      <c r="I32461" s="4" t="n"/>
      <c r="J32461" s="4" t="n"/>
    </row>
    <row r="32462">
      <c r="I32462" s="4" t="n"/>
      <c r="J32462" s="4" t="n"/>
    </row>
    <row r="32463">
      <c r="I32463" s="4" t="n"/>
      <c r="J32463" s="4" t="n"/>
    </row>
    <row r="32464">
      <c r="I32464" s="4" t="n"/>
      <c r="J32464" s="4" t="n"/>
    </row>
    <row r="32465">
      <c r="I32465" s="4" t="n"/>
      <c r="J32465" s="4" t="n"/>
    </row>
    <row r="32466">
      <c r="I32466" s="4" t="n"/>
      <c r="J32466" s="4" t="n"/>
    </row>
    <row r="32467">
      <c r="I32467" s="4" t="n"/>
      <c r="J32467" s="4" t="n"/>
    </row>
    <row r="32468">
      <c r="I32468" s="4" t="n"/>
      <c r="J32468" s="4" t="n"/>
    </row>
    <row r="32469">
      <c r="I32469" s="4" t="n"/>
      <c r="J32469" s="4" t="n"/>
    </row>
    <row r="32470">
      <c r="I32470" s="4" t="n"/>
      <c r="J32470" s="4" t="n"/>
    </row>
    <row r="32471">
      <c r="I32471" s="4" t="n"/>
      <c r="J32471" s="4" t="n"/>
    </row>
    <row r="32472">
      <c r="I32472" s="4" t="n"/>
      <c r="J32472" s="4" t="n"/>
    </row>
    <row r="32473">
      <c r="I32473" s="4" t="n"/>
      <c r="J32473" s="4" t="n"/>
    </row>
    <row r="32474">
      <c r="I32474" s="4" t="n"/>
      <c r="J32474" s="4" t="n"/>
    </row>
    <row r="32475">
      <c r="I32475" s="4" t="n"/>
      <c r="J32475" s="4" t="n"/>
    </row>
    <row r="32476">
      <c r="I32476" s="4" t="n"/>
      <c r="J32476" s="4" t="n"/>
    </row>
    <row r="32477">
      <c r="I32477" s="4" t="n"/>
      <c r="J32477" s="4" t="n"/>
    </row>
    <row r="32478">
      <c r="I32478" s="4" t="n"/>
      <c r="J32478" s="4" t="n"/>
    </row>
    <row r="32479">
      <c r="I32479" s="4" t="n"/>
      <c r="J32479" s="4" t="n"/>
    </row>
    <row r="32480">
      <c r="I32480" s="4" t="n"/>
      <c r="J32480" s="4" t="n"/>
    </row>
    <row r="32481">
      <c r="I32481" s="4" t="n"/>
      <c r="J32481" s="4" t="n"/>
    </row>
    <row r="32482">
      <c r="I32482" s="4" t="n"/>
      <c r="J32482" s="4" t="n"/>
    </row>
    <row r="32483">
      <c r="I32483" s="4" t="n"/>
      <c r="J32483" s="4" t="n"/>
    </row>
    <row r="32484">
      <c r="I32484" s="4" t="n"/>
      <c r="J32484" s="4" t="n"/>
    </row>
    <row r="32485">
      <c r="I32485" s="4" t="n"/>
      <c r="J32485" s="4" t="n"/>
    </row>
    <row r="32486">
      <c r="I32486" s="4" t="n"/>
      <c r="J32486" s="4" t="n"/>
    </row>
    <row r="32487">
      <c r="I32487" s="4" t="n"/>
      <c r="J32487" s="4" t="n"/>
    </row>
    <row r="32488">
      <c r="I32488" s="4" t="n"/>
      <c r="J32488" s="4" t="n"/>
    </row>
    <row r="32489">
      <c r="I32489" s="4" t="n"/>
      <c r="J32489" s="4" t="n"/>
    </row>
    <row r="32490">
      <c r="I32490" s="4" t="n"/>
      <c r="J32490" s="4" t="n"/>
    </row>
    <row r="32491">
      <c r="I32491" s="4" t="n"/>
      <c r="J32491" s="4" t="n"/>
    </row>
    <row r="32492">
      <c r="I32492" s="4" t="n"/>
      <c r="J32492" s="4" t="n"/>
    </row>
    <row r="32493">
      <c r="I32493" s="4" t="n"/>
      <c r="J32493" s="4" t="n"/>
    </row>
    <row r="32494">
      <c r="I32494" s="4" t="n"/>
      <c r="J32494" s="4" t="n"/>
    </row>
    <row r="32495">
      <c r="I32495" s="4" t="n"/>
      <c r="J32495" s="4" t="n"/>
    </row>
    <row r="32496">
      <c r="I32496" s="4" t="n"/>
      <c r="J32496" s="4" t="n"/>
    </row>
    <row r="32497">
      <c r="I32497" s="4" t="n"/>
      <c r="J32497" s="4" t="n"/>
    </row>
    <row r="32498">
      <c r="I32498" s="4" t="n"/>
      <c r="J32498" s="4" t="n"/>
    </row>
    <row r="32499">
      <c r="I32499" s="4" t="n"/>
      <c r="J32499" s="4" t="n"/>
    </row>
    <row r="32500">
      <c r="I32500" s="4" t="n"/>
      <c r="J32500" s="4" t="n"/>
    </row>
    <row r="32501">
      <c r="I32501" s="4" t="n"/>
      <c r="J32501" s="4" t="n"/>
    </row>
    <row r="32502">
      <c r="I32502" s="4" t="n"/>
      <c r="J32502" s="4" t="n"/>
    </row>
    <row r="32503">
      <c r="I32503" s="4" t="n"/>
      <c r="J32503" s="4" t="n"/>
    </row>
    <row r="32504">
      <c r="I32504" s="4" t="n"/>
      <c r="J32504" s="4" t="n"/>
    </row>
    <row r="32505">
      <c r="I32505" s="4" t="n"/>
      <c r="J32505" s="4" t="n"/>
    </row>
    <row r="32506">
      <c r="I32506" s="4" t="n"/>
      <c r="J32506" s="4" t="n"/>
    </row>
    <row r="32507">
      <c r="I32507" s="4" t="n"/>
      <c r="J32507" s="4" t="n"/>
    </row>
    <row r="32508">
      <c r="I32508" s="4" t="n"/>
      <c r="J32508" s="4" t="n"/>
    </row>
    <row r="32509">
      <c r="I32509" s="4" t="n"/>
      <c r="J32509" s="4" t="n"/>
    </row>
    <row r="32510">
      <c r="I32510" s="4" t="n"/>
      <c r="J32510" s="4" t="n"/>
    </row>
    <row r="32511">
      <c r="I32511" s="4" t="n"/>
      <c r="J32511" s="4" t="n"/>
    </row>
    <row r="32512">
      <c r="I32512" s="4" t="n"/>
      <c r="J32512" s="4" t="n"/>
    </row>
    <row r="32513">
      <c r="I32513" s="4" t="n"/>
      <c r="J32513" s="4" t="n"/>
    </row>
    <row r="32514">
      <c r="I32514" s="4" t="n"/>
      <c r="J32514" s="4" t="n"/>
    </row>
    <row r="32515">
      <c r="I32515" s="4" t="n"/>
      <c r="J32515" s="4" t="n"/>
    </row>
    <row r="32516">
      <c r="I32516" s="4" t="n"/>
      <c r="J32516" s="4" t="n"/>
    </row>
    <row r="32517">
      <c r="I32517" s="4" t="n"/>
      <c r="J32517" s="4" t="n"/>
    </row>
    <row r="32518">
      <c r="I32518" s="4" t="n"/>
      <c r="J32518" s="4" t="n"/>
    </row>
    <row r="32519">
      <c r="I32519" s="4" t="n"/>
      <c r="J32519" s="4" t="n"/>
    </row>
    <row r="32520">
      <c r="I32520" s="4" t="n"/>
      <c r="J32520" s="4" t="n"/>
    </row>
    <row r="32521">
      <c r="I32521" s="4" t="n"/>
      <c r="J32521" s="4" t="n"/>
    </row>
    <row r="32522">
      <c r="I32522" s="4" t="n"/>
      <c r="J32522" s="4" t="n"/>
    </row>
    <row r="32523">
      <c r="I32523" s="4" t="n"/>
      <c r="J32523" s="4" t="n"/>
    </row>
    <row r="32524">
      <c r="I32524" s="4" t="n"/>
      <c r="J32524" s="4" t="n"/>
    </row>
    <row r="32525">
      <c r="I32525" s="4" t="n"/>
      <c r="J32525" s="4" t="n"/>
    </row>
    <row r="32526">
      <c r="I32526" s="4" t="n"/>
      <c r="J32526" s="4" t="n"/>
    </row>
    <row r="32527">
      <c r="I32527" s="4" t="n"/>
      <c r="J32527" s="4" t="n"/>
    </row>
    <row r="32528">
      <c r="I32528" s="4" t="n"/>
      <c r="J32528" s="4" t="n"/>
    </row>
    <row r="32529">
      <c r="I32529" s="4" t="n"/>
      <c r="J32529" s="4" t="n"/>
    </row>
    <row r="32530">
      <c r="I32530" s="4" t="n"/>
      <c r="J32530" s="4" t="n"/>
    </row>
    <row r="32531">
      <c r="I32531" s="4" t="n"/>
      <c r="J32531" s="4" t="n"/>
    </row>
    <row r="32532">
      <c r="I32532" s="4" t="n"/>
      <c r="J32532" s="4" t="n"/>
    </row>
    <row r="32533">
      <c r="I32533" s="4" t="n"/>
      <c r="J32533" s="4" t="n"/>
    </row>
    <row r="32534">
      <c r="I32534" s="4" t="n"/>
      <c r="J32534" s="4" t="n"/>
    </row>
    <row r="32535">
      <c r="I32535" s="4" t="n"/>
      <c r="J32535" s="4" t="n"/>
    </row>
    <row r="32536">
      <c r="I32536" s="4" t="n"/>
      <c r="J32536" s="4" t="n"/>
    </row>
    <row r="32537">
      <c r="I32537" s="4" t="n"/>
      <c r="J32537" s="4" t="n"/>
    </row>
    <row r="32538">
      <c r="I32538" s="4" t="n"/>
      <c r="J32538" s="4" t="n"/>
    </row>
    <row r="32539">
      <c r="I32539" s="4" t="n"/>
      <c r="J32539" s="4" t="n"/>
    </row>
    <row r="32540">
      <c r="I32540" s="4" t="n"/>
      <c r="J32540" s="4" t="n"/>
    </row>
    <row r="32541">
      <c r="I32541" s="4" t="n"/>
      <c r="J32541" s="4" t="n"/>
    </row>
    <row r="32542">
      <c r="I32542" s="4" t="n"/>
      <c r="J32542" s="4" t="n"/>
    </row>
    <row r="32543">
      <c r="I32543" s="4" t="n"/>
      <c r="J32543" s="4" t="n"/>
    </row>
    <row r="32544">
      <c r="I32544" s="4" t="n"/>
      <c r="J32544" s="4" t="n"/>
    </row>
    <row r="32545">
      <c r="I32545" s="4" t="n"/>
      <c r="J32545" s="4" t="n"/>
    </row>
    <row r="32546">
      <c r="I32546" s="4" t="n"/>
      <c r="J32546" s="4" t="n"/>
    </row>
    <row r="32547">
      <c r="I32547" s="4" t="n"/>
      <c r="J32547" s="4" t="n"/>
    </row>
    <row r="32548">
      <c r="I32548" s="4" t="n"/>
      <c r="J32548" s="4" t="n"/>
    </row>
    <row r="32549">
      <c r="I32549" s="4" t="n"/>
      <c r="J32549" s="4" t="n"/>
    </row>
    <row r="32550">
      <c r="I32550" s="4" t="n"/>
      <c r="J32550" s="4" t="n"/>
    </row>
    <row r="32551">
      <c r="I32551" s="4" t="n"/>
      <c r="J32551" s="4" t="n"/>
    </row>
    <row r="32552">
      <c r="I32552" s="4" t="n"/>
      <c r="J32552" s="4" t="n"/>
    </row>
    <row r="32553">
      <c r="I32553" s="4" t="n"/>
      <c r="J32553" s="4" t="n"/>
    </row>
    <row r="32554">
      <c r="I32554" s="4" t="n"/>
      <c r="J32554" s="4" t="n"/>
    </row>
    <row r="32555">
      <c r="I32555" s="4" t="n"/>
      <c r="J32555" s="4" t="n"/>
    </row>
    <row r="32556">
      <c r="I32556" s="4" t="n"/>
      <c r="J32556" s="4" t="n"/>
    </row>
    <row r="32557">
      <c r="I32557" s="4" t="n"/>
      <c r="J32557" s="4" t="n"/>
    </row>
    <row r="32558">
      <c r="I32558" s="4" t="n"/>
      <c r="J32558" s="4" t="n"/>
    </row>
    <row r="32559">
      <c r="I32559" s="4" t="n"/>
      <c r="J32559" s="4" t="n"/>
    </row>
    <row r="32560">
      <c r="I32560" s="4" t="n"/>
      <c r="J32560" s="4" t="n"/>
    </row>
    <row r="32561">
      <c r="I32561" s="4" t="n"/>
      <c r="J32561" s="4" t="n"/>
    </row>
    <row r="32562">
      <c r="I32562" s="4" t="n"/>
      <c r="J32562" s="4" t="n"/>
    </row>
    <row r="32563">
      <c r="I32563" s="4" t="n"/>
      <c r="J32563" s="4" t="n"/>
    </row>
    <row r="32564">
      <c r="I32564" s="4" t="n"/>
      <c r="J32564" s="4" t="n"/>
    </row>
    <row r="32565">
      <c r="I32565" s="4" t="n"/>
      <c r="J32565" s="4" t="n"/>
    </row>
    <row r="32566">
      <c r="I32566" s="4" t="n"/>
      <c r="J32566" s="4" t="n"/>
    </row>
    <row r="32567">
      <c r="I32567" s="4" t="n"/>
      <c r="J32567" s="4" t="n"/>
    </row>
    <row r="32568">
      <c r="I32568" s="4" t="n"/>
      <c r="J32568" s="4" t="n"/>
    </row>
    <row r="32569">
      <c r="I32569" s="4" t="n"/>
      <c r="J32569" s="4" t="n"/>
    </row>
    <row r="32570">
      <c r="I32570" s="4" t="n"/>
      <c r="J32570" s="4" t="n"/>
    </row>
    <row r="32571">
      <c r="I32571" s="4" t="n"/>
      <c r="J32571" s="4" t="n"/>
    </row>
    <row r="32572">
      <c r="I32572" s="4" t="n"/>
      <c r="J32572" s="4" t="n"/>
    </row>
    <row r="32573">
      <c r="I32573" s="4" t="n"/>
      <c r="J32573" s="4" t="n"/>
    </row>
    <row r="32574">
      <c r="I32574" s="4" t="n"/>
      <c r="J32574" s="4" t="n"/>
    </row>
    <row r="32575">
      <c r="I32575" s="4" t="n"/>
      <c r="J32575" s="4" t="n"/>
    </row>
    <row r="32576">
      <c r="I32576" s="4" t="n"/>
      <c r="J32576" s="4" t="n"/>
    </row>
    <row r="32577">
      <c r="I32577" s="4" t="n"/>
      <c r="J32577" s="4" t="n"/>
    </row>
    <row r="32578">
      <c r="I32578" s="4" t="n"/>
      <c r="J32578" s="4" t="n"/>
    </row>
    <row r="32579">
      <c r="I32579" s="4" t="n"/>
      <c r="J32579" s="4" t="n"/>
    </row>
    <row r="32580">
      <c r="I32580" s="4" t="n"/>
      <c r="J32580" s="4" t="n"/>
    </row>
    <row r="32581">
      <c r="I32581" s="4" t="n"/>
      <c r="J32581" s="4" t="n"/>
    </row>
    <row r="32582">
      <c r="I32582" s="4" t="n"/>
      <c r="J32582" s="4" t="n"/>
    </row>
    <row r="32583">
      <c r="I32583" s="4" t="n"/>
      <c r="J32583" s="4" t="n"/>
    </row>
    <row r="32584">
      <c r="I32584" s="4" t="n"/>
      <c r="J32584" s="4" t="n"/>
    </row>
    <row r="32585">
      <c r="I32585" s="4" t="n"/>
      <c r="J32585" s="4" t="n"/>
    </row>
    <row r="32586">
      <c r="I32586" s="4" t="n"/>
      <c r="J32586" s="4" t="n"/>
    </row>
    <row r="32587">
      <c r="I32587" s="4" t="n"/>
      <c r="J32587" s="4" t="n"/>
    </row>
    <row r="32588">
      <c r="I32588" s="4" t="n"/>
      <c r="J32588" s="4" t="n"/>
    </row>
    <row r="32589">
      <c r="I32589" s="4" t="n"/>
      <c r="J32589" s="4" t="n"/>
    </row>
    <row r="32590">
      <c r="I32590" s="4" t="n"/>
      <c r="J32590" s="4" t="n"/>
    </row>
    <row r="32591">
      <c r="I32591" s="4" t="n"/>
      <c r="J32591" s="4" t="n"/>
    </row>
    <row r="32592">
      <c r="I32592" s="4" t="n"/>
      <c r="J32592" s="4" t="n"/>
    </row>
    <row r="32593">
      <c r="I32593" s="4" t="n"/>
      <c r="J32593" s="4" t="n"/>
    </row>
    <row r="32594">
      <c r="I32594" s="4" t="n"/>
      <c r="J32594" s="4" t="n"/>
    </row>
    <row r="32595">
      <c r="I32595" s="4" t="n"/>
      <c r="J32595" s="4" t="n"/>
    </row>
    <row r="32596">
      <c r="I32596" s="4" t="n"/>
      <c r="J32596" s="4" t="n"/>
    </row>
    <row r="32597">
      <c r="I32597" s="4" t="n"/>
      <c r="J32597" s="4" t="n"/>
    </row>
    <row r="32598">
      <c r="I32598" s="4" t="n"/>
      <c r="J32598" s="4" t="n"/>
    </row>
    <row r="32599">
      <c r="I32599" s="4" t="n"/>
      <c r="J32599" s="4" t="n"/>
    </row>
    <row r="32600">
      <c r="I32600" s="4" t="n"/>
      <c r="J32600" s="4" t="n"/>
    </row>
    <row r="32601">
      <c r="I32601" s="4" t="n"/>
      <c r="J32601" s="4" t="n"/>
    </row>
    <row r="32602">
      <c r="I32602" s="4" t="n"/>
      <c r="J32602" s="4" t="n"/>
    </row>
    <row r="32603">
      <c r="I32603" s="4" t="n"/>
      <c r="J32603" s="4" t="n"/>
    </row>
    <row r="32604">
      <c r="I32604" s="4" t="n"/>
      <c r="J32604" s="4" t="n"/>
    </row>
    <row r="32605">
      <c r="I32605" s="4" t="n"/>
      <c r="J32605" s="4" t="n"/>
    </row>
    <row r="32606">
      <c r="I32606" s="4" t="n"/>
      <c r="J32606" s="4" t="n"/>
    </row>
    <row r="32607">
      <c r="I32607" s="4" t="n"/>
      <c r="J32607" s="4" t="n"/>
    </row>
    <row r="32608">
      <c r="I32608" s="4" t="n"/>
      <c r="J32608" s="4" t="n"/>
    </row>
    <row r="32609">
      <c r="I32609" s="4" t="n"/>
      <c r="J32609" s="4" t="n"/>
    </row>
    <row r="32610">
      <c r="I32610" s="4" t="n"/>
      <c r="J32610" s="4" t="n"/>
    </row>
    <row r="32611">
      <c r="I32611" s="4" t="n"/>
      <c r="J32611" s="4" t="n"/>
    </row>
    <row r="32612">
      <c r="I32612" s="4" t="n"/>
      <c r="J32612" s="4" t="n"/>
    </row>
    <row r="32613">
      <c r="I32613" s="4" t="n"/>
      <c r="J32613" s="4" t="n"/>
    </row>
    <row r="32614">
      <c r="I32614" s="4" t="n"/>
      <c r="J32614" s="4" t="n"/>
    </row>
    <row r="32615">
      <c r="I32615" s="4" t="n"/>
      <c r="J32615" s="4" t="n"/>
    </row>
    <row r="32616">
      <c r="I32616" s="4" t="n"/>
      <c r="J32616" s="4" t="n"/>
    </row>
    <row r="32617">
      <c r="I32617" s="4" t="n"/>
      <c r="J32617" s="4" t="n"/>
    </row>
    <row r="32618">
      <c r="I32618" s="4" t="n"/>
      <c r="J32618" s="4" t="n"/>
    </row>
    <row r="32619">
      <c r="I32619" s="4" t="n"/>
      <c r="J32619" s="4" t="n"/>
    </row>
    <row r="32620">
      <c r="I32620" s="4" t="n"/>
      <c r="J32620" s="4" t="n"/>
    </row>
    <row r="32621">
      <c r="I32621" s="4" t="n"/>
      <c r="J32621" s="4" t="n"/>
    </row>
    <row r="32622">
      <c r="I32622" s="4" t="n"/>
      <c r="J32622" s="4" t="n"/>
    </row>
    <row r="32623">
      <c r="I32623" s="4" t="n"/>
      <c r="J32623" s="4" t="n"/>
    </row>
    <row r="32624">
      <c r="I32624" s="4" t="n"/>
      <c r="J32624" s="4" t="n"/>
    </row>
    <row r="32625">
      <c r="I32625" s="4" t="n"/>
      <c r="J32625" s="4" t="n"/>
    </row>
    <row r="32626">
      <c r="I32626" s="4" t="n"/>
      <c r="J32626" s="4" t="n"/>
    </row>
    <row r="32627">
      <c r="I32627" s="4" t="n"/>
      <c r="J32627" s="4" t="n"/>
    </row>
    <row r="32628">
      <c r="I32628" s="4" t="n"/>
      <c r="J32628" s="4" t="n"/>
    </row>
    <row r="32629">
      <c r="I32629" s="4" t="n"/>
      <c r="J32629" s="4" t="n"/>
    </row>
    <row r="32630">
      <c r="I32630" s="4" t="n"/>
      <c r="J32630" s="4" t="n"/>
    </row>
    <row r="32631">
      <c r="I32631" s="4" t="n"/>
      <c r="J32631" s="4" t="n"/>
    </row>
    <row r="32632">
      <c r="I32632" s="4" t="n"/>
      <c r="J32632" s="4" t="n"/>
    </row>
    <row r="32633">
      <c r="I32633" s="4" t="n"/>
      <c r="J32633" s="4" t="n"/>
    </row>
    <row r="32634">
      <c r="I32634" s="4" t="n"/>
      <c r="J32634" s="4" t="n"/>
    </row>
    <row r="32635">
      <c r="I32635" s="4" t="n"/>
      <c r="J32635" s="4" t="n"/>
    </row>
    <row r="32636">
      <c r="I32636" s="4" t="n"/>
      <c r="J32636" s="4" t="n"/>
    </row>
    <row r="32637">
      <c r="I32637" s="4" t="n"/>
      <c r="J32637" s="4" t="n"/>
    </row>
    <row r="32638">
      <c r="I32638" s="4" t="n"/>
      <c r="J32638" s="4" t="n"/>
    </row>
    <row r="32639">
      <c r="I32639" s="4" t="n"/>
      <c r="J32639" s="4" t="n"/>
    </row>
    <row r="32640">
      <c r="I32640" s="4" t="n"/>
      <c r="J32640" s="4" t="n"/>
    </row>
    <row r="32641">
      <c r="I32641" s="4" t="n"/>
      <c r="J32641" s="4" t="n"/>
    </row>
    <row r="32642">
      <c r="I32642" s="4" t="n"/>
      <c r="J32642" s="4" t="n"/>
    </row>
    <row r="32643">
      <c r="I32643" s="4" t="n"/>
      <c r="J32643" s="4" t="n"/>
    </row>
    <row r="32644">
      <c r="I32644" s="4" t="n"/>
      <c r="J32644" s="4" t="n"/>
    </row>
    <row r="32645">
      <c r="I32645" s="4" t="n"/>
      <c r="J32645" s="4" t="n"/>
    </row>
    <row r="32646">
      <c r="I32646" s="4" t="n"/>
      <c r="J32646" s="4" t="n"/>
    </row>
    <row r="32647">
      <c r="I32647" s="4" t="n"/>
      <c r="J32647" s="4" t="n"/>
    </row>
    <row r="32648">
      <c r="I32648" s="4" t="n"/>
      <c r="J32648" s="4" t="n"/>
    </row>
    <row r="32649">
      <c r="I32649" s="4" t="n"/>
      <c r="J32649" s="4" t="n"/>
    </row>
    <row r="32650">
      <c r="I32650" s="4" t="n"/>
      <c r="J32650" s="4" t="n"/>
    </row>
    <row r="32651">
      <c r="I32651" s="4" t="n"/>
      <c r="J32651" s="4" t="n"/>
    </row>
    <row r="32652">
      <c r="I32652" s="4" t="n"/>
      <c r="J32652" s="4" t="n"/>
    </row>
    <row r="32653">
      <c r="I32653" s="4" t="n"/>
      <c r="J32653" s="4" t="n"/>
    </row>
    <row r="32654">
      <c r="I32654" s="4" t="n"/>
      <c r="J32654" s="4" t="n"/>
    </row>
    <row r="32655">
      <c r="I32655" s="4" t="n"/>
      <c r="J32655" s="4" t="n"/>
    </row>
    <row r="32656">
      <c r="I32656" s="4" t="n"/>
      <c r="J32656" s="4" t="n"/>
    </row>
    <row r="32657">
      <c r="I32657" s="4" t="n"/>
      <c r="J32657" s="4" t="n"/>
    </row>
    <row r="32658">
      <c r="I32658" s="4" t="n"/>
      <c r="J32658" s="4" t="n"/>
    </row>
    <row r="32659">
      <c r="I32659" s="4" t="n"/>
      <c r="J32659" s="4" t="n"/>
    </row>
    <row r="32660">
      <c r="I32660" s="4" t="n"/>
      <c r="J32660" s="4" t="n"/>
    </row>
    <row r="32661">
      <c r="I32661" s="4" t="n"/>
      <c r="J32661" s="4" t="n"/>
    </row>
    <row r="32662">
      <c r="I32662" s="4" t="n"/>
      <c r="J32662" s="4" t="n"/>
    </row>
    <row r="32663">
      <c r="I32663" s="4" t="n"/>
      <c r="J32663" s="4" t="n"/>
    </row>
    <row r="32664">
      <c r="I32664" s="4" t="n"/>
      <c r="J32664" s="4" t="n"/>
    </row>
    <row r="32665">
      <c r="I32665" s="4" t="n"/>
      <c r="J32665" s="4" t="n"/>
    </row>
    <row r="32666">
      <c r="I32666" s="4" t="n"/>
      <c r="J32666" s="4" t="n"/>
    </row>
    <row r="32667">
      <c r="I32667" s="4" t="n"/>
      <c r="J32667" s="4" t="n"/>
    </row>
    <row r="32668">
      <c r="I32668" s="4" t="n"/>
      <c r="J32668" s="4" t="n"/>
    </row>
    <row r="32669">
      <c r="I32669" s="4" t="n"/>
      <c r="J32669" s="4" t="n"/>
    </row>
    <row r="32670">
      <c r="I32670" s="4" t="n"/>
      <c r="J32670" s="4" t="n"/>
    </row>
    <row r="32671">
      <c r="I32671" s="4" t="n"/>
      <c r="J32671" s="4" t="n"/>
    </row>
    <row r="32672">
      <c r="I32672" s="4" t="n"/>
      <c r="J32672" s="4" t="n"/>
    </row>
    <row r="32673">
      <c r="I32673" s="4" t="n"/>
      <c r="J32673" s="4" t="n"/>
    </row>
    <row r="32674">
      <c r="I32674" s="4" t="n"/>
      <c r="J32674" s="4" t="n"/>
    </row>
    <row r="32675">
      <c r="I32675" s="4" t="n"/>
      <c r="J32675" s="4" t="n"/>
    </row>
    <row r="32676">
      <c r="I32676" s="4" t="n"/>
      <c r="J32676" s="4" t="n"/>
    </row>
    <row r="32677">
      <c r="I32677" s="4" t="n"/>
      <c r="J32677" s="4" t="n"/>
    </row>
    <row r="32678">
      <c r="I32678" s="4" t="n"/>
      <c r="J32678" s="4" t="n"/>
    </row>
    <row r="32679">
      <c r="I32679" s="4" t="n"/>
      <c r="J32679" s="4" t="n"/>
    </row>
    <row r="32680">
      <c r="I32680" s="4" t="n"/>
      <c r="J32680" s="4" t="n"/>
    </row>
    <row r="32681">
      <c r="I32681" s="4" t="n"/>
      <c r="J32681" s="4" t="n"/>
    </row>
    <row r="32682">
      <c r="I32682" s="4" t="n"/>
      <c r="J32682" s="4" t="n"/>
    </row>
    <row r="32683">
      <c r="I32683" s="4" t="n"/>
      <c r="J32683" s="4" t="n"/>
    </row>
    <row r="32684">
      <c r="I32684" s="4" t="n"/>
      <c r="J32684" s="4" t="n"/>
    </row>
    <row r="32685">
      <c r="I32685" s="4" t="n"/>
      <c r="J32685" s="4" t="n"/>
    </row>
    <row r="32686">
      <c r="I32686" s="4" t="n"/>
      <c r="J32686" s="4" t="n"/>
    </row>
    <row r="32687">
      <c r="I32687" s="4" t="n"/>
      <c r="J32687" s="4" t="n"/>
    </row>
    <row r="32688">
      <c r="I32688" s="4" t="n"/>
      <c r="J32688" s="4" t="n"/>
    </row>
    <row r="32689">
      <c r="I32689" s="4" t="n"/>
      <c r="J32689" s="4" t="n"/>
    </row>
    <row r="32690">
      <c r="I32690" s="4" t="n"/>
      <c r="J32690" s="4" t="n"/>
    </row>
    <row r="32691">
      <c r="I32691" s="4" t="n"/>
      <c r="J32691" s="4" t="n"/>
    </row>
    <row r="32692">
      <c r="I32692" s="4" t="n"/>
      <c r="J32692" s="4" t="n"/>
    </row>
    <row r="32693">
      <c r="I32693" s="4" t="n"/>
      <c r="J32693" s="4" t="n"/>
    </row>
    <row r="32694">
      <c r="I32694" s="4" t="n"/>
      <c r="J32694" s="4" t="n"/>
    </row>
    <row r="32695">
      <c r="I32695" s="4" t="n"/>
      <c r="J32695" s="4" t="n"/>
    </row>
    <row r="32696">
      <c r="I32696" s="4" t="n"/>
      <c r="J32696" s="4" t="n"/>
    </row>
    <row r="32697">
      <c r="I32697" s="4" t="n"/>
      <c r="J32697" s="4" t="n"/>
    </row>
    <row r="32698">
      <c r="I32698" s="4" t="n"/>
      <c r="J32698" s="4" t="n"/>
    </row>
    <row r="32699">
      <c r="I32699" s="4" t="n"/>
      <c r="J32699" s="4" t="n"/>
    </row>
    <row r="32700">
      <c r="I32700" s="4" t="n"/>
      <c r="J32700" s="4" t="n"/>
    </row>
    <row r="32701">
      <c r="I32701" s="4" t="n"/>
      <c r="J32701" s="4" t="n"/>
    </row>
    <row r="32702">
      <c r="I32702" s="4" t="n"/>
      <c r="J32702" s="4" t="n"/>
    </row>
    <row r="32703">
      <c r="I32703" s="4" t="n"/>
      <c r="J32703" s="4" t="n"/>
    </row>
    <row r="32704">
      <c r="I32704" s="4" t="n"/>
      <c r="J32704" s="4" t="n"/>
    </row>
    <row r="32705">
      <c r="I32705" s="4" t="n"/>
      <c r="J32705" s="4" t="n"/>
    </row>
    <row r="32706">
      <c r="I32706" s="4" t="n"/>
      <c r="J32706" s="4" t="n"/>
    </row>
    <row r="32707">
      <c r="I32707" s="4" t="n"/>
      <c r="J32707" s="4" t="n"/>
    </row>
    <row r="32708">
      <c r="I32708" s="4" t="n"/>
      <c r="J32708" s="4" t="n"/>
    </row>
    <row r="32709">
      <c r="I32709" s="4" t="n"/>
      <c r="J32709" s="4" t="n"/>
    </row>
    <row r="32710">
      <c r="I32710" s="4" t="n"/>
      <c r="J32710" s="4" t="n"/>
    </row>
    <row r="32711">
      <c r="I32711" s="4" t="n"/>
      <c r="J32711" s="4" t="n"/>
    </row>
    <row r="32712">
      <c r="I32712" s="4" t="n"/>
      <c r="J32712" s="4" t="n"/>
    </row>
    <row r="32713">
      <c r="I32713" s="4" t="n"/>
      <c r="J32713" s="4" t="n"/>
    </row>
    <row r="32714">
      <c r="I32714" s="4" t="n"/>
      <c r="J32714" s="4" t="n"/>
    </row>
    <row r="32715">
      <c r="I32715" s="4" t="n"/>
      <c r="J32715" s="4" t="n"/>
    </row>
    <row r="32716">
      <c r="I32716" s="4" t="n"/>
      <c r="J32716" s="4" t="n"/>
    </row>
    <row r="32717">
      <c r="I32717" s="4" t="n"/>
      <c r="J32717" s="4" t="n"/>
    </row>
    <row r="32718">
      <c r="I32718" s="4" t="n"/>
      <c r="J32718" s="4" t="n"/>
    </row>
    <row r="32719">
      <c r="I32719" s="4" t="n"/>
      <c r="J32719" s="4" t="n"/>
    </row>
    <row r="32720">
      <c r="I32720" s="4" t="n"/>
      <c r="J32720" s="4" t="n"/>
    </row>
    <row r="32721">
      <c r="I32721" s="4" t="n"/>
      <c r="J32721" s="4" t="n"/>
    </row>
    <row r="32722">
      <c r="I32722" s="4" t="n"/>
      <c r="J32722" s="4" t="n"/>
    </row>
    <row r="32723">
      <c r="I32723" s="4" t="n"/>
      <c r="J32723" s="4" t="n"/>
    </row>
    <row r="32724">
      <c r="I32724" s="4" t="n"/>
      <c r="J32724" s="4" t="n"/>
    </row>
    <row r="32725">
      <c r="I32725" s="4" t="n"/>
      <c r="J32725" s="4" t="n"/>
    </row>
    <row r="32726">
      <c r="I32726" s="4" t="n"/>
      <c r="J32726" s="4" t="n"/>
    </row>
    <row r="32727">
      <c r="I32727" s="4" t="n"/>
      <c r="J32727" s="4" t="n"/>
    </row>
    <row r="32728">
      <c r="I32728" s="4" t="n"/>
      <c r="J32728" s="4" t="n"/>
    </row>
    <row r="32729">
      <c r="I32729" s="4" t="n"/>
      <c r="J32729" s="4" t="n"/>
    </row>
    <row r="32730">
      <c r="I32730" s="4" t="n"/>
      <c r="J32730" s="4" t="n"/>
    </row>
    <row r="32731">
      <c r="I32731" s="4" t="n"/>
      <c r="J32731" s="4" t="n"/>
    </row>
    <row r="32732">
      <c r="I32732" s="4" t="n"/>
      <c r="J32732" s="4" t="n"/>
    </row>
    <row r="32733">
      <c r="I32733" s="4" t="n"/>
      <c r="J32733" s="4" t="n"/>
    </row>
    <row r="32734">
      <c r="I32734" s="4" t="n"/>
      <c r="J32734" s="4" t="n"/>
    </row>
    <row r="32735">
      <c r="I32735" s="4" t="n"/>
      <c r="J32735" s="4" t="n"/>
    </row>
    <row r="32736">
      <c r="I32736" s="4" t="n"/>
      <c r="J32736" s="4" t="n"/>
    </row>
    <row r="32737">
      <c r="I32737" s="4" t="n"/>
      <c r="J32737" s="4" t="n"/>
    </row>
    <row r="32738">
      <c r="I32738" s="4" t="n"/>
      <c r="J32738" s="4" t="n"/>
    </row>
    <row r="32739">
      <c r="I32739" s="4" t="n"/>
      <c r="J32739" s="4" t="n"/>
    </row>
    <row r="32740">
      <c r="I32740" s="4" t="n"/>
      <c r="J32740" s="4" t="n"/>
    </row>
    <row r="32741">
      <c r="I32741" s="4" t="n"/>
      <c r="J32741" s="4" t="n"/>
    </row>
    <row r="32742">
      <c r="I32742" s="4" t="n"/>
      <c r="J32742" s="4" t="n"/>
    </row>
    <row r="32743">
      <c r="I32743" s="4" t="n"/>
      <c r="J32743" s="4" t="n"/>
    </row>
    <row r="32744">
      <c r="I32744" s="4" t="n"/>
      <c r="J32744" s="4" t="n"/>
    </row>
    <row r="32745">
      <c r="I32745" s="4" t="n"/>
      <c r="J32745" s="4" t="n"/>
    </row>
    <row r="32746">
      <c r="I32746" s="4" t="n"/>
      <c r="J32746" s="4" t="n"/>
    </row>
    <row r="32747">
      <c r="I32747" s="4" t="n"/>
      <c r="J32747" s="4" t="n"/>
    </row>
    <row r="32748">
      <c r="I32748" s="4" t="n"/>
      <c r="J32748" s="4" t="n"/>
    </row>
    <row r="32749">
      <c r="I32749" s="4" t="n"/>
      <c r="J32749" s="4" t="n"/>
    </row>
    <row r="32750">
      <c r="I32750" s="4" t="n"/>
      <c r="J32750" s="4" t="n"/>
    </row>
    <row r="32751">
      <c r="I32751" s="4" t="n"/>
      <c r="J32751" s="4" t="n"/>
    </row>
    <row r="32752">
      <c r="I32752" s="4" t="n"/>
      <c r="J32752" s="4" t="n"/>
    </row>
    <row r="32753">
      <c r="I32753" s="4" t="n"/>
      <c r="J32753" s="4" t="n"/>
    </row>
    <row r="32754">
      <c r="I32754" s="4" t="n"/>
      <c r="J32754" s="4" t="n"/>
    </row>
    <row r="32755">
      <c r="I32755" s="4" t="n"/>
      <c r="J32755" s="4" t="n"/>
    </row>
    <row r="32756">
      <c r="I32756" s="4" t="n"/>
      <c r="J32756" s="4" t="n"/>
    </row>
    <row r="32757">
      <c r="I32757" s="4" t="n"/>
      <c r="J32757" s="4" t="n"/>
    </row>
    <row r="32758">
      <c r="I32758" s="4" t="n"/>
      <c r="J32758" s="4" t="n"/>
    </row>
    <row r="32759">
      <c r="I32759" s="4" t="n"/>
      <c r="J32759" s="4" t="n"/>
    </row>
    <row r="32760">
      <c r="I32760" s="4" t="n"/>
      <c r="J32760" s="4" t="n"/>
    </row>
    <row r="32761">
      <c r="I32761" s="4" t="n"/>
      <c r="J32761" s="4" t="n"/>
    </row>
    <row r="32762">
      <c r="I32762" s="4" t="n"/>
      <c r="J32762" s="4" t="n"/>
    </row>
    <row r="32763">
      <c r="I32763" s="4" t="n"/>
      <c r="J32763" s="4" t="n"/>
    </row>
    <row r="32764">
      <c r="I32764" s="4" t="n"/>
      <c r="J32764" s="4" t="n"/>
    </row>
    <row r="32765">
      <c r="I32765" s="4" t="n"/>
      <c r="J32765" s="4" t="n"/>
    </row>
    <row r="32766">
      <c r="I32766" s="4" t="n"/>
      <c r="J32766" s="4" t="n"/>
    </row>
    <row r="32767">
      <c r="I32767" s="4" t="n"/>
      <c r="J32767" s="4" t="n"/>
    </row>
    <row r="32768">
      <c r="I32768" s="4" t="n"/>
      <c r="J32768" s="4" t="n"/>
    </row>
    <row r="32769">
      <c r="I32769" s="4" t="n"/>
      <c r="J32769" s="4" t="n"/>
    </row>
    <row r="32770">
      <c r="I32770" s="4" t="n"/>
      <c r="J32770" s="4" t="n"/>
    </row>
    <row r="32771">
      <c r="I32771" s="4" t="n"/>
      <c r="J32771" s="4" t="n"/>
    </row>
    <row r="32772">
      <c r="I32772" s="4" t="n"/>
      <c r="J32772" s="4" t="n"/>
    </row>
    <row r="32773">
      <c r="I32773" s="4" t="n"/>
      <c r="J32773" s="4" t="n"/>
    </row>
    <row r="32774">
      <c r="I32774" s="4" t="n"/>
      <c r="J32774" s="4" t="n"/>
    </row>
    <row r="32775">
      <c r="I32775" s="4" t="n"/>
      <c r="J32775" s="4" t="n"/>
    </row>
    <row r="32776">
      <c r="I32776" s="4" t="n"/>
      <c r="J32776" s="4" t="n"/>
    </row>
    <row r="32777">
      <c r="I32777" s="4" t="n"/>
      <c r="J32777" s="4" t="n"/>
    </row>
    <row r="32778">
      <c r="I32778" s="4" t="n"/>
      <c r="J32778" s="4" t="n"/>
    </row>
    <row r="32779">
      <c r="I32779" s="4" t="n"/>
      <c r="J32779" s="4" t="n"/>
    </row>
    <row r="32780">
      <c r="I32780" s="4" t="n"/>
      <c r="J32780" s="4" t="n"/>
    </row>
    <row r="32781">
      <c r="I32781" s="4" t="n"/>
      <c r="J32781" s="4" t="n"/>
    </row>
    <row r="32782">
      <c r="I32782" s="4" t="n"/>
      <c r="J32782" s="4" t="n"/>
    </row>
    <row r="32783">
      <c r="I32783" s="4" t="n"/>
      <c r="J32783" s="4" t="n"/>
    </row>
    <row r="32784">
      <c r="I32784" s="4" t="n"/>
      <c r="J32784" s="4" t="n"/>
    </row>
    <row r="32785">
      <c r="I32785" s="4" t="n"/>
      <c r="J32785" s="4" t="n"/>
    </row>
    <row r="32786">
      <c r="I32786" s="4" t="n"/>
      <c r="J32786" s="4" t="n"/>
    </row>
    <row r="32787">
      <c r="I32787" s="4" t="n"/>
      <c r="J32787" s="4" t="n"/>
    </row>
    <row r="32788">
      <c r="I32788" s="4" t="n"/>
      <c r="J32788" s="4" t="n"/>
    </row>
    <row r="32789">
      <c r="I32789" s="4" t="n"/>
      <c r="J32789" s="4" t="n"/>
    </row>
    <row r="32790">
      <c r="I32790" s="4" t="n"/>
      <c r="J32790" s="4" t="n"/>
    </row>
    <row r="32791">
      <c r="I32791" s="4" t="n"/>
      <c r="J32791" s="4" t="n"/>
    </row>
    <row r="32792">
      <c r="I32792" s="4" t="n"/>
      <c r="J32792" s="4" t="n"/>
    </row>
    <row r="32793">
      <c r="I32793" s="4" t="n"/>
      <c r="J32793" s="4" t="n"/>
    </row>
    <row r="32794">
      <c r="I32794" s="4" t="n"/>
      <c r="J32794" s="4" t="n"/>
    </row>
    <row r="32795">
      <c r="I32795" s="4" t="n"/>
      <c r="J32795" s="4" t="n"/>
    </row>
    <row r="32796">
      <c r="I32796" s="4" t="n"/>
      <c r="J32796" s="4" t="n"/>
    </row>
    <row r="32797">
      <c r="I32797" s="4" t="n"/>
      <c r="J32797" s="4" t="n"/>
    </row>
    <row r="32798">
      <c r="I32798" s="4" t="n"/>
      <c r="J32798" s="4" t="n"/>
    </row>
    <row r="32799">
      <c r="I32799" s="4" t="n"/>
      <c r="J32799" s="4" t="n"/>
    </row>
    <row r="32800">
      <c r="I32800" s="4" t="n"/>
      <c r="J32800" s="4" t="n"/>
    </row>
    <row r="32801">
      <c r="I32801" s="4" t="n"/>
      <c r="J32801" s="4" t="n"/>
    </row>
    <row r="32802">
      <c r="I32802" s="4" t="n"/>
      <c r="J32802" s="4" t="n"/>
    </row>
    <row r="32803">
      <c r="I32803" s="4" t="n"/>
      <c r="J32803" s="4" t="n"/>
    </row>
    <row r="32804">
      <c r="I32804" s="4" t="n"/>
      <c r="J32804" s="4" t="n"/>
    </row>
    <row r="32805">
      <c r="I32805" s="4" t="n"/>
      <c r="J32805" s="4" t="n"/>
    </row>
    <row r="32806">
      <c r="I32806" s="4" t="n"/>
      <c r="J32806" s="4" t="n"/>
    </row>
    <row r="32807">
      <c r="I32807" s="4" t="n"/>
      <c r="J32807" s="4" t="n"/>
    </row>
    <row r="32808">
      <c r="I32808" s="4" t="n"/>
      <c r="J32808" s="4" t="n"/>
    </row>
    <row r="32809">
      <c r="I32809" s="4" t="n"/>
      <c r="J32809" s="4" t="n"/>
    </row>
    <row r="32810">
      <c r="I32810" s="4" t="n"/>
      <c r="J32810" s="4" t="n"/>
    </row>
    <row r="32811">
      <c r="I32811" s="4" t="n"/>
      <c r="J32811" s="4" t="n"/>
    </row>
    <row r="32812">
      <c r="I32812" s="4" t="n"/>
      <c r="J32812" s="4" t="n"/>
    </row>
    <row r="32813">
      <c r="I32813" s="4" t="n"/>
      <c r="J32813" s="4" t="n"/>
    </row>
    <row r="32814">
      <c r="I32814" s="4" t="n"/>
      <c r="J32814" s="4" t="n"/>
    </row>
    <row r="32815">
      <c r="I32815" s="4" t="n"/>
      <c r="J32815" s="4" t="n"/>
    </row>
    <row r="32816">
      <c r="I32816" s="4" t="n"/>
      <c r="J32816" s="4" t="n"/>
    </row>
    <row r="32817">
      <c r="I32817" s="4" t="n"/>
      <c r="J32817" s="4" t="n"/>
    </row>
    <row r="32818">
      <c r="I32818" s="4" t="n"/>
      <c r="J32818" s="4" t="n"/>
    </row>
    <row r="32819">
      <c r="I32819" s="4" t="n"/>
      <c r="J32819" s="4" t="n"/>
    </row>
    <row r="32820">
      <c r="I32820" s="4" t="n"/>
      <c r="J32820" s="4" t="n"/>
    </row>
    <row r="32821">
      <c r="I32821" s="4" t="n"/>
      <c r="J32821" s="4" t="n"/>
    </row>
    <row r="32822">
      <c r="I32822" s="4" t="n"/>
      <c r="J32822" s="4" t="n"/>
    </row>
    <row r="32823">
      <c r="I32823" s="4" t="n"/>
      <c r="J32823" s="4" t="n"/>
    </row>
    <row r="32824">
      <c r="I32824" s="4" t="n"/>
      <c r="J32824" s="4" t="n"/>
    </row>
    <row r="32825">
      <c r="I32825" s="4" t="n"/>
      <c r="J32825" s="4" t="n"/>
    </row>
    <row r="32826">
      <c r="I32826" s="4" t="n"/>
      <c r="J32826" s="4" t="n"/>
    </row>
    <row r="32827">
      <c r="I32827" s="4" t="n"/>
      <c r="J32827" s="4" t="n"/>
    </row>
    <row r="32828">
      <c r="I32828" s="4" t="n"/>
      <c r="J32828" s="4" t="n"/>
    </row>
    <row r="32829">
      <c r="I32829" s="4" t="n"/>
      <c r="J32829" s="4" t="n"/>
    </row>
    <row r="32830">
      <c r="I32830" s="4" t="n"/>
      <c r="J32830" s="4" t="n"/>
    </row>
    <row r="32831">
      <c r="I32831" s="4" t="n"/>
      <c r="J32831" s="4" t="n"/>
    </row>
    <row r="32832">
      <c r="I32832" s="4" t="n"/>
      <c r="J32832" s="4" t="n"/>
    </row>
    <row r="32833">
      <c r="I32833" s="4" t="n"/>
      <c r="J32833" s="4" t="n"/>
    </row>
    <row r="32834">
      <c r="I32834" s="4" t="n"/>
      <c r="J32834" s="4" t="n"/>
    </row>
    <row r="32835">
      <c r="I32835" s="4" t="n"/>
      <c r="J32835" s="4" t="n"/>
    </row>
    <row r="32836">
      <c r="I32836" s="4" t="n"/>
      <c r="J32836" s="4" t="n"/>
    </row>
    <row r="32837">
      <c r="I32837" s="4" t="n"/>
      <c r="J32837" s="4" t="n"/>
    </row>
    <row r="32838">
      <c r="I32838" s="4" t="n"/>
      <c r="J32838" s="4" t="n"/>
    </row>
    <row r="32839">
      <c r="I32839" s="4" t="n"/>
      <c r="J32839" s="4" t="n"/>
    </row>
    <row r="32840">
      <c r="I32840" s="4" t="n"/>
      <c r="J32840" s="4" t="n"/>
    </row>
    <row r="32841">
      <c r="I32841" s="4" t="n"/>
      <c r="J32841" s="4" t="n"/>
    </row>
    <row r="32842">
      <c r="I32842" s="4" t="n"/>
      <c r="J32842" s="4" t="n"/>
    </row>
    <row r="32843">
      <c r="I32843" s="4" t="n"/>
      <c r="J32843" s="4" t="n"/>
    </row>
    <row r="32844">
      <c r="I32844" s="4" t="n"/>
      <c r="J32844" s="4" t="n"/>
    </row>
    <row r="32845">
      <c r="I32845" s="4" t="n"/>
      <c r="J32845" s="4" t="n"/>
    </row>
    <row r="32846">
      <c r="I32846" s="4" t="n"/>
      <c r="J32846" s="4" t="n"/>
    </row>
    <row r="32847">
      <c r="I32847" s="4" t="n"/>
      <c r="J32847" s="4" t="n"/>
    </row>
    <row r="32848">
      <c r="I32848" s="4" t="n"/>
      <c r="J32848" s="4" t="n"/>
    </row>
    <row r="32849">
      <c r="I32849" s="4" t="n"/>
      <c r="J32849" s="4" t="n"/>
    </row>
    <row r="32850">
      <c r="I32850" s="4" t="n"/>
      <c r="J32850" s="4" t="n"/>
    </row>
    <row r="32851">
      <c r="I32851" s="4" t="n"/>
      <c r="J32851" s="4" t="n"/>
    </row>
    <row r="32852">
      <c r="I32852" s="4" t="n"/>
      <c r="J32852" s="4" t="n"/>
    </row>
    <row r="32853">
      <c r="I32853" s="4" t="n"/>
      <c r="J32853" s="4" t="n"/>
    </row>
    <row r="32854">
      <c r="I32854" s="4" t="n"/>
      <c r="J32854" s="4" t="n"/>
    </row>
    <row r="32855">
      <c r="I32855" s="4" t="n"/>
      <c r="J32855" s="4" t="n"/>
    </row>
    <row r="32856">
      <c r="I32856" s="4" t="n"/>
      <c r="J32856" s="4" t="n"/>
    </row>
    <row r="32857">
      <c r="I32857" s="4" t="n"/>
      <c r="J32857" s="4" t="n"/>
    </row>
    <row r="32858">
      <c r="I32858" s="4" t="n"/>
      <c r="J32858" s="4" t="n"/>
    </row>
    <row r="32859">
      <c r="I32859" s="4" t="n"/>
      <c r="J32859" s="4" t="n"/>
    </row>
    <row r="32860">
      <c r="I32860" s="4" t="n"/>
      <c r="J32860" s="4" t="n"/>
    </row>
    <row r="32861">
      <c r="I32861" s="4" t="n"/>
      <c r="J32861" s="4" t="n"/>
    </row>
    <row r="32862">
      <c r="I32862" s="4" t="n"/>
      <c r="J32862" s="4" t="n"/>
    </row>
    <row r="32863">
      <c r="I32863" s="4" t="n"/>
      <c r="J32863" s="4" t="n"/>
    </row>
    <row r="32864">
      <c r="I32864" s="4" t="n"/>
      <c r="J32864" s="4" t="n"/>
    </row>
    <row r="32865">
      <c r="I32865" s="4" t="n"/>
      <c r="J32865" s="4" t="n"/>
    </row>
    <row r="32866">
      <c r="I32866" s="4" t="n"/>
      <c r="J32866" s="4" t="n"/>
    </row>
    <row r="32867">
      <c r="I32867" s="4" t="n"/>
      <c r="J32867" s="4" t="n"/>
    </row>
    <row r="32868">
      <c r="I32868" s="4" t="n"/>
      <c r="J32868" s="4" t="n"/>
    </row>
    <row r="32869">
      <c r="I32869" s="4" t="n"/>
      <c r="J32869" s="4" t="n"/>
    </row>
    <row r="32870">
      <c r="I32870" s="4" t="n"/>
      <c r="J32870" s="4" t="n"/>
    </row>
    <row r="32871">
      <c r="I32871" s="4" t="n"/>
      <c r="J32871" s="4" t="n"/>
    </row>
    <row r="32872">
      <c r="I32872" s="4" t="n"/>
      <c r="J32872" s="4" t="n"/>
    </row>
    <row r="32873">
      <c r="I32873" s="4" t="n"/>
      <c r="J32873" s="4" t="n"/>
    </row>
    <row r="32874">
      <c r="I32874" s="4" t="n"/>
      <c r="J32874" s="4" t="n"/>
    </row>
    <row r="32875">
      <c r="I32875" s="4" t="n"/>
      <c r="J32875" s="4" t="n"/>
    </row>
    <row r="32876">
      <c r="I32876" s="4" t="n"/>
      <c r="J32876" s="4" t="n"/>
    </row>
    <row r="32877">
      <c r="I32877" s="4" t="n"/>
      <c r="J32877" s="4" t="n"/>
    </row>
    <row r="32878">
      <c r="I32878" s="4" t="n"/>
      <c r="J32878" s="4" t="n"/>
    </row>
    <row r="32879">
      <c r="I32879" s="4" t="n"/>
      <c r="J32879" s="4" t="n"/>
    </row>
    <row r="32880">
      <c r="I32880" s="4" t="n"/>
      <c r="J32880" s="4" t="n"/>
    </row>
    <row r="32881">
      <c r="I32881" s="4" t="n"/>
      <c r="J32881" s="4" t="n"/>
    </row>
    <row r="32882">
      <c r="I32882" s="4" t="n"/>
      <c r="J32882" s="4" t="n"/>
    </row>
    <row r="32883">
      <c r="I32883" s="4" t="n"/>
      <c r="J32883" s="4" t="n"/>
    </row>
    <row r="32884">
      <c r="I32884" s="4" t="n"/>
      <c r="J32884" s="4" t="n"/>
    </row>
    <row r="32885">
      <c r="I32885" s="4" t="n"/>
      <c r="J32885" s="4" t="n"/>
    </row>
    <row r="32886">
      <c r="I32886" s="4" t="n"/>
      <c r="J32886" s="4" t="n"/>
    </row>
    <row r="32887">
      <c r="I32887" s="4" t="n"/>
      <c r="J32887" s="4" t="n"/>
    </row>
    <row r="32888">
      <c r="I32888" s="4" t="n"/>
      <c r="J32888" s="4" t="n"/>
    </row>
    <row r="32889">
      <c r="I32889" s="4" t="n"/>
      <c r="J32889" s="4" t="n"/>
    </row>
    <row r="32890">
      <c r="I32890" s="4" t="n"/>
      <c r="J32890" s="4" t="n"/>
    </row>
    <row r="32891">
      <c r="I32891" s="4" t="n"/>
      <c r="J32891" s="4" t="n"/>
    </row>
    <row r="32892">
      <c r="I32892" s="4" t="n"/>
      <c r="J32892" s="4" t="n"/>
    </row>
    <row r="32893">
      <c r="I32893" s="4" t="n"/>
      <c r="J32893" s="4" t="n"/>
    </row>
    <row r="32894">
      <c r="I32894" s="4" t="n"/>
      <c r="J32894" s="4" t="n"/>
    </row>
    <row r="32895">
      <c r="I32895" s="4" t="n"/>
      <c r="J32895" s="4" t="n"/>
    </row>
    <row r="32896">
      <c r="I32896" s="4" t="n"/>
      <c r="J32896" s="4" t="n"/>
    </row>
    <row r="32897">
      <c r="I32897" s="4" t="n"/>
      <c r="J32897" s="4" t="n"/>
    </row>
    <row r="32898">
      <c r="I32898" s="4" t="n"/>
      <c r="J32898" s="4" t="n"/>
    </row>
    <row r="32899">
      <c r="I32899" s="4" t="n"/>
      <c r="J32899" s="4" t="n"/>
    </row>
    <row r="32900">
      <c r="I32900" s="4" t="n"/>
      <c r="J32900" s="4" t="n"/>
    </row>
    <row r="32901">
      <c r="I32901" s="4" t="n"/>
      <c r="J32901" s="4" t="n"/>
    </row>
    <row r="32902">
      <c r="I32902" s="4" t="n"/>
      <c r="J32902" s="4" t="n"/>
    </row>
    <row r="32903">
      <c r="I32903" s="4" t="n"/>
      <c r="J32903" s="4" t="n"/>
    </row>
    <row r="32904">
      <c r="I32904" s="4" t="n"/>
      <c r="J32904" s="4" t="n"/>
    </row>
    <row r="32905">
      <c r="I32905" s="4" t="n"/>
      <c r="J32905" s="4" t="n"/>
    </row>
    <row r="32906">
      <c r="I32906" s="4" t="n"/>
      <c r="J32906" s="4" t="n"/>
    </row>
    <row r="32907">
      <c r="I32907" s="4" t="n"/>
      <c r="J32907" s="4" t="n"/>
    </row>
    <row r="32908">
      <c r="I32908" s="4" t="n"/>
      <c r="J32908" s="4" t="n"/>
    </row>
    <row r="32909">
      <c r="I32909" s="4" t="n"/>
      <c r="J32909" s="4" t="n"/>
    </row>
    <row r="32910">
      <c r="I32910" s="4" t="n"/>
      <c r="J32910" s="4" t="n"/>
    </row>
    <row r="32911">
      <c r="I32911" s="4" t="n"/>
      <c r="J32911" s="4" t="n"/>
    </row>
    <row r="32912">
      <c r="I32912" s="4" t="n"/>
      <c r="J32912" s="4" t="n"/>
    </row>
    <row r="32913">
      <c r="I32913" s="4" t="n"/>
      <c r="J32913" s="4" t="n"/>
    </row>
    <row r="32914">
      <c r="I32914" s="4" t="n"/>
      <c r="J32914" s="4" t="n"/>
    </row>
    <row r="32915">
      <c r="I32915" s="4" t="n"/>
      <c r="J32915" s="4" t="n"/>
    </row>
    <row r="32916">
      <c r="I32916" s="4" t="n"/>
      <c r="J32916" s="4" t="n"/>
    </row>
    <row r="32917">
      <c r="I32917" s="4" t="n"/>
      <c r="J32917" s="4" t="n"/>
    </row>
    <row r="32918">
      <c r="I32918" s="4" t="n"/>
      <c r="J32918" s="4" t="n"/>
    </row>
    <row r="32919">
      <c r="I32919" s="4" t="n"/>
      <c r="J32919" s="4" t="n"/>
    </row>
    <row r="32920">
      <c r="I32920" s="4" t="n"/>
      <c r="J32920" s="4" t="n"/>
    </row>
    <row r="32921">
      <c r="I32921" s="4" t="n"/>
      <c r="J32921" s="4" t="n"/>
    </row>
    <row r="32922">
      <c r="I32922" s="4" t="n"/>
      <c r="J32922" s="4" t="n"/>
    </row>
    <row r="32923">
      <c r="I32923" s="4" t="n"/>
      <c r="J32923" s="4" t="n"/>
    </row>
    <row r="32924">
      <c r="I32924" s="4" t="n"/>
      <c r="J32924" s="4" t="n"/>
    </row>
    <row r="32925">
      <c r="I32925" s="4" t="n"/>
      <c r="J32925" s="4" t="n"/>
    </row>
    <row r="32926">
      <c r="I32926" s="4" t="n"/>
      <c r="J32926" s="4" t="n"/>
    </row>
    <row r="32927">
      <c r="I32927" s="4" t="n"/>
      <c r="J32927" s="4" t="n"/>
    </row>
    <row r="32928">
      <c r="I32928" s="4" t="n"/>
      <c r="J32928" s="4" t="n"/>
    </row>
    <row r="32929">
      <c r="I32929" s="4" t="n"/>
      <c r="J32929" s="4" t="n"/>
    </row>
    <row r="32930">
      <c r="I32930" s="4" t="n"/>
      <c r="J32930" s="4" t="n"/>
    </row>
    <row r="32931">
      <c r="I32931" s="4" t="n"/>
      <c r="J32931" s="4" t="n"/>
    </row>
    <row r="32932">
      <c r="I32932" s="4" t="n"/>
      <c r="J32932" s="4" t="n"/>
    </row>
    <row r="32933">
      <c r="I32933" s="4" t="n"/>
      <c r="J32933" s="4" t="n"/>
    </row>
    <row r="32934">
      <c r="I32934" s="4" t="n"/>
      <c r="J32934" s="4" t="n"/>
    </row>
    <row r="32935">
      <c r="I32935" s="4" t="n"/>
      <c r="J32935" s="4" t="n"/>
    </row>
    <row r="32936">
      <c r="I32936" s="4" t="n"/>
      <c r="J32936" s="4" t="n"/>
    </row>
    <row r="32937">
      <c r="I32937" s="4" t="n"/>
      <c r="J32937" s="4" t="n"/>
    </row>
    <row r="32938">
      <c r="I32938" s="4" t="n"/>
      <c r="J32938" s="4" t="n"/>
    </row>
    <row r="32939">
      <c r="I32939" s="4" t="n"/>
      <c r="J32939" s="4" t="n"/>
    </row>
    <row r="32940">
      <c r="I32940" s="4" t="n"/>
      <c r="J32940" s="4" t="n"/>
    </row>
    <row r="32941">
      <c r="I32941" s="4" t="n"/>
      <c r="J32941" s="4" t="n"/>
    </row>
    <row r="32942">
      <c r="I32942" s="4" t="n"/>
      <c r="J32942" s="4" t="n"/>
    </row>
    <row r="32943">
      <c r="I32943" s="4" t="n"/>
      <c r="J32943" s="4" t="n"/>
    </row>
    <row r="32944">
      <c r="I32944" s="4" t="n"/>
      <c r="J32944" s="4" t="n"/>
    </row>
    <row r="32945">
      <c r="I32945" s="4" t="n"/>
      <c r="J32945" s="4" t="n"/>
    </row>
    <row r="32946">
      <c r="I32946" s="4" t="n"/>
      <c r="J32946" s="4" t="n"/>
    </row>
    <row r="32947">
      <c r="I32947" s="4" t="n"/>
      <c r="J32947" s="4" t="n"/>
    </row>
    <row r="32948">
      <c r="I32948" s="4" t="n"/>
      <c r="J32948" s="4" t="n"/>
    </row>
    <row r="32949">
      <c r="I32949" s="4" t="n"/>
      <c r="J32949" s="4" t="n"/>
    </row>
    <row r="32950">
      <c r="I32950" s="4" t="n"/>
      <c r="J32950" s="4" t="n"/>
    </row>
    <row r="32951">
      <c r="I32951" s="4" t="n"/>
      <c r="J32951" s="4" t="n"/>
    </row>
    <row r="32952">
      <c r="I32952" s="4" t="n"/>
      <c r="J32952" s="4" t="n"/>
    </row>
    <row r="32953">
      <c r="I32953" s="4" t="n"/>
      <c r="J32953" s="4" t="n"/>
    </row>
    <row r="32954">
      <c r="I32954" s="4" t="n"/>
      <c r="J32954" s="4" t="n"/>
    </row>
    <row r="32955">
      <c r="I32955" s="4" t="n"/>
      <c r="J32955" s="4" t="n"/>
    </row>
    <row r="32956">
      <c r="I32956" s="4" t="n"/>
      <c r="J32956" s="4" t="n"/>
    </row>
    <row r="32957">
      <c r="I32957" s="4" t="n"/>
      <c r="J32957" s="4" t="n"/>
    </row>
    <row r="32958">
      <c r="I32958" s="4" t="n"/>
      <c r="J32958" s="4" t="n"/>
    </row>
    <row r="32959">
      <c r="I32959" s="4" t="n"/>
      <c r="J32959" s="4" t="n"/>
    </row>
    <row r="32960">
      <c r="I32960" s="4" t="n"/>
      <c r="J32960" s="4" t="n"/>
    </row>
    <row r="32961">
      <c r="I32961" s="4" t="n"/>
      <c r="J32961" s="4" t="n"/>
    </row>
    <row r="32962">
      <c r="I32962" s="4" t="n"/>
      <c r="J32962" s="4" t="n"/>
    </row>
    <row r="32963">
      <c r="I32963" s="4" t="n"/>
      <c r="J32963" s="4" t="n"/>
    </row>
    <row r="32964">
      <c r="I32964" s="4" t="n"/>
      <c r="J32964" s="4" t="n"/>
    </row>
    <row r="32965">
      <c r="I32965" s="4" t="n"/>
      <c r="J32965" s="4" t="n"/>
    </row>
    <row r="32966">
      <c r="I32966" s="4" t="n"/>
      <c r="J32966" s="4" t="n"/>
    </row>
    <row r="32967">
      <c r="I32967" s="4" t="n"/>
      <c r="J32967" s="4" t="n"/>
    </row>
    <row r="32968">
      <c r="I32968" s="4" t="n"/>
      <c r="J32968" s="4" t="n"/>
    </row>
    <row r="32969">
      <c r="I32969" s="4" t="n"/>
      <c r="J32969" s="4" t="n"/>
    </row>
    <row r="32970">
      <c r="I32970" s="4" t="n"/>
      <c r="J32970" s="4" t="n"/>
    </row>
    <row r="32971">
      <c r="I32971" s="4" t="n"/>
      <c r="J32971" s="4" t="n"/>
    </row>
    <row r="32972">
      <c r="I32972" s="4" t="n"/>
      <c r="J32972" s="4" t="n"/>
    </row>
    <row r="32973">
      <c r="I32973" s="4" t="n"/>
      <c r="J32973" s="4" t="n"/>
    </row>
    <row r="32974">
      <c r="I32974" s="4" t="n"/>
      <c r="J32974" s="4" t="n"/>
    </row>
    <row r="32975">
      <c r="I32975" s="4" t="n"/>
      <c r="J32975" s="4" t="n"/>
    </row>
    <row r="32976">
      <c r="I32976" s="4" t="n"/>
      <c r="J32976" s="4" t="n"/>
    </row>
    <row r="32977">
      <c r="I32977" s="4" t="n"/>
      <c r="J32977" s="4" t="n"/>
    </row>
    <row r="32978">
      <c r="I32978" s="4" t="n"/>
      <c r="J32978" s="4" t="n"/>
    </row>
    <row r="32979">
      <c r="I32979" s="4" t="n"/>
      <c r="J32979" s="4" t="n"/>
    </row>
    <row r="32980">
      <c r="I32980" s="4" t="n"/>
      <c r="J32980" s="4" t="n"/>
    </row>
    <row r="32981">
      <c r="I32981" s="4" t="n"/>
      <c r="J32981" s="4" t="n"/>
    </row>
    <row r="32982">
      <c r="I32982" s="4" t="n"/>
      <c r="J32982" s="4" t="n"/>
    </row>
    <row r="32983">
      <c r="I32983" s="4" t="n"/>
      <c r="J32983" s="4" t="n"/>
    </row>
    <row r="32984">
      <c r="I32984" s="4" t="n"/>
      <c r="J32984" s="4" t="n"/>
    </row>
    <row r="32985">
      <c r="I32985" s="4" t="n"/>
      <c r="J32985" s="4" t="n"/>
    </row>
    <row r="32986">
      <c r="I32986" s="4" t="n"/>
      <c r="J32986" s="4" t="n"/>
    </row>
    <row r="32987">
      <c r="I32987" s="4" t="n"/>
      <c r="J32987" s="4" t="n"/>
    </row>
    <row r="32988">
      <c r="I32988" s="4" t="n"/>
      <c r="J32988" s="4" t="n"/>
    </row>
    <row r="32989">
      <c r="I32989" s="4" t="n"/>
      <c r="J32989" s="4" t="n"/>
    </row>
    <row r="32990">
      <c r="I32990" s="4" t="n"/>
      <c r="J32990" s="4" t="n"/>
    </row>
    <row r="32991">
      <c r="I32991" s="4" t="n"/>
      <c r="J32991" s="4" t="n"/>
    </row>
    <row r="32992">
      <c r="I32992" s="4" t="n"/>
      <c r="J32992" s="4" t="n"/>
    </row>
    <row r="32993">
      <c r="I32993" s="4" t="n"/>
      <c r="J32993" s="4" t="n"/>
    </row>
    <row r="32994">
      <c r="I32994" s="4" t="n"/>
      <c r="J32994" s="4" t="n"/>
    </row>
    <row r="32995">
      <c r="I32995" s="4" t="n"/>
      <c r="J32995" s="4" t="n"/>
    </row>
    <row r="32996">
      <c r="I32996" s="4" t="n"/>
      <c r="J32996" s="4" t="n"/>
    </row>
    <row r="32997">
      <c r="I32997" s="4" t="n"/>
      <c r="J32997" s="4" t="n"/>
    </row>
    <row r="32998">
      <c r="I32998" s="4" t="n"/>
      <c r="J32998" s="4" t="n"/>
    </row>
    <row r="32999">
      <c r="I32999" s="4" t="n"/>
      <c r="J32999" s="4" t="n"/>
    </row>
    <row r="33000">
      <c r="I33000" s="4" t="n"/>
      <c r="J33000" s="4" t="n"/>
    </row>
    <row r="33001">
      <c r="I33001" s="4" t="n"/>
      <c r="J33001" s="4" t="n"/>
    </row>
    <row r="33002">
      <c r="I33002" s="4" t="n"/>
      <c r="J33002" s="4" t="n"/>
    </row>
    <row r="33003">
      <c r="I33003" s="4" t="n"/>
      <c r="J33003" s="4" t="n"/>
    </row>
    <row r="33004">
      <c r="I33004" s="4" t="n"/>
      <c r="J33004" s="4" t="n"/>
    </row>
    <row r="33005">
      <c r="I33005" s="4" t="n"/>
      <c r="J33005" s="4" t="n"/>
    </row>
    <row r="33006">
      <c r="I33006" s="4" t="n"/>
      <c r="J33006" s="4" t="n"/>
    </row>
    <row r="33007">
      <c r="I33007" s="4" t="n"/>
      <c r="J33007" s="4" t="n"/>
    </row>
    <row r="33008">
      <c r="I33008" s="4" t="n"/>
      <c r="J33008" s="4" t="n"/>
    </row>
    <row r="33009">
      <c r="I33009" s="4" t="n"/>
      <c r="J33009" s="4" t="n"/>
    </row>
    <row r="33010">
      <c r="I33010" s="4" t="n"/>
      <c r="J33010" s="4" t="n"/>
    </row>
    <row r="33011">
      <c r="I33011" s="4" t="n"/>
      <c r="J33011" s="4" t="n"/>
    </row>
    <row r="33012">
      <c r="I33012" s="4" t="n"/>
      <c r="J33012" s="4" t="n"/>
    </row>
    <row r="33013">
      <c r="I33013" s="4" t="n"/>
      <c r="J33013" s="4" t="n"/>
    </row>
    <row r="33014">
      <c r="I33014" s="4" t="n"/>
      <c r="J33014" s="4" t="n"/>
    </row>
    <row r="33015">
      <c r="I33015" s="4" t="n"/>
      <c r="J33015" s="4" t="n"/>
    </row>
    <row r="33016">
      <c r="I33016" s="4" t="n"/>
      <c r="J33016" s="4" t="n"/>
    </row>
    <row r="33017">
      <c r="I33017" s="4" t="n"/>
      <c r="J33017" s="4" t="n"/>
    </row>
    <row r="33018">
      <c r="I33018" s="4" t="n"/>
      <c r="J33018" s="4" t="n"/>
    </row>
    <row r="33019">
      <c r="I33019" s="4" t="n"/>
      <c r="J33019" s="4" t="n"/>
    </row>
    <row r="33020">
      <c r="I33020" s="4" t="n"/>
      <c r="J33020" s="4" t="n"/>
    </row>
    <row r="33021">
      <c r="I33021" s="4" t="n"/>
      <c r="J33021" s="4" t="n"/>
    </row>
    <row r="33022">
      <c r="I33022" s="4" t="n"/>
      <c r="J33022" s="4" t="n"/>
    </row>
    <row r="33023">
      <c r="I33023" s="4" t="n"/>
      <c r="J33023" s="4" t="n"/>
    </row>
    <row r="33024">
      <c r="I33024" s="4" t="n"/>
      <c r="J33024" s="4" t="n"/>
    </row>
    <row r="33025">
      <c r="I33025" s="4" t="n"/>
      <c r="J33025" s="4" t="n"/>
    </row>
    <row r="33026">
      <c r="I33026" s="4" t="n"/>
      <c r="J33026" s="4" t="n"/>
    </row>
    <row r="33027">
      <c r="I33027" s="4" t="n"/>
      <c r="J33027" s="4" t="n"/>
    </row>
    <row r="33028">
      <c r="I33028" s="4" t="n"/>
      <c r="J33028" s="4" t="n"/>
    </row>
    <row r="33029">
      <c r="I33029" s="4" t="n"/>
      <c r="J33029" s="4" t="n"/>
    </row>
    <row r="33030">
      <c r="I33030" s="4" t="n"/>
      <c r="J33030" s="4" t="n"/>
    </row>
    <row r="33031">
      <c r="I33031" s="4" t="n"/>
      <c r="J33031" s="4" t="n"/>
    </row>
    <row r="33032">
      <c r="I33032" s="4" t="n"/>
      <c r="J33032" s="4" t="n"/>
    </row>
    <row r="33033">
      <c r="I33033" s="4" t="n"/>
      <c r="J33033" s="4" t="n"/>
    </row>
    <row r="33034">
      <c r="I33034" s="4" t="n"/>
      <c r="J33034" s="4" t="n"/>
    </row>
    <row r="33035">
      <c r="I33035" s="4" t="n"/>
      <c r="J33035" s="4" t="n"/>
    </row>
    <row r="33036">
      <c r="I33036" s="4" t="n"/>
      <c r="J33036" s="4" t="n"/>
    </row>
    <row r="33037">
      <c r="I33037" s="4" t="n"/>
      <c r="J33037" s="4" t="n"/>
    </row>
    <row r="33038">
      <c r="I33038" s="4" t="n"/>
      <c r="J33038" s="4" t="n"/>
    </row>
    <row r="33039">
      <c r="I33039" s="4" t="n"/>
      <c r="J33039" s="4" t="n"/>
    </row>
    <row r="33040">
      <c r="I33040" s="4" t="n"/>
      <c r="J33040" s="4" t="n"/>
    </row>
    <row r="33041">
      <c r="I33041" s="4" t="n"/>
      <c r="J33041" s="4" t="n"/>
    </row>
    <row r="33042">
      <c r="I33042" s="4" t="n"/>
      <c r="J33042" s="4" t="n"/>
    </row>
    <row r="33043">
      <c r="I33043" s="4" t="n"/>
      <c r="J33043" s="4" t="n"/>
    </row>
    <row r="33044">
      <c r="I33044" s="4" t="n"/>
      <c r="J33044" s="4" t="n"/>
    </row>
    <row r="33045">
      <c r="I33045" s="4" t="n"/>
      <c r="J33045" s="4" t="n"/>
    </row>
    <row r="33046">
      <c r="I33046" s="4" t="n"/>
      <c r="J33046" s="4" t="n"/>
    </row>
    <row r="33047">
      <c r="I33047" s="4" t="n"/>
      <c r="J33047" s="4" t="n"/>
    </row>
    <row r="33048">
      <c r="I33048" s="4" t="n"/>
      <c r="J33048" s="4" t="n"/>
    </row>
    <row r="33049">
      <c r="I33049" s="4" t="n"/>
      <c r="J33049" s="4" t="n"/>
    </row>
    <row r="33050">
      <c r="I33050" s="4" t="n"/>
      <c r="J33050" s="4" t="n"/>
    </row>
    <row r="33051">
      <c r="I33051" s="4" t="n"/>
      <c r="J33051" s="4" t="n"/>
    </row>
    <row r="33052">
      <c r="I33052" s="4" t="n"/>
      <c r="J33052" s="4" t="n"/>
    </row>
    <row r="33053">
      <c r="I33053" s="4" t="n"/>
      <c r="J33053" s="4" t="n"/>
    </row>
    <row r="33054">
      <c r="I33054" s="4" t="n"/>
      <c r="J33054" s="4" t="n"/>
    </row>
    <row r="33055">
      <c r="I33055" s="4" t="n"/>
      <c r="J33055" s="4" t="n"/>
    </row>
    <row r="33056">
      <c r="I33056" s="4" t="n"/>
      <c r="J33056" s="4" t="n"/>
    </row>
    <row r="33057">
      <c r="I33057" s="4" t="n"/>
      <c r="J33057" s="4" t="n"/>
    </row>
    <row r="33058">
      <c r="I33058" s="4" t="n"/>
      <c r="J33058" s="4" t="n"/>
    </row>
    <row r="33059">
      <c r="I33059" s="4" t="n"/>
      <c r="J33059" s="4" t="n"/>
    </row>
    <row r="33060">
      <c r="I33060" s="4" t="n"/>
      <c r="J33060" s="4" t="n"/>
    </row>
    <row r="33061">
      <c r="I33061" s="4" t="n"/>
      <c r="J33061" s="4" t="n"/>
    </row>
    <row r="33062">
      <c r="I33062" s="4" t="n"/>
      <c r="J33062" s="4" t="n"/>
    </row>
    <row r="33063">
      <c r="I33063" s="4" t="n"/>
      <c r="J33063" s="4" t="n"/>
    </row>
    <row r="33064">
      <c r="I33064" s="4" t="n"/>
      <c r="J33064" s="4" t="n"/>
    </row>
    <row r="33065">
      <c r="I33065" s="4" t="n"/>
      <c r="J33065" s="4" t="n"/>
    </row>
    <row r="33066">
      <c r="I33066" s="4" t="n"/>
      <c r="J33066" s="4" t="n"/>
    </row>
    <row r="33067">
      <c r="I33067" s="4" t="n"/>
      <c r="J33067" s="4" t="n"/>
    </row>
    <row r="33068">
      <c r="I33068" s="4" t="n"/>
      <c r="J33068" s="4" t="n"/>
    </row>
    <row r="33069">
      <c r="I33069" s="4" t="n"/>
      <c r="J33069" s="4" t="n"/>
    </row>
    <row r="33070">
      <c r="I33070" s="4" t="n"/>
      <c r="J33070" s="4" t="n"/>
    </row>
    <row r="33071">
      <c r="I33071" s="4" t="n"/>
      <c r="J33071" s="4" t="n"/>
    </row>
    <row r="33072">
      <c r="I33072" s="4" t="n"/>
      <c r="J33072" s="4" t="n"/>
    </row>
    <row r="33073">
      <c r="I33073" s="4" t="n"/>
      <c r="J33073" s="4" t="n"/>
    </row>
    <row r="33074">
      <c r="I33074" s="4" t="n"/>
      <c r="J33074" s="4" t="n"/>
    </row>
    <row r="33075">
      <c r="I33075" s="4" t="n"/>
      <c r="J33075" s="4" t="n"/>
    </row>
    <row r="33076">
      <c r="I33076" s="4" t="n"/>
      <c r="J33076" s="4" t="n"/>
    </row>
    <row r="33077">
      <c r="I33077" s="4" t="n"/>
      <c r="J33077" s="4" t="n"/>
    </row>
    <row r="33078">
      <c r="I33078" s="4" t="n"/>
      <c r="J33078" s="4" t="n"/>
    </row>
    <row r="33079">
      <c r="I33079" s="4" t="n"/>
      <c r="J33079" s="4" t="n"/>
    </row>
    <row r="33080">
      <c r="I33080" s="4" t="n"/>
      <c r="J33080" s="4" t="n"/>
    </row>
    <row r="33081">
      <c r="I33081" s="4" t="n"/>
      <c r="J33081" s="4" t="n"/>
    </row>
    <row r="33082">
      <c r="I33082" s="4" t="n"/>
      <c r="J33082" s="4" t="n"/>
    </row>
    <row r="33083">
      <c r="I33083" s="4" t="n"/>
      <c r="J33083" s="4" t="n"/>
    </row>
    <row r="33084">
      <c r="I33084" s="4" t="n"/>
      <c r="J33084" s="4" t="n"/>
    </row>
    <row r="33085">
      <c r="I33085" s="4" t="n"/>
      <c r="J33085" s="4" t="n"/>
    </row>
    <row r="33086">
      <c r="I33086" s="4" t="n"/>
      <c r="J33086" s="4" t="n"/>
    </row>
    <row r="33087">
      <c r="I33087" s="4" t="n"/>
      <c r="J33087" s="4" t="n"/>
    </row>
    <row r="33088">
      <c r="I33088" s="4" t="n"/>
      <c r="J33088" s="4" t="n"/>
    </row>
    <row r="33089">
      <c r="I33089" s="4" t="n"/>
      <c r="J33089" s="4" t="n"/>
    </row>
    <row r="33090">
      <c r="I33090" s="4" t="n"/>
      <c r="J33090" s="4" t="n"/>
    </row>
    <row r="33091">
      <c r="I33091" s="4" t="n"/>
      <c r="J33091" s="4" t="n"/>
    </row>
    <row r="33092">
      <c r="I33092" s="4" t="n"/>
      <c r="J33092" s="4" t="n"/>
    </row>
    <row r="33093">
      <c r="I33093" s="4" t="n"/>
      <c r="J33093" s="4" t="n"/>
    </row>
    <row r="33094">
      <c r="I33094" s="4" t="n"/>
      <c r="J33094" s="4" t="n"/>
    </row>
    <row r="33095">
      <c r="I33095" s="4" t="n"/>
      <c r="J33095" s="4" t="n"/>
    </row>
    <row r="33096">
      <c r="I33096" s="4" t="n"/>
      <c r="J33096" s="4" t="n"/>
    </row>
    <row r="33097">
      <c r="I33097" s="4" t="n"/>
      <c r="J33097" s="4" t="n"/>
    </row>
    <row r="33098">
      <c r="I33098" s="4" t="n"/>
      <c r="J33098" s="4" t="n"/>
    </row>
    <row r="33099">
      <c r="I33099" s="4" t="n"/>
      <c r="J33099" s="4" t="n"/>
    </row>
    <row r="33100">
      <c r="I33100" s="4" t="n"/>
      <c r="J33100" s="4" t="n"/>
    </row>
    <row r="33101">
      <c r="I33101" s="4" t="n"/>
      <c r="J33101" s="4" t="n"/>
    </row>
    <row r="33102">
      <c r="I33102" s="4" t="n"/>
      <c r="J33102" s="4" t="n"/>
    </row>
    <row r="33103">
      <c r="I33103" s="4" t="n"/>
      <c r="J33103" s="4" t="n"/>
    </row>
    <row r="33104">
      <c r="I33104" s="4" t="n"/>
      <c r="J33104" s="4" t="n"/>
    </row>
    <row r="33105">
      <c r="I33105" s="4" t="n"/>
      <c r="J33105" s="4" t="n"/>
    </row>
    <row r="33106">
      <c r="I33106" s="4" t="n"/>
      <c r="J33106" s="4" t="n"/>
    </row>
    <row r="33107">
      <c r="I33107" s="4" t="n"/>
      <c r="J33107" s="4" t="n"/>
    </row>
    <row r="33108">
      <c r="I33108" s="4" t="n"/>
      <c r="J33108" s="4" t="n"/>
    </row>
    <row r="33109">
      <c r="I33109" s="4" t="n"/>
      <c r="J33109" s="4" t="n"/>
    </row>
    <row r="33110">
      <c r="I33110" s="4" t="n"/>
      <c r="J33110" s="4" t="n"/>
    </row>
    <row r="33111">
      <c r="I33111" s="4" t="n"/>
      <c r="J33111" s="4" t="n"/>
    </row>
    <row r="33112">
      <c r="I33112" s="4" t="n"/>
      <c r="J33112" s="4" t="n"/>
    </row>
    <row r="33113">
      <c r="I33113" s="4" t="n"/>
      <c r="J33113" s="4" t="n"/>
    </row>
    <row r="33114">
      <c r="I33114" s="4" t="n"/>
      <c r="J33114" s="4" t="n"/>
    </row>
    <row r="33115">
      <c r="I33115" s="4" t="n"/>
      <c r="J33115" s="4" t="n"/>
    </row>
    <row r="33116">
      <c r="I33116" s="4" t="n"/>
      <c r="J33116" s="4" t="n"/>
    </row>
    <row r="33117">
      <c r="I33117" s="4" t="n"/>
      <c r="J33117" s="4" t="n"/>
    </row>
    <row r="33118">
      <c r="I33118" s="4" t="n"/>
      <c r="J33118" s="4" t="n"/>
    </row>
    <row r="33119">
      <c r="I33119" s="4" t="n"/>
      <c r="J33119" s="4" t="n"/>
    </row>
    <row r="33120">
      <c r="I33120" s="4" t="n"/>
      <c r="J33120" s="4" t="n"/>
    </row>
    <row r="33121">
      <c r="I33121" s="4" t="n"/>
      <c r="J33121" s="4" t="n"/>
    </row>
    <row r="33122">
      <c r="I33122" s="4" t="n"/>
      <c r="J33122" s="4" t="n"/>
    </row>
    <row r="33123">
      <c r="I33123" s="4" t="n"/>
      <c r="J33123" s="4" t="n"/>
    </row>
    <row r="33124">
      <c r="I33124" s="4" t="n"/>
      <c r="J33124" s="4" t="n"/>
    </row>
    <row r="33125">
      <c r="I33125" s="4" t="n"/>
      <c r="J33125" s="4" t="n"/>
    </row>
    <row r="33126">
      <c r="I33126" s="4" t="n"/>
      <c r="J33126" s="4" t="n"/>
    </row>
    <row r="33127">
      <c r="I33127" s="4" t="n"/>
      <c r="J33127" s="4" t="n"/>
    </row>
    <row r="33128">
      <c r="I33128" s="4" t="n"/>
      <c r="J33128" s="4" t="n"/>
    </row>
    <row r="33129">
      <c r="I33129" s="4" t="n"/>
      <c r="J33129" s="4" t="n"/>
    </row>
    <row r="33130">
      <c r="I33130" s="4" t="n"/>
      <c r="J33130" s="4" t="n"/>
    </row>
    <row r="33131">
      <c r="I33131" s="4" t="n"/>
      <c r="J33131" s="4" t="n"/>
    </row>
    <row r="33132">
      <c r="I33132" s="4" t="n"/>
      <c r="J33132" s="4" t="n"/>
    </row>
    <row r="33133">
      <c r="I33133" s="4" t="n"/>
      <c r="J33133" s="4" t="n"/>
    </row>
    <row r="33134">
      <c r="I33134" s="4" t="n"/>
      <c r="J33134" s="4" t="n"/>
    </row>
    <row r="33135">
      <c r="I33135" s="4" t="n"/>
      <c r="J33135" s="4" t="n"/>
    </row>
    <row r="33136">
      <c r="I33136" s="4" t="n"/>
      <c r="J33136" s="4" t="n"/>
    </row>
    <row r="33137">
      <c r="I33137" s="4" t="n"/>
      <c r="J33137" s="4" t="n"/>
    </row>
    <row r="33138">
      <c r="I33138" s="4" t="n"/>
      <c r="J33138" s="4" t="n"/>
    </row>
    <row r="33139">
      <c r="I33139" s="4" t="n"/>
      <c r="J33139" s="4" t="n"/>
    </row>
    <row r="33140">
      <c r="I33140" s="4" t="n"/>
      <c r="J33140" s="4" t="n"/>
    </row>
    <row r="33141">
      <c r="I33141" s="4" t="n"/>
      <c r="J33141" s="4" t="n"/>
    </row>
    <row r="33142">
      <c r="I33142" s="4" t="n"/>
      <c r="J33142" s="4" t="n"/>
    </row>
    <row r="33143">
      <c r="I33143" s="4" t="n"/>
      <c r="J33143" s="4" t="n"/>
    </row>
    <row r="33144">
      <c r="I33144" s="4" t="n"/>
      <c r="J33144" s="4" t="n"/>
    </row>
    <row r="33145">
      <c r="I33145" s="4" t="n"/>
      <c r="J33145" s="4" t="n"/>
    </row>
    <row r="33146">
      <c r="I33146" s="4" t="n"/>
      <c r="J33146" s="4" t="n"/>
    </row>
    <row r="33147">
      <c r="I33147" s="4" t="n"/>
      <c r="J33147" s="4" t="n"/>
    </row>
    <row r="33148">
      <c r="I33148" s="4" t="n"/>
      <c r="J33148" s="4" t="n"/>
    </row>
    <row r="33149">
      <c r="I33149" s="4" t="n"/>
      <c r="J33149" s="4" t="n"/>
    </row>
    <row r="33150">
      <c r="I33150" s="4" t="n"/>
      <c r="J33150" s="4" t="n"/>
    </row>
    <row r="33151">
      <c r="I33151" s="4" t="n"/>
      <c r="J33151" s="4" t="n"/>
    </row>
    <row r="33152">
      <c r="I33152" s="4" t="n"/>
      <c r="J33152" s="4" t="n"/>
    </row>
    <row r="33153">
      <c r="I33153" s="4" t="n"/>
      <c r="J33153" s="4" t="n"/>
    </row>
    <row r="33154">
      <c r="I33154" s="4" t="n"/>
      <c r="J33154" s="4" t="n"/>
    </row>
    <row r="33155">
      <c r="I33155" s="4" t="n"/>
      <c r="J33155" s="4" t="n"/>
    </row>
    <row r="33156">
      <c r="I33156" s="4" t="n"/>
      <c r="J33156" s="4" t="n"/>
    </row>
    <row r="33157">
      <c r="I33157" s="4" t="n"/>
      <c r="J33157" s="4" t="n"/>
    </row>
    <row r="33158">
      <c r="I33158" s="4" t="n"/>
      <c r="J33158" s="4" t="n"/>
    </row>
    <row r="33159">
      <c r="I33159" s="4" t="n"/>
      <c r="J33159" s="4" t="n"/>
    </row>
    <row r="33160">
      <c r="I33160" s="4" t="n"/>
      <c r="J33160" s="4" t="n"/>
    </row>
    <row r="33161">
      <c r="I33161" s="4" t="n"/>
      <c r="J33161" s="4" t="n"/>
    </row>
    <row r="33162">
      <c r="I33162" s="4" t="n"/>
      <c r="J33162" s="4" t="n"/>
    </row>
    <row r="33163">
      <c r="I33163" s="4" t="n"/>
      <c r="J33163" s="4" t="n"/>
    </row>
    <row r="33164">
      <c r="I33164" s="4" t="n"/>
      <c r="J33164" s="4" t="n"/>
    </row>
    <row r="33165">
      <c r="I33165" s="4" t="n"/>
      <c r="J33165" s="4" t="n"/>
    </row>
    <row r="33166">
      <c r="I33166" s="4" t="n"/>
      <c r="J33166" s="4" t="n"/>
    </row>
    <row r="33167">
      <c r="I33167" s="4" t="n"/>
      <c r="J33167" s="4" t="n"/>
    </row>
    <row r="33168">
      <c r="I33168" s="4" t="n"/>
      <c r="J33168" s="4" t="n"/>
    </row>
    <row r="33169">
      <c r="I33169" s="4" t="n"/>
      <c r="J33169" s="4" t="n"/>
    </row>
    <row r="33170">
      <c r="I33170" s="4" t="n"/>
      <c r="J33170" s="4" t="n"/>
    </row>
    <row r="33171">
      <c r="I33171" s="4" t="n"/>
      <c r="J33171" s="4" t="n"/>
    </row>
    <row r="33172">
      <c r="I33172" s="4" t="n"/>
      <c r="J33172" s="4" t="n"/>
    </row>
    <row r="33173">
      <c r="I33173" s="4" t="n"/>
      <c r="J33173" s="4" t="n"/>
    </row>
    <row r="33174">
      <c r="I33174" s="4" t="n"/>
      <c r="J33174" s="4" t="n"/>
    </row>
    <row r="33175">
      <c r="I33175" s="4" t="n"/>
      <c r="J33175" s="4" t="n"/>
    </row>
    <row r="33176">
      <c r="I33176" s="4" t="n"/>
      <c r="J33176" s="4" t="n"/>
    </row>
    <row r="33177">
      <c r="I33177" s="4" t="n"/>
      <c r="J33177" s="4" t="n"/>
    </row>
    <row r="33178">
      <c r="I33178" s="4" t="n"/>
      <c r="J33178" s="4" t="n"/>
    </row>
    <row r="33179">
      <c r="I33179" s="4" t="n"/>
      <c r="J33179" s="4" t="n"/>
    </row>
    <row r="33180">
      <c r="I33180" s="4" t="n"/>
      <c r="J33180" s="4" t="n"/>
    </row>
    <row r="33181">
      <c r="I33181" s="4" t="n"/>
      <c r="J33181" s="4" t="n"/>
    </row>
    <row r="33182">
      <c r="I33182" s="4" t="n"/>
      <c r="J33182" s="4" t="n"/>
    </row>
    <row r="33183">
      <c r="I33183" s="4" t="n"/>
      <c r="J33183" s="4" t="n"/>
    </row>
    <row r="33184">
      <c r="I33184" s="4" t="n"/>
      <c r="J33184" s="4" t="n"/>
    </row>
    <row r="33185">
      <c r="I33185" s="4" t="n"/>
      <c r="J33185" s="4" t="n"/>
    </row>
    <row r="33186">
      <c r="I33186" s="4" t="n"/>
      <c r="J33186" s="4" t="n"/>
    </row>
    <row r="33187">
      <c r="I33187" s="4" t="n"/>
      <c r="J33187" s="4" t="n"/>
    </row>
    <row r="33188">
      <c r="I33188" s="4" t="n"/>
      <c r="J33188" s="4" t="n"/>
    </row>
    <row r="33189">
      <c r="I33189" s="4" t="n"/>
      <c r="J33189" s="4" t="n"/>
    </row>
    <row r="33190">
      <c r="I33190" s="4" t="n"/>
      <c r="J33190" s="4" t="n"/>
    </row>
    <row r="33191">
      <c r="I33191" s="4" t="n"/>
      <c r="J33191" s="4" t="n"/>
    </row>
    <row r="33192">
      <c r="I33192" s="4" t="n"/>
      <c r="J33192" s="4" t="n"/>
    </row>
    <row r="33193">
      <c r="I33193" s="4" t="n"/>
      <c r="J33193" s="4" t="n"/>
    </row>
    <row r="33194">
      <c r="I33194" s="4" t="n"/>
      <c r="J33194" s="4" t="n"/>
    </row>
    <row r="33195">
      <c r="I33195" s="4" t="n"/>
      <c r="J33195" s="4" t="n"/>
    </row>
    <row r="33196">
      <c r="I33196" s="4" t="n"/>
      <c r="J33196" s="4" t="n"/>
    </row>
    <row r="33197">
      <c r="I33197" s="4" t="n"/>
      <c r="J33197" s="4" t="n"/>
    </row>
    <row r="33198">
      <c r="I33198" s="4" t="n"/>
      <c r="J33198" s="4" t="n"/>
    </row>
    <row r="33199">
      <c r="I33199" s="4" t="n"/>
      <c r="J33199" s="4" t="n"/>
    </row>
    <row r="33200">
      <c r="I33200" s="4" t="n"/>
      <c r="J33200" s="4" t="n"/>
    </row>
    <row r="33201">
      <c r="I33201" s="4" t="n"/>
      <c r="J33201" s="4" t="n"/>
    </row>
    <row r="33202">
      <c r="I33202" s="4" t="n"/>
      <c r="J33202" s="4" t="n"/>
    </row>
    <row r="33203">
      <c r="I33203" s="4" t="n"/>
      <c r="J33203" s="4" t="n"/>
    </row>
    <row r="33204">
      <c r="I33204" s="4" t="n"/>
      <c r="J33204" s="4" t="n"/>
    </row>
    <row r="33205">
      <c r="I33205" s="4" t="n"/>
      <c r="J33205" s="4" t="n"/>
    </row>
    <row r="33206">
      <c r="I33206" s="4" t="n"/>
      <c r="J33206" s="4" t="n"/>
    </row>
    <row r="33207">
      <c r="I33207" s="4" t="n"/>
      <c r="J33207" s="4" t="n"/>
    </row>
    <row r="33208">
      <c r="I33208" s="4" t="n"/>
      <c r="J33208" s="4" t="n"/>
    </row>
    <row r="33209">
      <c r="I33209" s="4" t="n"/>
      <c r="J33209" s="4" t="n"/>
    </row>
    <row r="33210">
      <c r="I33210" s="4" t="n"/>
      <c r="J33210" s="4" t="n"/>
    </row>
    <row r="33211">
      <c r="I33211" s="4" t="n"/>
      <c r="J33211" s="4" t="n"/>
    </row>
    <row r="33212">
      <c r="I33212" s="4" t="n"/>
      <c r="J33212" s="4" t="n"/>
    </row>
    <row r="33213">
      <c r="I33213" s="4" t="n"/>
      <c r="J33213" s="4" t="n"/>
    </row>
    <row r="33214">
      <c r="I33214" s="4" t="n"/>
      <c r="J33214" s="4" t="n"/>
    </row>
    <row r="33215">
      <c r="I33215" s="4" t="n"/>
      <c r="J33215" s="4" t="n"/>
    </row>
    <row r="33216">
      <c r="I33216" s="4" t="n"/>
      <c r="J33216" s="4" t="n"/>
    </row>
    <row r="33217">
      <c r="I33217" s="4" t="n"/>
      <c r="J33217" s="4" t="n"/>
    </row>
    <row r="33218">
      <c r="I33218" s="4" t="n"/>
      <c r="J33218" s="4" t="n"/>
    </row>
    <row r="33219">
      <c r="I33219" s="4" t="n"/>
      <c r="J33219" s="4" t="n"/>
    </row>
    <row r="33220">
      <c r="I33220" s="4" t="n"/>
      <c r="J33220" s="4" t="n"/>
    </row>
    <row r="33221">
      <c r="I33221" s="4" t="n"/>
      <c r="J33221" s="4" t="n"/>
    </row>
    <row r="33222">
      <c r="I33222" s="4" t="n"/>
      <c r="J33222" s="4" t="n"/>
    </row>
    <row r="33223">
      <c r="I33223" s="4" t="n"/>
      <c r="J33223" s="4" t="n"/>
    </row>
    <row r="33224">
      <c r="I33224" s="4" t="n"/>
      <c r="J33224" s="4" t="n"/>
    </row>
    <row r="33225">
      <c r="I33225" s="4" t="n"/>
      <c r="J33225" s="4" t="n"/>
    </row>
    <row r="33226">
      <c r="I33226" s="4" t="n"/>
      <c r="J33226" s="4" t="n"/>
    </row>
    <row r="33227">
      <c r="I33227" s="4" t="n"/>
      <c r="J33227" s="4" t="n"/>
    </row>
    <row r="33228">
      <c r="I33228" s="4" t="n"/>
      <c r="J33228" s="4" t="n"/>
    </row>
    <row r="33229">
      <c r="I33229" s="4" t="n"/>
      <c r="J33229" s="4" t="n"/>
    </row>
    <row r="33230">
      <c r="I33230" s="4" t="n"/>
      <c r="J33230" s="4" t="n"/>
    </row>
    <row r="33231">
      <c r="I33231" s="4" t="n"/>
      <c r="J33231" s="4" t="n"/>
    </row>
    <row r="33232">
      <c r="I33232" s="4" t="n"/>
      <c r="J33232" s="4" t="n"/>
    </row>
    <row r="33233">
      <c r="I33233" s="4" t="n"/>
      <c r="J33233" s="4" t="n"/>
    </row>
    <row r="33234">
      <c r="I33234" s="4" t="n"/>
      <c r="J33234" s="4" t="n"/>
    </row>
    <row r="33235">
      <c r="I33235" s="4" t="n"/>
      <c r="J33235" s="4" t="n"/>
    </row>
    <row r="33236">
      <c r="I33236" s="4" t="n"/>
      <c r="J33236" s="4" t="n"/>
    </row>
    <row r="33237">
      <c r="I33237" s="4" t="n"/>
      <c r="J33237" s="4" t="n"/>
    </row>
    <row r="33238">
      <c r="I33238" s="4" t="n"/>
      <c r="J33238" s="4" t="n"/>
    </row>
    <row r="33239">
      <c r="I33239" s="4" t="n"/>
      <c r="J33239" s="4" t="n"/>
    </row>
    <row r="33240">
      <c r="I33240" s="4" t="n"/>
      <c r="J33240" s="4" t="n"/>
    </row>
    <row r="33241">
      <c r="I33241" s="4" t="n"/>
      <c r="J33241" s="4" t="n"/>
    </row>
    <row r="33242">
      <c r="I33242" s="4" t="n"/>
      <c r="J33242" s="4" t="n"/>
    </row>
    <row r="33243">
      <c r="I33243" s="4" t="n"/>
      <c r="J33243" s="4" t="n"/>
    </row>
    <row r="33244">
      <c r="I33244" s="4" t="n"/>
      <c r="J33244" s="4" t="n"/>
    </row>
    <row r="33245">
      <c r="I33245" s="4" t="n"/>
      <c r="J33245" s="4" t="n"/>
    </row>
    <row r="33246">
      <c r="I33246" s="4" t="n"/>
      <c r="J33246" s="4" t="n"/>
    </row>
    <row r="33247">
      <c r="I33247" s="4" t="n"/>
      <c r="J33247" s="4" t="n"/>
    </row>
    <row r="33248">
      <c r="I33248" s="4" t="n"/>
      <c r="J33248" s="4" t="n"/>
    </row>
    <row r="33249">
      <c r="I33249" s="4" t="n"/>
      <c r="J33249" s="4" t="n"/>
    </row>
    <row r="33250">
      <c r="I33250" s="4" t="n"/>
      <c r="J33250" s="4" t="n"/>
    </row>
    <row r="33251">
      <c r="I33251" s="4" t="n"/>
      <c r="J33251" s="4" t="n"/>
    </row>
    <row r="33252">
      <c r="I33252" s="4" t="n"/>
      <c r="J33252" s="4" t="n"/>
    </row>
    <row r="33253">
      <c r="I33253" s="4" t="n"/>
      <c r="J33253" s="4" t="n"/>
    </row>
    <row r="33254">
      <c r="I33254" s="4" t="n"/>
      <c r="J33254" s="4" t="n"/>
    </row>
    <row r="33255">
      <c r="I33255" s="4" t="n"/>
      <c r="J33255" s="4" t="n"/>
    </row>
    <row r="33256">
      <c r="I33256" s="4" t="n"/>
      <c r="J33256" s="4" t="n"/>
    </row>
    <row r="33257">
      <c r="I33257" s="4" t="n"/>
      <c r="J33257" s="4" t="n"/>
    </row>
    <row r="33258">
      <c r="I33258" s="4" t="n"/>
      <c r="J33258" s="4" t="n"/>
    </row>
    <row r="33259">
      <c r="I33259" s="4" t="n"/>
      <c r="J33259" s="4" t="n"/>
    </row>
    <row r="33260">
      <c r="I33260" s="4" t="n"/>
      <c r="J33260" s="4" t="n"/>
    </row>
    <row r="33261">
      <c r="I33261" s="4" t="n"/>
      <c r="J33261" s="4" t="n"/>
    </row>
    <row r="33262">
      <c r="I33262" s="4" t="n"/>
      <c r="J33262" s="4" t="n"/>
    </row>
    <row r="33263">
      <c r="I33263" s="4" t="n"/>
      <c r="J33263" s="4" t="n"/>
    </row>
    <row r="33264">
      <c r="I33264" s="4" t="n"/>
      <c r="J33264" s="4" t="n"/>
    </row>
    <row r="33265">
      <c r="I33265" s="4" t="n"/>
      <c r="J33265" s="4" t="n"/>
    </row>
    <row r="33266">
      <c r="I33266" s="4" t="n"/>
      <c r="J33266" s="4" t="n"/>
    </row>
    <row r="33267">
      <c r="I33267" s="4" t="n"/>
      <c r="J33267" s="4" t="n"/>
    </row>
    <row r="33268">
      <c r="I33268" s="4" t="n"/>
      <c r="J33268" s="4" t="n"/>
    </row>
    <row r="33269">
      <c r="I33269" s="4" t="n"/>
      <c r="J33269" s="4" t="n"/>
    </row>
    <row r="33270">
      <c r="I33270" s="4" t="n"/>
      <c r="J33270" s="4" t="n"/>
    </row>
    <row r="33271">
      <c r="I33271" s="4" t="n"/>
      <c r="J33271" s="4" t="n"/>
    </row>
    <row r="33272">
      <c r="I33272" s="4" t="n"/>
      <c r="J33272" s="4" t="n"/>
    </row>
    <row r="33273">
      <c r="I33273" s="4" t="n"/>
      <c r="J33273" s="4" t="n"/>
    </row>
    <row r="33274">
      <c r="I33274" s="4" t="n"/>
      <c r="J33274" s="4" t="n"/>
    </row>
    <row r="33275">
      <c r="I33275" s="4" t="n"/>
      <c r="J33275" s="4" t="n"/>
    </row>
    <row r="33276">
      <c r="I33276" s="4" t="n"/>
      <c r="J33276" s="4" t="n"/>
    </row>
    <row r="33277">
      <c r="I33277" s="4" t="n"/>
      <c r="J33277" s="4" t="n"/>
    </row>
    <row r="33278">
      <c r="I33278" s="4" t="n"/>
      <c r="J33278" s="4" t="n"/>
    </row>
    <row r="33279">
      <c r="I33279" s="4" t="n"/>
      <c r="J33279" s="4" t="n"/>
    </row>
    <row r="33280">
      <c r="I33280" s="4" t="n"/>
      <c r="J33280" s="4" t="n"/>
    </row>
    <row r="33281">
      <c r="I33281" s="4" t="n"/>
      <c r="J33281" s="4" t="n"/>
    </row>
    <row r="33282">
      <c r="I33282" s="4" t="n"/>
      <c r="J33282" s="4" t="n"/>
    </row>
    <row r="33283">
      <c r="I33283" s="4" t="n"/>
      <c r="J33283" s="4" t="n"/>
    </row>
    <row r="33284">
      <c r="I33284" s="4" t="n"/>
      <c r="J33284" s="4" t="n"/>
    </row>
    <row r="33285">
      <c r="I33285" s="4" t="n"/>
      <c r="J33285" s="4" t="n"/>
    </row>
    <row r="33286">
      <c r="I33286" s="4" t="n"/>
      <c r="J33286" s="4" t="n"/>
    </row>
    <row r="33287">
      <c r="I33287" s="4" t="n"/>
      <c r="J33287" s="4" t="n"/>
    </row>
    <row r="33288">
      <c r="I33288" s="4" t="n"/>
      <c r="J33288" s="4" t="n"/>
    </row>
    <row r="33289">
      <c r="I33289" s="4" t="n"/>
      <c r="J33289" s="4" t="n"/>
    </row>
    <row r="33290">
      <c r="I33290" s="4" t="n"/>
      <c r="J33290" s="4" t="n"/>
    </row>
    <row r="33291">
      <c r="I33291" s="4" t="n"/>
      <c r="J33291" s="4" t="n"/>
    </row>
    <row r="33292">
      <c r="I33292" s="4" t="n"/>
      <c r="J33292" s="4" t="n"/>
    </row>
    <row r="33293">
      <c r="I33293" s="4" t="n"/>
      <c r="J33293" s="4" t="n"/>
    </row>
    <row r="33294">
      <c r="I33294" s="4" t="n"/>
      <c r="J33294" s="4" t="n"/>
    </row>
    <row r="33295">
      <c r="I33295" s="4" t="n"/>
      <c r="J33295" s="4" t="n"/>
    </row>
    <row r="33296">
      <c r="I33296" s="4" t="n"/>
      <c r="J33296" s="4" t="n"/>
    </row>
    <row r="33297">
      <c r="I33297" s="4" t="n"/>
      <c r="J33297" s="4" t="n"/>
    </row>
    <row r="33298">
      <c r="I33298" s="4" t="n"/>
      <c r="J33298" s="4" t="n"/>
    </row>
    <row r="33299">
      <c r="I33299" s="4" t="n"/>
      <c r="J33299" s="4" t="n"/>
    </row>
    <row r="33300">
      <c r="I33300" s="4" t="n"/>
      <c r="J33300" s="4" t="n"/>
    </row>
    <row r="33301">
      <c r="I33301" s="4" t="n"/>
      <c r="J33301" s="4" t="n"/>
    </row>
    <row r="33302">
      <c r="I33302" s="4" t="n"/>
      <c r="J33302" s="4" t="n"/>
    </row>
    <row r="33303">
      <c r="I33303" s="4" t="n"/>
      <c r="J33303" s="4" t="n"/>
    </row>
    <row r="33304">
      <c r="I33304" s="4" t="n"/>
      <c r="J33304" s="4" t="n"/>
    </row>
    <row r="33305">
      <c r="I33305" s="4" t="n"/>
      <c r="J33305" s="4" t="n"/>
    </row>
    <row r="33306">
      <c r="I33306" s="4" t="n"/>
      <c r="J33306" s="4" t="n"/>
    </row>
    <row r="33307">
      <c r="I33307" s="4" t="n"/>
      <c r="J33307" s="4" t="n"/>
    </row>
    <row r="33308">
      <c r="I33308" s="4" t="n"/>
      <c r="J33308" s="4" t="n"/>
    </row>
    <row r="33309">
      <c r="I33309" s="4" t="n"/>
      <c r="J33309" s="4" t="n"/>
    </row>
    <row r="33310">
      <c r="I33310" s="4" t="n"/>
      <c r="J33310" s="4" t="n"/>
    </row>
    <row r="33311">
      <c r="I33311" s="4" t="n"/>
      <c r="J33311" s="4" t="n"/>
    </row>
    <row r="33312">
      <c r="I33312" s="4" t="n"/>
      <c r="J33312" s="4" t="n"/>
    </row>
    <row r="33313">
      <c r="I33313" s="4" t="n"/>
      <c r="J33313" s="4" t="n"/>
    </row>
    <row r="33314">
      <c r="I33314" s="4" t="n"/>
      <c r="J33314" s="4" t="n"/>
    </row>
    <row r="33315">
      <c r="I33315" s="4" t="n"/>
      <c r="J33315" s="4" t="n"/>
    </row>
    <row r="33316">
      <c r="I33316" s="4" t="n"/>
      <c r="J33316" s="4" t="n"/>
    </row>
    <row r="33317">
      <c r="I33317" s="4" t="n"/>
      <c r="J33317" s="4" t="n"/>
    </row>
    <row r="33318">
      <c r="I33318" s="4" t="n"/>
      <c r="J33318" s="4" t="n"/>
    </row>
    <row r="33319">
      <c r="I33319" s="4" t="n"/>
      <c r="J33319" s="4" t="n"/>
    </row>
    <row r="33320">
      <c r="I33320" s="4" t="n"/>
      <c r="J33320" s="4" t="n"/>
    </row>
    <row r="33321">
      <c r="I33321" s="4" t="n"/>
      <c r="J33321" s="4" t="n"/>
    </row>
    <row r="33322">
      <c r="I33322" s="4" t="n"/>
      <c r="J33322" s="4" t="n"/>
    </row>
    <row r="33323">
      <c r="I33323" s="4" t="n"/>
      <c r="J33323" s="4" t="n"/>
    </row>
    <row r="33324">
      <c r="I33324" s="4" t="n"/>
      <c r="J33324" s="4" t="n"/>
    </row>
    <row r="33325">
      <c r="I33325" s="4" t="n"/>
      <c r="J33325" s="4" t="n"/>
    </row>
    <row r="33326">
      <c r="I33326" s="4" t="n"/>
      <c r="J33326" s="4" t="n"/>
    </row>
    <row r="33327">
      <c r="I33327" s="4" t="n"/>
      <c r="J33327" s="4" t="n"/>
    </row>
    <row r="33328">
      <c r="I33328" s="4" t="n"/>
      <c r="J33328" s="4" t="n"/>
    </row>
    <row r="33329">
      <c r="I33329" s="4" t="n"/>
      <c r="J33329" s="4" t="n"/>
    </row>
    <row r="33330">
      <c r="I33330" s="4" t="n"/>
      <c r="J33330" s="4" t="n"/>
    </row>
    <row r="33331">
      <c r="I33331" s="4" t="n"/>
      <c r="J33331" s="4" t="n"/>
    </row>
    <row r="33332">
      <c r="I33332" s="4" t="n"/>
      <c r="J33332" s="4" t="n"/>
    </row>
    <row r="33333">
      <c r="I33333" s="4" t="n"/>
      <c r="J33333" s="4" t="n"/>
    </row>
    <row r="33334">
      <c r="I33334" s="4" t="n"/>
      <c r="J33334" s="4" t="n"/>
    </row>
    <row r="33335">
      <c r="I33335" s="4" t="n"/>
      <c r="J33335" s="4" t="n"/>
    </row>
    <row r="33336">
      <c r="I33336" s="4" t="n"/>
      <c r="J33336" s="4" t="n"/>
    </row>
    <row r="33337">
      <c r="I33337" s="4" t="n"/>
      <c r="J33337" s="4" t="n"/>
    </row>
    <row r="33338">
      <c r="I33338" s="4" t="n"/>
      <c r="J33338" s="4" t="n"/>
    </row>
    <row r="33339">
      <c r="I33339" s="4" t="n"/>
      <c r="J33339" s="4" t="n"/>
    </row>
    <row r="33340">
      <c r="I33340" s="4" t="n"/>
      <c r="J33340" s="4" t="n"/>
    </row>
    <row r="33341">
      <c r="I33341" s="4" t="n"/>
      <c r="J33341" s="4" t="n"/>
    </row>
    <row r="33342">
      <c r="I33342" s="4" t="n"/>
      <c r="J33342" s="4" t="n"/>
    </row>
    <row r="33343">
      <c r="I33343" s="4" t="n"/>
      <c r="J33343" s="4" t="n"/>
    </row>
    <row r="33344">
      <c r="I33344" s="4" t="n"/>
      <c r="J33344" s="4" t="n"/>
    </row>
    <row r="33345">
      <c r="I33345" s="4" t="n"/>
      <c r="J33345" s="4" t="n"/>
    </row>
    <row r="33346">
      <c r="I33346" s="4" t="n"/>
      <c r="J33346" s="4" t="n"/>
    </row>
    <row r="33347">
      <c r="I33347" s="4" t="n"/>
      <c r="J33347" s="4" t="n"/>
    </row>
    <row r="33348">
      <c r="I33348" s="4" t="n"/>
      <c r="J33348" s="4" t="n"/>
    </row>
    <row r="33349">
      <c r="I33349" s="4" t="n"/>
      <c r="J33349" s="4" t="n"/>
    </row>
    <row r="33350">
      <c r="I33350" s="4" t="n"/>
      <c r="J33350" s="4" t="n"/>
    </row>
    <row r="33351">
      <c r="I33351" s="4" t="n"/>
      <c r="J33351" s="4" t="n"/>
    </row>
    <row r="33352">
      <c r="I33352" s="4" t="n"/>
      <c r="J33352" s="4" t="n"/>
    </row>
    <row r="33353">
      <c r="I33353" s="4" t="n"/>
      <c r="J33353" s="4" t="n"/>
    </row>
    <row r="33354">
      <c r="I33354" s="4" t="n"/>
      <c r="J33354" s="4" t="n"/>
    </row>
    <row r="33355">
      <c r="I33355" s="4" t="n"/>
      <c r="J33355" s="4" t="n"/>
    </row>
    <row r="33356">
      <c r="I33356" s="4" t="n"/>
      <c r="J33356" s="4" t="n"/>
    </row>
    <row r="33357">
      <c r="I33357" s="4" t="n"/>
      <c r="J33357" s="4" t="n"/>
    </row>
    <row r="33358">
      <c r="I33358" s="4" t="n"/>
      <c r="J33358" s="4" t="n"/>
    </row>
    <row r="33359">
      <c r="I33359" s="4" t="n"/>
      <c r="J33359" s="4" t="n"/>
    </row>
    <row r="33360">
      <c r="I33360" s="4" t="n"/>
      <c r="J33360" s="4" t="n"/>
    </row>
    <row r="33361">
      <c r="I33361" s="4" t="n"/>
      <c r="J33361" s="4" t="n"/>
    </row>
    <row r="33362">
      <c r="I33362" s="4" t="n"/>
      <c r="J33362" s="4" t="n"/>
    </row>
    <row r="33363">
      <c r="I33363" s="4" t="n"/>
      <c r="J33363" s="4" t="n"/>
    </row>
    <row r="33364">
      <c r="I33364" s="4" t="n"/>
      <c r="J33364" s="4" t="n"/>
    </row>
    <row r="33365">
      <c r="I33365" s="4" t="n"/>
      <c r="J33365" s="4" t="n"/>
    </row>
    <row r="33366">
      <c r="I33366" s="4" t="n"/>
      <c r="J33366" s="4" t="n"/>
    </row>
    <row r="33367">
      <c r="I33367" s="4" t="n"/>
      <c r="J33367" s="4" t="n"/>
    </row>
    <row r="33368">
      <c r="I33368" s="4" t="n"/>
      <c r="J33368" s="4" t="n"/>
    </row>
    <row r="33369">
      <c r="I33369" s="4" t="n"/>
      <c r="J33369" s="4" t="n"/>
    </row>
    <row r="33370">
      <c r="I33370" s="4" t="n"/>
      <c r="J33370" s="4" t="n"/>
    </row>
    <row r="33371">
      <c r="I33371" s="4" t="n"/>
      <c r="J33371" s="4" t="n"/>
    </row>
    <row r="33372">
      <c r="I33372" s="4" t="n"/>
      <c r="J33372" s="4" t="n"/>
    </row>
    <row r="33373">
      <c r="I33373" s="4" t="n"/>
      <c r="J33373" s="4" t="n"/>
    </row>
    <row r="33374">
      <c r="I33374" s="4" t="n"/>
      <c r="J33374" s="4" t="n"/>
    </row>
    <row r="33375">
      <c r="I33375" s="4" t="n"/>
      <c r="J33375" s="4" t="n"/>
    </row>
    <row r="33376">
      <c r="I33376" s="4" t="n"/>
      <c r="J33376" s="4" t="n"/>
    </row>
    <row r="33377">
      <c r="I33377" s="4" t="n"/>
      <c r="J33377" s="4" t="n"/>
    </row>
    <row r="33378">
      <c r="I33378" s="4" t="n"/>
      <c r="J33378" s="4" t="n"/>
    </row>
    <row r="33379">
      <c r="I33379" s="4" t="n"/>
      <c r="J33379" s="4" t="n"/>
    </row>
    <row r="33380">
      <c r="I33380" s="4" t="n"/>
      <c r="J33380" s="4" t="n"/>
    </row>
    <row r="33381">
      <c r="I33381" s="4" t="n"/>
      <c r="J33381" s="4" t="n"/>
    </row>
    <row r="33382">
      <c r="I33382" s="4" t="n"/>
      <c r="J33382" s="4" t="n"/>
    </row>
    <row r="33383">
      <c r="I33383" s="4" t="n"/>
      <c r="J33383" s="4" t="n"/>
    </row>
    <row r="33384">
      <c r="I33384" s="4" t="n"/>
      <c r="J33384" s="4" t="n"/>
    </row>
    <row r="33385">
      <c r="I33385" s="4" t="n"/>
      <c r="J33385" s="4" t="n"/>
    </row>
    <row r="33386">
      <c r="I33386" s="4" t="n"/>
      <c r="J33386" s="4" t="n"/>
    </row>
    <row r="33387">
      <c r="I33387" s="4" t="n"/>
      <c r="J33387" s="4" t="n"/>
    </row>
    <row r="33388">
      <c r="I33388" s="4" t="n"/>
      <c r="J33388" s="4" t="n"/>
    </row>
    <row r="33389">
      <c r="I33389" s="4" t="n"/>
      <c r="J33389" s="4" t="n"/>
    </row>
    <row r="33390">
      <c r="I33390" s="4" t="n"/>
      <c r="J33390" s="4" t="n"/>
    </row>
    <row r="33391">
      <c r="I33391" s="4" t="n"/>
      <c r="J33391" s="4" t="n"/>
    </row>
    <row r="33392">
      <c r="I33392" s="4" t="n"/>
      <c r="J33392" s="4" t="n"/>
    </row>
    <row r="33393">
      <c r="I33393" s="4" t="n"/>
      <c r="J33393" s="4" t="n"/>
    </row>
    <row r="33394">
      <c r="I33394" s="4" t="n"/>
      <c r="J33394" s="4" t="n"/>
    </row>
    <row r="33395">
      <c r="I33395" s="4" t="n"/>
      <c r="J33395" s="4" t="n"/>
    </row>
    <row r="33396">
      <c r="I33396" s="4" t="n"/>
      <c r="J33396" s="4" t="n"/>
    </row>
    <row r="33397">
      <c r="I33397" s="4" t="n"/>
      <c r="J33397" s="4" t="n"/>
    </row>
    <row r="33398">
      <c r="I33398" s="4" t="n"/>
      <c r="J33398" s="4" t="n"/>
    </row>
    <row r="33399">
      <c r="I33399" s="4" t="n"/>
      <c r="J33399" s="4" t="n"/>
    </row>
    <row r="33400">
      <c r="I33400" s="4" t="n"/>
      <c r="J33400" s="4" t="n"/>
    </row>
    <row r="33401">
      <c r="I33401" s="4" t="n"/>
      <c r="J33401" s="4" t="n"/>
    </row>
    <row r="33402">
      <c r="I33402" s="4" t="n"/>
      <c r="J33402" s="4" t="n"/>
    </row>
    <row r="33403">
      <c r="I33403" s="4" t="n"/>
      <c r="J33403" s="4" t="n"/>
    </row>
    <row r="33404">
      <c r="I33404" s="4" t="n"/>
      <c r="J33404" s="4" t="n"/>
    </row>
    <row r="33405">
      <c r="I33405" s="4" t="n"/>
      <c r="J33405" s="4" t="n"/>
    </row>
    <row r="33406">
      <c r="I33406" s="4" t="n"/>
      <c r="J33406" s="4" t="n"/>
    </row>
    <row r="33407">
      <c r="I33407" s="4" t="n"/>
      <c r="J33407" s="4" t="n"/>
    </row>
    <row r="33408">
      <c r="I33408" s="4" t="n"/>
      <c r="J33408" s="4" t="n"/>
    </row>
    <row r="33409">
      <c r="I33409" s="4" t="n"/>
      <c r="J33409" s="4" t="n"/>
    </row>
    <row r="33410">
      <c r="I33410" s="4" t="n"/>
      <c r="J33410" s="4" t="n"/>
    </row>
    <row r="33411">
      <c r="I33411" s="4" t="n"/>
      <c r="J33411" s="4" t="n"/>
    </row>
    <row r="33412">
      <c r="I33412" s="4" t="n"/>
      <c r="J33412" s="4" t="n"/>
    </row>
    <row r="33413">
      <c r="I33413" s="4" t="n"/>
      <c r="J33413" s="4" t="n"/>
    </row>
    <row r="33414">
      <c r="I33414" s="4" t="n"/>
      <c r="J33414" s="4" t="n"/>
    </row>
    <row r="33415">
      <c r="I33415" s="4" t="n"/>
      <c r="J33415" s="4" t="n"/>
    </row>
    <row r="33416">
      <c r="I33416" s="4" t="n"/>
      <c r="J33416" s="4" t="n"/>
    </row>
    <row r="33417">
      <c r="I33417" s="4" t="n"/>
      <c r="J33417" s="4" t="n"/>
    </row>
    <row r="33418">
      <c r="I33418" s="4" t="n"/>
      <c r="J33418" s="4" t="n"/>
    </row>
    <row r="33419">
      <c r="I33419" s="4" t="n"/>
      <c r="J33419" s="4" t="n"/>
    </row>
    <row r="33420">
      <c r="I33420" s="4" t="n"/>
      <c r="J33420" s="4" t="n"/>
    </row>
    <row r="33421">
      <c r="I33421" s="4" t="n"/>
      <c r="J33421" s="4" t="n"/>
    </row>
    <row r="33422">
      <c r="I33422" s="4" t="n"/>
      <c r="J33422" s="4" t="n"/>
    </row>
    <row r="33423">
      <c r="I33423" s="4" t="n"/>
      <c r="J33423" s="4" t="n"/>
    </row>
    <row r="33424">
      <c r="I33424" s="4" t="n"/>
      <c r="J33424" s="4" t="n"/>
    </row>
    <row r="33425">
      <c r="I33425" s="4" t="n"/>
      <c r="J33425" s="4" t="n"/>
    </row>
    <row r="33426">
      <c r="I33426" s="4" t="n"/>
      <c r="J33426" s="4" t="n"/>
    </row>
    <row r="33427">
      <c r="I33427" s="4" t="n"/>
      <c r="J33427" s="4" t="n"/>
    </row>
    <row r="33428">
      <c r="I33428" s="4" t="n"/>
      <c r="J33428" s="4" t="n"/>
    </row>
    <row r="33429">
      <c r="I33429" s="4" t="n"/>
      <c r="J33429" s="4" t="n"/>
    </row>
    <row r="33430">
      <c r="I33430" s="4" t="n"/>
      <c r="J33430" s="4" t="n"/>
    </row>
    <row r="33431">
      <c r="I33431" s="4" t="n"/>
      <c r="J33431" s="4" t="n"/>
    </row>
    <row r="33432">
      <c r="I33432" s="4" t="n"/>
      <c r="J33432" s="4" t="n"/>
    </row>
    <row r="33433">
      <c r="I33433" s="4" t="n"/>
      <c r="J33433" s="4" t="n"/>
    </row>
    <row r="33434">
      <c r="I33434" s="4" t="n"/>
      <c r="J33434" s="4" t="n"/>
    </row>
    <row r="33435">
      <c r="I33435" s="4" t="n"/>
      <c r="J33435" s="4" t="n"/>
    </row>
    <row r="33436">
      <c r="I33436" s="4" t="n"/>
      <c r="J33436" s="4" t="n"/>
    </row>
    <row r="33437">
      <c r="I33437" s="4" t="n"/>
      <c r="J33437" s="4" t="n"/>
    </row>
    <row r="33438">
      <c r="I33438" s="4" t="n"/>
      <c r="J33438" s="4" t="n"/>
    </row>
    <row r="33439">
      <c r="I33439" s="4" t="n"/>
      <c r="J33439" s="4" t="n"/>
    </row>
    <row r="33440">
      <c r="I33440" s="4" t="n"/>
      <c r="J33440" s="4" t="n"/>
    </row>
    <row r="33441">
      <c r="I33441" s="4" t="n"/>
      <c r="J33441" s="4" t="n"/>
    </row>
    <row r="33442">
      <c r="I33442" s="4" t="n"/>
      <c r="J33442" s="4" t="n"/>
    </row>
    <row r="33443">
      <c r="I33443" s="4" t="n"/>
      <c r="J33443" s="4" t="n"/>
    </row>
    <row r="33444">
      <c r="I33444" s="4" t="n"/>
      <c r="J33444" s="4" t="n"/>
    </row>
    <row r="33445">
      <c r="I33445" s="4" t="n"/>
      <c r="J33445" s="4" t="n"/>
    </row>
    <row r="33446">
      <c r="I33446" s="4" t="n"/>
      <c r="J33446" s="4" t="n"/>
    </row>
    <row r="33447">
      <c r="I33447" s="4" t="n"/>
      <c r="J33447" s="4" t="n"/>
    </row>
    <row r="33448">
      <c r="I33448" s="4" t="n"/>
      <c r="J33448" s="4" t="n"/>
    </row>
    <row r="33449">
      <c r="I33449" s="4" t="n"/>
      <c r="J33449" s="4" t="n"/>
    </row>
    <row r="33450">
      <c r="I33450" s="4" t="n"/>
      <c r="J33450" s="4" t="n"/>
    </row>
    <row r="33451">
      <c r="I33451" s="4" t="n"/>
      <c r="J33451" s="4" t="n"/>
    </row>
    <row r="33452">
      <c r="I33452" s="4" t="n"/>
      <c r="J33452" s="4" t="n"/>
    </row>
    <row r="33453">
      <c r="I33453" s="4" t="n"/>
      <c r="J33453" s="4" t="n"/>
    </row>
    <row r="33454">
      <c r="I33454" s="4" t="n"/>
      <c r="J33454" s="4" t="n"/>
    </row>
    <row r="33455">
      <c r="I33455" s="4" t="n"/>
      <c r="J33455" s="4" t="n"/>
    </row>
    <row r="33456">
      <c r="I33456" s="4" t="n"/>
      <c r="J33456" s="4" t="n"/>
    </row>
    <row r="33457">
      <c r="I33457" s="4" t="n"/>
      <c r="J33457" s="4" t="n"/>
    </row>
    <row r="33458">
      <c r="I33458" s="4" t="n"/>
      <c r="J33458" s="4" t="n"/>
    </row>
    <row r="33459">
      <c r="I33459" s="4" t="n"/>
      <c r="J33459" s="4" t="n"/>
    </row>
    <row r="33460">
      <c r="I33460" s="4" t="n"/>
      <c r="J33460" s="4" t="n"/>
    </row>
    <row r="33461">
      <c r="I33461" s="4" t="n"/>
      <c r="J33461" s="4" t="n"/>
    </row>
    <row r="33462">
      <c r="I33462" s="4" t="n"/>
      <c r="J33462" s="4" t="n"/>
    </row>
    <row r="33463">
      <c r="I33463" s="4" t="n"/>
      <c r="J33463" s="4" t="n"/>
    </row>
    <row r="33464">
      <c r="I33464" s="4" t="n"/>
      <c r="J33464" s="4" t="n"/>
    </row>
    <row r="33465">
      <c r="I33465" s="4" t="n"/>
      <c r="J33465" s="4" t="n"/>
    </row>
    <row r="33466">
      <c r="I33466" s="4" t="n"/>
      <c r="J33466" s="4" t="n"/>
    </row>
    <row r="33467">
      <c r="I33467" s="4" t="n"/>
      <c r="J33467" s="4" t="n"/>
    </row>
    <row r="33468">
      <c r="I33468" s="4" t="n"/>
      <c r="J33468" s="4" t="n"/>
    </row>
    <row r="33469">
      <c r="I33469" s="4" t="n"/>
      <c r="J33469" s="4" t="n"/>
    </row>
    <row r="33470">
      <c r="I33470" s="4" t="n"/>
      <c r="J33470" s="4" t="n"/>
    </row>
    <row r="33471">
      <c r="I33471" s="4" t="n"/>
      <c r="J33471" s="4" t="n"/>
    </row>
    <row r="33472">
      <c r="I33472" s="4" t="n"/>
      <c r="J33472" s="4" t="n"/>
    </row>
    <row r="33473">
      <c r="I33473" s="4" t="n"/>
      <c r="J33473" s="4" t="n"/>
    </row>
    <row r="33474">
      <c r="I33474" s="4" t="n"/>
      <c r="J33474" s="4" t="n"/>
    </row>
    <row r="33475">
      <c r="I33475" s="4" t="n"/>
      <c r="J33475" s="4" t="n"/>
    </row>
    <row r="33476">
      <c r="I33476" s="4" t="n"/>
      <c r="J33476" s="4" t="n"/>
    </row>
    <row r="33477">
      <c r="I33477" s="4" t="n"/>
      <c r="J33477" s="4" t="n"/>
    </row>
    <row r="33478">
      <c r="I33478" s="4" t="n"/>
      <c r="J33478" s="4" t="n"/>
    </row>
    <row r="33479">
      <c r="I33479" s="4" t="n"/>
      <c r="J33479" s="4" t="n"/>
    </row>
    <row r="33480">
      <c r="I33480" s="4" t="n"/>
      <c r="J33480" s="4" t="n"/>
    </row>
    <row r="33481">
      <c r="I33481" s="4" t="n"/>
      <c r="J33481" s="4" t="n"/>
    </row>
    <row r="33482">
      <c r="I33482" s="4" t="n"/>
      <c r="J33482" s="4" t="n"/>
    </row>
    <row r="33483">
      <c r="I33483" s="4" t="n"/>
      <c r="J33483" s="4" t="n"/>
    </row>
    <row r="33484">
      <c r="I33484" s="4" t="n"/>
      <c r="J33484" s="4" t="n"/>
    </row>
    <row r="33485">
      <c r="I33485" s="4" t="n"/>
      <c r="J33485" s="4" t="n"/>
    </row>
    <row r="33486">
      <c r="I33486" s="4" t="n"/>
      <c r="J33486" s="4" t="n"/>
    </row>
    <row r="33487">
      <c r="I33487" s="4" t="n"/>
      <c r="J33487" s="4" t="n"/>
    </row>
    <row r="33488">
      <c r="I33488" s="4" t="n"/>
      <c r="J33488" s="4" t="n"/>
    </row>
    <row r="33489">
      <c r="I33489" s="4" t="n"/>
      <c r="J33489" s="4" t="n"/>
    </row>
    <row r="33490">
      <c r="I33490" s="4" t="n"/>
      <c r="J33490" s="4" t="n"/>
    </row>
    <row r="33491">
      <c r="I33491" s="4" t="n"/>
      <c r="J33491" s="4" t="n"/>
    </row>
    <row r="33492">
      <c r="I33492" s="4" t="n"/>
      <c r="J33492" s="4" t="n"/>
    </row>
    <row r="33493">
      <c r="I33493" s="4" t="n"/>
      <c r="J33493" s="4" t="n"/>
    </row>
    <row r="33494">
      <c r="I33494" s="4" t="n"/>
      <c r="J33494" s="4" t="n"/>
    </row>
    <row r="33495">
      <c r="I33495" s="4" t="n"/>
      <c r="J33495" s="4" t="n"/>
    </row>
    <row r="33496">
      <c r="I33496" s="4" t="n"/>
      <c r="J33496" s="4" t="n"/>
    </row>
    <row r="33497">
      <c r="I33497" s="4" t="n"/>
      <c r="J33497" s="4" t="n"/>
    </row>
    <row r="33498">
      <c r="I33498" s="4" t="n"/>
      <c r="J33498" s="4" t="n"/>
    </row>
    <row r="33499">
      <c r="I33499" s="4" t="n"/>
      <c r="J33499" s="4" t="n"/>
    </row>
    <row r="33500">
      <c r="I33500" s="4" t="n"/>
      <c r="J33500" s="4" t="n"/>
    </row>
    <row r="33501">
      <c r="I33501" s="4" t="n"/>
      <c r="J33501" s="4" t="n"/>
    </row>
    <row r="33502">
      <c r="I33502" s="4" t="n"/>
      <c r="J33502" s="4" t="n"/>
    </row>
    <row r="33503">
      <c r="I33503" s="4" t="n"/>
      <c r="J33503" s="4" t="n"/>
    </row>
    <row r="33504">
      <c r="I33504" s="4" t="n"/>
      <c r="J33504" s="4" t="n"/>
    </row>
    <row r="33505">
      <c r="I33505" s="4" t="n"/>
      <c r="J33505" s="4" t="n"/>
    </row>
    <row r="33506">
      <c r="I33506" s="4" t="n"/>
      <c r="J33506" s="4" t="n"/>
    </row>
    <row r="33507">
      <c r="I33507" s="4" t="n"/>
      <c r="J33507" s="4" t="n"/>
    </row>
    <row r="33508">
      <c r="I33508" s="4" t="n"/>
      <c r="J33508" s="4" t="n"/>
    </row>
    <row r="33509">
      <c r="I33509" s="4" t="n"/>
      <c r="J33509" s="4" t="n"/>
    </row>
    <row r="33510">
      <c r="I33510" s="4" t="n"/>
      <c r="J33510" s="4" t="n"/>
    </row>
    <row r="33511">
      <c r="I33511" s="4" t="n"/>
      <c r="J33511" s="4" t="n"/>
    </row>
    <row r="33512">
      <c r="I33512" s="4" t="n"/>
      <c r="J33512" s="4" t="n"/>
    </row>
    <row r="33513">
      <c r="I33513" s="4" t="n"/>
      <c r="J33513" s="4" t="n"/>
    </row>
    <row r="33514">
      <c r="I33514" s="4" t="n"/>
      <c r="J33514" s="4" t="n"/>
    </row>
    <row r="33515">
      <c r="I33515" s="4" t="n"/>
      <c r="J33515" s="4" t="n"/>
    </row>
    <row r="33516">
      <c r="I33516" s="4" t="n"/>
      <c r="J33516" s="4" t="n"/>
    </row>
    <row r="33517">
      <c r="I33517" s="4" t="n"/>
      <c r="J33517" s="4" t="n"/>
    </row>
    <row r="33518">
      <c r="I33518" s="4" t="n"/>
      <c r="J33518" s="4" t="n"/>
    </row>
    <row r="33519">
      <c r="I33519" s="4" t="n"/>
      <c r="J33519" s="4" t="n"/>
    </row>
    <row r="33520">
      <c r="I33520" s="4" t="n"/>
      <c r="J33520" s="4" t="n"/>
    </row>
    <row r="33521">
      <c r="I33521" s="4" t="n"/>
      <c r="J33521" s="4" t="n"/>
    </row>
    <row r="33522">
      <c r="I33522" s="4" t="n"/>
      <c r="J33522" s="4" t="n"/>
    </row>
    <row r="33523">
      <c r="I33523" s="4" t="n"/>
      <c r="J33523" s="4" t="n"/>
    </row>
    <row r="33524">
      <c r="I33524" s="4" t="n"/>
      <c r="J33524" s="4" t="n"/>
    </row>
    <row r="33525">
      <c r="I33525" s="4" t="n"/>
      <c r="J33525" s="4" t="n"/>
    </row>
    <row r="33526">
      <c r="I33526" s="4" t="n"/>
      <c r="J33526" s="4" t="n"/>
    </row>
    <row r="33527">
      <c r="I33527" s="4" t="n"/>
      <c r="J33527" s="4" t="n"/>
    </row>
    <row r="33528">
      <c r="I33528" s="4" t="n"/>
      <c r="J33528" s="4" t="n"/>
    </row>
    <row r="33529">
      <c r="I33529" s="4" t="n"/>
      <c r="J33529" s="4" t="n"/>
    </row>
    <row r="33530">
      <c r="I33530" s="4" t="n"/>
      <c r="J33530" s="4" t="n"/>
    </row>
    <row r="33531">
      <c r="I33531" s="4" t="n"/>
      <c r="J33531" s="4" t="n"/>
    </row>
    <row r="33532">
      <c r="I33532" s="4" t="n"/>
      <c r="J33532" s="4" t="n"/>
    </row>
    <row r="33533">
      <c r="I33533" s="4" t="n"/>
      <c r="J33533" s="4" t="n"/>
    </row>
    <row r="33534">
      <c r="I33534" s="4" t="n"/>
      <c r="J33534" s="4" t="n"/>
    </row>
    <row r="33535">
      <c r="I33535" s="4" t="n"/>
      <c r="J33535" s="4" t="n"/>
    </row>
    <row r="33536">
      <c r="I33536" s="4" t="n"/>
      <c r="J33536" s="4" t="n"/>
    </row>
    <row r="33537">
      <c r="I33537" s="4" t="n"/>
      <c r="J33537" s="4" t="n"/>
    </row>
    <row r="33538">
      <c r="I33538" s="4" t="n"/>
      <c r="J33538" s="4" t="n"/>
    </row>
    <row r="33539">
      <c r="I33539" s="4" t="n"/>
      <c r="J33539" s="4" t="n"/>
    </row>
    <row r="33540">
      <c r="I33540" s="4" t="n"/>
      <c r="J33540" s="4" t="n"/>
    </row>
    <row r="33541">
      <c r="I33541" s="4" t="n"/>
      <c r="J33541" s="4" t="n"/>
    </row>
    <row r="33542">
      <c r="I33542" s="4" t="n"/>
      <c r="J33542" s="4" t="n"/>
    </row>
    <row r="33543">
      <c r="I33543" s="4" t="n"/>
      <c r="J33543" s="4" t="n"/>
    </row>
    <row r="33544">
      <c r="I33544" s="4" t="n"/>
      <c r="J33544" s="4" t="n"/>
    </row>
    <row r="33545">
      <c r="I33545" s="4" t="n"/>
      <c r="J33545" s="4" t="n"/>
    </row>
    <row r="33546">
      <c r="I33546" s="4" t="n"/>
      <c r="J33546" s="4" t="n"/>
    </row>
    <row r="33547">
      <c r="I33547" s="4" t="n"/>
      <c r="J33547" s="4" t="n"/>
    </row>
    <row r="33548">
      <c r="I33548" s="4" t="n"/>
      <c r="J33548" s="4" t="n"/>
    </row>
    <row r="33549">
      <c r="I33549" s="4" t="n"/>
      <c r="J33549" s="4" t="n"/>
    </row>
    <row r="33550">
      <c r="I33550" s="4" t="n"/>
      <c r="J33550" s="4" t="n"/>
    </row>
    <row r="33551">
      <c r="I33551" s="4" t="n"/>
      <c r="J33551" s="4" t="n"/>
    </row>
    <row r="33552">
      <c r="I33552" s="4" t="n"/>
      <c r="J33552" s="4" t="n"/>
    </row>
    <row r="33553">
      <c r="I33553" s="4" t="n"/>
      <c r="J33553" s="4" t="n"/>
    </row>
    <row r="33554">
      <c r="I33554" s="4" t="n"/>
      <c r="J33554" s="4" t="n"/>
    </row>
    <row r="33555">
      <c r="I33555" s="4" t="n"/>
      <c r="J33555" s="4" t="n"/>
    </row>
    <row r="33556">
      <c r="I33556" s="4" t="n"/>
      <c r="J33556" s="4" t="n"/>
    </row>
    <row r="33557">
      <c r="I33557" s="4" t="n"/>
      <c r="J33557" s="4" t="n"/>
    </row>
    <row r="33558">
      <c r="I33558" s="4" t="n"/>
      <c r="J33558" s="4" t="n"/>
    </row>
    <row r="33559">
      <c r="I33559" s="4" t="n"/>
      <c r="J33559" s="4" t="n"/>
    </row>
    <row r="33560">
      <c r="I33560" s="4" t="n"/>
      <c r="J33560" s="4" t="n"/>
    </row>
    <row r="33561">
      <c r="I33561" s="4" t="n"/>
      <c r="J33561" s="4" t="n"/>
    </row>
    <row r="33562">
      <c r="I33562" s="4" t="n"/>
      <c r="J33562" s="4" t="n"/>
    </row>
    <row r="33563">
      <c r="I33563" s="4" t="n"/>
      <c r="J33563" s="4" t="n"/>
    </row>
    <row r="33564">
      <c r="I33564" s="4" t="n"/>
      <c r="J33564" s="4" t="n"/>
    </row>
    <row r="33565">
      <c r="I33565" s="4" t="n"/>
      <c r="J33565" s="4" t="n"/>
    </row>
    <row r="33566">
      <c r="I33566" s="4" t="n"/>
      <c r="J33566" s="4" t="n"/>
    </row>
    <row r="33567">
      <c r="I33567" s="4" t="n"/>
      <c r="J33567" s="4" t="n"/>
    </row>
    <row r="33568">
      <c r="I33568" s="4" t="n"/>
      <c r="J33568" s="4" t="n"/>
    </row>
    <row r="33569">
      <c r="I33569" s="4" t="n"/>
      <c r="J33569" s="4" t="n"/>
    </row>
    <row r="33570">
      <c r="I33570" s="4" t="n"/>
      <c r="J33570" s="4" t="n"/>
    </row>
    <row r="33571">
      <c r="I33571" s="4" t="n"/>
      <c r="J33571" s="4" t="n"/>
    </row>
    <row r="33572">
      <c r="I33572" s="4" t="n"/>
      <c r="J33572" s="4" t="n"/>
    </row>
    <row r="33573">
      <c r="I33573" s="4" t="n"/>
      <c r="J33573" s="4" t="n"/>
    </row>
    <row r="33574">
      <c r="I33574" s="4" t="n"/>
      <c r="J33574" s="4" t="n"/>
    </row>
    <row r="33575">
      <c r="I33575" s="4" t="n"/>
      <c r="J33575" s="4" t="n"/>
    </row>
    <row r="33576">
      <c r="I33576" s="4" t="n"/>
      <c r="J33576" s="4" t="n"/>
    </row>
    <row r="33577">
      <c r="I33577" s="4" t="n"/>
      <c r="J33577" s="4" t="n"/>
    </row>
    <row r="33578">
      <c r="I33578" s="4" t="n"/>
      <c r="J33578" s="4" t="n"/>
    </row>
    <row r="33579">
      <c r="I33579" s="4" t="n"/>
      <c r="J33579" s="4" t="n"/>
    </row>
    <row r="33580">
      <c r="I33580" s="4" t="n"/>
      <c r="J33580" s="4" t="n"/>
    </row>
    <row r="33581">
      <c r="I33581" s="4" t="n"/>
      <c r="J33581" s="4" t="n"/>
    </row>
    <row r="33582">
      <c r="I33582" s="4" t="n"/>
      <c r="J33582" s="4" t="n"/>
    </row>
    <row r="33583">
      <c r="I33583" s="4" t="n"/>
      <c r="J33583" s="4" t="n"/>
    </row>
    <row r="33584">
      <c r="I33584" s="4" t="n"/>
      <c r="J33584" s="4" t="n"/>
    </row>
    <row r="33585">
      <c r="I33585" s="4" t="n"/>
      <c r="J33585" s="4" t="n"/>
    </row>
    <row r="33586">
      <c r="I33586" s="4" t="n"/>
      <c r="J33586" s="4" t="n"/>
    </row>
    <row r="33587">
      <c r="I33587" s="4" t="n"/>
      <c r="J33587" s="4" t="n"/>
    </row>
    <row r="33588">
      <c r="I33588" s="4" t="n"/>
      <c r="J33588" s="4" t="n"/>
    </row>
    <row r="33589">
      <c r="I33589" s="4" t="n"/>
      <c r="J33589" s="4" t="n"/>
    </row>
    <row r="33590">
      <c r="I33590" s="4" t="n"/>
      <c r="J33590" s="4" t="n"/>
    </row>
    <row r="33591">
      <c r="I33591" s="4" t="n"/>
      <c r="J33591" s="4" t="n"/>
    </row>
    <row r="33592">
      <c r="I33592" s="4" t="n"/>
      <c r="J33592" s="4" t="n"/>
    </row>
    <row r="33593">
      <c r="I33593" s="4" t="n"/>
      <c r="J33593" s="4" t="n"/>
    </row>
    <row r="33594">
      <c r="I33594" s="4" t="n"/>
      <c r="J33594" s="4" t="n"/>
    </row>
    <row r="33595">
      <c r="I33595" s="4" t="n"/>
      <c r="J33595" s="4" t="n"/>
    </row>
    <row r="33596">
      <c r="I33596" s="4" t="n"/>
      <c r="J33596" s="4" t="n"/>
    </row>
    <row r="33597">
      <c r="I33597" s="4" t="n"/>
      <c r="J33597" s="4" t="n"/>
    </row>
    <row r="33598">
      <c r="I33598" s="4" t="n"/>
      <c r="J33598" s="4" t="n"/>
    </row>
    <row r="33599">
      <c r="I33599" s="4" t="n"/>
      <c r="J33599" s="4" t="n"/>
    </row>
    <row r="33600">
      <c r="I33600" s="4" t="n"/>
      <c r="J33600" s="4" t="n"/>
    </row>
    <row r="33601">
      <c r="I33601" s="4" t="n"/>
      <c r="J33601" s="4" t="n"/>
    </row>
    <row r="33602">
      <c r="I33602" s="4" t="n"/>
      <c r="J33602" s="4" t="n"/>
    </row>
    <row r="33603">
      <c r="I33603" s="4" t="n"/>
      <c r="J33603" s="4" t="n"/>
    </row>
    <row r="33604">
      <c r="I33604" s="4" t="n"/>
      <c r="J33604" s="4" t="n"/>
    </row>
    <row r="33605">
      <c r="I33605" s="4" t="n"/>
      <c r="J33605" s="4" t="n"/>
    </row>
    <row r="33606">
      <c r="I33606" s="4" t="n"/>
      <c r="J33606" s="4" t="n"/>
    </row>
    <row r="33607">
      <c r="I33607" s="4" t="n"/>
      <c r="J33607" s="4" t="n"/>
    </row>
    <row r="33608">
      <c r="I33608" s="4" t="n"/>
      <c r="J33608" s="4" t="n"/>
    </row>
    <row r="33609">
      <c r="I33609" s="4" t="n"/>
      <c r="J33609" s="4" t="n"/>
    </row>
    <row r="33610">
      <c r="I33610" s="4" t="n"/>
      <c r="J33610" s="4" t="n"/>
    </row>
    <row r="33611">
      <c r="I33611" s="4" t="n"/>
      <c r="J33611" s="4" t="n"/>
    </row>
    <row r="33612">
      <c r="I33612" s="4" t="n"/>
      <c r="J33612" s="4" t="n"/>
    </row>
    <row r="33613">
      <c r="I33613" s="4" t="n"/>
      <c r="J33613" s="4" t="n"/>
    </row>
    <row r="33614">
      <c r="I33614" s="4" t="n"/>
      <c r="J33614" s="4" t="n"/>
    </row>
    <row r="33615">
      <c r="I33615" s="4" t="n"/>
      <c r="J33615" s="4" t="n"/>
    </row>
    <row r="33616">
      <c r="I33616" s="4" t="n"/>
      <c r="J33616" s="4" t="n"/>
    </row>
    <row r="33617">
      <c r="I33617" s="4" t="n"/>
      <c r="J33617" s="4" t="n"/>
    </row>
    <row r="33618">
      <c r="I33618" s="4" t="n"/>
      <c r="J33618" s="4" t="n"/>
    </row>
    <row r="33619">
      <c r="I33619" s="4" t="n"/>
      <c r="J33619" s="4" t="n"/>
    </row>
    <row r="33620">
      <c r="I33620" s="4" t="n"/>
      <c r="J33620" s="4" t="n"/>
    </row>
    <row r="33621">
      <c r="I33621" s="4" t="n"/>
      <c r="J33621" s="4" t="n"/>
    </row>
    <row r="33622">
      <c r="I33622" s="4" t="n"/>
      <c r="J33622" s="4" t="n"/>
    </row>
    <row r="33623">
      <c r="I33623" s="4" t="n"/>
      <c r="J33623" s="4" t="n"/>
    </row>
    <row r="33624">
      <c r="I33624" s="4" t="n"/>
      <c r="J33624" s="4" t="n"/>
    </row>
    <row r="33625">
      <c r="I33625" s="4" t="n"/>
      <c r="J33625" s="4" t="n"/>
    </row>
    <row r="33626">
      <c r="I33626" s="4" t="n"/>
      <c r="J33626" s="4" t="n"/>
    </row>
    <row r="33627">
      <c r="I33627" s="4" t="n"/>
      <c r="J33627" s="4" t="n"/>
    </row>
    <row r="33628">
      <c r="I33628" s="4" t="n"/>
      <c r="J33628" s="4" t="n"/>
    </row>
    <row r="33629">
      <c r="I33629" s="4" t="n"/>
      <c r="J33629" s="4" t="n"/>
    </row>
    <row r="33630">
      <c r="I33630" s="4" t="n"/>
      <c r="J33630" s="4" t="n"/>
    </row>
    <row r="33631">
      <c r="I33631" s="4" t="n"/>
      <c r="J33631" s="4" t="n"/>
    </row>
    <row r="33632">
      <c r="I33632" s="4" t="n"/>
      <c r="J33632" s="4" t="n"/>
    </row>
    <row r="33633">
      <c r="I33633" s="4" t="n"/>
      <c r="J33633" s="4" t="n"/>
    </row>
    <row r="33634">
      <c r="I33634" s="4" t="n"/>
      <c r="J33634" s="4" t="n"/>
    </row>
    <row r="33635">
      <c r="I33635" s="4" t="n"/>
      <c r="J33635" s="4" t="n"/>
    </row>
    <row r="33636">
      <c r="I33636" s="4" t="n"/>
      <c r="J33636" s="4" t="n"/>
    </row>
    <row r="33637">
      <c r="I33637" s="4" t="n"/>
      <c r="J33637" s="4" t="n"/>
    </row>
    <row r="33638">
      <c r="I33638" s="4" t="n"/>
      <c r="J33638" s="4" t="n"/>
    </row>
    <row r="33639">
      <c r="I33639" s="4" t="n"/>
      <c r="J33639" s="4" t="n"/>
    </row>
    <row r="33640">
      <c r="I33640" s="4" t="n"/>
      <c r="J33640" s="4" t="n"/>
    </row>
    <row r="33641">
      <c r="I33641" s="4" t="n"/>
      <c r="J33641" s="4" t="n"/>
    </row>
    <row r="33642">
      <c r="I33642" s="4" t="n"/>
      <c r="J33642" s="4" t="n"/>
    </row>
    <row r="33643">
      <c r="I33643" s="4" t="n"/>
      <c r="J33643" s="4" t="n"/>
    </row>
    <row r="33644">
      <c r="I33644" s="4" t="n"/>
      <c r="J33644" s="4" t="n"/>
    </row>
    <row r="33645">
      <c r="I33645" s="4" t="n"/>
      <c r="J33645" s="4" t="n"/>
    </row>
    <row r="33646">
      <c r="I33646" s="4" t="n"/>
      <c r="J33646" s="4" t="n"/>
    </row>
    <row r="33647">
      <c r="I33647" s="4" t="n"/>
      <c r="J33647" s="4" t="n"/>
    </row>
    <row r="33648">
      <c r="I33648" s="4" t="n"/>
      <c r="J33648" s="4" t="n"/>
    </row>
    <row r="33649">
      <c r="I33649" s="4" t="n"/>
      <c r="J33649" s="4" t="n"/>
    </row>
    <row r="33650">
      <c r="I33650" s="4" t="n"/>
      <c r="J33650" s="4" t="n"/>
    </row>
    <row r="33651">
      <c r="I33651" s="4" t="n"/>
      <c r="J33651" s="4" t="n"/>
    </row>
    <row r="33652">
      <c r="I33652" s="4" t="n"/>
      <c r="J33652" s="4" t="n"/>
    </row>
    <row r="33653">
      <c r="I33653" s="4" t="n"/>
      <c r="J33653" s="4" t="n"/>
    </row>
    <row r="33654">
      <c r="I33654" s="4" t="n"/>
      <c r="J33654" s="4" t="n"/>
    </row>
    <row r="33655">
      <c r="I33655" s="4" t="n"/>
      <c r="J33655" s="4" t="n"/>
    </row>
    <row r="33656">
      <c r="I33656" s="4" t="n"/>
      <c r="J33656" s="4" t="n"/>
    </row>
    <row r="33657">
      <c r="I33657" s="4" t="n"/>
      <c r="J33657" s="4" t="n"/>
    </row>
    <row r="33658">
      <c r="I33658" s="4" t="n"/>
      <c r="J33658" s="4" t="n"/>
    </row>
    <row r="33659">
      <c r="I33659" s="4" t="n"/>
      <c r="J33659" s="4" t="n"/>
    </row>
    <row r="33660">
      <c r="I33660" s="4" t="n"/>
      <c r="J33660" s="4" t="n"/>
    </row>
    <row r="33661">
      <c r="I33661" s="4" t="n"/>
      <c r="J33661" s="4" t="n"/>
    </row>
    <row r="33662">
      <c r="I33662" s="4" t="n"/>
      <c r="J33662" s="4" t="n"/>
    </row>
    <row r="33663">
      <c r="I33663" s="4" t="n"/>
      <c r="J33663" s="4" t="n"/>
    </row>
    <row r="33664">
      <c r="I33664" s="4" t="n"/>
      <c r="J33664" s="4" t="n"/>
    </row>
    <row r="33665">
      <c r="I33665" s="4" t="n"/>
      <c r="J33665" s="4" t="n"/>
    </row>
    <row r="33666">
      <c r="I33666" s="4" t="n"/>
      <c r="J33666" s="4" t="n"/>
    </row>
    <row r="33667">
      <c r="I33667" s="4" t="n"/>
      <c r="J33667" s="4" t="n"/>
    </row>
    <row r="33668">
      <c r="I33668" s="4" t="n"/>
      <c r="J33668" s="4" t="n"/>
    </row>
    <row r="33669">
      <c r="I33669" s="4" t="n"/>
      <c r="J33669" s="4" t="n"/>
    </row>
    <row r="33670">
      <c r="I33670" s="4" t="n"/>
      <c r="J33670" s="4" t="n"/>
    </row>
    <row r="33671">
      <c r="I33671" s="4" t="n"/>
      <c r="J33671" s="4" t="n"/>
    </row>
    <row r="33672">
      <c r="I33672" s="4" t="n"/>
      <c r="J33672" s="4" t="n"/>
    </row>
    <row r="33673">
      <c r="I33673" s="4" t="n"/>
      <c r="J33673" s="4" t="n"/>
    </row>
    <row r="33674">
      <c r="I33674" s="4" t="n"/>
      <c r="J33674" s="4" t="n"/>
    </row>
    <row r="33675">
      <c r="I33675" s="4" t="n"/>
      <c r="J33675" s="4" t="n"/>
    </row>
    <row r="33676">
      <c r="I33676" s="4" t="n"/>
      <c r="J33676" s="4" t="n"/>
    </row>
    <row r="33677">
      <c r="I33677" s="4" t="n"/>
      <c r="J33677" s="4" t="n"/>
    </row>
    <row r="33678">
      <c r="I33678" s="4" t="n"/>
      <c r="J33678" s="4" t="n"/>
    </row>
    <row r="33679">
      <c r="I33679" s="4" t="n"/>
      <c r="J33679" s="4" t="n"/>
    </row>
    <row r="33680">
      <c r="I33680" s="4" t="n"/>
      <c r="J33680" s="4" t="n"/>
    </row>
    <row r="33681">
      <c r="I33681" s="4" t="n"/>
      <c r="J33681" s="4" t="n"/>
    </row>
    <row r="33682">
      <c r="I33682" s="4" t="n"/>
      <c r="J33682" s="4" t="n"/>
    </row>
    <row r="33683">
      <c r="I33683" s="4" t="n"/>
      <c r="J33683" s="4" t="n"/>
    </row>
    <row r="33684">
      <c r="I33684" s="4" t="n"/>
      <c r="J33684" s="4" t="n"/>
    </row>
    <row r="33685">
      <c r="I33685" s="4" t="n"/>
      <c r="J33685" s="4" t="n"/>
    </row>
    <row r="33686">
      <c r="I33686" s="4" t="n"/>
      <c r="J33686" s="4" t="n"/>
    </row>
    <row r="33687">
      <c r="I33687" s="4" t="n"/>
      <c r="J33687" s="4" t="n"/>
    </row>
    <row r="33688">
      <c r="I33688" s="4" t="n"/>
      <c r="J33688" s="4" t="n"/>
    </row>
    <row r="33689">
      <c r="I33689" s="4" t="n"/>
      <c r="J33689" s="4" t="n"/>
    </row>
    <row r="33690">
      <c r="I33690" s="4" t="n"/>
      <c r="J33690" s="4" t="n"/>
    </row>
    <row r="33691">
      <c r="I33691" s="4" t="n"/>
      <c r="J33691" s="4" t="n"/>
    </row>
    <row r="33692">
      <c r="I33692" s="4" t="n"/>
      <c r="J33692" s="4" t="n"/>
    </row>
    <row r="33693">
      <c r="I33693" s="4" t="n"/>
      <c r="J33693" s="4" t="n"/>
    </row>
    <row r="33694">
      <c r="I33694" s="4" t="n"/>
      <c r="J33694" s="4" t="n"/>
    </row>
    <row r="33695">
      <c r="I33695" s="4" t="n"/>
      <c r="J33695" s="4" t="n"/>
    </row>
    <row r="33696">
      <c r="I33696" s="4" t="n"/>
      <c r="J33696" s="4" t="n"/>
    </row>
    <row r="33697">
      <c r="I33697" s="4" t="n"/>
      <c r="J33697" s="4" t="n"/>
    </row>
    <row r="33698">
      <c r="I33698" s="4" t="n"/>
      <c r="J33698" s="4" t="n"/>
    </row>
    <row r="33699">
      <c r="I33699" s="4" t="n"/>
      <c r="J33699" s="4" t="n"/>
    </row>
    <row r="33700">
      <c r="I33700" s="4" t="n"/>
      <c r="J33700" s="4" t="n"/>
    </row>
    <row r="33701">
      <c r="I33701" s="4" t="n"/>
      <c r="J33701" s="4" t="n"/>
    </row>
    <row r="33702">
      <c r="I33702" s="4" t="n"/>
      <c r="J33702" s="4" t="n"/>
    </row>
    <row r="33703">
      <c r="I33703" s="4" t="n"/>
      <c r="J33703" s="4" t="n"/>
    </row>
    <row r="33704">
      <c r="I33704" s="4" t="n"/>
      <c r="J33704" s="4" t="n"/>
    </row>
    <row r="33705">
      <c r="I33705" s="4" t="n"/>
      <c r="J33705" s="4" t="n"/>
    </row>
    <row r="33706">
      <c r="I33706" s="4" t="n"/>
      <c r="J33706" s="4" t="n"/>
    </row>
    <row r="33707">
      <c r="I33707" s="4" t="n"/>
      <c r="J33707" s="4" t="n"/>
    </row>
    <row r="33708">
      <c r="I33708" s="4" t="n"/>
      <c r="J33708" s="4" t="n"/>
    </row>
    <row r="33709">
      <c r="I33709" s="4" t="n"/>
      <c r="J33709" s="4" t="n"/>
    </row>
    <row r="33710">
      <c r="I33710" s="4" t="n"/>
      <c r="J33710" s="4" t="n"/>
    </row>
    <row r="33711">
      <c r="I33711" s="4" t="n"/>
      <c r="J33711" s="4" t="n"/>
    </row>
    <row r="33712">
      <c r="I33712" s="4" t="n"/>
      <c r="J33712" s="4" t="n"/>
    </row>
    <row r="33713">
      <c r="I33713" s="4" t="n"/>
      <c r="J33713" s="4" t="n"/>
    </row>
    <row r="33714">
      <c r="I33714" s="4" t="n"/>
      <c r="J33714" s="4" t="n"/>
    </row>
    <row r="33715">
      <c r="I33715" s="4" t="n"/>
      <c r="J33715" s="4" t="n"/>
    </row>
    <row r="33716">
      <c r="I33716" s="4" t="n"/>
      <c r="J33716" s="4" t="n"/>
    </row>
    <row r="33717">
      <c r="I33717" s="4" t="n"/>
      <c r="J33717" s="4" t="n"/>
    </row>
    <row r="33718">
      <c r="I33718" s="4" t="n"/>
      <c r="J33718" s="4" t="n"/>
    </row>
    <row r="33719">
      <c r="I33719" s="4" t="n"/>
      <c r="J33719" s="4" t="n"/>
    </row>
    <row r="33720">
      <c r="I33720" s="4" t="n"/>
      <c r="J33720" s="4" t="n"/>
    </row>
    <row r="33721">
      <c r="I33721" s="4" t="n"/>
      <c r="J33721" s="4" t="n"/>
    </row>
    <row r="33722">
      <c r="I33722" s="4" t="n"/>
      <c r="J33722" s="4" t="n"/>
    </row>
    <row r="33723">
      <c r="I33723" s="4" t="n"/>
      <c r="J33723" s="4" t="n"/>
    </row>
    <row r="33724">
      <c r="I33724" s="4" t="n"/>
      <c r="J33724" s="4" t="n"/>
    </row>
    <row r="33725">
      <c r="I33725" s="4" t="n"/>
      <c r="J33725" s="4" t="n"/>
    </row>
    <row r="33726">
      <c r="I33726" s="4" t="n"/>
      <c r="J33726" s="4" t="n"/>
    </row>
    <row r="33727">
      <c r="I33727" s="4" t="n"/>
      <c r="J33727" s="4" t="n"/>
    </row>
    <row r="33728">
      <c r="I33728" s="4" t="n"/>
      <c r="J33728" s="4" t="n"/>
    </row>
    <row r="33729">
      <c r="I33729" s="4" t="n"/>
      <c r="J33729" s="4" t="n"/>
    </row>
    <row r="33730">
      <c r="I33730" s="4" t="n"/>
      <c r="J33730" s="4" t="n"/>
    </row>
    <row r="33731">
      <c r="I33731" s="4" t="n"/>
      <c r="J33731" s="4" t="n"/>
    </row>
    <row r="33732">
      <c r="I33732" s="4" t="n"/>
      <c r="J33732" s="4" t="n"/>
    </row>
    <row r="33733">
      <c r="I33733" s="4" t="n"/>
      <c r="J33733" s="4" t="n"/>
    </row>
    <row r="33734">
      <c r="I33734" s="4" t="n"/>
      <c r="J33734" s="4" t="n"/>
    </row>
    <row r="33735">
      <c r="I33735" s="4" t="n"/>
      <c r="J33735" s="4" t="n"/>
    </row>
    <row r="33736">
      <c r="I33736" s="4" t="n"/>
      <c r="J33736" s="4" t="n"/>
    </row>
    <row r="33737">
      <c r="I33737" s="4" t="n"/>
      <c r="J33737" s="4" t="n"/>
    </row>
    <row r="33738">
      <c r="I33738" s="4" t="n"/>
      <c r="J33738" s="4" t="n"/>
    </row>
    <row r="33739">
      <c r="I33739" s="4" t="n"/>
      <c r="J33739" s="4" t="n"/>
    </row>
    <row r="33740">
      <c r="I33740" s="4" t="n"/>
      <c r="J33740" s="4" t="n"/>
    </row>
    <row r="33741">
      <c r="I33741" s="4" t="n"/>
      <c r="J33741" s="4" t="n"/>
    </row>
    <row r="33742">
      <c r="I33742" s="4" t="n"/>
      <c r="J33742" s="4" t="n"/>
    </row>
    <row r="33743">
      <c r="I33743" s="4" t="n"/>
      <c r="J33743" s="4" t="n"/>
    </row>
    <row r="33744">
      <c r="I33744" s="4" t="n"/>
      <c r="J33744" s="4" t="n"/>
    </row>
    <row r="33745">
      <c r="I33745" s="4" t="n"/>
      <c r="J33745" s="4" t="n"/>
    </row>
    <row r="33746">
      <c r="I33746" s="4" t="n"/>
      <c r="J33746" s="4" t="n"/>
    </row>
    <row r="33747">
      <c r="I33747" s="4" t="n"/>
      <c r="J33747" s="4" t="n"/>
    </row>
    <row r="33748">
      <c r="I33748" s="4" t="n"/>
      <c r="J33748" s="4" t="n"/>
    </row>
    <row r="33749">
      <c r="I33749" s="4" t="n"/>
      <c r="J33749" s="4" t="n"/>
    </row>
    <row r="33750">
      <c r="I33750" s="4" t="n"/>
      <c r="J33750" s="4" t="n"/>
    </row>
    <row r="33751">
      <c r="I33751" s="4" t="n"/>
      <c r="J33751" s="4" t="n"/>
    </row>
    <row r="33752">
      <c r="I33752" s="4" t="n"/>
      <c r="J33752" s="4" t="n"/>
    </row>
    <row r="33753">
      <c r="I33753" s="4" t="n"/>
      <c r="J33753" s="4" t="n"/>
    </row>
    <row r="33754">
      <c r="I33754" s="4" t="n"/>
      <c r="J33754" s="4" t="n"/>
    </row>
    <row r="33755">
      <c r="I33755" s="4" t="n"/>
      <c r="J33755" s="4" t="n"/>
    </row>
    <row r="33756">
      <c r="I33756" s="4" t="n"/>
      <c r="J33756" s="4" t="n"/>
    </row>
    <row r="33757">
      <c r="I33757" s="4" t="n"/>
      <c r="J33757" s="4" t="n"/>
    </row>
    <row r="33758">
      <c r="I33758" s="4" t="n"/>
      <c r="J33758" s="4" t="n"/>
    </row>
    <row r="33759">
      <c r="I33759" s="4" t="n"/>
      <c r="J33759" s="4" t="n"/>
    </row>
    <row r="33760">
      <c r="I33760" s="4" t="n"/>
      <c r="J33760" s="4" t="n"/>
    </row>
    <row r="33761">
      <c r="I33761" s="4" t="n"/>
      <c r="J33761" s="4" t="n"/>
    </row>
    <row r="33762">
      <c r="I33762" s="4" t="n"/>
      <c r="J33762" s="4" t="n"/>
    </row>
    <row r="33763">
      <c r="I33763" s="4" t="n"/>
      <c r="J33763" s="4" t="n"/>
    </row>
    <row r="33764">
      <c r="I33764" s="4" t="n"/>
      <c r="J33764" s="4" t="n"/>
    </row>
    <row r="33765">
      <c r="I33765" s="4" t="n"/>
      <c r="J33765" s="4" t="n"/>
    </row>
    <row r="33766">
      <c r="I33766" s="4" t="n"/>
      <c r="J33766" s="4" t="n"/>
    </row>
    <row r="33767">
      <c r="I33767" s="4" t="n"/>
      <c r="J33767" s="4" t="n"/>
    </row>
    <row r="33768">
      <c r="I33768" s="4" t="n"/>
      <c r="J33768" s="4" t="n"/>
    </row>
    <row r="33769">
      <c r="I33769" s="4" t="n"/>
      <c r="J33769" s="4" t="n"/>
    </row>
    <row r="33770">
      <c r="I33770" s="4" t="n"/>
      <c r="J33770" s="4" t="n"/>
    </row>
    <row r="33771">
      <c r="I33771" s="4" t="n"/>
      <c r="J33771" s="4" t="n"/>
    </row>
    <row r="33772">
      <c r="I33772" s="4" t="n"/>
      <c r="J33772" s="4" t="n"/>
    </row>
    <row r="33773">
      <c r="I33773" s="4" t="n"/>
      <c r="J33773" s="4" t="n"/>
    </row>
    <row r="33774">
      <c r="I33774" s="4" t="n"/>
      <c r="J33774" s="4" t="n"/>
    </row>
    <row r="33775">
      <c r="I33775" s="4" t="n"/>
      <c r="J33775" s="4" t="n"/>
    </row>
    <row r="33776">
      <c r="I33776" s="4" t="n"/>
      <c r="J33776" s="4" t="n"/>
    </row>
    <row r="33777">
      <c r="I33777" s="4" t="n"/>
      <c r="J33777" s="4" t="n"/>
    </row>
    <row r="33778">
      <c r="I33778" s="4" t="n"/>
      <c r="J33778" s="4" t="n"/>
    </row>
    <row r="33779">
      <c r="I33779" s="4" t="n"/>
      <c r="J33779" s="4" t="n"/>
    </row>
    <row r="33780">
      <c r="I33780" s="4" t="n"/>
      <c r="J33780" s="4" t="n"/>
    </row>
    <row r="33781">
      <c r="I33781" s="4" t="n"/>
      <c r="J33781" s="4" t="n"/>
    </row>
    <row r="33782">
      <c r="I33782" s="4" t="n"/>
      <c r="J33782" s="4" t="n"/>
    </row>
    <row r="33783">
      <c r="I33783" s="4" t="n"/>
      <c r="J33783" s="4" t="n"/>
    </row>
    <row r="33784">
      <c r="I33784" s="4" t="n"/>
      <c r="J33784" s="4" t="n"/>
    </row>
    <row r="33785">
      <c r="I33785" s="4" t="n"/>
      <c r="J33785" s="4" t="n"/>
    </row>
    <row r="33786">
      <c r="I33786" s="4" t="n"/>
      <c r="J33786" s="4" t="n"/>
    </row>
    <row r="33787">
      <c r="I33787" s="4" t="n"/>
      <c r="J33787" s="4" t="n"/>
    </row>
    <row r="33788">
      <c r="I33788" s="4" t="n"/>
      <c r="J33788" s="4" t="n"/>
    </row>
    <row r="33789">
      <c r="I33789" s="4" t="n"/>
      <c r="J33789" s="4" t="n"/>
    </row>
    <row r="33790">
      <c r="I33790" s="4" t="n"/>
      <c r="J33790" s="4" t="n"/>
    </row>
    <row r="33791">
      <c r="I33791" s="4" t="n"/>
      <c r="J33791" s="4" t="n"/>
    </row>
    <row r="33792">
      <c r="I33792" s="4" t="n"/>
      <c r="J33792" s="4" t="n"/>
    </row>
    <row r="33793">
      <c r="I33793" s="4" t="n"/>
      <c r="J33793" s="4" t="n"/>
    </row>
    <row r="33794">
      <c r="I33794" s="4" t="n"/>
      <c r="J33794" s="4" t="n"/>
    </row>
    <row r="33795">
      <c r="I33795" s="4" t="n"/>
      <c r="J33795" s="4" t="n"/>
    </row>
    <row r="33796">
      <c r="I33796" s="4" t="n"/>
      <c r="J33796" s="4" t="n"/>
    </row>
    <row r="33797">
      <c r="I33797" s="4" t="n"/>
      <c r="J33797" s="4" t="n"/>
    </row>
    <row r="33798">
      <c r="I33798" s="4" t="n"/>
      <c r="J33798" s="4" t="n"/>
    </row>
    <row r="33799">
      <c r="I33799" s="4" t="n"/>
      <c r="J33799" s="4" t="n"/>
    </row>
    <row r="33800">
      <c r="I33800" s="4" t="n"/>
      <c r="J33800" s="4" t="n"/>
    </row>
    <row r="33801">
      <c r="I33801" s="4" t="n"/>
      <c r="J33801" s="4" t="n"/>
    </row>
    <row r="33802">
      <c r="I33802" s="4" t="n"/>
      <c r="J33802" s="4" t="n"/>
    </row>
    <row r="33803">
      <c r="I33803" s="4" t="n"/>
      <c r="J33803" s="4" t="n"/>
    </row>
    <row r="33804">
      <c r="I33804" s="4" t="n"/>
      <c r="J33804" s="4" t="n"/>
    </row>
    <row r="33805">
      <c r="I33805" s="4" t="n"/>
      <c r="J33805" s="4" t="n"/>
    </row>
    <row r="33806">
      <c r="I33806" s="4" t="n"/>
      <c r="J33806" s="4" t="n"/>
    </row>
    <row r="33807">
      <c r="I33807" s="4" t="n"/>
      <c r="J33807" s="4" t="n"/>
    </row>
    <row r="33808">
      <c r="I33808" s="4" t="n"/>
      <c r="J33808" s="4" t="n"/>
    </row>
    <row r="33809">
      <c r="I33809" s="4" t="n"/>
      <c r="J33809" s="4" t="n"/>
    </row>
    <row r="33810">
      <c r="I33810" s="4" t="n"/>
      <c r="J33810" s="4" t="n"/>
    </row>
    <row r="33811">
      <c r="I33811" s="4" t="n"/>
      <c r="J33811" s="4" t="n"/>
    </row>
    <row r="33812">
      <c r="I33812" s="4" t="n"/>
      <c r="J33812" s="4" t="n"/>
    </row>
    <row r="33813">
      <c r="I33813" s="4" t="n"/>
      <c r="J33813" s="4" t="n"/>
    </row>
    <row r="33814">
      <c r="I33814" s="4" t="n"/>
      <c r="J33814" s="4" t="n"/>
    </row>
    <row r="33815">
      <c r="I33815" s="4" t="n"/>
      <c r="J33815" s="4" t="n"/>
    </row>
    <row r="33816">
      <c r="I33816" s="4" t="n"/>
      <c r="J33816" s="4" t="n"/>
    </row>
    <row r="33817">
      <c r="I33817" s="4" t="n"/>
      <c r="J33817" s="4" t="n"/>
    </row>
    <row r="33818">
      <c r="I33818" s="4" t="n"/>
      <c r="J33818" s="4" t="n"/>
    </row>
    <row r="33819">
      <c r="I33819" s="4" t="n"/>
      <c r="J33819" s="4" t="n"/>
    </row>
    <row r="33820">
      <c r="I33820" s="4" t="n"/>
      <c r="J33820" s="4" t="n"/>
    </row>
    <row r="33821">
      <c r="I33821" s="4" t="n"/>
      <c r="J33821" s="4" t="n"/>
    </row>
    <row r="33822">
      <c r="I33822" s="4" t="n"/>
      <c r="J33822" s="4" t="n"/>
    </row>
    <row r="33823">
      <c r="I33823" s="4" t="n"/>
      <c r="J33823" s="4" t="n"/>
    </row>
    <row r="33824">
      <c r="I33824" s="4" t="n"/>
      <c r="J33824" s="4" t="n"/>
    </row>
    <row r="33825">
      <c r="I33825" s="4" t="n"/>
      <c r="J33825" s="4" t="n"/>
    </row>
    <row r="33826">
      <c r="I33826" s="4" t="n"/>
      <c r="J33826" s="4" t="n"/>
    </row>
    <row r="33827">
      <c r="I33827" s="4" t="n"/>
      <c r="J33827" s="4" t="n"/>
    </row>
    <row r="33828">
      <c r="I33828" s="4" t="n"/>
      <c r="J33828" s="4" t="n"/>
    </row>
    <row r="33829">
      <c r="I33829" s="4" t="n"/>
      <c r="J33829" s="4" t="n"/>
    </row>
    <row r="33830">
      <c r="I33830" s="4" t="n"/>
      <c r="J33830" s="4" t="n"/>
    </row>
    <row r="33831">
      <c r="I33831" s="4" t="n"/>
      <c r="J33831" s="4" t="n"/>
    </row>
    <row r="33832">
      <c r="I33832" s="4" t="n"/>
      <c r="J33832" s="4" t="n"/>
    </row>
    <row r="33833">
      <c r="I33833" s="4" t="n"/>
      <c r="J33833" s="4" t="n"/>
    </row>
    <row r="33834">
      <c r="I33834" s="4" t="n"/>
      <c r="J33834" s="4" t="n"/>
    </row>
    <row r="33835">
      <c r="I33835" s="4" t="n"/>
      <c r="J33835" s="4" t="n"/>
    </row>
    <row r="33836">
      <c r="I33836" s="4" t="n"/>
      <c r="J33836" s="4" t="n"/>
    </row>
    <row r="33837">
      <c r="I33837" s="4" t="n"/>
      <c r="J33837" s="4" t="n"/>
    </row>
    <row r="33838">
      <c r="I33838" s="4" t="n"/>
      <c r="J33838" s="4" t="n"/>
    </row>
    <row r="33839">
      <c r="I33839" s="4" t="n"/>
      <c r="J33839" s="4" t="n"/>
    </row>
    <row r="33840">
      <c r="I33840" s="4" t="n"/>
      <c r="J33840" s="4" t="n"/>
    </row>
    <row r="33841">
      <c r="I33841" s="4" t="n"/>
      <c r="J33841" s="4" t="n"/>
    </row>
    <row r="33842">
      <c r="I33842" s="4" t="n"/>
      <c r="J33842" s="4" t="n"/>
    </row>
    <row r="33843">
      <c r="I33843" s="4" t="n"/>
      <c r="J33843" s="4" t="n"/>
    </row>
    <row r="33844">
      <c r="I33844" s="4" t="n"/>
      <c r="J33844" s="4" t="n"/>
    </row>
    <row r="33845">
      <c r="I33845" s="4" t="n"/>
      <c r="J33845" s="4" t="n"/>
    </row>
    <row r="33846">
      <c r="I33846" s="4" t="n"/>
      <c r="J33846" s="4" t="n"/>
    </row>
    <row r="33847">
      <c r="I33847" s="4" t="n"/>
      <c r="J33847" s="4" t="n"/>
    </row>
    <row r="33848">
      <c r="I33848" s="4" t="n"/>
      <c r="J33848" s="4" t="n"/>
    </row>
    <row r="33849">
      <c r="I33849" s="4" t="n"/>
      <c r="J33849" s="4" t="n"/>
    </row>
    <row r="33850">
      <c r="I33850" s="4" t="n"/>
      <c r="J33850" s="4" t="n"/>
    </row>
    <row r="33851">
      <c r="I33851" s="4" t="n"/>
      <c r="J33851" s="4" t="n"/>
    </row>
    <row r="33852">
      <c r="I33852" s="4" t="n"/>
      <c r="J33852" s="4" t="n"/>
    </row>
    <row r="33853">
      <c r="I33853" s="4" t="n"/>
      <c r="J33853" s="4" t="n"/>
    </row>
    <row r="33854">
      <c r="I33854" s="4" t="n"/>
      <c r="J33854" s="4" t="n"/>
    </row>
    <row r="33855">
      <c r="I33855" s="4" t="n"/>
      <c r="J33855" s="4" t="n"/>
    </row>
    <row r="33856">
      <c r="I33856" s="4" t="n"/>
      <c r="J33856" s="4" t="n"/>
    </row>
    <row r="33857">
      <c r="I33857" s="4" t="n"/>
      <c r="J33857" s="4" t="n"/>
    </row>
    <row r="33858">
      <c r="I33858" s="4" t="n"/>
      <c r="J33858" s="4" t="n"/>
    </row>
    <row r="33859">
      <c r="I33859" s="4" t="n"/>
      <c r="J33859" s="4" t="n"/>
    </row>
    <row r="33860">
      <c r="I33860" s="4" t="n"/>
      <c r="J33860" s="4" t="n"/>
    </row>
    <row r="33861">
      <c r="I33861" s="4" t="n"/>
      <c r="J33861" s="4" t="n"/>
    </row>
    <row r="33862">
      <c r="I33862" s="4" t="n"/>
      <c r="J33862" s="4" t="n"/>
    </row>
    <row r="33863">
      <c r="I33863" s="4" t="n"/>
      <c r="J33863" s="4" t="n"/>
    </row>
    <row r="33864">
      <c r="I33864" s="4" t="n"/>
      <c r="J33864" s="4" t="n"/>
    </row>
    <row r="33865">
      <c r="I33865" s="4" t="n"/>
      <c r="J33865" s="4" t="n"/>
    </row>
    <row r="33866">
      <c r="I33866" s="4" t="n"/>
      <c r="J33866" s="4" t="n"/>
    </row>
    <row r="33867">
      <c r="I33867" s="4" t="n"/>
      <c r="J33867" s="4" t="n"/>
    </row>
    <row r="33868">
      <c r="I33868" s="4" t="n"/>
      <c r="J33868" s="4" t="n"/>
    </row>
    <row r="33869">
      <c r="I33869" s="4" t="n"/>
      <c r="J33869" s="4" t="n"/>
    </row>
    <row r="33870">
      <c r="I33870" s="4" t="n"/>
      <c r="J33870" s="4" t="n"/>
    </row>
    <row r="33871">
      <c r="I33871" s="4" t="n"/>
      <c r="J33871" s="4" t="n"/>
    </row>
    <row r="33872">
      <c r="I33872" s="4" t="n"/>
      <c r="J33872" s="4" t="n"/>
    </row>
    <row r="33873">
      <c r="I33873" s="4" t="n"/>
      <c r="J33873" s="4" t="n"/>
    </row>
    <row r="33874">
      <c r="I33874" s="4" t="n"/>
      <c r="J33874" s="4" t="n"/>
    </row>
    <row r="33875">
      <c r="I33875" s="4" t="n"/>
      <c r="J33875" s="4" t="n"/>
    </row>
    <row r="33876">
      <c r="I33876" s="4" t="n"/>
      <c r="J33876" s="4" t="n"/>
    </row>
    <row r="33877">
      <c r="I33877" s="4" t="n"/>
      <c r="J33877" s="4" t="n"/>
    </row>
    <row r="33878">
      <c r="I33878" s="4" t="n"/>
      <c r="J33878" s="4" t="n"/>
    </row>
    <row r="33879">
      <c r="I33879" s="4" t="n"/>
      <c r="J33879" s="4" t="n"/>
    </row>
    <row r="33880">
      <c r="I33880" s="4" t="n"/>
      <c r="J33880" s="4" t="n"/>
    </row>
    <row r="33881">
      <c r="I33881" s="4" t="n"/>
      <c r="J33881" s="4" t="n"/>
    </row>
    <row r="33882">
      <c r="I33882" s="4" t="n"/>
      <c r="J33882" s="4" t="n"/>
    </row>
    <row r="33883">
      <c r="I33883" s="4" t="n"/>
      <c r="J33883" s="4" t="n"/>
    </row>
    <row r="33884">
      <c r="I33884" s="4" t="n"/>
      <c r="J33884" s="4" t="n"/>
    </row>
    <row r="33885">
      <c r="I33885" s="4" t="n"/>
      <c r="J33885" s="4" t="n"/>
    </row>
    <row r="33886">
      <c r="I33886" s="4" t="n"/>
      <c r="J33886" s="4" t="n"/>
    </row>
    <row r="33887">
      <c r="I33887" s="4" t="n"/>
      <c r="J33887" s="4" t="n"/>
    </row>
    <row r="33888">
      <c r="I33888" s="4" t="n"/>
      <c r="J33888" s="4" t="n"/>
    </row>
    <row r="33889">
      <c r="I33889" s="4" t="n"/>
      <c r="J33889" s="4" t="n"/>
    </row>
    <row r="33890">
      <c r="I33890" s="4" t="n"/>
      <c r="J33890" s="4" t="n"/>
    </row>
    <row r="33891">
      <c r="I33891" s="4" t="n"/>
      <c r="J33891" s="4" t="n"/>
    </row>
    <row r="33892">
      <c r="I33892" s="4" t="n"/>
      <c r="J33892" s="4" t="n"/>
    </row>
    <row r="33893">
      <c r="I33893" s="4" t="n"/>
      <c r="J33893" s="4" t="n"/>
    </row>
    <row r="33894">
      <c r="I33894" s="4" t="n"/>
      <c r="J33894" s="4" t="n"/>
    </row>
    <row r="33895">
      <c r="I33895" s="4" t="n"/>
      <c r="J33895" s="4" t="n"/>
    </row>
    <row r="33896">
      <c r="I33896" s="4" t="n"/>
      <c r="J33896" s="4" t="n"/>
    </row>
    <row r="33897">
      <c r="I33897" s="4" t="n"/>
      <c r="J33897" s="4" t="n"/>
    </row>
    <row r="33898">
      <c r="I33898" s="4" t="n"/>
      <c r="J33898" s="4" t="n"/>
    </row>
    <row r="33899">
      <c r="I33899" s="4" t="n"/>
      <c r="J33899" s="4" t="n"/>
    </row>
    <row r="33900">
      <c r="I33900" s="4" t="n"/>
      <c r="J33900" s="4" t="n"/>
    </row>
    <row r="33901">
      <c r="I33901" s="4" t="n"/>
      <c r="J33901" s="4" t="n"/>
    </row>
    <row r="33902">
      <c r="I33902" s="4" t="n"/>
      <c r="J33902" s="4" t="n"/>
    </row>
    <row r="33903">
      <c r="I33903" s="4" t="n"/>
      <c r="J33903" s="4" t="n"/>
    </row>
    <row r="33904">
      <c r="I33904" s="4" t="n"/>
      <c r="J33904" s="4" t="n"/>
    </row>
    <row r="33905">
      <c r="I33905" s="4" t="n"/>
      <c r="J33905" s="4" t="n"/>
    </row>
    <row r="33906">
      <c r="I33906" s="4" t="n"/>
      <c r="J33906" s="4" t="n"/>
    </row>
    <row r="33907">
      <c r="I33907" s="4" t="n"/>
      <c r="J33907" s="4" t="n"/>
    </row>
    <row r="33908">
      <c r="I33908" s="4" t="n"/>
      <c r="J33908" s="4" t="n"/>
    </row>
    <row r="33909">
      <c r="I33909" s="4" t="n"/>
      <c r="J33909" s="4" t="n"/>
    </row>
    <row r="33910">
      <c r="I33910" s="4" t="n"/>
      <c r="J33910" s="4" t="n"/>
    </row>
    <row r="33911">
      <c r="I33911" s="4" t="n"/>
      <c r="J33911" s="4" t="n"/>
    </row>
    <row r="33912">
      <c r="I33912" s="4" t="n"/>
      <c r="J33912" s="4" t="n"/>
    </row>
    <row r="33913">
      <c r="I33913" s="4" t="n"/>
      <c r="J33913" s="4" t="n"/>
    </row>
    <row r="33914">
      <c r="I33914" s="4" t="n"/>
      <c r="J33914" s="4" t="n"/>
    </row>
    <row r="33915">
      <c r="I33915" s="4" t="n"/>
      <c r="J33915" s="4" t="n"/>
    </row>
    <row r="33916">
      <c r="I33916" s="4" t="n"/>
      <c r="J33916" s="4" t="n"/>
    </row>
    <row r="33917">
      <c r="I33917" s="4" t="n"/>
      <c r="J33917" s="4" t="n"/>
    </row>
    <row r="33918">
      <c r="I33918" s="4" t="n"/>
      <c r="J33918" s="4" t="n"/>
    </row>
    <row r="33919">
      <c r="I33919" s="4" t="n"/>
      <c r="J33919" s="4" t="n"/>
    </row>
    <row r="33920">
      <c r="I33920" s="4" t="n"/>
      <c r="J33920" s="4" t="n"/>
    </row>
    <row r="33921">
      <c r="I33921" s="4" t="n"/>
      <c r="J33921" s="4" t="n"/>
    </row>
    <row r="33922">
      <c r="I33922" s="4" t="n"/>
      <c r="J33922" s="4" t="n"/>
    </row>
    <row r="33923">
      <c r="I33923" s="4" t="n"/>
      <c r="J33923" s="4" t="n"/>
    </row>
    <row r="33924">
      <c r="I33924" s="4" t="n"/>
      <c r="J33924" s="4" t="n"/>
    </row>
    <row r="33925">
      <c r="I33925" s="4" t="n"/>
      <c r="J33925" s="4" t="n"/>
    </row>
    <row r="33926">
      <c r="I33926" s="4" t="n"/>
      <c r="J33926" s="4" t="n"/>
    </row>
    <row r="33927">
      <c r="I33927" s="4" t="n"/>
      <c r="J33927" s="4" t="n"/>
    </row>
    <row r="33928">
      <c r="I33928" s="4" t="n"/>
      <c r="J33928" s="4" t="n"/>
    </row>
    <row r="33929">
      <c r="I33929" s="4" t="n"/>
      <c r="J33929" s="4" t="n"/>
    </row>
    <row r="33930">
      <c r="I33930" s="4" t="n"/>
      <c r="J33930" s="4" t="n"/>
    </row>
    <row r="33931">
      <c r="I33931" s="4" t="n"/>
      <c r="J33931" s="4" t="n"/>
    </row>
    <row r="33932">
      <c r="I33932" s="4" t="n"/>
      <c r="J33932" s="4" t="n"/>
    </row>
    <row r="33933">
      <c r="I33933" s="4" t="n"/>
      <c r="J33933" s="4" t="n"/>
    </row>
    <row r="33934">
      <c r="I33934" s="4" t="n"/>
      <c r="J33934" s="4" t="n"/>
    </row>
    <row r="33935">
      <c r="I33935" s="4" t="n"/>
      <c r="J33935" s="4" t="n"/>
    </row>
    <row r="33936">
      <c r="I33936" s="4" t="n"/>
      <c r="J33936" s="4" t="n"/>
    </row>
    <row r="33937">
      <c r="I33937" s="4" t="n"/>
      <c r="J33937" s="4" t="n"/>
    </row>
    <row r="33938">
      <c r="I33938" s="4" t="n"/>
      <c r="J33938" s="4" t="n"/>
    </row>
    <row r="33939">
      <c r="I33939" s="4" t="n"/>
      <c r="J33939" s="4" t="n"/>
    </row>
    <row r="33940">
      <c r="I33940" s="4" t="n"/>
      <c r="J33940" s="4" t="n"/>
    </row>
    <row r="33941">
      <c r="I33941" s="4" t="n"/>
      <c r="J33941" s="4" t="n"/>
    </row>
    <row r="33942">
      <c r="I33942" s="4" t="n"/>
      <c r="J33942" s="4" t="n"/>
    </row>
    <row r="33943">
      <c r="I33943" s="4" t="n"/>
      <c r="J33943" s="4" t="n"/>
    </row>
    <row r="33944">
      <c r="I33944" s="4" t="n"/>
      <c r="J33944" s="4" t="n"/>
    </row>
    <row r="33945">
      <c r="I33945" s="4" t="n"/>
      <c r="J33945" s="4" t="n"/>
    </row>
    <row r="33946">
      <c r="I33946" s="4" t="n"/>
      <c r="J33946" s="4" t="n"/>
    </row>
    <row r="33947">
      <c r="I33947" s="4" t="n"/>
      <c r="J33947" s="4" t="n"/>
    </row>
    <row r="33948">
      <c r="I33948" s="4" t="n"/>
      <c r="J33948" s="4" t="n"/>
    </row>
    <row r="33949">
      <c r="I33949" s="4" t="n"/>
      <c r="J33949" s="4" t="n"/>
    </row>
    <row r="33950">
      <c r="I33950" s="4" t="n"/>
      <c r="J33950" s="4" t="n"/>
    </row>
    <row r="33951">
      <c r="I33951" s="4" t="n"/>
      <c r="J33951" s="4" t="n"/>
    </row>
    <row r="33952">
      <c r="I33952" s="4" t="n"/>
      <c r="J33952" s="4" t="n"/>
    </row>
    <row r="33953">
      <c r="I33953" s="4" t="n"/>
      <c r="J33953" s="4" t="n"/>
    </row>
    <row r="33954">
      <c r="I33954" s="4" t="n"/>
      <c r="J33954" s="4" t="n"/>
    </row>
    <row r="33955">
      <c r="I33955" s="4" t="n"/>
      <c r="J33955" s="4" t="n"/>
    </row>
    <row r="33956">
      <c r="I33956" s="4" t="n"/>
      <c r="J33956" s="4" t="n"/>
    </row>
    <row r="33957">
      <c r="I33957" s="4" t="n"/>
      <c r="J33957" s="4" t="n"/>
    </row>
    <row r="33958">
      <c r="I33958" s="4" t="n"/>
      <c r="J33958" s="4" t="n"/>
    </row>
    <row r="33959">
      <c r="I33959" s="4" t="n"/>
      <c r="J33959" s="4" t="n"/>
    </row>
    <row r="33960">
      <c r="I33960" s="4" t="n"/>
      <c r="J33960" s="4" t="n"/>
    </row>
    <row r="33961">
      <c r="I33961" s="4" t="n"/>
      <c r="J33961" s="4" t="n"/>
    </row>
    <row r="33962">
      <c r="I33962" s="4" t="n"/>
      <c r="J33962" s="4" t="n"/>
    </row>
    <row r="33963">
      <c r="I33963" s="4" t="n"/>
      <c r="J33963" s="4" t="n"/>
    </row>
    <row r="33964">
      <c r="I33964" s="4" t="n"/>
      <c r="J33964" s="4" t="n"/>
    </row>
    <row r="33965">
      <c r="I33965" s="4" t="n"/>
      <c r="J33965" s="4" t="n"/>
    </row>
    <row r="33966">
      <c r="I33966" s="4" t="n"/>
      <c r="J33966" s="4" t="n"/>
    </row>
    <row r="33967">
      <c r="I33967" s="4" t="n"/>
      <c r="J33967" s="4" t="n"/>
    </row>
    <row r="33968">
      <c r="I33968" s="4" t="n"/>
      <c r="J33968" s="4" t="n"/>
    </row>
    <row r="33969">
      <c r="I33969" s="4" t="n"/>
      <c r="J33969" s="4" t="n"/>
    </row>
    <row r="33970">
      <c r="I33970" s="4" t="n"/>
      <c r="J33970" s="4" t="n"/>
    </row>
    <row r="33971">
      <c r="I33971" s="4" t="n"/>
      <c r="J33971" s="4" t="n"/>
    </row>
    <row r="33972">
      <c r="I33972" s="4" t="n"/>
      <c r="J33972" s="4" t="n"/>
    </row>
    <row r="33973">
      <c r="I33973" s="4" t="n"/>
      <c r="J33973" s="4" t="n"/>
    </row>
    <row r="33974">
      <c r="I33974" s="4" t="n"/>
      <c r="J33974" s="4" t="n"/>
    </row>
    <row r="33975">
      <c r="I33975" s="4" t="n"/>
      <c r="J33975" s="4" t="n"/>
    </row>
    <row r="33976">
      <c r="I33976" s="4" t="n"/>
      <c r="J33976" s="4" t="n"/>
    </row>
    <row r="33977">
      <c r="I33977" s="4" t="n"/>
      <c r="J33977" s="4" t="n"/>
    </row>
    <row r="33978">
      <c r="I33978" s="4" t="n"/>
      <c r="J33978" s="4" t="n"/>
    </row>
    <row r="33979">
      <c r="I33979" s="4" t="n"/>
      <c r="J33979" s="4" t="n"/>
    </row>
    <row r="33980">
      <c r="I33980" s="4" t="n"/>
      <c r="J33980" s="4" t="n"/>
    </row>
    <row r="33981">
      <c r="I33981" s="4" t="n"/>
      <c r="J33981" s="4" t="n"/>
    </row>
    <row r="33982">
      <c r="I33982" s="4" t="n"/>
      <c r="J33982" s="4" t="n"/>
    </row>
    <row r="33983">
      <c r="I33983" s="4" t="n"/>
      <c r="J33983" s="4" t="n"/>
    </row>
    <row r="33984">
      <c r="I33984" s="4" t="n"/>
      <c r="J33984" s="4" t="n"/>
    </row>
    <row r="33985">
      <c r="I33985" s="4" t="n"/>
      <c r="J33985" s="4" t="n"/>
    </row>
    <row r="33986">
      <c r="I33986" s="4" t="n"/>
      <c r="J33986" s="4" t="n"/>
    </row>
    <row r="33987">
      <c r="I33987" s="4" t="n"/>
      <c r="J33987" s="4" t="n"/>
    </row>
    <row r="33988">
      <c r="I33988" s="4" t="n"/>
      <c r="J33988" s="4" t="n"/>
    </row>
    <row r="33989">
      <c r="I33989" s="4" t="n"/>
      <c r="J33989" s="4" t="n"/>
    </row>
    <row r="33990">
      <c r="I33990" s="4" t="n"/>
      <c r="J33990" s="4" t="n"/>
    </row>
    <row r="33991">
      <c r="I33991" s="4" t="n"/>
      <c r="J33991" s="4" t="n"/>
    </row>
    <row r="33992">
      <c r="I33992" s="4" t="n"/>
      <c r="J33992" s="4" t="n"/>
    </row>
    <row r="33993">
      <c r="I33993" s="4" t="n"/>
      <c r="J33993" s="4" t="n"/>
    </row>
    <row r="33994">
      <c r="I33994" s="4" t="n"/>
      <c r="J33994" s="4" t="n"/>
    </row>
    <row r="33995">
      <c r="I33995" s="4" t="n"/>
      <c r="J33995" s="4" t="n"/>
    </row>
    <row r="33996">
      <c r="I33996" s="4" t="n"/>
      <c r="J33996" s="4" t="n"/>
    </row>
    <row r="33997">
      <c r="I33997" s="4" t="n"/>
      <c r="J33997" s="4" t="n"/>
    </row>
    <row r="33998">
      <c r="I33998" s="4" t="n"/>
      <c r="J33998" s="4" t="n"/>
    </row>
    <row r="33999">
      <c r="I33999" s="4" t="n"/>
      <c r="J33999" s="4" t="n"/>
    </row>
    <row r="34000">
      <c r="I34000" s="4" t="n"/>
      <c r="J34000" s="4" t="n"/>
    </row>
    <row r="34001">
      <c r="I34001" s="4" t="n"/>
      <c r="J34001" s="4" t="n"/>
    </row>
    <row r="34002">
      <c r="I34002" s="4" t="n"/>
      <c r="J34002" s="4" t="n"/>
    </row>
    <row r="34003">
      <c r="I34003" s="4" t="n"/>
      <c r="J34003" s="4" t="n"/>
    </row>
    <row r="34004">
      <c r="I34004" s="4" t="n"/>
      <c r="J34004" s="4" t="n"/>
    </row>
    <row r="34005">
      <c r="I34005" s="4" t="n"/>
      <c r="J34005" s="4" t="n"/>
    </row>
    <row r="34006">
      <c r="I34006" s="4" t="n"/>
      <c r="J34006" s="4" t="n"/>
    </row>
    <row r="34007">
      <c r="I34007" s="4" t="n"/>
      <c r="J34007" s="4" t="n"/>
    </row>
    <row r="34008">
      <c r="I34008" s="4" t="n"/>
      <c r="J34008" s="4" t="n"/>
    </row>
    <row r="34009">
      <c r="I34009" s="4" t="n"/>
      <c r="J34009" s="4" t="n"/>
    </row>
    <row r="34010">
      <c r="I34010" s="4" t="n"/>
      <c r="J34010" s="4" t="n"/>
    </row>
    <row r="34011">
      <c r="I34011" s="4" t="n"/>
      <c r="J34011" s="4" t="n"/>
    </row>
    <row r="34012">
      <c r="I34012" s="4" t="n"/>
      <c r="J34012" s="4" t="n"/>
    </row>
    <row r="34013">
      <c r="I34013" s="4" t="n"/>
      <c r="J34013" s="4" t="n"/>
    </row>
    <row r="34014">
      <c r="I34014" s="4" t="n"/>
      <c r="J34014" s="4" t="n"/>
    </row>
    <row r="34015">
      <c r="I34015" s="4" t="n"/>
      <c r="J34015" s="4" t="n"/>
    </row>
    <row r="34016">
      <c r="I34016" s="4" t="n"/>
      <c r="J34016" s="4" t="n"/>
    </row>
    <row r="34017">
      <c r="I34017" s="4" t="n"/>
      <c r="J34017" s="4" t="n"/>
    </row>
    <row r="34018">
      <c r="I34018" s="4" t="n"/>
      <c r="J34018" s="4" t="n"/>
    </row>
    <row r="34019">
      <c r="I34019" s="4" t="n"/>
      <c r="J34019" s="4" t="n"/>
    </row>
    <row r="34020">
      <c r="I34020" s="4" t="n"/>
      <c r="J34020" s="4" t="n"/>
    </row>
    <row r="34021">
      <c r="I34021" s="4" t="n"/>
      <c r="J34021" s="4" t="n"/>
    </row>
    <row r="34022">
      <c r="I34022" s="4" t="n"/>
      <c r="J34022" s="4" t="n"/>
    </row>
    <row r="34023">
      <c r="I34023" s="4" t="n"/>
      <c r="J34023" s="4" t="n"/>
    </row>
    <row r="34024">
      <c r="I34024" s="4" t="n"/>
      <c r="J34024" s="4" t="n"/>
    </row>
    <row r="34025">
      <c r="I34025" s="4" t="n"/>
      <c r="J34025" s="4" t="n"/>
    </row>
    <row r="34026">
      <c r="I34026" s="4" t="n"/>
      <c r="J34026" s="4" t="n"/>
    </row>
    <row r="34027">
      <c r="I34027" s="4" t="n"/>
      <c r="J34027" s="4" t="n"/>
    </row>
    <row r="34028">
      <c r="I34028" s="4" t="n"/>
      <c r="J34028" s="4" t="n"/>
    </row>
    <row r="34029">
      <c r="I34029" s="4" t="n"/>
      <c r="J34029" s="4" t="n"/>
    </row>
    <row r="34030">
      <c r="I34030" s="4" t="n"/>
      <c r="J34030" s="4" t="n"/>
    </row>
    <row r="34031">
      <c r="I34031" s="4" t="n"/>
      <c r="J34031" s="4" t="n"/>
    </row>
    <row r="34032">
      <c r="I34032" s="4" t="n"/>
      <c r="J34032" s="4" t="n"/>
    </row>
    <row r="34033">
      <c r="I34033" s="4" t="n"/>
      <c r="J34033" s="4" t="n"/>
    </row>
    <row r="34034">
      <c r="I34034" s="4" t="n"/>
      <c r="J34034" s="4" t="n"/>
    </row>
    <row r="34035">
      <c r="I34035" s="4" t="n"/>
      <c r="J34035" s="4" t="n"/>
    </row>
    <row r="34036">
      <c r="I34036" s="4" t="n"/>
      <c r="J34036" s="4" t="n"/>
    </row>
    <row r="34037">
      <c r="I34037" s="4" t="n"/>
      <c r="J34037" s="4" t="n"/>
    </row>
    <row r="34038">
      <c r="I34038" s="4" t="n"/>
      <c r="J34038" s="4" t="n"/>
    </row>
    <row r="34039">
      <c r="I34039" s="4" t="n"/>
      <c r="J34039" s="4" t="n"/>
    </row>
    <row r="34040">
      <c r="I34040" s="4" t="n"/>
      <c r="J34040" s="4" t="n"/>
    </row>
    <row r="34041">
      <c r="I34041" s="4" t="n"/>
      <c r="J34041" s="4" t="n"/>
    </row>
    <row r="34042">
      <c r="I34042" s="4" t="n"/>
      <c r="J34042" s="4" t="n"/>
    </row>
    <row r="34043">
      <c r="I34043" s="4" t="n"/>
      <c r="J34043" s="4" t="n"/>
    </row>
    <row r="34044">
      <c r="I34044" s="4" t="n"/>
      <c r="J34044" s="4" t="n"/>
    </row>
    <row r="34045">
      <c r="I34045" s="4" t="n"/>
      <c r="J34045" s="4" t="n"/>
    </row>
    <row r="34046">
      <c r="I34046" s="4" t="n"/>
      <c r="J34046" s="4" t="n"/>
    </row>
    <row r="34047">
      <c r="I34047" s="4" t="n"/>
      <c r="J34047" s="4" t="n"/>
    </row>
    <row r="34048">
      <c r="I34048" s="4" t="n"/>
      <c r="J34048" s="4" t="n"/>
    </row>
    <row r="34049">
      <c r="I34049" s="4" t="n"/>
      <c r="J34049" s="4" t="n"/>
    </row>
    <row r="34050">
      <c r="I34050" s="4" t="n"/>
      <c r="J34050" s="4" t="n"/>
    </row>
    <row r="34051">
      <c r="I34051" s="4" t="n"/>
      <c r="J34051" s="4" t="n"/>
    </row>
    <row r="34052">
      <c r="I34052" s="4" t="n"/>
      <c r="J34052" s="4" t="n"/>
    </row>
    <row r="34053">
      <c r="I34053" s="4" t="n"/>
      <c r="J34053" s="4" t="n"/>
    </row>
    <row r="34054">
      <c r="I34054" s="4" t="n"/>
      <c r="J34054" s="4" t="n"/>
    </row>
    <row r="34055">
      <c r="I34055" s="4" t="n"/>
      <c r="J34055" s="4" t="n"/>
    </row>
    <row r="34056">
      <c r="I34056" s="4" t="n"/>
      <c r="J34056" s="4" t="n"/>
    </row>
    <row r="34057">
      <c r="I34057" s="4" t="n"/>
      <c r="J34057" s="4" t="n"/>
    </row>
    <row r="34058">
      <c r="I34058" s="4" t="n"/>
      <c r="J34058" s="4" t="n"/>
    </row>
    <row r="34059">
      <c r="I34059" s="4" t="n"/>
      <c r="J34059" s="4" t="n"/>
    </row>
    <row r="34060">
      <c r="I34060" s="4" t="n"/>
      <c r="J34060" s="4" t="n"/>
    </row>
    <row r="34061">
      <c r="I34061" s="4" t="n"/>
      <c r="J34061" s="4" t="n"/>
    </row>
    <row r="34062">
      <c r="I34062" s="4" t="n"/>
      <c r="J34062" s="4" t="n"/>
    </row>
    <row r="34063">
      <c r="I34063" s="4" t="n"/>
      <c r="J34063" s="4" t="n"/>
    </row>
    <row r="34064">
      <c r="I34064" s="4" t="n"/>
      <c r="J34064" s="4" t="n"/>
    </row>
    <row r="34065">
      <c r="I34065" s="4" t="n"/>
      <c r="J34065" s="4" t="n"/>
    </row>
    <row r="34066">
      <c r="I34066" s="4" t="n"/>
      <c r="J34066" s="4" t="n"/>
    </row>
    <row r="34067">
      <c r="I34067" s="4" t="n"/>
      <c r="J34067" s="4" t="n"/>
    </row>
    <row r="34068">
      <c r="I34068" s="4" t="n"/>
      <c r="J34068" s="4" t="n"/>
    </row>
    <row r="34069">
      <c r="I34069" s="4" t="n"/>
      <c r="J34069" s="4" t="n"/>
    </row>
    <row r="34070">
      <c r="I34070" s="4" t="n"/>
      <c r="J34070" s="4" t="n"/>
    </row>
    <row r="34071">
      <c r="I34071" s="4" t="n"/>
      <c r="J34071" s="4" t="n"/>
    </row>
    <row r="34072">
      <c r="I34072" s="4" t="n"/>
      <c r="J34072" s="4" t="n"/>
    </row>
    <row r="34073">
      <c r="I34073" s="4" t="n"/>
      <c r="J34073" s="4" t="n"/>
    </row>
    <row r="34074">
      <c r="I34074" s="4" t="n"/>
      <c r="J34074" s="4" t="n"/>
    </row>
    <row r="34075">
      <c r="I34075" s="4" t="n"/>
      <c r="J34075" s="4" t="n"/>
    </row>
    <row r="34076">
      <c r="I34076" s="4" t="n"/>
      <c r="J34076" s="4" t="n"/>
    </row>
    <row r="34077">
      <c r="I34077" s="4" t="n"/>
      <c r="J34077" s="4" t="n"/>
    </row>
    <row r="34078">
      <c r="I34078" s="4" t="n"/>
      <c r="J34078" s="4" t="n"/>
    </row>
    <row r="34079">
      <c r="I34079" s="4" t="n"/>
      <c r="J34079" s="4" t="n"/>
    </row>
    <row r="34080">
      <c r="I34080" s="4" t="n"/>
      <c r="J34080" s="4" t="n"/>
    </row>
    <row r="34081">
      <c r="I34081" s="4" t="n"/>
      <c r="J34081" s="4" t="n"/>
    </row>
    <row r="34082">
      <c r="I34082" s="4" t="n"/>
      <c r="J34082" s="4" t="n"/>
    </row>
    <row r="34083">
      <c r="I34083" s="4" t="n"/>
      <c r="J34083" s="4" t="n"/>
    </row>
    <row r="34084">
      <c r="I34084" s="4" t="n"/>
      <c r="J34084" s="4" t="n"/>
    </row>
    <row r="34085">
      <c r="I34085" s="4" t="n"/>
      <c r="J34085" s="4" t="n"/>
    </row>
    <row r="34086">
      <c r="I34086" s="4" t="n"/>
      <c r="J34086" s="4" t="n"/>
    </row>
    <row r="34087">
      <c r="I34087" s="4" t="n"/>
      <c r="J34087" s="4" t="n"/>
    </row>
    <row r="34088">
      <c r="I34088" s="4" t="n"/>
      <c r="J34088" s="4" t="n"/>
    </row>
    <row r="34089">
      <c r="I34089" s="4" t="n"/>
      <c r="J34089" s="4" t="n"/>
    </row>
    <row r="34090">
      <c r="I34090" s="4" t="n"/>
      <c r="J34090" s="4" t="n"/>
    </row>
    <row r="34091">
      <c r="I34091" s="4" t="n"/>
      <c r="J34091" s="4" t="n"/>
    </row>
    <row r="34092">
      <c r="I34092" s="4" t="n"/>
      <c r="J34092" s="4" t="n"/>
    </row>
    <row r="34093">
      <c r="I34093" s="4" t="n"/>
      <c r="J34093" s="4" t="n"/>
    </row>
    <row r="34094">
      <c r="I34094" s="4" t="n"/>
      <c r="J34094" s="4" t="n"/>
    </row>
    <row r="34095">
      <c r="I34095" s="4" t="n"/>
      <c r="J34095" s="4" t="n"/>
    </row>
    <row r="34096">
      <c r="I34096" s="4" t="n"/>
      <c r="J34096" s="4" t="n"/>
    </row>
    <row r="34097">
      <c r="I34097" s="4" t="n"/>
      <c r="J34097" s="4" t="n"/>
    </row>
    <row r="34098">
      <c r="I34098" s="4" t="n"/>
      <c r="J34098" s="4" t="n"/>
    </row>
    <row r="34099">
      <c r="I34099" s="4" t="n"/>
      <c r="J34099" s="4" t="n"/>
    </row>
    <row r="34100">
      <c r="I34100" s="4" t="n"/>
      <c r="J34100" s="4" t="n"/>
    </row>
    <row r="34101">
      <c r="I34101" s="4" t="n"/>
      <c r="J34101" s="4" t="n"/>
    </row>
    <row r="34102">
      <c r="I34102" s="4" t="n"/>
      <c r="J34102" s="4" t="n"/>
    </row>
    <row r="34103">
      <c r="I34103" s="4" t="n"/>
      <c r="J34103" s="4" t="n"/>
    </row>
    <row r="34104">
      <c r="I34104" s="4" t="n"/>
      <c r="J34104" s="4" t="n"/>
    </row>
    <row r="34105">
      <c r="I34105" s="4" t="n"/>
      <c r="J34105" s="4" t="n"/>
    </row>
    <row r="34106">
      <c r="I34106" s="4" t="n"/>
      <c r="J34106" s="4" t="n"/>
    </row>
    <row r="34107">
      <c r="I34107" s="4" t="n"/>
      <c r="J34107" s="4" t="n"/>
    </row>
    <row r="34108">
      <c r="I34108" s="4" t="n"/>
      <c r="J34108" s="4" t="n"/>
    </row>
    <row r="34109">
      <c r="I34109" s="4" t="n"/>
      <c r="J34109" s="4" t="n"/>
    </row>
    <row r="34110">
      <c r="I34110" s="4" t="n"/>
      <c r="J34110" s="4" t="n"/>
    </row>
    <row r="34111">
      <c r="I34111" s="4" t="n"/>
      <c r="J34111" s="4" t="n"/>
    </row>
    <row r="34112">
      <c r="I34112" s="4" t="n"/>
      <c r="J34112" s="4" t="n"/>
    </row>
    <row r="34113">
      <c r="I34113" s="4" t="n"/>
      <c r="J34113" s="4" t="n"/>
    </row>
    <row r="34114">
      <c r="I34114" s="4" t="n"/>
      <c r="J34114" s="4" t="n"/>
    </row>
    <row r="34115">
      <c r="I34115" s="4" t="n"/>
      <c r="J34115" s="4" t="n"/>
    </row>
    <row r="34116">
      <c r="I34116" s="4" t="n"/>
      <c r="J34116" s="4" t="n"/>
    </row>
    <row r="34117">
      <c r="I34117" s="4" t="n"/>
      <c r="J34117" s="4" t="n"/>
    </row>
    <row r="34118">
      <c r="I34118" s="4" t="n"/>
      <c r="J34118" s="4" t="n"/>
    </row>
    <row r="34119">
      <c r="I34119" s="4" t="n"/>
      <c r="J34119" s="4" t="n"/>
    </row>
    <row r="34120">
      <c r="I34120" s="4" t="n"/>
      <c r="J34120" s="4" t="n"/>
    </row>
    <row r="34121">
      <c r="I34121" s="4" t="n"/>
      <c r="J34121" s="4" t="n"/>
    </row>
    <row r="34122">
      <c r="I34122" s="4" t="n"/>
      <c r="J34122" s="4" t="n"/>
    </row>
    <row r="34123">
      <c r="I34123" s="4" t="n"/>
      <c r="J34123" s="4" t="n"/>
    </row>
    <row r="34124">
      <c r="I34124" s="4" t="n"/>
      <c r="J34124" s="4" t="n"/>
    </row>
    <row r="34125">
      <c r="I34125" s="4" t="n"/>
      <c r="J34125" s="4" t="n"/>
    </row>
    <row r="34126">
      <c r="I34126" s="4" t="n"/>
      <c r="J34126" s="4" t="n"/>
    </row>
    <row r="34127">
      <c r="I34127" s="4" t="n"/>
      <c r="J34127" s="4" t="n"/>
    </row>
    <row r="34128">
      <c r="I34128" s="4" t="n"/>
      <c r="J34128" s="4" t="n"/>
    </row>
    <row r="34129">
      <c r="I34129" s="4" t="n"/>
      <c r="J34129" s="4" t="n"/>
    </row>
    <row r="34130">
      <c r="I34130" s="4" t="n"/>
      <c r="J34130" s="4" t="n"/>
    </row>
    <row r="34131">
      <c r="I34131" s="4" t="n"/>
      <c r="J34131" s="4" t="n"/>
    </row>
    <row r="34132">
      <c r="I34132" s="4" t="n"/>
      <c r="J34132" s="4" t="n"/>
    </row>
    <row r="34133">
      <c r="I34133" s="4" t="n"/>
      <c r="J34133" s="4" t="n"/>
    </row>
    <row r="34134">
      <c r="I34134" s="4" t="n"/>
      <c r="J34134" s="4" t="n"/>
    </row>
    <row r="34135">
      <c r="I34135" s="4" t="n"/>
      <c r="J34135" s="4" t="n"/>
    </row>
    <row r="34136">
      <c r="I34136" s="4" t="n"/>
      <c r="J34136" s="4" t="n"/>
    </row>
    <row r="34137">
      <c r="I34137" s="4" t="n"/>
      <c r="J34137" s="4" t="n"/>
    </row>
    <row r="34138">
      <c r="I34138" s="4" t="n"/>
      <c r="J34138" s="4" t="n"/>
    </row>
    <row r="34139">
      <c r="I34139" s="4" t="n"/>
      <c r="J34139" s="4" t="n"/>
    </row>
    <row r="34140">
      <c r="I34140" s="4" t="n"/>
      <c r="J34140" s="4" t="n"/>
    </row>
    <row r="34141">
      <c r="I34141" s="4" t="n"/>
      <c r="J34141" s="4" t="n"/>
    </row>
    <row r="34142">
      <c r="I34142" s="4" t="n"/>
      <c r="J34142" s="4" t="n"/>
    </row>
    <row r="34143">
      <c r="I34143" s="4" t="n"/>
      <c r="J34143" s="4" t="n"/>
    </row>
    <row r="34144">
      <c r="I34144" s="4" t="n"/>
      <c r="J34144" s="4" t="n"/>
    </row>
    <row r="34145">
      <c r="I34145" s="4" t="n"/>
      <c r="J34145" s="4" t="n"/>
    </row>
    <row r="34146">
      <c r="I34146" s="4" t="n"/>
      <c r="J34146" s="4" t="n"/>
    </row>
    <row r="34147">
      <c r="I34147" s="4" t="n"/>
      <c r="J34147" s="4" t="n"/>
    </row>
    <row r="34148">
      <c r="I34148" s="4" t="n"/>
      <c r="J34148" s="4" t="n"/>
    </row>
    <row r="34149">
      <c r="I34149" s="4" t="n"/>
      <c r="J34149" s="4" t="n"/>
    </row>
    <row r="34150">
      <c r="I34150" s="4" t="n"/>
      <c r="J34150" s="4" t="n"/>
    </row>
    <row r="34151">
      <c r="I34151" s="4" t="n"/>
      <c r="J34151" s="4" t="n"/>
    </row>
    <row r="34152">
      <c r="I34152" s="4" t="n"/>
      <c r="J34152" s="4" t="n"/>
    </row>
    <row r="34153">
      <c r="I34153" s="4" t="n"/>
      <c r="J34153" s="4" t="n"/>
    </row>
    <row r="34154">
      <c r="I34154" s="4" t="n"/>
      <c r="J34154" s="4" t="n"/>
    </row>
    <row r="34155">
      <c r="I34155" s="4" t="n"/>
      <c r="J34155" s="4" t="n"/>
    </row>
    <row r="34156">
      <c r="I34156" s="4" t="n"/>
      <c r="J34156" s="4" t="n"/>
    </row>
    <row r="34157">
      <c r="I34157" s="4" t="n"/>
      <c r="J34157" s="4" t="n"/>
    </row>
    <row r="34158">
      <c r="I34158" s="4" t="n"/>
      <c r="J34158" s="4" t="n"/>
    </row>
    <row r="34159">
      <c r="I34159" s="4" t="n"/>
      <c r="J34159" s="4" t="n"/>
    </row>
    <row r="34160">
      <c r="I34160" s="4" t="n"/>
      <c r="J34160" s="4" t="n"/>
    </row>
    <row r="34161">
      <c r="I34161" s="4" t="n"/>
      <c r="J34161" s="4" t="n"/>
    </row>
    <row r="34162">
      <c r="I34162" s="4" t="n"/>
      <c r="J34162" s="4" t="n"/>
    </row>
    <row r="34163">
      <c r="I34163" s="4" t="n"/>
      <c r="J34163" s="4" t="n"/>
    </row>
    <row r="34164">
      <c r="I34164" s="4" t="n"/>
      <c r="J34164" s="4" t="n"/>
    </row>
    <row r="34165">
      <c r="I34165" s="4" t="n"/>
      <c r="J34165" s="4" t="n"/>
    </row>
    <row r="34166">
      <c r="I34166" s="4" t="n"/>
      <c r="J34166" s="4" t="n"/>
    </row>
    <row r="34167">
      <c r="I34167" s="4" t="n"/>
      <c r="J34167" s="4" t="n"/>
    </row>
    <row r="34168">
      <c r="I34168" s="4" t="n"/>
      <c r="J34168" s="4" t="n"/>
    </row>
    <row r="34169">
      <c r="I34169" s="4" t="n"/>
      <c r="J34169" s="4" t="n"/>
    </row>
    <row r="34170">
      <c r="I34170" s="4" t="n"/>
      <c r="J34170" s="4" t="n"/>
    </row>
    <row r="34171">
      <c r="I34171" s="4" t="n"/>
      <c r="J34171" s="4" t="n"/>
    </row>
    <row r="34172">
      <c r="I34172" s="4" t="n"/>
      <c r="J34172" s="4" t="n"/>
    </row>
    <row r="34173">
      <c r="I34173" s="4" t="n"/>
      <c r="J34173" s="4" t="n"/>
    </row>
    <row r="34174">
      <c r="I34174" s="4" t="n"/>
      <c r="J34174" s="4" t="n"/>
    </row>
    <row r="34175">
      <c r="I34175" s="4" t="n"/>
      <c r="J34175" s="4" t="n"/>
    </row>
    <row r="34176">
      <c r="I34176" s="4" t="n"/>
      <c r="J34176" s="4" t="n"/>
    </row>
    <row r="34177">
      <c r="I34177" s="4" t="n"/>
      <c r="J34177" s="4" t="n"/>
    </row>
    <row r="34178">
      <c r="I34178" s="4" t="n"/>
      <c r="J34178" s="4" t="n"/>
    </row>
    <row r="34179">
      <c r="I34179" s="4" t="n"/>
      <c r="J34179" s="4" t="n"/>
    </row>
    <row r="34180">
      <c r="I34180" s="4" t="n"/>
      <c r="J34180" s="4" t="n"/>
    </row>
    <row r="34181">
      <c r="I34181" s="4" t="n"/>
      <c r="J34181" s="4" t="n"/>
    </row>
    <row r="34182">
      <c r="I34182" s="4" t="n"/>
      <c r="J34182" s="4" t="n"/>
    </row>
    <row r="34183">
      <c r="I34183" s="4" t="n"/>
      <c r="J34183" s="4" t="n"/>
    </row>
    <row r="34184">
      <c r="I34184" s="4" t="n"/>
      <c r="J34184" s="4" t="n"/>
    </row>
    <row r="34185">
      <c r="I34185" s="4" t="n"/>
      <c r="J34185" s="4" t="n"/>
    </row>
    <row r="34186">
      <c r="I34186" s="4" t="n"/>
      <c r="J34186" s="4" t="n"/>
    </row>
    <row r="34187">
      <c r="I34187" s="4" t="n"/>
      <c r="J34187" s="4" t="n"/>
    </row>
    <row r="34188">
      <c r="I34188" s="4" t="n"/>
      <c r="J34188" s="4" t="n"/>
    </row>
    <row r="34189">
      <c r="I34189" s="4" t="n"/>
      <c r="J34189" s="4" t="n"/>
    </row>
    <row r="34190">
      <c r="I34190" s="4" t="n"/>
      <c r="J34190" s="4" t="n"/>
    </row>
    <row r="34191">
      <c r="I34191" s="4" t="n"/>
      <c r="J34191" s="4" t="n"/>
    </row>
    <row r="34192">
      <c r="I34192" s="4" t="n"/>
      <c r="J34192" s="4" t="n"/>
    </row>
    <row r="34193">
      <c r="I34193" s="4" t="n"/>
      <c r="J34193" s="4" t="n"/>
    </row>
    <row r="34194">
      <c r="I34194" s="4" t="n"/>
      <c r="J34194" s="4" t="n"/>
    </row>
    <row r="34195">
      <c r="I34195" s="4" t="n"/>
      <c r="J34195" s="4" t="n"/>
    </row>
    <row r="34196">
      <c r="I34196" s="4" t="n"/>
      <c r="J34196" s="4" t="n"/>
    </row>
    <row r="34197">
      <c r="I34197" s="4" t="n"/>
      <c r="J34197" s="4" t="n"/>
    </row>
    <row r="34198">
      <c r="I34198" s="4" t="n"/>
      <c r="J34198" s="4" t="n"/>
    </row>
    <row r="34199">
      <c r="I34199" s="4" t="n"/>
      <c r="J34199" s="4" t="n"/>
    </row>
    <row r="34200">
      <c r="I34200" s="4" t="n"/>
      <c r="J34200" s="4" t="n"/>
    </row>
    <row r="34201">
      <c r="I34201" s="4" t="n"/>
      <c r="J34201" s="4" t="n"/>
    </row>
    <row r="34202">
      <c r="I34202" s="4" t="n"/>
      <c r="J34202" s="4" t="n"/>
    </row>
    <row r="34203">
      <c r="I34203" s="4" t="n"/>
      <c r="J34203" s="4" t="n"/>
    </row>
    <row r="34204">
      <c r="I34204" s="4" t="n"/>
      <c r="J34204" s="4" t="n"/>
    </row>
    <row r="34205">
      <c r="I34205" s="4" t="n"/>
      <c r="J34205" s="4" t="n"/>
    </row>
    <row r="34206">
      <c r="I34206" s="4" t="n"/>
      <c r="J34206" s="4" t="n"/>
    </row>
    <row r="34207">
      <c r="I34207" s="4" t="n"/>
      <c r="J34207" s="4" t="n"/>
    </row>
    <row r="34208">
      <c r="I34208" s="4" t="n"/>
      <c r="J34208" s="4" t="n"/>
    </row>
    <row r="34209">
      <c r="I34209" s="4" t="n"/>
      <c r="J34209" s="4" t="n"/>
    </row>
    <row r="34210">
      <c r="I34210" s="4" t="n"/>
      <c r="J34210" s="4" t="n"/>
    </row>
    <row r="34211">
      <c r="I34211" s="4" t="n"/>
      <c r="J34211" s="4" t="n"/>
    </row>
    <row r="34212">
      <c r="I34212" s="4" t="n"/>
      <c r="J34212" s="4" t="n"/>
    </row>
    <row r="34213">
      <c r="I34213" s="4" t="n"/>
      <c r="J34213" s="4" t="n"/>
    </row>
    <row r="34214">
      <c r="I34214" s="4" t="n"/>
      <c r="J34214" s="4" t="n"/>
    </row>
    <row r="34215">
      <c r="I34215" s="4" t="n"/>
      <c r="J34215" s="4" t="n"/>
    </row>
    <row r="34216">
      <c r="I34216" s="4" t="n"/>
      <c r="J34216" s="4" t="n"/>
    </row>
    <row r="34217">
      <c r="I34217" s="4" t="n"/>
      <c r="J34217" s="4" t="n"/>
    </row>
    <row r="34218">
      <c r="I34218" s="4" t="n"/>
      <c r="J34218" s="4" t="n"/>
    </row>
    <row r="34219">
      <c r="I34219" s="4" t="n"/>
      <c r="J34219" s="4" t="n"/>
    </row>
    <row r="34220">
      <c r="I34220" s="4" t="n"/>
      <c r="J34220" s="4" t="n"/>
    </row>
    <row r="34221">
      <c r="I34221" s="4" t="n"/>
      <c r="J34221" s="4" t="n"/>
    </row>
    <row r="34222">
      <c r="I34222" s="4" t="n"/>
      <c r="J34222" s="4" t="n"/>
    </row>
    <row r="34223">
      <c r="I34223" s="4" t="n"/>
      <c r="J34223" s="4" t="n"/>
    </row>
    <row r="34224">
      <c r="I34224" s="4" t="n"/>
      <c r="J34224" s="4" t="n"/>
    </row>
    <row r="34225">
      <c r="I34225" s="4" t="n"/>
      <c r="J34225" s="4" t="n"/>
    </row>
    <row r="34226">
      <c r="I34226" s="4" t="n"/>
      <c r="J34226" s="4" t="n"/>
    </row>
    <row r="34227">
      <c r="I34227" s="4" t="n"/>
      <c r="J34227" s="4" t="n"/>
    </row>
    <row r="34228">
      <c r="I34228" s="4" t="n"/>
      <c r="J34228" s="4" t="n"/>
    </row>
    <row r="34229">
      <c r="I34229" s="4" t="n"/>
      <c r="J34229" s="4" t="n"/>
    </row>
    <row r="34230">
      <c r="I34230" s="4" t="n"/>
      <c r="J34230" s="4" t="n"/>
    </row>
    <row r="34231">
      <c r="I34231" s="4" t="n"/>
      <c r="J34231" s="4" t="n"/>
    </row>
    <row r="34232">
      <c r="I34232" s="4" t="n"/>
      <c r="J34232" s="4" t="n"/>
    </row>
    <row r="34233">
      <c r="I34233" s="4" t="n"/>
      <c r="J34233" s="4" t="n"/>
    </row>
    <row r="34234">
      <c r="I34234" s="4" t="n"/>
      <c r="J34234" s="4" t="n"/>
    </row>
    <row r="34235">
      <c r="I34235" s="4" t="n"/>
      <c r="J34235" s="4" t="n"/>
    </row>
    <row r="34236">
      <c r="I34236" s="4" t="n"/>
      <c r="J34236" s="4" t="n"/>
    </row>
    <row r="34237">
      <c r="I34237" s="4" t="n"/>
      <c r="J34237" s="4" t="n"/>
    </row>
    <row r="34238">
      <c r="I34238" s="4" t="n"/>
      <c r="J34238" s="4" t="n"/>
    </row>
    <row r="34239">
      <c r="I34239" s="4" t="n"/>
      <c r="J34239" s="4" t="n"/>
    </row>
    <row r="34240">
      <c r="I34240" s="4" t="n"/>
      <c r="J34240" s="4" t="n"/>
    </row>
    <row r="34241">
      <c r="I34241" s="4" t="n"/>
      <c r="J34241" s="4" t="n"/>
    </row>
    <row r="34242">
      <c r="I34242" s="4" t="n"/>
      <c r="J34242" s="4" t="n"/>
    </row>
    <row r="34243">
      <c r="I34243" s="4" t="n"/>
      <c r="J34243" s="4" t="n"/>
    </row>
    <row r="34244">
      <c r="I34244" s="4" t="n"/>
      <c r="J34244" s="4" t="n"/>
    </row>
    <row r="34245">
      <c r="I34245" s="4" t="n"/>
      <c r="J34245" s="4" t="n"/>
    </row>
    <row r="34246">
      <c r="I34246" s="4" t="n"/>
      <c r="J34246" s="4" t="n"/>
    </row>
    <row r="34247">
      <c r="I34247" s="4" t="n"/>
      <c r="J34247" s="4" t="n"/>
    </row>
    <row r="34248">
      <c r="I34248" s="4" t="n"/>
      <c r="J34248" s="4" t="n"/>
    </row>
    <row r="34249">
      <c r="I34249" s="4" t="n"/>
      <c r="J34249" s="4" t="n"/>
    </row>
    <row r="34250">
      <c r="I34250" s="4" t="n"/>
      <c r="J34250" s="4" t="n"/>
    </row>
    <row r="34251">
      <c r="I34251" s="4" t="n"/>
      <c r="J34251" s="4" t="n"/>
    </row>
    <row r="34252">
      <c r="I34252" s="4" t="n"/>
      <c r="J34252" s="4" t="n"/>
    </row>
    <row r="34253">
      <c r="I34253" s="4" t="n"/>
      <c r="J34253" s="4" t="n"/>
    </row>
    <row r="34254">
      <c r="I34254" s="4" t="n"/>
      <c r="J34254" s="4" t="n"/>
    </row>
    <row r="34255">
      <c r="I34255" s="4" t="n"/>
      <c r="J34255" s="4" t="n"/>
    </row>
    <row r="34256">
      <c r="I34256" s="4" t="n"/>
      <c r="J34256" s="4" t="n"/>
    </row>
    <row r="34257">
      <c r="I34257" s="4" t="n"/>
      <c r="J34257" s="4" t="n"/>
    </row>
    <row r="34258">
      <c r="I34258" s="4" t="n"/>
      <c r="J34258" s="4" t="n"/>
    </row>
    <row r="34259">
      <c r="I34259" s="4" t="n"/>
      <c r="J34259" s="4" t="n"/>
    </row>
    <row r="34260">
      <c r="I34260" s="4" t="n"/>
      <c r="J34260" s="4" t="n"/>
    </row>
    <row r="34261">
      <c r="I34261" s="4" t="n"/>
      <c r="J34261" s="4" t="n"/>
    </row>
    <row r="34262">
      <c r="I34262" s="4" t="n"/>
      <c r="J34262" s="4" t="n"/>
    </row>
    <row r="34263">
      <c r="I34263" s="4" t="n"/>
      <c r="J34263" s="4" t="n"/>
    </row>
    <row r="34264">
      <c r="I34264" s="4" t="n"/>
      <c r="J34264" s="4" t="n"/>
    </row>
    <row r="34265">
      <c r="I34265" s="4" t="n"/>
      <c r="J34265" s="4" t="n"/>
    </row>
    <row r="34266">
      <c r="I34266" s="4" t="n"/>
      <c r="J34266" s="4" t="n"/>
    </row>
    <row r="34267">
      <c r="I34267" s="4" t="n"/>
      <c r="J34267" s="4" t="n"/>
    </row>
    <row r="34268">
      <c r="I34268" s="4" t="n"/>
      <c r="J34268" s="4" t="n"/>
    </row>
    <row r="34269">
      <c r="I34269" s="4" t="n"/>
      <c r="J34269" s="4" t="n"/>
    </row>
    <row r="34270">
      <c r="I34270" s="4" t="n"/>
      <c r="J34270" s="4" t="n"/>
    </row>
    <row r="34271">
      <c r="I34271" s="4" t="n"/>
      <c r="J34271" s="4" t="n"/>
    </row>
    <row r="34272">
      <c r="I34272" s="4" t="n"/>
      <c r="J34272" s="4" t="n"/>
    </row>
    <row r="34273">
      <c r="I34273" s="4" t="n"/>
      <c r="J34273" s="4" t="n"/>
    </row>
    <row r="34274">
      <c r="I34274" s="4" t="n"/>
      <c r="J34274" s="4" t="n"/>
    </row>
    <row r="34275">
      <c r="I34275" s="4" t="n"/>
      <c r="J34275" s="4" t="n"/>
    </row>
    <row r="34276">
      <c r="I34276" s="4" t="n"/>
      <c r="J34276" s="4" t="n"/>
    </row>
    <row r="34277">
      <c r="I34277" s="4" t="n"/>
      <c r="J34277" s="4" t="n"/>
    </row>
    <row r="34278">
      <c r="I34278" s="4" t="n"/>
      <c r="J34278" s="4" t="n"/>
    </row>
    <row r="34279">
      <c r="I34279" s="4" t="n"/>
      <c r="J34279" s="4" t="n"/>
    </row>
    <row r="34280">
      <c r="I34280" s="4" t="n"/>
      <c r="J34280" s="4" t="n"/>
    </row>
    <row r="34281">
      <c r="I34281" s="4" t="n"/>
      <c r="J34281" s="4" t="n"/>
    </row>
    <row r="34282">
      <c r="I34282" s="4" t="n"/>
      <c r="J34282" s="4" t="n"/>
    </row>
    <row r="34283">
      <c r="I34283" s="4" t="n"/>
      <c r="J34283" s="4" t="n"/>
    </row>
    <row r="34284">
      <c r="I34284" s="4" t="n"/>
      <c r="J34284" s="4" t="n"/>
    </row>
    <row r="34285">
      <c r="I34285" s="4" t="n"/>
      <c r="J34285" s="4" t="n"/>
    </row>
    <row r="34286">
      <c r="I34286" s="4" t="n"/>
      <c r="J34286" s="4" t="n"/>
    </row>
    <row r="34287">
      <c r="I34287" s="4" t="n"/>
      <c r="J34287" s="4" t="n"/>
    </row>
    <row r="34288">
      <c r="I34288" s="4" t="n"/>
      <c r="J34288" s="4" t="n"/>
    </row>
    <row r="34289">
      <c r="I34289" s="4" t="n"/>
      <c r="J34289" s="4" t="n"/>
    </row>
    <row r="34290">
      <c r="I34290" s="4" t="n"/>
      <c r="J34290" s="4" t="n"/>
    </row>
    <row r="34291">
      <c r="I34291" s="4" t="n"/>
      <c r="J34291" s="4" t="n"/>
    </row>
    <row r="34292">
      <c r="I34292" s="4" t="n"/>
      <c r="J34292" s="4" t="n"/>
    </row>
    <row r="34293">
      <c r="I34293" s="4" t="n"/>
      <c r="J34293" s="4" t="n"/>
    </row>
    <row r="34294">
      <c r="I34294" s="4" t="n"/>
      <c r="J34294" s="4" t="n"/>
    </row>
    <row r="34295">
      <c r="I34295" s="4" t="n"/>
      <c r="J34295" s="4" t="n"/>
    </row>
    <row r="34296">
      <c r="I34296" s="4" t="n"/>
      <c r="J34296" s="4" t="n"/>
    </row>
    <row r="34297">
      <c r="I34297" s="4" t="n"/>
      <c r="J34297" s="4" t="n"/>
    </row>
    <row r="34298">
      <c r="I34298" s="4" t="n"/>
      <c r="J34298" s="4" t="n"/>
    </row>
    <row r="34299">
      <c r="I34299" s="4" t="n"/>
      <c r="J34299" s="4" t="n"/>
    </row>
    <row r="34300">
      <c r="I34300" s="4" t="n"/>
      <c r="J34300" s="4" t="n"/>
    </row>
    <row r="34301">
      <c r="I34301" s="4" t="n"/>
      <c r="J34301" s="4" t="n"/>
    </row>
    <row r="34302">
      <c r="I34302" s="4" t="n"/>
      <c r="J34302" s="4" t="n"/>
    </row>
    <row r="34303">
      <c r="I34303" s="4" t="n"/>
      <c r="J34303" s="4" t="n"/>
    </row>
    <row r="34304">
      <c r="I34304" s="4" t="n"/>
      <c r="J34304" s="4" t="n"/>
    </row>
    <row r="34305">
      <c r="I34305" s="4" t="n"/>
      <c r="J34305" s="4" t="n"/>
    </row>
    <row r="34306">
      <c r="I34306" s="4" t="n"/>
      <c r="J34306" s="4" t="n"/>
    </row>
    <row r="34307">
      <c r="I34307" s="4" t="n"/>
      <c r="J34307" s="4" t="n"/>
    </row>
    <row r="34308">
      <c r="I34308" s="4" t="n"/>
      <c r="J34308" s="4" t="n"/>
    </row>
    <row r="34309">
      <c r="I34309" s="4" t="n"/>
      <c r="J34309" s="4" t="n"/>
    </row>
    <row r="34310">
      <c r="I34310" s="4" t="n"/>
      <c r="J34310" s="4" t="n"/>
    </row>
    <row r="34311">
      <c r="I34311" s="4" t="n"/>
      <c r="J34311" s="4" t="n"/>
    </row>
    <row r="34312">
      <c r="I34312" s="4" t="n"/>
      <c r="J34312" s="4" t="n"/>
    </row>
    <row r="34313">
      <c r="I34313" s="4" t="n"/>
      <c r="J34313" s="4" t="n"/>
    </row>
    <row r="34314">
      <c r="I34314" s="4" t="n"/>
      <c r="J34314" s="4" t="n"/>
    </row>
    <row r="34315">
      <c r="I34315" s="4" t="n"/>
      <c r="J34315" s="4" t="n"/>
    </row>
    <row r="34316">
      <c r="I34316" s="4" t="n"/>
      <c r="J34316" s="4" t="n"/>
    </row>
    <row r="34317">
      <c r="I34317" s="4" t="n"/>
      <c r="J34317" s="4" t="n"/>
    </row>
    <row r="34318">
      <c r="I34318" s="4" t="n"/>
      <c r="J34318" s="4" t="n"/>
    </row>
    <row r="34319">
      <c r="I34319" s="4" t="n"/>
      <c r="J34319" s="4" t="n"/>
    </row>
    <row r="34320">
      <c r="I34320" s="4" t="n"/>
      <c r="J34320" s="4" t="n"/>
    </row>
    <row r="34321">
      <c r="I34321" s="4" t="n"/>
      <c r="J34321" s="4" t="n"/>
    </row>
    <row r="34322">
      <c r="I34322" s="4" t="n"/>
      <c r="J34322" s="4" t="n"/>
    </row>
    <row r="34323">
      <c r="I34323" s="4" t="n"/>
      <c r="J34323" s="4" t="n"/>
    </row>
    <row r="34324">
      <c r="I34324" s="4" t="n"/>
      <c r="J34324" s="4" t="n"/>
    </row>
    <row r="34325">
      <c r="I34325" s="4" t="n"/>
      <c r="J34325" s="4" t="n"/>
    </row>
    <row r="34326">
      <c r="I34326" s="4" t="n"/>
      <c r="J34326" s="4" t="n"/>
    </row>
    <row r="34327">
      <c r="I34327" s="4" t="n"/>
      <c r="J34327" s="4" t="n"/>
    </row>
    <row r="34328">
      <c r="I34328" s="4" t="n"/>
      <c r="J34328" s="4" t="n"/>
    </row>
    <row r="34329">
      <c r="I34329" s="4" t="n"/>
      <c r="J34329" s="4" t="n"/>
    </row>
    <row r="34330">
      <c r="I34330" s="4" t="n"/>
      <c r="J34330" s="4" t="n"/>
    </row>
    <row r="34331">
      <c r="I34331" s="4" t="n"/>
      <c r="J34331" s="4" t="n"/>
    </row>
    <row r="34332">
      <c r="I34332" s="4" t="n"/>
      <c r="J34332" s="4" t="n"/>
    </row>
    <row r="34333">
      <c r="I34333" s="4" t="n"/>
      <c r="J34333" s="4" t="n"/>
    </row>
    <row r="34334">
      <c r="I34334" s="4" t="n"/>
      <c r="J34334" s="4" t="n"/>
    </row>
    <row r="34335">
      <c r="I34335" s="4" t="n"/>
      <c r="J34335" s="4" t="n"/>
    </row>
    <row r="34336">
      <c r="I34336" s="4" t="n"/>
      <c r="J34336" s="4" t="n"/>
    </row>
    <row r="34337">
      <c r="I34337" s="4" t="n"/>
      <c r="J34337" s="4" t="n"/>
    </row>
    <row r="34338">
      <c r="I34338" s="4" t="n"/>
      <c r="J34338" s="4" t="n"/>
    </row>
    <row r="34339">
      <c r="I34339" s="4" t="n"/>
      <c r="J34339" s="4" t="n"/>
    </row>
    <row r="34340">
      <c r="I34340" s="4" t="n"/>
      <c r="J34340" s="4" t="n"/>
    </row>
    <row r="34341">
      <c r="I34341" s="4" t="n"/>
      <c r="J34341" s="4" t="n"/>
    </row>
    <row r="34342">
      <c r="I34342" s="4" t="n"/>
      <c r="J34342" s="4" t="n"/>
    </row>
    <row r="34343">
      <c r="I34343" s="4" t="n"/>
      <c r="J34343" s="4" t="n"/>
    </row>
    <row r="34344">
      <c r="I34344" s="4" t="n"/>
      <c r="J34344" s="4" t="n"/>
    </row>
    <row r="34345">
      <c r="I34345" s="4" t="n"/>
      <c r="J34345" s="4" t="n"/>
    </row>
    <row r="34346">
      <c r="I34346" s="4" t="n"/>
      <c r="J34346" s="4" t="n"/>
    </row>
    <row r="34347">
      <c r="I34347" s="4" t="n"/>
      <c r="J34347" s="4" t="n"/>
    </row>
    <row r="34348">
      <c r="I34348" s="4" t="n"/>
      <c r="J34348" s="4" t="n"/>
    </row>
    <row r="34349">
      <c r="I34349" s="4" t="n"/>
      <c r="J34349" s="4" t="n"/>
    </row>
    <row r="34350">
      <c r="I34350" s="4" t="n"/>
      <c r="J34350" s="4" t="n"/>
    </row>
    <row r="34351">
      <c r="I34351" s="4" t="n"/>
      <c r="J34351" s="4" t="n"/>
    </row>
    <row r="34352">
      <c r="I34352" s="4" t="n"/>
      <c r="J34352" s="4" t="n"/>
    </row>
    <row r="34353">
      <c r="I34353" s="4" t="n"/>
      <c r="J34353" s="4" t="n"/>
    </row>
    <row r="34354">
      <c r="I34354" s="4" t="n"/>
      <c r="J34354" s="4" t="n"/>
    </row>
    <row r="34355">
      <c r="I34355" s="4" t="n"/>
      <c r="J34355" s="4" t="n"/>
    </row>
    <row r="34356">
      <c r="I34356" s="4" t="n"/>
      <c r="J34356" s="4" t="n"/>
    </row>
    <row r="34357">
      <c r="I34357" s="4" t="n"/>
      <c r="J34357" s="4" t="n"/>
    </row>
    <row r="34358">
      <c r="I34358" s="4" t="n"/>
      <c r="J34358" s="4" t="n"/>
    </row>
    <row r="34359">
      <c r="I34359" s="4" t="n"/>
      <c r="J34359" s="4" t="n"/>
    </row>
    <row r="34360">
      <c r="I34360" s="4" t="n"/>
      <c r="J34360" s="4" t="n"/>
    </row>
    <row r="34361">
      <c r="I34361" s="4" t="n"/>
      <c r="J34361" s="4" t="n"/>
    </row>
    <row r="34362">
      <c r="I34362" s="4" t="n"/>
      <c r="J34362" s="4" t="n"/>
    </row>
    <row r="34363">
      <c r="I34363" s="4" t="n"/>
      <c r="J34363" s="4" t="n"/>
    </row>
    <row r="34364">
      <c r="I34364" s="4" t="n"/>
      <c r="J34364" s="4" t="n"/>
    </row>
    <row r="34365">
      <c r="I34365" s="4" t="n"/>
      <c r="J34365" s="4" t="n"/>
    </row>
    <row r="34366">
      <c r="I34366" s="4" t="n"/>
      <c r="J34366" s="4" t="n"/>
    </row>
    <row r="34367">
      <c r="I34367" s="4" t="n"/>
      <c r="J34367" s="4" t="n"/>
    </row>
    <row r="34368">
      <c r="I34368" s="4" t="n"/>
      <c r="J34368" s="4" t="n"/>
    </row>
    <row r="34369">
      <c r="I34369" s="4" t="n"/>
      <c r="J34369" s="4" t="n"/>
    </row>
    <row r="34370">
      <c r="I34370" s="4" t="n"/>
      <c r="J34370" s="4" t="n"/>
    </row>
    <row r="34371">
      <c r="I34371" s="4" t="n"/>
      <c r="J34371" s="4" t="n"/>
    </row>
    <row r="34372">
      <c r="I34372" s="4" t="n"/>
      <c r="J34372" s="4" t="n"/>
    </row>
    <row r="34373">
      <c r="I34373" s="4" t="n"/>
      <c r="J34373" s="4" t="n"/>
    </row>
    <row r="34374">
      <c r="I34374" s="4" t="n"/>
      <c r="J34374" s="4" t="n"/>
    </row>
    <row r="34375">
      <c r="I34375" s="4" t="n"/>
      <c r="J34375" s="4" t="n"/>
    </row>
    <row r="34376">
      <c r="I34376" s="4" t="n"/>
      <c r="J34376" s="4" t="n"/>
    </row>
    <row r="34377">
      <c r="I34377" s="4" t="n"/>
      <c r="J34377" s="4" t="n"/>
    </row>
    <row r="34378">
      <c r="I34378" s="4" t="n"/>
      <c r="J34378" s="4" t="n"/>
    </row>
    <row r="34379">
      <c r="I34379" s="4" t="n"/>
      <c r="J34379" s="4" t="n"/>
    </row>
    <row r="34380">
      <c r="I34380" s="4" t="n"/>
      <c r="J34380" s="4" t="n"/>
    </row>
    <row r="34381">
      <c r="I34381" s="4" t="n"/>
      <c r="J34381" s="4" t="n"/>
    </row>
    <row r="34382">
      <c r="I34382" s="4" t="n"/>
      <c r="J34382" s="4" t="n"/>
    </row>
    <row r="34383">
      <c r="I34383" s="4" t="n"/>
      <c r="J34383" s="4" t="n"/>
    </row>
    <row r="34384">
      <c r="I34384" s="4" t="n"/>
      <c r="J34384" s="4" t="n"/>
    </row>
    <row r="34385">
      <c r="I34385" s="4" t="n"/>
      <c r="J34385" s="4" t="n"/>
    </row>
    <row r="34386">
      <c r="I34386" s="4" t="n"/>
      <c r="J34386" s="4" t="n"/>
    </row>
    <row r="34387">
      <c r="I34387" s="4" t="n"/>
      <c r="J34387" s="4" t="n"/>
    </row>
    <row r="34388">
      <c r="I34388" s="4" t="n"/>
      <c r="J34388" s="4" t="n"/>
    </row>
    <row r="34389">
      <c r="I34389" s="4" t="n"/>
      <c r="J34389" s="4" t="n"/>
    </row>
    <row r="34390">
      <c r="I34390" s="4" t="n"/>
      <c r="J34390" s="4" t="n"/>
    </row>
    <row r="34391">
      <c r="I34391" s="4" t="n"/>
      <c r="J34391" s="4" t="n"/>
    </row>
    <row r="34392">
      <c r="I34392" s="4" t="n"/>
      <c r="J34392" s="4" t="n"/>
    </row>
    <row r="34393">
      <c r="I34393" s="4" t="n"/>
      <c r="J34393" s="4" t="n"/>
    </row>
    <row r="34394">
      <c r="I34394" s="4" t="n"/>
      <c r="J34394" s="4" t="n"/>
    </row>
    <row r="34395">
      <c r="I34395" s="4" t="n"/>
      <c r="J34395" s="4" t="n"/>
    </row>
    <row r="34396">
      <c r="I34396" s="4" t="n"/>
      <c r="J34396" s="4" t="n"/>
    </row>
    <row r="34397">
      <c r="I34397" s="4" t="n"/>
      <c r="J34397" s="4" t="n"/>
    </row>
    <row r="34398">
      <c r="I34398" s="4" t="n"/>
      <c r="J34398" s="4" t="n"/>
    </row>
    <row r="34399">
      <c r="I34399" s="4" t="n"/>
      <c r="J34399" s="4" t="n"/>
    </row>
    <row r="34400">
      <c r="I34400" s="4" t="n"/>
      <c r="J34400" s="4" t="n"/>
    </row>
    <row r="34401">
      <c r="I34401" s="4" t="n"/>
      <c r="J34401" s="4" t="n"/>
    </row>
    <row r="34402">
      <c r="I34402" s="4" t="n"/>
      <c r="J34402" s="4" t="n"/>
    </row>
    <row r="34403">
      <c r="I34403" s="4" t="n"/>
      <c r="J34403" s="4" t="n"/>
    </row>
    <row r="34404">
      <c r="I34404" s="4" t="n"/>
      <c r="J34404" s="4" t="n"/>
    </row>
    <row r="34405">
      <c r="I34405" s="4" t="n"/>
      <c r="J34405" s="4" t="n"/>
    </row>
    <row r="34406">
      <c r="I34406" s="4" t="n"/>
      <c r="J34406" s="4" t="n"/>
    </row>
    <row r="34407">
      <c r="I34407" s="4" t="n"/>
      <c r="J34407" s="4" t="n"/>
    </row>
    <row r="34408">
      <c r="I34408" s="4" t="n"/>
      <c r="J34408" s="4" t="n"/>
    </row>
    <row r="34409">
      <c r="I34409" s="4" t="n"/>
      <c r="J34409" s="4" t="n"/>
    </row>
    <row r="34410">
      <c r="I34410" s="4" t="n"/>
      <c r="J34410" s="4" t="n"/>
    </row>
    <row r="34411">
      <c r="I34411" s="4" t="n"/>
      <c r="J34411" s="4" t="n"/>
    </row>
    <row r="34412">
      <c r="I34412" s="4" t="n"/>
      <c r="J34412" s="4" t="n"/>
    </row>
    <row r="34413">
      <c r="I34413" s="4" t="n"/>
      <c r="J34413" s="4" t="n"/>
    </row>
    <row r="34414">
      <c r="I34414" s="4" t="n"/>
      <c r="J34414" s="4" t="n"/>
    </row>
    <row r="34415">
      <c r="I34415" s="4" t="n"/>
      <c r="J34415" s="4" t="n"/>
    </row>
    <row r="34416">
      <c r="I34416" s="4" t="n"/>
      <c r="J34416" s="4" t="n"/>
    </row>
    <row r="34417">
      <c r="I34417" s="4" t="n"/>
      <c r="J34417" s="4" t="n"/>
    </row>
    <row r="34418">
      <c r="I34418" s="4" t="n"/>
      <c r="J34418" s="4" t="n"/>
    </row>
    <row r="34419">
      <c r="I34419" s="4" t="n"/>
      <c r="J34419" s="4" t="n"/>
    </row>
    <row r="34420">
      <c r="I34420" s="4" t="n"/>
      <c r="J34420" s="4" t="n"/>
    </row>
    <row r="34421">
      <c r="I34421" s="4" t="n"/>
      <c r="J34421" s="4" t="n"/>
    </row>
    <row r="34422">
      <c r="I34422" s="4" t="n"/>
      <c r="J34422" s="4" t="n"/>
    </row>
    <row r="34423">
      <c r="I34423" s="4" t="n"/>
      <c r="J34423" s="4" t="n"/>
    </row>
    <row r="34424">
      <c r="I34424" s="4" t="n"/>
      <c r="J34424" s="4" t="n"/>
    </row>
    <row r="34425">
      <c r="I34425" s="4" t="n"/>
      <c r="J34425" s="4" t="n"/>
    </row>
    <row r="34426">
      <c r="I34426" s="4" t="n"/>
      <c r="J34426" s="4" t="n"/>
    </row>
    <row r="34427">
      <c r="I34427" s="4" t="n"/>
      <c r="J34427" s="4" t="n"/>
    </row>
    <row r="34428">
      <c r="I34428" s="4" t="n"/>
      <c r="J34428" s="4" t="n"/>
    </row>
    <row r="34429">
      <c r="I34429" s="4" t="n"/>
      <c r="J34429" s="4" t="n"/>
    </row>
    <row r="34430">
      <c r="I34430" s="4" t="n"/>
      <c r="J34430" s="4" t="n"/>
    </row>
    <row r="34431">
      <c r="I34431" s="4" t="n"/>
      <c r="J34431" s="4" t="n"/>
    </row>
    <row r="34432">
      <c r="I34432" s="4" t="n"/>
      <c r="J34432" s="4" t="n"/>
    </row>
    <row r="34433">
      <c r="I34433" s="4" t="n"/>
      <c r="J34433" s="4" t="n"/>
    </row>
    <row r="34434">
      <c r="I34434" s="4" t="n"/>
      <c r="J34434" s="4" t="n"/>
    </row>
    <row r="34435">
      <c r="I34435" s="4" t="n"/>
      <c r="J34435" s="4" t="n"/>
    </row>
    <row r="34436">
      <c r="I34436" s="4" t="n"/>
      <c r="J34436" s="4" t="n"/>
    </row>
    <row r="34437">
      <c r="I34437" s="4" t="n"/>
      <c r="J34437" s="4" t="n"/>
    </row>
    <row r="34438">
      <c r="I34438" s="4" t="n"/>
      <c r="J34438" s="4" t="n"/>
    </row>
    <row r="34439">
      <c r="I34439" s="4" t="n"/>
      <c r="J34439" s="4" t="n"/>
    </row>
    <row r="34440">
      <c r="I34440" s="4" t="n"/>
      <c r="J34440" s="4" t="n"/>
    </row>
    <row r="34441">
      <c r="I34441" s="4" t="n"/>
      <c r="J34441" s="4" t="n"/>
    </row>
    <row r="34442">
      <c r="I34442" s="4" t="n"/>
      <c r="J34442" s="4" t="n"/>
    </row>
    <row r="34443">
      <c r="I34443" s="4" t="n"/>
      <c r="J34443" s="4" t="n"/>
    </row>
    <row r="34444">
      <c r="I34444" s="4" t="n"/>
      <c r="J34444" s="4" t="n"/>
    </row>
    <row r="34445">
      <c r="I34445" s="4" t="n"/>
      <c r="J34445" s="4" t="n"/>
    </row>
    <row r="34446">
      <c r="I34446" s="4" t="n"/>
      <c r="J34446" s="4" t="n"/>
    </row>
    <row r="34447">
      <c r="I34447" s="4" t="n"/>
      <c r="J34447" s="4" t="n"/>
    </row>
    <row r="34448">
      <c r="I34448" s="4" t="n"/>
      <c r="J34448" s="4" t="n"/>
    </row>
    <row r="34449">
      <c r="I34449" s="4" t="n"/>
      <c r="J34449" s="4" t="n"/>
    </row>
    <row r="34450">
      <c r="I34450" s="4" t="n"/>
      <c r="J34450" s="4" t="n"/>
    </row>
    <row r="34451">
      <c r="I34451" s="4" t="n"/>
      <c r="J34451" s="4" t="n"/>
    </row>
    <row r="34452">
      <c r="I34452" s="4" t="n"/>
      <c r="J34452" s="4" t="n"/>
    </row>
    <row r="34453">
      <c r="I34453" s="4" t="n"/>
      <c r="J34453" s="4" t="n"/>
    </row>
    <row r="34454">
      <c r="I34454" s="4" t="n"/>
      <c r="J34454" s="4" t="n"/>
    </row>
    <row r="34455">
      <c r="I34455" s="4" t="n"/>
      <c r="J34455" s="4" t="n"/>
    </row>
    <row r="34456">
      <c r="I34456" s="4" t="n"/>
      <c r="J34456" s="4" t="n"/>
    </row>
    <row r="34457">
      <c r="I34457" s="4" t="n"/>
      <c r="J34457" s="4" t="n"/>
    </row>
    <row r="34458">
      <c r="I34458" s="4" t="n"/>
      <c r="J34458" s="4" t="n"/>
    </row>
    <row r="34459">
      <c r="I34459" s="4" t="n"/>
      <c r="J34459" s="4" t="n"/>
    </row>
    <row r="34460">
      <c r="I34460" s="4" t="n"/>
      <c r="J34460" s="4" t="n"/>
    </row>
    <row r="34461">
      <c r="I34461" s="4" t="n"/>
      <c r="J34461" s="4" t="n"/>
    </row>
    <row r="34462">
      <c r="I34462" s="4" t="n"/>
      <c r="J34462" s="4" t="n"/>
    </row>
    <row r="34463">
      <c r="I34463" s="4" t="n"/>
      <c r="J34463" s="4" t="n"/>
    </row>
    <row r="34464">
      <c r="I34464" s="4" t="n"/>
      <c r="J34464" s="4" t="n"/>
    </row>
    <row r="34465">
      <c r="I34465" s="4" t="n"/>
      <c r="J34465" s="4" t="n"/>
    </row>
    <row r="34466">
      <c r="I34466" s="4" t="n"/>
      <c r="J34466" s="4" t="n"/>
    </row>
    <row r="34467">
      <c r="I34467" s="4" t="n"/>
      <c r="J34467" s="4" t="n"/>
    </row>
    <row r="34468">
      <c r="I34468" s="4" t="n"/>
      <c r="J34468" s="4" t="n"/>
    </row>
    <row r="34469">
      <c r="I34469" s="4" t="n"/>
      <c r="J34469" s="4" t="n"/>
    </row>
    <row r="34470">
      <c r="I34470" s="4" t="n"/>
      <c r="J34470" s="4" t="n"/>
    </row>
    <row r="34471">
      <c r="I34471" s="4" t="n"/>
      <c r="J34471" s="4" t="n"/>
    </row>
    <row r="34472">
      <c r="I34472" s="4" t="n"/>
      <c r="J34472" s="4" t="n"/>
    </row>
    <row r="34473">
      <c r="I34473" s="4" t="n"/>
      <c r="J34473" s="4" t="n"/>
    </row>
    <row r="34474">
      <c r="I34474" s="4" t="n"/>
      <c r="J34474" s="4" t="n"/>
    </row>
    <row r="34475">
      <c r="I34475" s="4" t="n"/>
      <c r="J34475" s="4" t="n"/>
    </row>
    <row r="34476">
      <c r="I34476" s="4" t="n"/>
      <c r="J34476" s="4" t="n"/>
    </row>
    <row r="34477">
      <c r="I34477" s="4" t="n"/>
      <c r="J34477" s="4" t="n"/>
    </row>
    <row r="34478">
      <c r="I34478" s="4" t="n"/>
      <c r="J34478" s="4" t="n"/>
    </row>
    <row r="34479">
      <c r="I34479" s="4" t="n"/>
      <c r="J34479" s="4" t="n"/>
    </row>
    <row r="34480">
      <c r="I34480" s="4" t="n"/>
      <c r="J34480" s="4" t="n"/>
    </row>
    <row r="34481">
      <c r="I34481" s="4" t="n"/>
      <c r="J34481" s="4" t="n"/>
    </row>
    <row r="34482">
      <c r="I34482" s="4" t="n"/>
      <c r="J34482" s="4" t="n"/>
    </row>
    <row r="34483">
      <c r="I34483" s="4" t="n"/>
      <c r="J34483" s="4" t="n"/>
    </row>
    <row r="34484">
      <c r="I34484" s="4" t="n"/>
      <c r="J34484" s="4" t="n"/>
    </row>
    <row r="34485">
      <c r="I34485" s="4" t="n"/>
      <c r="J34485" s="4" t="n"/>
    </row>
    <row r="34486">
      <c r="I34486" s="4" t="n"/>
      <c r="J34486" s="4" t="n"/>
    </row>
    <row r="34487">
      <c r="I34487" s="4" t="n"/>
      <c r="J34487" s="4" t="n"/>
    </row>
    <row r="34488">
      <c r="I34488" s="4" t="n"/>
      <c r="J34488" s="4" t="n"/>
    </row>
    <row r="34489">
      <c r="I34489" s="4" t="n"/>
      <c r="J34489" s="4" t="n"/>
    </row>
    <row r="34490">
      <c r="I34490" s="4" t="n"/>
      <c r="J34490" s="4" t="n"/>
    </row>
    <row r="34491">
      <c r="I34491" s="4" t="n"/>
      <c r="J34491" s="4" t="n"/>
    </row>
    <row r="34492">
      <c r="I34492" s="4" t="n"/>
      <c r="J34492" s="4" t="n"/>
    </row>
    <row r="34493">
      <c r="I34493" s="4" t="n"/>
      <c r="J34493" s="4" t="n"/>
    </row>
    <row r="34494">
      <c r="I34494" s="4" t="n"/>
      <c r="J34494" s="4" t="n"/>
    </row>
    <row r="34495">
      <c r="I34495" s="4" t="n"/>
      <c r="J34495" s="4" t="n"/>
    </row>
    <row r="34496">
      <c r="I34496" s="4" t="n"/>
      <c r="J34496" s="4" t="n"/>
    </row>
    <row r="34497">
      <c r="I34497" s="4" t="n"/>
      <c r="J34497" s="4" t="n"/>
    </row>
    <row r="34498">
      <c r="I34498" s="4" t="n"/>
      <c r="J34498" s="4" t="n"/>
    </row>
    <row r="34499">
      <c r="I34499" s="4" t="n"/>
      <c r="J34499" s="4" t="n"/>
    </row>
    <row r="34500">
      <c r="I34500" s="4" t="n"/>
      <c r="J34500" s="4" t="n"/>
    </row>
    <row r="34501">
      <c r="I34501" s="4" t="n"/>
      <c r="J34501" s="4" t="n"/>
    </row>
    <row r="34502">
      <c r="I34502" s="4" t="n"/>
      <c r="J34502" s="4" t="n"/>
    </row>
    <row r="34503">
      <c r="I34503" s="4" t="n"/>
      <c r="J34503" s="4" t="n"/>
    </row>
    <row r="34504">
      <c r="I34504" s="4" t="n"/>
      <c r="J34504" s="4" t="n"/>
    </row>
    <row r="34505">
      <c r="I34505" s="4" t="n"/>
      <c r="J34505" s="4" t="n"/>
    </row>
    <row r="34506">
      <c r="I34506" s="4" t="n"/>
      <c r="J34506" s="4" t="n"/>
    </row>
    <row r="34507">
      <c r="I34507" s="4" t="n"/>
      <c r="J34507" s="4" t="n"/>
    </row>
    <row r="34508">
      <c r="I34508" s="4" t="n"/>
      <c r="J34508" s="4" t="n"/>
    </row>
    <row r="34509">
      <c r="I34509" s="4" t="n"/>
      <c r="J34509" s="4" t="n"/>
    </row>
    <row r="34510">
      <c r="I34510" s="4" t="n"/>
      <c r="J34510" s="4" t="n"/>
    </row>
    <row r="34511">
      <c r="I34511" s="4" t="n"/>
      <c r="J34511" s="4" t="n"/>
    </row>
    <row r="34512">
      <c r="I34512" s="4" t="n"/>
      <c r="J34512" s="4" t="n"/>
    </row>
    <row r="34513">
      <c r="I34513" s="4" t="n"/>
      <c r="J34513" s="4" t="n"/>
    </row>
    <row r="34514">
      <c r="I34514" s="4" t="n"/>
      <c r="J34514" s="4" t="n"/>
    </row>
    <row r="34515">
      <c r="I34515" s="4" t="n"/>
      <c r="J34515" s="4" t="n"/>
    </row>
    <row r="34516">
      <c r="I34516" s="4" t="n"/>
      <c r="J34516" s="4" t="n"/>
    </row>
    <row r="34517">
      <c r="I34517" s="4" t="n"/>
      <c r="J34517" s="4" t="n"/>
    </row>
    <row r="34518">
      <c r="I34518" s="4" t="n"/>
      <c r="J34518" s="4" t="n"/>
    </row>
    <row r="34519">
      <c r="I34519" s="4" t="n"/>
      <c r="J34519" s="4" t="n"/>
    </row>
    <row r="34520">
      <c r="I34520" s="4" t="n"/>
      <c r="J34520" s="4" t="n"/>
    </row>
    <row r="34521">
      <c r="I34521" s="4" t="n"/>
      <c r="J34521" s="4" t="n"/>
    </row>
    <row r="34522">
      <c r="I34522" s="4" t="n"/>
      <c r="J34522" s="4" t="n"/>
    </row>
    <row r="34523">
      <c r="I34523" s="4" t="n"/>
      <c r="J34523" s="4" t="n"/>
    </row>
    <row r="34524">
      <c r="I34524" s="4" t="n"/>
      <c r="J34524" s="4" t="n"/>
    </row>
    <row r="34525">
      <c r="I34525" s="4" t="n"/>
      <c r="J34525" s="4" t="n"/>
    </row>
    <row r="34526">
      <c r="I34526" s="4" t="n"/>
      <c r="J34526" s="4" t="n"/>
    </row>
    <row r="34527">
      <c r="I34527" s="4" t="n"/>
      <c r="J34527" s="4" t="n"/>
    </row>
    <row r="34528">
      <c r="I34528" s="4" t="n"/>
      <c r="J34528" s="4" t="n"/>
    </row>
    <row r="34529">
      <c r="I34529" s="4" t="n"/>
      <c r="J34529" s="4" t="n"/>
    </row>
    <row r="34530">
      <c r="I34530" s="4" t="n"/>
      <c r="J34530" s="4" t="n"/>
    </row>
    <row r="34531">
      <c r="I34531" s="4" t="n"/>
      <c r="J34531" s="4" t="n"/>
    </row>
    <row r="34532">
      <c r="I34532" s="4" t="n"/>
      <c r="J34532" s="4" t="n"/>
    </row>
    <row r="34533">
      <c r="I34533" s="4" t="n"/>
      <c r="J34533" s="4" t="n"/>
    </row>
    <row r="34534">
      <c r="I34534" s="4" t="n"/>
      <c r="J34534" s="4" t="n"/>
    </row>
    <row r="34535">
      <c r="I34535" s="4" t="n"/>
      <c r="J34535" s="4" t="n"/>
    </row>
    <row r="34536">
      <c r="I34536" s="4" t="n"/>
      <c r="J34536" s="4" t="n"/>
    </row>
    <row r="34537">
      <c r="I34537" s="4" t="n"/>
      <c r="J34537" s="4" t="n"/>
    </row>
    <row r="34538">
      <c r="I34538" s="4" t="n"/>
      <c r="J34538" s="4" t="n"/>
    </row>
    <row r="34539">
      <c r="I34539" s="4" t="n"/>
      <c r="J34539" s="4" t="n"/>
    </row>
    <row r="34540">
      <c r="I34540" s="4" t="n"/>
      <c r="J34540" s="4" t="n"/>
    </row>
    <row r="34541">
      <c r="I34541" s="4" t="n"/>
      <c r="J34541" s="4" t="n"/>
    </row>
    <row r="34542">
      <c r="I34542" s="4" t="n"/>
      <c r="J34542" s="4" t="n"/>
    </row>
    <row r="34543">
      <c r="I34543" s="4" t="n"/>
      <c r="J34543" s="4" t="n"/>
    </row>
    <row r="34544">
      <c r="I34544" s="4" t="n"/>
      <c r="J34544" s="4" t="n"/>
    </row>
    <row r="34545">
      <c r="I34545" s="4" t="n"/>
      <c r="J34545" s="4" t="n"/>
    </row>
    <row r="34546">
      <c r="I34546" s="4" t="n"/>
      <c r="J34546" s="4" t="n"/>
    </row>
    <row r="34547">
      <c r="I34547" s="4" t="n"/>
      <c r="J34547" s="4" t="n"/>
    </row>
    <row r="34548">
      <c r="I34548" s="4" t="n"/>
      <c r="J34548" s="4" t="n"/>
    </row>
    <row r="34549">
      <c r="I34549" s="4" t="n"/>
      <c r="J34549" s="4" t="n"/>
    </row>
    <row r="34550">
      <c r="I34550" s="4" t="n"/>
      <c r="J34550" s="4" t="n"/>
    </row>
    <row r="34551">
      <c r="I34551" s="4" t="n"/>
      <c r="J34551" s="4" t="n"/>
    </row>
    <row r="34552">
      <c r="I34552" s="4" t="n"/>
      <c r="J34552" s="4" t="n"/>
    </row>
    <row r="34553">
      <c r="I34553" s="4" t="n"/>
      <c r="J34553" s="4" t="n"/>
    </row>
    <row r="34554">
      <c r="I34554" s="4" t="n"/>
      <c r="J34554" s="4" t="n"/>
    </row>
    <row r="34555">
      <c r="I34555" s="4" t="n"/>
      <c r="J34555" s="4" t="n"/>
    </row>
    <row r="34556">
      <c r="I34556" s="4" t="n"/>
      <c r="J34556" s="4" t="n"/>
    </row>
    <row r="34557">
      <c r="I34557" s="4" t="n"/>
      <c r="J34557" s="4" t="n"/>
    </row>
    <row r="34558">
      <c r="I34558" s="4" t="n"/>
      <c r="J34558" s="4" t="n"/>
    </row>
    <row r="34559">
      <c r="I34559" s="4" t="n"/>
      <c r="J34559" s="4" t="n"/>
    </row>
    <row r="34560">
      <c r="I34560" s="4" t="n"/>
      <c r="J34560" s="4" t="n"/>
    </row>
    <row r="34561">
      <c r="I34561" s="4" t="n"/>
      <c r="J34561" s="4" t="n"/>
    </row>
    <row r="34562">
      <c r="I34562" s="4" t="n"/>
      <c r="J34562" s="4" t="n"/>
    </row>
    <row r="34563">
      <c r="I34563" s="4" t="n"/>
      <c r="J34563" s="4" t="n"/>
    </row>
    <row r="34564">
      <c r="I34564" s="4" t="n"/>
      <c r="J34564" s="4" t="n"/>
    </row>
    <row r="34565">
      <c r="I34565" s="4" t="n"/>
      <c r="J34565" s="4" t="n"/>
    </row>
    <row r="34566">
      <c r="I34566" s="4" t="n"/>
      <c r="J34566" s="4" t="n"/>
    </row>
    <row r="34567">
      <c r="I34567" s="4" t="n"/>
      <c r="J34567" s="4" t="n"/>
    </row>
    <row r="34568">
      <c r="I34568" s="4" t="n"/>
      <c r="J34568" s="4" t="n"/>
    </row>
    <row r="34569">
      <c r="I34569" s="4" t="n"/>
      <c r="J34569" s="4" t="n"/>
    </row>
    <row r="34570">
      <c r="I34570" s="4" t="n"/>
      <c r="J34570" s="4" t="n"/>
    </row>
    <row r="34571">
      <c r="I34571" s="4" t="n"/>
      <c r="J34571" s="4" t="n"/>
    </row>
    <row r="34572">
      <c r="I34572" s="4" t="n"/>
      <c r="J34572" s="4" t="n"/>
    </row>
    <row r="34573">
      <c r="I34573" s="4" t="n"/>
      <c r="J34573" s="4" t="n"/>
    </row>
    <row r="34574">
      <c r="I34574" s="4" t="n"/>
      <c r="J34574" s="4" t="n"/>
    </row>
    <row r="34575">
      <c r="I34575" s="4" t="n"/>
      <c r="J34575" s="4" t="n"/>
    </row>
    <row r="34576">
      <c r="I34576" s="4" t="n"/>
      <c r="J34576" s="4" t="n"/>
    </row>
    <row r="34577">
      <c r="I34577" s="4" t="n"/>
      <c r="J34577" s="4" t="n"/>
    </row>
    <row r="34578">
      <c r="I34578" s="4" t="n"/>
      <c r="J34578" s="4" t="n"/>
    </row>
    <row r="34579">
      <c r="I34579" s="4" t="n"/>
      <c r="J34579" s="4" t="n"/>
    </row>
    <row r="34580">
      <c r="I34580" s="4" t="n"/>
      <c r="J34580" s="4" t="n"/>
    </row>
    <row r="34581">
      <c r="I34581" s="4" t="n"/>
      <c r="J34581" s="4" t="n"/>
    </row>
    <row r="34582">
      <c r="I34582" s="4" t="n"/>
      <c r="J34582" s="4" t="n"/>
    </row>
    <row r="34583">
      <c r="I34583" s="4" t="n"/>
      <c r="J34583" s="4" t="n"/>
    </row>
    <row r="34584">
      <c r="I34584" s="4" t="n"/>
      <c r="J34584" s="4" t="n"/>
    </row>
    <row r="34585">
      <c r="I34585" s="4" t="n"/>
      <c r="J34585" s="4" t="n"/>
    </row>
    <row r="34586">
      <c r="I34586" s="4" t="n"/>
      <c r="J34586" s="4" t="n"/>
    </row>
    <row r="34587">
      <c r="I34587" s="4" t="n"/>
      <c r="J34587" s="4" t="n"/>
    </row>
    <row r="34588">
      <c r="I34588" s="4" t="n"/>
      <c r="J34588" s="4" t="n"/>
    </row>
    <row r="34589">
      <c r="I34589" s="4" t="n"/>
      <c r="J34589" s="4" t="n"/>
    </row>
    <row r="34590">
      <c r="I34590" s="4" t="n"/>
      <c r="J34590" s="4" t="n"/>
    </row>
    <row r="34591">
      <c r="I34591" s="4" t="n"/>
      <c r="J34591" s="4" t="n"/>
    </row>
    <row r="34592">
      <c r="I34592" s="4" t="n"/>
      <c r="J34592" s="4" t="n"/>
    </row>
    <row r="34593">
      <c r="I34593" s="4" t="n"/>
      <c r="J34593" s="4" t="n"/>
    </row>
    <row r="34594">
      <c r="I34594" s="4" t="n"/>
      <c r="J34594" s="4" t="n"/>
    </row>
    <row r="34595">
      <c r="I34595" s="4" t="n"/>
      <c r="J34595" s="4" t="n"/>
    </row>
    <row r="34596">
      <c r="I34596" s="4" t="n"/>
      <c r="J34596" s="4" t="n"/>
    </row>
    <row r="34597">
      <c r="I34597" s="4" t="n"/>
      <c r="J34597" s="4" t="n"/>
    </row>
    <row r="34598">
      <c r="I34598" s="4" t="n"/>
      <c r="J34598" s="4" t="n"/>
    </row>
    <row r="34599">
      <c r="I34599" s="4" t="n"/>
      <c r="J34599" s="4" t="n"/>
    </row>
    <row r="34600">
      <c r="I34600" s="4" t="n"/>
      <c r="J34600" s="4" t="n"/>
    </row>
    <row r="34601">
      <c r="I34601" s="4" t="n"/>
      <c r="J34601" s="4" t="n"/>
    </row>
    <row r="34602">
      <c r="I34602" s="4" t="n"/>
      <c r="J34602" s="4" t="n"/>
    </row>
    <row r="34603">
      <c r="I34603" s="4" t="n"/>
      <c r="J34603" s="4" t="n"/>
    </row>
    <row r="34604">
      <c r="I34604" s="4" t="n"/>
      <c r="J34604" s="4" t="n"/>
    </row>
    <row r="34605">
      <c r="I34605" s="4" t="n"/>
      <c r="J34605" s="4" t="n"/>
    </row>
    <row r="34606">
      <c r="I34606" s="4" t="n"/>
      <c r="J34606" s="4" t="n"/>
    </row>
    <row r="34607">
      <c r="I34607" s="4" t="n"/>
      <c r="J34607" s="4" t="n"/>
    </row>
    <row r="34608">
      <c r="I34608" s="4" t="n"/>
      <c r="J34608" s="4" t="n"/>
    </row>
    <row r="34609">
      <c r="I34609" s="4" t="n"/>
      <c r="J34609" s="4" t="n"/>
    </row>
    <row r="34610">
      <c r="I34610" s="4" t="n"/>
      <c r="J34610" s="4" t="n"/>
    </row>
    <row r="34611">
      <c r="I34611" s="4" t="n"/>
      <c r="J34611" s="4" t="n"/>
    </row>
    <row r="34612">
      <c r="I34612" s="4" t="n"/>
      <c r="J34612" s="4" t="n"/>
    </row>
    <row r="34613">
      <c r="I34613" s="4" t="n"/>
      <c r="J34613" s="4" t="n"/>
    </row>
    <row r="34614">
      <c r="I34614" s="4" t="n"/>
      <c r="J34614" s="4" t="n"/>
    </row>
    <row r="34615">
      <c r="I34615" s="4" t="n"/>
      <c r="J34615" s="4" t="n"/>
    </row>
    <row r="34616">
      <c r="I34616" s="4" t="n"/>
      <c r="J34616" s="4" t="n"/>
    </row>
    <row r="34617">
      <c r="I34617" s="4" t="n"/>
      <c r="J34617" s="4" t="n"/>
    </row>
    <row r="34618">
      <c r="I34618" s="4" t="n"/>
      <c r="J34618" s="4" t="n"/>
    </row>
    <row r="34619">
      <c r="I34619" s="4" t="n"/>
      <c r="J34619" s="4" t="n"/>
    </row>
    <row r="34620">
      <c r="I34620" s="4" t="n"/>
      <c r="J34620" s="4" t="n"/>
    </row>
    <row r="34621">
      <c r="I34621" s="4" t="n"/>
      <c r="J34621" s="4" t="n"/>
    </row>
    <row r="34622">
      <c r="I34622" s="4" t="n"/>
      <c r="J34622" s="4" t="n"/>
    </row>
    <row r="34623">
      <c r="I34623" s="4" t="n"/>
      <c r="J34623" s="4" t="n"/>
    </row>
    <row r="34624">
      <c r="I34624" s="4" t="n"/>
      <c r="J34624" s="4" t="n"/>
    </row>
    <row r="34625">
      <c r="I34625" s="4" t="n"/>
      <c r="J34625" s="4" t="n"/>
    </row>
    <row r="34626">
      <c r="I34626" s="4" t="n"/>
      <c r="J34626" s="4" t="n"/>
    </row>
    <row r="34627">
      <c r="I34627" s="4" t="n"/>
      <c r="J34627" s="4" t="n"/>
    </row>
    <row r="34628">
      <c r="I34628" s="4" t="n"/>
      <c r="J34628" s="4" t="n"/>
    </row>
    <row r="34629">
      <c r="I34629" s="4" t="n"/>
      <c r="J34629" s="4" t="n"/>
    </row>
    <row r="34630">
      <c r="I34630" s="4" t="n"/>
      <c r="J34630" s="4" t="n"/>
    </row>
    <row r="34631">
      <c r="I34631" s="4" t="n"/>
      <c r="J34631" s="4" t="n"/>
    </row>
    <row r="34632">
      <c r="I34632" s="4" t="n"/>
      <c r="J34632" s="4" t="n"/>
    </row>
    <row r="34633">
      <c r="I34633" s="4" t="n"/>
      <c r="J34633" s="4" t="n"/>
    </row>
    <row r="34634">
      <c r="I34634" s="4" t="n"/>
      <c r="J34634" s="4" t="n"/>
    </row>
    <row r="34635">
      <c r="I34635" s="4" t="n"/>
      <c r="J34635" s="4" t="n"/>
    </row>
    <row r="34636">
      <c r="I34636" s="4" t="n"/>
      <c r="J34636" s="4" t="n"/>
    </row>
    <row r="34637">
      <c r="I34637" s="4" t="n"/>
      <c r="J34637" s="4" t="n"/>
    </row>
    <row r="34638">
      <c r="I34638" s="4" t="n"/>
      <c r="J34638" s="4" t="n"/>
    </row>
    <row r="34639">
      <c r="I34639" s="4" t="n"/>
      <c r="J34639" s="4" t="n"/>
    </row>
    <row r="34640">
      <c r="I34640" s="4" t="n"/>
      <c r="J34640" s="4" t="n"/>
    </row>
    <row r="34641">
      <c r="I34641" s="4" t="n"/>
      <c r="J34641" s="4" t="n"/>
    </row>
    <row r="34642">
      <c r="I34642" s="4" t="n"/>
      <c r="J34642" s="4" t="n"/>
    </row>
    <row r="34643">
      <c r="I34643" s="4" t="n"/>
      <c r="J34643" s="4" t="n"/>
    </row>
    <row r="34644">
      <c r="I34644" s="4" t="n"/>
      <c r="J34644" s="4" t="n"/>
    </row>
    <row r="34645">
      <c r="I34645" s="4" t="n"/>
      <c r="J34645" s="4" t="n"/>
    </row>
    <row r="34646">
      <c r="I34646" s="4" t="n"/>
      <c r="J34646" s="4" t="n"/>
    </row>
    <row r="34647">
      <c r="I34647" s="4" t="n"/>
      <c r="J34647" s="4" t="n"/>
    </row>
    <row r="34648">
      <c r="I34648" s="4" t="n"/>
      <c r="J34648" s="4" t="n"/>
    </row>
    <row r="34649">
      <c r="I34649" s="4" t="n"/>
      <c r="J34649" s="4" t="n"/>
    </row>
    <row r="34650">
      <c r="I34650" s="4" t="n"/>
      <c r="J34650" s="4" t="n"/>
    </row>
    <row r="34651">
      <c r="I34651" s="4" t="n"/>
      <c r="J34651" s="4" t="n"/>
    </row>
    <row r="34652">
      <c r="I34652" s="4" t="n"/>
      <c r="J34652" s="4" t="n"/>
    </row>
    <row r="34653">
      <c r="I34653" s="4" t="n"/>
      <c r="J34653" s="4" t="n"/>
    </row>
    <row r="34654">
      <c r="I34654" s="4" t="n"/>
      <c r="J34654" s="4" t="n"/>
    </row>
    <row r="34655">
      <c r="I34655" s="4" t="n"/>
      <c r="J34655" s="4" t="n"/>
    </row>
    <row r="34656">
      <c r="I34656" s="4" t="n"/>
      <c r="J34656" s="4" t="n"/>
    </row>
    <row r="34657">
      <c r="I34657" s="4" t="n"/>
      <c r="J34657" s="4" t="n"/>
    </row>
    <row r="34658">
      <c r="I34658" s="4" t="n"/>
      <c r="J34658" s="4" t="n"/>
    </row>
    <row r="34659">
      <c r="I34659" s="4" t="n"/>
      <c r="J34659" s="4" t="n"/>
    </row>
    <row r="34660">
      <c r="I34660" s="4" t="n"/>
      <c r="J34660" s="4" t="n"/>
    </row>
    <row r="34661">
      <c r="I34661" s="4" t="n"/>
      <c r="J34661" s="4" t="n"/>
    </row>
    <row r="34662">
      <c r="I34662" s="4" t="n"/>
      <c r="J34662" s="4" t="n"/>
    </row>
    <row r="34663">
      <c r="I34663" s="4" t="n"/>
      <c r="J34663" s="4" t="n"/>
    </row>
    <row r="34664">
      <c r="I34664" s="4" t="n"/>
      <c r="J34664" s="4" t="n"/>
    </row>
    <row r="34665">
      <c r="I34665" s="4" t="n"/>
      <c r="J34665" s="4" t="n"/>
    </row>
    <row r="34666">
      <c r="I34666" s="4" t="n"/>
      <c r="J34666" s="4" t="n"/>
    </row>
    <row r="34667">
      <c r="I34667" s="4" t="n"/>
      <c r="J34667" s="4" t="n"/>
    </row>
    <row r="34668">
      <c r="I34668" s="4" t="n"/>
      <c r="J34668" s="4" t="n"/>
    </row>
    <row r="34669">
      <c r="I34669" s="4" t="n"/>
      <c r="J34669" s="4" t="n"/>
    </row>
    <row r="34670">
      <c r="I34670" s="4" t="n"/>
      <c r="J34670" s="4" t="n"/>
    </row>
    <row r="34671">
      <c r="I34671" s="4" t="n"/>
      <c r="J34671" s="4" t="n"/>
    </row>
    <row r="34672">
      <c r="I34672" s="4" t="n"/>
      <c r="J34672" s="4" t="n"/>
    </row>
    <row r="34673">
      <c r="I34673" s="4" t="n"/>
      <c r="J34673" s="4" t="n"/>
    </row>
    <row r="34674">
      <c r="I34674" s="4" t="n"/>
      <c r="J34674" s="4" t="n"/>
    </row>
    <row r="34675">
      <c r="I34675" s="4" t="n"/>
      <c r="J34675" s="4" t="n"/>
    </row>
    <row r="34676">
      <c r="I34676" s="4" t="n"/>
      <c r="J34676" s="4" t="n"/>
    </row>
    <row r="34677">
      <c r="I34677" s="4" t="n"/>
      <c r="J34677" s="4" t="n"/>
    </row>
    <row r="34678">
      <c r="I34678" s="4" t="n"/>
      <c r="J34678" s="4" t="n"/>
    </row>
    <row r="34679">
      <c r="I34679" s="4" t="n"/>
      <c r="J34679" s="4" t="n"/>
    </row>
    <row r="34680">
      <c r="I34680" s="4" t="n"/>
      <c r="J34680" s="4" t="n"/>
    </row>
    <row r="34681">
      <c r="I34681" s="4" t="n"/>
      <c r="J34681" s="4" t="n"/>
    </row>
    <row r="34682">
      <c r="I34682" s="4" t="n"/>
      <c r="J34682" s="4" t="n"/>
    </row>
    <row r="34683">
      <c r="I34683" s="4" t="n"/>
      <c r="J34683" s="4" t="n"/>
    </row>
    <row r="34684">
      <c r="I34684" s="4" t="n"/>
      <c r="J34684" s="4" t="n"/>
    </row>
    <row r="34685">
      <c r="I34685" s="4" t="n"/>
      <c r="J34685" s="4" t="n"/>
    </row>
    <row r="34686">
      <c r="I34686" s="4" t="n"/>
      <c r="J34686" s="4" t="n"/>
    </row>
    <row r="34687">
      <c r="I34687" s="4" t="n"/>
      <c r="J34687" s="4" t="n"/>
    </row>
    <row r="34688">
      <c r="I34688" s="4" t="n"/>
      <c r="J34688" s="4" t="n"/>
    </row>
    <row r="34689">
      <c r="I34689" s="4" t="n"/>
      <c r="J34689" s="4" t="n"/>
    </row>
    <row r="34690">
      <c r="I34690" s="4" t="n"/>
      <c r="J34690" s="4" t="n"/>
    </row>
    <row r="34691">
      <c r="I34691" s="4" t="n"/>
      <c r="J34691" s="4" t="n"/>
    </row>
    <row r="34692">
      <c r="I34692" s="4" t="n"/>
      <c r="J34692" s="4" t="n"/>
    </row>
    <row r="34693">
      <c r="I34693" s="4" t="n"/>
      <c r="J34693" s="4" t="n"/>
    </row>
    <row r="34694">
      <c r="I34694" s="4" t="n"/>
      <c r="J34694" s="4" t="n"/>
    </row>
    <row r="34695">
      <c r="I34695" s="4" t="n"/>
      <c r="J34695" s="4" t="n"/>
    </row>
    <row r="34696">
      <c r="I34696" s="4" t="n"/>
      <c r="J34696" s="4" t="n"/>
    </row>
    <row r="34697">
      <c r="I34697" s="4" t="n"/>
      <c r="J34697" s="4" t="n"/>
    </row>
    <row r="34698">
      <c r="I34698" s="4" t="n"/>
      <c r="J34698" s="4" t="n"/>
    </row>
    <row r="34699">
      <c r="I34699" s="4" t="n"/>
      <c r="J34699" s="4" t="n"/>
    </row>
    <row r="34700">
      <c r="I34700" s="4" t="n"/>
      <c r="J34700" s="4" t="n"/>
    </row>
    <row r="34701">
      <c r="I34701" s="4" t="n"/>
      <c r="J34701" s="4" t="n"/>
    </row>
    <row r="34702">
      <c r="I34702" s="4" t="n"/>
      <c r="J34702" s="4" t="n"/>
    </row>
    <row r="34703">
      <c r="I34703" s="4" t="n"/>
      <c r="J34703" s="4" t="n"/>
    </row>
    <row r="34704">
      <c r="I34704" s="4" t="n"/>
      <c r="J34704" s="4" t="n"/>
    </row>
    <row r="34705">
      <c r="I34705" s="4" t="n"/>
      <c r="J34705" s="4" t="n"/>
    </row>
    <row r="34706">
      <c r="I34706" s="4" t="n"/>
      <c r="J34706" s="4" t="n"/>
    </row>
    <row r="34707">
      <c r="I34707" s="4" t="n"/>
      <c r="J34707" s="4" t="n"/>
    </row>
    <row r="34708">
      <c r="I34708" s="4" t="n"/>
      <c r="J34708" s="4" t="n"/>
    </row>
    <row r="34709">
      <c r="I34709" s="4" t="n"/>
      <c r="J34709" s="4" t="n"/>
    </row>
    <row r="34710">
      <c r="I34710" s="4" t="n"/>
      <c r="J34710" s="4" t="n"/>
    </row>
    <row r="34711">
      <c r="I34711" s="4" t="n"/>
      <c r="J34711" s="4" t="n"/>
    </row>
    <row r="34712">
      <c r="I34712" s="4" t="n"/>
      <c r="J34712" s="4" t="n"/>
    </row>
    <row r="34713">
      <c r="I34713" s="4" t="n"/>
      <c r="J34713" s="4" t="n"/>
    </row>
    <row r="34714">
      <c r="I34714" s="4" t="n"/>
      <c r="J34714" s="4" t="n"/>
    </row>
    <row r="34715">
      <c r="I34715" s="4" t="n"/>
      <c r="J34715" s="4" t="n"/>
    </row>
    <row r="34716">
      <c r="I34716" s="4" t="n"/>
      <c r="J34716" s="4" t="n"/>
    </row>
    <row r="34717">
      <c r="I34717" s="4" t="n"/>
      <c r="J34717" s="4" t="n"/>
    </row>
    <row r="34718">
      <c r="I34718" s="4" t="n"/>
      <c r="J34718" s="4" t="n"/>
    </row>
    <row r="34719">
      <c r="I34719" s="4" t="n"/>
      <c r="J34719" s="4" t="n"/>
    </row>
    <row r="34720">
      <c r="I34720" s="4" t="n"/>
      <c r="J34720" s="4" t="n"/>
    </row>
    <row r="34721">
      <c r="I34721" s="4" t="n"/>
      <c r="J34721" s="4" t="n"/>
    </row>
    <row r="34722">
      <c r="I34722" s="4" t="n"/>
      <c r="J34722" s="4" t="n"/>
    </row>
    <row r="34723">
      <c r="I34723" s="4" t="n"/>
      <c r="J34723" s="4" t="n"/>
    </row>
    <row r="34724">
      <c r="I34724" s="4" t="n"/>
      <c r="J34724" s="4" t="n"/>
    </row>
    <row r="34725">
      <c r="I34725" s="4" t="n"/>
      <c r="J34725" s="4" t="n"/>
    </row>
    <row r="34726">
      <c r="I34726" s="4" t="n"/>
      <c r="J34726" s="4" t="n"/>
    </row>
    <row r="34727">
      <c r="I34727" s="4" t="n"/>
      <c r="J34727" s="4" t="n"/>
    </row>
    <row r="34728">
      <c r="I34728" s="4" t="n"/>
      <c r="J34728" s="4" t="n"/>
    </row>
    <row r="34729">
      <c r="I34729" s="4" t="n"/>
      <c r="J34729" s="4" t="n"/>
    </row>
    <row r="34730">
      <c r="I34730" s="4" t="n"/>
      <c r="J34730" s="4" t="n"/>
    </row>
    <row r="34731">
      <c r="I34731" s="4" t="n"/>
      <c r="J34731" s="4" t="n"/>
    </row>
    <row r="34732">
      <c r="I34732" s="4" t="n"/>
      <c r="J34732" s="4" t="n"/>
    </row>
    <row r="34733">
      <c r="I34733" s="4" t="n"/>
      <c r="J34733" s="4" t="n"/>
    </row>
    <row r="34734">
      <c r="I34734" s="4" t="n"/>
      <c r="J34734" s="4" t="n"/>
    </row>
    <row r="34735">
      <c r="I34735" s="4" t="n"/>
      <c r="J34735" s="4" t="n"/>
    </row>
    <row r="34736">
      <c r="I34736" s="4" t="n"/>
      <c r="J34736" s="4" t="n"/>
    </row>
    <row r="34737">
      <c r="I34737" s="4" t="n"/>
      <c r="J34737" s="4" t="n"/>
    </row>
    <row r="34738">
      <c r="I34738" s="4" t="n"/>
      <c r="J34738" s="4" t="n"/>
    </row>
    <row r="34739">
      <c r="I34739" s="4" t="n"/>
      <c r="J34739" s="4" t="n"/>
    </row>
    <row r="34740">
      <c r="I34740" s="4" t="n"/>
      <c r="J34740" s="4" t="n"/>
    </row>
    <row r="34741">
      <c r="I34741" s="4" t="n"/>
      <c r="J34741" s="4" t="n"/>
    </row>
    <row r="34742">
      <c r="I34742" s="4" t="n"/>
      <c r="J34742" s="4" t="n"/>
    </row>
    <row r="34743">
      <c r="I34743" s="4" t="n"/>
      <c r="J34743" s="4" t="n"/>
    </row>
    <row r="34744">
      <c r="I34744" s="4" t="n"/>
      <c r="J34744" s="4" t="n"/>
    </row>
    <row r="34745">
      <c r="I34745" s="4" t="n"/>
      <c r="J34745" s="4" t="n"/>
    </row>
    <row r="34746">
      <c r="I34746" s="4" t="n"/>
      <c r="J34746" s="4" t="n"/>
    </row>
    <row r="34747">
      <c r="I34747" s="4" t="n"/>
      <c r="J34747" s="4" t="n"/>
    </row>
    <row r="34748">
      <c r="I34748" s="4" t="n"/>
      <c r="J34748" s="4" t="n"/>
    </row>
    <row r="34749">
      <c r="I34749" s="4" t="n"/>
      <c r="J34749" s="4" t="n"/>
    </row>
    <row r="34750">
      <c r="I34750" s="4" t="n"/>
      <c r="J34750" s="4" t="n"/>
    </row>
    <row r="34751">
      <c r="I34751" s="4" t="n"/>
      <c r="J34751" s="4" t="n"/>
    </row>
    <row r="34752">
      <c r="I34752" s="4" t="n"/>
      <c r="J34752" s="4" t="n"/>
    </row>
    <row r="34753">
      <c r="I34753" s="4" t="n"/>
      <c r="J34753" s="4" t="n"/>
    </row>
    <row r="34754">
      <c r="I34754" s="4" t="n"/>
      <c r="J34754" s="4" t="n"/>
    </row>
    <row r="34755">
      <c r="I34755" s="4" t="n"/>
      <c r="J34755" s="4" t="n"/>
    </row>
    <row r="34756">
      <c r="I34756" s="4" t="n"/>
      <c r="J34756" s="4" t="n"/>
    </row>
    <row r="34757">
      <c r="I34757" s="4" t="n"/>
      <c r="J34757" s="4" t="n"/>
    </row>
    <row r="34758">
      <c r="I34758" s="4" t="n"/>
      <c r="J34758" s="4" t="n"/>
    </row>
    <row r="34759">
      <c r="I34759" s="4" t="n"/>
      <c r="J34759" s="4" t="n"/>
    </row>
    <row r="34760">
      <c r="I34760" s="4" t="n"/>
      <c r="J34760" s="4" t="n"/>
    </row>
    <row r="34761">
      <c r="I34761" s="4" t="n"/>
      <c r="J34761" s="4" t="n"/>
    </row>
    <row r="34762">
      <c r="I34762" s="4" t="n"/>
      <c r="J34762" s="4" t="n"/>
    </row>
    <row r="34763">
      <c r="I34763" s="4" t="n"/>
      <c r="J34763" s="4" t="n"/>
    </row>
    <row r="34764">
      <c r="I34764" s="4" t="n"/>
      <c r="J34764" s="4" t="n"/>
    </row>
    <row r="34765">
      <c r="I34765" s="4" t="n"/>
      <c r="J34765" s="4" t="n"/>
    </row>
    <row r="34766">
      <c r="I34766" s="4" t="n"/>
      <c r="J34766" s="4" t="n"/>
    </row>
    <row r="34767">
      <c r="I34767" s="4" t="n"/>
      <c r="J34767" s="4" t="n"/>
    </row>
    <row r="34768">
      <c r="I34768" s="4" t="n"/>
      <c r="J34768" s="4" t="n"/>
    </row>
    <row r="34769">
      <c r="I34769" s="4" t="n"/>
      <c r="J34769" s="4" t="n"/>
    </row>
    <row r="34770">
      <c r="I34770" s="4" t="n"/>
      <c r="J34770" s="4" t="n"/>
    </row>
    <row r="34771">
      <c r="I34771" s="4" t="n"/>
      <c r="J34771" s="4" t="n"/>
    </row>
    <row r="34772">
      <c r="I34772" s="4" t="n"/>
      <c r="J34772" s="4" t="n"/>
    </row>
    <row r="34773">
      <c r="I34773" s="4" t="n"/>
      <c r="J34773" s="4" t="n"/>
    </row>
    <row r="34774">
      <c r="I34774" s="4" t="n"/>
      <c r="J34774" s="4" t="n"/>
    </row>
    <row r="34775">
      <c r="I34775" s="4" t="n"/>
      <c r="J34775" s="4" t="n"/>
    </row>
    <row r="34776">
      <c r="I34776" s="4" t="n"/>
      <c r="J34776" s="4" t="n"/>
    </row>
    <row r="34777">
      <c r="I34777" s="4" t="n"/>
      <c r="J34777" s="4" t="n"/>
    </row>
    <row r="34778">
      <c r="I34778" s="4" t="n"/>
      <c r="J34778" s="4" t="n"/>
    </row>
    <row r="34779">
      <c r="I34779" s="4" t="n"/>
      <c r="J34779" s="4" t="n"/>
    </row>
    <row r="34780">
      <c r="I34780" s="4" t="n"/>
      <c r="J34780" s="4" t="n"/>
    </row>
    <row r="34781">
      <c r="I34781" s="4" t="n"/>
      <c r="J34781" s="4" t="n"/>
    </row>
    <row r="34782">
      <c r="I34782" s="4" t="n"/>
      <c r="J34782" s="4" t="n"/>
    </row>
    <row r="34783">
      <c r="I34783" s="4" t="n"/>
      <c r="J34783" s="4" t="n"/>
    </row>
    <row r="34784">
      <c r="I34784" s="4" t="n"/>
      <c r="J34784" s="4" t="n"/>
    </row>
    <row r="34785">
      <c r="I34785" s="4" t="n"/>
      <c r="J34785" s="4" t="n"/>
    </row>
    <row r="34786">
      <c r="I34786" s="4" t="n"/>
      <c r="J34786" s="4" t="n"/>
    </row>
    <row r="34787">
      <c r="I34787" s="4" t="n"/>
      <c r="J34787" s="4" t="n"/>
    </row>
    <row r="34788">
      <c r="I34788" s="4" t="n"/>
      <c r="J34788" s="4" t="n"/>
    </row>
    <row r="34789">
      <c r="I34789" s="4" t="n"/>
      <c r="J34789" s="4" t="n"/>
    </row>
    <row r="34790">
      <c r="I34790" s="4" t="n"/>
      <c r="J34790" s="4" t="n"/>
    </row>
    <row r="34791">
      <c r="I34791" s="4" t="n"/>
      <c r="J34791" s="4" t="n"/>
    </row>
    <row r="34792">
      <c r="I34792" s="4" t="n"/>
      <c r="J34792" s="4" t="n"/>
    </row>
    <row r="34793">
      <c r="I34793" s="4" t="n"/>
      <c r="J34793" s="4" t="n"/>
    </row>
    <row r="34794">
      <c r="I34794" s="4" t="n"/>
      <c r="J34794" s="4" t="n"/>
    </row>
    <row r="34795">
      <c r="I34795" s="4" t="n"/>
      <c r="J34795" s="4" t="n"/>
    </row>
    <row r="34796">
      <c r="I34796" s="4" t="n"/>
      <c r="J34796" s="4" t="n"/>
    </row>
    <row r="34797">
      <c r="I34797" s="4" t="n"/>
      <c r="J34797" s="4" t="n"/>
    </row>
    <row r="34798">
      <c r="I34798" s="4" t="n"/>
      <c r="J34798" s="4" t="n"/>
    </row>
    <row r="34799">
      <c r="I34799" s="4" t="n"/>
      <c r="J34799" s="4" t="n"/>
    </row>
    <row r="34800">
      <c r="I34800" s="4" t="n"/>
      <c r="J34800" s="4" t="n"/>
    </row>
    <row r="34801">
      <c r="I34801" s="4" t="n"/>
      <c r="J34801" s="4" t="n"/>
    </row>
    <row r="34802">
      <c r="I34802" s="4" t="n"/>
      <c r="J34802" s="4" t="n"/>
    </row>
    <row r="34803">
      <c r="I34803" s="4" t="n"/>
      <c r="J34803" s="4" t="n"/>
    </row>
    <row r="34804">
      <c r="I34804" s="4" t="n"/>
      <c r="J34804" s="4" t="n"/>
    </row>
    <row r="34805">
      <c r="I34805" s="4" t="n"/>
      <c r="J34805" s="4" t="n"/>
    </row>
    <row r="34806">
      <c r="I34806" s="4" t="n"/>
      <c r="J34806" s="4" t="n"/>
    </row>
    <row r="34807">
      <c r="I34807" s="4" t="n"/>
      <c r="J34807" s="4" t="n"/>
    </row>
    <row r="34808">
      <c r="I34808" s="4" t="n"/>
      <c r="J34808" s="4" t="n"/>
    </row>
    <row r="34809">
      <c r="I34809" s="4" t="n"/>
      <c r="J34809" s="4" t="n"/>
    </row>
    <row r="34810">
      <c r="I34810" s="4" t="n"/>
      <c r="J34810" s="4" t="n"/>
    </row>
    <row r="34811">
      <c r="I34811" s="4" t="n"/>
      <c r="J34811" s="4" t="n"/>
    </row>
    <row r="34812">
      <c r="I34812" s="4" t="n"/>
      <c r="J34812" s="4" t="n"/>
    </row>
    <row r="34813">
      <c r="I34813" s="4" t="n"/>
      <c r="J34813" s="4" t="n"/>
    </row>
    <row r="34814">
      <c r="I34814" s="4" t="n"/>
      <c r="J34814" s="4" t="n"/>
    </row>
    <row r="34815">
      <c r="I34815" s="4" t="n"/>
      <c r="J34815" s="4" t="n"/>
    </row>
    <row r="34816">
      <c r="I34816" s="4" t="n"/>
      <c r="J34816" s="4" t="n"/>
    </row>
    <row r="34817">
      <c r="I34817" s="4" t="n"/>
      <c r="J34817" s="4" t="n"/>
    </row>
    <row r="34818">
      <c r="I34818" s="4" t="n"/>
      <c r="J34818" s="4" t="n"/>
    </row>
    <row r="34819">
      <c r="I34819" s="4" t="n"/>
      <c r="J34819" s="4" t="n"/>
    </row>
    <row r="34820">
      <c r="I34820" s="4" t="n"/>
      <c r="J34820" s="4" t="n"/>
    </row>
    <row r="34821">
      <c r="I34821" s="4" t="n"/>
      <c r="J34821" s="4" t="n"/>
    </row>
    <row r="34822">
      <c r="I34822" s="4" t="n"/>
      <c r="J34822" s="4" t="n"/>
    </row>
    <row r="34823">
      <c r="I34823" s="4" t="n"/>
      <c r="J34823" s="4" t="n"/>
    </row>
    <row r="34824">
      <c r="I34824" s="4" t="n"/>
      <c r="J34824" s="4" t="n"/>
    </row>
    <row r="34825">
      <c r="I34825" s="4" t="n"/>
      <c r="J34825" s="4" t="n"/>
    </row>
    <row r="34826">
      <c r="I34826" s="4" t="n"/>
      <c r="J34826" s="4" t="n"/>
    </row>
    <row r="34827">
      <c r="I34827" s="4" t="n"/>
      <c r="J34827" s="4" t="n"/>
    </row>
    <row r="34828">
      <c r="I34828" s="4" t="n"/>
      <c r="J34828" s="4" t="n"/>
    </row>
    <row r="34829">
      <c r="I34829" s="4" t="n"/>
      <c r="J34829" s="4" t="n"/>
    </row>
    <row r="34830">
      <c r="I34830" s="4" t="n"/>
      <c r="J34830" s="4" t="n"/>
    </row>
    <row r="34831">
      <c r="I34831" s="4" t="n"/>
      <c r="J34831" s="4" t="n"/>
    </row>
    <row r="34832">
      <c r="I34832" s="4" t="n"/>
      <c r="J34832" s="4" t="n"/>
    </row>
    <row r="34833">
      <c r="I34833" s="4" t="n"/>
      <c r="J34833" s="4" t="n"/>
    </row>
    <row r="34834">
      <c r="I34834" s="4" t="n"/>
      <c r="J34834" s="4" t="n"/>
    </row>
    <row r="34835">
      <c r="I34835" s="4" t="n"/>
      <c r="J34835" s="4" t="n"/>
    </row>
    <row r="34836">
      <c r="I34836" s="4" t="n"/>
      <c r="J34836" s="4" t="n"/>
    </row>
    <row r="34837">
      <c r="I34837" s="4" t="n"/>
      <c r="J34837" s="4" t="n"/>
    </row>
    <row r="34838">
      <c r="I34838" s="4" t="n"/>
      <c r="J34838" s="4" t="n"/>
    </row>
    <row r="34839">
      <c r="I34839" s="4" t="n"/>
      <c r="J34839" s="4" t="n"/>
    </row>
    <row r="34840">
      <c r="I34840" s="4" t="n"/>
      <c r="J34840" s="4" t="n"/>
    </row>
    <row r="34841">
      <c r="I34841" s="4" t="n"/>
      <c r="J34841" s="4" t="n"/>
    </row>
    <row r="34842">
      <c r="I34842" s="4" t="n"/>
      <c r="J34842" s="4" t="n"/>
    </row>
    <row r="34843">
      <c r="I34843" s="4" t="n"/>
      <c r="J34843" s="4" t="n"/>
    </row>
    <row r="34844">
      <c r="I34844" s="4" t="n"/>
      <c r="J34844" s="4" t="n"/>
    </row>
    <row r="34845">
      <c r="I34845" s="4" t="n"/>
      <c r="J34845" s="4" t="n"/>
    </row>
    <row r="34846">
      <c r="I34846" s="4" t="n"/>
      <c r="J34846" s="4" t="n"/>
    </row>
    <row r="34847">
      <c r="I34847" s="4" t="n"/>
      <c r="J34847" s="4" t="n"/>
    </row>
    <row r="34848">
      <c r="I34848" s="4" t="n"/>
      <c r="J34848" s="4" t="n"/>
    </row>
    <row r="34849">
      <c r="I34849" s="4" t="n"/>
      <c r="J34849" s="4" t="n"/>
    </row>
    <row r="34850">
      <c r="I34850" s="4" t="n"/>
      <c r="J34850" s="4" t="n"/>
    </row>
    <row r="34851">
      <c r="I34851" s="4" t="n"/>
      <c r="J34851" s="4" t="n"/>
    </row>
    <row r="34852">
      <c r="I34852" s="4" t="n"/>
      <c r="J34852" s="4" t="n"/>
    </row>
    <row r="34853">
      <c r="I34853" s="4" t="n"/>
      <c r="J34853" s="4" t="n"/>
    </row>
    <row r="34854">
      <c r="I34854" s="4" t="n"/>
      <c r="J34854" s="4" t="n"/>
    </row>
    <row r="34855">
      <c r="I34855" s="4" t="n"/>
      <c r="J34855" s="4" t="n"/>
    </row>
    <row r="34856">
      <c r="I34856" s="4" t="n"/>
      <c r="J34856" s="4" t="n"/>
    </row>
    <row r="34857">
      <c r="I34857" s="4" t="n"/>
      <c r="J34857" s="4" t="n"/>
    </row>
    <row r="34858">
      <c r="I34858" s="4" t="n"/>
      <c r="J34858" s="4" t="n"/>
    </row>
    <row r="34859">
      <c r="I34859" s="4" t="n"/>
      <c r="J34859" s="4" t="n"/>
    </row>
    <row r="34860">
      <c r="I34860" s="4" t="n"/>
      <c r="J34860" s="4" t="n"/>
    </row>
    <row r="34861">
      <c r="I34861" s="4" t="n"/>
      <c r="J34861" s="4" t="n"/>
    </row>
    <row r="34862">
      <c r="I34862" s="4" t="n"/>
      <c r="J34862" s="4" t="n"/>
    </row>
    <row r="34863">
      <c r="I34863" s="4" t="n"/>
      <c r="J34863" s="4" t="n"/>
    </row>
    <row r="34864">
      <c r="I34864" s="4" t="n"/>
      <c r="J34864" s="4" t="n"/>
    </row>
    <row r="34865">
      <c r="I34865" s="4" t="n"/>
      <c r="J34865" s="4" t="n"/>
    </row>
    <row r="34866">
      <c r="I34866" s="4" t="n"/>
      <c r="J34866" s="4" t="n"/>
    </row>
    <row r="34867">
      <c r="I34867" s="4" t="n"/>
      <c r="J34867" s="4" t="n"/>
    </row>
    <row r="34868">
      <c r="I34868" s="4" t="n"/>
      <c r="J34868" s="4" t="n"/>
    </row>
    <row r="34869">
      <c r="I34869" s="4" t="n"/>
      <c r="J34869" s="4" t="n"/>
    </row>
    <row r="34870">
      <c r="I34870" s="4" t="n"/>
      <c r="J34870" s="4" t="n"/>
    </row>
    <row r="34871">
      <c r="I34871" s="4" t="n"/>
      <c r="J34871" s="4" t="n"/>
    </row>
    <row r="34872">
      <c r="I34872" s="4" t="n"/>
      <c r="J34872" s="4" t="n"/>
    </row>
    <row r="34873">
      <c r="I34873" s="4" t="n"/>
      <c r="J34873" s="4" t="n"/>
    </row>
    <row r="34874">
      <c r="I34874" s="4" t="n"/>
      <c r="J34874" s="4" t="n"/>
    </row>
    <row r="34875">
      <c r="I34875" s="4" t="n"/>
      <c r="J34875" s="4" t="n"/>
    </row>
    <row r="34876">
      <c r="I34876" s="4" t="n"/>
      <c r="J34876" s="4" t="n"/>
    </row>
    <row r="34877">
      <c r="I34877" s="4" t="n"/>
      <c r="J34877" s="4" t="n"/>
    </row>
    <row r="34878">
      <c r="I34878" s="4" t="n"/>
      <c r="J34878" s="4" t="n"/>
    </row>
    <row r="34879">
      <c r="I34879" s="4" t="n"/>
      <c r="J34879" s="4" t="n"/>
    </row>
    <row r="34880">
      <c r="I34880" s="4" t="n"/>
      <c r="J34880" s="4" t="n"/>
    </row>
    <row r="34881">
      <c r="I34881" s="4" t="n"/>
      <c r="J34881" s="4" t="n"/>
    </row>
    <row r="34882">
      <c r="I34882" s="4" t="n"/>
      <c r="J34882" s="4" t="n"/>
    </row>
    <row r="34883">
      <c r="I34883" s="4" t="n"/>
      <c r="J34883" s="4" t="n"/>
    </row>
    <row r="34884">
      <c r="I34884" s="4" t="n"/>
      <c r="J34884" s="4" t="n"/>
    </row>
    <row r="34885">
      <c r="I34885" s="4" t="n"/>
      <c r="J34885" s="4" t="n"/>
    </row>
    <row r="34886">
      <c r="I34886" s="4" t="n"/>
      <c r="J34886" s="4" t="n"/>
    </row>
    <row r="34887">
      <c r="I34887" s="4" t="n"/>
      <c r="J34887" s="4" t="n"/>
    </row>
    <row r="34888">
      <c r="I34888" s="4" t="n"/>
      <c r="J34888" s="4" t="n"/>
    </row>
    <row r="34889">
      <c r="I34889" s="4" t="n"/>
      <c r="J34889" s="4" t="n"/>
    </row>
    <row r="34890">
      <c r="I34890" s="4" t="n"/>
      <c r="J34890" s="4" t="n"/>
    </row>
    <row r="34891">
      <c r="I34891" s="4" t="n"/>
      <c r="J34891" s="4" t="n"/>
    </row>
    <row r="34892">
      <c r="I34892" s="4" t="n"/>
      <c r="J34892" s="4" t="n"/>
    </row>
    <row r="34893">
      <c r="I34893" s="4" t="n"/>
      <c r="J34893" s="4" t="n"/>
    </row>
    <row r="34894">
      <c r="I34894" s="4" t="n"/>
      <c r="J34894" s="4" t="n"/>
    </row>
    <row r="34895">
      <c r="I34895" s="4" t="n"/>
      <c r="J34895" s="4" t="n"/>
    </row>
    <row r="34896">
      <c r="I34896" s="4" t="n"/>
      <c r="J34896" s="4" t="n"/>
    </row>
    <row r="34897">
      <c r="I34897" s="4" t="n"/>
      <c r="J34897" s="4" t="n"/>
    </row>
    <row r="34898">
      <c r="I34898" s="4" t="n"/>
      <c r="J34898" s="4" t="n"/>
    </row>
    <row r="34899">
      <c r="I34899" s="4" t="n"/>
      <c r="J34899" s="4" t="n"/>
    </row>
    <row r="34900">
      <c r="I34900" s="4" t="n"/>
      <c r="J34900" s="4" t="n"/>
    </row>
    <row r="34901">
      <c r="I34901" s="4" t="n"/>
      <c r="J34901" s="4" t="n"/>
    </row>
    <row r="34902">
      <c r="I34902" s="4" t="n"/>
      <c r="J34902" s="4" t="n"/>
    </row>
    <row r="34903">
      <c r="I34903" s="4" t="n"/>
      <c r="J34903" s="4" t="n"/>
    </row>
    <row r="34904">
      <c r="I34904" s="4" t="n"/>
      <c r="J34904" s="4" t="n"/>
    </row>
    <row r="34905">
      <c r="I34905" s="4" t="n"/>
      <c r="J34905" s="4" t="n"/>
    </row>
    <row r="34906">
      <c r="I34906" s="4" t="n"/>
      <c r="J34906" s="4" t="n"/>
    </row>
    <row r="34907">
      <c r="I34907" s="4" t="n"/>
      <c r="J34907" s="4" t="n"/>
    </row>
    <row r="34908">
      <c r="I34908" s="4" t="n"/>
      <c r="J34908" s="4" t="n"/>
    </row>
    <row r="34909">
      <c r="I34909" s="4" t="n"/>
      <c r="J34909" s="4" t="n"/>
    </row>
    <row r="34910">
      <c r="I34910" s="4" t="n"/>
      <c r="J34910" s="4" t="n"/>
    </row>
    <row r="34911">
      <c r="I34911" s="4" t="n"/>
      <c r="J34911" s="4" t="n"/>
    </row>
    <row r="34912">
      <c r="I34912" s="4" t="n"/>
      <c r="J34912" s="4" t="n"/>
    </row>
    <row r="34913">
      <c r="I34913" s="4" t="n"/>
      <c r="J34913" s="4" t="n"/>
    </row>
    <row r="34914">
      <c r="I34914" s="4" t="n"/>
      <c r="J34914" s="4" t="n"/>
    </row>
    <row r="34915">
      <c r="I34915" s="4" t="n"/>
      <c r="J34915" s="4" t="n"/>
    </row>
    <row r="34916">
      <c r="I34916" s="4" t="n"/>
      <c r="J34916" s="4" t="n"/>
    </row>
    <row r="34917">
      <c r="I34917" s="4" t="n"/>
      <c r="J34917" s="4" t="n"/>
    </row>
    <row r="34918">
      <c r="I34918" s="4" t="n"/>
      <c r="J34918" s="4" t="n"/>
    </row>
    <row r="34919">
      <c r="I34919" s="4" t="n"/>
      <c r="J34919" s="4" t="n"/>
    </row>
    <row r="34920">
      <c r="I34920" s="4" t="n"/>
      <c r="J34920" s="4" t="n"/>
    </row>
    <row r="34921">
      <c r="I34921" s="4" t="n"/>
      <c r="J34921" s="4" t="n"/>
    </row>
    <row r="34922">
      <c r="I34922" s="4" t="n"/>
      <c r="J34922" s="4" t="n"/>
    </row>
    <row r="34923">
      <c r="I34923" s="4" t="n"/>
      <c r="J34923" s="4" t="n"/>
    </row>
    <row r="34924">
      <c r="I34924" s="4" t="n"/>
      <c r="J34924" s="4" t="n"/>
    </row>
    <row r="34925">
      <c r="I34925" s="4" t="n"/>
      <c r="J34925" s="4" t="n"/>
    </row>
    <row r="34926">
      <c r="I34926" s="4" t="n"/>
      <c r="J34926" s="4" t="n"/>
    </row>
    <row r="34927">
      <c r="I34927" s="4" t="n"/>
      <c r="J34927" s="4" t="n"/>
    </row>
    <row r="34928">
      <c r="I34928" s="4" t="n"/>
      <c r="J34928" s="4" t="n"/>
    </row>
    <row r="34929">
      <c r="I34929" s="4" t="n"/>
      <c r="J34929" s="4" t="n"/>
    </row>
    <row r="34930">
      <c r="I34930" s="4" t="n"/>
      <c r="J34930" s="4" t="n"/>
    </row>
    <row r="34931">
      <c r="I34931" s="4" t="n"/>
      <c r="J34931" s="4" t="n"/>
    </row>
    <row r="34932">
      <c r="I34932" s="4" t="n"/>
      <c r="J34932" s="4" t="n"/>
    </row>
    <row r="34933">
      <c r="I34933" s="4" t="n"/>
      <c r="J34933" s="4" t="n"/>
    </row>
    <row r="34934">
      <c r="I34934" s="4" t="n"/>
      <c r="J34934" s="4" t="n"/>
    </row>
    <row r="34935">
      <c r="I34935" s="4" t="n"/>
      <c r="J34935" s="4" t="n"/>
    </row>
    <row r="34936">
      <c r="I34936" s="4" t="n"/>
      <c r="J34936" s="4" t="n"/>
    </row>
    <row r="34937">
      <c r="I34937" s="4" t="n"/>
      <c r="J34937" s="4" t="n"/>
    </row>
    <row r="34938">
      <c r="I34938" s="4" t="n"/>
      <c r="J34938" s="4" t="n"/>
    </row>
    <row r="34939">
      <c r="I34939" s="4" t="n"/>
      <c r="J34939" s="4" t="n"/>
    </row>
    <row r="34940">
      <c r="I34940" s="4" t="n"/>
      <c r="J34940" s="4" t="n"/>
    </row>
    <row r="34941">
      <c r="I34941" s="4" t="n"/>
      <c r="J34941" s="4" t="n"/>
    </row>
    <row r="34942">
      <c r="I34942" s="4" t="n"/>
      <c r="J34942" s="4" t="n"/>
    </row>
    <row r="34943">
      <c r="I34943" s="4" t="n"/>
      <c r="J34943" s="4" t="n"/>
    </row>
    <row r="34944">
      <c r="I34944" s="4" t="n"/>
      <c r="J34944" s="4" t="n"/>
    </row>
    <row r="34945">
      <c r="I34945" s="4" t="n"/>
      <c r="J34945" s="4" t="n"/>
    </row>
    <row r="34946">
      <c r="I34946" s="4" t="n"/>
      <c r="J34946" s="4" t="n"/>
    </row>
    <row r="34947">
      <c r="I34947" s="4" t="n"/>
      <c r="J34947" s="4" t="n"/>
    </row>
    <row r="34948">
      <c r="I34948" s="4" t="n"/>
      <c r="J34948" s="4" t="n"/>
    </row>
    <row r="34949">
      <c r="I34949" s="4" t="n"/>
      <c r="J34949" s="4" t="n"/>
    </row>
    <row r="34950">
      <c r="I34950" s="4" t="n"/>
      <c r="J34950" s="4" t="n"/>
    </row>
    <row r="34951">
      <c r="I34951" s="4" t="n"/>
      <c r="J34951" s="4" t="n"/>
    </row>
    <row r="34952">
      <c r="I34952" s="4" t="n"/>
      <c r="J34952" s="4" t="n"/>
    </row>
    <row r="34953">
      <c r="I34953" s="4" t="n"/>
      <c r="J34953" s="4" t="n"/>
    </row>
    <row r="34954">
      <c r="I34954" s="4" t="n"/>
      <c r="J34954" s="4" t="n"/>
    </row>
    <row r="34955">
      <c r="I34955" s="4" t="n"/>
      <c r="J34955" s="4" t="n"/>
    </row>
    <row r="34956">
      <c r="I34956" s="4" t="n"/>
      <c r="J34956" s="4" t="n"/>
    </row>
    <row r="34957">
      <c r="I34957" s="4" t="n"/>
      <c r="J34957" s="4" t="n"/>
    </row>
    <row r="34958">
      <c r="I34958" s="4" t="n"/>
      <c r="J34958" s="4" t="n"/>
    </row>
    <row r="34959">
      <c r="I34959" s="4" t="n"/>
      <c r="J34959" s="4" t="n"/>
    </row>
    <row r="34960">
      <c r="I34960" s="4" t="n"/>
      <c r="J34960" s="4" t="n"/>
    </row>
    <row r="34961">
      <c r="I34961" s="4" t="n"/>
      <c r="J34961" s="4" t="n"/>
    </row>
    <row r="34962">
      <c r="I34962" s="4" t="n"/>
      <c r="J34962" s="4" t="n"/>
    </row>
    <row r="34963">
      <c r="I34963" s="4" t="n"/>
      <c r="J34963" s="4" t="n"/>
    </row>
    <row r="34964">
      <c r="I34964" s="4" t="n"/>
      <c r="J34964" s="4" t="n"/>
    </row>
    <row r="34965">
      <c r="I34965" s="4" t="n"/>
      <c r="J34965" s="4" t="n"/>
    </row>
    <row r="34966">
      <c r="I34966" s="4" t="n"/>
      <c r="J34966" s="4" t="n"/>
    </row>
    <row r="34967">
      <c r="I34967" s="4" t="n"/>
      <c r="J34967" s="4" t="n"/>
    </row>
    <row r="34968">
      <c r="I34968" s="4" t="n"/>
      <c r="J34968" s="4" t="n"/>
    </row>
    <row r="34969">
      <c r="I34969" s="4" t="n"/>
      <c r="J34969" s="4" t="n"/>
    </row>
    <row r="34970">
      <c r="I34970" s="4" t="n"/>
      <c r="J34970" s="4" t="n"/>
    </row>
    <row r="34971">
      <c r="I34971" s="4" t="n"/>
      <c r="J34971" s="4" t="n"/>
    </row>
    <row r="34972">
      <c r="I34972" s="4" t="n"/>
      <c r="J34972" s="4" t="n"/>
    </row>
    <row r="34973">
      <c r="I34973" s="4" t="n"/>
      <c r="J34973" s="4" t="n"/>
    </row>
    <row r="34974">
      <c r="I34974" s="4" t="n"/>
      <c r="J34974" s="4" t="n"/>
    </row>
    <row r="34975">
      <c r="I34975" s="4" t="n"/>
      <c r="J34975" s="4" t="n"/>
    </row>
    <row r="34976">
      <c r="I34976" s="4" t="n"/>
      <c r="J34976" s="4" t="n"/>
    </row>
    <row r="34977">
      <c r="I34977" s="4" t="n"/>
      <c r="J34977" s="4" t="n"/>
    </row>
    <row r="34978">
      <c r="I34978" s="4" t="n"/>
      <c r="J34978" s="4" t="n"/>
    </row>
    <row r="34979">
      <c r="I34979" s="4" t="n"/>
      <c r="J34979" s="4" t="n"/>
    </row>
    <row r="34980">
      <c r="I34980" s="4" t="n"/>
      <c r="J34980" s="4" t="n"/>
    </row>
    <row r="34981">
      <c r="I34981" s="4" t="n"/>
      <c r="J34981" s="4" t="n"/>
    </row>
    <row r="34982">
      <c r="I34982" s="4" t="n"/>
      <c r="J34982" s="4" t="n"/>
    </row>
    <row r="34983">
      <c r="I34983" s="4" t="n"/>
      <c r="J34983" s="4" t="n"/>
    </row>
    <row r="34984">
      <c r="I34984" s="4" t="n"/>
      <c r="J34984" s="4" t="n"/>
    </row>
    <row r="34985">
      <c r="I34985" s="4" t="n"/>
      <c r="J34985" s="4" t="n"/>
    </row>
    <row r="34986">
      <c r="I34986" s="4" t="n"/>
      <c r="J34986" s="4" t="n"/>
    </row>
    <row r="34987">
      <c r="I34987" s="4" t="n"/>
      <c r="J34987" s="4" t="n"/>
    </row>
    <row r="34988">
      <c r="I34988" s="4" t="n"/>
      <c r="J34988" s="4" t="n"/>
    </row>
    <row r="34989">
      <c r="I34989" s="4" t="n"/>
      <c r="J34989" s="4" t="n"/>
    </row>
    <row r="34990">
      <c r="I34990" s="4" t="n"/>
      <c r="J34990" s="4" t="n"/>
    </row>
    <row r="34991">
      <c r="I34991" s="4" t="n"/>
      <c r="J34991" s="4" t="n"/>
    </row>
    <row r="34992">
      <c r="I34992" s="4" t="n"/>
      <c r="J34992" s="4" t="n"/>
    </row>
    <row r="34993">
      <c r="I34993" s="4" t="n"/>
      <c r="J34993" s="4" t="n"/>
    </row>
    <row r="34994">
      <c r="I34994" s="4" t="n"/>
      <c r="J34994" s="4" t="n"/>
    </row>
    <row r="34995">
      <c r="I34995" s="4" t="n"/>
      <c r="J34995" s="4" t="n"/>
    </row>
    <row r="34996">
      <c r="I34996" s="4" t="n"/>
      <c r="J34996" s="4" t="n"/>
    </row>
    <row r="34997">
      <c r="I34997" s="4" t="n"/>
      <c r="J34997" s="4" t="n"/>
    </row>
    <row r="34998">
      <c r="I34998" s="4" t="n"/>
      <c r="J34998" s="4" t="n"/>
    </row>
    <row r="34999">
      <c r="I34999" s="4" t="n"/>
      <c r="J34999" s="4" t="n"/>
    </row>
    <row r="35000">
      <c r="I35000" s="4" t="n"/>
      <c r="J35000" s="4" t="n"/>
    </row>
    <row r="35001">
      <c r="I35001" s="4" t="n"/>
      <c r="J35001" s="4" t="n"/>
    </row>
    <row r="35002">
      <c r="I35002" s="4" t="n"/>
      <c r="J35002" s="4" t="n"/>
    </row>
    <row r="35003">
      <c r="I35003" s="4" t="n"/>
      <c r="J35003" s="4" t="n"/>
    </row>
    <row r="35004">
      <c r="I35004" s="4" t="n"/>
      <c r="J35004" s="4" t="n"/>
    </row>
    <row r="35005">
      <c r="I35005" s="4" t="n"/>
      <c r="J35005" s="4" t="n"/>
    </row>
    <row r="35006">
      <c r="I35006" s="4" t="n"/>
      <c r="J35006" s="4" t="n"/>
    </row>
    <row r="35007">
      <c r="I35007" s="4" t="n"/>
      <c r="J35007" s="4" t="n"/>
    </row>
    <row r="35008">
      <c r="I35008" s="4" t="n"/>
      <c r="J35008" s="4" t="n"/>
    </row>
    <row r="35009">
      <c r="I35009" s="4" t="n"/>
      <c r="J35009" s="4" t="n"/>
    </row>
    <row r="35010">
      <c r="I35010" s="4" t="n"/>
      <c r="J35010" s="4" t="n"/>
    </row>
    <row r="35011">
      <c r="I35011" s="4" t="n"/>
      <c r="J35011" s="4" t="n"/>
    </row>
    <row r="35012">
      <c r="I35012" s="4" t="n"/>
      <c r="J35012" s="4" t="n"/>
    </row>
    <row r="35013">
      <c r="I35013" s="4" t="n"/>
      <c r="J35013" s="4" t="n"/>
    </row>
    <row r="35014">
      <c r="I35014" s="4" t="n"/>
      <c r="J35014" s="4" t="n"/>
    </row>
    <row r="35015">
      <c r="I35015" s="4" t="n"/>
      <c r="J35015" s="4" t="n"/>
    </row>
    <row r="35016">
      <c r="I35016" s="4" t="n"/>
      <c r="J35016" s="4" t="n"/>
    </row>
    <row r="35017">
      <c r="I35017" s="4" t="n"/>
      <c r="J35017" s="4" t="n"/>
    </row>
    <row r="35018">
      <c r="I35018" s="4" t="n"/>
      <c r="J35018" s="4" t="n"/>
    </row>
    <row r="35019">
      <c r="I35019" s="4" t="n"/>
      <c r="J35019" s="4" t="n"/>
    </row>
    <row r="35020">
      <c r="I35020" s="4" t="n"/>
      <c r="J35020" s="4" t="n"/>
    </row>
    <row r="35021">
      <c r="I35021" s="4" t="n"/>
      <c r="J35021" s="4" t="n"/>
    </row>
    <row r="35022">
      <c r="I35022" s="4" t="n"/>
      <c r="J35022" s="4" t="n"/>
    </row>
    <row r="35023">
      <c r="I35023" s="4" t="n"/>
      <c r="J35023" s="4" t="n"/>
    </row>
    <row r="35024">
      <c r="I35024" s="4" t="n"/>
      <c r="J35024" s="4" t="n"/>
    </row>
    <row r="35025">
      <c r="I35025" s="4" t="n"/>
      <c r="J35025" s="4" t="n"/>
    </row>
    <row r="35026">
      <c r="I35026" s="4" t="n"/>
      <c r="J35026" s="4" t="n"/>
    </row>
    <row r="35027">
      <c r="I35027" s="4" t="n"/>
      <c r="J35027" s="4" t="n"/>
    </row>
    <row r="35028">
      <c r="I35028" s="4" t="n"/>
      <c r="J35028" s="4" t="n"/>
    </row>
    <row r="35029">
      <c r="I35029" s="4" t="n"/>
      <c r="J35029" s="4" t="n"/>
    </row>
    <row r="35030">
      <c r="I35030" s="4" t="n"/>
      <c r="J35030" s="4" t="n"/>
    </row>
    <row r="35031">
      <c r="I35031" s="4" t="n"/>
      <c r="J35031" s="4" t="n"/>
    </row>
    <row r="35032">
      <c r="I35032" s="4" t="n"/>
      <c r="J35032" s="4" t="n"/>
    </row>
    <row r="35033">
      <c r="I35033" s="4" t="n"/>
      <c r="J35033" s="4" t="n"/>
    </row>
    <row r="35034">
      <c r="I35034" s="4" t="n"/>
      <c r="J35034" s="4" t="n"/>
    </row>
    <row r="35035">
      <c r="I35035" s="4" t="n"/>
      <c r="J35035" s="4" t="n"/>
    </row>
    <row r="35036">
      <c r="I35036" s="4" t="n"/>
      <c r="J35036" s="4" t="n"/>
    </row>
    <row r="35037">
      <c r="I35037" s="4" t="n"/>
      <c r="J35037" s="4" t="n"/>
    </row>
    <row r="35038">
      <c r="I35038" s="4" t="n"/>
      <c r="J35038" s="4" t="n"/>
    </row>
    <row r="35039">
      <c r="I35039" s="4" t="n"/>
      <c r="J35039" s="4" t="n"/>
    </row>
    <row r="35040">
      <c r="I35040" s="4" t="n"/>
      <c r="J35040" s="4" t="n"/>
    </row>
    <row r="35041">
      <c r="I35041" s="4" t="n"/>
      <c r="J35041" s="4" t="n"/>
    </row>
    <row r="35042">
      <c r="I35042" s="4" t="n"/>
      <c r="J35042" s="4" t="n"/>
    </row>
    <row r="35043">
      <c r="I35043" s="4" t="n"/>
      <c r="J35043" s="4" t="n"/>
    </row>
    <row r="35044">
      <c r="I35044" s="4" t="n"/>
      <c r="J35044" s="4" t="n"/>
    </row>
    <row r="35045">
      <c r="I35045" s="4" t="n"/>
      <c r="J35045" s="4" t="n"/>
    </row>
    <row r="35046">
      <c r="I35046" s="4" t="n"/>
      <c r="J35046" s="4" t="n"/>
    </row>
    <row r="35047">
      <c r="I35047" s="4" t="n"/>
      <c r="J35047" s="4" t="n"/>
    </row>
    <row r="35048">
      <c r="I35048" s="4" t="n"/>
      <c r="J35048" s="4" t="n"/>
    </row>
    <row r="35049">
      <c r="I35049" s="4" t="n"/>
      <c r="J35049" s="4" t="n"/>
    </row>
    <row r="35050">
      <c r="I35050" s="4" t="n"/>
      <c r="J35050" s="4" t="n"/>
    </row>
    <row r="35051">
      <c r="I35051" s="4" t="n"/>
      <c r="J35051" s="4" t="n"/>
    </row>
    <row r="35052">
      <c r="I35052" s="4" t="n"/>
      <c r="J35052" s="4" t="n"/>
    </row>
    <row r="35053">
      <c r="I35053" s="4" t="n"/>
      <c r="J35053" s="4" t="n"/>
    </row>
    <row r="35054">
      <c r="I35054" s="4" t="n"/>
      <c r="J35054" s="4" t="n"/>
    </row>
    <row r="35055">
      <c r="I35055" s="4" t="n"/>
      <c r="J35055" s="4" t="n"/>
    </row>
    <row r="35056">
      <c r="I35056" s="4" t="n"/>
      <c r="J35056" s="4" t="n"/>
    </row>
    <row r="35057">
      <c r="I35057" s="4" t="n"/>
      <c r="J35057" s="4" t="n"/>
    </row>
    <row r="35058">
      <c r="I35058" s="4" t="n"/>
      <c r="J35058" s="4" t="n"/>
    </row>
    <row r="35059">
      <c r="I35059" s="4" t="n"/>
      <c r="J35059" s="4" t="n"/>
    </row>
    <row r="35060">
      <c r="I35060" s="4" t="n"/>
      <c r="J35060" s="4" t="n"/>
    </row>
    <row r="35061">
      <c r="I35061" s="4" t="n"/>
      <c r="J35061" s="4" t="n"/>
    </row>
    <row r="35062">
      <c r="I35062" s="4" t="n"/>
      <c r="J35062" s="4" t="n"/>
    </row>
    <row r="35063">
      <c r="I35063" s="4" t="n"/>
      <c r="J35063" s="4" t="n"/>
    </row>
    <row r="35064">
      <c r="I35064" s="4" t="n"/>
      <c r="J35064" s="4" t="n"/>
    </row>
    <row r="35065">
      <c r="I35065" s="4" t="n"/>
      <c r="J35065" s="4" t="n"/>
    </row>
    <row r="35066">
      <c r="I35066" s="4" t="n"/>
      <c r="J35066" s="4" t="n"/>
    </row>
    <row r="35067">
      <c r="I35067" s="4" t="n"/>
      <c r="J35067" s="4" t="n"/>
    </row>
    <row r="35068">
      <c r="I35068" s="4" t="n"/>
      <c r="J35068" s="4" t="n"/>
    </row>
    <row r="35069">
      <c r="I35069" s="4" t="n"/>
      <c r="J35069" s="4" t="n"/>
    </row>
    <row r="35070">
      <c r="I35070" s="4" t="n"/>
      <c r="J35070" s="4" t="n"/>
    </row>
    <row r="35071">
      <c r="I35071" s="4" t="n"/>
      <c r="J35071" s="4" t="n"/>
    </row>
    <row r="35072">
      <c r="I35072" s="4" t="n"/>
      <c r="J35072" s="4" t="n"/>
    </row>
    <row r="35073">
      <c r="I35073" s="4" t="n"/>
      <c r="J35073" s="4" t="n"/>
    </row>
    <row r="35074">
      <c r="I35074" s="4" t="n"/>
      <c r="J35074" s="4" t="n"/>
    </row>
    <row r="35075">
      <c r="I35075" s="4" t="n"/>
      <c r="J35075" s="4" t="n"/>
    </row>
    <row r="35076">
      <c r="I35076" s="4" t="n"/>
      <c r="J35076" s="4" t="n"/>
    </row>
    <row r="35077">
      <c r="I35077" s="4" t="n"/>
      <c r="J35077" s="4" t="n"/>
    </row>
    <row r="35078">
      <c r="I35078" s="4" t="n"/>
      <c r="J35078" s="4" t="n"/>
    </row>
    <row r="35079">
      <c r="I35079" s="4" t="n"/>
      <c r="J35079" s="4" t="n"/>
    </row>
    <row r="35080">
      <c r="I35080" s="4" t="n"/>
      <c r="J35080" s="4" t="n"/>
    </row>
    <row r="35081">
      <c r="I35081" s="4" t="n"/>
      <c r="J35081" s="4" t="n"/>
    </row>
    <row r="35082">
      <c r="I35082" s="4" t="n"/>
      <c r="J35082" s="4" t="n"/>
    </row>
    <row r="35083">
      <c r="I35083" s="4" t="n"/>
      <c r="J35083" s="4" t="n"/>
    </row>
    <row r="35084">
      <c r="I35084" s="4" t="n"/>
      <c r="J35084" s="4" t="n"/>
    </row>
    <row r="35085">
      <c r="I35085" s="4" t="n"/>
      <c r="J35085" s="4" t="n"/>
    </row>
    <row r="35086">
      <c r="I35086" s="4" t="n"/>
      <c r="J35086" s="4" t="n"/>
    </row>
    <row r="35087">
      <c r="I35087" s="4" t="n"/>
      <c r="J35087" s="4" t="n"/>
    </row>
    <row r="35088">
      <c r="I35088" s="4" t="n"/>
      <c r="J35088" s="4" t="n"/>
    </row>
    <row r="35089">
      <c r="I35089" s="4" t="n"/>
      <c r="J35089" s="4" t="n"/>
    </row>
    <row r="35090">
      <c r="I35090" s="4" t="n"/>
      <c r="J35090" s="4" t="n"/>
    </row>
    <row r="35091">
      <c r="I35091" s="4" t="n"/>
      <c r="J35091" s="4" t="n"/>
    </row>
    <row r="35092">
      <c r="I35092" s="4" t="n"/>
      <c r="J35092" s="4" t="n"/>
    </row>
    <row r="35093">
      <c r="I35093" s="4" t="n"/>
      <c r="J35093" s="4" t="n"/>
    </row>
    <row r="35094">
      <c r="I35094" s="4" t="n"/>
      <c r="J35094" s="4" t="n"/>
    </row>
    <row r="35095">
      <c r="I35095" s="4" t="n"/>
      <c r="J35095" s="4" t="n"/>
    </row>
    <row r="35096">
      <c r="I35096" s="4" t="n"/>
      <c r="J35096" s="4" t="n"/>
    </row>
    <row r="35097">
      <c r="I35097" s="4" t="n"/>
      <c r="J35097" s="4" t="n"/>
    </row>
    <row r="35098">
      <c r="I35098" s="4" t="n"/>
      <c r="J35098" s="4" t="n"/>
    </row>
    <row r="35099">
      <c r="I35099" s="4" t="n"/>
      <c r="J35099" s="4" t="n"/>
    </row>
    <row r="35100">
      <c r="I35100" s="4" t="n"/>
      <c r="J35100" s="4" t="n"/>
    </row>
    <row r="35101">
      <c r="I35101" s="4" t="n"/>
      <c r="J35101" s="4" t="n"/>
    </row>
    <row r="35102">
      <c r="I35102" s="4" t="n"/>
      <c r="J35102" s="4" t="n"/>
    </row>
    <row r="35103">
      <c r="I35103" s="4" t="n"/>
      <c r="J35103" s="4" t="n"/>
    </row>
    <row r="35104">
      <c r="I35104" s="4" t="n"/>
      <c r="J35104" s="4" t="n"/>
    </row>
    <row r="35105">
      <c r="I35105" s="4" t="n"/>
      <c r="J35105" s="4" t="n"/>
    </row>
    <row r="35106">
      <c r="I35106" s="4" t="n"/>
      <c r="J35106" s="4" t="n"/>
    </row>
    <row r="35107">
      <c r="I35107" s="4" t="n"/>
      <c r="J35107" s="4" t="n"/>
    </row>
    <row r="35108">
      <c r="I35108" s="4" t="n"/>
      <c r="J35108" s="4" t="n"/>
    </row>
    <row r="35109">
      <c r="I35109" s="4" t="n"/>
      <c r="J35109" s="4" t="n"/>
    </row>
    <row r="35110">
      <c r="I35110" s="4" t="n"/>
      <c r="J35110" s="4" t="n"/>
    </row>
    <row r="35111">
      <c r="I35111" s="4" t="n"/>
      <c r="J35111" s="4" t="n"/>
    </row>
    <row r="35112">
      <c r="I35112" s="4" t="n"/>
      <c r="J35112" s="4" t="n"/>
    </row>
    <row r="35113">
      <c r="I35113" s="4" t="n"/>
      <c r="J35113" s="4" t="n"/>
    </row>
    <row r="35114">
      <c r="I35114" s="4" t="n"/>
      <c r="J35114" s="4" t="n"/>
    </row>
    <row r="35115">
      <c r="I35115" s="4" t="n"/>
      <c r="J35115" s="4" t="n"/>
    </row>
    <row r="35116">
      <c r="I35116" s="4" t="n"/>
      <c r="J35116" s="4" t="n"/>
    </row>
    <row r="35117">
      <c r="I35117" s="4" t="n"/>
      <c r="J35117" s="4" t="n"/>
    </row>
    <row r="35118">
      <c r="I35118" s="4" t="n"/>
      <c r="J35118" s="4" t="n"/>
    </row>
    <row r="35119">
      <c r="I35119" s="4" t="n"/>
      <c r="J35119" s="4" t="n"/>
    </row>
    <row r="35120">
      <c r="I35120" s="4" t="n"/>
      <c r="J35120" s="4" t="n"/>
    </row>
    <row r="35121">
      <c r="I35121" s="4" t="n"/>
      <c r="J35121" s="4" t="n"/>
    </row>
    <row r="35122">
      <c r="I35122" s="4" t="n"/>
      <c r="J35122" s="4" t="n"/>
    </row>
    <row r="35123">
      <c r="I35123" s="4" t="n"/>
      <c r="J35123" s="4" t="n"/>
    </row>
    <row r="35124">
      <c r="I35124" s="4" t="n"/>
      <c r="J35124" s="4" t="n"/>
    </row>
    <row r="35125">
      <c r="I35125" s="4" t="n"/>
      <c r="J35125" s="4" t="n"/>
    </row>
    <row r="35126">
      <c r="I35126" s="4" t="n"/>
      <c r="J35126" s="4" t="n"/>
    </row>
    <row r="35127">
      <c r="I35127" s="4" t="n"/>
      <c r="J35127" s="4" t="n"/>
    </row>
    <row r="35128">
      <c r="I35128" s="4" t="n"/>
      <c r="J35128" s="4" t="n"/>
    </row>
    <row r="35129">
      <c r="I35129" s="4" t="n"/>
      <c r="J35129" s="4" t="n"/>
    </row>
    <row r="35130">
      <c r="I35130" s="4" t="n"/>
      <c r="J35130" s="4" t="n"/>
    </row>
    <row r="35131">
      <c r="I35131" s="4" t="n"/>
      <c r="J35131" s="4" t="n"/>
    </row>
    <row r="35132">
      <c r="I35132" s="4" t="n"/>
      <c r="J35132" s="4" t="n"/>
    </row>
    <row r="35133">
      <c r="I35133" s="4" t="n"/>
      <c r="J35133" s="4" t="n"/>
    </row>
    <row r="35134">
      <c r="I35134" s="4" t="n"/>
      <c r="J35134" s="4" t="n"/>
    </row>
    <row r="35135">
      <c r="I35135" s="4" t="n"/>
      <c r="J35135" s="4" t="n"/>
    </row>
    <row r="35136">
      <c r="I35136" s="4" t="n"/>
      <c r="J35136" s="4" t="n"/>
    </row>
    <row r="35137">
      <c r="I35137" s="4" t="n"/>
      <c r="J35137" s="4" t="n"/>
    </row>
    <row r="35138">
      <c r="I35138" s="4" t="n"/>
      <c r="J35138" s="4" t="n"/>
    </row>
    <row r="35139">
      <c r="I35139" s="4" t="n"/>
      <c r="J35139" s="4" t="n"/>
    </row>
    <row r="35140">
      <c r="I35140" s="4" t="n"/>
      <c r="J35140" s="4" t="n"/>
    </row>
    <row r="35141">
      <c r="I35141" s="4" t="n"/>
      <c r="J35141" s="4" t="n"/>
    </row>
    <row r="35142">
      <c r="I35142" s="4" t="n"/>
      <c r="J35142" s="4" t="n"/>
    </row>
    <row r="35143">
      <c r="I35143" s="4" t="n"/>
      <c r="J35143" s="4" t="n"/>
    </row>
    <row r="35144">
      <c r="I35144" s="4" t="n"/>
      <c r="J35144" s="4" t="n"/>
    </row>
    <row r="35145">
      <c r="I35145" s="4" t="n"/>
      <c r="J35145" s="4" t="n"/>
    </row>
    <row r="35146">
      <c r="I35146" s="4" t="n"/>
      <c r="J35146" s="4" t="n"/>
    </row>
    <row r="35147">
      <c r="I35147" s="4" t="n"/>
      <c r="J35147" s="4" t="n"/>
    </row>
    <row r="35148">
      <c r="I35148" s="4" t="n"/>
      <c r="J35148" s="4" t="n"/>
    </row>
    <row r="35149">
      <c r="I35149" s="4" t="n"/>
      <c r="J35149" s="4" t="n"/>
    </row>
    <row r="35150">
      <c r="I35150" s="4" t="n"/>
      <c r="J35150" s="4" t="n"/>
    </row>
    <row r="35151">
      <c r="I35151" s="4" t="n"/>
      <c r="J35151" s="4" t="n"/>
    </row>
    <row r="35152">
      <c r="I35152" s="4" t="n"/>
      <c r="J35152" s="4" t="n"/>
    </row>
    <row r="35153">
      <c r="I35153" s="4" t="n"/>
      <c r="J35153" s="4" t="n"/>
    </row>
    <row r="35154">
      <c r="I35154" s="4" t="n"/>
      <c r="J35154" s="4" t="n"/>
    </row>
    <row r="35155">
      <c r="I35155" s="4" t="n"/>
      <c r="J35155" s="4" t="n"/>
    </row>
    <row r="35156">
      <c r="I35156" s="4" t="n"/>
      <c r="J35156" s="4" t="n"/>
    </row>
    <row r="35157">
      <c r="I35157" s="4" t="n"/>
      <c r="J35157" s="4" t="n"/>
    </row>
    <row r="35158">
      <c r="I35158" s="4" t="n"/>
      <c r="J35158" s="4" t="n"/>
    </row>
    <row r="35159">
      <c r="I35159" s="4" t="n"/>
      <c r="J35159" s="4" t="n"/>
    </row>
    <row r="35160">
      <c r="I35160" s="4" t="n"/>
      <c r="J35160" s="4" t="n"/>
    </row>
    <row r="35161">
      <c r="I35161" s="4" t="n"/>
      <c r="J35161" s="4" t="n"/>
    </row>
    <row r="35162">
      <c r="I35162" s="4" t="n"/>
      <c r="J35162" s="4" t="n"/>
    </row>
    <row r="35163">
      <c r="I35163" s="4" t="n"/>
      <c r="J35163" s="4" t="n"/>
    </row>
    <row r="35164">
      <c r="I35164" s="4" t="n"/>
      <c r="J35164" s="4" t="n"/>
    </row>
    <row r="35165">
      <c r="I35165" s="4" t="n"/>
      <c r="J35165" s="4" t="n"/>
    </row>
    <row r="35166">
      <c r="I35166" s="4" t="n"/>
      <c r="J35166" s="4" t="n"/>
    </row>
    <row r="35167">
      <c r="I35167" s="4" t="n"/>
      <c r="J35167" s="4" t="n"/>
    </row>
    <row r="35168">
      <c r="I35168" s="4" t="n"/>
      <c r="J35168" s="4" t="n"/>
    </row>
    <row r="35169">
      <c r="I35169" s="4" t="n"/>
      <c r="J35169" s="4" t="n"/>
    </row>
    <row r="35170">
      <c r="I35170" s="4" t="n"/>
      <c r="J35170" s="4" t="n"/>
    </row>
    <row r="35171">
      <c r="I35171" s="4" t="n"/>
      <c r="J35171" s="4" t="n"/>
    </row>
    <row r="35172">
      <c r="I35172" s="4" t="n"/>
      <c r="J35172" s="4" t="n"/>
    </row>
    <row r="35173">
      <c r="I35173" s="4" t="n"/>
      <c r="J35173" s="4" t="n"/>
    </row>
    <row r="35174">
      <c r="I35174" s="4" t="n"/>
      <c r="J35174" s="4" t="n"/>
    </row>
    <row r="35175">
      <c r="I35175" s="4" t="n"/>
      <c r="J35175" s="4" t="n"/>
    </row>
    <row r="35176">
      <c r="I35176" s="4" t="n"/>
      <c r="J35176" s="4" t="n"/>
    </row>
    <row r="35177">
      <c r="I35177" s="4" t="n"/>
      <c r="J35177" s="4" t="n"/>
    </row>
    <row r="35178">
      <c r="I35178" s="4" t="n"/>
      <c r="J35178" s="4" t="n"/>
    </row>
    <row r="35179">
      <c r="I35179" s="4" t="n"/>
      <c r="J35179" s="4" t="n"/>
    </row>
    <row r="35180">
      <c r="I35180" s="4" t="n"/>
      <c r="J35180" s="4" t="n"/>
    </row>
    <row r="35181">
      <c r="I35181" s="4" t="n"/>
      <c r="J35181" s="4" t="n"/>
    </row>
    <row r="35182">
      <c r="I35182" s="4" t="n"/>
      <c r="J35182" s="4" t="n"/>
    </row>
    <row r="35183">
      <c r="I35183" s="4" t="n"/>
      <c r="J35183" s="4" t="n"/>
    </row>
    <row r="35184">
      <c r="I35184" s="4" t="n"/>
      <c r="J35184" s="4" t="n"/>
    </row>
    <row r="35185">
      <c r="I35185" s="4" t="n"/>
      <c r="J35185" s="4" t="n"/>
    </row>
    <row r="35186">
      <c r="I35186" s="4" t="n"/>
      <c r="J35186" s="4" t="n"/>
    </row>
    <row r="35187">
      <c r="I35187" s="4" t="n"/>
      <c r="J35187" s="4" t="n"/>
    </row>
    <row r="35188">
      <c r="I35188" s="4" t="n"/>
      <c r="J35188" s="4" t="n"/>
    </row>
    <row r="35189">
      <c r="I35189" s="4" t="n"/>
      <c r="J35189" s="4" t="n"/>
    </row>
    <row r="35190">
      <c r="I35190" s="4" t="n"/>
      <c r="J35190" s="4" t="n"/>
    </row>
    <row r="35191">
      <c r="I35191" s="4" t="n"/>
      <c r="J35191" s="4" t="n"/>
    </row>
    <row r="35192">
      <c r="I35192" s="4" t="n"/>
      <c r="J35192" s="4" t="n"/>
    </row>
    <row r="35193">
      <c r="I35193" s="4" t="n"/>
      <c r="J35193" s="4" t="n"/>
    </row>
    <row r="35194">
      <c r="I35194" s="4" t="n"/>
      <c r="J35194" s="4" t="n"/>
    </row>
    <row r="35195">
      <c r="I35195" s="4" t="n"/>
      <c r="J35195" s="4" t="n"/>
    </row>
    <row r="35196">
      <c r="I35196" s="4" t="n"/>
      <c r="J35196" s="4" t="n"/>
    </row>
    <row r="35197">
      <c r="I35197" s="4" t="n"/>
      <c r="J35197" s="4" t="n"/>
    </row>
    <row r="35198">
      <c r="I35198" s="4" t="n"/>
      <c r="J35198" s="4" t="n"/>
    </row>
    <row r="35199">
      <c r="I35199" s="4" t="n"/>
      <c r="J35199" s="4" t="n"/>
    </row>
    <row r="35200">
      <c r="I35200" s="4" t="n"/>
      <c r="J35200" s="4" t="n"/>
    </row>
    <row r="35201">
      <c r="I35201" s="4" t="n"/>
      <c r="J35201" s="4" t="n"/>
    </row>
    <row r="35202">
      <c r="I35202" s="4" t="n"/>
      <c r="J35202" s="4" t="n"/>
    </row>
    <row r="35203">
      <c r="I35203" s="4" t="n"/>
      <c r="J35203" s="4" t="n"/>
    </row>
    <row r="35204">
      <c r="I35204" s="4" t="n"/>
      <c r="J35204" s="4" t="n"/>
    </row>
    <row r="35205">
      <c r="I35205" s="4" t="n"/>
      <c r="J35205" s="4" t="n"/>
    </row>
    <row r="35206">
      <c r="I35206" s="4" t="n"/>
      <c r="J35206" s="4" t="n"/>
    </row>
    <row r="35207">
      <c r="I35207" s="4" t="n"/>
      <c r="J35207" s="4" t="n"/>
    </row>
    <row r="35208">
      <c r="I35208" s="4" t="n"/>
      <c r="J35208" s="4" t="n"/>
    </row>
    <row r="35209">
      <c r="I35209" s="4" t="n"/>
      <c r="J35209" s="4" t="n"/>
    </row>
    <row r="35210">
      <c r="I35210" s="4" t="n"/>
      <c r="J35210" s="4" t="n"/>
    </row>
    <row r="35211">
      <c r="I35211" s="4" t="n"/>
      <c r="J35211" s="4" t="n"/>
    </row>
    <row r="35212">
      <c r="I35212" s="4" t="n"/>
      <c r="J35212" s="4" t="n"/>
    </row>
    <row r="35213">
      <c r="I35213" s="4" t="n"/>
      <c r="J35213" s="4" t="n"/>
    </row>
    <row r="35214">
      <c r="I35214" s="4" t="n"/>
      <c r="J35214" s="4" t="n"/>
    </row>
    <row r="35215">
      <c r="I35215" s="4" t="n"/>
      <c r="J35215" s="4" t="n"/>
    </row>
    <row r="35216">
      <c r="I35216" s="4" t="n"/>
      <c r="J35216" s="4" t="n"/>
    </row>
    <row r="35217">
      <c r="I35217" s="4" t="n"/>
      <c r="J35217" s="4" t="n"/>
    </row>
    <row r="35218">
      <c r="I35218" s="4" t="n"/>
      <c r="J35218" s="4" t="n"/>
    </row>
    <row r="35219">
      <c r="I35219" s="4" t="n"/>
      <c r="J35219" s="4" t="n"/>
    </row>
    <row r="35220">
      <c r="I35220" s="4" t="n"/>
      <c r="J35220" s="4" t="n"/>
    </row>
    <row r="35221">
      <c r="I35221" s="4" t="n"/>
      <c r="J35221" s="4" t="n"/>
    </row>
    <row r="35222">
      <c r="I35222" s="4" t="n"/>
      <c r="J35222" s="4" t="n"/>
    </row>
    <row r="35223">
      <c r="I35223" s="4" t="n"/>
      <c r="J35223" s="4" t="n"/>
    </row>
    <row r="35224">
      <c r="I35224" s="4" t="n"/>
      <c r="J35224" s="4" t="n"/>
    </row>
    <row r="35225">
      <c r="I35225" s="4" t="n"/>
      <c r="J35225" s="4" t="n"/>
    </row>
    <row r="35226">
      <c r="I35226" s="4" t="n"/>
      <c r="J35226" s="4" t="n"/>
    </row>
    <row r="35227">
      <c r="I35227" s="4" t="n"/>
      <c r="J35227" s="4" t="n"/>
    </row>
    <row r="35228">
      <c r="I35228" s="4" t="n"/>
      <c r="J35228" s="4" t="n"/>
    </row>
    <row r="35229">
      <c r="I35229" s="4" t="n"/>
      <c r="J35229" s="4" t="n"/>
    </row>
    <row r="35230">
      <c r="I35230" s="4" t="n"/>
      <c r="J35230" s="4" t="n"/>
    </row>
    <row r="35231">
      <c r="I35231" s="4" t="n"/>
      <c r="J35231" s="4" t="n"/>
    </row>
    <row r="35232">
      <c r="I35232" s="4" t="n"/>
      <c r="J35232" s="4" t="n"/>
    </row>
    <row r="35233">
      <c r="I35233" s="4" t="n"/>
      <c r="J35233" s="4" t="n"/>
    </row>
    <row r="35234">
      <c r="I35234" s="4" t="n"/>
      <c r="J35234" s="4" t="n"/>
    </row>
    <row r="35235">
      <c r="I35235" s="4" t="n"/>
      <c r="J35235" s="4" t="n"/>
    </row>
    <row r="35236">
      <c r="I35236" s="4" t="n"/>
      <c r="J35236" s="4" t="n"/>
    </row>
    <row r="35237">
      <c r="I35237" s="4" t="n"/>
      <c r="J35237" s="4" t="n"/>
    </row>
    <row r="35238">
      <c r="I35238" s="4" t="n"/>
      <c r="J35238" s="4" t="n"/>
    </row>
    <row r="35239">
      <c r="I35239" s="4" t="n"/>
      <c r="J35239" s="4" t="n"/>
    </row>
    <row r="35240">
      <c r="I35240" s="4" t="n"/>
      <c r="J35240" s="4" t="n"/>
    </row>
    <row r="35241">
      <c r="I35241" s="4" t="n"/>
      <c r="J35241" s="4" t="n"/>
    </row>
    <row r="35242">
      <c r="I35242" s="4" t="n"/>
      <c r="J35242" s="4" t="n"/>
    </row>
    <row r="35243">
      <c r="I35243" s="4" t="n"/>
      <c r="J35243" s="4" t="n"/>
    </row>
    <row r="35244">
      <c r="I35244" s="4" t="n"/>
      <c r="J35244" s="4" t="n"/>
    </row>
    <row r="35245">
      <c r="I35245" s="4" t="n"/>
      <c r="J35245" s="4" t="n"/>
    </row>
    <row r="35246">
      <c r="I35246" s="4" t="n"/>
      <c r="J35246" s="4" t="n"/>
    </row>
    <row r="35247">
      <c r="I35247" s="4" t="n"/>
      <c r="J35247" s="4" t="n"/>
    </row>
    <row r="35248">
      <c r="I35248" s="4" t="n"/>
      <c r="J35248" s="4" t="n"/>
    </row>
    <row r="35249">
      <c r="I35249" s="4" t="n"/>
      <c r="J35249" s="4" t="n"/>
    </row>
    <row r="35250">
      <c r="I35250" s="4" t="n"/>
      <c r="J35250" s="4" t="n"/>
    </row>
    <row r="35251">
      <c r="I35251" s="4" t="n"/>
      <c r="J35251" s="4" t="n"/>
    </row>
    <row r="35252">
      <c r="I35252" s="4" t="n"/>
      <c r="J35252" s="4" t="n"/>
    </row>
    <row r="35253">
      <c r="I35253" s="4" t="n"/>
      <c r="J35253" s="4" t="n"/>
    </row>
    <row r="35254">
      <c r="I35254" s="4" t="n"/>
      <c r="J35254" s="4" t="n"/>
    </row>
    <row r="35255">
      <c r="I35255" s="4" t="n"/>
      <c r="J35255" s="4" t="n"/>
    </row>
    <row r="35256">
      <c r="I35256" s="4" t="n"/>
      <c r="J35256" s="4" t="n"/>
    </row>
    <row r="35257">
      <c r="I35257" s="4" t="n"/>
      <c r="J35257" s="4" t="n"/>
    </row>
    <row r="35258">
      <c r="I35258" s="4" t="n"/>
      <c r="J35258" s="4" t="n"/>
    </row>
    <row r="35259">
      <c r="I35259" s="4" t="n"/>
      <c r="J35259" s="4" t="n"/>
    </row>
    <row r="35260">
      <c r="I35260" s="4" t="n"/>
      <c r="J35260" s="4" t="n"/>
    </row>
    <row r="35261">
      <c r="I35261" s="4" t="n"/>
      <c r="J35261" s="4" t="n"/>
    </row>
    <row r="35262">
      <c r="I35262" s="4" t="n"/>
      <c r="J35262" s="4" t="n"/>
    </row>
    <row r="35263">
      <c r="I35263" s="4" t="n"/>
      <c r="J35263" s="4" t="n"/>
    </row>
    <row r="35264">
      <c r="I35264" s="4" t="n"/>
      <c r="J35264" s="4" t="n"/>
    </row>
    <row r="35265">
      <c r="I35265" s="4" t="n"/>
      <c r="J35265" s="4" t="n"/>
    </row>
    <row r="35266">
      <c r="I35266" s="4" t="n"/>
      <c r="J35266" s="4" t="n"/>
    </row>
    <row r="35267">
      <c r="I35267" s="4" t="n"/>
      <c r="J35267" s="4" t="n"/>
    </row>
    <row r="35268">
      <c r="I35268" s="4" t="n"/>
      <c r="J35268" s="4" t="n"/>
    </row>
    <row r="35269">
      <c r="I35269" s="4" t="n"/>
      <c r="J35269" s="4" t="n"/>
    </row>
    <row r="35270">
      <c r="I35270" s="4" t="n"/>
      <c r="J35270" s="4" t="n"/>
    </row>
    <row r="35271">
      <c r="I35271" s="4" t="n"/>
      <c r="J35271" s="4" t="n"/>
    </row>
    <row r="35272">
      <c r="I35272" s="4" t="n"/>
      <c r="J35272" s="4" t="n"/>
    </row>
    <row r="35273">
      <c r="I35273" s="4" t="n"/>
      <c r="J35273" s="4" t="n"/>
    </row>
    <row r="35274">
      <c r="I35274" s="4" t="n"/>
      <c r="J35274" s="4" t="n"/>
    </row>
    <row r="35275">
      <c r="I35275" s="4" t="n"/>
      <c r="J35275" s="4" t="n"/>
    </row>
    <row r="35276">
      <c r="I35276" s="4" t="n"/>
      <c r="J35276" s="4" t="n"/>
    </row>
    <row r="35277">
      <c r="I35277" s="4" t="n"/>
      <c r="J35277" s="4" t="n"/>
    </row>
    <row r="35278">
      <c r="I35278" s="4" t="n"/>
      <c r="J35278" s="4" t="n"/>
    </row>
    <row r="35279">
      <c r="I35279" s="4" t="n"/>
      <c r="J35279" s="4" t="n"/>
    </row>
    <row r="35280">
      <c r="I35280" s="4" t="n"/>
      <c r="J35280" s="4" t="n"/>
    </row>
    <row r="35281">
      <c r="I35281" s="4" t="n"/>
      <c r="J35281" s="4" t="n"/>
    </row>
    <row r="35282">
      <c r="I35282" s="4" t="n"/>
      <c r="J35282" s="4" t="n"/>
    </row>
    <row r="35283">
      <c r="I35283" s="4" t="n"/>
      <c r="J35283" s="4" t="n"/>
    </row>
    <row r="35284">
      <c r="I35284" s="4" t="n"/>
      <c r="J35284" s="4" t="n"/>
    </row>
    <row r="35285">
      <c r="I35285" s="4" t="n"/>
      <c r="J35285" s="4" t="n"/>
    </row>
    <row r="35286">
      <c r="I35286" s="4" t="n"/>
      <c r="J35286" s="4" t="n"/>
    </row>
    <row r="35287">
      <c r="I35287" s="4" t="n"/>
      <c r="J35287" s="4" t="n"/>
    </row>
    <row r="35288">
      <c r="I35288" s="4" t="n"/>
      <c r="J35288" s="4" t="n"/>
    </row>
    <row r="35289">
      <c r="I35289" s="4" t="n"/>
      <c r="J35289" s="4" t="n"/>
    </row>
    <row r="35290">
      <c r="I35290" s="4" t="n"/>
      <c r="J35290" s="4" t="n"/>
    </row>
    <row r="35291">
      <c r="I35291" s="4" t="n"/>
      <c r="J35291" s="4" t="n"/>
    </row>
    <row r="35292">
      <c r="I35292" s="4" t="n"/>
      <c r="J35292" s="4" t="n"/>
    </row>
    <row r="35293">
      <c r="I35293" s="4" t="n"/>
      <c r="J35293" s="4" t="n"/>
    </row>
    <row r="35294">
      <c r="I35294" s="4" t="n"/>
      <c r="J35294" s="4" t="n"/>
    </row>
    <row r="35295">
      <c r="I35295" s="4" t="n"/>
      <c r="J35295" s="4" t="n"/>
    </row>
    <row r="35296">
      <c r="I35296" s="4" t="n"/>
      <c r="J35296" s="4" t="n"/>
    </row>
    <row r="35297">
      <c r="I35297" s="4" t="n"/>
      <c r="J35297" s="4" t="n"/>
    </row>
    <row r="35298">
      <c r="I35298" s="4" t="n"/>
      <c r="J35298" s="4" t="n"/>
    </row>
    <row r="35299">
      <c r="I35299" s="4" t="n"/>
      <c r="J35299" s="4" t="n"/>
    </row>
    <row r="35300">
      <c r="I35300" s="4" t="n"/>
      <c r="J35300" s="4" t="n"/>
    </row>
    <row r="35301">
      <c r="I35301" s="4" t="n"/>
      <c r="J35301" s="4" t="n"/>
    </row>
    <row r="35302">
      <c r="I35302" s="4" t="n"/>
      <c r="J35302" s="4" t="n"/>
    </row>
    <row r="35303">
      <c r="I35303" s="4" t="n"/>
      <c r="J35303" s="4" t="n"/>
    </row>
    <row r="35304">
      <c r="I35304" s="4" t="n"/>
      <c r="J35304" s="4" t="n"/>
    </row>
    <row r="35305">
      <c r="I35305" s="4" t="n"/>
      <c r="J35305" s="4" t="n"/>
    </row>
    <row r="35306">
      <c r="I35306" s="4" t="n"/>
      <c r="J35306" s="4" t="n"/>
    </row>
    <row r="35307">
      <c r="I35307" s="4" t="n"/>
      <c r="J35307" s="4" t="n"/>
    </row>
    <row r="35308">
      <c r="I35308" s="4" t="n"/>
      <c r="J35308" s="4" t="n"/>
    </row>
    <row r="35309">
      <c r="I35309" s="4" t="n"/>
      <c r="J35309" s="4" t="n"/>
    </row>
    <row r="35310">
      <c r="I35310" s="4" t="n"/>
      <c r="J35310" s="4" t="n"/>
    </row>
    <row r="35311">
      <c r="I35311" s="4" t="n"/>
      <c r="J35311" s="4" t="n"/>
    </row>
    <row r="35312">
      <c r="I35312" s="4" t="n"/>
      <c r="J35312" s="4" t="n"/>
    </row>
    <row r="35313">
      <c r="I35313" s="4" t="n"/>
      <c r="J35313" s="4" t="n"/>
    </row>
    <row r="35314">
      <c r="I35314" s="4" t="n"/>
      <c r="J35314" s="4" t="n"/>
    </row>
    <row r="35315">
      <c r="I35315" s="4" t="n"/>
      <c r="J35315" s="4" t="n"/>
    </row>
    <row r="35316">
      <c r="I35316" s="4" t="n"/>
      <c r="J35316" s="4" t="n"/>
    </row>
    <row r="35317">
      <c r="I35317" s="4" t="n"/>
      <c r="J35317" s="4" t="n"/>
    </row>
    <row r="35318">
      <c r="I35318" s="4" t="n"/>
      <c r="J35318" s="4" t="n"/>
    </row>
    <row r="35319">
      <c r="I35319" s="4" t="n"/>
      <c r="J35319" s="4" t="n"/>
    </row>
    <row r="35320">
      <c r="I35320" s="4" t="n"/>
      <c r="J35320" s="4" t="n"/>
    </row>
    <row r="35321">
      <c r="I35321" s="4" t="n"/>
      <c r="J35321" s="4" t="n"/>
    </row>
    <row r="35322">
      <c r="I35322" s="4" t="n"/>
      <c r="J35322" s="4" t="n"/>
    </row>
    <row r="35323">
      <c r="I35323" s="4" t="n"/>
      <c r="J35323" s="4" t="n"/>
    </row>
    <row r="35324">
      <c r="I35324" s="4" t="n"/>
      <c r="J35324" s="4" t="n"/>
    </row>
    <row r="35325">
      <c r="I35325" s="4" t="n"/>
      <c r="J35325" s="4" t="n"/>
    </row>
    <row r="35326">
      <c r="I35326" s="4" t="n"/>
      <c r="J35326" s="4" t="n"/>
    </row>
    <row r="35327">
      <c r="I35327" s="4" t="n"/>
      <c r="J35327" s="4" t="n"/>
    </row>
    <row r="35328">
      <c r="I35328" s="4" t="n"/>
      <c r="J35328" s="4" t="n"/>
    </row>
    <row r="35329">
      <c r="I35329" s="4" t="n"/>
      <c r="J35329" s="4" t="n"/>
    </row>
    <row r="35330">
      <c r="I35330" s="4" t="n"/>
      <c r="J35330" s="4" t="n"/>
    </row>
    <row r="35331">
      <c r="I35331" s="4" t="n"/>
      <c r="J35331" s="4" t="n"/>
    </row>
    <row r="35332">
      <c r="I35332" s="4" t="n"/>
      <c r="J35332" s="4" t="n"/>
    </row>
    <row r="35333">
      <c r="I35333" s="4" t="n"/>
      <c r="J35333" s="4" t="n"/>
    </row>
    <row r="35334">
      <c r="I35334" s="4" t="n"/>
      <c r="J35334" s="4" t="n"/>
    </row>
    <row r="35335">
      <c r="I35335" s="4" t="n"/>
      <c r="J35335" s="4" t="n"/>
    </row>
    <row r="35336">
      <c r="I35336" s="4" t="n"/>
      <c r="J35336" s="4" t="n"/>
    </row>
    <row r="35337">
      <c r="I35337" s="4" t="n"/>
      <c r="J35337" s="4" t="n"/>
    </row>
    <row r="35338">
      <c r="I35338" s="4" t="n"/>
      <c r="J35338" s="4" t="n"/>
    </row>
    <row r="35339">
      <c r="I35339" s="4" t="n"/>
      <c r="J35339" s="4" t="n"/>
    </row>
    <row r="35340">
      <c r="I35340" s="4" t="n"/>
      <c r="J35340" s="4" t="n"/>
    </row>
    <row r="35341">
      <c r="I35341" s="4" t="n"/>
      <c r="J35341" s="4" t="n"/>
    </row>
    <row r="35342">
      <c r="I35342" s="4" t="n"/>
      <c r="J35342" s="4" t="n"/>
    </row>
    <row r="35343">
      <c r="I35343" s="4" t="n"/>
      <c r="J35343" s="4" t="n"/>
    </row>
    <row r="35344">
      <c r="I35344" s="4" t="n"/>
      <c r="J35344" s="4" t="n"/>
    </row>
    <row r="35345">
      <c r="I35345" s="4" t="n"/>
      <c r="J35345" s="4" t="n"/>
    </row>
    <row r="35346">
      <c r="I35346" s="4" t="n"/>
      <c r="J35346" s="4" t="n"/>
    </row>
    <row r="35347">
      <c r="I35347" s="4" t="n"/>
      <c r="J35347" s="4" t="n"/>
    </row>
    <row r="35348">
      <c r="I35348" s="4" t="n"/>
      <c r="J35348" s="4" t="n"/>
    </row>
    <row r="35349">
      <c r="I35349" s="4" t="n"/>
      <c r="J35349" s="4" t="n"/>
    </row>
    <row r="35350">
      <c r="I35350" s="4" t="n"/>
      <c r="J35350" s="4" t="n"/>
    </row>
    <row r="35351">
      <c r="I35351" s="4" t="n"/>
      <c r="J35351" s="4" t="n"/>
    </row>
    <row r="35352">
      <c r="I35352" s="4" t="n"/>
      <c r="J35352" s="4" t="n"/>
    </row>
    <row r="35353">
      <c r="I35353" s="4" t="n"/>
      <c r="J35353" s="4" t="n"/>
    </row>
    <row r="35354">
      <c r="I35354" s="4" t="n"/>
      <c r="J35354" s="4" t="n"/>
    </row>
    <row r="35355">
      <c r="I35355" s="4" t="n"/>
      <c r="J35355" s="4" t="n"/>
    </row>
    <row r="35356">
      <c r="I35356" s="4" t="n"/>
      <c r="J35356" s="4" t="n"/>
    </row>
    <row r="35357">
      <c r="I35357" s="4" t="n"/>
      <c r="J35357" s="4" t="n"/>
    </row>
    <row r="35358">
      <c r="I35358" s="4" t="n"/>
      <c r="J35358" s="4" t="n"/>
    </row>
    <row r="35359">
      <c r="I35359" s="4" t="n"/>
      <c r="J35359" s="4" t="n"/>
    </row>
    <row r="35360">
      <c r="I35360" s="4" t="n"/>
      <c r="J35360" s="4" t="n"/>
    </row>
    <row r="35361">
      <c r="I35361" s="4" t="n"/>
      <c r="J35361" s="4" t="n"/>
    </row>
    <row r="35362">
      <c r="I35362" s="4" t="n"/>
      <c r="J35362" s="4" t="n"/>
    </row>
    <row r="35363">
      <c r="I35363" s="4" t="n"/>
      <c r="J35363" s="4" t="n"/>
    </row>
    <row r="35364">
      <c r="I35364" s="4" t="n"/>
      <c r="J35364" s="4" t="n"/>
    </row>
    <row r="35365">
      <c r="I35365" s="4" t="n"/>
      <c r="J35365" s="4" t="n"/>
    </row>
    <row r="35366">
      <c r="I35366" s="4" t="n"/>
      <c r="J35366" s="4" t="n"/>
    </row>
    <row r="35367">
      <c r="I35367" s="4" t="n"/>
      <c r="J35367" s="4" t="n"/>
    </row>
    <row r="35368">
      <c r="I35368" s="4" t="n"/>
      <c r="J35368" s="4" t="n"/>
    </row>
    <row r="35369">
      <c r="I35369" s="4" t="n"/>
      <c r="J35369" s="4" t="n"/>
    </row>
    <row r="35370">
      <c r="I35370" s="4" t="n"/>
      <c r="J35370" s="4" t="n"/>
    </row>
    <row r="35371">
      <c r="I35371" s="4" t="n"/>
      <c r="J35371" s="4" t="n"/>
    </row>
    <row r="35372">
      <c r="I35372" s="4" t="n"/>
      <c r="J35372" s="4" t="n"/>
    </row>
    <row r="35373">
      <c r="I35373" s="4" t="n"/>
      <c r="J35373" s="4" t="n"/>
    </row>
    <row r="35374">
      <c r="I35374" s="4" t="n"/>
      <c r="J35374" s="4" t="n"/>
    </row>
    <row r="35375">
      <c r="I35375" s="4" t="n"/>
      <c r="J35375" s="4" t="n"/>
    </row>
    <row r="35376">
      <c r="I35376" s="4" t="n"/>
      <c r="J35376" s="4" t="n"/>
    </row>
    <row r="35377">
      <c r="I35377" s="4" t="n"/>
      <c r="J35377" s="4" t="n"/>
    </row>
    <row r="35378">
      <c r="I35378" s="4" t="n"/>
      <c r="J35378" s="4" t="n"/>
    </row>
    <row r="35379">
      <c r="I35379" s="4" t="n"/>
      <c r="J35379" s="4" t="n"/>
    </row>
    <row r="35380">
      <c r="I35380" s="4" t="n"/>
      <c r="J35380" s="4" t="n"/>
    </row>
    <row r="35381">
      <c r="I35381" s="4" t="n"/>
      <c r="J35381" s="4" t="n"/>
    </row>
    <row r="35382">
      <c r="I35382" s="4" t="n"/>
      <c r="J35382" s="4" t="n"/>
    </row>
    <row r="35383">
      <c r="I35383" s="4" t="n"/>
      <c r="J35383" s="4" t="n"/>
    </row>
    <row r="35384">
      <c r="I35384" s="4" t="n"/>
      <c r="J35384" s="4" t="n"/>
    </row>
    <row r="35385">
      <c r="I35385" s="4" t="n"/>
      <c r="J35385" s="4" t="n"/>
    </row>
    <row r="35386">
      <c r="I35386" s="4" t="n"/>
      <c r="J35386" s="4" t="n"/>
    </row>
    <row r="35387">
      <c r="I35387" s="4" t="n"/>
      <c r="J35387" s="4" t="n"/>
    </row>
    <row r="35388">
      <c r="I35388" s="4" t="n"/>
      <c r="J35388" s="4" t="n"/>
    </row>
    <row r="35389">
      <c r="I35389" s="4" t="n"/>
      <c r="J35389" s="4" t="n"/>
    </row>
    <row r="35390">
      <c r="I35390" s="4" t="n"/>
      <c r="J35390" s="4" t="n"/>
    </row>
    <row r="35391">
      <c r="I35391" s="4" t="n"/>
      <c r="J35391" s="4" t="n"/>
    </row>
    <row r="35392">
      <c r="I35392" s="4" t="n"/>
      <c r="J35392" s="4" t="n"/>
    </row>
    <row r="35393">
      <c r="I35393" s="4" t="n"/>
      <c r="J35393" s="4" t="n"/>
    </row>
    <row r="35394">
      <c r="I35394" s="4" t="n"/>
      <c r="J35394" s="4" t="n"/>
    </row>
    <row r="35395">
      <c r="I35395" s="4" t="n"/>
      <c r="J35395" s="4" t="n"/>
    </row>
    <row r="35396">
      <c r="I35396" s="4" t="n"/>
      <c r="J35396" s="4" t="n"/>
    </row>
    <row r="35397">
      <c r="I35397" s="4" t="n"/>
      <c r="J35397" s="4" t="n"/>
    </row>
    <row r="35398">
      <c r="I35398" s="4" t="n"/>
      <c r="J35398" s="4" t="n"/>
    </row>
    <row r="35399">
      <c r="I35399" s="4" t="n"/>
      <c r="J35399" s="4" t="n"/>
    </row>
    <row r="35400">
      <c r="I35400" s="4" t="n"/>
      <c r="J35400" s="4" t="n"/>
    </row>
    <row r="35401">
      <c r="I35401" s="4" t="n"/>
      <c r="J35401" s="4" t="n"/>
    </row>
    <row r="35402">
      <c r="I35402" s="4" t="n"/>
      <c r="J35402" s="4" t="n"/>
    </row>
    <row r="35403">
      <c r="I35403" s="4" t="n"/>
      <c r="J35403" s="4" t="n"/>
    </row>
    <row r="35404">
      <c r="I35404" s="4" t="n"/>
      <c r="J35404" s="4" t="n"/>
    </row>
    <row r="35405">
      <c r="I35405" s="4" t="n"/>
      <c r="J35405" s="4" t="n"/>
    </row>
    <row r="35406">
      <c r="I35406" s="4" t="n"/>
      <c r="J35406" s="4" t="n"/>
    </row>
    <row r="35407">
      <c r="I35407" s="4" t="n"/>
      <c r="J35407" s="4" t="n"/>
    </row>
    <row r="35408">
      <c r="I35408" s="4" t="n"/>
      <c r="J35408" s="4" t="n"/>
    </row>
    <row r="35409">
      <c r="I35409" s="4" t="n"/>
      <c r="J35409" s="4" t="n"/>
    </row>
    <row r="35410">
      <c r="I35410" s="4" t="n"/>
      <c r="J35410" s="4" t="n"/>
    </row>
    <row r="35411">
      <c r="I35411" s="4" t="n"/>
      <c r="J35411" s="4" t="n"/>
    </row>
    <row r="35412">
      <c r="I35412" s="4" t="n"/>
      <c r="J35412" s="4" t="n"/>
    </row>
    <row r="35413">
      <c r="I35413" s="4" t="n"/>
      <c r="J35413" s="4" t="n"/>
    </row>
    <row r="35414">
      <c r="I35414" s="4" t="n"/>
      <c r="J35414" s="4" t="n"/>
    </row>
    <row r="35415">
      <c r="I35415" s="4" t="n"/>
      <c r="J35415" s="4" t="n"/>
    </row>
    <row r="35416">
      <c r="I35416" s="4" t="n"/>
      <c r="J35416" s="4" t="n"/>
    </row>
    <row r="35417">
      <c r="I35417" s="4" t="n"/>
      <c r="J35417" s="4" t="n"/>
    </row>
    <row r="35418">
      <c r="I35418" s="4" t="n"/>
      <c r="J35418" s="4" t="n"/>
    </row>
    <row r="35419">
      <c r="I35419" s="4" t="n"/>
      <c r="J35419" s="4" t="n"/>
    </row>
    <row r="35420">
      <c r="I35420" s="4" t="n"/>
      <c r="J35420" s="4" t="n"/>
    </row>
    <row r="35421">
      <c r="I35421" s="4" t="n"/>
      <c r="J35421" s="4" t="n"/>
    </row>
    <row r="35422">
      <c r="I35422" s="4" t="n"/>
      <c r="J35422" s="4" t="n"/>
    </row>
    <row r="35423">
      <c r="I35423" s="4" t="n"/>
      <c r="J35423" s="4" t="n"/>
    </row>
    <row r="35424">
      <c r="I35424" s="4" t="n"/>
      <c r="J35424" s="4" t="n"/>
    </row>
    <row r="35425">
      <c r="I35425" s="4" t="n"/>
      <c r="J35425" s="4" t="n"/>
    </row>
    <row r="35426">
      <c r="I35426" s="4" t="n"/>
      <c r="J35426" s="4" t="n"/>
    </row>
    <row r="35427">
      <c r="I35427" s="4" t="n"/>
      <c r="J35427" s="4" t="n"/>
    </row>
    <row r="35428">
      <c r="I35428" s="4" t="n"/>
      <c r="J35428" s="4" t="n"/>
    </row>
    <row r="35429">
      <c r="I35429" s="4" t="n"/>
      <c r="J35429" s="4" t="n"/>
    </row>
    <row r="35430">
      <c r="I35430" s="4" t="n"/>
      <c r="J35430" s="4" t="n"/>
    </row>
    <row r="35431">
      <c r="I35431" s="4" t="n"/>
      <c r="J35431" s="4" t="n"/>
    </row>
    <row r="35432">
      <c r="I35432" s="4" t="n"/>
      <c r="J35432" s="4" t="n"/>
    </row>
    <row r="35433">
      <c r="I35433" s="4" t="n"/>
      <c r="J35433" s="4" t="n"/>
    </row>
    <row r="35434">
      <c r="I35434" s="4" t="n"/>
      <c r="J35434" s="4" t="n"/>
    </row>
    <row r="35435">
      <c r="I35435" s="4" t="n"/>
      <c r="J35435" s="4" t="n"/>
    </row>
    <row r="35436">
      <c r="I35436" s="4" t="n"/>
      <c r="J35436" s="4" t="n"/>
    </row>
    <row r="35437">
      <c r="I35437" s="4" t="n"/>
      <c r="J35437" s="4" t="n"/>
    </row>
    <row r="35438">
      <c r="I35438" s="4" t="n"/>
      <c r="J35438" s="4" t="n"/>
    </row>
    <row r="35439">
      <c r="I35439" s="4" t="n"/>
      <c r="J35439" s="4" t="n"/>
    </row>
    <row r="35440">
      <c r="I35440" s="4" t="n"/>
      <c r="J35440" s="4" t="n"/>
    </row>
    <row r="35441">
      <c r="I35441" s="4" t="n"/>
      <c r="J35441" s="4" t="n"/>
    </row>
    <row r="35442">
      <c r="I35442" s="4" t="n"/>
      <c r="J35442" s="4" t="n"/>
    </row>
    <row r="35443">
      <c r="I35443" s="4" t="n"/>
      <c r="J35443" s="4" t="n"/>
    </row>
    <row r="35444">
      <c r="I35444" s="4" t="n"/>
      <c r="J35444" s="4" t="n"/>
    </row>
    <row r="35445">
      <c r="I35445" s="4" t="n"/>
      <c r="J35445" s="4" t="n"/>
    </row>
    <row r="35446">
      <c r="I35446" s="4" t="n"/>
      <c r="J35446" s="4" t="n"/>
    </row>
    <row r="35447">
      <c r="I35447" s="4" t="n"/>
      <c r="J35447" s="4" t="n"/>
    </row>
    <row r="35448">
      <c r="I35448" s="4" t="n"/>
      <c r="J35448" s="4" t="n"/>
    </row>
    <row r="35449">
      <c r="I35449" s="4" t="n"/>
      <c r="J35449" s="4" t="n"/>
    </row>
    <row r="35450">
      <c r="I35450" s="4" t="n"/>
      <c r="J35450" s="4" t="n"/>
    </row>
    <row r="35451">
      <c r="I35451" s="4" t="n"/>
      <c r="J35451" s="4" t="n"/>
    </row>
    <row r="35452">
      <c r="I35452" s="4" t="n"/>
      <c r="J35452" s="4" t="n"/>
    </row>
    <row r="35453">
      <c r="I35453" s="4" t="n"/>
      <c r="J35453" s="4" t="n"/>
    </row>
    <row r="35454">
      <c r="I35454" s="4" t="n"/>
      <c r="J35454" s="4" t="n"/>
    </row>
    <row r="35455">
      <c r="I35455" s="4" t="n"/>
      <c r="J35455" s="4" t="n"/>
    </row>
    <row r="35456">
      <c r="I35456" s="4" t="n"/>
      <c r="J35456" s="4" t="n"/>
    </row>
    <row r="35457">
      <c r="I35457" s="4" t="n"/>
      <c r="J35457" s="4" t="n"/>
    </row>
    <row r="35458">
      <c r="I35458" s="4" t="n"/>
      <c r="J35458" s="4" t="n"/>
    </row>
    <row r="35459">
      <c r="I35459" s="4" t="n"/>
      <c r="J35459" s="4" t="n"/>
    </row>
    <row r="35460">
      <c r="I35460" s="4" t="n"/>
      <c r="J35460" s="4" t="n"/>
    </row>
    <row r="35461">
      <c r="I35461" s="4" t="n"/>
      <c r="J35461" s="4" t="n"/>
    </row>
    <row r="35462">
      <c r="I35462" s="4" t="n"/>
      <c r="J35462" s="4" t="n"/>
    </row>
    <row r="35463">
      <c r="I35463" s="4" t="n"/>
      <c r="J35463" s="4" t="n"/>
    </row>
    <row r="35464">
      <c r="I35464" s="4" t="n"/>
      <c r="J35464" s="4" t="n"/>
    </row>
    <row r="35465">
      <c r="I35465" s="4" t="n"/>
      <c r="J35465" s="4" t="n"/>
    </row>
    <row r="35466">
      <c r="I35466" s="4" t="n"/>
      <c r="J35466" s="4" t="n"/>
    </row>
    <row r="35467">
      <c r="I35467" s="4" t="n"/>
      <c r="J35467" s="4" t="n"/>
    </row>
    <row r="35468">
      <c r="I35468" s="4" t="n"/>
      <c r="J35468" s="4" t="n"/>
    </row>
    <row r="35469">
      <c r="I35469" s="4" t="n"/>
      <c r="J35469" s="4" t="n"/>
    </row>
    <row r="35470">
      <c r="I35470" s="4" t="n"/>
      <c r="J35470" s="4" t="n"/>
    </row>
    <row r="35471">
      <c r="I35471" s="4" t="n"/>
      <c r="J35471" s="4" t="n"/>
    </row>
    <row r="35472">
      <c r="I35472" s="4" t="n"/>
      <c r="J35472" s="4" t="n"/>
    </row>
    <row r="35473">
      <c r="I35473" s="4" t="n"/>
      <c r="J35473" s="4" t="n"/>
    </row>
    <row r="35474">
      <c r="I35474" s="4" t="n"/>
      <c r="J35474" s="4" t="n"/>
    </row>
    <row r="35475">
      <c r="I35475" s="4" t="n"/>
      <c r="J35475" s="4" t="n"/>
    </row>
    <row r="35476">
      <c r="I35476" s="4" t="n"/>
      <c r="J35476" s="4" t="n"/>
    </row>
    <row r="35477">
      <c r="I35477" s="4" t="n"/>
      <c r="J35477" s="4" t="n"/>
    </row>
    <row r="35478">
      <c r="I35478" s="4" t="n"/>
      <c r="J35478" s="4" t="n"/>
    </row>
    <row r="35479">
      <c r="I35479" s="4" t="n"/>
      <c r="J35479" s="4" t="n"/>
    </row>
    <row r="35480">
      <c r="I35480" s="4" t="n"/>
      <c r="J35480" s="4" t="n"/>
    </row>
    <row r="35481">
      <c r="I35481" s="4" t="n"/>
      <c r="J35481" s="4" t="n"/>
    </row>
    <row r="35482">
      <c r="I35482" s="4" t="n"/>
      <c r="J35482" s="4" t="n"/>
    </row>
    <row r="35483">
      <c r="I35483" s="4" t="n"/>
      <c r="J35483" s="4" t="n"/>
    </row>
    <row r="35484">
      <c r="I35484" s="4" t="n"/>
      <c r="J35484" s="4" t="n"/>
    </row>
    <row r="35485">
      <c r="I35485" s="4" t="n"/>
      <c r="J35485" s="4" t="n"/>
    </row>
    <row r="35486">
      <c r="I35486" s="4" t="n"/>
      <c r="J35486" s="4" t="n"/>
    </row>
    <row r="35487">
      <c r="I35487" s="4" t="n"/>
      <c r="J35487" s="4" t="n"/>
    </row>
    <row r="35488">
      <c r="I35488" s="4" t="n"/>
      <c r="J35488" s="4" t="n"/>
    </row>
    <row r="35489">
      <c r="I35489" s="4" t="n"/>
      <c r="J35489" s="4" t="n"/>
    </row>
    <row r="35490">
      <c r="I35490" s="4" t="n"/>
      <c r="J35490" s="4" t="n"/>
    </row>
    <row r="35491">
      <c r="I35491" s="4" t="n"/>
      <c r="J35491" s="4" t="n"/>
    </row>
    <row r="35492">
      <c r="I35492" s="4" t="n"/>
      <c r="J35492" s="4" t="n"/>
    </row>
    <row r="35493">
      <c r="I35493" s="4" t="n"/>
      <c r="J35493" s="4" t="n"/>
    </row>
    <row r="35494">
      <c r="I35494" s="4" t="n"/>
      <c r="J35494" s="4" t="n"/>
    </row>
    <row r="35495">
      <c r="I35495" s="4" t="n"/>
      <c r="J35495" s="4" t="n"/>
    </row>
    <row r="35496">
      <c r="I35496" s="4" t="n"/>
      <c r="J35496" s="4" t="n"/>
    </row>
    <row r="35497">
      <c r="I35497" s="4" t="n"/>
      <c r="J35497" s="4" t="n"/>
    </row>
    <row r="35498">
      <c r="I35498" s="4" t="n"/>
      <c r="J35498" s="4" t="n"/>
    </row>
    <row r="35499">
      <c r="I35499" s="4" t="n"/>
      <c r="J35499" s="4" t="n"/>
    </row>
    <row r="35500">
      <c r="I35500" s="4" t="n"/>
      <c r="J35500" s="4" t="n"/>
    </row>
    <row r="35501">
      <c r="I35501" s="4" t="n"/>
      <c r="J35501" s="4" t="n"/>
    </row>
    <row r="35502">
      <c r="I35502" s="4" t="n"/>
      <c r="J35502" s="4" t="n"/>
    </row>
    <row r="35503">
      <c r="I35503" s="4" t="n"/>
      <c r="J35503" s="4" t="n"/>
    </row>
    <row r="35504">
      <c r="I35504" s="4" t="n"/>
      <c r="J35504" s="4" t="n"/>
    </row>
    <row r="35505">
      <c r="I35505" s="4" t="n"/>
      <c r="J35505" s="4" t="n"/>
    </row>
    <row r="35506">
      <c r="I35506" s="4" t="n"/>
      <c r="J35506" s="4" t="n"/>
    </row>
    <row r="35507">
      <c r="I35507" s="4" t="n"/>
      <c r="J35507" s="4" t="n"/>
    </row>
    <row r="35508">
      <c r="I35508" s="4" t="n"/>
      <c r="J35508" s="4" t="n"/>
    </row>
    <row r="35509">
      <c r="I35509" s="4" t="n"/>
      <c r="J35509" s="4" t="n"/>
    </row>
    <row r="35510">
      <c r="I35510" s="4" t="n"/>
      <c r="J35510" s="4" t="n"/>
    </row>
    <row r="35511">
      <c r="I35511" s="4" t="n"/>
      <c r="J35511" s="4" t="n"/>
    </row>
    <row r="35512">
      <c r="I35512" s="4" t="n"/>
      <c r="J35512" s="4" t="n"/>
    </row>
    <row r="35513">
      <c r="I35513" s="4" t="n"/>
      <c r="J35513" s="4" t="n"/>
    </row>
    <row r="35514">
      <c r="I35514" s="4" t="n"/>
      <c r="J35514" s="4" t="n"/>
    </row>
    <row r="35515">
      <c r="I35515" s="4" t="n"/>
      <c r="J35515" s="4" t="n"/>
    </row>
    <row r="35516">
      <c r="I35516" s="4" t="n"/>
      <c r="J35516" s="4" t="n"/>
    </row>
    <row r="35517">
      <c r="I35517" s="4" t="n"/>
      <c r="J35517" s="4" t="n"/>
    </row>
    <row r="35518">
      <c r="I35518" s="4" t="n"/>
      <c r="J35518" s="4" t="n"/>
    </row>
    <row r="35519">
      <c r="I35519" s="4" t="n"/>
      <c r="J35519" s="4" t="n"/>
    </row>
    <row r="35520">
      <c r="I35520" s="4" t="n"/>
      <c r="J35520" s="4" t="n"/>
    </row>
    <row r="35521">
      <c r="I35521" s="4" t="n"/>
      <c r="J35521" s="4" t="n"/>
    </row>
    <row r="35522">
      <c r="I35522" s="4" t="n"/>
      <c r="J35522" s="4" t="n"/>
    </row>
    <row r="35523">
      <c r="I35523" s="4" t="n"/>
      <c r="J35523" s="4" t="n"/>
    </row>
    <row r="35524">
      <c r="I35524" s="4" t="n"/>
      <c r="J35524" s="4" t="n"/>
    </row>
    <row r="35525">
      <c r="I35525" s="4" t="n"/>
      <c r="J35525" s="4" t="n"/>
    </row>
    <row r="35526">
      <c r="I35526" s="4" t="n"/>
      <c r="J35526" s="4" t="n"/>
    </row>
    <row r="35527">
      <c r="I35527" s="4" t="n"/>
      <c r="J35527" s="4" t="n"/>
    </row>
    <row r="35528">
      <c r="I35528" s="4" t="n"/>
      <c r="J35528" s="4" t="n"/>
    </row>
    <row r="35529">
      <c r="I35529" s="4" t="n"/>
      <c r="J35529" s="4" t="n"/>
    </row>
    <row r="35530">
      <c r="I35530" s="4" t="n"/>
      <c r="J35530" s="4" t="n"/>
    </row>
    <row r="35531">
      <c r="I35531" s="4" t="n"/>
      <c r="J35531" s="4" t="n"/>
    </row>
    <row r="35532">
      <c r="I35532" s="4" t="n"/>
      <c r="J35532" s="4" t="n"/>
    </row>
    <row r="35533">
      <c r="I35533" s="4" t="n"/>
      <c r="J35533" s="4" t="n"/>
    </row>
    <row r="35534">
      <c r="I35534" s="4" t="n"/>
      <c r="J35534" s="4" t="n"/>
    </row>
    <row r="35535">
      <c r="I35535" s="4" t="n"/>
      <c r="J35535" s="4" t="n"/>
    </row>
    <row r="35536">
      <c r="I35536" s="4" t="n"/>
      <c r="J35536" s="4" t="n"/>
    </row>
    <row r="35537">
      <c r="I35537" s="4" t="n"/>
      <c r="J35537" s="4" t="n"/>
    </row>
    <row r="35538">
      <c r="I35538" s="4" t="n"/>
      <c r="J35538" s="4" t="n"/>
    </row>
    <row r="35539">
      <c r="I35539" s="4" t="n"/>
      <c r="J35539" s="4" t="n"/>
    </row>
    <row r="35540">
      <c r="I35540" s="4" t="n"/>
      <c r="J35540" s="4" t="n"/>
    </row>
    <row r="35541">
      <c r="I35541" s="4" t="n"/>
      <c r="J35541" s="4" t="n"/>
    </row>
    <row r="35542">
      <c r="I35542" s="4" t="n"/>
      <c r="J35542" s="4" t="n"/>
    </row>
    <row r="35543">
      <c r="I35543" s="4" t="n"/>
      <c r="J35543" s="4" t="n"/>
    </row>
    <row r="35544">
      <c r="I35544" s="4" t="n"/>
      <c r="J35544" s="4" t="n"/>
    </row>
    <row r="35545">
      <c r="I35545" s="4" t="n"/>
      <c r="J35545" s="4" t="n"/>
    </row>
    <row r="35546">
      <c r="I35546" s="4" t="n"/>
      <c r="J35546" s="4" t="n"/>
    </row>
    <row r="35547">
      <c r="I35547" s="4" t="n"/>
      <c r="J35547" s="4" t="n"/>
    </row>
    <row r="35548">
      <c r="I35548" s="4" t="n"/>
      <c r="J35548" s="4" t="n"/>
    </row>
    <row r="35549">
      <c r="I35549" s="4" t="n"/>
      <c r="J35549" s="4" t="n"/>
    </row>
    <row r="35550">
      <c r="I35550" s="4" t="n"/>
      <c r="J35550" s="4" t="n"/>
    </row>
    <row r="35551">
      <c r="I35551" s="4" t="n"/>
      <c r="J35551" s="4" t="n"/>
    </row>
    <row r="35552">
      <c r="I35552" s="4" t="n"/>
      <c r="J35552" s="4" t="n"/>
    </row>
    <row r="35553">
      <c r="I35553" s="4" t="n"/>
      <c r="J35553" s="4" t="n"/>
    </row>
    <row r="35554">
      <c r="I35554" s="4" t="n"/>
      <c r="J35554" s="4" t="n"/>
    </row>
    <row r="35555">
      <c r="I35555" s="4" t="n"/>
      <c r="J35555" s="4" t="n"/>
    </row>
    <row r="35556">
      <c r="I35556" s="4" t="n"/>
      <c r="J35556" s="4" t="n"/>
    </row>
    <row r="35557">
      <c r="I35557" s="4" t="n"/>
      <c r="J35557" s="4" t="n"/>
    </row>
    <row r="35558">
      <c r="I35558" s="4" t="n"/>
      <c r="J35558" s="4" t="n"/>
    </row>
    <row r="35559">
      <c r="I35559" s="4" t="n"/>
      <c r="J35559" s="4" t="n"/>
    </row>
    <row r="35560">
      <c r="I35560" s="4" t="n"/>
      <c r="J35560" s="4" t="n"/>
    </row>
    <row r="35561">
      <c r="I35561" s="4" t="n"/>
      <c r="J35561" s="4" t="n"/>
    </row>
    <row r="35562">
      <c r="I35562" s="4" t="n"/>
      <c r="J35562" s="4" t="n"/>
    </row>
    <row r="35563">
      <c r="I35563" s="4" t="n"/>
      <c r="J35563" s="4" t="n"/>
    </row>
    <row r="35564">
      <c r="I35564" s="4" t="n"/>
      <c r="J35564" s="4" t="n"/>
    </row>
    <row r="35565">
      <c r="I35565" s="4" t="n"/>
      <c r="J35565" s="4" t="n"/>
    </row>
    <row r="35566">
      <c r="I35566" s="4" t="n"/>
      <c r="J35566" s="4" t="n"/>
    </row>
    <row r="35567">
      <c r="I35567" s="4" t="n"/>
      <c r="J35567" s="4" t="n"/>
    </row>
    <row r="35568">
      <c r="I35568" s="4" t="n"/>
      <c r="J35568" s="4" t="n"/>
    </row>
    <row r="35569">
      <c r="I35569" s="4" t="n"/>
      <c r="J35569" s="4" t="n"/>
    </row>
    <row r="35570">
      <c r="I35570" s="4" t="n"/>
      <c r="J35570" s="4" t="n"/>
    </row>
    <row r="35571">
      <c r="I35571" s="4" t="n"/>
      <c r="J35571" s="4" t="n"/>
    </row>
    <row r="35572">
      <c r="I35572" s="4" t="n"/>
      <c r="J35572" s="4" t="n"/>
    </row>
    <row r="35573">
      <c r="I35573" s="4" t="n"/>
      <c r="J35573" s="4" t="n"/>
    </row>
    <row r="35574">
      <c r="I35574" s="4" t="n"/>
      <c r="J35574" s="4" t="n"/>
    </row>
    <row r="35575">
      <c r="I35575" s="4" t="n"/>
      <c r="J35575" s="4" t="n"/>
    </row>
    <row r="35576">
      <c r="I35576" s="4" t="n"/>
      <c r="J35576" s="4" t="n"/>
    </row>
    <row r="35577">
      <c r="I35577" s="4" t="n"/>
      <c r="J35577" s="4" t="n"/>
    </row>
    <row r="35578">
      <c r="I35578" s="4" t="n"/>
      <c r="J35578" s="4" t="n"/>
    </row>
    <row r="35579">
      <c r="I35579" s="4" t="n"/>
      <c r="J35579" s="4" t="n"/>
    </row>
    <row r="35580">
      <c r="I35580" s="4" t="n"/>
      <c r="J35580" s="4" t="n"/>
    </row>
    <row r="35581">
      <c r="I35581" s="4" t="n"/>
      <c r="J35581" s="4" t="n"/>
    </row>
    <row r="35582">
      <c r="I35582" s="4" t="n"/>
      <c r="J35582" s="4" t="n"/>
    </row>
    <row r="35583">
      <c r="I35583" s="4" t="n"/>
      <c r="J35583" s="4" t="n"/>
    </row>
    <row r="35584">
      <c r="I35584" s="4" t="n"/>
      <c r="J35584" s="4" t="n"/>
    </row>
    <row r="35585">
      <c r="I35585" s="4" t="n"/>
      <c r="J35585" s="4" t="n"/>
    </row>
    <row r="35586">
      <c r="I35586" s="4" t="n"/>
      <c r="J35586" s="4" t="n"/>
    </row>
    <row r="35587">
      <c r="I35587" s="4" t="n"/>
      <c r="J35587" s="4" t="n"/>
    </row>
    <row r="35588">
      <c r="I35588" s="4" t="n"/>
      <c r="J35588" s="4" t="n"/>
    </row>
    <row r="35589">
      <c r="I35589" s="4" t="n"/>
      <c r="J35589" s="4" t="n"/>
    </row>
    <row r="35590">
      <c r="I35590" s="4" t="n"/>
      <c r="J35590" s="4" t="n"/>
    </row>
    <row r="35591">
      <c r="I35591" s="4" t="n"/>
      <c r="J35591" s="4" t="n"/>
    </row>
    <row r="35592">
      <c r="I35592" s="4" t="n"/>
      <c r="J35592" s="4" t="n"/>
    </row>
    <row r="35593">
      <c r="I35593" s="4" t="n"/>
      <c r="J35593" s="4" t="n"/>
    </row>
    <row r="35594">
      <c r="I35594" s="4" t="n"/>
      <c r="J35594" s="4" t="n"/>
    </row>
    <row r="35595">
      <c r="I35595" s="4" t="n"/>
      <c r="J35595" s="4" t="n"/>
    </row>
    <row r="35596">
      <c r="I35596" s="4" t="n"/>
      <c r="J35596" s="4" t="n"/>
    </row>
    <row r="35597">
      <c r="I35597" s="4" t="n"/>
      <c r="J35597" s="4" t="n"/>
    </row>
    <row r="35598">
      <c r="I35598" s="4" t="n"/>
      <c r="J35598" s="4" t="n"/>
    </row>
    <row r="35599">
      <c r="I35599" s="4" t="n"/>
      <c r="J35599" s="4" t="n"/>
    </row>
    <row r="35600">
      <c r="I35600" s="4" t="n"/>
      <c r="J35600" s="4" t="n"/>
    </row>
    <row r="35601">
      <c r="I35601" s="4" t="n"/>
      <c r="J35601" s="4" t="n"/>
    </row>
    <row r="35602">
      <c r="I35602" s="4" t="n"/>
      <c r="J35602" s="4" t="n"/>
    </row>
    <row r="35603">
      <c r="I35603" s="4" t="n"/>
      <c r="J35603" s="4" t="n"/>
    </row>
    <row r="35604">
      <c r="I35604" s="4" t="n"/>
      <c r="J35604" s="4" t="n"/>
    </row>
    <row r="35605">
      <c r="I35605" s="4" t="n"/>
      <c r="J35605" s="4" t="n"/>
    </row>
    <row r="35606">
      <c r="I35606" s="4" t="n"/>
      <c r="J35606" s="4" t="n"/>
    </row>
    <row r="35607">
      <c r="I35607" s="4" t="n"/>
      <c r="J35607" s="4" t="n"/>
    </row>
    <row r="35608">
      <c r="I35608" s="4" t="n"/>
      <c r="J35608" s="4" t="n"/>
    </row>
    <row r="35609">
      <c r="I35609" s="4" t="n"/>
      <c r="J35609" s="4" t="n"/>
    </row>
    <row r="35610">
      <c r="I35610" s="4" t="n"/>
      <c r="J35610" s="4" t="n"/>
    </row>
    <row r="35611">
      <c r="I35611" s="4" t="n"/>
      <c r="J35611" s="4" t="n"/>
    </row>
    <row r="35612">
      <c r="I35612" s="4" t="n"/>
      <c r="J35612" s="4" t="n"/>
    </row>
    <row r="35613">
      <c r="I35613" s="4" t="n"/>
      <c r="J35613" s="4" t="n"/>
    </row>
    <row r="35614">
      <c r="I35614" s="4" t="n"/>
      <c r="J35614" s="4" t="n"/>
    </row>
    <row r="35615">
      <c r="I35615" s="4" t="n"/>
      <c r="J35615" s="4" t="n"/>
    </row>
    <row r="35616">
      <c r="I35616" s="4" t="n"/>
      <c r="J35616" s="4" t="n"/>
    </row>
    <row r="35617">
      <c r="I35617" s="4" t="n"/>
      <c r="J35617" s="4" t="n"/>
    </row>
    <row r="35618">
      <c r="I35618" s="4" t="n"/>
      <c r="J35618" s="4" t="n"/>
    </row>
    <row r="35619">
      <c r="I35619" s="4" t="n"/>
      <c r="J35619" s="4" t="n"/>
    </row>
    <row r="35620">
      <c r="I35620" s="4" t="n"/>
      <c r="J35620" s="4" t="n"/>
    </row>
    <row r="35621">
      <c r="I35621" s="4" t="n"/>
      <c r="J35621" s="4" t="n"/>
    </row>
    <row r="35622">
      <c r="I35622" s="4" t="n"/>
      <c r="J35622" s="4" t="n"/>
    </row>
    <row r="35623">
      <c r="I35623" s="4" t="n"/>
      <c r="J35623" s="4" t="n"/>
    </row>
    <row r="35624">
      <c r="I35624" s="4" t="n"/>
      <c r="J35624" s="4" t="n"/>
    </row>
    <row r="35625">
      <c r="I35625" s="4" t="n"/>
      <c r="J35625" s="4" t="n"/>
    </row>
    <row r="35626">
      <c r="I35626" s="4" t="n"/>
      <c r="J35626" s="4" t="n"/>
    </row>
    <row r="35627">
      <c r="I35627" s="4" t="n"/>
      <c r="J35627" s="4" t="n"/>
    </row>
    <row r="35628">
      <c r="I35628" s="4" t="n"/>
      <c r="J35628" s="4" t="n"/>
    </row>
    <row r="35629">
      <c r="I35629" s="4" t="n"/>
      <c r="J35629" s="4" t="n"/>
    </row>
    <row r="35630">
      <c r="I35630" s="4" t="n"/>
      <c r="J35630" s="4" t="n"/>
    </row>
    <row r="35631">
      <c r="I35631" s="4" t="n"/>
      <c r="J35631" s="4" t="n"/>
    </row>
    <row r="35632">
      <c r="I35632" s="4" t="n"/>
      <c r="J35632" s="4" t="n"/>
    </row>
    <row r="35633">
      <c r="I35633" s="4" t="n"/>
      <c r="J35633" s="4" t="n"/>
    </row>
    <row r="35634">
      <c r="I35634" s="4" t="n"/>
      <c r="J35634" s="4" t="n"/>
    </row>
    <row r="35635">
      <c r="I35635" s="4" t="n"/>
      <c r="J35635" s="4" t="n"/>
    </row>
    <row r="35636">
      <c r="I35636" s="4" t="n"/>
      <c r="J35636" s="4" t="n"/>
    </row>
    <row r="35637">
      <c r="I35637" s="4" t="n"/>
      <c r="J35637" s="4" t="n"/>
    </row>
    <row r="35638">
      <c r="I35638" s="4" t="n"/>
      <c r="J35638" s="4" t="n"/>
    </row>
    <row r="35639">
      <c r="I35639" s="4" t="n"/>
      <c r="J35639" s="4" t="n"/>
    </row>
    <row r="35640">
      <c r="I35640" s="4" t="n"/>
      <c r="J35640" s="4" t="n"/>
    </row>
    <row r="35641">
      <c r="I35641" s="4" t="n"/>
      <c r="J35641" s="4" t="n"/>
    </row>
    <row r="35642">
      <c r="I35642" s="4" t="n"/>
      <c r="J35642" s="4" t="n"/>
    </row>
    <row r="35643">
      <c r="I35643" s="4" t="n"/>
      <c r="J35643" s="4" t="n"/>
    </row>
    <row r="35644">
      <c r="I35644" s="4" t="n"/>
      <c r="J35644" s="4" t="n"/>
    </row>
    <row r="35645">
      <c r="I35645" s="4" t="n"/>
      <c r="J35645" s="4" t="n"/>
    </row>
    <row r="35646">
      <c r="I35646" s="4" t="n"/>
      <c r="J35646" s="4" t="n"/>
    </row>
    <row r="35647">
      <c r="I35647" s="4" t="n"/>
      <c r="J35647" s="4" t="n"/>
    </row>
    <row r="35648">
      <c r="I35648" s="4" t="n"/>
      <c r="J35648" s="4" t="n"/>
    </row>
    <row r="35649">
      <c r="I35649" s="4" t="n"/>
      <c r="J35649" s="4" t="n"/>
    </row>
    <row r="35650">
      <c r="I35650" s="4" t="n"/>
      <c r="J35650" s="4" t="n"/>
    </row>
    <row r="35651">
      <c r="I35651" s="4" t="n"/>
      <c r="J35651" s="4" t="n"/>
    </row>
    <row r="35652">
      <c r="I35652" s="4" t="n"/>
      <c r="J35652" s="4" t="n"/>
    </row>
    <row r="35653">
      <c r="I35653" s="4" t="n"/>
      <c r="J35653" s="4" t="n"/>
    </row>
    <row r="35654">
      <c r="I35654" s="4" t="n"/>
      <c r="J35654" s="4" t="n"/>
    </row>
    <row r="35655">
      <c r="I35655" s="4" t="n"/>
      <c r="J35655" s="4" t="n"/>
    </row>
    <row r="35656">
      <c r="I35656" s="4" t="n"/>
      <c r="J35656" s="4" t="n"/>
    </row>
    <row r="35657">
      <c r="I35657" s="4" t="n"/>
      <c r="J35657" s="4" t="n"/>
    </row>
    <row r="35658">
      <c r="I35658" s="4" t="n"/>
      <c r="J35658" s="4" t="n"/>
    </row>
    <row r="35659">
      <c r="I35659" s="4" t="n"/>
      <c r="J35659" s="4" t="n"/>
    </row>
    <row r="35660">
      <c r="I35660" s="4" t="n"/>
      <c r="J35660" s="4" t="n"/>
    </row>
    <row r="35661">
      <c r="I35661" s="4" t="n"/>
      <c r="J35661" s="4" t="n"/>
    </row>
    <row r="35662">
      <c r="I35662" s="4" t="n"/>
      <c r="J35662" s="4" t="n"/>
    </row>
    <row r="35663">
      <c r="I35663" s="4" t="n"/>
      <c r="J35663" s="4" t="n"/>
    </row>
    <row r="35664">
      <c r="I35664" s="4" t="n"/>
      <c r="J35664" s="4" t="n"/>
    </row>
    <row r="35665">
      <c r="I35665" s="4" t="n"/>
      <c r="J35665" s="4" t="n"/>
    </row>
    <row r="35666">
      <c r="I35666" s="4" t="n"/>
      <c r="J35666" s="4" t="n"/>
    </row>
    <row r="35667">
      <c r="I35667" s="4" t="n"/>
      <c r="J35667" s="4" t="n"/>
    </row>
    <row r="35668">
      <c r="I35668" s="4" t="n"/>
      <c r="J35668" s="4" t="n"/>
    </row>
    <row r="35669">
      <c r="I35669" s="4" t="n"/>
      <c r="J35669" s="4" t="n"/>
    </row>
    <row r="35670">
      <c r="I35670" s="4" t="n"/>
      <c r="J35670" s="4" t="n"/>
    </row>
    <row r="35671">
      <c r="I35671" s="4" t="n"/>
      <c r="J35671" s="4" t="n"/>
    </row>
    <row r="35672">
      <c r="I35672" s="4" t="n"/>
      <c r="J35672" s="4" t="n"/>
    </row>
    <row r="35673">
      <c r="I35673" s="4" t="n"/>
      <c r="J35673" s="4" t="n"/>
    </row>
    <row r="35674">
      <c r="I35674" s="4" t="n"/>
      <c r="J35674" s="4" t="n"/>
    </row>
    <row r="35675">
      <c r="I35675" s="4" t="n"/>
      <c r="J35675" s="4" t="n"/>
    </row>
    <row r="35676">
      <c r="I35676" s="4" t="n"/>
      <c r="J35676" s="4" t="n"/>
    </row>
    <row r="35677">
      <c r="I35677" s="4" t="n"/>
      <c r="J35677" s="4" t="n"/>
    </row>
    <row r="35678">
      <c r="I35678" s="4" t="n"/>
      <c r="J35678" s="4" t="n"/>
    </row>
    <row r="35679">
      <c r="I35679" s="4" t="n"/>
      <c r="J35679" s="4" t="n"/>
    </row>
    <row r="35680">
      <c r="I35680" s="4" t="n"/>
      <c r="J35680" s="4" t="n"/>
    </row>
    <row r="35681">
      <c r="I35681" s="4" t="n"/>
      <c r="J35681" s="4" t="n"/>
    </row>
    <row r="35682">
      <c r="I35682" s="4" t="n"/>
      <c r="J35682" s="4" t="n"/>
    </row>
    <row r="35683">
      <c r="I35683" s="4" t="n"/>
      <c r="J35683" s="4" t="n"/>
    </row>
    <row r="35684">
      <c r="I35684" s="4" t="n"/>
      <c r="J35684" s="4" t="n"/>
    </row>
    <row r="35685">
      <c r="I35685" s="4" t="n"/>
      <c r="J35685" s="4" t="n"/>
    </row>
    <row r="35686">
      <c r="I35686" s="4" t="n"/>
      <c r="J35686" s="4" t="n"/>
    </row>
    <row r="35687">
      <c r="I35687" s="4" t="n"/>
      <c r="J35687" s="4" t="n"/>
    </row>
    <row r="35688">
      <c r="I35688" s="4" t="n"/>
      <c r="J35688" s="4" t="n"/>
    </row>
    <row r="35689">
      <c r="I35689" s="4" t="n"/>
      <c r="J35689" s="4" t="n"/>
    </row>
    <row r="35690">
      <c r="I35690" s="4" t="n"/>
      <c r="J35690" s="4" t="n"/>
    </row>
    <row r="35691">
      <c r="I35691" s="4" t="n"/>
      <c r="J35691" s="4" t="n"/>
    </row>
    <row r="35692">
      <c r="I35692" s="4" t="n"/>
      <c r="J35692" s="4" t="n"/>
    </row>
    <row r="35693">
      <c r="I35693" s="4" t="n"/>
      <c r="J35693" s="4" t="n"/>
    </row>
    <row r="35694">
      <c r="I35694" s="4" t="n"/>
      <c r="J35694" s="4" t="n"/>
    </row>
    <row r="35695">
      <c r="I35695" s="4" t="n"/>
      <c r="J35695" s="4" t="n"/>
    </row>
    <row r="35696">
      <c r="I35696" s="4" t="n"/>
      <c r="J35696" s="4" t="n"/>
    </row>
    <row r="35697">
      <c r="I35697" s="4" t="n"/>
      <c r="J35697" s="4" t="n"/>
    </row>
    <row r="35698">
      <c r="I35698" s="4" t="n"/>
      <c r="J35698" s="4" t="n"/>
    </row>
    <row r="35699">
      <c r="I35699" s="4" t="n"/>
      <c r="J35699" s="4" t="n"/>
    </row>
    <row r="35700">
      <c r="I35700" s="4" t="n"/>
      <c r="J35700" s="4" t="n"/>
    </row>
    <row r="35701">
      <c r="I35701" s="4" t="n"/>
      <c r="J35701" s="4" t="n"/>
    </row>
    <row r="35702">
      <c r="I35702" s="4" t="n"/>
      <c r="J35702" s="4" t="n"/>
    </row>
    <row r="35703">
      <c r="I35703" s="4" t="n"/>
      <c r="J35703" s="4" t="n"/>
    </row>
    <row r="35704">
      <c r="I35704" s="4" t="n"/>
      <c r="J35704" s="4" t="n"/>
    </row>
    <row r="35705">
      <c r="I35705" s="4" t="n"/>
      <c r="J35705" s="4" t="n"/>
    </row>
    <row r="35706">
      <c r="I35706" s="4" t="n"/>
      <c r="J35706" s="4" t="n"/>
    </row>
    <row r="35707">
      <c r="I35707" s="4" t="n"/>
      <c r="J35707" s="4" t="n"/>
    </row>
    <row r="35708">
      <c r="I35708" s="4" t="n"/>
      <c r="J35708" s="4" t="n"/>
    </row>
    <row r="35709">
      <c r="I35709" s="4" t="n"/>
      <c r="J35709" s="4" t="n"/>
    </row>
    <row r="35710">
      <c r="I35710" s="4" t="n"/>
      <c r="J35710" s="4" t="n"/>
    </row>
    <row r="35711">
      <c r="I35711" s="4" t="n"/>
      <c r="J35711" s="4" t="n"/>
    </row>
    <row r="35712">
      <c r="I35712" s="4" t="n"/>
      <c r="J35712" s="4" t="n"/>
    </row>
    <row r="35713">
      <c r="I35713" s="4" t="n"/>
      <c r="J35713" s="4" t="n"/>
    </row>
    <row r="35714">
      <c r="I35714" s="4" t="n"/>
      <c r="J35714" s="4" t="n"/>
    </row>
    <row r="35715">
      <c r="I35715" s="4" t="n"/>
      <c r="J35715" s="4" t="n"/>
    </row>
    <row r="35716">
      <c r="I35716" s="4" t="n"/>
      <c r="J35716" s="4" t="n"/>
    </row>
    <row r="35717">
      <c r="I35717" s="4" t="n"/>
      <c r="J35717" s="4" t="n"/>
    </row>
    <row r="35718">
      <c r="I35718" s="4" t="n"/>
      <c r="J35718" s="4" t="n"/>
    </row>
    <row r="35719">
      <c r="I35719" s="4" t="n"/>
      <c r="J35719" s="4" t="n"/>
    </row>
    <row r="35720">
      <c r="I35720" s="4" t="n"/>
      <c r="J35720" s="4" t="n"/>
    </row>
    <row r="35721">
      <c r="I35721" s="4" t="n"/>
      <c r="J35721" s="4" t="n"/>
    </row>
    <row r="35722">
      <c r="I35722" s="4" t="n"/>
      <c r="J35722" s="4" t="n"/>
    </row>
    <row r="35723">
      <c r="I35723" s="4" t="n"/>
      <c r="J35723" s="4" t="n"/>
    </row>
    <row r="35724">
      <c r="I35724" s="4" t="n"/>
      <c r="J35724" s="4" t="n"/>
    </row>
    <row r="35725">
      <c r="I35725" s="4" t="n"/>
      <c r="J35725" s="4" t="n"/>
    </row>
    <row r="35726">
      <c r="I35726" s="4" t="n"/>
      <c r="J35726" s="4" t="n"/>
    </row>
    <row r="35727">
      <c r="I35727" s="4" t="n"/>
      <c r="J35727" s="4" t="n"/>
    </row>
    <row r="35728">
      <c r="I35728" s="4" t="n"/>
      <c r="J35728" s="4" t="n"/>
    </row>
    <row r="35729">
      <c r="I35729" s="4" t="n"/>
      <c r="J35729" s="4" t="n"/>
    </row>
    <row r="35730">
      <c r="I35730" s="4" t="n"/>
      <c r="J35730" s="4" t="n"/>
    </row>
    <row r="35731">
      <c r="I35731" s="4" t="n"/>
      <c r="J35731" s="4" t="n"/>
    </row>
    <row r="35732">
      <c r="I35732" s="4" t="n"/>
      <c r="J35732" s="4" t="n"/>
    </row>
    <row r="35733">
      <c r="I35733" s="4" t="n"/>
      <c r="J35733" s="4" t="n"/>
    </row>
    <row r="35734">
      <c r="I35734" s="4" t="n"/>
      <c r="J35734" s="4" t="n"/>
    </row>
    <row r="35735">
      <c r="I35735" s="4" t="n"/>
      <c r="J35735" s="4" t="n"/>
    </row>
    <row r="35736">
      <c r="I35736" s="4" t="n"/>
      <c r="J35736" s="4" t="n"/>
    </row>
    <row r="35737">
      <c r="I35737" s="4" t="n"/>
      <c r="J35737" s="4" t="n"/>
    </row>
    <row r="35738">
      <c r="I35738" s="4" t="n"/>
      <c r="J35738" s="4" t="n"/>
    </row>
    <row r="35739">
      <c r="I35739" s="4" t="n"/>
      <c r="J35739" s="4" t="n"/>
    </row>
    <row r="35740">
      <c r="I35740" s="4" t="n"/>
      <c r="J35740" s="4" t="n"/>
    </row>
    <row r="35741">
      <c r="I35741" s="4" t="n"/>
      <c r="J35741" s="4" t="n"/>
    </row>
    <row r="35742">
      <c r="I35742" s="4" t="n"/>
      <c r="J35742" s="4" t="n"/>
    </row>
    <row r="35743">
      <c r="I35743" s="4" t="n"/>
      <c r="J35743" s="4" t="n"/>
    </row>
    <row r="35744">
      <c r="I35744" s="4" t="n"/>
      <c r="J35744" s="4" t="n"/>
    </row>
    <row r="35745">
      <c r="I35745" s="4" t="n"/>
      <c r="J35745" s="4" t="n"/>
    </row>
    <row r="35746">
      <c r="I35746" s="4" t="n"/>
      <c r="J35746" s="4" t="n"/>
    </row>
    <row r="35747">
      <c r="I35747" s="4" t="n"/>
      <c r="J35747" s="4" t="n"/>
    </row>
    <row r="35748">
      <c r="I35748" s="4" t="n"/>
      <c r="J35748" s="4" t="n"/>
    </row>
    <row r="35749">
      <c r="I35749" s="4" t="n"/>
      <c r="J35749" s="4" t="n"/>
    </row>
    <row r="35750">
      <c r="I35750" s="4" t="n"/>
      <c r="J35750" s="4" t="n"/>
    </row>
    <row r="35751">
      <c r="I35751" s="4" t="n"/>
      <c r="J35751" s="4" t="n"/>
    </row>
    <row r="35752">
      <c r="I35752" s="4" t="n"/>
      <c r="J35752" s="4" t="n"/>
    </row>
    <row r="35753">
      <c r="I35753" s="4" t="n"/>
      <c r="J35753" s="4" t="n"/>
    </row>
    <row r="35754">
      <c r="I35754" s="4" t="n"/>
      <c r="J35754" s="4" t="n"/>
    </row>
    <row r="35755">
      <c r="I35755" s="4" t="n"/>
      <c r="J35755" s="4" t="n"/>
    </row>
    <row r="35756">
      <c r="I35756" s="4" t="n"/>
      <c r="J35756" s="4" t="n"/>
    </row>
    <row r="35757">
      <c r="I35757" s="4" t="n"/>
      <c r="J35757" s="4" t="n"/>
    </row>
    <row r="35758">
      <c r="I35758" s="4" t="n"/>
      <c r="J35758" s="4" t="n"/>
    </row>
    <row r="35759">
      <c r="I35759" s="4" t="n"/>
      <c r="J35759" s="4" t="n"/>
    </row>
    <row r="35760">
      <c r="I35760" s="4" t="n"/>
      <c r="J35760" s="4" t="n"/>
    </row>
    <row r="35761">
      <c r="I35761" s="4" t="n"/>
      <c r="J35761" s="4" t="n"/>
    </row>
    <row r="35762">
      <c r="I35762" s="4" t="n"/>
      <c r="J35762" s="4" t="n"/>
    </row>
    <row r="35763">
      <c r="I35763" s="4" t="n"/>
      <c r="J35763" s="4" t="n"/>
    </row>
    <row r="35764">
      <c r="I35764" s="4" t="n"/>
      <c r="J35764" s="4" t="n"/>
    </row>
    <row r="35765">
      <c r="I35765" s="4" t="n"/>
      <c r="J35765" s="4" t="n"/>
    </row>
    <row r="35766">
      <c r="I35766" s="4" t="n"/>
      <c r="J35766" s="4" t="n"/>
    </row>
    <row r="35767">
      <c r="I35767" s="4" t="n"/>
      <c r="J35767" s="4" t="n"/>
    </row>
    <row r="35768">
      <c r="I35768" s="4" t="n"/>
      <c r="J35768" s="4" t="n"/>
    </row>
    <row r="35769">
      <c r="I35769" s="4" t="n"/>
      <c r="J35769" s="4" t="n"/>
    </row>
    <row r="35770">
      <c r="I35770" s="4" t="n"/>
      <c r="J35770" s="4" t="n"/>
    </row>
    <row r="35771">
      <c r="I35771" s="4" t="n"/>
      <c r="J35771" s="4" t="n"/>
    </row>
    <row r="35772">
      <c r="I35772" s="4" t="n"/>
      <c r="J35772" s="4" t="n"/>
    </row>
    <row r="35773">
      <c r="I35773" s="4" t="n"/>
      <c r="J35773" s="4" t="n"/>
    </row>
    <row r="35774">
      <c r="I35774" s="4" t="n"/>
      <c r="J35774" s="4" t="n"/>
    </row>
    <row r="35775">
      <c r="I35775" s="4" t="n"/>
      <c r="J35775" s="4" t="n"/>
    </row>
    <row r="35776">
      <c r="I35776" s="4" t="n"/>
      <c r="J35776" s="4" t="n"/>
    </row>
    <row r="35777">
      <c r="I35777" s="4" t="n"/>
      <c r="J35777" s="4" t="n"/>
    </row>
    <row r="35778">
      <c r="I35778" s="4" t="n"/>
      <c r="J35778" s="4" t="n"/>
    </row>
    <row r="35779">
      <c r="I35779" s="4" t="n"/>
      <c r="J35779" s="4" t="n"/>
    </row>
    <row r="35780">
      <c r="I35780" s="4" t="n"/>
      <c r="J35780" s="4" t="n"/>
    </row>
    <row r="35781">
      <c r="I35781" s="4" t="n"/>
      <c r="J35781" s="4" t="n"/>
    </row>
    <row r="35782">
      <c r="I35782" s="4" t="n"/>
      <c r="J35782" s="4" t="n"/>
    </row>
    <row r="35783">
      <c r="I35783" s="4" t="n"/>
      <c r="J35783" s="4" t="n"/>
    </row>
    <row r="35784">
      <c r="I35784" s="4" t="n"/>
      <c r="J35784" s="4" t="n"/>
    </row>
    <row r="35785">
      <c r="I35785" s="4" t="n"/>
      <c r="J35785" s="4" t="n"/>
    </row>
    <row r="35786">
      <c r="I35786" s="4" t="n"/>
      <c r="J35786" s="4" t="n"/>
    </row>
    <row r="35787">
      <c r="I35787" s="4" t="n"/>
      <c r="J35787" s="4" t="n"/>
    </row>
    <row r="35788">
      <c r="I35788" s="4" t="n"/>
      <c r="J35788" s="4" t="n"/>
    </row>
    <row r="35789">
      <c r="I35789" s="4" t="n"/>
      <c r="J35789" s="4" t="n"/>
    </row>
    <row r="35790">
      <c r="I35790" s="4" t="n"/>
      <c r="J35790" s="4" t="n"/>
    </row>
    <row r="35791">
      <c r="I35791" s="4" t="n"/>
      <c r="J35791" s="4" t="n"/>
    </row>
    <row r="35792">
      <c r="I35792" s="4" t="n"/>
      <c r="J35792" s="4" t="n"/>
    </row>
    <row r="35793">
      <c r="I35793" s="4" t="n"/>
      <c r="J35793" s="4" t="n"/>
    </row>
    <row r="35794">
      <c r="I35794" s="4" t="n"/>
      <c r="J35794" s="4" t="n"/>
    </row>
    <row r="35795">
      <c r="I35795" s="4" t="n"/>
      <c r="J35795" s="4" t="n"/>
    </row>
    <row r="35796">
      <c r="I35796" s="4" t="n"/>
      <c r="J35796" s="4" t="n"/>
    </row>
    <row r="35797">
      <c r="I35797" s="4" t="n"/>
      <c r="J35797" s="4" t="n"/>
    </row>
    <row r="35798">
      <c r="I35798" s="4" t="n"/>
      <c r="J35798" s="4" t="n"/>
    </row>
    <row r="35799">
      <c r="I35799" s="4" t="n"/>
      <c r="J35799" s="4" t="n"/>
    </row>
    <row r="35800">
      <c r="I35800" s="4" t="n"/>
      <c r="J35800" s="4" t="n"/>
    </row>
    <row r="35801">
      <c r="I35801" s="4" t="n"/>
      <c r="J35801" s="4" t="n"/>
    </row>
    <row r="35802">
      <c r="I35802" s="4" t="n"/>
      <c r="J35802" s="4" t="n"/>
    </row>
    <row r="35803">
      <c r="I35803" s="4" t="n"/>
      <c r="J35803" s="4" t="n"/>
    </row>
    <row r="35804">
      <c r="I35804" s="4" t="n"/>
      <c r="J35804" s="4" t="n"/>
    </row>
    <row r="35805">
      <c r="I35805" s="4" t="n"/>
      <c r="J35805" s="4" t="n"/>
    </row>
    <row r="35806">
      <c r="I35806" s="4" t="n"/>
      <c r="J35806" s="4" t="n"/>
    </row>
    <row r="35807">
      <c r="I35807" s="4" t="n"/>
      <c r="J35807" s="4" t="n"/>
    </row>
    <row r="35808">
      <c r="I35808" s="4" t="n"/>
      <c r="J35808" s="4" t="n"/>
    </row>
    <row r="35809">
      <c r="I35809" s="4" t="n"/>
      <c r="J35809" s="4" t="n"/>
    </row>
    <row r="35810">
      <c r="I35810" s="4" t="n"/>
      <c r="J35810" s="4" t="n"/>
    </row>
    <row r="35811">
      <c r="I35811" s="4" t="n"/>
      <c r="J35811" s="4" t="n"/>
    </row>
    <row r="35812">
      <c r="I35812" s="4" t="n"/>
      <c r="J35812" s="4" t="n"/>
    </row>
    <row r="35813">
      <c r="I35813" s="4" t="n"/>
      <c r="J35813" s="4" t="n"/>
    </row>
    <row r="35814">
      <c r="I35814" s="4" t="n"/>
      <c r="J35814" s="4" t="n"/>
    </row>
    <row r="35815">
      <c r="I35815" s="4" t="n"/>
      <c r="J35815" s="4" t="n"/>
    </row>
    <row r="35816">
      <c r="I35816" s="4" t="n"/>
      <c r="J35816" s="4" t="n"/>
    </row>
    <row r="35817">
      <c r="I35817" s="4" t="n"/>
      <c r="J35817" s="4" t="n"/>
    </row>
    <row r="35818">
      <c r="I35818" s="4" t="n"/>
      <c r="J35818" s="4" t="n"/>
    </row>
    <row r="35819">
      <c r="I35819" s="4" t="n"/>
      <c r="J35819" s="4" t="n"/>
    </row>
    <row r="35820">
      <c r="I35820" s="4" t="n"/>
      <c r="J35820" s="4" t="n"/>
    </row>
    <row r="35821">
      <c r="I35821" s="4" t="n"/>
      <c r="J35821" s="4" t="n"/>
    </row>
    <row r="35822">
      <c r="I35822" s="4" t="n"/>
      <c r="J35822" s="4" t="n"/>
    </row>
    <row r="35823">
      <c r="I35823" s="4" t="n"/>
      <c r="J35823" s="4" t="n"/>
    </row>
    <row r="35824">
      <c r="I35824" s="4" t="n"/>
      <c r="J35824" s="4" t="n"/>
    </row>
    <row r="35825">
      <c r="I35825" s="4" t="n"/>
      <c r="J35825" s="4" t="n"/>
    </row>
    <row r="35826">
      <c r="I35826" s="4" t="n"/>
      <c r="J35826" s="4" t="n"/>
    </row>
    <row r="35827">
      <c r="I35827" s="4" t="n"/>
      <c r="J35827" s="4" t="n"/>
    </row>
    <row r="35828">
      <c r="I35828" s="4" t="n"/>
      <c r="J35828" s="4" t="n"/>
    </row>
    <row r="35829">
      <c r="I35829" s="4" t="n"/>
      <c r="J35829" s="4" t="n"/>
    </row>
    <row r="35830">
      <c r="I35830" s="4" t="n"/>
      <c r="J35830" s="4" t="n"/>
    </row>
    <row r="35831">
      <c r="I35831" s="4" t="n"/>
      <c r="J35831" s="4" t="n"/>
    </row>
    <row r="35832">
      <c r="I35832" s="4" t="n"/>
      <c r="J35832" s="4" t="n"/>
    </row>
    <row r="35833">
      <c r="I35833" s="4" t="n"/>
      <c r="J35833" s="4" t="n"/>
    </row>
    <row r="35834">
      <c r="I35834" s="4" t="n"/>
      <c r="J35834" s="4" t="n"/>
    </row>
    <row r="35835">
      <c r="I35835" s="4" t="n"/>
      <c r="J35835" s="4" t="n"/>
    </row>
    <row r="35836">
      <c r="I35836" s="4" t="n"/>
      <c r="J35836" s="4" t="n"/>
    </row>
    <row r="35837">
      <c r="I35837" s="4" t="n"/>
      <c r="J35837" s="4" t="n"/>
    </row>
    <row r="35838">
      <c r="I35838" s="4" t="n"/>
      <c r="J35838" s="4" t="n"/>
    </row>
    <row r="35839">
      <c r="I35839" s="4" t="n"/>
      <c r="J35839" s="4" t="n"/>
    </row>
    <row r="35840">
      <c r="I35840" s="4" t="n"/>
      <c r="J35840" s="4" t="n"/>
    </row>
    <row r="35841">
      <c r="I35841" s="4" t="n"/>
      <c r="J35841" s="4" t="n"/>
    </row>
    <row r="35842">
      <c r="I35842" s="4" t="n"/>
      <c r="J35842" s="4" t="n"/>
    </row>
    <row r="35843">
      <c r="I35843" s="4" t="n"/>
      <c r="J35843" s="4" t="n"/>
    </row>
    <row r="35844">
      <c r="I35844" s="4" t="n"/>
      <c r="J35844" s="4" t="n"/>
    </row>
    <row r="35845">
      <c r="I35845" s="4" t="n"/>
      <c r="J35845" s="4" t="n"/>
    </row>
    <row r="35846">
      <c r="I35846" s="4" t="n"/>
      <c r="J35846" s="4" t="n"/>
    </row>
    <row r="35847">
      <c r="I35847" s="4" t="n"/>
      <c r="J35847" s="4" t="n"/>
    </row>
    <row r="35848">
      <c r="I35848" s="4" t="n"/>
      <c r="J35848" s="4" t="n"/>
    </row>
    <row r="35849">
      <c r="I35849" s="4" t="n"/>
      <c r="J35849" s="4" t="n"/>
    </row>
    <row r="35850">
      <c r="I35850" s="4" t="n"/>
      <c r="J35850" s="4" t="n"/>
    </row>
    <row r="35851">
      <c r="I35851" s="4" t="n"/>
      <c r="J35851" s="4" t="n"/>
    </row>
    <row r="35852">
      <c r="I35852" s="4" t="n"/>
      <c r="J35852" s="4" t="n"/>
    </row>
    <row r="35853">
      <c r="I35853" s="4" t="n"/>
      <c r="J35853" s="4" t="n"/>
    </row>
    <row r="35854">
      <c r="I35854" s="4" t="n"/>
      <c r="J35854" s="4" t="n"/>
    </row>
    <row r="35855">
      <c r="I35855" s="4" t="n"/>
      <c r="J35855" s="4" t="n"/>
    </row>
    <row r="35856">
      <c r="I35856" s="4" t="n"/>
      <c r="J35856" s="4" t="n"/>
    </row>
    <row r="35857">
      <c r="I35857" s="4" t="n"/>
      <c r="J35857" s="4" t="n"/>
    </row>
    <row r="35858">
      <c r="I35858" s="4" t="n"/>
      <c r="J35858" s="4" t="n"/>
    </row>
    <row r="35859">
      <c r="I35859" s="4" t="n"/>
      <c r="J35859" s="4" t="n"/>
    </row>
    <row r="35860">
      <c r="I35860" s="4" t="n"/>
      <c r="J35860" s="4" t="n"/>
    </row>
    <row r="35861">
      <c r="I35861" s="4" t="n"/>
      <c r="J35861" s="4" t="n"/>
    </row>
    <row r="35862">
      <c r="I35862" s="4" t="n"/>
      <c r="J35862" s="4" t="n"/>
    </row>
    <row r="35863">
      <c r="I35863" s="4" t="n"/>
      <c r="J35863" s="4" t="n"/>
    </row>
    <row r="35864">
      <c r="I35864" s="4" t="n"/>
      <c r="J35864" s="4" t="n"/>
    </row>
    <row r="35865">
      <c r="I35865" s="4" t="n"/>
      <c r="J35865" s="4" t="n"/>
    </row>
    <row r="35866">
      <c r="I35866" s="4" t="n"/>
      <c r="J35866" s="4" t="n"/>
    </row>
    <row r="35867">
      <c r="I35867" s="4" t="n"/>
      <c r="J35867" s="4" t="n"/>
    </row>
    <row r="35868">
      <c r="I35868" s="4" t="n"/>
      <c r="J35868" s="4" t="n"/>
    </row>
    <row r="35869">
      <c r="I35869" s="4" t="n"/>
      <c r="J35869" s="4" t="n"/>
    </row>
    <row r="35870">
      <c r="I35870" s="4" t="n"/>
      <c r="J35870" s="4" t="n"/>
    </row>
    <row r="35871">
      <c r="I35871" s="4" t="n"/>
      <c r="J35871" s="4" t="n"/>
    </row>
    <row r="35872">
      <c r="I35872" s="4" t="n"/>
      <c r="J35872" s="4" t="n"/>
    </row>
    <row r="35873">
      <c r="I35873" s="4" t="n"/>
      <c r="J35873" s="4" t="n"/>
    </row>
    <row r="35874">
      <c r="I35874" s="4" t="n"/>
      <c r="J35874" s="4" t="n"/>
    </row>
    <row r="35875">
      <c r="I35875" s="4" t="n"/>
      <c r="J35875" s="4" t="n"/>
    </row>
    <row r="35876">
      <c r="I35876" s="4" t="n"/>
      <c r="J35876" s="4" t="n"/>
    </row>
    <row r="35877">
      <c r="I35877" s="4" t="n"/>
      <c r="J35877" s="4" t="n"/>
    </row>
    <row r="35878">
      <c r="I35878" s="4" t="n"/>
      <c r="J35878" s="4" t="n"/>
    </row>
    <row r="35879">
      <c r="I35879" s="4" t="n"/>
      <c r="J35879" s="4" t="n"/>
    </row>
    <row r="35880">
      <c r="I35880" s="4" t="n"/>
      <c r="J35880" s="4" t="n"/>
    </row>
    <row r="35881">
      <c r="I35881" s="4" t="n"/>
      <c r="J35881" s="4" t="n"/>
    </row>
    <row r="35882">
      <c r="I35882" s="4" t="n"/>
      <c r="J35882" s="4" t="n"/>
    </row>
    <row r="35883">
      <c r="I35883" s="4" t="n"/>
      <c r="J35883" s="4" t="n"/>
    </row>
    <row r="35884">
      <c r="I35884" s="4" t="n"/>
      <c r="J35884" s="4" t="n"/>
    </row>
    <row r="35885">
      <c r="I35885" s="4" t="n"/>
      <c r="J35885" s="4" t="n"/>
    </row>
    <row r="35886">
      <c r="I35886" s="4" t="n"/>
      <c r="J35886" s="4" t="n"/>
    </row>
    <row r="35887">
      <c r="I35887" s="4" t="n"/>
      <c r="J35887" s="4" t="n"/>
    </row>
    <row r="35888">
      <c r="I35888" s="4" t="n"/>
      <c r="J35888" s="4" t="n"/>
    </row>
    <row r="35889">
      <c r="I35889" s="4" t="n"/>
      <c r="J35889" s="4" t="n"/>
    </row>
    <row r="35890">
      <c r="I35890" s="4" t="n"/>
      <c r="J35890" s="4" t="n"/>
    </row>
    <row r="35891">
      <c r="I35891" s="4" t="n"/>
      <c r="J35891" s="4" t="n"/>
    </row>
    <row r="35892">
      <c r="I35892" s="4" t="n"/>
      <c r="J35892" s="4" t="n"/>
    </row>
    <row r="35893">
      <c r="I35893" s="4" t="n"/>
      <c r="J35893" s="4" t="n"/>
    </row>
    <row r="35894">
      <c r="I35894" s="4" t="n"/>
      <c r="J35894" s="4" t="n"/>
    </row>
    <row r="35895">
      <c r="I35895" s="4" t="n"/>
      <c r="J35895" s="4" t="n"/>
    </row>
    <row r="35896">
      <c r="I35896" s="4" t="n"/>
      <c r="J35896" s="4" t="n"/>
    </row>
    <row r="35897">
      <c r="I35897" s="4" t="n"/>
      <c r="J35897" s="4" t="n"/>
    </row>
    <row r="35898">
      <c r="I35898" s="4" t="n"/>
      <c r="J35898" s="4" t="n"/>
    </row>
    <row r="35899">
      <c r="I35899" s="4" t="n"/>
      <c r="J35899" s="4" t="n"/>
    </row>
    <row r="35900">
      <c r="I35900" s="4" t="n"/>
      <c r="J35900" s="4" t="n"/>
    </row>
    <row r="35901">
      <c r="I35901" s="4" t="n"/>
      <c r="J35901" s="4" t="n"/>
    </row>
    <row r="35902">
      <c r="I35902" s="4" t="n"/>
      <c r="J35902" s="4" t="n"/>
    </row>
    <row r="35903">
      <c r="I35903" s="4" t="n"/>
      <c r="J35903" s="4" t="n"/>
    </row>
    <row r="35904">
      <c r="I35904" s="4" t="n"/>
      <c r="J35904" s="4" t="n"/>
    </row>
    <row r="35905">
      <c r="I35905" s="4" t="n"/>
      <c r="J35905" s="4" t="n"/>
    </row>
    <row r="35906">
      <c r="I35906" s="4" t="n"/>
      <c r="J35906" s="4" t="n"/>
    </row>
    <row r="35907">
      <c r="I35907" s="4" t="n"/>
      <c r="J35907" s="4" t="n"/>
    </row>
    <row r="35908">
      <c r="I35908" s="4" t="n"/>
      <c r="J35908" s="4" t="n"/>
    </row>
    <row r="35909">
      <c r="I35909" s="4" t="n"/>
      <c r="J35909" s="4" t="n"/>
    </row>
    <row r="35910">
      <c r="I35910" s="4" t="n"/>
      <c r="J35910" s="4" t="n"/>
    </row>
    <row r="35911">
      <c r="I35911" s="4" t="n"/>
      <c r="J35911" s="4" t="n"/>
    </row>
    <row r="35912">
      <c r="I35912" s="4" t="n"/>
      <c r="J35912" s="4" t="n"/>
    </row>
    <row r="35913">
      <c r="I35913" s="4" t="n"/>
      <c r="J35913" s="4" t="n"/>
    </row>
    <row r="35914">
      <c r="I35914" s="4" t="n"/>
      <c r="J35914" s="4" t="n"/>
    </row>
    <row r="35915">
      <c r="I35915" s="4" t="n"/>
      <c r="J35915" s="4" t="n"/>
    </row>
    <row r="35916">
      <c r="I35916" s="4" t="n"/>
      <c r="J35916" s="4" t="n"/>
    </row>
    <row r="35917">
      <c r="I35917" s="4" t="n"/>
      <c r="J35917" s="4" t="n"/>
    </row>
    <row r="35918">
      <c r="I35918" s="4" t="n"/>
      <c r="J35918" s="4" t="n"/>
    </row>
    <row r="35919">
      <c r="I35919" s="4" t="n"/>
      <c r="J35919" s="4" t="n"/>
    </row>
    <row r="35920">
      <c r="I35920" s="4" t="n"/>
      <c r="J35920" s="4" t="n"/>
    </row>
    <row r="35921">
      <c r="I35921" s="4" t="n"/>
      <c r="J35921" s="4" t="n"/>
    </row>
    <row r="35922">
      <c r="I35922" s="4" t="n"/>
      <c r="J35922" s="4" t="n"/>
    </row>
    <row r="35923">
      <c r="I35923" s="4" t="n"/>
      <c r="J35923" s="4" t="n"/>
    </row>
    <row r="35924">
      <c r="I35924" s="4" t="n"/>
      <c r="J35924" s="4" t="n"/>
    </row>
    <row r="35925">
      <c r="I35925" s="4" t="n"/>
      <c r="J35925" s="4" t="n"/>
    </row>
    <row r="35926">
      <c r="I35926" s="4" t="n"/>
      <c r="J35926" s="4" t="n"/>
    </row>
    <row r="35927">
      <c r="I35927" s="4" t="n"/>
      <c r="J35927" s="4" t="n"/>
    </row>
    <row r="35928">
      <c r="I35928" s="4" t="n"/>
      <c r="J35928" s="4" t="n"/>
    </row>
    <row r="35929">
      <c r="I35929" s="4" t="n"/>
      <c r="J35929" s="4" t="n"/>
    </row>
    <row r="35930">
      <c r="I35930" s="4" t="n"/>
      <c r="J35930" s="4" t="n"/>
    </row>
    <row r="35931">
      <c r="I35931" s="4" t="n"/>
      <c r="J35931" s="4" t="n"/>
    </row>
    <row r="35932">
      <c r="I35932" s="4" t="n"/>
      <c r="J35932" s="4" t="n"/>
    </row>
    <row r="35933">
      <c r="I35933" s="4" t="n"/>
      <c r="J35933" s="4" t="n"/>
    </row>
    <row r="35934">
      <c r="I35934" s="4" t="n"/>
      <c r="J35934" s="4" t="n"/>
    </row>
    <row r="35935">
      <c r="I35935" s="4" t="n"/>
      <c r="J35935" s="4" t="n"/>
    </row>
    <row r="35936">
      <c r="I35936" s="4" t="n"/>
      <c r="J35936" s="4" t="n"/>
    </row>
    <row r="35937">
      <c r="I35937" s="4" t="n"/>
      <c r="J35937" s="4" t="n"/>
    </row>
    <row r="35938">
      <c r="I35938" s="4" t="n"/>
      <c r="J35938" s="4" t="n"/>
    </row>
    <row r="35939">
      <c r="I35939" s="4" t="n"/>
      <c r="J35939" s="4" t="n"/>
    </row>
    <row r="35940">
      <c r="I35940" s="4" t="n"/>
      <c r="J35940" s="4" t="n"/>
    </row>
    <row r="35941">
      <c r="I35941" s="4" t="n"/>
      <c r="J35941" s="4" t="n"/>
    </row>
    <row r="35942">
      <c r="I35942" s="4" t="n"/>
      <c r="J35942" s="4" t="n"/>
    </row>
    <row r="35943">
      <c r="I35943" s="4" t="n"/>
      <c r="J35943" s="4" t="n"/>
    </row>
    <row r="35944">
      <c r="I35944" s="4" t="n"/>
      <c r="J35944" s="4" t="n"/>
    </row>
    <row r="35945">
      <c r="I35945" s="4" t="n"/>
      <c r="J35945" s="4" t="n"/>
    </row>
    <row r="35946">
      <c r="I35946" s="4" t="n"/>
      <c r="J35946" s="4" t="n"/>
    </row>
    <row r="35947">
      <c r="I35947" s="4" t="n"/>
      <c r="J35947" s="4" t="n"/>
    </row>
    <row r="35948">
      <c r="I35948" s="4" t="n"/>
      <c r="J35948" s="4" t="n"/>
    </row>
    <row r="35949">
      <c r="I35949" s="4" t="n"/>
      <c r="J35949" s="4" t="n"/>
    </row>
    <row r="35950">
      <c r="I35950" s="4" t="n"/>
      <c r="J35950" s="4" t="n"/>
    </row>
    <row r="35951">
      <c r="I35951" s="4" t="n"/>
      <c r="J35951" s="4" t="n"/>
    </row>
    <row r="35952">
      <c r="I35952" s="4" t="n"/>
      <c r="J35952" s="4" t="n"/>
    </row>
    <row r="35953">
      <c r="I35953" s="4" t="n"/>
      <c r="J35953" s="4" t="n"/>
    </row>
    <row r="35954">
      <c r="I35954" s="4" t="n"/>
      <c r="J35954" s="4" t="n"/>
    </row>
    <row r="35955">
      <c r="I35955" s="4" t="n"/>
      <c r="J35955" s="4" t="n"/>
    </row>
    <row r="35956">
      <c r="I35956" s="4" t="n"/>
      <c r="J35956" s="4" t="n"/>
    </row>
    <row r="35957">
      <c r="I35957" s="4" t="n"/>
      <c r="J35957" s="4" t="n"/>
    </row>
    <row r="35958">
      <c r="I35958" s="4" t="n"/>
      <c r="J35958" s="4" t="n"/>
    </row>
    <row r="35959">
      <c r="I35959" s="4" t="n"/>
      <c r="J35959" s="4" t="n"/>
    </row>
    <row r="35960">
      <c r="I35960" s="4" t="n"/>
      <c r="J35960" s="4" t="n"/>
    </row>
    <row r="35961">
      <c r="I35961" s="4" t="n"/>
      <c r="J35961" s="4" t="n"/>
    </row>
    <row r="35962">
      <c r="I35962" s="4" t="n"/>
      <c r="J35962" s="4" t="n"/>
    </row>
    <row r="35963">
      <c r="I35963" s="4" t="n"/>
      <c r="J35963" s="4" t="n"/>
    </row>
    <row r="35964">
      <c r="I35964" s="4" t="n"/>
      <c r="J35964" s="4" t="n"/>
    </row>
    <row r="35965">
      <c r="I35965" s="4" t="n"/>
      <c r="J35965" s="4" t="n"/>
    </row>
    <row r="35966">
      <c r="I35966" s="4" t="n"/>
      <c r="J35966" s="4" t="n"/>
    </row>
    <row r="35967">
      <c r="I35967" s="4" t="n"/>
      <c r="J35967" s="4" t="n"/>
    </row>
    <row r="35968">
      <c r="I35968" s="4" t="n"/>
      <c r="J35968" s="4" t="n"/>
    </row>
    <row r="35969">
      <c r="I35969" s="4" t="n"/>
      <c r="J35969" s="4" t="n"/>
    </row>
    <row r="35970">
      <c r="I35970" s="4" t="n"/>
      <c r="J35970" s="4" t="n"/>
    </row>
    <row r="35971">
      <c r="I35971" s="4" t="n"/>
      <c r="J35971" s="4" t="n"/>
    </row>
    <row r="35972">
      <c r="I35972" s="4" t="n"/>
      <c r="J35972" s="4" t="n"/>
    </row>
    <row r="35973">
      <c r="I35973" s="4" t="n"/>
      <c r="J35973" s="4" t="n"/>
    </row>
    <row r="35974">
      <c r="I35974" s="4" t="n"/>
      <c r="J35974" s="4" t="n"/>
    </row>
    <row r="35975">
      <c r="I35975" s="4" t="n"/>
      <c r="J35975" s="4" t="n"/>
    </row>
    <row r="35976">
      <c r="I35976" s="4" t="n"/>
      <c r="J35976" s="4" t="n"/>
    </row>
    <row r="35977">
      <c r="I35977" s="4" t="n"/>
      <c r="J35977" s="4" t="n"/>
    </row>
    <row r="35978">
      <c r="I35978" s="4" t="n"/>
      <c r="J35978" s="4" t="n"/>
    </row>
    <row r="35979">
      <c r="I35979" s="4" t="n"/>
      <c r="J35979" s="4" t="n"/>
    </row>
    <row r="35980">
      <c r="I35980" s="4" t="n"/>
      <c r="J35980" s="4" t="n"/>
    </row>
    <row r="35981">
      <c r="I35981" s="4" t="n"/>
      <c r="J35981" s="4" t="n"/>
    </row>
    <row r="35982">
      <c r="I35982" s="4" t="n"/>
      <c r="J35982" s="4" t="n"/>
    </row>
    <row r="35983">
      <c r="I35983" s="4" t="n"/>
      <c r="J35983" s="4" t="n"/>
    </row>
    <row r="35984">
      <c r="I35984" s="4" t="n"/>
      <c r="J35984" s="4" t="n"/>
    </row>
    <row r="35985">
      <c r="I35985" s="4" t="n"/>
      <c r="J35985" s="4" t="n"/>
    </row>
    <row r="35986">
      <c r="I35986" s="4" t="n"/>
      <c r="J35986" s="4" t="n"/>
    </row>
    <row r="35987">
      <c r="I35987" s="4" t="n"/>
      <c r="J35987" s="4" t="n"/>
    </row>
    <row r="35988">
      <c r="I35988" s="4" t="n"/>
      <c r="J35988" s="4" t="n"/>
    </row>
    <row r="35989">
      <c r="I35989" s="4" t="n"/>
      <c r="J35989" s="4" t="n"/>
    </row>
    <row r="35990">
      <c r="I35990" s="4" t="n"/>
      <c r="J35990" s="4" t="n"/>
    </row>
    <row r="35991">
      <c r="I35991" s="4" t="n"/>
      <c r="J35991" s="4" t="n"/>
    </row>
    <row r="35992">
      <c r="I35992" s="4" t="n"/>
      <c r="J35992" s="4" t="n"/>
    </row>
    <row r="35993">
      <c r="I35993" s="4" t="n"/>
      <c r="J35993" s="4" t="n"/>
    </row>
    <row r="35994">
      <c r="I35994" s="4" t="n"/>
      <c r="J35994" s="4" t="n"/>
    </row>
    <row r="35995">
      <c r="I35995" s="4" t="n"/>
      <c r="J35995" s="4" t="n"/>
    </row>
    <row r="35996">
      <c r="I35996" s="4" t="n"/>
      <c r="J35996" s="4" t="n"/>
    </row>
    <row r="35997">
      <c r="I35997" s="4" t="n"/>
      <c r="J35997" s="4" t="n"/>
    </row>
    <row r="35998">
      <c r="I35998" s="4" t="n"/>
      <c r="J35998" s="4" t="n"/>
    </row>
    <row r="35999">
      <c r="I35999" s="4" t="n"/>
      <c r="J35999" s="4" t="n"/>
    </row>
    <row r="36000">
      <c r="I36000" s="4" t="n"/>
      <c r="J36000" s="4" t="n"/>
    </row>
    <row r="36001">
      <c r="I36001" s="4" t="n"/>
      <c r="J36001" s="4" t="n"/>
    </row>
    <row r="36002">
      <c r="I36002" s="4" t="n"/>
      <c r="J36002" s="4" t="n"/>
    </row>
    <row r="36003">
      <c r="I36003" s="4" t="n"/>
      <c r="J36003" s="4" t="n"/>
    </row>
    <row r="36004">
      <c r="I36004" s="4" t="n"/>
      <c r="J36004" s="4" t="n"/>
    </row>
    <row r="36005">
      <c r="I36005" s="4" t="n"/>
      <c r="J36005" s="4" t="n"/>
    </row>
    <row r="36006">
      <c r="I36006" s="4" t="n"/>
      <c r="J36006" s="4" t="n"/>
    </row>
    <row r="36007">
      <c r="I36007" s="4" t="n"/>
      <c r="J36007" s="4" t="n"/>
    </row>
    <row r="36008">
      <c r="I36008" s="4" t="n"/>
      <c r="J36008" s="4" t="n"/>
    </row>
    <row r="36009">
      <c r="I36009" s="4" t="n"/>
      <c r="J36009" s="4" t="n"/>
    </row>
    <row r="36010">
      <c r="I36010" s="4" t="n"/>
      <c r="J36010" s="4" t="n"/>
    </row>
    <row r="36011">
      <c r="I36011" s="4" t="n"/>
      <c r="J36011" s="4" t="n"/>
    </row>
    <row r="36012">
      <c r="I36012" s="4" t="n"/>
      <c r="J36012" s="4" t="n"/>
    </row>
    <row r="36013">
      <c r="I36013" s="4" t="n"/>
      <c r="J36013" s="4" t="n"/>
    </row>
    <row r="36014">
      <c r="I36014" s="4" t="n"/>
      <c r="J36014" s="4" t="n"/>
    </row>
    <row r="36015">
      <c r="I36015" s="4" t="n"/>
      <c r="J36015" s="4" t="n"/>
    </row>
    <row r="36016">
      <c r="I36016" s="4" t="n"/>
      <c r="J36016" s="4" t="n"/>
    </row>
    <row r="36017">
      <c r="I36017" s="4" t="n"/>
      <c r="J36017" s="4" t="n"/>
    </row>
    <row r="36018">
      <c r="I36018" s="4" t="n"/>
      <c r="J36018" s="4" t="n"/>
    </row>
    <row r="36019">
      <c r="I36019" s="4" t="n"/>
      <c r="J36019" s="4" t="n"/>
    </row>
    <row r="36020">
      <c r="I36020" s="4" t="n"/>
      <c r="J36020" s="4" t="n"/>
    </row>
    <row r="36021">
      <c r="I36021" s="4" t="n"/>
      <c r="J36021" s="4" t="n"/>
    </row>
    <row r="36022">
      <c r="I36022" s="4" t="n"/>
      <c r="J36022" s="4" t="n"/>
    </row>
    <row r="36023">
      <c r="I36023" s="4" t="n"/>
      <c r="J36023" s="4" t="n"/>
    </row>
    <row r="36024">
      <c r="I36024" s="4" t="n"/>
      <c r="J36024" s="4" t="n"/>
    </row>
    <row r="36025">
      <c r="I36025" s="4" t="n"/>
      <c r="J36025" s="4" t="n"/>
    </row>
    <row r="36026">
      <c r="I36026" s="4" t="n"/>
      <c r="J36026" s="4" t="n"/>
    </row>
    <row r="36027">
      <c r="I36027" s="4" t="n"/>
      <c r="J36027" s="4" t="n"/>
    </row>
    <row r="36028">
      <c r="I36028" s="4" t="n"/>
      <c r="J36028" s="4" t="n"/>
    </row>
    <row r="36029">
      <c r="I36029" s="4" t="n"/>
      <c r="J36029" s="4" t="n"/>
    </row>
    <row r="36030">
      <c r="I36030" s="4" t="n"/>
      <c r="J36030" s="4" t="n"/>
    </row>
    <row r="36031">
      <c r="I36031" s="4" t="n"/>
      <c r="J36031" s="4" t="n"/>
    </row>
    <row r="36032">
      <c r="I36032" s="4" t="n"/>
      <c r="J36032" s="4" t="n"/>
    </row>
    <row r="36033">
      <c r="I36033" s="4" t="n"/>
      <c r="J36033" s="4" t="n"/>
    </row>
    <row r="36034">
      <c r="I36034" s="4" t="n"/>
      <c r="J36034" s="4" t="n"/>
    </row>
    <row r="36035">
      <c r="I36035" s="4" t="n"/>
      <c r="J36035" s="4" t="n"/>
    </row>
    <row r="36036">
      <c r="I36036" s="4" t="n"/>
      <c r="J36036" s="4" t="n"/>
    </row>
    <row r="36037">
      <c r="I36037" s="4" t="n"/>
      <c r="J36037" s="4" t="n"/>
    </row>
    <row r="36038">
      <c r="I36038" s="4" t="n"/>
      <c r="J36038" s="4" t="n"/>
    </row>
    <row r="36039">
      <c r="I36039" s="4" t="n"/>
      <c r="J36039" s="4" t="n"/>
    </row>
    <row r="36040">
      <c r="I36040" s="4" t="n"/>
      <c r="J36040" s="4" t="n"/>
    </row>
    <row r="36041">
      <c r="I36041" s="4" t="n"/>
      <c r="J36041" s="4" t="n"/>
    </row>
    <row r="36042">
      <c r="I36042" s="4" t="n"/>
      <c r="J36042" s="4" t="n"/>
    </row>
    <row r="36043">
      <c r="I36043" s="4" t="n"/>
      <c r="J36043" s="4" t="n"/>
    </row>
    <row r="36044">
      <c r="I36044" s="4" t="n"/>
      <c r="J36044" s="4" t="n"/>
    </row>
    <row r="36045">
      <c r="I36045" s="4" t="n"/>
      <c r="J36045" s="4" t="n"/>
    </row>
    <row r="36046">
      <c r="I36046" s="4" t="n"/>
      <c r="J36046" s="4" t="n"/>
    </row>
    <row r="36047">
      <c r="I36047" s="4" t="n"/>
      <c r="J36047" s="4" t="n"/>
    </row>
    <row r="36048">
      <c r="I36048" s="4" t="n"/>
      <c r="J36048" s="4" t="n"/>
    </row>
    <row r="36049">
      <c r="I36049" s="4" t="n"/>
      <c r="J36049" s="4" t="n"/>
    </row>
    <row r="36050">
      <c r="I36050" s="4" t="n"/>
      <c r="J36050" s="4" t="n"/>
    </row>
    <row r="36051">
      <c r="I36051" s="4" t="n"/>
      <c r="J36051" s="4" t="n"/>
    </row>
    <row r="36052">
      <c r="I36052" s="4" t="n"/>
      <c r="J36052" s="4" t="n"/>
    </row>
    <row r="36053">
      <c r="I36053" s="4" t="n"/>
      <c r="J36053" s="4" t="n"/>
    </row>
    <row r="36054">
      <c r="I36054" s="4" t="n"/>
      <c r="J36054" s="4" t="n"/>
    </row>
    <row r="36055">
      <c r="I36055" s="4" t="n"/>
      <c r="J36055" s="4" t="n"/>
    </row>
    <row r="36056">
      <c r="I36056" s="4" t="n"/>
      <c r="J36056" s="4" t="n"/>
    </row>
    <row r="36057">
      <c r="I36057" s="4" t="n"/>
      <c r="J36057" s="4" t="n"/>
    </row>
    <row r="36058">
      <c r="I36058" s="4" t="n"/>
      <c r="J36058" s="4" t="n"/>
    </row>
    <row r="36059">
      <c r="I36059" s="4" t="n"/>
      <c r="J36059" s="4" t="n"/>
    </row>
    <row r="36060">
      <c r="I36060" s="4" t="n"/>
      <c r="J36060" s="4" t="n"/>
    </row>
    <row r="36061">
      <c r="I36061" s="4" t="n"/>
      <c r="J36061" s="4" t="n"/>
    </row>
    <row r="36062">
      <c r="I36062" s="4" t="n"/>
      <c r="J36062" s="4" t="n"/>
    </row>
    <row r="36063">
      <c r="I36063" s="4" t="n"/>
      <c r="J36063" s="4" t="n"/>
    </row>
    <row r="36064">
      <c r="I36064" s="4" t="n"/>
      <c r="J36064" s="4" t="n"/>
    </row>
    <row r="36065">
      <c r="I36065" s="4" t="n"/>
      <c r="J36065" s="4" t="n"/>
    </row>
    <row r="36066">
      <c r="I36066" s="4" t="n"/>
      <c r="J36066" s="4" t="n"/>
    </row>
    <row r="36067">
      <c r="I36067" s="4" t="n"/>
      <c r="J36067" s="4" t="n"/>
    </row>
    <row r="36068">
      <c r="I36068" s="4" t="n"/>
      <c r="J36068" s="4" t="n"/>
    </row>
    <row r="36069">
      <c r="I36069" s="4" t="n"/>
      <c r="J36069" s="4" t="n"/>
    </row>
    <row r="36070">
      <c r="I36070" s="4" t="n"/>
      <c r="J36070" s="4" t="n"/>
    </row>
    <row r="36071">
      <c r="I36071" s="4" t="n"/>
      <c r="J36071" s="4" t="n"/>
    </row>
    <row r="36072">
      <c r="I36072" s="4" t="n"/>
      <c r="J36072" s="4" t="n"/>
    </row>
    <row r="36073">
      <c r="I36073" s="4" t="n"/>
      <c r="J36073" s="4" t="n"/>
    </row>
    <row r="36074">
      <c r="I36074" s="4" t="n"/>
      <c r="J36074" s="4" t="n"/>
    </row>
    <row r="36075">
      <c r="I36075" s="4" t="n"/>
      <c r="J36075" s="4" t="n"/>
    </row>
    <row r="36076">
      <c r="I36076" s="4" t="n"/>
      <c r="J36076" s="4" t="n"/>
    </row>
    <row r="36077">
      <c r="I36077" s="4" t="n"/>
      <c r="J36077" s="4" t="n"/>
    </row>
    <row r="36078">
      <c r="I36078" s="4" t="n"/>
      <c r="J36078" s="4" t="n"/>
    </row>
    <row r="36079">
      <c r="I36079" s="4" t="n"/>
      <c r="J36079" s="4" t="n"/>
    </row>
    <row r="36080">
      <c r="I36080" s="4" t="n"/>
      <c r="J36080" s="4" t="n"/>
    </row>
    <row r="36081">
      <c r="I36081" s="4" t="n"/>
      <c r="J36081" s="4" t="n"/>
    </row>
    <row r="36082">
      <c r="I36082" s="4" t="n"/>
      <c r="J36082" s="4" t="n"/>
    </row>
    <row r="36083">
      <c r="I36083" s="4" t="n"/>
      <c r="J36083" s="4" t="n"/>
    </row>
    <row r="36084">
      <c r="I36084" s="4" t="n"/>
      <c r="J36084" s="4" t="n"/>
    </row>
    <row r="36085">
      <c r="I36085" s="4" t="n"/>
      <c r="J36085" s="4" t="n"/>
    </row>
    <row r="36086">
      <c r="I36086" s="4" t="n"/>
      <c r="J36086" s="4" t="n"/>
    </row>
    <row r="36087">
      <c r="I36087" s="4" t="n"/>
      <c r="J36087" s="4" t="n"/>
    </row>
    <row r="36088">
      <c r="I36088" s="4" t="n"/>
      <c r="J36088" s="4" t="n"/>
    </row>
    <row r="36089">
      <c r="I36089" s="4" t="n"/>
      <c r="J36089" s="4" t="n"/>
    </row>
    <row r="36090">
      <c r="I36090" s="4" t="n"/>
      <c r="J36090" s="4" t="n"/>
    </row>
    <row r="36091">
      <c r="I36091" s="4" t="n"/>
      <c r="J36091" s="4" t="n"/>
    </row>
    <row r="36092">
      <c r="I36092" s="4" t="n"/>
      <c r="J36092" s="4" t="n"/>
    </row>
    <row r="36093">
      <c r="I36093" s="4" t="n"/>
      <c r="J36093" s="4" t="n"/>
    </row>
    <row r="36094">
      <c r="I36094" s="4" t="n"/>
      <c r="J36094" s="4" t="n"/>
    </row>
    <row r="36095">
      <c r="I36095" s="4" t="n"/>
      <c r="J36095" s="4" t="n"/>
    </row>
    <row r="36096">
      <c r="I36096" s="4" t="n"/>
      <c r="J36096" s="4" t="n"/>
    </row>
    <row r="36097">
      <c r="I36097" s="4" t="n"/>
      <c r="J36097" s="4" t="n"/>
    </row>
    <row r="36098">
      <c r="I36098" s="4" t="n"/>
      <c r="J36098" s="4" t="n"/>
    </row>
    <row r="36099">
      <c r="I36099" s="4" t="n"/>
      <c r="J36099" s="4" t="n"/>
    </row>
    <row r="36100">
      <c r="I36100" s="4" t="n"/>
      <c r="J36100" s="4" t="n"/>
    </row>
    <row r="36101">
      <c r="I36101" s="4" t="n"/>
      <c r="J36101" s="4" t="n"/>
    </row>
    <row r="36102">
      <c r="I36102" s="4" t="n"/>
      <c r="J36102" s="4" t="n"/>
    </row>
    <row r="36103">
      <c r="I36103" s="4" t="n"/>
      <c r="J36103" s="4" t="n"/>
    </row>
    <row r="36104">
      <c r="I36104" s="4" t="n"/>
      <c r="J36104" s="4" t="n"/>
    </row>
    <row r="36105">
      <c r="I36105" s="4" t="n"/>
      <c r="J36105" s="4" t="n"/>
    </row>
    <row r="36106">
      <c r="I36106" s="4" t="n"/>
      <c r="J36106" s="4" t="n"/>
    </row>
    <row r="36107">
      <c r="I36107" s="4" t="n"/>
      <c r="J36107" s="4" t="n"/>
    </row>
    <row r="36108">
      <c r="I36108" s="4" t="n"/>
      <c r="J36108" s="4" t="n"/>
    </row>
    <row r="36109">
      <c r="I36109" s="4" t="n"/>
      <c r="J36109" s="4" t="n"/>
    </row>
    <row r="36110">
      <c r="I36110" s="4" t="n"/>
      <c r="J36110" s="4" t="n"/>
    </row>
    <row r="36111">
      <c r="I36111" s="4" t="n"/>
      <c r="J36111" s="4" t="n"/>
    </row>
    <row r="36112">
      <c r="I36112" s="4" t="n"/>
      <c r="J36112" s="4" t="n"/>
    </row>
    <row r="36113">
      <c r="I36113" s="4" t="n"/>
      <c r="J36113" s="4" t="n"/>
    </row>
    <row r="36114">
      <c r="I36114" s="4" t="n"/>
      <c r="J36114" s="4" t="n"/>
    </row>
    <row r="36115">
      <c r="I36115" s="4" t="n"/>
      <c r="J36115" s="4" t="n"/>
    </row>
    <row r="36116">
      <c r="I36116" s="4" t="n"/>
      <c r="J36116" s="4" t="n"/>
    </row>
    <row r="36117">
      <c r="I36117" s="4" t="n"/>
      <c r="J36117" s="4" t="n"/>
    </row>
    <row r="36118">
      <c r="I36118" s="4" t="n"/>
      <c r="J36118" s="4" t="n"/>
    </row>
    <row r="36119">
      <c r="I36119" s="4" t="n"/>
      <c r="J36119" s="4" t="n"/>
    </row>
    <row r="36120">
      <c r="I36120" s="4" t="n"/>
      <c r="J36120" s="4" t="n"/>
    </row>
    <row r="36121">
      <c r="I36121" s="4" t="n"/>
      <c r="J36121" s="4" t="n"/>
    </row>
    <row r="36122">
      <c r="I36122" s="4" t="n"/>
      <c r="J36122" s="4" t="n"/>
    </row>
    <row r="36123">
      <c r="I36123" s="4" t="n"/>
      <c r="J36123" s="4" t="n"/>
    </row>
    <row r="36124">
      <c r="I36124" s="4" t="n"/>
      <c r="J36124" s="4" t="n"/>
    </row>
    <row r="36125">
      <c r="I36125" s="4" t="n"/>
      <c r="J36125" s="4" t="n"/>
    </row>
    <row r="36126">
      <c r="I36126" s="4" t="n"/>
      <c r="J36126" s="4" t="n"/>
    </row>
    <row r="36127">
      <c r="I36127" s="4" t="n"/>
      <c r="J36127" s="4" t="n"/>
    </row>
    <row r="36128">
      <c r="I36128" s="4" t="n"/>
      <c r="J36128" s="4" t="n"/>
    </row>
    <row r="36129">
      <c r="I36129" s="4" t="n"/>
      <c r="J36129" s="4" t="n"/>
    </row>
    <row r="36130">
      <c r="I36130" s="4" t="n"/>
      <c r="J36130" s="4" t="n"/>
    </row>
    <row r="36131">
      <c r="I36131" s="4" t="n"/>
      <c r="J36131" s="4" t="n"/>
    </row>
    <row r="36132">
      <c r="I36132" s="4" t="n"/>
      <c r="J36132" s="4" t="n"/>
    </row>
    <row r="36133">
      <c r="I36133" s="4" t="n"/>
      <c r="J36133" s="4" t="n"/>
    </row>
    <row r="36134">
      <c r="I36134" s="4" t="n"/>
      <c r="J36134" s="4" t="n"/>
    </row>
    <row r="36135">
      <c r="I36135" s="4" t="n"/>
      <c r="J36135" s="4" t="n"/>
    </row>
    <row r="36136">
      <c r="I36136" s="4" t="n"/>
      <c r="J36136" s="4" t="n"/>
    </row>
    <row r="36137">
      <c r="I36137" s="4" t="n"/>
      <c r="J36137" s="4" t="n"/>
    </row>
    <row r="36138">
      <c r="I36138" s="4" t="n"/>
      <c r="J36138" s="4" t="n"/>
    </row>
    <row r="36139">
      <c r="I36139" s="4" t="n"/>
      <c r="J36139" s="4" t="n"/>
    </row>
    <row r="36140">
      <c r="I36140" s="4" t="n"/>
      <c r="J36140" s="4" t="n"/>
    </row>
    <row r="36141">
      <c r="I36141" s="4" t="n"/>
      <c r="J36141" s="4" t="n"/>
    </row>
    <row r="36142">
      <c r="I36142" s="4" t="n"/>
      <c r="J36142" s="4" t="n"/>
    </row>
    <row r="36143">
      <c r="I36143" s="4" t="n"/>
      <c r="J36143" s="4" t="n"/>
    </row>
    <row r="36144">
      <c r="I36144" s="4" t="n"/>
      <c r="J36144" s="4" t="n"/>
    </row>
    <row r="36145">
      <c r="I36145" s="4" t="n"/>
      <c r="J36145" s="4" t="n"/>
    </row>
    <row r="36146">
      <c r="I36146" s="4" t="n"/>
      <c r="J36146" s="4" t="n"/>
    </row>
    <row r="36147">
      <c r="I36147" s="4" t="n"/>
      <c r="J36147" s="4" t="n"/>
    </row>
    <row r="36148">
      <c r="I36148" s="4" t="n"/>
      <c r="J36148" s="4" t="n"/>
    </row>
    <row r="36149">
      <c r="I36149" s="4" t="n"/>
      <c r="J36149" s="4" t="n"/>
    </row>
    <row r="36150">
      <c r="I36150" s="4" t="n"/>
      <c r="J36150" s="4" t="n"/>
    </row>
    <row r="36151">
      <c r="I36151" s="4" t="n"/>
      <c r="J36151" s="4" t="n"/>
    </row>
    <row r="36152">
      <c r="I36152" s="4" t="n"/>
      <c r="J36152" s="4" t="n"/>
    </row>
    <row r="36153">
      <c r="I36153" s="4" t="n"/>
      <c r="J36153" s="4" t="n"/>
    </row>
    <row r="36154">
      <c r="I36154" s="4" t="n"/>
      <c r="J36154" s="4" t="n"/>
    </row>
    <row r="36155">
      <c r="I36155" s="4" t="n"/>
      <c r="J36155" s="4" t="n"/>
    </row>
    <row r="36156">
      <c r="I36156" s="4" t="n"/>
      <c r="J36156" s="4" t="n"/>
    </row>
    <row r="36157">
      <c r="I36157" s="4" t="n"/>
      <c r="J36157" s="4" t="n"/>
    </row>
    <row r="36158">
      <c r="I36158" s="4" t="n"/>
      <c r="J36158" s="4" t="n"/>
    </row>
    <row r="36159">
      <c r="I36159" s="4" t="n"/>
      <c r="J36159" s="4" t="n"/>
    </row>
    <row r="36160">
      <c r="I36160" s="4" t="n"/>
      <c r="J36160" s="4" t="n"/>
    </row>
    <row r="36161">
      <c r="I36161" s="4" t="n"/>
      <c r="J36161" s="4" t="n"/>
    </row>
    <row r="36162">
      <c r="I36162" s="4" t="n"/>
      <c r="J36162" s="4" t="n"/>
    </row>
    <row r="36163">
      <c r="I36163" s="4" t="n"/>
      <c r="J36163" s="4" t="n"/>
    </row>
    <row r="36164">
      <c r="I36164" s="4" t="n"/>
      <c r="J36164" s="4" t="n"/>
    </row>
    <row r="36165">
      <c r="I36165" s="4" t="n"/>
      <c r="J36165" s="4" t="n"/>
    </row>
    <row r="36166">
      <c r="I36166" s="4" t="n"/>
      <c r="J36166" s="4" t="n"/>
    </row>
    <row r="36167">
      <c r="I36167" s="4" t="n"/>
      <c r="J36167" s="4" t="n"/>
    </row>
    <row r="36168">
      <c r="I36168" s="4" t="n"/>
      <c r="J36168" s="4" t="n"/>
    </row>
    <row r="36169">
      <c r="I36169" s="4" t="n"/>
      <c r="J36169" s="4" t="n"/>
    </row>
    <row r="36170">
      <c r="I36170" s="4" t="n"/>
      <c r="J36170" s="4" t="n"/>
    </row>
    <row r="36171">
      <c r="I36171" s="4" t="n"/>
      <c r="J36171" s="4" t="n"/>
    </row>
    <row r="36172">
      <c r="I36172" s="4" t="n"/>
      <c r="J36172" s="4" t="n"/>
    </row>
    <row r="36173">
      <c r="I36173" s="4" t="n"/>
      <c r="J36173" s="4" t="n"/>
    </row>
    <row r="36174">
      <c r="I36174" s="4" t="n"/>
      <c r="J36174" s="4" t="n"/>
    </row>
    <row r="36175">
      <c r="I36175" s="4" t="n"/>
      <c r="J36175" s="4" t="n"/>
    </row>
    <row r="36176">
      <c r="I36176" s="4" t="n"/>
      <c r="J36176" s="4" t="n"/>
    </row>
    <row r="36177">
      <c r="I36177" s="4" t="n"/>
      <c r="J36177" s="4" t="n"/>
    </row>
    <row r="36178">
      <c r="I36178" s="4" t="n"/>
      <c r="J36178" s="4" t="n"/>
    </row>
    <row r="36179">
      <c r="I36179" s="4" t="n"/>
      <c r="J36179" s="4" t="n"/>
    </row>
    <row r="36180">
      <c r="I36180" s="4" t="n"/>
      <c r="J36180" s="4" t="n"/>
    </row>
    <row r="36181">
      <c r="I36181" s="4" t="n"/>
      <c r="J36181" s="4" t="n"/>
    </row>
    <row r="36182">
      <c r="I36182" s="4" t="n"/>
      <c r="J36182" s="4" t="n"/>
    </row>
    <row r="36183">
      <c r="I36183" s="4" t="n"/>
      <c r="J36183" s="4" t="n"/>
    </row>
    <row r="36184">
      <c r="I36184" s="4" t="n"/>
      <c r="J36184" s="4" t="n"/>
    </row>
    <row r="36185">
      <c r="I36185" s="4" t="n"/>
      <c r="J36185" s="4" t="n"/>
    </row>
    <row r="36186">
      <c r="I36186" s="4" t="n"/>
      <c r="J36186" s="4" t="n"/>
    </row>
    <row r="36187">
      <c r="I36187" s="4" t="n"/>
      <c r="J36187" s="4" t="n"/>
    </row>
    <row r="36188">
      <c r="I36188" s="4" t="n"/>
      <c r="J36188" s="4" t="n"/>
    </row>
    <row r="36189">
      <c r="I36189" s="4" t="n"/>
      <c r="J36189" s="4" t="n"/>
    </row>
    <row r="36190">
      <c r="I36190" s="4" t="n"/>
      <c r="J36190" s="4" t="n"/>
    </row>
    <row r="36191">
      <c r="I36191" s="4" t="n"/>
      <c r="J36191" s="4" t="n"/>
    </row>
    <row r="36192">
      <c r="I36192" s="4" t="n"/>
      <c r="J36192" s="4" t="n"/>
    </row>
    <row r="36193">
      <c r="I36193" s="4" t="n"/>
      <c r="J36193" s="4" t="n"/>
    </row>
    <row r="36194">
      <c r="I36194" s="4" t="n"/>
      <c r="J36194" s="4" t="n"/>
    </row>
    <row r="36195">
      <c r="I36195" s="4" t="n"/>
      <c r="J36195" s="4" t="n"/>
    </row>
    <row r="36196">
      <c r="I36196" s="4" t="n"/>
      <c r="J36196" s="4" t="n"/>
    </row>
    <row r="36197">
      <c r="I36197" s="4" t="n"/>
      <c r="J36197" s="4" t="n"/>
    </row>
    <row r="36198">
      <c r="I36198" s="4" t="n"/>
      <c r="J36198" s="4" t="n"/>
    </row>
    <row r="36199">
      <c r="I36199" s="4" t="n"/>
      <c r="J36199" s="4" t="n"/>
    </row>
    <row r="36200">
      <c r="I36200" s="4" t="n"/>
      <c r="J36200" s="4" t="n"/>
    </row>
    <row r="36201">
      <c r="I36201" s="4" t="n"/>
      <c r="J36201" s="4" t="n"/>
    </row>
    <row r="36202">
      <c r="I36202" s="4" t="n"/>
      <c r="J36202" s="4" t="n"/>
    </row>
    <row r="36203">
      <c r="I36203" s="4" t="n"/>
      <c r="J36203" s="4" t="n"/>
    </row>
    <row r="36204">
      <c r="I36204" s="4" t="n"/>
      <c r="J36204" s="4" t="n"/>
    </row>
    <row r="36205">
      <c r="I36205" s="4" t="n"/>
      <c r="J36205" s="4" t="n"/>
    </row>
    <row r="36206">
      <c r="I36206" s="4" t="n"/>
      <c r="J36206" s="4" t="n"/>
    </row>
    <row r="36207">
      <c r="I36207" s="4" t="n"/>
      <c r="J36207" s="4" t="n"/>
    </row>
    <row r="36208">
      <c r="I36208" s="4" t="n"/>
      <c r="J36208" s="4" t="n"/>
    </row>
    <row r="36209">
      <c r="I36209" s="4" t="n"/>
      <c r="J36209" s="4" t="n"/>
    </row>
    <row r="36210">
      <c r="I36210" s="4" t="n"/>
      <c r="J36210" s="4" t="n"/>
    </row>
    <row r="36211">
      <c r="I36211" s="4" t="n"/>
      <c r="J36211" s="4" t="n"/>
    </row>
    <row r="36212">
      <c r="I36212" s="4" t="n"/>
      <c r="J36212" s="4" t="n"/>
    </row>
    <row r="36213">
      <c r="I36213" s="4" t="n"/>
      <c r="J36213" s="4" t="n"/>
    </row>
    <row r="36214">
      <c r="I36214" s="4" t="n"/>
      <c r="J36214" s="4" t="n"/>
    </row>
    <row r="36215">
      <c r="I36215" s="4" t="n"/>
      <c r="J36215" s="4" t="n"/>
    </row>
    <row r="36216">
      <c r="I36216" s="4" t="n"/>
      <c r="J36216" s="4" t="n"/>
    </row>
    <row r="36217">
      <c r="I36217" s="4" t="n"/>
      <c r="J36217" s="4" t="n"/>
    </row>
    <row r="36218">
      <c r="I36218" s="4" t="n"/>
      <c r="J36218" s="4" t="n"/>
    </row>
    <row r="36219">
      <c r="I36219" s="4" t="n"/>
      <c r="J36219" s="4" t="n"/>
    </row>
    <row r="36220">
      <c r="I36220" s="4" t="n"/>
      <c r="J36220" s="4" t="n"/>
    </row>
    <row r="36221">
      <c r="I36221" s="4" t="n"/>
      <c r="J36221" s="4" t="n"/>
    </row>
    <row r="36222">
      <c r="I36222" s="4" t="n"/>
      <c r="J36222" s="4" t="n"/>
    </row>
    <row r="36223">
      <c r="I36223" s="4" t="n"/>
      <c r="J36223" s="4" t="n"/>
    </row>
    <row r="36224">
      <c r="I36224" s="4" t="n"/>
      <c r="J36224" s="4" t="n"/>
    </row>
    <row r="36225">
      <c r="I36225" s="4" t="n"/>
      <c r="J36225" s="4" t="n"/>
    </row>
    <row r="36226">
      <c r="I36226" s="4" t="n"/>
      <c r="J36226" s="4" t="n"/>
    </row>
    <row r="36227">
      <c r="I36227" s="4" t="n"/>
      <c r="J36227" s="4" t="n"/>
    </row>
    <row r="36228">
      <c r="I36228" s="4" t="n"/>
      <c r="J36228" s="4" t="n"/>
    </row>
    <row r="36229">
      <c r="I36229" s="4" t="n"/>
      <c r="J36229" s="4" t="n"/>
    </row>
    <row r="36230">
      <c r="I36230" s="4" t="n"/>
      <c r="J36230" s="4" t="n"/>
    </row>
    <row r="36231">
      <c r="I36231" s="4" t="n"/>
      <c r="J36231" s="4" t="n"/>
    </row>
    <row r="36232">
      <c r="I36232" s="4" t="n"/>
      <c r="J36232" s="4" t="n"/>
    </row>
    <row r="36233">
      <c r="I36233" s="4" t="n"/>
      <c r="J36233" s="4" t="n"/>
    </row>
    <row r="36234">
      <c r="I36234" s="4" t="n"/>
      <c r="J36234" s="4" t="n"/>
    </row>
    <row r="36235">
      <c r="I36235" s="4" t="n"/>
      <c r="J36235" s="4" t="n"/>
    </row>
    <row r="36236">
      <c r="I36236" s="4" t="n"/>
      <c r="J36236" s="4" t="n"/>
    </row>
    <row r="36237">
      <c r="I36237" s="4" t="n"/>
      <c r="J36237" s="4" t="n"/>
    </row>
    <row r="36238">
      <c r="I36238" s="4" t="n"/>
      <c r="J36238" s="4" t="n"/>
    </row>
    <row r="36239">
      <c r="I36239" s="4" t="n"/>
      <c r="J36239" s="4" t="n"/>
    </row>
    <row r="36240">
      <c r="I36240" s="4" t="n"/>
      <c r="J36240" s="4" t="n"/>
    </row>
    <row r="36241">
      <c r="I36241" s="4" t="n"/>
      <c r="J36241" s="4" t="n"/>
    </row>
    <row r="36242">
      <c r="I36242" s="4" t="n"/>
      <c r="J36242" s="4" t="n"/>
    </row>
    <row r="36243">
      <c r="I36243" s="4" t="n"/>
      <c r="J36243" s="4" t="n"/>
    </row>
    <row r="36244">
      <c r="I36244" s="4" t="n"/>
      <c r="J36244" s="4" t="n"/>
    </row>
    <row r="36245">
      <c r="I36245" s="4" t="n"/>
      <c r="J36245" s="4" t="n"/>
    </row>
    <row r="36246">
      <c r="I36246" s="4" t="n"/>
      <c r="J36246" s="4" t="n"/>
    </row>
    <row r="36247">
      <c r="I36247" s="4" t="n"/>
      <c r="J36247" s="4" t="n"/>
    </row>
    <row r="36248">
      <c r="I36248" s="4" t="n"/>
      <c r="J36248" s="4" t="n"/>
    </row>
    <row r="36249">
      <c r="I36249" s="4" t="n"/>
      <c r="J36249" s="4" t="n"/>
    </row>
    <row r="36250">
      <c r="I36250" s="4" t="n"/>
      <c r="J36250" s="4" t="n"/>
    </row>
    <row r="36251">
      <c r="I36251" s="4" t="n"/>
      <c r="J36251" s="4" t="n"/>
    </row>
    <row r="36252">
      <c r="I36252" s="4" t="n"/>
      <c r="J36252" s="4" t="n"/>
    </row>
    <row r="36253">
      <c r="I36253" s="4" t="n"/>
      <c r="J36253" s="4" t="n"/>
    </row>
    <row r="36254">
      <c r="I36254" s="4" t="n"/>
      <c r="J36254" s="4" t="n"/>
    </row>
    <row r="36255">
      <c r="I36255" s="4" t="n"/>
      <c r="J36255" s="4" t="n"/>
    </row>
    <row r="36256">
      <c r="I36256" s="4" t="n"/>
      <c r="J36256" s="4" t="n"/>
    </row>
    <row r="36257">
      <c r="I36257" s="4" t="n"/>
      <c r="J36257" s="4" t="n"/>
    </row>
    <row r="36258">
      <c r="I36258" s="4" t="n"/>
      <c r="J36258" s="4" t="n"/>
    </row>
    <row r="36259">
      <c r="I36259" s="4" t="n"/>
      <c r="J36259" s="4" t="n"/>
    </row>
    <row r="36260">
      <c r="I36260" s="4" t="n"/>
      <c r="J36260" s="4" t="n"/>
    </row>
    <row r="36261">
      <c r="I36261" s="4" t="n"/>
      <c r="J36261" s="4" t="n"/>
    </row>
    <row r="36262">
      <c r="I36262" s="4" t="n"/>
      <c r="J36262" s="4" t="n"/>
    </row>
    <row r="36263">
      <c r="I36263" s="4" t="n"/>
      <c r="J36263" s="4" t="n"/>
    </row>
    <row r="36264">
      <c r="I36264" s="4" t="n"/>
      <c r="J36264" s="4" t="n"/>
    </row>
    <row r="36265">
      <c r="I36265" s="4" t="n"/>
      <c r="J36265" s="4" t="n"/>
    </row>
    <row r="36266">
      <c r="I36266" s="4" t="n"/>
      <c r="J36266" s="4" t="n"/>
    </row>
    <row r="36267">
      <c r="I36267" s="4" t="n"/>
      <c r="J36267" s="4" t="n"/>
    </row>
    <row r="36268">
      <c r="I36268" s="4" t="n"/>
      <c r="J36268" s="4" t="n"/>
    </row>
    <row r="36269">
      <c r="I36269" s="4" t="n"/>
      <c r="J36269" s="4" t="n"/>
    </row>
    <row r="36270">
      <c r="I36270" s="4" t="n"/>
      <c r="J36270" s="4" t="n"/>
    </row>
    <row r="36271">
      <c r="I36271" s="4" t="n"/>
      <c r="J36271" s="4" t="n"/>
    </row>
    <row r="36272">
      <c r="I36272" s="4" t="n"/>
      <c r="J36272" s="4" t="n"/>
    </row>
    <row r="36273">
      <c r="I36273" s="4" t="n"/>
      <c r="J36273" s="4" t="n"/>
    </row>
    <row r="36274">
      <c r="I36274" s="4" t="n"/>
      <c r="J36274" s="4" t="n"/>
    </row>
    <row r="36275">
      <c r="I36275" s="4" t="n"/>
      <c r="J36275" s="4" t="n"/>
    </row>
    <row r="36276">
      <c r="I36276" s="4" t="n"/>
      <c r="J36276" s="4" t="n"/>
    </row>
    <row r="36277">
      <c r="I36277" s="4" t="n"/>
      <c r="J36277" s="4" t="n"/>
    </row>
    <row r="36278">
      <c r="I36278" s="4" t="n"/>
      <c r="J36278" s="4" t="n"/>
    </row>
    <row r="36279">
      <c r="I36279" s="4" t="n"/>
      <c r="J36279" s="4" t="n"/>
    </row>
    <row r="36280">
      <c r="I36280" s="4" t="n"/>
      <c r="J36280" s="4" t="n"/>
    </row>
    <row r="36281">
      <c r="I36281" s="4" t="n"/>
      <c r="J36281" s="4" t="n"/>
    </row>
    <row r="36282">
      <c r="I36282" s="4" t="n"/>
      <c r="J36282" s="4" t="n"/>
    </row>
    <row r="36283">
      <c r="I36283" s="4" t="n"/>
      <c r="J36283" s="4" t="n"/>
    </row>
    <row r="36284">
      <c r="I36284" s="4" t="n"/>
      <c r="J36284" s="4" t="n"/>
    </row>
    <row r="36285">
      <c r="I36285" s="4" t="n"/>
      <c r="J36285" s="4" t="n"/>
    </row>
    <row r="36286">
      <c r="I36286" s="4" t="n"/>
      <c r="J36286" s="4" t="n"/>
    </row>
    <row r="36287">
      <c r="I36287" s="4" t="n"/>
      <c r="J36287" s="4" t="n"/>
    </row>
    <row r="36288">
      <c r="I36288" s="4" t="n"/>
      <c r="J36288" s="4" t="n"/>
    </row>
    <row r="36289">
      <c r="I36289" s="4" t="n"/>
      <c r="J36289" s="4" t="n"/>
    </row>
    <row r="36290">
      <c r="I36290" s="4" t="n"/>
      <c r="J36290" s="4" t="n"/>
    </row>
    <row r="36291">
      <c r="I36291" s="4" t="n"/>
      <c r="J36291" s="4" t="n"/>
    </row>
    <row r="36292">
      <c r="I36292" s="4" t="n"/>
      <c r="J36292" s="4" t="n"/>
    </row>
    <row r="36293">
      <c r="I36293" s="4" t="n"/>
      <c r="J36293" s="4" t="n"/>
    </row>
    <row r="36294">
      <c r="I36294" s="4" t="n"/>
      <c r="J36294" s="4" t="n"/>
    </row>
    <row r="36295">
      <c r="I36295" s="4" t="n"/>
      <c r="J36295" s="4" t="n"/>
    </row>
    <row r="36296">
      <c r="I36296" s="4" t="n"/>
      <c r="J36296" s="4" t="n"/>
    </row>
    <row r="36297">
      <c r="I36297" s="4" t="n"/>
      <c r="J36297" s="4" t="n"/>
    </row>
    <row r="36298">
      <c r="I36298" s="4" t="n"/>
      <c r="J36298" s="4" t="n"/>
    </row>
    <row r="36299">
      <c r="I36299" s="4" t="n"/>
      <c r="J36299" s="4" t="n"/>
    </row>
    <row r="36300">
      <c r="I36300" s="4" t="n"/>
      <c r="J36300" s="4" t="n"/>
    </row>
    <row r="36301">
      <c r="I36301" s="4" t="n"/>
      <c r="J36301" s="4" t="n"/>
    </row>
    <row r="36302">
      <c r="I36302" s="4" t="n"/>
      <c r="J36302" s="4" t="n"/>
    </row>
    <row r="36303">
      <c r="I36303" s="4" t="n"/>
      <c r="J36303" s="4" t="n"/>
    </row>
    <row r="36304">
      <c r="I36304" s="4" t="n"/>
      <c r="J36304" s="4" t="n"/>
    </row>
    <row r="36305">
      <c r="I36305" s="4" t="n"/>
      <c r="J36305" s="4" t="n"/>
    </row>
    <row r="36306">
      <c r="I36306" s="4" t="n"/>
      <c r="J36306" s="4" t="n"/>
    </row>
    <row r="36307">
      <c r="I36307" s="4" t="n"/>
      <c r="J36307" s="4" t="n"/>
    </row>
    <row r="36308">
      <c r="I36308" s="4" t="n"/>
      <c r="J36308" s="4" t="n"/>
    </row>
    <row r="36309">
      <c r="I36309" s="4" t="n"/>
      <c r="J36309" s="4" t="n"/>
    </row>
    <row r="36310">
      <c r="I36310" s="4" t="n"/>
      <c r="J36310" s="4" t="n"/>
    </row>
    <row r="36311">
      <c r="I36311" s="4" t="n"/>
      <c r="J36311" s="4" t="n"/>
    </row>
    <row r="36312">
      <c r="I36312" s="4" t="n"/>
      <c r="J36312" s="4" t="n"/>
    </row>
    <row r="36313">
      <c r="I36313" s="4" t="n"/>
      <c r="J36313" s="4" t="n"/>
    </row>
    <row r="36314">
      <c r="I36314" s="4" t="n"/>
      <c r="J36314" s="4" t="n"/>
    </row>
    <row r="36315">
      <c r="I36315" s="4" t="n"/>
      <c r="J36315" s="4" t="n"/>
    </row>
    <row r="36316">
      <c r="I36316" s="4" t="n"/>
      <c r="J36316" s="4" t="n"/>
    </row>
    <row r="36317">
      <c r="I36317" s="4" t="n"/>
      <c r="J36317" s="4" t="n"/>
    </row>
    <row r="36318">
      <c r="I36318" s="4" t="n"/>
      <c r="J36318" s="4" t="n"/>
    </row>
    <row r="36319">
      <c r="I36319" s="4" t="n"/>
      <c r="J36319" s="4" t="n"/>
    </row>
    <row r="36320">
      <c r="I36320" s="4" t="n"/>
      <c r="J36320" s="4" t="n"/>
    </row>
    <row r="36321">
      <c r="I36321" s="4" t="n"/>
      <c r="J36321" s="4" t="n"/>
    </row>
    <row r="36322">
      <c r="I36322" s="4" t="n"/>
      <c r="J36322" s="4" t="n"/>
    </row>
    <row r="36323">
      <c r="I36323" s="4" t="n"/>
      <c r="J36323" s="4" t="n"/>
    </row>
    <row r="36324">
      <c r="I36324" s="4" t="n"/>
      <c r="J36324" s="4" t="n"/>
    </row>
    <row r="36325">
      <c r="I36325" s="4" t="n"/>
      <c r="J36325" s="4" t="n"/>
    </row>
    <row r="36326">
      <c r="I36326" s="4" t="n"/>
      <c r="J36326" s="4" t="n"/>
    </row>
    <row r="36327">
      <c r="I36327" s="4" t="n"/>
      <c r="J36327" s="4" t="n"/>
    </row>
    <row r="36328">
      <c r="I36328" s="4" t="n"/>
      <c r="J36328" s="4" t="n"/>
    </row>
    <row r="36329">
      <c r="I36329" s="4" t="n"/>
      <c r="J36329" s="4" t="n"/>
    </row>
    <row r="36330">
      <c r="I36330" s="4" t="n"/>
      <c r="J36330" s="4" t="n"/>
    </row>
    <row r="36331">
      <c r="I36331" s="4" t="n"/>
      <c r="J36331" s="4" t="n"/>
    </row>
    <row r="36332">
      <c r="I36332" s="4" t="n"/>
      <c r="J36332" s="4" t="n"/>
    </row>
    <row r="36333">
      <c r="I36333" s="4" t="n"/>
      <c r="J36333" s="4" t="n"/>
    </row>
    <row r="36334">
      <c r="I36334" s="4" t="n"/>
      <c r="J36334" s="4" t="n"/>
    </row>
    <row r="36335">
      <c r="I36335" s="4" t="n"/>
      <c r="J36335" s="4" t="n"/>
    </row>
    <row r="36336">
      <c r="I36336" s="4" t="n"/>
      <c r="J36336" s="4" t="n"/>
    </row>
    <row r="36337">
      <c r="I36337" s="4" t="n"/>
      <c r="J36337" s="4" t="n"/>
    </row>
    <row r="36338">
      <c r="I36338" s="4" t="n"/>
      <c r="J36338" s="4" t="n"/>
    </row>
    <row r="36339">
      <c r="I36339" s="4" t="n"/>
      <c r="J36339" s="4" t="n"/>
    </row>
    <row r="36340">
      <c r="I36340" s="4" t="n"/>
      <c r="J36340" s="4" t="n"/>
    </row>
    <row r="36341">
      <c r="I36341" s="4" t="n"/>
      <c r="J36341" s="4" t="n"/>
    </row>
    <row r="36342">
      <c r="I36342" s="4" t="n"/>
      <c r="J36342" s="4" t="n"/>
    </row>
    <row r="36343">
      <c r="I36343" s="4" t="n"/>
      <c r="J36343" s="4" t="n"/>
    </row>
    <row r="36344">
      <c r="I36344" s="4" t="n"/>
      <c r="J36344" s="4" t="n"/>
    </row>
    <row r="36345">
      <c r="I36345" s="4" t="n"/>
      <c r="J36345" s="4" t="n"/>
    </row>
    <row r="36346">
      <c r="I36346" s="4" t="n"/>
      <c r="J36346" s="4" t="n"/>
    </row>
    <row r="36347">
      <c r="I36347" s="4" t="n"/>
      <c r="J36347" s="4" t="n"/>
    </row>
    <row r="36348">
      <c r="I36348" s="4" t="n"/>
      <c r="J36348" s="4" t="n"/>
    </row>
    <row r="36349">
      <c r="I36349" s="4" t="n"/>
      <c r="J36349" s="4" t="n"/>
    </row>
    <row r="36350">
      <c r="I36350" s="4" t="n"/>
      <c r="J36350" s="4" t="n"/>
    </row>
    <row r="36351">
      <c r="I36351" s="4" t="n"/>
      <c r="J36351" s="4" t="n"/>
    </row>
    <row r="36352">
      <c r="I36352" s="4" t="n"/>
      <c r="J36352" s="4" t="n"/>
    </row>
    <row r="36353">
      <c r="I36353" s="4" t="n"/>
      <c r="J36353" s="4" t="n"/>
    </row>
    <row r="36354">
      <c r="I36354" s="4" t="n"/>
      <c r="J36354" s="4" t="n"/>
    </row>
    <row r="36355">
      <c r="I36355" s="4" t="n"/>
      <c r="J36355" s="4" t="n"/>
    </row>
    <row r="36356">
      <c r="I36356" s="4" t="n"/>
      <c r="J36356" s="4" t="n"/>
    </row>
    <row r="36357">
      <c r="I36357" s="4" t="n"/>
      <c r="J36357" s="4" t="n"/>
    </row>
    <row r="36358">
      <c r="I36358" s="4" t="n"/>
      <c r="J36358" s="4" t="n"/>
    </row>
    <row r="36359">
      <c r="I36359" s="4" t="n"/>
      <c r="J36359" s="4" t="n"/>
    </row>
    <row r="36360">
      <c r="I36360" s="4" t="n"/>
      <c r="J36360" s="4" t="n"/>
    </row>
    <row r="36361">
      <c r="I36361" s="4" t="n"/>
      <c r="J36361" s="4" t="n"/>
    </row>
    <row r="36362">
      <c r="I36362" s="4" t="n"/>
      <c r="J36362" s="4" t="n"/>
    </row>
    <row r="36363">
      <c r="I36363" s="4" t="n"/>
      <c r="J36363" s="4" t="n"/>
    </row>
    <row r="36364">
      <c r="I36364" s="4" t="n"/>
      <c r="J36364" s="4" t="n"/>
    </row>
    <row r="36365">
      <c r="I36365" s="4" t="n"/>
      <c r="J36365" s="4" t="n"/>
    </row>
    <row r="36366">
      <c r="I36366" s="4" t="n"/>
      <c r="J36366" s="4" t="n"/>
    </row>
    <row r="36367">
      <c r="I36367" s="4" t="n"/>
      <c r="J36367" s="4" t="n"/>
    </row>
    <row r="36368">
      <c r="I36368" s="4" t="n"/>
      <c r="J36368" s="4" t="n"/>
    </row>
    <row r="36369">
      <c r="I36369" s="4" t="n"/>
      <c r="J36369" s="4" t="n"/>
    </row>
    <row r="36370">
      <c r="I36370" s="4" t="n"/>
      <c r="J36370" s="4" t="n"/>
    </row>
    <row r="36371">
      <c r="I36371" s="4" t="n"/>
      <c r="J36371" s="4" t="n"/>
    </row>
    <row r="36372">
      <c r="I36372" s="4" t="n"/>
      <c r="J36372" s="4" t="n"/>
    </row>
    <row r="36373">
      <c r="I36373" s="4" t="n"/>
      <c r="J36373" s="4" t="n"/>
    </row>
    <row r="36374">
      <c r="I36374" s="4" t="n"/>
      <c r="J36374" s="4" t="n"/>
    </row>
    <row r="36375">
      <c r="I36375" s="4" t="n"/>
      <c r="J36375" s="4" t="n"/>
    </row>
    <row r="36376">
      <c r="I36376" s="4" t="n"/>
      <c r="J36376" s="4" t="n"/>
    </row>
    <row r="36377">
      <c r="I36377" s="4" t="n"/>
      <c r="J36377" s="4" t="n"/>
    </row>
    <row r="36378">
      <c r="I36378" s="4" t="n"/>
      <c r="J36378" s="4" t="n"/>
    </row>
    <row r="36379">
      <c r="I36379" s="4" t="n"/>
      <c r="J36379" s="4" t="n"/>
    </row>
    <row r="36380">
      <c r="I36380" s="4" t="n"/>
      <c r="J36380" s="4" t="n"/>
    </row>
    <row r="36381">
      <c r="I36381" s="4" t="n"/>
      <c r="J36381" s="4" t="n"/>
    </row>
    <row r="36382">
      <c r="I36382" s="4" t="n"/>
      <c r="J36382" s="4" t="n"/>
    </row>
    <row r="36383">
      <c r="I36383" s="4" t="n"/>
      <c r="J36383" s="4" t="n"/>
    </row>
    <row r="36384">
      <c r="I36384" s="4" t="n"/>
      <c r="J36384" s="4" t="n"/>
    </row>
    <row r="36385">
      <c r="I36385" s="4" t="n"/>
      <c r="J36385" s="4" t="n"/>
    </row>
    <row r="36386">
      <c r="I36386" s="4" t="n"/>
      <c r="J36386" s="4" t="n"/>
    </row>
    <row r="36387">
      <c r="I36387" s="4" t="n"/>
      <c r="J36387" s="4" t="n"/>
    </row>
    <row r="36388">
      <c r="I36388" s="4" t="n"/>
      <c r="J36388" s="4" t="n"/>
    </row>
    <row r="36389">
      <c r="I36389" s="4" t="n"/>
      <c r="J36389" s="4" t="n"/>
    </row>
    <row r="36390">
      <c r="I36390" s="4" t="n"/>
      <c r="J36390" s="4" t="n"/>
    </row>
    <row r="36391">
      <c r="I36391" s="4" t="n"/>
      <c r="J36391" s="4" t="n"/>
    </row>
    <row r="36392">
      <c r="I36392" s="4" t="n"/>
      <c r="J36392" s="4" t="n"/>
    </row>
    <row r="36393">
      <c r="I36393" s="4" t="n"/>
      <c r="J36393" s="4" t="n"/>
    </row>
    <row r="36394">
      <c r="I36394" s="4" t="n"/>
      <c r="J36394" s="4" t="n"/>
    </row>
    <row r="36395">
      <c r="I36395" s="4" t="n"/>
      <c r="J36395" s="4" t="n"/>
    </row>
    <row r="36396">
      <c r="I36396" s="4" t="n"/>
      <c r="J36396" s="4" t="n"/>
    </row>
    <row r="36397">
      <c r="I36397" s="4" t="n"/>
      <c r="J36397" s="4" t="n"/>
    </row>
    <row r="36398">
      <c r="I36398" s="4" t="n"/>
      <c r="J36398" s="4" t="n"/>
    </row>
    <row r="36399">
      <c r="I36399" s="4" t="n"/>
      <c r="J36399" s="4" t="n"/>
    </row>
    <row r="36400">
      <c r="I36400" s="4" t="n"/>
      <c r="J36400" s="4" t="n"/>
    </row>
    <row r="36401">
      <c r="I36401" s="4" t="n"/>
      <c r="J36401" s="4" t="n"/>
    </row>
    <row r="36402">
      <c r="I36402" s="4" t="n"/>
      <c r="J36402" s="4" t="n"/>
    </row>
    <row r="36403">
      <c r="I36403" s="4" t="n"/>
      <c r="J36403" s="4" t="n"/>
    </row>
    <row r="36404">
      <c r="I36404" s="4" t="n"/>
      <c r="J36404" s="4" t="n"/>
    </row>
    <row r="36405">
      <c r="I36405" s="4" t="n"/>
      <c r="J36405" s="4" t="n"/>
    </row>
    <row r="36406">
      <c r="I36406" s="4" t="n"/>
      <c r="J36406" s="4" t="n"/>
    </row>
    <row r="36407">
      <c r="I36407" s="4" t="n"/>
      <c r="J36407" s="4" t="n"/>
    </row>
    <row r="36408">
      <c r="I36408" s="4" t="n"/>
      <c r="J36408" s="4" t="n"/>
    </row>
    <row r="36409">
      <c r="I36409" s="4" t="n"/>
      <c r="J36409" s="4" t="n"/>
    </row>
    <row r="36410">
      <c r="I36410" s="4" t="n"/>
      <c r="J36410" s="4" t="n"/>
    </row>
    <row r="36411">
      <c r="I36411" s="4" t="n"/>
      <c r="J36411" s="4" t="n"/>
    </row>
    <row r="36412">
      <c r="I36412" s="4" t="n"/>
      <c r="J36412" s="4" t="n"/>
    </row>
    <row r="36413">
      <c r="I36413" s="4" t="n"/>
      <c r="J36413" s="4" t="n"/>
    </row>
    <row r="36414">
      <c r="I36414" s="4" t="n"/>
      <c r="J36414" s="4" t="n"/>
    </row>
    <row r="36415">
      <c r="I36415" s="4" t="n"/>
      <c r="J36415" s="4" t="n"/>
    </row>
    <row r="36416">
      <c r="I36416" s="4" t="n"/>
      <c r="J36416" s="4" t="n"/>
    </row>
    <row r="36417">
      <c r="I36417" s="4" t="n"/>
      <c r="J36417" s="4" t="n"/>
    </row>
    <row r="36418">
      <c r="I36418" s="4" t="n"/>
      <c r="J36418" s="4" t="n"/>
    </row>
    <row r="36419">
      <c r="I36419" s="4" t="n"/>
      <c r="J36419" s="4" t="n"/>
    </row>
    <row r="36420">
      <c r="I36420" s="4" t="n"/>
      <c r="J36420" s="4" t="n"/>
    </row>
    <row r="36421">
      <c r="I36421" s="4" t="n"/>
      <c r="J36421" s="4" t="n"/>
    </row>
    <row r="36422">
      <c r="I36422" s="4" t="n"/>
      <c r="J36422" s="4" t="n"/>
    </row>
    <row r="36423">
      <c r="I36423" s="4" t="n"/>
      <c r="J36423" s="4" t="n"/>
    </row>
    <row r="36424">
      <c r="I36424" s="4" t="n"/>
      <c r="J36424" s="4" t="n"/>
    </row>
    <row r="36425">
      <c r="I36425" s="4" t="n"/>
      <c r="J36425" s="4" t="n"/>
    </row>
    <row r="36426">
      <c r="I36426" s="4" t="n"/>
      <c r="J36426" s="4" t="n"/>
    </row>
    <row r="36427">
      <c r="I36427" s="4" t="n"/>
      <c r="J36427" s="4" t="n"/>
    </row>
    <row r="36428">
      <c r="I36428" s="4" t="n"/>
      <c r="J36428" s="4" t="n"/>
    </row>
    <row r="36429">
      <c r="I36429" s="4" t="n"/>
      <c r="J36429" s="4" t="n"/>
    </row>
    <row r="36430">
      <c r="I36430" s="4" t="n"/>
      <c r="J36430" s="4" t="n"/>
    </row>
    <row r="36431">
      <c r="I36431" s="4" t="n"/>
      <c r="J36431" s="4" t="n"/>
    </row>
    <row r="36432">
      <c r="I36432" s="4" t="n"/>
      <c r="J36432" s="4" t="n"/>
    </row>
    <row r="36433">
      <c r="I36433" s="4" t="n"/>
      <c r="J36433" s="4" t="n"/>
    </row>
    <row r="36434">
      <c r="I36434" s="4" t="n"/>
      <c r="J36434" s="4" t="n"/>
    </row>
    <row r="36435">
      <c r="I36435" s="4" t="n"/>
      <c r="J36435" s="4" t="n"/>
    </row>
    <row r="36436">
      <c r="I36436" s="4" t="n"/>
      <c r="J36436" s="4" t="n"/>
    </row>
    <row r="36437">
      <c r="I36437" s="4" t="n"/>
      <c r="J36437" s="4" t="n"/>
    </row>
    <row r="36438">
      <c r="I36438" s="4" t="n"/>
      <c r="J36438" s="4" t="n"/>
    </row>
    <row r="36439">
      <c r="I36439" s="4" t="n"/>
      <c r="J36439" s="4" t="n"/>
    </row>
    <row r="36440">
      <c r="I36440" s="4" t="n"/>
      <c r="J36440" s="4" t="n"/>
    </row>
    <row r="36441">
      <c r="I36441" s="4" t="n"/>
      <c r="J36441" s="4" t="n"/>
    </row>
    <row r="36442">
      <c r="I36442" s="4" t="n"/>
      <c r="J36442" s="4" t="n"/>
    </row>
    <row r="36443">
      <c r="I36443" s="4" t="n"/>
      <c r="J36443" s="4" t="n"/>
    </row>
    <row r="36444">
      <c r="I36444" s="4" t="n"/>
      <c r="J36444" s="4" t="n"/>
    </row>
    <row r="36445">
      <c r="I36445" s="4" t="n"/>
      <c r="J36445" s="4" t="n"/>
    </row>
    <row r="36446">
      <c r="I36446" s="4" t="n"/>
      <c r="J36446" s="4" t="n"/>
    </row>
    <row r="36447">
      <c r="I36447" s="4" t="n"/>
      <c r="J36447" s="4" t="n"/>
    </row>
    <row r="36448">
      <c r="I36448" s="4" t="n"/>
      <c r="J36448" s="4" t="n"/>
    </row>
    <row r="36449">
      <c r="I36449" s="4" t="n"/>
      <c r="J36449" s="4" t="n"/>
    </row>
    <row r="36450">
      <c r="I36450" s="4" t="n"/>
      <c r="J36450" s="4" t="n"/>
    </row>
    <row r="36451">
      <c r="I36451" s="4" t="n"/>
      <c r="J36451" s="4" t="n"/>
    </row>
    <row r="36452">
      <c r="I36452" s="4" t="n"/>
      <c r="J36452" s="4" t="n"/>
    </row>
    <row r="36453">
      <c r="I36453" s="4" t="n"/>
      <c r="J36453" s="4" t="n"/>
    </row>
    <row r="36454">
      <c r="I36454" s="4" t="n"/>
      <c r="J36454" s="4" t="n"/>
    </row>
    <row r="36455">
      <c r="I36455" s="4" t="n"/>
      <c r="J36455" s="4" t="n"/>
    </row>
    <row r="36456">
      <c r="I36456" s="4" t="n"/>
      <c r="J36456" s="4" t="n"/>
    </row>
    <row r="36457">
      <c r="I36457" s="4" t="n"/>
      <c r="J36457" s="4" t="n"/>
    </row>
    <row r="36458">
      <c r="I36458" s="4" t="n"/>
      <c r="J36458" s="4" t="n"/>
    </row>
    <row r="36459">
      <c r="I36459" s="4" t="n"/>
      <c r="J36459" s="4" t="n"/>
    </row>
    <row r="36460">
      <c r="I36460" s="4" t="n"/>
      <c r="J36460" s="4" t="n"/>
    </row>
    <row r="36461">
      <c r="I36461" s="4" t="n"/>
      <c r="J36461" s="4" t="n"/>
    </row>
    <row r="36462">
      <c r="I36462" s="4" t="n"/>
      <c r="J36462" s="4" t="n"/>
    </row>
    <row r="36463">
      <c r="I36463" s="4" t="n"/>
      <c r="J36463" s="4" t="n"/>
    </row>
    <row r="36464">
      <c r="I36464" s="4" t="n"/>
      <c r="J36464" s="4" t="n"/>
    </row>
    <row r="36465">
      <c r="I36465" s="4" t="n"/>
      <c r="J36465" s="4" t="n"/>
    </row>
    <row r="36466">
      <c r="I36466" s="4" t="n"/>
      <c r="J36466" s="4" t="n"/>
    </row>
    <row r="36467">
      <c r="I36467" s="4" t="n"/>
      <c r="J36467" s="4" t="n"/>
    </row>
    <row r="36468">
      <c r="I36468" s="4" t="n"/>
      <c r="J36468" s="4" t="n"/>
    </row>
    <row r="36469">
      <c r="I36469" s="4" t="n"/>
      <c r="J36469" s="4" t="n"/>
    </row>
    <row r="36470">
      <c r="I36470" s="4" t="n"/>
      <c r="J36470" s="4" t="n"/>
    </row>
    <row r="36471">
      <c r="I36471" s="4" t="n"/>
      <c r="J36471" s="4" t="n"/>
    </row>
    <row r="36472">
      <c r="I36472" s="4" t="n"/>
      <c r="J36472" s="4" t="n"/>
    </row>
    <row r="36473">
      <c r="I36473" s="4" t="n"/>
      <c r="J36473" s="4" t="n"/>
    </row>
    <row r="36474">
      <c r="I36474" s="4" t="n"/>
      <c r="J36474" s="4" t="n"/>
    </row>
    <row r="36475">
      <c r="I36475" s="4" t="n"/>
      <c r="J36475" s="4" t="n"/>
    </row>
    <row r="36476">
      <c r="I36476" s="4" t="n"/>
      <c r="J36476" s="4" t="n"/>
    </row>
    <row r="36477">
      <c r="I36477" s="4" t="n"/>
      <c r="J36477" s="4" t="n"/>
    </row>
    <row r="36478">
      <c r="I36478" s="4" t="n"/>
      <c r="J36478" s="4" t="n"/>
    </row>
    <row r="36479">
      <c r="I36479" s="4" t="n"/>
      <c r="J36479" s="4" t="n"/>
    </row>
    <row r="36480">
      <c r="I36480" s="4" t="n"/>
      <c r="J36480" s="4" t="n"/>
    </row>
    <row r="36481">
      <c r="I36481" s="4" t="n"/>
      <c r="J36481" s="4" t="n"/>
    </row>
    <row r="36482">
      <c r="I36482" s="4" t="n"/>
      <c r="J36482" s="4" t="n"/>
    </row>
    <row r="36483">
      <c r="I36483" s="4" t="n"/>
      <c r="J36483" s="4" t="n"/>
    </row>
    <row r="36484">
      <c r="I36484" s="4" t="n"/>
      <c r="J36484" s="4" t="n"/>
    </row>
    <row r="36485">
      <c r="I36485" s="4" t="n"/>
      <c r="J36485" s="4" t="n"/>
    </row>
    <row r="36486">
      <c r="I36486" s="4" t="n"/>
      <c r="J36486" s="4" t="n"/>
    </row>
    <row r="36487">
      <c r="I36487" s="4" t="n"/>
      <c r="J36487" s="4" t="n"/>
    </row>
    <row r="36488">
      <c r="I36488" s="4" t="n"/>
      <c r="J36488" s="4" t="n"/>
    </row>
    <row r="36489">
      <c r="I36489" s="4" t="n"/>
      <c r="J36489" s="4" t="n"/>
    </row>
    <row r="36490">
      <c r="I36490" s="4" t="n"/>
      <c r="J36490" s="4" t="n"/>
    </row>
    <row r="36491">
      <c r="I36491" s="4" t="n"/>
      <c r="J36491" s="4" t="n"/>
    </row>
    <row r="36492">
      <c r="I36492" s="4" t="n"/>
      <c r="J36492" s="4" t="n"/>
    </row>
    <row r="36493">
      <c r="I36493" s="4" t="n"/>
      <c r="J36493" s="4" t="n"/>
    </row>
    <row r="36494">
      <c r="I36494" s="4" t="n"/>
      <c r="J36494" s="4" t="n"/>
    </row>
    <row r="36495">
      <c r="I36495" s="4" t="n"/>
      <c r="J36495" s="4" t="n"/>
    </row>
    <row r="36496">
      <c r="I36496" s="4" t="n"/>
      <c r="J36496" s="4" t="n"/>
    </row>
    <row r="36497">
      <c r="I36497" s="4" t="n"/>
      <c r="J36497" s="4" t="n"/>
    </row>
    <row r="36498">
      <c r="I36498" s="4" t="n"/>
      <c r="J36498" s="4" t="n"/>
    </row>
    <row r="36499">
      <c r="I36499" s="4" t="n"/>
      <c r="J36499" s="4" t="n"/>
    </row>
    <row r="36500">
      <c r="I36500" s="4" t="n"/>
      <c r="J36500" s="4" t="n"/>
    </row>
    <row r="36501">
      <c r="I36501" s="4" t="n"/>
      <c r="J36501" s="4" t="n"/>
    </row>
    <row r="36502">
      <c r="I36502" s="4" t="n"/>
      <c r="J36502" s="4" t="n"/>
    </row>
    <row r="36503">
      <c r="I36503" s="4" t="n"/>
      <c r="J36503" s="4" t="n"/>
    </row>
    <row r="36504">
      <c r="I36504" s="4" t="n"/>
      <c r="J36504" s="4" t="n"/>
    </row>
    <row r="36505">
      <c r="I36505" s="4" t="n"/>
      <c r="J36505" s="4" t="n"/>
    </row>
    <row r="36506">
      <c r="I36506" s="4" t="n"/>
      <c r="J36506" s="4" t="n"/>
    </row>
    <row r="36507">
      <c r="I36507" s="4" t="n"/>
      <c r="J36507" s="4" t="n"/>
    </row>
    <row r="36508">
      <c r="I36508" s="4" t="n"/>
      <c r="J36508" s="4" t="n"/>
    </row>
    <row r="36509">
      <c r="I36509" s="4" t="n"/>
      <c r="J36509" s="4" t="n"/>
    </row>
    <row r="36510">
      <c r="I36510" s="4" t="n"/>
      <c r="J36510" s="4" t="n"/>
    </row>
    <row r="36511">
      <c r="I36511" s="4" t="n"/>
      <c r="J36511" s="4" t="n"/>
    </row>
    <row r="36512">
      <c r="I36512" s="4" t="n"/>
      <c r="J36512" s="4" t="n"/>
    </row>
    <row r="36513">
      <c r="I36513" s="4" t="n"/>
      <c r="J36513" s="4" t="n"/>
    </row>
    <row r="36514">
      <c r="I36514" s="4" t="n"/>
      <c r="J36514" s="4" t="n"/>
    </row>
    <row r="36515">
      <c r="I36515" s="4" t="n"/>
      <c r="J36515" s="4" t="n"/>
    </row>
    <row r="36516">
      <c r="I36516" s="4" t="n"/>
      <c r="J36516" s="4" t="n"/>
    </row>
    <row r="36517">
      <c r="I36517" s="4" t="n"/>
      <c r="J36517" s="4" t="n"/>
    </row>
    <row r="36518">
      <c r="I36518" s="4" t="n"/>
      <c r="J36518" s="4" t="n"/>
    </row>
    <row r="36519">
      <c r="I36519" s="4" t="n"/>
      <c r="J36519" s="4" t="n"/>
    </row>
    <row r="36520">
      <c r="I36520" s="4" t="n"/>
      <c r="J36520" s="4" t="n"/>
    </row>
    <row r="36521">
      <c r="I36521" s="4" t="n"/>
      <c r="J36521" s="4" t="n"/>
    </row>
    <row r="36522">
      <c r="I36522" s="4" t="n"/>
      <c r="J36522" s="4" t="n"/>
    </row>
    <row r="36523">
      <c r="I36523" s="4" t="n"/>
      <c r="J36523" s="4" t="n"/>
    </row>
    <row r="36524">
      <c r="I36524" s="4" t="n"/>
      <c r="J36524" s="4" t="n"/>
    </row>
    <row r="36525">
      <c r="I36525" s="4" t="n"/>
      <c r="J36525" s="4" t="n"/>
    </row>
    <row r="36526">
      <c r="I36526" s="4" t="n"/>
      <c r="J36526" s="4" t="n"/>
    </row>
    <row r="36527">
      <c r="I36527" s="4" t="n"/>
      <c r="J36527" s="4" t="n"/>
    </row>
    <row r="36528">
      <c r="I36528" s="4" t="n"/>
      <c r="J36528" s="4" t="n"/>
    </row>
    <row r="36529">
      <c r="I36529" s="4" t="n"/>
      <c r="J36529" s="4" t="n"/>
    </row>
    <row r="36530">
      <c r="I36530" s="4" t="n"/>
      <c r="J36530" s="4" t="n"/>
    </row>
    <row r="36531">
      <c r="I36531" s="4" t="n"/>
      <c r="J36531" s="4" t="n"/>
    </row>
    <row r="36532">
      <c r="I36532" s="4" t="n"/>
      <c r="J36532" s="4" t="n"/>
    </row>
    <row r="36533">
      <c r="I36533" s="4" t="n"/>
      <c r="J36533" s="4" t="n"/>
    </row>
    <row r="36534">
      <c r="I36534" s="4" t="n"/>
      <c r="J36534" s="4" t="n"/>
    </row>
    <row r="36535">
      <c r="I36535" s="4" t="n"/>
      <c r="J36535" s="4" t="n"/>
    </row>
    <row r="36536">
      <c r="I36536" s="4" t="n"/>
      <c r="J36536" s="4" t="n"/>
    </row>
    <row r="36537">
      <c r="I36537" s="4" t="n"/>
      <c r="J36537" s="4" t="n"/>
    </row>
    <row r="36538">
      <c r="I36538" s="4" t="n"/>
      <c r="J36538" s="4" t="n"/>
    </row>
    <row r="36539">
      <c r="I36539" s="4" t="n"/>
      <c r="J36539" s="4" t="n"/>
    </row>
    <row r="36540">
      <c r="I36540" s="4" t="n"/>
      <c r="J36540" s="4" t="n"/>
    </row>
    <row r="36541">
      <c r="I36541" s="4" t="n"/>
      <c r="J36541" s="4" t="n"/>
    </row>
    <row r="36542">
      <c r="I36542" s="4" t="n"/>
      <c r="J36542" s="4" t="n"/>
    </row>
    <row r="36543">
      <c r="I36543" s="4" t="n"/>
      <c r="J36543" s="4" t="n"/>
    </row>
    <row r="36544">
      <c r="I36544" s="4" t="n"/>
      <c r="J36544" s="4" t="n"/>
    </row>
    <row r="36545">
      <c r="I36545" s="4" t="n"/>
      <c r="J36545" s="4" t="n"/>
    </row>
    <row r="36546">
      <c r="I36546" s="4" t="n"/>
      <c r="J36546" s="4" t="n"/>
    </row>
    <row r="36547">
      <c r="I36547" s="4" t="n"/>
      <c r="J36547" s="4" t="n"/>
    </row>
    <row r="36548">
      <c r="I36548" s="4" t="n"/>
      <c r="J36548" s="4" t="n"/>
    </row>
    <row r="36549">
      <c r="I36549" s="4" t="n"/>
      <c r="J36549" s="4" t="n"/>
    </row>
    <row r="36550">
      <c r="I36550" s="4" t="n"/>
      <c r="J36550" s="4" t="n"/>
    </row>
    <row r="36551">
      <c r="I36551" s="4" t="n"/>
      <c r="J36551" s="4" t="n"/>
    </row>
    <row r="36552">
      <c r="I36552" s="4" t="n"/>
      <c r="J36552" s="4" t="n"/>
    </row>
    <row r="36553">
      <c r="I36553" s="4" t="n"/>
      <c r="J36553" s="4" t="n"/>
    </row>
    <row r="36554">
      <c r="I36554" s="4" t="n"/>
      <c r="J36554" s="4" t="n"/>
    </row>
    <row r="36555">
      <c r="I36555" s="4" t="n"/>
      <c r="J36555" s="4" t="n"/>
    </row>
    <row r="36556">
      <c r="I36556" s="4" t="n"/>
      <c r="J36556" s="4" t="n"/>
    </row>
    <row r="36557">
      <c r="I36557" s="4" t="n"/>
      <c r="J36557" s="4" t="n"/>
    </row>
    <row r="36558">
      <c r="I36558" s="4" t="n"/>
      <c r="J36558" s="4" t="n"/>
    </row>
    <row r="36559">
      <c r="I36559" s="4" t="n"/>
      <c r="J36559" s="4" t="n"/>
    </row>
    <row r="36560">
      <c r="I36560" s="4" t="n"/>
      <c r="J36560" s="4" t="n"/>
    </row>
    <row r="36561">
      <c r="I36561" s="4" t="n"/>
      <c r="J36561" s="4" t="n"/>
    </row>
    <row r="36562">
      <c r="I36562" s="4" t="n"/>
      <c r="J36562" s="4" t="n"/>
    </row>
    <row r="36563">
      <c r="I36563" s="4" t="n"/>
      <c r="J36563" s="4" t="n"/>
    </row>
    <row r="36564">
      <c r="I36564" s="4" t="n"/>
      <c r="J36564" s="4" t="n"/>
    </row>
    <row r="36565">
      <c r="I36565" s="4" t="n"/>
      <c r="J36565" s="4" t="n"/>
    </row>
    <row r="36566">
      <c r="I36566" s="4" t="n"/>
      <c r="J36566" s="4" t="n"/>
    </row>
    <row r="36567">
      <c r="I36567" s="4" t="n"/>
      <c r="J36567" s="4" t="n"/>
    </row>
    <row r="36568">
      <c r="I36568" s="4" t="n"/>
      <c r="J36568" s="4" t="n"/>
    </row>
    <row r="36569">
      <c r="I36569" s="4" t="n"/>
      <c r="J36569" s="4" t="n"/>
    </row>
    <row r="36570">
      <c r="I36570" s="4" t="n"/>
      <c r="J36570" s="4" t="n"/>
    </row>
    <row r="36571">
      <c r="I36571" s="4" t="n"/>
      <c r="J36571" s="4" t="n"/>
    </row>
    <row r="36572">
      <c r="I36572" s="4" t="n"/>
      <c r="J36572" s="4" t="n"/>
    </row>
    <row r="36573">
      <c r="I36573" s="4" t="n"/>
      <c r="J36573" s="4" t="n"/>
    </row>
    <row r="36574">
      <c r="I36574" s="4" t="n"/>
      <c r="J36574" s="4" t="n"/>
    </row>
    <row r="36575">
      <c r="I36575" s="4" t="n"/>
      <c r="J36575" s="4" t="n"/>
    </row>
    <row r="36576">
      <c r="I36576" s="4" t="n"/>
      <c r="J36576" s="4" t="n"/>
    </row>
    <row r="36577">
      <c r="I36577" s="4" t="n"/>
      <c r="J36577" s="4" t="n"/>
    </row>
    <row r="36578">
      <c r="I36578" s="4" t="n"/>
      <c r="J36578" s="4" t="n"/>
    </row>
    <row r="36579">
      <c r="I36579" s="4" t="n"/>
      <c r="J36579" s="4" t="n"/>
    </row>
    <row r="36580">
      <c r="I36580" s="4" t="n"/>
      <c r="J36580" s="4" t="n"/>
    </row>
    <row r="36581">
      <c r="I36581" s="4" t="n"/>
      <c r="J36581" s="4" t="n"/>
    </row>
    <row r="36582">
      <c r="I36582" s="4" t="n"/>
      <c r="J36582" s="4" t="n"/>
    </row>
    <row r="36583">
      <c r="I36583" s="4" t="n"/>
      <c r="J36583" s="4" t="n"/>
    </row>
    <row r="36584">
      <c r="I36584" s="4" t="n"/>
      <c r="J36584" s="4" t="n"/>
    </row>
    <row r="36585">
      <c r="I36585" s="4" t="n"/>
      <c r="J36585" s="4" t="n"/>
    </row>
    <row r="36586">
      <c r="I36586" s="4" t="n"/>
      <c r="J36586" s="4" t="n"/>
    </row>
    <row r="36587">
      <c r="I36587" s="4" t="n"/>
      <c r="J36587" s="4" t="n"/>
    </row>
    <row r="36588">
      <c r="I36588" s="4" t="n"/>
      <c r="J36588" s="4" t="n"/>
    </row>
    <row r="36589">
      <c r="I36589" s="4" t="n"/>
      <c r="J36589" s="4" t="n"/>
    </row>
    <row r="36590">
      <c r="I36590" s="4" t="n"/>
      <c r="J36590" s="4" t="n"/>
    </row>
    <row r="36591">
      <c r="I36591" s="4" t="n"/>
      <c r="J36591" s="4" t="n"/>
    </row>
    <row r="36592">
      <c r="I36592" s="4" t="n"/>
      <c r="J36592" s="4" t="n"/>
    </row>
    <row r="36593">
      <c r="I36593" s="4" t="n"/>
      <c r="J36593" s="4" t="n"/>
    </row>
    <row r="36594">
      <c r="I36594" s="4" t="n"/>
      <c r="J36594" s="4" t="n"/>
    </row>
    <row r="36595">
      <c r="I36595" s="4" t="n"/>
      <c r="J36595" s="4" t="n"/>
    </row>
    <row r="36596">
      <c r="I36596" s="4" t="n"/>
      <c r="J36596" s="4" t="n"/>
    </row>
    <row r="36597">
      <c r="I36597" s="4" t="n"/>
      <c r="J36597" s="4" t="n"/>
    </row>
    <row r="36598">
      <c r="I36598" s="4" t="n"/>
      <c r="J36598" s="4" t="n"/>
    </row>
    <row r="36599">
      <c r="I36599" s="4" t="n"/>
      <c r="J36599" s="4" t="n"/>
    </row>
    <row r="36600">
      <c r="I36600" s="4" t="n"/>
      <c r="J36600" s="4" t="n"/>
    </row>
    <row r="36601">
      <c r="I36601" s="4" t="n"/>
      <c r="J36601" s="4" t="n"/>
    </row>
    <row r="36602">
      <c r="I36602" s="4" t="n"/>
      <c r="J36602" s="4" t="n"/>
    </row>
    <row r="36603">
      <c r="I36603" s="4" t="n"/>
      <c r="J36603" s="4" t="n"/>
    </row>
    <row r="36604">
      <c r="I36604" s="4" t="n"/>
      <c r="J36604" s="4" t="n"/>
    </row>
    <row r="36605">
      <c r="I36605" s="4" t="n"/>
      <c r="J36605" s="4" t="n"/>
    </row>
    <row r="36606">
      <c r="I36606" s="4" t="n"/>
      <c r="J36606" s="4" t="n"/>
    </row>
    <row r="36607">
      <c r="I36607" s="4" t="n"/>
      <c r="J36607" s="4" t="n"/>
    </row>
    <row r="36608">
      <c r="I36608" s="4" t="n"/>
      <c r="J36608" s="4" t="n"/>
    </row>
    <row r="36609">
      <c r="I36609" s="4" t="n"/>
      <c r="J36609" s="4" t="n"/>
    </row>
    <row r="36610">
      <c r="I36610" s="4" t="n"/>
      <c r="J36610" s="4" t="n"/>
    </row>
    <row r="36611">
      <c r="I36611" s="4" t="n"/>
      <c r="J36611" s="4" t="n"/>
    </row>
    <row r="36612">
      <c r="I36612" s="4" t="n"/>
      <c r="J36612" s="4" t="n"/>
    </row>
    <row r="36613">
      <c r="I36613" s="4" t="n"/>
      <c r="J36613" s="4" t="n"/>
    </row>
    <row r="36614">
      <c r="I36614" s="4" t="n"/>
      <c r="J36614" s="4" t="n"/>
    </row>
    <row r="36615">
      <c r="I36615" s="4" t="n"/>
      <c r="J36615" s="4" t="n"/>
    </row>
    <row r="36616">
      <c r="I36616" s="4" t="n"/>
      <c r="J36616" s="4" t="n"/>
    </row>
    <row r="36617">
      <c r="I36617" s="4" t="n"/>
      <c r="J36617" s="4" t="n"/>
    </row>
    <row r="36618">
      <c r="I36618" s="4" t="n"/>
      <c r="J36618" s="4" t="n"/>
    </row>
    <row r="36619">
      <c r="I36619" s="4" t="n"/>
      <c r="J36619" s="4" t="n"/>
    </row>
    <row r="36620">
      <c r="I36620" s="4" t="n"/>
      <c r="J36620" s="4" t="n"/>
    </row>
    <row r="36621">
      <c r="I36621" s="4" t="n"/>
      <c r="J36621" s="4" t="n"/>
    </row>
    <row r="36622">
      <c r="I36622" s="4" t="n"/>
      <c r="J36622" s="4" t="n"/>
    </row>
    <row r="36623">
      <c r="I36623" s="4" t="n"/>
      <c r="J36623" s="4" t="n"/>
    </row>
    <row r="36624">
      <c r="I36624" s="4" t="n"/>
      <c r="J36624" s="4" t="n"/>
    </row>
    <row r="36625">
      <c r="I36625" s="4" t="n"/>
      <c r="J36625" s="4" t="n"/>
    </row>
    <row r="36626">
      <c r="I36626" s="4" t="n"/>
      <c r="J36626" s="4" t="n"/>
    </row>
    <row r="36627">
      <c r="I36627" s="4" t="n"/>
      <c r="J36627" s="4" t="n"/>
    </row>
    <row r="36628">
      <c r="I36628" s="4" t="n"/>
      <c r="J36628" s="4" t="n"/>
    </row>
    <row r="36629">
      <c r="I36629" s="4" t="n"/>
      <c r="J36629" s="4" t="n"/>
    </row>
    <row r="36630">
      <c r="I36630" s="4" t="n"/>
      <c r="J36630" s="4" t="n"/>
    </row>
    <row r="36631">
      <c r="I36631" s="4" t="n"/>
      <c r="J36631" s="4" t="n"/>
    </row>
    <row r="36632">
      <c r="I36632" s="4" t="n"/>
      <c r="J36632" s="4" t="n"/>
    </row>
    <row r="36633">
      <c r="I36633" s="4" t="n"/>
      <c r="J36633" s="4" t="n"/>
    </row>
    <row r="36634">
      <c r="I36634" s="4" t="n"/>
      <c r="J36634" s="4" t="n"/>
    </row>
    <row r="36635">
      <c r="I36635" s="4" t="n"/>
      <c r="J36635" s="4" t="n"/>
    </row>
    <row r="36636">
      <c r="I36636" s="4" t="n"/>
      <c r="J36636" s="4" t="n"/>
    </row>
    <row r="36637">
      <c r="I36637" s="4" t="n"/>
      <c r="J36637" s="4" t="n"/>
    </row>
    <row r="36638">
      <c r="I36638" s="4" t="n"/>
      <c r="J36638" s="4" t="n"/>
    </row>
    <row r="36639">
      <c r="I36639" s="4" t="n"/>
      <c r="J36639" s="4" t="n"/>
    </row>
    <row r="36640">
      <c r="I36640" s="4" t="n"/>
      <c r="J36640" s="4" t="n"/>
    </row>
    <row r="36641">
      <c r="I36641" s="4" t="n"/>
      <c r="J36641" s="4" t="n"/>
    </row>
    <row r="36642">
      <c r="I36642" s="4" t="n"/>
      <c r="J36642" s="4" t="n"/>
    </row>
    <row r="36643">
      <c r="I36643" s="4" t="n"/>
      <c r="J36643" s="4" t="n"/>
    </row>
    <row r="36644">
      <c r="I36644" s="4" t="n"/>
      <c r="J36644" s="4" t="n"/>
    </row>
    <row r="36645">
      <c r="I36645" s="4" t="n"/>
      <c r="J36645" s="4" t="n"/>
    </row>
    <row r="36646">
      <c r="I36646" s="4" t="n"/>
      <c r="J36646" s="4" t="n"/>
    </row>
    <row r="36647">
      <c r="I36647" s="4" t="n"/>
      <c r="J36647" s="4" t="n"/>
    </row>
    <row r="36648">
      <c r="I36648" s="4" t="n"/>
      <c r="J36648" s="4" t="n"/>
    </row>
    <row r="36649">
      <c r="I36649" s="4" t="n"/>
      <c r="J36649" s="4" t="n"/>
    </row>
    <row r="36650">
      <c r="I36650" s="4" t="n"/>
      <c r="J36650" s="4" t="n"/>
    </row>
    <row r="36651">
      <c r="I36651" s="4" t="n"/>
      <c r="J36651" s="4" t="n"/>
    </row>
    <row r="36652">
      <c r="I36652" s="4" t="n"/>
      <c r="J36652" s="4" t="n"/>
    </row>
    <row r="36653">
      <c r="I36653" s="4" t="n"/>
      <c r="J36653" s="4" t="n"/>
    </row>
    <row r="36654">
      <c r="I36654" s="4" t="n"/>
      <c r="J36654" s="4" t="n"/>
    </row>
    <row r="36655">
      <c r="I36655" s="4" t="n"/>
      <c r="J36655" s="4" t="n"/>
    </row>
    <row r="36656">
      <c r="I36656" s="4" t="n"/>
      <c r="J36656" s="4" t="n"/>
    </row>
    <row r="36657">
      <c r="I36657" s="4" t="n"/>
      <c r="J36657" s="4" t="n"/>
    </row>
    <row r="36658">
      <c r="I36658" s="4" t="n"/>
      <c r="J36658" s="4" t="n"/>
    </row>
    <row r="36659">
      <c r="I36659" s="4" t="n"/>
      <c r="J36659" s="4" t="n"/>
    </row>
    <row r="36660">
      <c r="I36660" s="4" t="n"/>
      <c r="J36660" s="4" t="n"/>
    </row>
    <row r="36661">
      <c r="I36661" s="4" t="n"/>
      <c r="J36661" s="4" t="n"/>
    </row>
    <row r="36662">
      <c r="I36662" s="4" t="n"/>
      <c r="J36662" s="4" t="n"/>
    </row>
    <row r="36663">
      <c r="I36663" s="4" t="n"/>
      <c r="J36663" s="4" t="n"/>
    </row>
    <row r="36664">
      <c r="I36664" s="4" t="n"/>
      <c r="J36664" s="4" t="n"/>
    </row>
    <row r="36665">
      <c r="I36665" s="4" t="n"/>
      <c r="J36665" s="4" t="n"/>
    </row>
    <row r="36666">
      <c r="I36666" s="4" t="n"/>
      <c r="J36666" s="4" t="n"/>
    </row>
    <row r="36667">
      <c r="I36667" s="4" t="n"/>
      <c r="J36667" s="4" t="n"/>
    </row>
    <row r="36668">
      <c r="I36668" s="4" t="n"/>
      <c r="J36668" s="4" t="n"/>
    </row>
    <row r="36669">
      <c r="I36669" s="4" t="n"/>
      <c r="J36669" s="4" t="n"/>
    </row>
    <row r="36670">
      <c r="I36670" s="4" t="n"/>
      <c r="J36670" s="4" t="n"/>
    </row>
    <row r="36671">
      <c r="I36671" s="4" t="n"/>
      <c r="J36671" s="4" t="n"/>
    </row>
    <row r="36672">
      <c r="I36672" s="4" t="n"/>
      <c r="J36672" s="4" t="n"/>
    </row>
    <row r="36673">
      <c r="I36673" s="4" t="n"/>
      <c r="J36673" s="4" t="n"/>
    </row>
    <row r="36674">
      <c r="I36674" s="4" t="n"/>
      <c r="J36674" s="4" t="n"/>
    </row>
    <row r="36675">
      <c r="I36675" s="4" t="n"/>
      <c r="J36675" s="4" t="n"/>
    </row>
    <row r="36676">
      <c r="I36676" s="4" t="n"/>
      <c r="J36676" s="4" t="n"/>
    </row>
    <row r="36677">
      <c r="I36677" s="4" t="n"/>
      <c r="J36677" s="4" t="n"/>
    </row>
    <row r="36678">
      <c r="I36678" s="4" t="n"/>
      <c r="J36678" s="4" t="n"/>
    </row>
    <row r="36679">
      <c r="I36679" s="4" t="n"/>
      <c r="J36679" s="4" t="n"/>
    </row>
    <row r="36680">
      <c r="I36680" s="4" t="n"/>
      <c r="J36680" s="4" t="n"/>
    </row>
    <row r="36681">
      <c r="I36681" s="4" t="n"/>
      <c r="J36681" s="4" t="n"/>
    </row>
    <row r="36682">
      <c r="I36682" s="4" t="n"/>
      <c r="J36682" s="4" t="n"/>
    </row>
    <row r="36683">
      <c r="I36683" s="4" t="n"/>
      <c r="J36683" s="4" t="n"/>
    </row>
    <row r="36684">
      <c r="I36684" s="4" t="n"/>
      <c r="J36684" s="4" t="n"/>
    </row>
    <row r="36685">
      <c r="I36685" s="4" t="n"/>
      <c r="J36685" s="4" t="n"/>
    </row>
    <row r="36686">
      <c r="I36686" s="4" t="n"/>
      <c r="J36686" s="4" t="n"/>
    </row>
    <row r="36687">
      <c r="I36687" s="4" t="n"/>
      <c r="J36687" s="4" t="n"/>
    </row>
    <row r="36688">
      <c r="I36688" s="4" t="n"/>
      <c r="J36688" s="4" t="n"/>
    </row>
    <row r="36689">
      <c r="I36689" s="4" t="n"/>
      <c r="J36689" s="4" t="n"/>
    </row>
    <row r="36690">
      <c r="I36690" s="4" t="n"/>
      <c r="J36690" s="4" t="n"/>
    </row>
    <row r="36691">
      <c r="I36691" s="4" t="n"/>
      <c r="J36691" s="4" t="n"/>
    </row>
    <row r="36692">
      <c r="I36692" s="4" t="n"/>
      <c r="J36692" s="4" t="n"/>
    </row>
    <row r="36693">
      <c r="I36693" s="4" t="n"/>
      <c r="J36693" s="4" t="n"/>
    </row>
    <row r="36694">
      <c r="I36694" s="4" t="n"/>
      <c r="J36694" s="4" t="n"/>
    </row>
    <row r="36695">
      <c r="I36695" s="4" t="n"/>
      <c r="J36695" s="4" t="n"/>
    </row>
    <row r="36696">
      <c r="I36696" s="4" t="n"/>
      <c r="J36696" s="4" t="n"/>
    </row>
    <row r="36697">
      <c r="I36697" s="4" t="n"/>
      <c r="J36697" s="4" t="n"/>
    </row>
    <row r="36698">
      <c r="I36698" s="4" t="n"/>
      <c r="J36698" s="4" t="n"/>
    </row>
    <row r="36699">
      <c r="I36699" s="4" t="n"/>
      <c r="J36699" s="4" t="n"/>
    </row>
    <row r="36700">
      <c r="I36700" s="4" t="n"/>
      <c r="J36700" s="4" t="n"/>
    </row>
    <row r="36701">
      <c r="I36701" s="4" t="n"/>
      <c r="J36701" s="4" t="n"/>
    </row>
    <row r="36702">
      <c r="I36702" s="4" t="n"/>
      <c r="J36702" s="4" t="n"/>
    </row>
    <row r="36703">
      <c r="I36703" s="4" t="n"/>
      <c r="J36703" s="4" t="n"/>
    </row>
    <row r="36704">
      <c r="I36704" s="4" t="n"/>
      <c r="J36704" s="4" t="n"/>
    </row>
    <row r="36705">
      <c r="I36705" s="4" t="n"/>
      <c r="J36705" s="4" t="n"/>
    </row>
    <row r="36706">
      <c r="I36706" s="4" t="n"/>
      <c r="J36706" s="4" t="n"/>
    </row>
    <row r="36707">
      <c r="I36707" s="4" t="n"/>
      <c r="J36707" s="4" t="n"/>
    </row>
    <row r="36708">
      <c r="I36708" s="4" t="n"/>
      <c r="J36708" s="4" t="n"/>
    </row>
    <row r="36709">
      <c r="I36709" s="4" t="n"/>
      <c r="J36709" s="4" t="n"/>
    </row>
    <row r="36710">
      <c r="I36710" s="4" t="n"/>
      <c r="J36710" s="4" t="n"/>
    </row>
    <row r="36711">
      <c r="I36711" s="4" t="n"/>
      <c r="J36711" s="4" t="n"/>
    </row>
    <row r="36712">
      <c r="I36712" s="4" t="n"/>
      <c r="J36712" s="4" t="n"/>
    </row>
    <row r="36713">
      <c r="I36713" s="4" t="n"/>
      <c r="J36713" s="4" t="n"/>
    </row>
    <row r="36714">
      <c r="I36714" s="4" t="n"/>
      <c r="J36714" s="4" t="n"/>
    </row>
    <row r="36715">
      <c r="I36715" s="4" t="n"/>
      <c r="J36715" s="4" t="n"/>
    </row>
    <row r="36716">
      <c r="I36716" s="4" t="n"/>
      <c r="J36716" s="4" t="n"/>
    </row>
    <row r="36717">
      <c r="I36717" s="4" t="n"/>
      <c r="J36717" s="4" t="n"/>
    </row>
    <row r="36718">
      <c r="I36718" s="4" t="n"/>
      <c r="J36718" s="4" t="n"/>
    </row>
    <row r="36719">
      <c r="I36719" s="4" t="n"/>
      <c r="J36719" s="4" t="n"/>
    </row>
    <row r="36720">
      <c r="I36720" s="4" t="n"/>
      <c r="J36720" s="4" t="n"/>
    </row>
    <row r="36721">
      <c r="I36721" s="4" t="n"/>
      <c r="J36721" s="4" t="n"/>
    </row>
    <row r="36722">
      <c r="I36722" s="4" t="n"/>
      <c r="J36722" s="4" t="n"/>
    </row>
    <row r="36723">
      <c r="I36723" s="4" t="n"/>
      <c r="J36723" s="4" t="n"/>
    </row>
    <row r="36724">
      <c r="I36724" s="4" t="n"/>
      <c r="J36724" s="4" t="n"/>
    </row>
    <row r="36725">
      <c r="I36725" s="4" t="n"/>
      <c r="J36725" s="4" t="n"/>
    </row>
    <row r="36726">
      <c r="I36726" s="4" t="n"/>
      <c r="J36726" s="4" t="n"/>
    </row>
    <row r="36727">
      <c r="I36727" s="4" t="n"/>
      <c r="J36727" s="4" t="n"/>
    </row>
    <row r="36728">
      <c r="I36728" s="4" t="n"/>
      <c r="J36728" s="4" t="n"/>
    </row>
    <row r="36729">
      <c r="I36729" s="4" t="n"/>
      <c r="J36729" s="4" t="n"/>
    </row>
    <row r="36730">
      <c r="I36730" s="4" t="n"/>
      <c r="J36730" s="4" t="n"/>
    </row>
    <row r="36731">
      <c r="I36731" s="4" t="n"/>
      <c r="J36731" s="4" t="n"/>
    </row>
    <row r="36732">
      <c r="I36732" s="4" t="n"/>
      <c r="J36732" s="4" t="n"/>
    </row>
    <row r="36733">
      <c r="I36733" s="4" t="n"/>
      <c r="J36733" s="4" t="n"/>
    </row>
    <row r="36734">
      <c r="I36734" s="4" t="n"/>
      <c r="J36734" s="4" t="n"/>
    </row>
    <row r="36735">
      <c r="I36735" s="4" t="n"/>
      <c r="J36735" s="4" t="n"/>
    </row>
    <row r="36736">
      <c r="I36736" s="4" t="n"/>
      <c r="J36736" s="4" t="n"/>
    </row>
    <row r="36737">
      <c r="I36737" s="4" t="n"/>
      <c r="J36737" s="4" t="n"/>
    </row>
    <row r="36738">
      <c r="I36738" s="4" t="n"/>
      <c r="J36738" s="4" t="n"/>
    </row>
    <row r="36739">
      <c r="I36739" s="4" t="n"/>
      <c r="J36739" s="4" t="n"/>
    </row>
    <row r="36740">
      <c r="I36740" s="4" t="n"/>
      <c r="J36740" s="4" t="n"/>
    </row>
    <row r="36741">
      <c r="I36741" s="4" t="n"/>
      <c r="J36741" s="4" t="n"/>
    </row>
    <row r="36742">
      <c r="I36742" s="4" t="n"/>
      <c r="J36742" s="4" t="n"/>
    </row>
    <row r="36743">
      <c r="I36743" s="4" t="n"/>
      <c r="J36743" s="4" t="n"/>
    </row>
    <row r="36744">
      <c r="I36744" s="4" t="n"/>
      <c r="J36744" s="4" t="n"/>
    </row>
    <row r="36745">
      <c r="I36745" s="4" t="n"/>
      <c r="J36745" s="4" t="n"/>
    </row>
    <row r="36746">
      <c r="I36746" s="4" t="n"/>
      <c r="J36746" s="4" t="n"/>
    </row>
    <row r="36747">
      <c r="I36747" s="4" t="n"/>
      <c r="J36747" s="4" t="n"/>
    </row>
    <row r="36748">
      <c r="I36748" s="4" t="n"/>
      <c r="J36748" s="4" t="n"/>
    </row>
    <row r="36749">
      <c r="I36749" s="4" t="n"/>
      <c r="J36749" s="4" t="n"/>
    </row>
    <row r="36750">
      <c r="I36750" s="4" t="n"/>
      <c r="J36750" s="4" t="n"/>
    </row>
    <row r="36751">
      <c r="I36751" s="4" t="n"/>
      <c r="J36751" s="4" t="n"/>
    </row>
    <row r="36752">
      <c r="I36752" s="4" t="n"/>
      <c r="J36752" s="4" t="n"/>
    </row>
    <row r="36753">
      <c r="I36753" s="4" t="n"/>
      <c r="J36753" s="4" t="n"/>
    </row>
    <row r="36754">
      <c r="I36754" s="4" t="n"/>
      <c r="J36754" s="4" t="n"/>
    </row>
    <row r="36755">
      <c r="I36755" s="4" t="n"/>
      <c r="J36755" s="4" t="n"/>
    </row>
    <row r="36756">
      <c r="I36756" s="4" t="n"/>
      <c r="J36756" s="4" t="n"/>
    </row>
    <row r="36757">
      <c r="I36757" s="4" t="n"/>
      <c r="J36757" s="4" t="n"/>
    </row>
    <row r="36758">
      <c r="I36758" s="4" t="n"/>
      <c r="J36758" s="4" t="n"/>
    </row>
    <row r="36759">
      <c r="I36759" s="4" t="n"/>
      <c r="J36759" s="4" t="n"/>
    </row>
    <row r="36760">
      <c r="I36760" s="4" t="n"/>
      <c r="J36760" s="4" t="n"/>
    </row>
    <row r="36761">
      <c r="I36761" s="4" t="n"/>
      <c r="J36761" s="4" t="n"/>
    </row>
    <row r="36762">
      <c r="I36762" s="4" t="n"/>
      <c r="J36762" s="4" t="n"/>
    </row>
    <row r="36763">
      <c r="I36763" s="4" t="n"/>
      <c r="J36763" s="4" t="n"/>
    </row>
    <row r="36764">
      <c r="I36764" s="4" t="n"/>
      <c r="J36764" s="4" t="n"/>
    </row>
    <row r="36765">
      <c r="I36765" s="4" t="n"/>
      <c r="J36765" s="4" t="n"/>
    </row>
    <row r="36766">
      <c r="I36766" s="4" t="n"/>
      <c r="J36766" s="4" t="n"/>
    </row>
    <row r="36767">
      <c r="I36767" s="4" t="n"/>
      <c r="J36767" s="4" t="n"/>
    </row>
    <row r="36768">
      <c r="I36768" s="4" t="n"/>
      <c r="J36768" s="4" t="n"/>
    </row>
    <row r="36769">
      <c r="I36769" s="4" t="n"/>
      <c r="J36769" s="4" t="n"/>
    </row>
    <row r="36770">
      <c r="I36770" s="4" t="n"/>
      <c r="J36770" s="4" t="n"/>
    </row>
    <row r="36771">
      <c r="I36771" s="4" t="n"/>
      <c r="J36771" s="4" t="n"/>
    </row>
    <row r="36772">
      <c r="I36772" s="4" t="n"/>
      <c r="J36772" s="4" t="n"/>
    </row>
    <row r="36773">
      <c r="I36773" s="4" t="n"/>
      <c r="J36773" s="4" t="n"/>
    </row>
    <row r="36774">
      <c r="I36774" s="4" t="n"/>
      <c r="J36774" s="4" t="n"/>
    </row>
    <row r="36775">
      <c r="I36775" s="4" t="n"/>
      <c r="J36775" s="4" t="n"/>
    </row>
    <row r="36776">
      <c r="I36776" s="4" t="n"/>
      <c r="J36776" s="4" t="n"/>
    </row>
    <row r="36777">
      <c r="I36777" s="4" t="n"/>
      <c r="J36777" s="4" t="n"/>
    </row>
    <row r="36778">
      <c r="I36778" s="4" t="n"/>
      <c r="J36778" s="4" t="n"/>
    </row>
    <row r="36779">
      <c r="I36779" s="4" t="n"/>
      <c r="J36779" s="4" t="n"/>
    </row>
    <row r="36780">
      <c r="I36780" s="4" t="n"/>
      <c r="J36780" s="4" t="n"/>
    </row>
    <row r="36781">
      <c r="I36781" s="4" t="n"/>
      <c r="J36781" s="4" t="n"/>
    </row>
    <row r="36782">
      <c r="I36782" s="4" t="n"/>
      <c r="J36782" s="4" t="n"/>
    </row>
    <row r="36783">
      <c r="I36783" s="4" t="n"/>
      <c r="J36783" s="4" t="n"/>
    </row>
    <row r="36784">
      <c r="I36784" s="4" t="n"/>
      <c r="J36784" s="4" t="n"/>
    </row>
    <row r="36785">
      <c r="I36785" s="4" t="n"/>
      <c r="J36785" s="4" t="n"/>
    </row>
    <row r="36786">
      <c r="I36786" s="4" t="n"/>
      <c r="J36786" s="4" t="n"/>
    </row>
    <row r="36787">
      <c r="I36787" s="4" t="n"/>
      <c r="J36787" s="4" t="n"/>
    </row>
    <row r="36788">
      <c r="I36788" s="4" t="n"/>
      <c r="J36788" s="4" t="n"/>
    </row>
    <row r="36789">
      <c r="I36789" s="4" t="n"/>
      <c r="J36789" s="4" t="n"/>
    </row>
    <row r="36790">
      <c r="I36790" s="4" t="n"/>
      <c r="J36790" s="4" t="n"/>
    </row>
    <row r="36791">
      <c r="I36791" s="4" t="n"/>
      <c r="J36791" s="4" t="n"/>
    </row>
    <row r="36792">
      <c r="I36792" s="4" t="n"/>
      <c r="J36792" s="4" t="n"/>
    </row>
    <row r="36793">
      <c r="I36793" s="4" t="n"/>
      <c r="J36793" s="4" t="n"/>
    </row>
    <row r="36794">
      <c r="I36794" s="4" t="n"/>
      <c r="J36794" s="4" t="n"/>
    </row>
    <row r="36795">
      <c r="I36795" s="4" t="n"/>
      <c r="J36795" s="4" t="n"/>
    </row>
    <row r="36796">
      <c r="I36796" s="4" t="n"/>
      <c r="J36796" s="4" t="n"/>
    </row>
    <row r="36797">
      <c r="I36797" s="4" t="n"/>
      <c r="J36797" s="4" t="n"/>
    </row>
    <row r="36798">
      <c r="I36798" s="4" t="n"/>
      <c r="J36798" s="4" t="n"/>
    </row>
    <row r="36799">
      <c r="I36799" s="4" t="n"/>
      <c r="J36799" s="4" t="n"/>
    </row>
    <row r="36800">
      <c r="I36800" s="4" t="n"/>
      <c r="J36800" s="4" t="n"/>
    </row>
    <row r="36801">
      <c r="I36801" s="4" t="n"/>
      <c r="J36801" s="4" t="n"/>
    </row>
    <row r="36802">
      <c r="I36802" s="4" t="n"/>
      <c r="J36802" s="4" t="n"/>
    </row>
    <row r="36803">
      <c r="I36803" s="4" t="n"/>
      <c r="J36803" s="4" t="n"/>
    </row>
    <row r="36804">
      <c r="I36804" s="4" t="n"/>
      <c r="J36804" s="4" t="n"/>
    </row>
    <row r="36805">
      <c r="I36805" s="4" t="n"/>
      <c r="J36805" s="4" t="n"/>
    </row>
    <row r="36806">
      <c r="I36806" s="4" t="n"/>
      <c r="J36806" s="4" t="n"/>
    </row>
    <row r="36807">
      <c r="I36807" s="4" t="n"/>
      <c r="J36807" s="4" t="n"/>
    </row>
    <row r="36808">
      <c r="I36808" s="4" t="n"/>
      <c r="J36808" s="4" t="n"/>
    </row>
    <row r="36809">
      <c r="I36809" s="4" t="n"/>
      <c r="J36809" s="4" t="n"/>
    </row>
    <row r="36810">
      <c r="I36810" s="4" t="n"/>
      <c r="J36810" s="4" t="n"/>
    </row>
    <row r="36811">
      <c r="I36811" s="4" t="n"/>
      <c r="J36811" s="4" t="n"/>
    </row>
    <row r="36812">
      <c r="I36812" s="4" t="n"/>
      <c r="J36812" s="4" t="n"/>
    </row>
    <row r="36813">
      <c r="I36813" s="4" t="n"/>
      <c r="J36813" s="4" t="n"/>
    </row>
    <row r="36814">
      <c r="I36814" s="4" t="n"/>
      <c r="J36814" s="4" t="n"/>
    </row>
    <row r="36815">
      <c r="I36815" s="4" t="n"/>
      <c r="J36815" s="4" t="n"/>
    </row>
    <row r="36816">
      <c r="I36816" s="4" t="n"/>
      <c r="J36816" s="4" t="n"/>
    </row>
    <row r="36817">
      <c r="I36817" s="4" t="n"/>
      <c r="J36817" s="4" t="n"/>
    </row>
    <row r="36818">
      <c r="I36818" s="4" t="n"/>
      <c r="J36818" s="4" t="n"/>
    </row>
    <row r="36819">
      <c r="I36819" s="4" t="n"/>
      <c r="J36819" s="4" t="n"/>
    </row>
    <row r="36820">
      <c r="I36820" s="4" t="n"/>
      <c r="J36820" s="4" t="n"/>
    </row>
    <row r="36821">
      <c r="I36821" s="4" t="n"/>
      <c r="J36821" s="4" t="n"/>
    </row>
    <row r="36822">
      <c r="I36822" s="4" t="n"/>
      <c r="J36822" s="4" t="n"/>
    </row>
    <row r="36823">
      <c r="I36823" s="4" t="n"/>
      <c r="J36823" s="4" t="n"/>
    </row>
    <row r="36824">
      <c r="I36824" s="4" t="n"/>
      <c r="J36824" s="4" t="n"/>
    </row>
    <row r="36825">
      <c r="I36825" s="4" t="n"/>
      <c r="J36825" s="4" t="n"/>
    </row>
    <row r="36826">
      <c r="I36826" s="4" t="n"/>
      <c r="J36826" s="4" t="n"/>
    </row>
    <row r="36827">
      <c r="I36827" s="4" t="n"/>
      <c r="J36827" s="4" t="n"/>
    </row>
    <row r="36828">
      <c r="I36828" s="4" t="n"/>
      <c r="J36828" s="4" t="n"/>
    </row>
    <row r="36829">
      <c r="I36829" s="4" t="n"/>
      <c r="J36829" s="4" t="n"/>
    </row>
    <row r="36830">
      <c r="I36830" s="4" t="n"/>
      <c r="J36830" s="4" t="n"/>
    </row>
    <row r="36831">
      <c r="I36831" s="4" t="n"/>
      <c r="J36831" s="4" t="n"/>
    </row>
    <row r="36832">
      <c r="I36832" s="4" t="n"/>
      <c r="J36832" s="4" t="n"/>
    </row>
    <row r="36833">
      <c r="I36833" s="4" t="n"/>
      <c r="J36833" s="4" t="n"/>
    </row>
    <row r="36834">
      <c r="I36834" s="4" t="n"/>
      <c r="J36834" s="4" t="n"/>
    </row>
    <row r="36835">
      <c r="I36835" s="4" t="n"/>
      <c r="J36835" s="4" t="n"/>
    </row>
    <row r="36836">
      <c r="I36836" s="4" t="n"/>
      <c r="J36836" s="4" t="n"/>
    </row>
    <row r="36837">
      <c r="I36837" s="4" t="n"/>
      <c r="J36837" s="4" t="n"/>
    </row>
    <row r="36838">
      <c r="I36838" s="4" t="n"/>
      <c r="J36838" s="4" t="n"/>
    </row>
    <row r="36839">
      <c r="I36839" s="4" t="n"/>
      <c r="J36839" s="4" t="n"/>
    </row>
    <row r="36840">
      <c r="I36840" s="4" t="n"/>
      <c r="J36840" s="4" t="n"/>
    </row>
    <row r="36841">
      <c r="I36841" s="4" t="n"/>
      <c r="J36841" s="4" t="n"/>
    </row>
    <row r="36842">
      <c r="I36842" s="4" t="n"/>
      <c r="J36842" s="4" t="n"/>
    </row>
    <row r="36843">
      <c r="I36843" s="4" t="n"/>
      <c r="J36843" s="4" t="n"/>
    </row>
    <row r="36844">
      <c r="I36844" s="4" t="n"/>
      <c r="J36844" s="4" t="n"/>
    </row>
    <row r="36845">
      <c r="I36845" s="4" t="n"/>
      <c r="J36845" s="4" t="n"/>
    </row>
    <row r="36846">
      <c r="I36846" s="4" t="n"/>
      <c r="J36846" s="4" t="n"/>
    </row>
    <row r="36847">
      <c r="I36847" s="4" t="n"/>
      <c r="J36847" s="4" t="n"/>
    </row>
    <row r="36848">
      <c r="I36848" s="4" t="n"/>
      <c r="J36848" s="4" t="n"/>
    </row>
    <row r="36849">
      <c r="I36849" s="4" t="n"/>
      <c r="J36849" s="4" t="n"/>
    </row>
    <row r="36850">
      <c r="I36850" s="4" t="n"/>
      <c r="J36850" s="4" t="n"/>
    </row>
    <row r="36851">
      <c r="I36851" s="4" t="n"/>
      <c r="J36851" s="4" t="n"/>
    </row>
    <row r="36852">
      <c r="I36852" s="4" t="n"/>
      <c r="J36852" s="4" t="n"/>
    </row>
    <row r="36853">
      <c r="I36853" s="4" t="n"/>
      <c r="J36853" s="4" t="n"/>
    </row>
    <row r="36854">
      <c r="I36854" s="4" t="n"/>
      <c r="J36854" s="4" t="n"/>
    </row>
    <row r="36855">
      <c r="I36855" s="4" t="n"/>
      <c r="J36855" s="4" t="n"/>
    </row>
    <row r="36856">
      <c r="I36856" s="4" t="n"/>
      <c r="J36856" s="4" t="n"/>
    </row>
    <row r="36857">
      <c r="I36857" s="4" t="n"/>
      <c r="J36857" s="4" t="n"/>
    </row>
    <row r="36858">
      <c r="I36858" s="4" t="n"/>
      <c r="J36858" s="4" t="n"/>
    </row>
    <row r="36859">
      <c r="I36859" s="4" t="n"/>
      <c r="J36859" s="4" t="n"/>
    </row>
    <row r="36860">
      <c r="I36860" s="4" t="n"/>
      <c r="J36860" s="4" t="n"/>
    </row>
    <row r="36861">
      <c r="I36861" s="4" t="n"/>
      <c r="J36861" s="4" t="n"/>
    </row>
    <row r="36862">
      <c r="I36862" s="4" t="n"/>
      <c r="J36862" s="4" t="n"/>
    </row>
    <row r="36863">
      <c r="I36863" s="4" t="n"/>
      <c r="J36863" s="4" t="n"/>
    </row>
    <row r="36864">
      <c r="I36864" s="4" t="n"/>
      <c r="J36864" s="4" t="n"/>
    </row>
    <row r="36865">
      <c r="I36865" s="4" t="n"/>
      <c r="J36865" s="4" t="n"/>
    </row>
    <row r="36866">
      <c r="I36866" s="4" t="n"/>
      <c r="J36866" s="4" t="n"/>
    </row>
    <row r="36867">
      <c r="I36867" s="4" t="n"/>
      <c r="J36867" s="4" t="n"/>
    </row>
    <row r="36868">
      <c r="I36868" s="4" t="n"/>
      <c r="J36868" s="4" t="n"/>
    </row>
    <row r="36869">
      <c r="I36869" s="4" t="n"/>
      <c r="J36869" s="4" t="n"/>
    </row>
    <row r="36870">
      <c r="I36870" s="4" t="n"/>
      <c r="J36870" s="4" t="n"/>
    </row>
    <row r="36871">
      <c r="I36871" s="4" t="n"/>
      <c r="J36871" s="4" t="n"/>
    </row>
    <row r="36872">
      <c r="I36872" s="4" t="n"/>
      <c r="J36872" s="4" t="n"/>
    </row>
    <row r="36873">
      <c r="I36873" s="4" t="n"/>
      <c r="J36873" s="4" t="n"/>
    </row>
    <row r="36874">
      <c r="I36874" s="4" t="n"/>
      <c r="J36874" s="4" t="n"/>
    </row>
    <row r="36875">
      <c r="I36875" s="4" t="n"/>
      <c r="J36875" s="4" t="n"/>
    </row>
    <row r="36876">
      <c r="I36876" s="4" t="n"/>
      <c r="J36876" s="4" t="n"/>
    </row>
    <row r="36877">
      <c r="I36877" s="4" t="n"/>
      <c r="J36877" s="4" t="n"/>
    </row>
    <row r="36878">
      <c r="I36878" s="4" t="n"/>
      <c r="J36878" s="4" t="n"/>
    </row>
    <row r="36879">
      <c r="I36879" s="4" t="n"/>
      <c r="J36879" s="4" t="n"/>
    </row>
    <row r="36880">
      <c r="I36880" s="4" t="n"/>
      <c r="J36880" s="4" t="n"/>
    </row>
    <row r="36881">
      <c r="I36881" s="4" t="n"/>
      <c r="J36881" s="4" t="n"/>
    </row>
    <row r="36882">
      <c r="I36882" s="4" t="n"/>
      <c r="J36882" s="4" t="n"/>
    </row>
    <row r="36883">
      <c r="I36883" s="4" t="n"/>
      <c r="J36883" s="4" t="n"/>
    </row>
    <row r="36884">
      <c r="I36884" s="4" t="n"/>
      <c r="J36884" s="4" t="n"/>
    </row>
    <row r="36885">
      <c r="I36885" s="4" t="n"/>
      <c r="J36885" s="4" t="n"/>
    </row>
    <row r="36886">
      <c r="I36886" s="4" t="n"/>
      <c r="J36886" s="4" t="n"/>
    </row>
    <row r="36887">
      <c r="I36887" s="4" t="n"/>
      <c r="J36887" s="4" t="n"/>
    </row>
    <row r="36888">
      <c r="I36888" s="4" t="n"/>
      <c r="J36888" s="4" t="n"/>
    </row>
    <row r="36889">
      <c r="I36889" s="4" t="n"/>
      <c r="J36889" s="4" t="n"/>
    </row>
    <row r="36890">
      <c r="I36890" s="4" t="n"/>
      <c r="J36890" s="4" t="n"/>
    </row>
    <row r="36891">
      <c r="I36891" s="4" t="n"/>
      <c r="J36891" s="4" t="n"/>
    </row>
    <row r="36892">
      <c r="I36892" s="4" t="n"/>
      <c r="J36892" s="4" t="n"/>
    </row>
    <row r="36893">
      <c r="I36893" s="4" t="n"/>
      <c r="J36893" s="4" t="n"/>
    </row>
    <row r="36894">
      <c r="I36894" s="4" t="n"/>
      <c r="J36894" s="4" t="n"/>
    </row>
    <row r="36895">
      <c r="I36895" s="4" t="n"/>
      <c r="J36895" s="4" t="n"/>
    </row>
    <row r="36896">
      <c r="I36896" s="4" t="n"/>
      <c r="J36896" s="4" t="n"/>
    </row>
    <row r="36897">
      <c r="I36897" s="4" t="n"/>
      <c r="J36897" s="4" t="n"/>
    </row>
    <row r="36898">
      <c r="I36898" s="4" t="n"/>
      <c r="J36898" s="4" t="n"/>
    </row>
    <row r="36899">
      <c r="I36899" s="4" t="n"/>
      <c r="J36899" s="4" t="n"/>
    </row>
    <row r="36900">
      <c r="I36900" s="4" t="n"/>
      <c r="J36900" s="4" t="n"/>
    </row>
    <row r="36901">
      <c r="I36901" s="4" t="n"/>
      <c r="J36901" s="4" t="n"/>
    </row>
    <row r="36902">
      <c r="I36902" s="4" t="n"/>
      <c r="J36902" s="4" t="n"/>
    </row>
    <row r="36903">
      <c r="I36903" s="4" t="n"/>
      <c r="J36903" s="4" t="n"/>
    </row>
    <row r="36904">
      <c r="I36904" s="4" t="n"/>
      <c r="J36904" s="4" t="n"/>
    </row>
    <row r="36905">
      <c r="I36905" s="4" t="n"/>
      <c r="J36905" s="4" t="n"/>
    </row>
    <row r="36906">
      <c r="I36906" s="4" t="n"/>
      <c r="J36906" s="4" t="n"/>
    </row>
    <row r="36907">
      <c r="I36907" s="4" t="n"/>
      <c r="J36907" s="4" t="n"/>
    </row>
    <row r="36908">
      <c r="I36908" s="4" t="n"/>
      <c r="J36908" s="4" t="n"/>
    </row>
    <row r="36909">
      <c r="I36909" s="4" t="n"/>
      <c r="J36909" s="4" t="n"/>
    </row>
    <row r="36910">
      <c r="I36910" s="4" t="n"/>
      <c r="J36910" s="4" t="n"/>
    </row>
    <row r="36911">
      <c r="I36911" s="4" t="n"/>
      <c r="J36911" s="4" t="n"/>
    </row>
    <row r="36912">
      <c r="I36912" s="4" t="n"/>
      <c r="J36912" s="4" t="n"/>
    </row>
    <row r="36913">
      <c r="I36913" s="4" t="n"/>
      <c r="J36913" s="4" t="n"/>
    </row>
    <row r="36914">
      <c r="I36914" s="4" t="n"/>
      <c r="J36914" s="4" t="n"/>
    </row>
    <row r="36915">
      <c r="I36915" s="4" t="n"/>
      <c r="J36915" s="4" t="n"/>
    </row>
    <row r="36916">
      <c r="I36916" s="4" t="n"/>
      <c r="J36916" s="4" t="n"/>
    </row>
    <row r="36917">
      <c r="I36917" s="4" t="n"/>
      <c r="J36917" s="4" t="n"/>
    </row>
    <row r="36918">
      <c r="I36918" s="4" t="n"/>
      <c r="J36918" s="4" t="n"/>
    </row>
    <row r="36919">
      <c r="I36919" s="4" t="n"/>
      <c r="J36919" s="4" t="n"/>
    </row>
    <row r="36920">
      <c r="I36920" s="4" t="n"/>
      <c r="J36920" s="4" t="n"/>
    </row>
    <row r="36921">
      <c r="I36921" s="4" t="n"/>
      <c r="J36921" s="4" t="n"/>
    </row>
    <row r="36922">
      <c r="I36922" s="4" t="n"/>
      <c r="J36922" s="4" t="n"/>
    </row>
    <row r="36923">
      <c r="I36923" s="4" t="n"/>
      <c r="J36923" s="4" t="n"/>
    </row>
    <row r="36924">
      <c r="I36924" s="4" t="n"/>
      <c r="J36924" s="4" t="n"/>
    </row>
    <row r="36925">
      <c r="I36925" s="4" t="n"/>
      <c r="J36925" s="4" t="n"/>
    </row>
    <row r="36926">
      <c r="I36926" s="4" t="n"/>
      <c r="J36926" s="4" t="n"/>
    </row>
    <row r="36927">
      <c r="I36927" s="4" t="n"/>
      <c r="J36927" s="4" t="n"/>
    </row>
    <row r="36928">
      <c r="I36928" s="4" t="n"/>
      <c r="J36928" s="4" t="n"/>
    </row>
    <row r="36929">
      <c r="I36929" s="4" t="n"/>
      <c r="J36929" s="4" t="n"/>
    </row>
    <row r="36930">
      <c r="I36930" s="4" t="n"/>
      <c r="J36930" s="4" t="n"/>
    </row>
    <row r="36931">
      <c r="I36931" s="4" t="n"/>
      <c r="J36931" s="4" t="n"/>
    </row>
    <row r="36932">
      <c r="I36932" s="4" t="n"/>
      <c r="J36932" s="4" t="n"/>
    </row>
    <row r="36933">
      <c r="I36933" s="4" t="n"/>
      <c r="J36933" s="4" t="n"/>
    </row>
    <row r="36934">
      <c r="I36934" s="4" t="n"/>
      <c r="J36934" s="4" t="n"/>
    </row>
    <row r="36935">
      <c r="I36935" s="4" t="n"/>
      <c r="J36935" s="4" t="n"/>
    </row>
    <row r="36936">
      <c r="I36936" s="4" t="n"/>
      <c r="J36936" s="4" t="n"/>
    </row>
    <row r="36937">
      <c r="I36937" s="4" t="n"/>
      <c r="J36937" s="4" t="n"/>
    </row>
    <row r="36938">
      <c r="I36938" s="4" t="n"/>
      <c r="J36938" s="4" t="n"/>
    </row>
    <row r="36939">
      <c r="I36939" s="4" t="n"/>
      <c r="J36939" s="4" t="n"/>
    </row>
    <row r="36940">
      <c r="I36940" s="4" t="n"/>
      <c r="J36940" s="4" t="n"/>
    </row>
    <row r="36941">
      <c r="I36941" s="4" t="n"/>
      <c r="J36941" s="4" t="n"/>
    </row>
    <row r="36942">
      <c r="I36942" s="4" t="n"/>
      <c r="J36942" s="4" t="n"/>
    </row>
    <row r="36943">
      <c r="I36943" s="4" t="n"/>
      <c r="J36943" s="4" t="n"/>
    </row>
    <row r="36944">
      <c r="I36944" s="4" t="n"/>
      <c r="J36944" s="4" t="n"/>
    </row>
    <row r="36945">
      <c r="I36945" s="4" t="n"/>
      <c r="J36945" s="4" t="n"/>
    </row>
    <row r="36946">
      <c r="I36946" s="4" t="n"/>
      <c r="J36946" s="4" t="n"/>
    </row>
    <row r="36947">
      <c r="I36947" s="4" t="n"/>
      <c r="J36947" s="4" t="n"/>
    </row>
    <row r="36948">
      <c r="I36948" s="4" t="n"/>
      <c r="J36948" s="4" t="n"/>
    </row>
    <row r="36949">
      <c r="I36949" s="4" t="n"/>
      <c r="J36949" s="4" t="n"/>
    </row>
    <row r="36950">
      <c r="I36950" s="4" t="n"/>
      <c r="J36950" s="4" t="n"/>
    </row>
    <row r="36951">
      <c r="I36951" s="4" t="n"/>
      <c r="J36951" s="4" t="n"/>
    </row>
    <row r="36952">
      <c r="I36952" s="4" t="n"/>
      <c r="J36952" s="4" t="n"/>
    </row>
    <row r="36953">
      <c r="I36953" s="4" t="n"/>
      <c r="J36953" s="4" t="n"/>
    </row>
    <row r="36954">
      <c r="I36954" s="4" t="n"/>
      <c r="J36954" s="4" t="n"/>
    </row>
    <row r="36955">
      <c r="I36955" s="4" t="n"/>
      <c r="J36955" s="4" t="n"/>
    </row>
    <row r="36956">
      <c r="I36956" s="4" t="n"/>
      <c r="J36956" s="4" t="n"/>
    </row>
    <row r="36957">
      <c r="I36957" s="4" t="n"/>
      <c r="J36957" s="4" t="n"/>
    </row>
    <row r="36958">
      <c r="I36958" s="4" t="n"/>
      <c r="J36958" s="4" t="n"/>
    </row>
    <row r="36959">
      <c r="I36959" s="4" t="n"/>
      <c r="J36959" s="4" t="n"/>
    </row>
    <row r="36960">
      <c r="I36960" s="4" t="n"/>
      <c r="J36960" s="4" t="n"/>
    </row>
    <row r="36961">
      <c r="I36961" s="4" t="n"/>
      <c r="J36961" s="4" t="n"/>
    </row>
    <row r="36962">
      <c r="I36962" s="4" t="n"/>
      <c r="J36962" s="4" t="n"/>
    </row>
    <row r="36963">
      <c r="I36963" s="4" t="n"/>
      <c r="J36963" s="4" t="n"/>
    </row>
    <row r="36964">
      <c r="I36964" s="4" t="n"/>
      <c r="J36964" s="4" t="n"/>
    </row>
    <row r="36965">
      <c r="I36965" s="4" t="n"/>
      <c r="J36965" s="4" t="n"/>
    </row>
    <row r="36966">
      <c r="I36966" s="4" t="n"/>
      <c r="J36966" s="4" t="n"/>
    </row>
    <row r="36967">
      <c r="I36967" s="4" t="n"/>
      <c r="J36967" s="4" t="n"/>
    </row>
    <row r="36968">
      <c r="I36968" s="4" t="n"/>
      <c r="J36968" s="4" t="n"/>
    </row>
    <row r="36969">
      <c r="I36969" s="4" t="n"/>
      <c r="J36969" s="4" t="n"/>
    </row>
    <row r="36970">
      <c r="I36970" s="4" t="n"/>
      <c r="J36970" s="4" t="n"/>
    </row>
    <row r="36971">
      <c r="I36971" s="4" t="n"/>
      <c r="J36971" s="4" t="n"/>
    </row>
    <row r="36972">
      <c r="I36972" s="4" t="n"/>
      <c r="J36972" s="4" t="n"/>
    </row>
    <row r="36973">
      <c r="I36973" s="4" t="n"/>
      <c r="J36973" s="4" t="n"/>
    </row>
    <row r="36974">
      <c r="I36974" s="4" t="n"/>
      <c r="J36974" s="4" t="n"/>
    </row>
    <row r="36975">
      <c r="I36975" s="4" t="n"/>
      <c r="J36975" s="4" t="n"/>
    </row>
    <row r="36976">
      <c r="I36976" s="4" t="n"/>
      <c r="J36976" s="4" t="n"/>
    </row>
    <row r="36977">
      <c r="I36977" s="4" t="n"/>
      <c r="J36977" s="4" t="n"/>
    </row>
    <row r="36978">
      <c r="I36978" s="4" t="n"/>
      <c r="J36978" s="4" t="n"/>
    </row>
    <row r="36979">
      <c r="I36979" s="4" t="n"/>
      <c r="J36979" s="4" t="n"/>
    </row>
    <row r="36980">
      <c r="I36980" s="4" t="n"/>
      <c r="J36980" s="4" t="n"/>
    </row>
    <row r="36981">
      <c r="I36981" s="4" t="n"/>
      <c r="J36981" s="4" t="n"/>
    </row>
    <row r="36982">
      <c r="I36982" s="4" t="n"/>
      <c r="J36982" s="4" t="n"/>
    </row>
    <row r="36983">
      <c r="I36983" s="4" t="n"/>
      <c r="J36983" s="4" t="n"/>
    </row>
    <row r="36984">
      <c r="I36984" s="4" t="n"/>
      <c r="J36984" s="4" t="n"/>
    </row>
    <row r="36985">
      <c r="I36985" s="4" t="n"/>
      <c r="J36985" s="4" t="n"/>
    </row>
    <row r="36986">
      <c r="I36986" s="4" t="n"/>
      <c r="J36986" s="4" t="n"/>
    </row>
    <row r="36987">
      <c r="I36987" s="4" t="n"/>
      <c r="J36987" s="4" t="n"/>
    </row>
    <row r="36988">
      <c r="I36988" s="4" t="n"/>
      <c r="J36988" s="4" t="n"/>
    </row>
    <row r="36989">
      <c r="I36989" s="4" t="n"/>
      <c r="J36989" s="4" t="n"/>
    </row>
    <row r="36990">
      <c r="I36990" s="4" t="n"/>
      <c r="J36990" s="4" t="n"/>
    </row>
    <row r="36991">
      <c r="I36991" s="4" t="n"/>
      <c r="J36991" s="4" t="n"/>
    </row>
    <row r="36992">
      <c r="I36992" s="4" t="n"/>
      <c r="J36992" s="4" t="n"/>
    </row>
    <row r="36993">
      <c r="I36993" s="4" t="n"/>
      <c r="J36993" s="4" t="n"/>
    </row>
    <row r="36994">
      <c r="I36994" s="4" t="n"/>
      <c r="J36994" s="4" t="n"/>
    </row>
    <row r="36995">
      <c r="I36995" s="4" t="n"/>
      <c r="J36995" s="4" t="n"/>
    </row>
    <row r="36996">
      <c r="I36996" s="4" t="n"/>
      <c r="J36996" s="4" t="n"/>
    </row>
    <row r="36997">
      <c r="I36997" s="4" t="n"/>
      <c r="J36997" s="4" t="n"/>
    </row>
    <row r="36998">
      <c r="I36998" s="4" t="n"/>
      <c r="J36998" s="4" t="n"/>
    </row>
    <row r="36999">
      <c r="I36999" s="4" t="n"/>
      <c r="J36999" s="4" t="n"/>
    </row>
    <row r="37000">
      <c r="I37000" s="4" t="n"/>
      <c r="J37000" s="4" t="n"/>
    </row>
    <row r="37001">
      <c r="I37001" s="4" t="n"/>
      <c r="J37001" s="4" t="n"/>
    </row>
    <row r="37002">
      <c r="I37002" s="4" t="n"/>
      <c r="J37002" s="4" t="n"/>
    </row>
    <row r="37003">
      <c r="I37003" s="4" t="n"/>
      <c r="J37003" s="4" t="n"/>
    </row>
    <row r="37004">
      <c r="I37004" s="4" t="n"/>
      <c r="J37004" s="4" t="n"/>
    </row>
    <row r="37005">
      <c r="I37005" s="4" t="n"/>
      <c r="J37005" s="4" t="n"/>
    </row>
    <row r="37006">
      <c r="I37006" s="4" t="n"/>
      <c r="J37006" s="4" t="n"/>
    </row>
    <row r="37007">
      <c r="I37007" s="4" t="n"/>
      <c r="J37007" s="4" t="n"/>
    </row>
    <row r="37008">
      <c r="I37008" s="4" t="n"/>
      <c r="J37008" s="4" t="n"/>
    </row>
    <row r="37009">
      <c r="I37009" s="4" t="n"/>
      <c r="J37009" s="4" t="n"/>
    </row>
    <row r="37010">
      <c r="I37010" s="4" t="n"/>
      <c r="J37010" s="4" t="n"/>
    </row>
    <row r="37011">
      <c r="I37011" s="4" t="n"/>
      <c r="J37011" s="4" t="n"/>
    </row>
    <row r="37012">
      <c r="I37012" s="4" t="n"/>
      <c r="J37012" s="4" t="n"/>
    </row>
    <row r="37013">
      <c r="I37013" s="4" t="n"/>
      <c r="J37013" s="4" t="n"/>
    </row>
    <row r="37014">
      <c r="I37014" s="4" t="n"/>
      <c r="J37014" s="4" t="n"/>
    </row>
    <row r="37015">
      <c r="I37015" s="4" t="n"/>
      <c r="J37015" s="4" t="n"/>
    </row>
    <row r="37016">
      <c r="I37016" s="4" t="n"/>
      <c r="J37016" s="4" t="n"/>
    </row>
    <row r="37017">
      <c r="I37017" s="4" t="n"/>
      <c r="J37017" s="4" t="n"/>
    </row>
    <row r="37018">
      <c r="I37018" s="4" t="n"/>
      <c r="J37018" s="4" t="n"/>
    </row>
    <row r="37019">
      <c r="I37019" s="4" t="n"/>
      <c r="J37019" s="4" t="n"/>
    </row>
    <row r="37020">
      <c r="I37020" s="4" t="n"/>
      <c r="J37020" s="4" t="n"/>
    </row>
    <row r="37021">
      <c r="I37021" s="4" t="n"/>
      <c r="J37021" s="4" t="n"/>
    </row>
    <row r="37022">
      <c r="I37022" s="4" t="n"/>
      <c r="J37022" s="4" t="n"/>
    </row>
    <row r="37023">
      <c r="I37023" s="4" t="n"/>
      <c r="J37023" s="4" t="n"/>
    </row>
    <row r="37024">
      <c r="I37024" s="4" t="n"/>
      <c r="J37024" s="4" t="n"/>
    </row>
    <row r="37025">
      <c r="I37025" s="4" t="n"/>
      <c r="J37025" s="4" t="n"/>
    </row>
    <row r="37026">
      <c r="I37026" s="4" t="n"/>
      <c r="J37026" s="4" t="n"/>
    </row>
    <row r="37027">
      <c r="I37027" s="4" t="n"/>
      <c r="J37027" s="4" t="n"/>
    </row>
    <row r="37028">
      <c r="I37028" s="4" t="n"/>
      <c r="J37028" s="4" t="n"/>
    </row>
    <row r="37029">
      <c r="I37029" s="4" t="n"/>
      <c r="J37029" s="4" t="n"/>
    </row>
    <row r="37030">
      <c r="I37030" s="4" t="n"/>
      <c r="J37030" s="4" t="n"/>
    </row>
    <row r="37031">
      <c r="I37031" s="4" t="n"/>
      <c r="J37031" s="4" t="n"/>
    </row>
    <row r="37032">
      <c r="I37032" s="4" t="n"/>
      <c r="J37032" s="4" t="n"/>
    </row>
    <row r="37033">
      <c r="I37033" s="4" t="n"/>
      <c r="J37033" s="4" t="n"/>
    </row>
    <row r="37034">
      <c r="I37034" s="4" t="n"/>
      <c r="J37034" s="4" t="n"/>
    </row>
    <row r="37035">
      <c r="I37035" s="4" t="n"/>
      <c r="J37035" s="4" t="n"/>
    </row>
    <row r="37036">
      <c r="I37036" s="4" t="n"/>
      <c r="J37036" s="4" t="n"/>
    </row>
    <row r="37037">
      <c r="I37037" s="4" t="n"/>
      <c r="J37037" s="4" t="n"/>
    </row>
    <row r="37038">
      <c r="I37038" s="4" t="n"/>
      <c r="J37038" s="4" t="n"/>
    </row>
    <row r="37039">
      <c r="I37039" s="4" t="n"/>
      <c r="J37039" s="4" t="n"/>
    </row>
    <row r="37040">
      <c r="I37040" s="4" t="n"/>
      <c r="J37040" s="4" t="n"/>
    </row>
    <row r="37041">
      <c r="I37041" s="4" t="n"/>
      <c r="J37041" s="4" t="n"/>
    </row>
    <row r="37042">
      <c r="I37042" s="4" t="n"/>
      <c r="J37042" s="4" t="n"/>
    </row>
    <row r="37043">
      <c r="I37043" s="4" t="n"/>
      <c r="J37043" s="4" t="n"/>
    </row>
    <row r="37044">
      <c r="I37044" s="4" t="n"/>
      <c r="J37044" s="4" t="n"/>
    </row>
    <row r="37045">
      <c r="I37045" s="4" t="n"/>
      <c r="J37045" s="4" t="n"/>
    </row>
    <row r="37046">
      <c r="I37046" s="4" t="n"/>
      <c r="J37046" s="4" t="n"/>
    </row>
    <row r="37047">
      <c r="I37047" s="4" t="n"/>
      <c r="J37047" s="4" t="n"/>
    </row>
    <row r="37048">
      <c r="I37048" s="4" t="n"/>
      <c r="J37048" s="4" t="n"/>
    </row>
    <row r="37049">
      <c r="I37049" s="4" t="n"/>
      <c r="J37049" s="4" t="n"/>
    </row>
    <row r="37050">
      <c r="I37050" s="4" t="n"/>
      <c r="J37050" s="4" t="n"/>
    </row>
    <row r="37051">
      <c r="I37051" s="4" t="n"/>
      <c r="J37051" s="4" t="n"/>
    </row>
    <row r="37052">
      <c r="I37052" s="4" t="n"/>
      <c r="J37052" s="4" t="n"/>
    </row>
    <row r="37053">
      <c r="I37053" s="4" t="n"/>
      <c r="J37053" s="4" t="n"/>
    </row>
    <row r="37054">
      <c r="I37054" s="4" t="n"/>
      <c r="J37054" s="4" t="n"/>
    </row>
    <row r="37055">
      <c r="I37055" s="4" t="n"/>
      <c r="J37055" s="4" t="n"/>
    </row>
    <row r="37056">
      <c r="I37056" s="4" t="n"/>
      <c r="J37056" s="4" t="n"/>
    </row>
    <row r="37057">
      <c r="I37057" s="4" t="n"/>
      <c r="J37057" s="4" t="n"/>
    </row>
    <row r="37058">
      <c r="I37058" s="4" t="n"/>
      <c r="J37058" s="4" t="n"/>
    </row>
    <row r="37059">
      <c r="I37059" s="4" t="n"/>
      <c r="J37059" s="4" t="n"/>
    </row>
    <row r="37060">
      <c r="I37060" s="4" t="n"/>
      <c r="J37060" s="4" t="n"/>
    </row>
    <row r="37061">
      <c r="I37061" s="4" t="n"/>
      <c r="J37061" s="4" t="n"/>
    </row>
    <row r="37062">
      <c r="I37062" s="4" t="n"/>
      <c r="J37062" s="4" t="n"/>
    </row>
    <row r="37063">
      <c r="I37063" s="4" t="n"/>
      <c r="J37063" s="4" t="n"/>
    </row>
    <row r="37064">
      <c r="I37064" s="4" t="n"/>
      <c r="J37064" s="4" t="n"/>
    </row>
    <row r="37065">
      <c r="I37065" s="4" t="n"/>
      <c r="J37065" s="4" t="n"/>
    </row>
    <row r="37066">
      <c r="I37066" s="4" t="n"/>
      <c r="J37066" s="4" t="n"/>
    </row>
    <row r="37067">
      <c r="I37067" s="4" t="n"/>
      <c r="J37067" s="4" t="n"/>
    </row>
    <row r="37068">
      <c r="I37068" s="4" t="n"/>
      <c r="J37068" s="4" t="n"/>
    </row>
    <row r="37069">
      <c r="I37069" s="4" t="n"/>
      <c r="J37069" s="4" t="n"/>
    </row>
    <row r="37070">
      <c r="I37070" s="4" t="n"/>
      <c r="J37070" s="4" t="n"/>
    </row>
    <row r="37071">
      <c r="I37071" s="4" t="n"/>
      <c r="J37071" s="4" t="n"/>
    </row>
    <row r="37072">
      <c r="I37072" s="4" t="n"/>
      <c r="J37072" s="4" t="n"/>
    </row>
    <row r="37073">
      <c r="I37073" s="4" t="n"/>
      <c r="J37073" s="4" t="n"/>
    </row>
    <row r="37074">
      <c r="I37074" s="4" t="n"/>
      <c r="J37074" s="4" t="n"/>
    </row>
    <row r="37075">
      <c r="I37075" s="4" t="n"/>
      <c r="J37075" s="4" t="n"/>
    </row>
    <row r="37076">
      <c r="I37076" s="4" t="n"/>
      <c r="J37076" s="4" t="n"/>
    </row>
    <row r="37077">
      <c r="I37077" s="4" t="n"/>
      <c r="J37077" s="4" t="n"/>
    </row>
    <row r="37078">
      <c r="I37078" s="4" t="n"/>
      <c r="J37078" s="4" t="n"/>
    </row>
    <row r="37079">
      <c r="I37079" s="4" t="n"/>
      <c r="J37079" s="4" t="n"/>
    </row>
    <row r="37080">
      <c r="I37080" s="4" t="n"/>
      <c r="J37080" s="4" t="n"/>
    </row>
    <row r="37081">
      <c r="I37081" s="4" t="n"/>
      <c r="J37081" s="4" t="n"/>
    </row>
    <row r="37082">
      <c r="I37082" s="4" t="n"/>
      <c r="J37082" s="4" t="n"/>
    </row>
    <row r="37083">
      <c r="I37083" s="4" t="n"/>
      <c r="J37083" s="4" t="n"/>
    </row>
    <row r="37084">
      <c r="I37084" s="4" t="n"/>
      <c r="J37084" s="4" t="n"/>
    </row>
    <row r="37085">
      <c r="I37085" s="4" t="n"/>
      <c r="J37085" s="4" t="n"/>
    </row>
    <row r="37086">
      <c r="I37086" s="4" t="n"/>
      <c r="J37086" s="4" t="n"/>
    </row>
    <row r="37087">
      <c r="I37087" s="4" t="n"/>
      <c r="J37087" s="4" t="n"/>
    </row>
    <row r="37088">
      <c r="I37088" s="4" t="n"/>
      <c r="J37088" s="4" t="n"/>
    </row>
    <row r="37089">
      <c r="I37089" s="4" t="n"/>
      <c r="J37089" s="4" t="n"/>
    </row>
    <row r="37090">
      <c r="I37090" s="4" t="n"/>
      <c r="J37090" s="4" t="n"/>
    </row>
    <row r="37091">
      <c r="I37091" s="4" t="n"/>
      <c r="J37091" s="4" t="n"/>
    </row>
    <row r="37092">
      <c r="I37092" s="4" t="n"/>
      <c r="J37092" s="4" t="n"/>
    </row>
    <row r="37093">
      <c r="I37093" s="4" t="n"/>
      <c r="J37093" s="4" t="n"/>
    </row>
    <row r="37094">
      <c r="I37094" s="4" t="n"/>
      <c r="J37094" s="4" t="n"/>
    </row>
    <row r="37095">
      <c r="I37095" s="4" t="n"/>
      <c r="J37095" s="4" t="n"/>
    </row>
    <row r="37096">
      <c r="I37096" s="4" t="n"/>
      <c r="J37096" s="4" t="n"/>
    </row>
    <row r="37097">
      <c r="I37097" s="4" t="n"/>
      <c r="J37097" s="4" t="n"/>
    </row>
    <row r="37098">
      <c r="I37098" s="4" t="n"/>
      <c r="J37098" s="4" t="n"/>
    </row>
    <row r="37099">
      <c r="I37099" s="4" t="n"/>
      <c r="J37099" s="4" t="n"/>
    </row>
    <row r="37100">
      <c r="I37100" s="4" t="n"/>
      <c r="J37100" s="4" t="n"/>
    </row>
    <row r="37101">
      <c r="I37101" s="4" t="n"/>
      <c r="J37101" s="4" t="n"/>
    </row>
    <row r="37102">
      <c r="I37102" s="4" t="n"/>
      <c r="J37102" s="4" t="n"/>
    </row>
    <row r="37103">
      <c r="I37103" s="4" t="n"/>
      <c r="J37103" s="4" t="n"/>
    </row>
    <row r="37104">
      <c r="I37104" s="4" t="n"/>
      <c r="J37104" s="4" t="n"/>
    </row>
    <row r="37105">
      <c r="I37105" s="4" t="n"/>
      <c r="J37105" s="4" t="n"/>
    </row>
    <row r="37106">
      <c r="I37106" s="4" t="n"/>
      <c r="J37106" s="4" t="n"/>
    </row>
    <row r="37107">
      <c r="I37107" s="4" t="n"/>
      <c r="J37107" s="4" t="n"/>
    </row>
    <row r="37108">
      <c r="I37108" s="4" t="n"/>
      <c r="J37108" s="4" t="n"/>
    </row>
    <row r="37109">
      <c r="I37109" s="4" t="n"/>
      <c r="J37109" s="4" t="n"/>
    </row>
    <row r="37110">
      <c r="I37110" s="4" t="n"/>
      <c r="J37110" s="4" t="n"/>
    </row>
    <row r="37111">
      <c r="I37111" s="4" t="n"/>
      <c r="J37111" s="4" t="n"/>
    </row>
    <row r="37112">
      <c r="I37112" s="4" t="n"/>
      <c r="J37112" s="4" t="n"/>
    </row>
    <row r="37113">
      <c r="I37113" s="4" t="n"/>
      <c r="J37113" s="4" t="n"/>
    </row>
    <row r="37114">
      <c r="I37114" s="4" t="n"/>
      <c r="J37114" s="4" t="n"/>
    </row>
    <row r="37115">
      <c r="I37115" s="4" t="n"/>
      <c r="J37115" s="4" t="n"/>
    </row>
    <row r="37116">
      <c r="I37116" s="4" t="n"/>
      <c r="J37116" s="4" t="n"/>
    </row>
    <row r="37117">
      <c r="I37117" s="4" t="n"/>
      <c r="J37117" s="4" t="n"/>
    </row>
    <row r="37118">
      <c r="I37118" s="4" t="n"/>
      <c r="J37118" s="4" t="n"/>
    </row>
    <row r="37119">
      <c r="I37119" s="4" t="n"/>
      <c r="J37119" s="4" t="n"/>
    </row>
    <row r="37120">
      <c r="I37120" s="4" t="n"/>
      <c r="J37120" s="4" t="n"/>
    </row>
    <row r="37121">
      <c r="I37121" s="4" t="n"/>
      <c r="J37121" s="4" t="n"/>
    </row>
    <row r="37122">
      <c r="I37122" s="4" t="n"/>
      <c r="J37122" s="4" t="n"/>
    </row>
    <row r="37123">
      <c r="I37123" s="4" t="n"/>
      <c r="J37123" s="4" t="n"/>
    </row>
    <row r="37124">
      <c r="I37124" s="4" t="n"/>
      <c r="J37124" s="4" t="n"/>
    </row>
    <row r="37125">
      <c r="I37125" s="4" t="n"/>
      <c r="J37125" s="4" t="n"/>
    </row>
    <row r="37126">
      <c r="I37126" s="4" t="n"/>
      <c r="J37126" s="4" t="n"/>
    </row>
    <row r="37127">
      <c r="I37127" s="4" t="n"/>
      <c r="J37127" s="4" t="n"/>
    </row>
    <row r="37128">
      <c r="I37128" s="4" t="n"/>
      <c r="J37128" s="4" t="n"/>
    </row>
    <row r="37129">
      <c r="I37129" s="4" t="n"/>
      <c r="J37129" s="4" t="n"/>
    </row>
    <row r="37130">
      <c r="I37130" s="4" t="n"/>
      <c r="J37130" s="4" t="n"/>
    </row>
    <row r="37131">
      <c r="I37131" s="4" t="n"/>
      <c r="J37131" s="4" t="n"/>
    </row>
    <row r="37132">
      <c r="I37132" s="4" t="n"/>
      <c r="J37132" s="4" t="n"/>
    </row>
    <row r="37133">
      <c r="I37133" s="4" t="n"/>
      <c r="J37133" s="4" t="n"/>
    </row>
    <row r="37134">
      <c r="I37134" s="4" t="n"/>
      <c r="J37134" s="4" t="n"/>
    </row>
    <row r="37135">
      <c r="I37135" s="4" t="n"/>
      <c r="J37135" s="4" t="n"/>
    </row>
    <row r="37136">
      <c r="I37136" s="4" t="n"/>
      <c r="J37136" s="4" t="n"/>
    </row>
    <row r="37137">
      <c r="I37137" s="4" t="n"/>
      <c r="J37137" s="4" t="n"/>
    </row>
    <row r="37138">
      <c r="I37138" s="4" t="n"/>
      <c r="J37138" s="4" t="n"/>
    </row>
    <row r="37139">
      <c r="I37139" s="4" t="n"/>
      <c r="J37139" s="4" t="n"/>
    </row>
    <row r="37140">
      <c r="I37140" s="4" t="n"/>
      <c r="J37140" s="4" t="n"/>
    </row>
    <row r="37141">
      <c r="I37141" s="4" t="n"/>
      <c r="J37141" s="4" t="n"/>
    </row>
    <row r="37142">
      <c r="I37142" s="4" t="n"/>
      <c r="J37142" s="4" t="n"/>
    </row>
    <row r="37143">
      <c r="I37143" s="4" t="n"/>
      <c r="J37143" s="4" t="n"/>
    </row>
    <row r="37144">
      <c r="I37144" s="4" t="n"/>
      <c r="J37144" s="4" t="n"/>
    </row>
    <row r="37145">
      <c r="I37145" s="4" t="n"/>
      <c r="J37145" s="4" t="n"/>
    </row>
    <row r="37146">
      <c r="I37146" s="4" t="n"/>
      <c r="J37146" s="4" t="n"/>
    </row>
    <row r="37147">
      <c r="I37147" s="4" t="n"/>
      <c r="J37147" s="4" t="n"/>
    </row>
    <row r="37148">
      <c r="I37148" s="4" t="n"/>
      <c r="J37148" s="4" t="n"/>
    </row>
    <row r="37149">
      <c r="I37149" s="4" t="n"/>
      <c r="J37149" s="4" t="n"/>
    </row>
    <row r="37150">
      <c r="I37150" s="4" t="n"/>
      <c r="J37150" s="4" t="n"/>
    </row>
    <row r="37151">
      <c r="I37151" s="4" t="n"/>
      <c r="J37151" s="4" t="n"/>
    </row>
    <row r="37152">
      <c r="I37152" s="4" t="n"/>
      <c r="J37152" s="4" t="n"/>
    </row>
    <row r="37153">
      <c r="I37153" s="4" t="n"/>
      <c r="J37153" s="4" t="n"/>
    </row>
    <row r="37154">
      <c r="I37154" s="4" t="n"/>
      <c r="J37154" s="4" t="n"/>
    </row>
    <row r="37155">
      <c r="I37155" s="4" t="n"/>
      <c r="J37155" s="4" t="n"/>
    </row>
    <row r="37156">
      <c r="I37156" s="4" t="n"/>
      <c r="J37156" s="4" t="n"/>
    </row>
    <row r="37157">
      <c r="I37157" s="4" t="n"/>
      <c r="J37157" s="4" t="n"/>
    </row>
    <row r="37158">
      <c r="I37158" s="4" t="n"/>
      <c r="J37158" s="4" t="n"/>
    </row>
    <row r="37159">
      <c r="I37159" s="4" t="n"/>
      <c r="J37159" s="4" t="n"/>
    </row>
    <row r="37160">
      <c r="I37160" s="4" t="n"/>
      <c r="J37160" s="4" t="n"/>
    </row>
    <row r="37161">
      <c r="I37161" s="4" t="n"/>
      <c r="J37161" s="4" t="n"/>
    </row>
    <row r="37162">
      <c r="I37162" s="4" t="n"/>
      <c r="J37162" s="4" t="n"/>
    </row>
    <row r="37163">
      <c r="I37163" s="4" t="n"/>
      <c r="J37163" s="4" t="n"/>
    </row>
    <row r="37164">
      <c r="I37164" s="4" t="n"/>
      <c r="J37164" s="4" t="n"/>
    </row>
    <row r="37165">
      <c r="I37165" s="4" t="n"/>
      <c r="J37165" s="4" t="n"/>
    </row>
    <row r="37166">
      <c r="I37166" s="4" t="n"/>
      <c r="J37166" s="4" t="n"/>
    </row>
    <row r="37167">
      <c r="I37167" s="4" t="n"/>
      <c r="J37167" s="4" t="n"/>
    </row>
    <row r="37168">
      <c r="I37168" s="4" t="n"/>
      <c r="J37168" s="4" t="n"/>
    </row>
    <row r="37169">
      <c r="I37169" s="4" t="n"/>
      <c r="J37169" s="4" t="n"/>
    </row>
    <row r="37170">
      <c r="I37170" s="4" t="n"/>
      <c r="J37170" s="4" t="n"/>
    </row>
    <row r="37171">
      <c r="I37171" s="4" t="n"/>
      <c r="J37171" s="4" t="n"/>
    </row>
    <row r="37172">
      <c r="I37172" s="4" t="n"/>
      <c r="J37172" s="4" t="n"/>
    </row>
    <row r="37173">
      <c r="I37173" s="4" t="n"/>
      <c r="J37173" s="4" t="n"/>
    </row>
    <row r="37174">
      <c r="I37174" s="4" t="n"/>
      <c r="J37174" s="4" t="n"/>
    </row>
    <row r="37175">
      <c r="I37175" s="4" t="n"/>
      <c r="J37175" s="4" t="n"/>
    </row>
    <row r="37176">
      <c r="I37176" s="4" t="n"/>
      <c r="J37176" s="4" t="n"/>
    </row>
    <row r="37177">
      <c r="I37177" s="4" t="n"/>
      <c r="J37177" s="4" t="n"/>
    </row>
    <row r="37178">
      <c r="I37178" s="4" t="n"/>
      <c r="J37178" s="4" t="n"/>
    </row>
    <row r="37179">
      <c r="I37179" s="4" t="n"/>
      <c r="J37179" s="4" t="n"/>
    </row>
    <row r="37180">
      <c r="I37180" s="4" t="n"/>
      <c r="J37180" s="4" t="n"/>
    </row>
    <row r="37181">
      <c r="I37181" s="4" t="n"/>
      <c r="J37181" s="4" t="n"/>
    </row>
    <row r="37182">
      <c r="I37182" s="4" t="n"/>
      <c r="J37182" s="4" t="n"/>
    </row>
    <row r="37183">
      <c r="I37183" s="4" t="n"/>
      <c r="J37183" s="4" t="n"/>
    </row>
    <row r="37184">
      <c r="I37184" s="4" t="n"/>
      <c r="J37184" s="4" t="n"/>
    </row>
    <row r="37185">
      <c r="I37185" s="4" t="n"/>
      <c r="J37185" s="4" t="n"/>
    </row>
    <row r="37186">
      <c r="I37186" s="4" t="n"/>
      <c r="J37186" s="4" t="n"/>
    </row>
    <row r="37187">
      <c r="I37187" s="4" t="n"/>
      <c r="J37187" s="4" t="n"/>
    </row>
    <row r="37188">
      <c r="I37188" s="4" t="n"/>
      <c r="J37188" s="4" t="n"/>
    </row>
    <row r="37189">
      <c r="I37189" s="4" t="n"/>
      <c r="J37189" s="4" t="n"/>
    </row>
    <row r="37190">
      <c r="I37190" s="4" t="n"/>
      <c r="J37190" s="4" t="n"/>
    </row>
    <row r="37191">
      <c r="I37191" s="4" t="n"/>
      <c r="J37191" s="4" t="n"/>
    </row>
    <row r="37192">
      <c r="I37192" s="4" t="n"/>
      <c r="J37192" s="4" t="n"/>
    </row>
    <row r="37193">
      <c r="I37193" s="4" t="n"/>
      <c r="J37193" s="4" t="n"/>
    </row>
    <row r="37194">
      <c r="I37194" s="4" t="n"/>
      <c r="J37194" s="4" t="n"/>
    </row>
    <row r="37195">
      <c r="I37195" s="4" t="n"/>
      <c r="J37195" s="4" t="n"/>
    </row>
    <row r="37196">
      <c r="I37196" s="4" t="n"/>
      <c r="J37196" s="4" t="n"/>
    </row>
    <row r="37197">
      <c r="I37197" s="4" t="n"/>
      <c r="J37197" s="4" t="n"/>
    </row>
    <row r="37198">
      <c r="I37198" s="4" t="n"/>
      <c r="J37198" s="4" t="n"/>
    </row>
    <row r="37199">
      <c r="I37199" s="4" t="n"/>
      <c r="J37199" s="4" t="n"/>
    </row>
    <row r="37200">
      <c r="I37200" s="4" t="n"/>
      <c r="J37200" s="4" t="n"/>
    </row>
    <row r="37201">
      <c r="I37201" s="4" t="n"/>
      <c r="J37201" s="4" t="n"/>
    </row>
    <row r="37202">
      <c r="I37202" s="4" t="n"/>
      <c r="J37202" s="4" t="n"/>
    </row>
    <row r="37203">
      <c r="I37203" s="4" t="n"/>
      <c r="J37203" s="4" t="n"/>
    </row>
    <row r="37204">
      <c r="I37204" s="4" t="n"/>
      <c r="J37204" s="4" t="n"/>
    </row>
    <row r="37205">
      <c r="I37205" s="4" t="n"/>
      <c r="J37205" s="4" t="n"/>
    </row>
    <row r="37206">
      <c r="I37206" s="4" t="n"/>
      <c r="J37206" s="4" t="n"/>
    </row>
    <row r="37207">
      <c r="I37207" s="4" t="n"/>
      <c r="J37207" s="4" t="n"/>
    </row>
    <row r="37208">
      <c r="I37208" s="4" t="n"/>
      <c r="J37208" s="4" t="n"/>
    </row>
    <row r="37209">
      <c r="I37209" s="4" t="n"/>
      <c r="J37209" s="4" t="n"/>
    </row>
    <row r="37210">
      <c r="I37210" s="4" t="n"/>
      <c r="J37210" s="4" t="n"/>
    </row>
    <row r="37211">
      <c r="I37211" s="4" t="n"/>
      <c r="J37211" s="4" t="n"/>
    </row>
    <row r="37212">
      <c r="I37212" s="4" t="n"/>
      <c r="J37212" s="4" t="n"/>
    </row>
    <row r="37213">
      <c r="I37213" s="4" t="n"/>
      <c r="J37213" s="4" t="n"/>
    </row>
    <row r="37214">
      <c r="I37214" s="4" t="n"/>
      <c r="J37214" s="4" t="n"/>
    </row>
    <row r="37215">
      <c r="I37215" s="4" t="n"/>
      <c r="J37215" s="4" t="n"/>
    </row>
    <row r="37216">
      <c r="I37216" s="4" t="n"/>
      <c r="J37216" s="4" t="n"/>
    </row>
    <row r="37217">
      <c r="I37217" s="4" t="n"/>
      <c r="J37217" s="4" t="n"/>
    </row>
    <row r="37218">
      <c r="I37218" s="4" t="n"/>
      <c r="J37218" s="4" t="n"/>
    </row>
    <row r="37219">
      <c r="I37219" s="4" t="n"/>
      <c r="J37219" s="4" t="n"/>
    </row>
    <row r="37220">
      <c r="I37220" s="4" t="n"/>
      <c r="J37220" s="4" t="n"/>
    </row>
    <row r="37221">
      <c r="I37221" s="4" t="n"/>
      <c r="J37221" s="4" t="n"/>
    </row>
    <row r="37222">
      <c r="I37222" s="4" t="n"/>
      <c r="J37222" s="4" t="n"/>
    </row>
    <row r="37223">
      <c r="I37223" s="4" t="n"/>
      <c r="J37223" s="4" t="n"/>
    </row>
    <row r="37224">
      <c r="I37224" s="4" t="n"/>
      <c r="J37224" s="4" t="n"/>
    </row>
    <row r="37225">
      <c r="I37225" s="4" t="n"/>
      <c r="J37225" s="4" t="n"/>
    </row>
    <row r="37226">
      <c r="I37226" s="4" t="n"/>
      <c r="J37226" s="4" t="n"/>
    </row>
    <row r="37227">
      <c r="I37227" s="4" t="n"/>
      <c r="J37227" s="4" t="n"/>
    </row>
    <row r="37228">
      <c r="I37228" s="4" t="n"/>
      <c r="J37228" s="4" t="n"/>
    </row>
    <row r="37229">
      <c r="I37229" s="4" t="n"/>
      <c r="J37229" s="4" t="n"/>
    </row>
    <row r="37230">
      <c r="I37230" s="4" t="n"/>
      <c r="J37230" s="4" t="n"/>
    </row>
    <row r="37231">
      <c r="I37231" s="4" t="n"/>
      <c r="J37231" s="4" t="n"/>
    </row>
    <row r="37232">
      <c r="I37232" s="4" t="n"/>
      <c r="J37232" s="4" t="n"/>
    </row>
    <row r="37233">
      <c r="I37233" s="4" t="n"/>
      <c r="J37233" s="4" t="n"/>
    </row>
    <row r="37234">
      <c r="I37234" s="4" t="n"/>
      <c r="J37234" s="4" t="n"/>
    </row>
    <row r="37235">
      <c r="I37235" s="4" t="n"/>
      <c r="J37235" s="4" t="n"/>
    </row>
    <row r="37236">
      <c r="I37236" s="4" t="n"/>
      <c r="J37236" s="4" t="n"/>
    </row>
    <row r="37237">
      <c r="I37237" s="4" t="n"/>
      <c r="J37237" s="4" t="n"/>
    </row>
    <row r="37238">
      <c r="I37238" s="4" t="n"/>
      <c r="J37238" s="4" t="n"/>
    </row>
    <row r="37239">
      <c r="I37239" s="4" t="n"/>
      <c r="J37239" s="4" t="n"/>
    </row>
    <row r="37240">
      <c r="I37240" s="4" t="n"/>
      <c r="J37240" s="4" t="n"/>
    </row>
    <row r="37241">
      <c r="I37241" s="4" t="n"/>
      <c r="J37241" s="4" t="n"/>
    </row>
    <row r="37242">
      <c r="I37242" s="4" t="n"/>
      <c r="J37242" s="4" t="n"/>
    </row>
    <row r="37243">
      <c r="I37243" s="4" t="n"/>
      <c r="J37243" s="4" t="n"/>
    </row>
    <row r="37244">
      <c r="I37244" s="4" t="n"/>
      <c r="J37244" s="4" t="n"/>
    </row>
    <row r="37245">
      <c r="I37245" s="4" t="n"/>
      <c r="J37245" s="4" t="n"/>
    </row>
    <row r="37246">
      <c r="I37246" s="4" t="n"/>
      <c r="J37246" s="4" t="n"/>
    </row>
    <row r="37247">
      <c r="I37247" s="4" t="n"/>
      <c r="J37247" s="4" t="n"/>
    </row>
    <row r="37248">
      <c r="I37248" s="4" t="n"/>
      <c r="J37248" s="4" t="n"/>
    </row>
    <row r="37249">
      <c r="I37249" s="4" t="n"/>
      <c r="J37249" s="4" t="n"/>
    </row>
    <row r="37250">
      <c r="I37250" s="4" t="n"/>
      <c r="J37250" s="4" t="n"/>
    </row>
    <row r="37251">
      <c r="I37251" s="4" t="n"/>
      <c r="J37251" s="4" t="n"/>
    </row>
    <row r="37252">
      <c r="I37252" s="4" t="n"/>
      <c r="J37252" s="4" t="n"/>
    </row>
    <row r="37253">
      <c r="I37253" s="4" t="n"/>
      <c r="J37253" s="4" t="n"/>
    </row>
    <row r="37254">
      <c r="I37254" s="4" t="n"/>
      <c r="J37254" s="4" t="n"/>
    </row>
    <row r="37255">
      <c r="I37255" s="4" t="n"/>
      <c r="J37255" s="4" t="n"/>
    </row>
    <row r="37256">
      <c r="I37256" s="4" t="n"/>
      <c r="J37256" s="4" t="n"/>
    </row>
    <row r="37257">
      <c r="I37257" s="4" t="n"/>
      <c r="J37257" s="4" t="n"/>
    </row>
    <row r="37258">
      <c r="I37258" s="4" t="n"/>
      <c r="J37258" s="4" t="n"/>
    </row>
    <row r="37259">
      <c r="I37259" s="4" t="n"/>
      <c r="J37259" s="4" t="n"/>
    </row>
    <row r="37260">
      <c r="I37260" s="4" t="n"/>
      <c r="J37260" s="4" t="n"/>
    </row>
    <row r="37261">
      <c r="I37261" s="4" t="n"/>
      <c r="J37261" s="4" t="n"/>
    </row>
    <row r="37262">
      <c r="I37262" s="4" t="n"/>
      <c r="J37262" s="4" t="n"/>
    </row>
    <row r="37263">
      <c r="I37263" s="4" t="n"/>
      <c r="J37263" s="4" t="n"/>
    </row>
    <row r="37264">
      <c r="I37264" s="4" t="n"/>
      <c r="J37264" s="4" t="n"/>
    </row>
    <row r="37265">
      <c r="I37265" s="4" t="n"/>
      <c r="J37265" s="4" t="n"/>
    </row>
    <row r="37266">
      <c r="I37266" s="4" t="n"/>
      <c r="J37266" s="4" t="n"/>
    </row>
    <row r="37267">
      <c r="I37267" s="4" t="n"/>
      <c r="J37267" s="4" t="n"/>
    </row>
    <row r="37268">
      <c r="I37268" s="4" t="n"/>
      <c r="J37268" s="4" t="n"/>
    </row>
    <row r="37269">
      <c r="I37269" s="4" t="n"/>
      <c r="J37269" s="4" t="n"/>
    </row>
    <row r="37270">
      <c r="I37270" s="4" t="n"/>
      <c r="J37270" s="4" t="n"/>
    </row>
    <row r="37271">
      <c r="I37271" s="4" t="n"/>
      <c r="J37271" s="4" t="n"/>
    </row>
    <row r="37272">
      <c r="I37272" s="4" t="n"/>
      <c r="J37272" s="4" t="n"/>
    </row>
    <row r="37273">
      <c r="I37273" s="4" t="n"/>
      <c r="J37273" s="4" t="n"/>
    </row>
    <row r="37274">
      <c r="I37274" s="4" t="n"/>
      <c r="J37274" s="4" t="n"/>
    </row>
    <row r="37275">
      <c r="I37275" s="4" t="n"/>
      <c r="J37275" s="4" t="n"/>
    </row>
    <row r="37276">
      <c r="I37276" s="4" t="n"/>
      <c r="J37276" s="4" t="n"/>
    </row>
    <row r="37277">
      <c r="I37277" s="4" t="n"/>
      <c r="J37277" s="4" t="n"/>
    </row>
    <row r="37278">
      <c r="I37278" s="4" t="n"/>
      <c r="J37278" s="4" t="n"/>
    </row>
    <row r="37279">
      <c r="I37279" s="4" t="n"/>
      <c r="J37279" s="4" t="n"/>
    </row>
    <row r="37280">
      <c r="I37280" s="4" t="n"/>
      <c r="J37280" s="4" t="n"/>
    </row>
    <row r="37281">
      <c r="I37281" s="4" t="n"/>
      <c r="J37281" s="4" t="n"/>
    </row>
    <row r="37282">
      <c r="I37282" s="4" t="n"/>
      <c r="J37282" s="4" t="n"/>
    </row>
    <row r="37283">
      <c r="I37283" s="4" t="n"/>
      <c r="J37283" s="4" t="n"/>
    </row>
    <row r="37284">
      <c r="I37284" s="4" t="n"/>
      <c r="J37284" s="4" t="n"/>
    </row>
    <row r="37285">
      <c r="I37285" s="4" t="n"/>
      <c r="J37285" s="4" t="n"/>
    </row>
    <row r="37286">
      <c r="I37286" s="4" t="n"/>
      <c r="J37286" s="4" t="n"/>
    </row>
    <row r="37287">
      <c r="I37287" s="4" t="n"/>
      <c r="J37287" s="4" t="n"/>
    </row>
    <row r="37288">
      <c r="I37288" s="4" t="n"/>
      <c r="J37288" s="4" t="n"/>
    </row>
    <row r="37289">
      <c r="I37289" s="4" t="n"/>
      <c r="J37289" s="4" t="n"/>
    </row>
    <row r="37290">
      <c r="I37290" s="4" t="n"/>
      <c r="J37290" s="4" t="n"/>
    </row>
    <row r="37291">
      <c r="I37291" s="4" t="n"/>
      <c r="J37291" s="4" t="n"/>
    </row>
    <row r="37292">
      <c r="I37292" s="4" t="n"/>
      <c r="J37292" s="4" t="n"/>
    </row>
    <row r="37293">
      <c r="I37293" s="4" t="n"/>
      <c r="J37293" s="4" t="n"/>
    </row>
    <row r="37294">
      <c r="I37294" s="4" t="n"/>
      <c r="J37294" s="4" t="n"/>
    </row>
    <row r="37295">
      <c r="I37295" s="4" t="n"/>
      <c r="J37295" s="4" t="n"/>
    </row>
    <row r="37296">
      <c r="I37296" s="4" t="n"/>
      <c r="J37296" s="4" t="n"/>
    </row>
    <row r="37297">
      <c r="I37297" s="4" t="n"/>
      <c r="J37297" s="4" t="n"/>
    </row>
    <row r="37298">
      <c r="I37298" s="4" t="n"/>
      <c r="J37298" s="4" t="n"/>
    </row>
    <row r="37299">
      <c r="I37299" s="4" t="n"/>
      <c r="J37299" s="4" t="n"/>
    </row>
    <row r="37300">
      <c r="I37300" s="4" t="n"/>
      <c r="J37300" s="4" t="n"/>
    </row>
    <row r="37301">
      <c r="I37301" s="4" t="n"/>
      <c r="J37301" s="4" t="n"/>
    </row>
    <row r="37302">
      <c r="I37302" s="4" t="n"/>
      <c r="J37302" s="4" t="n"/>
    </row>
    <row r="37303">
      <c r="I37303" s="4" t="n"/>
      <c r="J37303" s="4" t="n"/>
    </row>
    <row r="37304">
      <c r="I37304" s="4" t="n"/>
      <c r="J37304" s="4" t="n"/>
    </row>
    <row r="37305">
      <c r="I37305" s="4" t="n"/>
      <c r="J37305" s="4" t="n"/>
    </row>
    <row r="37306">
      <c r="I37306" s="4" t="n"/>
      <c r="J37306" s="4" t="n"/>
    </row>
    <row r="37307">
      <c r="I37307" s="4" t="n"/>
      <c r="J37307" s="4" t="n"/>
    </row>
    <row r="37308">
      <c r="I37308" s="4" t="n"/>
      <c r="J37308" s="4" t="n"/>
    </row>
    <row r="37309">
      <c r="I37309" s="4" t="n"/>
      <c r="J37309" s="4" t="n"/>
    </row>
    <row r="37310">
      <c r="I37310" s="4" t="n"/>
      <c r="J37310" s="4" t="n"/>
    </row>
    <row r="37311">
      <c r="I37311" s="4" t="n"/>
      <c r="J37311" s="4" t="n"/>
    </row>
    <row r="37312">
      <c r="I37312" s="4" t="n"/>
      <c r="J37312" s="4" t="n"/>
    </row>
    <row r="37313">
      <c r="I37313" s="4" t="n"/>
      <c r="J37313" s="4" t="n"/>
    </row>
    <row r="37314">
      <c r="I37314" s="4" t="n"/>
      <c r="J37314" s="4" t="n"/>
    </row>
    <row r="37315">
      <c r="I37315" s="4" t="n"/>
      <c r="J37315" s="4" t="n"/>
    </row>
    <row r="37316">
      <c r="I37316" s="4" t="n"/>
      <c r="J37316" s="4" t="n"/>
    </row>
    <row r="37317">
      <c r="I37317" s="4" t="n"/>
      <c r="J37317" s="4" t="n"/>
    </row>
    <row r="37318">
      <c r="I37318" s="4" t="n"/>
      <c r="J37318" s="4" t="n"/>
    </row>
    <row r="37319">
      <c r="I37319" s="4" t="n"/>
      <c r="J37319" s="4" t="n"/>
    </row>
    <row r="37320">
      <c r="I37320" s="4" t="n"/>
      <c r="J37320" s="4" t="n"/>
    </row>
    <row r="37321">
      <c r="I37321" s="4" t="n"/>
      <c r="J37321" s="4" t="n"/>
    </row>
    <row r="37322">
      <c r="I37322" s="4" t="n"/>
      <c r="J37322" s="4" t="n"/>
    </row>
    <row r="37323">
      <c r="I37323" s="4" t="n"/>
      <c r="J37323" s="4" t="n"/>
    </row>
    <row r="37324">
      <c r="I37324" s="4" t="n"/>
      <c r="J37324" s="4" t="n"/>
    </row>
    <row r="37325">
      <c r="I37325" s="4" t="n"/>
      <c r="J37325" s="4" t="n"/>
    </row>
    <row r="37326">
      <c r="I37326" s="4" t="n"/>
      <c r="J37326" s="4" t="n"/>
    </row>
    <row r="37327">
      <c r="I37327" s="4" t="n"/>
      <c r="J37327" s="4" t="n"/>
    </row>
    <row r="37328">
      <c r="I37328" s="4" t="n"/>
      <c r="J37328" s="4" t="n"/>
    </row>
    <row r="37329">
      <c r="I37329" s="4" t="n"/>
      <c r="J37329" s="4" t="n"/>
    </row>
    <row r="37330">
      <c r="I37330" s="4" t="n"/>
      <c r="J37330" s="4" t="n"/>
    </row>
    <row r="37331">
      <c r="I37331" s="4" t="n"/>
      <c r="J37331" s="4" t="n"/>
    </row>
    <row r="37332">
      <c r="I37332" s="4" t="n"/>
      <c r="J37332" s="4" t="n"/>
    </row>
    <row r="37333">
      <c r="I37333" s="4" t="n"/>
      <c r="J37333" s="4" t="n"/>
    </row>
    <row r="37334">
      <c r="I37334" s="4" t="n"/>
      <c r="J37334" s="4" t="n"/>
    </row>
    <row r="37335">
      <c r="I37335" s="4" t="n"/>
      <c r="J37335" s="4" t="n"/>
    </row>
    <row r="37336">
      <c r="I37336" s="4" t="n"/>
      <c r="J37336" s="4" t="n"/>
    </row>
    <row r="37337">
      <c r="I37337" s="4" t="n"/>
      <c r="J37337" s="4" t="n"/>
    </row>
    <row r="37338">
      <c r="I37338" s="4" t="n"/>
      <c r="J37338" s="4" t="n"/>
    </row>
    <row r="37339">
      <c r="I37339" s="4" t="n"/>
      <c r="J37339" s="4" t="n"/>
    </row>
    <row r="37340">
      <c r="I37340" s="4" t="n"/>
      <c r="J37340" s="4" t="n"/>
    </row>
    <row r="37341">
      <c r="I37341" s="4" t="n"/>
      <c r="J37341" s="4" t="n"/>
    </row>
    <row r="37342">
      <c r="I37342" s="4" t="n"/>
      <c r="J37342" s="4" t="n"/>
    </row>
    <row r="37343">
      <c r="I37343" s="4" t="n"/>
      <c r="J37343" s="4" t="n"/>
    </row>
    <row r="37344">
      <c r="I37344" s="4" t="n"/>
      <c r="J37344" s="4" t="n"/>
    </row>
    <row r="37345">
      <c r="I37345" s="4" t="n"/>
      <c r="J37345" s="4" t="n"/>
    </row>
    <row r="37346">
      <c r="I37346" s="4" t="n"/>
      <c r="J37346" s="4" t="n"/>
    </row>
    <row r="37347">
      <c r="I37347" s="4" t="n"/>
      <c r="J37347" s="4" t="n"/>
    </row>
    <row r="37348">
      <c r="I37348" s="4" t="n"/>
      <c r="J37348" s="4" t="n"/>
    </row>
    <row r="37349">
      <c r="I37349" s="4" t="n"/>
      <c r="J37349" s="4" t="n"/>
    </row>
    <row r="37350">
      <c r="I37350" s="4" t="n"/>
      <c r="J37350" s="4" t="n"/>
    </row>
    <row r="37351">
      <c r="I37351" s="4" t="n"/>
      <c r="J37351" s="4" t="n"/>
    </row>
    <row r="37352">
      <c r="I37352" s="4" t="n"/>
      <c r="J37352" s="4" t="n"/>
    </row>
    <row r="37353">
      <c r="I37353" s="4" t="n"/>
      <c r="J37353" s="4" t="n"/>
    </row>
    <row r="37354">
      <c r="I37354" s="4" t="n"/>
      <c r="J37354" s="4" t="n"/>
    </row>
    <row r="37355">
      <c r="I37355" s="4" t="n"/>
      <c r="J37355" s="4" t="n"/>
    </row>
    <row r="37356">
      <c r="I37356" s="4" t="n"/>
      <c r="J37356" s="4" t="n"/>
    </row>
    <row r="37357">
      <c r="I37357" s="4" t="n"/>
      <c r="J37357" s="4" t="n"/>
    </row>
    <row r="37358">
      <c r="I37358" s="4" t="n"/>
      <c r="J37358" s="4" t="n"/>
    </row>
    <row r="37359">
      <c r="I37359" s="4" t="n"/>
      <c r="J37359" s="4" t="n"/>
    </row>
    <row r="37360">
      <c r="I37360" s="4" t="n"/>
      <c r="J37360" s="4" t="n"/>
    </row>
    <row r="37361">
      <c r="I37361" s="4" t="n"/>
      <c r="J37361" s="4" t="n"/>
    </row>
    <row r="37362">
      <c r="I37362" s="4" t="n"/>
      <c r="J37362" s="4" t="n"/>
    </row>
    <row r="37363">
      <c r="I37363" s="4" t="n"/>
      <c r="J37363" s="4" t="n"/>
    </row>
    <row r="37364">
      <c r="I37364" s="4" t="n"/>
      <c r="J37364" s="4" t="n"/>
    </row>
    <row r="37365">
      <c r="I37365" s="4" t="n"/>
      <c r="J37365" s="4" t="n"/>
    </row>
    <row r="37366">
      <c r="I37366" s="4" t="n"/>
      <c r="J37366" s="4" t="n"/>
    </row>
    <row r="37367">
      <c r="I37367" s="4" t="n"/>
      <c r="J37367" s="4" t="n"/>
    </row>
    <row r="37368">
      <c r="I37368" s="4" t="n"/>
      <c r="J37368" s="4" t="n"/>
    </row>
    <row r="37369">
      <c r="I37369" s="4" t="n"/>
      <c r="J37369" s="4" t="n"/>
    </row>
    <row r="37370">
      <c r="I37370" s="4" t="n"/>
      <c r="J37370" s="4" t="n"/>
    </row>
    <row r="37371">
      <c r="I37371" s="4" t="n"/>
      <c r="J37371" s="4" t="n"/>
    </row>
    <row r="37372">
      <c r="I37372" s="4" t="n"/>
      <c r="J37372" s="4" t="n"/>
    </row>
    <row r="37373">
      <c r="I37373" s="4" t="n"/>
      <c r="J37373" s="4" t="n"/>
    </row>
    <row r="37374">
      <c r="I37374" s="4" t="n"/>
      <c r="J37374" s="4" t="n"/>
    </row>
    <row r="37375">
      <c r="I37375" s="4" t="n"/>
      <c r="J37375" s="4" t="n"/>
    </row>
    <row r="37376">
      <c r="I37376" s="4" t="n"/>
      <c r="J37376" s="4" t="n"/>
    </row>
    <row r="37377">
      <c r="I37377" s="4" t="n"/>
      <c r="J37377" s="4" t="n"/>
    </row>
    <row r="37378">
      <c r="I37378" s="4" t="n"/>
      <c r="J37378" s="4" t="n"/>
    </row>
    <row r="37379">
      <c r="I37379" s="4" t="n"/>
      <c r="J37379" s="4" t="n"/>
    </row>
    <row r="37380">
      <c r="I37380" s="4" t="n"/>
      <c r="J37380" s="4" t="n"/>
    </row>
    <row r="37381">
      <c r="I37381" s="4" t="n"/>
      <c r="J37381" s="4" t="n"/>
    </row>
    <row r="37382">
      <c r="I37382" s="4" t="n"/>
      <c r="J37382" s="4" t="n"/>
    </row>
    <row r="37383">
      <c r="I37383" s="4" t="n"/>
      <c r="J37383" s="4" t="n"/>
    </row>
    <row r="37384">
      <c r="I37384" s="4" t="n"/>
      <c r="J37384" s="4" t="n"/>
    </row>
    <row r="37385">
      <c r="I37385" s="4" t="n"/>
      <c r="J37385" s="4" t="n"/>
    </row>
    <row r="37386">
      <c r="I37386" s="4" t="n"/>
      <c r="J37386" s="4" t="n"/>
    </row>
    <row r="37387">
      <c r="I37387" s="4" t="n"/>
      <c r="J37387" s="4" t="n"/>
    </row>
    <row r="37388">
      <c r="I37388" s="4" t="n"/>
      <c r="J37388" s="4" t="n"/>
    </row>
    <row r="37389">
      <c r="I37389" s="4" t="n"/>
      <c r="J37389" s="4" t="n"/>
    </row>
    <row r="37390">
      <c r="I37390" s="4" t="n"/>
      <c r="J37390" s="4" t="n"/>
    </row>
    <row r="37391">
      <c r="I37391" s="4" t="n"/>
      <c r="J37391" s="4" t="n"/>
    </row>
    <row r="37392">
      <c r="I37392" s="4" t="n"/>
      <c r="J37392" s="4" t="n"/>
    </row>
    <row r="37393">
      <c r="I37393" s="4" t="n"/>
      <c r="J37393" s="4" t="n"/>
    </row>
    <row r="37394">
      <c r="I37394" s="4" t="n"/>
      <c r="J37394" s="4" t="n"/>
    </row>
    <row r="37395">
      <c r="I37395" s="4" t="n"/>
      <c r="J37395" s="4" t="n"/>
    </row>
    <row r="37396">
      <c r="I37396" s="4" t="n"/>
      <c r="J37396" s="4" t="n"/>
    </row>
    <row r="37397">
      <c r="I37397" s="4" t="n"/>
      <c r="J37397" s="4" t="n"/>
    </row>
    <row r="37398">
      <c r="I37398" s="4" t="n"/>
      <c r="J37398" s="4" t="n"/>
    </row>
    <row r="37399">
      <c r="I37399" s="4" t="n"/>
      <c r="J37399" s="4" t="n"/>
    </row>
    <row r="37400">
      <c r="I37400" s="4" t="n"/>
      <c r="J37400" s="4" t="n"/>
    </row>
    <row r="37401">
      <c r="I37401" s="4" t="n"/>
      <c r="J37401" s="4" t="n"/>
    </row>
    <row r="37402">
      <c r="I37402" s="4" t="n"/>
      <c r="J37402" s="4" t="n"/>
    </row>
    <row r="37403">
      <c r="I37403" s="4" t="n"/>
      <c r="J37403" s="4" t="n"/>
    </row>
    <row r="37404">
      <c r="I37404" s="4" t="n"/>
      <c r="J37404" s="4" t="n"/>
    </row>
    <row r="37405">
      <c r="I37405" s="4" t="n"/>
      <c r="J37405" s="4" t="n"/>
    </row>
    <row r="37406">
      <c r="I37406" s="4" t="n"/>
      <c r="J37406" s="4" t="n"/>
    </row>
    <row r="37407">
      <c r="I37407" s="4" t="n"/>
      <c r="J37407" s="4" t="n"/>
    </row>
    <row r="37408">
      <c r="I37408" s="4" t="n"/>
      <c r="J37408" s="4" t="n"/>
    </row>
    <row r="37409">
      <c r="I37409" s="4" t="n"/>
      <c r="J37409" s="4" t="n"/>
    </row>
    <row r="37410">
      <c r="I37410" s="4" t="n"/>
      <c r="J37410" s="4" t="n"/>
    </row>
    <row r="37411">
      <c r="I37411" s="4" t="n"/>
      <c r="J37411" s="4" t="n"/>
    </row>
    <row r="37412">
      <c r="I37412" s="4" t="n"/>
      <c r="J37412" s="4" t="n"/>
    </row>
    <row r="37413">
      <c r="I37413" s="4" t="n"/>
      <c r="J37413" s="4" t="n"/>
    </row>
    <row r="37414">
      <c r="I37414" s="4" t="n"/>
      <c r="J37414" s="4" t="n"/>
    </row>
    <row r="37415">
      <c r="I37415" s="4" t="n"/>
      <c r="J37415" s="4" t="n"/>
    </row>
    <row r="37416">
      <c r="I37416" s="4" t="n"/>
      <c r="J37416" s="4" t="n"/>
    </row>
    <row r="37417">
      <c r="I37417" s="4" t="n"/>
      <c r="J37417" s="4" t="n"/>
    </row>
    <row r="37418">
      <c r="I37418" s="4" t="n"/>
      <c r="J37418" s="4" t="n"/>
    </row>
    <row r="37419">
      <c r="I37419" s="4" t="n"/>
      <c r="J37419" s="4" t="n"/>
    </row>
    <row r="37420">
      <c r="I37420" s="4" t="n"/>
      <c r="J37420" s="4" t="n"/>
    </row>
    <row r="37421">
      <c r="I37421" s="4" t="n"/>
      <c r="J37421" s="4" t="n"/>
    </row>
    <row r="37422">
      <c r="I37422" s="4" t="n"/>
      <c r="J37422" s="4" t="n"/>
    </row>
    <row r="37423">
      <c r="I37423" s="4" t="n"/>
      <c r="J37423" s="4" t="n"/>
    </row>
    <row r="37424">
      <c r="I37424" s="4" t="n"/>
      <c r="J37424" s="4" t="n"/>
    </row>
    <row r="37425">
      <c r="I37425" s="4" t="n"/>
      <c r="J37425" s="4" t="n"/>
    </row>
    <row r="37426">
      <c r="I37426" s="4" t="n"/>
      <c r="J37426" s="4" t="n"/>
    </row>
    <row r="37427">
      <c r="I37427" s="4" t="n"/>
      <c r="J37427" s="4" t="n"/>
    </row>
    <row r="37428">
      <c r="I37428" s="4" t="n"/>
      <c r="J37428" s="4" t="n"/>
    </row>
    <row r="37429">
      <c r="I37429" s="4" t="n"/>
      <c r="J37429" s="4" t="n"/>
    </row>
    <row r="37430">
      <c r="I37430" s="4" t="n"/>
      <c r="J37430" s="4" t="n"/>
    </row>
    <row r="37431">
      <c r="I37431" s="4" t="n"/>
      <c r="J37431" s="4" t="n"/>
    </row>
    <row r="37432">
      <c r="I37432" s="4" t="n"/>
      <c r="J37432" s="4" t="n"/>
    </row>
    <row r="37433">
      <c r="I37433" s="4" t="n"/>
      <c r="J37433" s="4" t="n"/>
    </row>
    <row r="37434">
      <c r="I37434" s="4" t="n"/>
      <c r="J37434" s="4" t="n"/>
    </row>
    <row r="37435">
      <c r="I37435" s="4" t="n"/>
      <c r="J37435" s="4" t="n"/>
    </row>
    <row r="37436">
      <c r="I37436" s="4" t="n"/>
      <c r="J37436" s="4" t="n"/>
    </row>
    <row r="37437">
      <c r="I37437" s="4" t="n"/>
      <c r="J37437" s="4" t="n"/>
    </row>
    <row r="37438">
      <c r="I37438" s="4" t="n"/>
      <c r="J37438" s="4" t="n"/>
    </row>
    <row r="37439">
      <c r="I37439" s="4" t="n"/>
      <c r="J37439" s="4" t="n"/>
    </row>
    <row r="37440">
      <c r="I37440" s="4" t="n"/>
      <c r="J37440" s="4" t="n"/>
    </row>
    <row r="37441">
      <c r="I37441" s="4" t="n"/>
      <c r="J37441" s="4" t="n"/>
    </row>
    <row r="37442">
      <c r="I37442" s="4" t="n"/>
      <c r="J37442" s="4" t="n"/>
    </row>
    <row r="37443">
      <c r="I37443" s="4" t="n"/>
      <c r="J37443" s="4" t="n"/>
    </row>
    <row r="37444">
      <c r="I37444" s="4" t="n"/>
      <c r="J37444" s="4" t="n"/>
    </row>
    <row r="37445">
      <c r="I37445" s="4" t="n"/>
      <c r="J37445" s="4" t="n"/>
    </row>
    <row r="37446">
      <c r="I37446" s="4" t="n"/>
      <c r="J37446" s="4" t="n"/>
    </row>
    <row r="37447">
      <c r="I37447" s="4" t="n"/>
      <c r="J37447" s="4" t="n"/>
    </row>
    <row r="37448">
      <c r="I37448" s="4" t="n"/>
      <c r="J37448" s="4" t="n"/>
    </row>
    <row r="37449">
      <c r="I37449" s="4" t="n"/>
      <c r="J37449" s="4" t="n"/>
    </row>
    <row r="37450">
      <c r="I37450" s="4" t="n"/>
      <c r="J37450" s="4" t="n"/>
    </row>
    <row r="37451">
      <c r="I37451" s="4" t="n"/>
      <c r="J37451" s="4" t="n"/>
    </row>
    <row r="37452">
      <c r="I37452" s="4" t="n"/>
      <c r="J37452" s="4" t="n"/>
    </row>
    <row r="37453">
      <c r="I37453" s="4" t="n"/>
      <c r="J37453" s="4" t="n"/>
    </row>
    <row r="37454">
      <c r="I37454" s="4" t="n"/>
      <c r="J37454" s="4" t="n"/>
    </row>
    <row r="37455">
      <c r="I37455" s="4" t="n"/>
      <c r="J37455" s="4" t="n"/>
    </row>
    <row r="37456">
      <c r="I37456" s="4" t="n"/>
      <c r="J37456" s="4" t="n"/>
    </row>
    <row r="37457">
      <c r="I37457" s="4" t="n"/>
      <c r="J37457" s="4" t="n"/>
    </row>
    <row r="37458">
      <c r="I37458" s="4" t="n"/>
      <c r="J37458" s="4" t="n"/>
    </row>
    <row r="37459">
      <c r="I37459" s="4" t="n"/>
      <c r="J37459" s="4" t="n"/>
    </row>
    <row r="37460">
      <c r="I37460" s="4" t="n"/>
      <c r="J37460" s="4" t="n"/>
    </row>
    <row r="37461">
      <c r="I37461" s="4" t="n"/>
      <c r="J37461" s="4" t="n"/>
    </row>
    <row r="37462">
      <c r="I37462" s="4" t="n"/>
      <c r="J37462" s="4" t="n"/>
    </row>
    <row r="37463">
      <c r="I37463" s="4" t="n"/>
      <c r="J37463" s="4" t="n"/>
    </row>
    <row r="37464">
      <c r="I37464" s="4" t="n"/>
      <c r="J37464" s="4" t="n"/>
    </row>
    <row r="37465">
      <c r="I37465" s="4" t="n"/>
      <c r="J37465" s="4" t="n"/>
    </row>
    <row r="37466">
      <c r="I37466" s="4" t="n"/>
      <c r="J37466" s="4" t="n"/>
    </row>
    <row r="37467">
      <c r="I37467" s="4" t="n"/>
      <c r="J37467" s="4" t="n"/>
    </row>
    <row r="37468">
      <c r="I37468" s="4" t="n"/>
      <c r="J37468" s="4" t="n"/>
    </row>
    <row r="37469">
      <c r="I37469" s="4" t="n"/>
      <c r="J37469" s="4" t="n"/>
    </row>
    <row r="37470">
      <c r="I37470" s="4" t="n"/>
      <c r="J37470" s="4" t="n"/>
    </row>
    <row r="37471">
      <c r="I37471" s="4" t="n"/>
      <c r="J37471" s="4" t="n"/>
    </row>
    <row r="37472">
      <c r="I37472" s="4" t="n"/>
      <c r="J37472" s="4" t="n"/>
    </row>
    <row r="37473">
      <c r="I37473" s="4" t="n"/>
      <c r="J37473" s="4" t="n"/>
    </row>
    <row r="37474">
      <c r="I37474" s="4" t="n"/>
      <c r="J37474" s="4" t="n"/>
    </row>
    <row r="37475">
      <c r="I37475" s="4" t="n"/>
      <c r="J37475" s="4" t="n"/>
    </row>
    <row r="37476">
      <c r="I37476" s="4" t="n"/>
      <c r="J37476" s="4" t="n"/>
    </row>
    <row r="37477">
      <c r="I37477" s="4" t="n"/>
      <c r="J37477" s="4" t="n"/>
    </row>
    <row r="37478">
      <c r="I37478" s="4" t="n"/>
      <c r="J37478" s="4" t="n"/>
    </row>
    <row r="37479">
      <c r="I37479" s="4" t="n"/>
      <c r="J37479" s="4" t="n"/>
    </row>
    <row r="37480">
      <c r="I37480" s="4" t="n"/>
      <c r="J37480" s="4" t="n"/>
    </row>
    <row r="37481">
      <c r="I37481" s="4" t="n"/>
      <c r="J37481" s="4" t="n"/>
    </row>
    <row r="37482">
      <c r="I37482" s="4" t="n"/>
      <c r="J37482" s="4" t="n"/>
    </row>
    <row r="37483">
      <c r="I37483" s="4" t="n"/>
      <c r="J37483" s="4" t="n"/>
    </row>
    <row r="37484">
      <c r="I37484" s="4" t="n"/>
      <c r="J37484" s="4" t="n"/>
    </row>
    <row r="37485">
      <c r="I37485" s="4" t="n"/>
      <c r="J37485" s="4" t="n"/>
    </row>
    <row r="37486">
      <c r="I37486" s="4" t="n"/>
      <c r="J37486" s="4" t="n"/>
    </row>
    <row r="37487">
      <c r="I37487" s="4" t="n"/>
      <c r="J37487" s="4" t="n"/>
    </row>
    <row r="37488">
      <c r="I37488" s="4" t="n"/>
      <c r="J37488" s="4" t="n"/>
    </row>
    <row r="37489">
      <c r="I37489" s="4" t="n"/>
      <c r="J37489" s="4" t="n"/>
    </row>
    <row r="37490">
      <c r="I37490" s="4" t="n"/>
      <c r="J37490" s="4" t="n"/>
    </row>
    <row r="37491">
      <c r="I37491" s="4" t="n"/>
      <c r="J37491" s="4" t="n"/>
    </row>
    <row r="37492">
      <c r="I37492" s="4" t="n"/>
      <c r="J37492" s="4" t="n"/>
    </row>
    <row r="37493">
      <c r="I37493" s="4" t="n"/>
      <c r="J37493" s="4" t="n"/>
    </row>
    <row r="37494">
      <c r="I37494" s="4" t="n"/>
      <c r="J37494" s="4" t="n"/>
    </row>
    <row r="37495">
      <c r="I37495" s="4" t="n"/>
      <c r="J37495" s="4" t="n"/>
    </row>
    <row r="37496">
      <c r="I37496" s="4" t="n"/>
      <c r="J37496" s="4" t="n"/>
    </row>
    <row r="37497">
      <c r="I37497" s="4" t="n"/>
      <c r="J37497" s="4" t="n"/>
    </row>
    <row r="37498">
      <c r="I37498" s="4" t="n"/>
      <c r="J37498" s="4" t="n"/>
    </row>
    <row r="37499">
      <c r="I37499" s="4" t="n"/>
      <c r="J37499" s="4" t="n"/>
    </row>
    <row r="37500">
      <c r="I37500" s="4" t="n"/>
      <c r="J37500" s="4" t="n"/>
    </row>
    <row r="37501">
      <c r="I37501" s="4" t="n"/>
      <c r="J37501" s="4" t="n"/>
    </row>
    <row r="37502">
      <c r="I37502" s="4" t="n"/>
      <c r="J37502" s="4" t="n"/>
    </row>
    <row r="37503">
      <c r="I37503" s="4" t="n"/>
      <c r="J37503" s="4" t="n"/>
    </row>
    <row r="37504">
      <c r="I37504" s="4" t="n"/>
      <c r="J37504" s="4" t="n"/>
    </row>
    <row r="37505">
      <c r="I37505" s="4" t="n"/>
      <c r="J37505" s="4" t="n"/>
    </row>
    <row r="37506">
      <c r="I37506" s="4" t="n"/>
      <c r="J37506" s="4" t="n"/>
    </row>
    <row r="37507">
      <c r="I37507" s="4" t="n"/>
      <c r="J37507" s="4" t="n"/>
    </row>
    <row r="37508">
      <c r="I37508" s="4" t="n"/>
      <c r="J37508" s="4" t="n"/>
    </row>
    <row r="37509">
      <c r="I37509" s="4" t="n"/>
      <c r="J37509" s="4" t="n"/>
    </row>
    <row r="37510">
      <c r="I37510" s="4" t="n"/>
      <c r="J37510" s="4" t="n"/>
    </row>
    <row r="37511">
      <c r="I37511" s="4" t="n"/>
      <c r="J37511" s="4" t="n"/>
    </row>
    <row r="37512">
      <c r="I37512" s="4" t="n"/>
      <c r="J37512" s="4" t="n"/>
    </row>
    <row r="37513">
      <c r="I37513" s="4" t="n"/>
      <c r="J37513" s="4" t="n"/>
    </row>
    <row r="37514">
      <c r="I37514" s="4" t="n"/>
      <c r="J37514" s="4" t="n"/>
    </row>
    <row r="37515">
      <c r="I37515" s="4" t="n"/>
      <c r="J37515" s="4" t="n"/>
    </row>
    <row r="37516">
      <c r="I37516" s="4" t="n"/>
      <c r="J37516" s="4" t="n"/>
    </row>
    <row r="37517">
      <c r="I37517" s="4" t="n"/>
      <c r="J37517" s="4" t="n"/>
    </row>
    <row r="37518">
      <c r="I37518" s="4" t="n"/>
      <c r="J37518" s="4" t="n"/>
    </row>
    <row r="37519">
      <c r="I37519" s="4" t="n"/>
      <c r="J37519" s="4" t="n"/>
    </row>
    <row r="37520">
      <c r="I37520" s="4" t="n"/>
      <c r="J37520" s="4" t="n"/>
    </row>
    <row r="37521">
      <c r="I37521" s="4" t="n"/>
      <c r="J37521" s="4" t="n"/>
    </row>
    <row r="37522">
      <c r="I37522" s="4" t="n"/>
      <c r="J37522" s="4" t="n"/>
    </row>
    <row r="37523">
      <c r="I37523" s="4" t="n"/>
      <c r="J37523" s="4" t="n"/>
    </row>
    <row r="37524">
      <c r="I37524" s="4" t="n"/>
      <c r="J37524" s="4" t="n"/>
    </row>
    <row r="37525">
      <c r="I37525" s="4" t="n"/>
      <c r="J37525" s="4" t="n"/>
    </row>
    <row r="37526">
      <c r="I37526" s="4" t="n"/>
      <c r="J37526" s="4" t="n"/>
    </row>
    <row r="37527">
      <c r="I37527" s="4" t="n"/>
      <c r="J37527" s="4" t="n"/>
    </row>
    <row r="37528">
      <c r="I37528" s="4" t="n"/>
      <c r="J37528" s="4" t="n"/>
    </row>
    <row r="37529">
      <c r="I37529" s="4" t="n"/>
      <c r="J37529" s="4" t="n"/>
    </row>
    <row r="37530">
      <c r="I37530" s="4" t="n"/>
      <c r="J37530" s="4" t="n"/>
    </row>
    <row r="37531">
      <c r="I37531" s="4" t="n"/>
      <c r="J37531" s="4" t="n"/>
    </row>
    <row r="37532">
      <c r="I37532" s="4" t="n"/>
      <c r="J37532" s="4" t="n"/>
    </row>
    <row r="37533">
      <c r="I37533" s="4" t="n"/>
      <c r="J37533" s="4" t="n"/>
    </row>
    <row r="37534">
      <c r="I37534" s="4" t="n"/>
      <c r="J37534" s="4" t="n"/>
    </row>
    <row r="37535">
      <c r="I37535" s="4" t="n"/>
      <c r="J37535" s="4" t="n"/>
    </row>
    <row r="37536">
      <c r="I37536" s="4" t="n"/>
      <c r="J37536" s="4" t="n"/>
    </row>
    <row r="37537">
      <c r="I37537" s="4" t="n"/>
      <c r="J37537" s="4" t="n"/>
    </row>
    <row r="37538">
      <c r="I37538" s="4" t="n"/>
      <c r="J37538" s="4" t="n"/>
    </row>
    <row r="37539">
      <c r="I37539" s="4" t="n"/>
      <c r="J37539" s="4" t="n"/>
    </row>
    <row r="37540">
      <c r="I37540" s="4" t="n"/>
      <c r="J37540" s="4" t="n"/>
    </row>
    <row r="37541">
      <c r="I37541" s="4" t="n"/>
      <c r="J37541" s="4" t="n"/>
    </row>
    <row r="37542">
      <c r="I37542" s="4" t="n"/>
      <c r="J37542" s="4" t="n"/>
    </row>
    <row r="37543">
      <c r="I37543" s="4" t="n"/>
      <c r="J37543" s="4" t="n"/>
    </row>
    <row r="37544">
      <c r="I37544" s="4" t="n"/>
      <c r="J37544" s="4" t="n"/>
    </row>
    <row r="37545">
      <c r="I37545" s="4" t="n"/>
      <c r="J37545" s="4" t="n"/>
    </row>
    <row r="37546">
      <c r="I37546" s="4" t="n"/>
      <c r="J37546" s="4" t="n"/>
    </row>
    <row r="37547">
      <c r="I37547" s="4" t="n"/>
      <c r="J37547" s="4" t="n"/>
    </row>
    <row r="37548">
      <c r="I37548" s="4" t="n"/>
      <c r="J37548" s="4" t="n"/>
    </row>
    <row r="37549">
      <c r="I37549" s="4" t="n"/>
      <c r="J37549" s="4" t="n"/>
    </row>
    <row r="37550">
      <c r="I37550" s="4" t="n"/>
      <c r="J37550" s="4" t="n"/>
    </row>
    <row r="37551">
      <c r="I37551" s="4" t="n"/>
      <c r="J37551" s="4" t="n"/>
    </row>
    <row r="37552">
      <c r="I37552" s="4" t="n"/>
      <c r="J37552" s="4" t="n"/>
    </row>
    <row r="37553">
      <c r="I37553" s="4" t="n"/>
      <c r="J37553" s="4" t="n"/>
    </row>
    <row r="37554">
      <c r="I37554" s="4" t="n"/>
      <c r="J37554" s="4" t="n"/>
    </row>
    <row r="37555">
      <c r="I37555" s="4" t="n"/>
      <c r="J37555" s="4" t="n"/>
    </row>
    <row r="37556">
      <c r="I37556" s="4" t="n"/>
      <c r="J37556" s="4" t="n"/>
    </row>
    <row r="37557">
      <c r="I37557" s="4" t="n"/>
      <c r="J37557" s="4" t="n"/>
    </row>
    <row r="37558">
      <c r="I37558" s="4" t="n"/>
      <c r="J37558" s="4" t="n"/>
    </row>
    <row r="37559">
      <c r="I37559" s="4" t="n"/>
      <c r="J37559" s="4" t="n"/>
    </row>
    <row r="37560">
      <c r="I37560" s="4" t="n"/>
      <c r="J37560" s="4" t="n"/>
    </row>
    <row r="37561">
      <c r="I37561" s="4" t="n"/>
      <c r="J37561" s="4" t="n"/>
    </row>
    <row r="37562">
      <c r="I37562" s="4" t="n"/>
      <c r="J37562" s="4" t="n"/>
    </row>
    <row r="37563">
      <c r="I37563" s="4" t="n"/>
      <c r="J37563" s="4" t="n"/>
    </row>
    <row r="37564">
      <c r="I37564" s="4" t="n"/>
      <c r="J37564" s="4" t="n"/>
    </row>
    <row r="37565">
      <c r="I37565" s="4" t="n"/>
      <c r="J37565" s="4" t="n"/>
    </row>
    <row r="37566">
      <c r="I37566" s="4" t="n"/>
      <c r="J37566" s="4" t="n"/>
    </row>
    <row r="37567">
      <c r="I37567" s="4" t="n"/>
      <c r="J37567" s="4" t="n"/>
    </row>
    <row r="37568">
      <c r="I37568" s="4" t="n"/>
      <c r="J37568" s="4" t="n"/>
    </row>
    <row r="37569">
      <c r="I37569" s="4" t="n"/>
      <c r="J37569" s="4" t="n"/>
    </row>
    <row r="37570">
      <c r="I37570" s="4" t="n"/>
      <c r="J37570" s="4" t="n"/>
    </row>
    <row r="37571">
      <c r="I37571" s="4" t="n"/>
      <c r="J37571" s="4" t="n"/>
    </row>
    <row r="37572">
      <c r="I37572" s="4" t="n"/>
      <c r="J37572" s="4" t="n"/>
    </row>
    <row r="37573">
      <c r="I37573" s="4" t="n"/>
      <c r="J37573" s="4" t="n"/>
    </row>
    <row r="37574">
      <c r="I37574" s="4" t="n"/>
      <c r="J37574" s="4" t="n"/>
    </row>
    <row r="37575">
      <c r="I37575" s="4" t="n"/>
      <c r="J37575" s="4" t="n"/>
    </row>
    <row r="37576">
      <c r="I37576" s="4" t="n"/>
      <c r="J37576" s="4" t="n"/>
    </row>
    <row r="37577">
      <c r="I37577" s="4" t="n"/>
      <c r="J37577" s="4" t="n"/>
    </row>
    <row r="37578">
      <c r="I37578" s="4" t="n"/>
      <c r="J37578" s="4" t="n"/>
    </row>
    <row r="37579">
      <c r="I37579" s="4" t="n"/>
      <c r="J37579" s="4" t="n"/>
    </row>
    <row r="37580">
      <c r="I37580" s="4" t="n"/>
      <c r="J37580" s="4" t="n"/>
    </row>
    <row r="37581">
      <c r="I37581" s="4" t="n"/>
      <c r="J37581" s="4" t="n"/>
    </row>
    <row r="37582">
      <c r="I37582" s="4" t="n"/>
      <c r="J37582" s="4" t="n"/>
    </row>
    <row r="37583">
      <c r="I37583" s="4" t="n"/>
      <c r="J37583" s="4" t="n"/>
    </row>
    <row r="37584">
      <c r="I37584" s="4" t="n"/>
      <c r="J37584" s="4" t="n"/>
    </row>
    <row r="37585">
      <c r="I37585" s="4" t="n"/>
      <c r="J37585" s="4" t="n"/>
    </row>
    <row r="37586">
      <c r="I37586" s="4" t="n"/>
      <c r="J37586" s="4" t="n"/>
    </row>
    <row r="37587">
      <c r="I37587" s="4" t="n"/>
      <c r="J37587" s="4" t="n"/>
    </row>
    <row r="37588">
      <c r="I37588" s="4" t="n"/>
      <c r="J37588" s="4" t="n"/>
    </row>
    <row r="37589">
      <c r="I37589" s="4" t="n"/>
      <c r="J37589" s="4" t="n"/>
    </row>
    <row r="37590">
      <c r="I37590" s="4" t="n"/>
      <c r="J37590" s="4" t="n"/>
    </row>
    <row r="37591">
      <c r="I37591" s="4" t="n"/>
      <c r="J37591" s="4" t="n"/>
    </row>
    <row r="37592">
      <c r="I37592" s="4" t="n"/>
      <c r="J37592" s="4" t="n"/>
    </row>
    <row r="37593">
      <c r="I37593" s="4" t="n"/>
      <c r="J37593" s="4" t="n"/>
    </row>
    <row r="37594">
      <c r="I37594" s="4" t="n"/>
      <c r="J37594" s="4" t="n"/>
    </row>
    <row r="37595">
      <c r="I37595" s="4" t="n"/>
      <c r="J37595" s="4" t="n"/>
    </row>
    <row r="37596">
      <c r="I37596" s="4" t="n"/>
      <c r="J37596" s="4" t="n"/>
    </row>
    <row r="37597">
      <c r="I37597" s="4" t="n"/>
      <c r="J37597" s="4" t="n"/>
    </row>
    <row r="37598">
      <c r="I37598" s="4" t="n"/>
      <c r="J37598" s="4" t="n"/>
    </row>
    <row r="37599">
      <c r="I37599" s="4" t="n"/>
      <c r="J37599" s="4" t="n"/>
    </row>
    <row r="37600">
      <c r="I37600" s="4" t="n"/>
      <c r="J37600" s="4" t="n"/>
    </row>
    <row r="37601">
      <c r="I37601" s="4" t="n"/>
      <c r="J37601" s="4" t="n"/>
    </row>
    <row r="37602">
      <c r="I37602" s="4" t="n"/>
      <c r="J37602" s="4" t="n"/>
    </row>
    <row r="37603">
      <c r="I37603" s="4" t="n"/>
      <c r="J37603" s="4" t="n"/>
    </row>
    <row r="37604">
      <c r="I37604" s="4" t="n"/>
      <c r="J37604" s="4" t="n"/>
    </row>
    <row r="37605">
      <c r="I37605" s="4" t="n"/>
      <c r="J37605" s="4" t="n"/>
    </row>
    <row r="37606">
      <c r="I37606" s="4" t="n"/>
      <c r="J37606" s="4" t="n"/>
    </row>
    <row r="37607">
      <c r="I37607" s="4" t="n"/>
      <c r="J37607" s="4" t="n"/>
    </row>
    <row r="37608">
      <c r="I37608" s="4" t="n"/>
      <c r="J37608" s="4" t="n"/>
    </row>
    <row r="37609">
      <c r="I37609" s="4" t="n"/>
      <c r="J37609" s="4" t="n"/>
    </row>
    <row r="37610">
      <c r="I37610" s="4" t="n"/>
      <c r="J37610" s="4" t="n"/>
    </row>
    <row r="37611">
      <c r="I37611" s="4" t="n"/>
      <c r="J37611" s="4" t="n"/>
    </row>
    <row r="37612">
      <c r="I37612" s="4" t="n"/>
      <c r="J37612" s="4" t="n"/>
    </row>
    <row r="37613">
      <c r="I37613" s="4" t="n"/>
      <c r="J37613" s="4" t="n"/>
    </row>
    <row r="37614">
      <c r="I37614" s="4" t="n"/>
      <c r="J37614" s="4" t="n"/>
    </row>
    <row r="37615">
      <c r="I37615" s="4" t="n"/>
      <c r="J37615" s="4" t="n"/>
    </row>
    <row r="37616">
      <c r="I37616" s="4" t="n"/>
      <c r="J37616" s="4" t="n"/>
    </row>
    <row r="37617">
      <c r="I37617" s="4" t="n"/>
      <c r="J37617" s="4" t="n"/>
    </row>
    <row r="37618">
      <c r="I37618" s="4" t="n"/>
      <c r="J37618" s="4" t="n"/>
    </row>
    <row r="37619">
      <c r="I37619" s="4" t="n"/>
      <c r="J37619" s="4" t="n"/>
    </row>
    <row r="37620">
      <c r="I37620" s="4" t="n"/>
      <c r="J37620" s="4" t="n"/>
    </row>
    <row r="37621">
      <c r="I37621" s="4" t="n"/>
      <c r="J37621" s="4" t="n"/>
    </row>
    <row r="37622">
      <c r="I37622" s="4" t="n"/>
      <c r="J37622" s="4" t="n"/>
    </row>
    <row r="37623">
      <c r="I37623" s="4" t="n"/>
      <c r="J37623" s="4" t="n"/>
    </row>
    <row r="37624">
      <c r="I37624" s="4" t="n"/>
      <c r="J37624" s="4" t="n"/>
    </row>
    <row r="37625">
      <c r="I37625" s="4" t="n"/>
      <c r="J37625" s="4" t="n"/>
    </row>
    <row r="37626">
      <c r="I37626" s="4" t="n"/>
      <c r="J37626" s="4" t="n"/>
    </row>
    <row r="37627">
      <c r="I37627" s="4" t="n"/>
      <c r="J37627" s="4" t="n"/>
    </row>
    <row r="37628">
      <c r="I37628" s="4" t="n"/>
      <c r="J37628" s="4" t="n"/>
    </row>
    <row r="37629">
      <c r="I37629" s="4" t="n"/>
      <c r="J37629" s="4" t="n"/>
    </row>
    <row r="37630">
      <c r="I37630" s="4" t="n"/>
      <c r="J37630" s="4" t="n"/>
    </row>
    <row r="37631">
      <c r="I37631" s="4" t="n"/>
      <c r="J37631" s="4" t="n"/>
    </row>
    <row r="37632">
      <c r="I37632" s="4" t="n"/>
      <c r="J37632" s="4" t="n"/>
    </row>
    <row r="37633">
      <c r="I37633" s="4" t="n"/>
      <c r="J37633" s="4" t="n"/>
    </row>
    <row r="37634">
      <c r="I37634" s="4" t="n"/>
      <c r="J37634" s="4" t="n"/>
    </row>
    <row r="37635">
      <c r="I37635" s="4" t="n"/>
      <c r="J37635" s="4" t="n"/>
    </row>
    <row r="37636">
      <c r="I37636" s="4" t="n"/>
      <c r="J37636" s="4" t="n"/>
    </row>
    <row r="37637">
      <c r="I37637" s="4" t="n"/>
      <c r="J37637" s="4" t="n"/>
    </row>
    <row r="37638">
      <c r="I37638" s="4" t="n"/>
      <c r="J37638" s="4" t="n"/>
    </row>
    <row r="37639">
      <c r="I37639" s="4" t="n"/>
      <c r="J37639" s="4" t="n"/>
    </row>
    <row r="37640">
      <c r="I37640" s="4" t="n"/>
      <c r="J37640" s="4" t="n"/>
    </row>
    <row r="37641">
      <c r="I37641" s="4" t="n"/>
      <c r="J37641" s="4" t="n"/>
    </row>
    <row r="37642">
      <c r="I37642" s="4" t="n"/>
      <c r="J37642" s="4" t="n"/>
    </row>
    <row r="37643">
      <c r="I37643" s="4" t="n"/>
      <c r="J37643" s="4" t="n"/>
    </row>
    <row r="37644">
      <c r="I37644" s="4" t="n"/>
      <c r="J37644" s="4" t="n"/>
    </row>
    <row r="37645">
      <c r="I37645" s="4" t="n"/>
      <c r="J37645" s="4" t="n"/>
    </row>
    <row r="37646">
      <c r="I37646" s="4" t="n"/>
      <c r="J37646" s="4" t="n"/>
    </row>
    <row r="37647">
      <c r="I37647" s="4" t="n"/>
      <c r="J37647" s="4" t="n"/>
    </row>
    <row r="37648">
      <c r="I37648" s="4" t="n"/>
      <c r="J37648" s="4" t="n"/>
    </row>
    <row r="37649">
      <c r="I37649" s="4" t="n"/>
      <c r="J37649" s="4" t="n"/>
    </row>
    <row r="37650">
      <c r="I37650" s="4" t="n"/>
      <c r="J37650" s="4" t="n"/>
    </row>
    <row r="37651">
      <c r="I37651" s="4" t="n"/>
      <c r="J37651" s="4" t="n"/>
    </row>
    <row r="37652">
      <c r="I37652" s="4" t="n"/>
      <c r="J37652" s="4" t="n"/>
    </row>
    <row r="37653">
      <c r="I37653" s="4" t="n"/>
      <c r="J37653" s="4" t="n"/>
    </row>
    <row r="37654">
      <c r="I37654" s="4" t="n"/>
      <c r="J37654" s="4" t="n"/>
    </row>
    <row r="37655">
      <c r="I37655" s="4" t="n"/>
      <c r="J37655" s="4" t="n"/>
    </row>
    <row r="37656">
      <c r="I37656" s="4" t="n"/>
      <c r="J37656" s="4" t="n"/>
    </row>
    <row r="37657">
      <c r="I37657" s="4" t="n"/>
      <c r="J37657" s="4" t="n"/>
    </row>
    <row r="37658">
      <c r="I37658" s="4" t="n"/>
      <c r="J37658" s="4" t="n"/>
    </row>
    <row r="37659">
      <c r="I37659" s="4" t="n"/>
      <c r="J37659" s="4" t="n"/>
    </row>
    <row r="37660">
      <c r="I37660" s="4" t="n"/>
      <c r="J37660" s="4" t="n"/>
    </row>
    <row r="37661">
      <c r="I37661" s="4" t="n"/>
      <c r="J37661" s="4" t="n"/>
    </row>
    <row r="37662">
      <c r="I37662" s="4" t="n"/>
      <c r="J37662" s="4" t="n"/>
    </row>
    <row r="37663">
      <c r="I37663" s="4" t="n"/>
      <c r="J37663" s="4" t="n"/>
    </row>
    <row r="37664">
      <c r="I37664" s="4" t="n"/>
      <c r="J37664" s="4" t="n"/>
    </row>
    <row r="37665">
      <c r="I37665" s="4" t="n"/>
      <c r="J37665" s="4" t="n"/>
    </row>
    <row r="37666">
      <c r="I37666" s="4" t="n"/>
      <c r="J37666" s="4" t="n"/>
    </row>
    <row r="37667">
      <c r="I37667" s="4" t="n"/>
      <c r="J37667" s="4" t="n"/>
    </row>
    <row r="37668">
      <c r="I37668" s="4" t="n"/>
      <c r="J37668" s="4" t="n"/>
    </row>
    <row r="37669">
      <c r="I37669" s="4" t="n"/>
      <c r="J37669" s="4" t="n"/>
    </row>
    <row r="37670">
      <c r="I37670" s="4" t="n"/>
      <c r="J37670" s="4" t="n"/>
    </row>
    <row r="37671">
      <c r="I37671" s="4" t="n"/>
      <c r="J37671" s="4" t="n"/>
    </row>
    <row r="37672">
      <c r="I37672" s="4" t="n"/>
      <c r="J37672" s="4" t="n"/>
    </row>
    <row r="37673">
      <c r="I37673" s="4" t="n"/>
      <c r="J37673" s="4" t="n"/>
    </row>
    <row r="37674">
      <c r="I37674" s="4" t="n"/>
      <c r="J37674" s="4" t="n"/>
    </row>
    <row r="37675">
      <c r="I37675" s="4" t="n"/>
      <c r="J37675" s="4" t="n"/>
    </row>
    <row r="37676">
      <c r="I37676" s="4" t="n"/>
      <c r="J37676" s="4" t="n"/>
    </row>
    <row r="37677">
      <c r="I37677" s="4" t="n"/>
      <c r="J37677" s="4" t="n"/>
    </row>
    <row r="37678">
      <c r="I37678" s="4" t="n"/>
      <c r="J37678" s="4" t="n"/>
    </row>
    <row r="37679">
      <c r="I37679" s="4" t="n"/>
      <c r="J37679" s="4" t="n"/>
    </row>
    <row r="37680">
      <c r="I37680" s="4" t="n"/>
      <c r="J37680" s="4" t="n"/>
    </row>
    <row r="37681">
      <c r="I37681" s="4" t="n"/>
      <c r="J37681" s="4" t="n"/>
    </row>
    <row r="37682">
      <c r="I37682" s="4" t="n"/>
      <c r="J37682" s="4" t="n"/>
    </row>
    <row r="37683">
      <c r="I37683" s="4" t="n"/>
      <c r="J37683" s="4" t="n"/>
    </row>
    <row r="37684">
      <c r="I37684" s="4" t="n"/>
      <c r="J37684" s="4" t="n"/>
    </row>
    <row r="37685">
      <c r="I37685" s="4" t="n"/>
      <c r="J37685" s="4" t="n"/>
    </row>
    <row r="37686">
      <c r="I37686" s="4" t="n"/>
      <c r="J37686" s="4" t="n"/>
    </row>
    <row r="37687">
      <c r="I37687" s="4" t="n"/>
      <c r="J37687" s="4" t="n"/>
    </row>
    <row r="37688">
      <c r="I37688" s="4" t="n"/>
      <c r="J37688" s="4" t="n"/>
    </row>
    <row r="37689">
      <c r="I37689" s="4" t="n"/>
      <c r="J37689" s="4" t="n"/>
    </row>
    <row r="37690">
      <c r="I37690" s="4" t="n"/>
      <c r="J37690" s="4" t="n"/>
    </row>
    <row r="37691">
      <c r="I37691" s="4" t="n"/>
      <c r="J37691" s="4" t="n"/>
    </row>
    <row r="37692">
      <c r="I37692" s="4" t="n"/>
      <c r="J37692" s="4" t="n"/>
    </row>
    <row r="37693">
      <c r="I37693" s="4" t="n"/>
      <c r="J37693" s="4" t="n"/>
    </row>
    <row r="37694">
      <c r="I37694" s="4" t="n"/>
      <c r="J37694" s="4" t="n"/>
    </row>
    <row r="37695">
      <c r="I37695" s="4" t="n"/>
      <c r="J37695" s="4" t="n"/>
    </row>
    <row r="37696">
      <c r="I37696" s="4" t="n"/>
      <c r="J37696" s="4" t="n"/>
    </row>
    <row r="37697">
      <c r="I37697" s="4" t="n"/>
      <c r="J37697" s="4" t="n"/>
    </row>
    <row r="37698">
      <c r="I37698" s="4" t="n"/>
      <c r="J37698" s="4" t="n"/>
    </row>
    <row r="37699">
      <c r="I37699" s="4" t="n"/>
      <c r="J37699" s="4" t="n"/>
    </row>
    <row r="37700">
      <c r="I37700" s="4" t="n"/>
      <c r="J37700" s="4" t="n"/>
    </row>
    <row r="37701">
      <c r="I37701" s="4" t="n"/>
      <c r="J37701" s="4" t="n"/>
    </row>
    <row r="37702">
      <c r="I37702" s="4" t="n"/>
      <c r="J37702" s="4" t="n"/>
    </row>
    <row r="37703">
      <c r="I37703" s="4" t="n"/>
      <c r="J37703" s="4" t="n"/>
    </row>
    <row r="37704">
      <c r="I37704" s="4" t="n"/>
      <c r="J37704" s="4" t="n"/>
    </row>
    <row r="37705">
      <c r="I37705" s="4" t="n"/>
      <c r="J37705" s="4" t="n"/>
    </row>
    <row r="37706">
      <c r="I37706" s="4" t="n"/>
      <c r="J37706" s="4" t="n"/>
    </row>
    <row r="37707">
      <c r="I37707" s="4" t="n"/>
      <c r="J37707" s="4" t="n"/>
    </row>
    <row r="37708">
      <c r="I37708" s="4" t="n"/>
      <c r="J37708" s="4" t="n"/>
    </row>
    <row r="37709">
      <c r="I37709" s="4" t="n"/>
      <c r="J37709" s="4" t="n"/>
    </row>
    <row r="37710">
      <c r="I37710" s="4" t="n"/>
      <c r="J37710" s="4" t="n"/>
    </row>
    <row r="37711">
      <c r="I37711" s="4" t="n"/>
      <c r="J37711" s="4" t="n"/>
    </row>
    <row r="37712">
      <c r="I37712" s="4" t="n"/>
      <c r="J37712" s="4" t="n"/>
    </row>
    <row r="37713">
      <c r="I37713" s="4" t="n"/>
      <c r="J37713" s="4" t="n"/>
    </row>
    <row r="37714">
      <c r="I37714" s="4" t="n"/>
      <c r="J37714" s="4" t="n"/>
    </row>
    <row r="37715">
      <c r="I37715" s="4" t="n"/>
      <c r="J37715" s="4" t="n"/>
    </row>
    <row r="37716">
      <c r="I37716" s="4" t="n"/>
      <c r="J37716" s="4" t="n"/>
    </row>
    <row r="37717">
      <c r="I37717" s="4" t="n"/>
      <c r="J37717" s="4" t="n"/>
    </row>
    <row r="37718">
      <c r="I37718" s="4" t="n"/>
      <c r="J37718" s="4" t="n"/>
    </row>
    <row r="37719">
      <c r="I37719" s="4" t="n"/>
      <c r="J37719" s="4" t="n"/>
    </row>
    <row r="37720">
      <c r="I37720" s="4" t="n"/>
      <c r="J37720" s="4" t="n"/>
    </row>
    <row r="37721">
      <c r="I37721" s="4" t="n"/>
      <c r="J37721" s="4" t="n"/>
    </row>
    <row r="37722">
      <c r="I37722" s="4" t="n"/>
      <c r="J37722" s="4" t="n"/>
    </row>
    <row r="37723">
      <c r="I37723" s="4" t="n"/>
      <c r="J37723" s="4" t="n"/>
    </row>
    <row r="37724">
      <c r="I37724" s="4" t="n"/>
      <c r="J37724" s="4" t="n"/>
    </row>
    <row r="37725">
      <c r="I37725" s="4" t="n"/>
      <c r="J37725" s="4" t="n"/>
    </row>
    <row r="37726">
      <c r="I37726" s="4" t="n"/>
      <c r="J37726" s="4" t="n"/>
    </row>
    <row r="37727">
      <c r="I37727" s="4" t="n"/>
      <c r="J37727" s="4" t="n"/>
    </row>
    <row r="37728">
      <c r="I37728" s="4" t="n"/>
      <c r="J37728" s="4" t="n"/>
    </row>
    <row r="37729">
      <c r="I37729" s="4" t="n"/>
      <c r="J37729" s="4" t="n"/>
    </row>
    <row r="37730">
      <c r="I37730" s="4" t="n"/>
      <c r="J37730" s="4" t="n"/>
    </row>
    <row r="37731">
      <c r="I37731" s="4" t="n"/>
      <c r="J37731" s="4" t="n"/>
    </row>
    <row r="37732">
      <c r="I37732" s="4" t="n"/>
      <c r="J37732" s="4" t="n"/>
    </row>
    <row r="37733">
      <c r="I37733" s="4" t="n"/>
      <c r="J37733" s="4" t="n"/>
    </row>
    <row r="37734">
      <c r="I37734" s="4" t="n"/>
      <c r="J37734" s="4" t="n"/>
    </row>
    <row r="37735">
      <c r="I37735" s="4" t="n"/>
      <c r="J37735" s="4" t="n"/>
    </row>
    <row r="37736">
      <c r="I37736" s="4" t="n"/>
      <c r="J37736" s="4" t="n"/>
    </row>
    <row r="37737">
      <c r="I37737" s="4" t="n"/>
      <c r="J37737" s="4" t="n"/>
    </row>
    <row r="37738">
      <c r="I37738" s="4" t="n"/>
      <c r="J37738" s="4" t="n"/>
    </row>
    <row r="37739">
      <c r="I37739" s="4" t="n"/>
      <c r="J37739" s="4" t="n"/>
    </row>
    <row r="37740">
      <c r="I37740" s="4" t="n"/>
      <c r="J37740" s="4" t="n"/>
    </row>
    <row r="37741">
      <c r="I37741" s="4" t="n"/>
      <c r="J37741" s="4" t="n"/>
    </row>
    <row r="37742">
      <c r="I37742" s="4" t="n"/>
      <c r="J37742" s="4" t="n"/>
    </row>
    <row r="37743">
      <c r="I37743" s="4" t="n"/>
      <c r="J37743" s="4" t="n"/>
    </row>
    <row r="37744">
      <c r="I37744" s="4" t="n"/>
      <c r="J37744" s="4" t="n"/>
    </row>
    <row r="37745">
      <c r="I37745" s="4" t="n"/>
      <c r="J37745" s="4" t="n"/>
    </row>
    <row r="37746">
      <c r="I37746" s="4" t="n"/>
      <c r="J37746" s="4" t="n"/>
    </row>
    <row r="37747">
      <c r="I37747" s="4" t="n"/>
      <c r="J37747" s="4" t="n"/>
    </row>
    <row r="37748">
      <c r="I37748" s="4" t="n"/>
      <c r="J37748" s="4" t="n"/>
    </row>
    <row r="37749">
      <c r="I37749" s="4" t="n"/>
      <c r="J37749" s="4" t="n"/>
    </row>
    <row r="37750">
      <c r="I37750" s="4" t="n"/>
      <c r="J37750" s="4" t="n"/>
    </row>
    <row r="37751">
      <c r="I37751" s="4" t="n"/>
      <c r="J37751" s="4" t="n"/>
    </row>
    <row r="37752">
      <c r="I37752" s="4" t="n"/>
      <c r="J37752" s="4" t="n"/>
    </row>
    <row r="37753">
      <c r="I37753" s="4" t="n"/>
      <c r="J37753" s="4" t="n"/>
    </row>
    <row r="37754">
      <c r="I37754" s="4" t="n"/>
      <c r="J37754" s="4" t="n"/>
    </row>
    <row r="37755">
      <c r="I37755" s="4" t="n"/>
      <c r="J37755" s="4" t="n"/>
    </row>
    <row r="37756">
      <c r="I37756" s="4" t="n"/>
      <c r="J37756" s="4" t="n"/>
    </row>
    <row r="37757">
      <c r="I37757" s="4" t="n"/>
      <c r="J37757" s="4" t="n"/>
    </row>
    <row r="37758">
      <c r="I37758" s="4" t="n"/>
      <c r="J37758" s="4" t="n"/>
    </row>
    <row r="37759">
      <c r="I37759" s="4" t="n"/>
      <c r="J37759" s="4" t="n"/>
    </row>
    <row r="37760">
      <c r="I37760" s="4" t="n"/>
      <c r="J37760" s="4" t="n"/>
    </row>
    <row r="37761">
      <c r="I37761" s="4" t="n"/>
      <c r="J37761" s="4" t="n"/>
    </row>
    <row r="37762">
      <c r="I37762" s="4" t="n"/>
      <c r="J37762" s="4" t="n"/>
    </row>
    <row r="37763">
      <c r="I37763" s="4" t="n"/>
      <c r="J37763" s="4" t="n"/>
    </row>
    <row r="37764">
      <c r="I37764" s="4" t="n"/>
      <c r="J37764" s="4" t="n"/>
    </row>
    <row r="37765">
      <c r="I37765" s="4" t="n"/>
      <c r="J37765" s="4" t="n"/>
    </row>
    <row r="37766">
      <c r="I37766" s="4" t="n"/>
      <c r="J37766" s="4" t="n"/>
    </row>
    <row r="37767">
      <c r="I37767" s="4" t="n"/>
      <c r="J37767" s="4" t="n"/>
    </row>
    <row r="37768">
      <c r="I37768" s="4" t="n"/>
      <c r="J37768" s="4" t="n"/>
    </row>
    <row r="37769">
      <c r="I37769" s="4" t="n"/>
      <c r="J37769" s="4" t="n"/>
    </row>
    <row r="37770">
      <c r="I37770" s="4" t="n"/>
      <c r="J37770" s="4" t="n"/>
    </row>
    <row r="37771">
      <c r="I37771" s="4" t="n"/>
      <c r="J37771" s="4" t="n"/>
    </row>
    <row r="37772">
      <c r="I37772" s="4" t="n"/>
      <c r="J37772" s="4" t="n"/>
    </row>
    <row r="37773">
      <c r="I37773" s="4" t="n"/>
      <c r="J37773" s="4" t="n"/>
    </row>
    <row r="37774">
      <c r="I37774" s="4" t="n"/>
      <c r="J37774" s="4" t="n"/>
    </row>
    <row r="37775">
      <c r="I37775" s="4" t="n"/>
      <c r="J37775" s="4" t="n"/>
    </row>
    <row r="37776">
      <c r="I37776" s="4" t="n"/>
      <c r="J37776" s="4" t="n"/>
    </row>
    <row r="37777">
      <c r="I37777" s="4" t="n"/>
      <c r="J37777" s="4" t="n"/>
    </row>
    <row r="37778">
      <c r="I37778" s="4" t="n"/>
      <c r="J37778" s="4" t="n"/>
    </row>
    <row r="37779">
      <c r="I37779" s="4" t="n"/>
      <c r="J37779" s="4" t="n"/>
    </row>
    <row r="37780">
      <c r="I37780" s="4" t="n"/>
      <c r="J37780" s="4" t="n"/>
    </row>
    <row r="37781">
      <c r="I37781" s="4" t="n"/>
      <c r="J37781" s="4" t="n"/>
    </row>
    <row r="37782">
      <c r="I37782" s="4" t="n"/>
      <c r="J37782" s="4" t="n"/>
    </row>
    <row r="37783">
      <c r="I37783" s="4" t="n"/>
      <c r="J37783" s="4" t="n"/>
    </row>
    <row r="37784">
      <c r="I37784" s="4" t="n"/>
      <c r="J37784" s="4" t="n"/>
    </row>
    <row r="37785">
      <c r="I37785" s="4" t="n"/>
      <c r="J37785" s="4" t="n"/>
    </row>
    <row r="37786">
      <c r="I37786" s="4" t="n"/>
      <c r="J37786" s="4" t="n"/>
    </row>
    <row r="37787">
      <c r="I37787" s="4" t="n"/>
      <c r="J37787" s="4" t="n"/>
    </row>
    <row r="37788">
      <c r="I37788" s="4" t="n"/>
      <c r="J37788" s="4" t="n"/>
    </row>
    <row r="37789">
      <c r="I37789" s="4" t="n"/>
      <c r="J37789" s="4" t="n"/>
    </row>
    <row r="37790">
      <c r="I37790" s="4" t="n"/>
      <c r="J37790" s="4" t="n"/>
    </row>
    <row r="37791">
      <c r="I37791" s="4" t="n"/>
      <c r="J37791" s="4" t="n"/>
    </row>
    <row r="37792">
      <c r="I37792" s="4" t="n"/>
      <c r="J37792" s="4" t="n"/>
    </row>
    <row r="37793">
      <c r="I37793" s="4" t="n"/>
      <c r="J37793" s="4" t="n"/>
    </row>
    <row r="37794">
      <c r="I37794" s="4" t="n"/>
      <c r="J37794" s="4" t="n"/>
    </row>
    <row r="37795">
      <c r="I37795" s="4" t="n"/>
      <c r="J37795" s="4" t="n"/>
    </row>
    <row r="37796">
      <c r="I37796" s="4" t="n"/>
      <c r="J37796" s="4" t="n"/>
    </row>
    <row r="37797">
      <c r="I37797" s="4" t="n"/>
      <c r="J37797" s="4" t="n"/>
    </row>
    <row r="37798">
      <c r="I37798" s="4" t="n"/>
      <c r="J37798" s="4" t="n"/>
    </row>
    <row r="37799">
      <c r="I37799" s="4" t="n"/>
      <c r="J37799" s="4" t="n"/>
    </row>
    <row r="37800">
      <c r="I37800" s="4" t="n"/>
      <c r="J37800" s="4" t="n"/>
    </row>
    <row r="37801">
      <c r="I37801" s="4" t="n"/>
      <c r="J37801" s="4" t="n"/>
    </row>
    <row r="37802">
      <c r="I37802" s="4" t="n"/>
      <c r="J37802" s="4" t="n"/>
    </row>
    <row r="37803">
      <c r="I37803" s="4" t="n"/>
      <c r="J37803" s="4" t="n"/>
    </row>
    <row r="37804">
      <c r="I37804" s="4" t="n"/>
      <c r="J37804" s="4" t="n"/>
    </row>
    <row r="37805">
      <c r="I37805" s="4" t="n"/>
      <c r="J37805" s="4" t="n"/>
    </row>
    <row r="37806">
      <c r="I37806" s="4" t="n"/>
      <c r="J37806" s="4" t="n"/>
    </row>
    <row r="37807">
      <c r="I37807" s="4" t="n"/>
      <c r="J37807" s="4" t="n"/>
    </row>
    <row r="37808">
      <c r="I37808" s="4" t="n"/>
      <c r="J37808" s="4" t="n"/>
    </row>
    <row r="37809">
      <c r="I37809" s="4" t="n"/>
      <c r="J37809" s="4" t="n"/>
    </row>
    <row r="37810">
      <c r="I37810" s="4" t="n"/>
      <c r="J37810" s="4" t="n"/>
    </row>
    <row r="37811">
      <c r="I37811" s="4" t="n"/>
      <c r="J37811" s="4" t="n"/>
    </row>
    <row r="37812">
      <c r="I37812" s="4" t="n"/>
      <c r="J37812" s="4" t="n"/>
    </row>
    <row r="37813">
      <c r="I37813" s="4" t="n"/>
      <c r="J37813" s="4" t="n"/>
    </row>
    <row r="37814">
      <c r="I37814" s="4" t="n"/>
      <c r="J37814" s="4" t="n"/>
    </row>
    <row r="37815">
      <c r="I37815" s="4" t="n"/>
      <c r="J37815" s="4" t="n"/>
    </row>
    <row r="37816">
      <c r="I37816" s="4" t="n"/>
      <c r="J37816" s="4" t="n"/>
    </row>
    <row r="37817">
      <c r="I37817" s="4" t="n"/>
      <c r="J37817" s="4" t="n"/>
    </row>
    <row r="37818">
      <c r="I37818" s="4" t="n"/>
      <c r="J37818" s="4" t="n"/>
    </row>
    <row r="37819">
      <c r="I37819" s="4" t="n"/>
      <c r="J37819" s="4" t="n"/>
    </row>
    <row r="37820">
      <c r="I37820" s="4" t="n"/>
      <c r="J37820" s="4" t="n"/>
    </row>
    <row r="37821">
      <c r="I37821" s="4" t="n"/>
      <c r="J37821" s="4" t="n"/>
    </row>
    <row r="37822">
      <c r="I37822" s="4" t="n"/>
      <c r="J37822" s="4" t="n"/>
    </row>
    <row r="37823">
      <c r="I37823" s="4" t="n"/>
      <c r="J37823" s="4" t="n"/>
    </row>
    <row r="37824">
      <c r="I37824" s="4" t="n"/>
      <c r="J37824" s="4" t="n"/>
    </row>
    <row r="37825">
      <c r="I37825" s="4" t="n"/>
      <c r="J37825" s="4" t="n"/>
    </row>
    <row r="37826">
      <c r="I37826" s="4" t="n"/>
      <c r="J37826" s="4" t="n"/>
    </row>
    <row r="37827">
      <c r="I37827" s="4" t="n"/>
      <c r="J37827" s="4" t="n"/>
    </row>
    <row r="37828">
      <c r="I37828" s="4" t="n"/>
      <c r="J37828" s="4" t="n"/>
    </row>
    <row r="37829">
      <c r="I37829" s="4" t="n"/>
      <c r="J37829" s="4" t="n"/>
    </row>
    <row r="37830">
      <c r="I37830" s="4" t="n"/>
      <c r="J37830" s="4" t="n"/>
    </row>
    <row r="37831">
      <c r="I37831" s="4" t="n"/>
      <c r="J37831" s="4" t="n"/>
    </row>
    <row r="37832">
      <c r="I37832" s="4" t="n"/>
      <c r="J37832" s="4" t="n"/>
    </row>
    <row r="37833">
      <c r="I37833" s="4" t="n"/>
      <c r="J37833" s="4" t="n"/>
    </row>
    <row r="37834">
      <c r="I37834" s="4" t="n"/>
      <c r="J37834" s="4" t="n"/>
    </row>
    <row r="37835">
      <c r="I37835" s="4" t="n"/>
      <c r="J37835" s="4" t="n"/>
    </row>
    <row r="37836">
      <c r="I37836" s="4" t="n"/>
      <c r="J37836" s="4" t="n"/>
    </row>
    <row r="37837">
      <c r="I37837" s="4" t="n"/>
      <c r="J37837" s="4" t="n"/>
    </row>
    <row r="37838">
      <c r="I37838" s="4" t="n"/>
      <c r="J37838" s="4" t="n"/>
    </row>
    <row r="37839">
      <c r="I37839" s="4" t="n"/>
      <c r="J37839" s="4" t="n"/>
    </row>
    <row r="37840">
      <c r="I37840" s="4" t="n"/>
      <c r="J37840" s="4" t="n"/>
    </row>
    <row r="37841">
      <c r="I37841" s="4" t="n"/>
      <c r="J37841" s="4" t="n"/>
    </row>
    <row r="37842">
      <c r="I37842" s="4" t="n"/>
      <c r="J37842" s="4" t="n"/>
    </row>
    <row r="37843">
      <c r="I37843" s="4" t="n"/>
      <c r="J37843" s="4" t="n"/>
    </row>
    <row r="37844">
      <c r="I37844" s="4" t="n"/>
      <c r="J37844" s="4" t="n"/>
    </row>
    <row r="37845">
      <c r="I37845" s="4" t="n"/>
      <c r="J37845" s="4" t="n"/>
    </row>
    <row r="37846">
      <c r="I37846" s="4" t="n"/>
      <c r="J37846" s="4" t="n"/>
    </row>
    <row r="37847">
      <c r="I37847" s="4" t="n"/>
      <c r="J37847" s="4" t="n"/>
    </row>
    <row r="37848">
      <c r="I37848" s="4" t="n"/>
      <c r="J37848" s="4" t="n"/>
    </row>
    <row r="37849">
      <c r="I37849" s="4" t="n"/>
      <c r="J37849" s="4" t="n"/>
    </row>
    <row r="37850">
      <c r="I37850" s="4" t="n"/>
      <c r="J37850" s="4" t="n"/>
    </row>
    <row r="37851">
      <c r="I37851" s="4" t="n"/>
      <c r="J37851" s="4" t="n"/>
    </row>
    <row r="37852">
      <c r="I37852" s="4" t="n"/>
      <c r="J37852" s="4" t="n"/>
    </row>
    <row r="37853">
      <c r="I37853" s="4" t="n"/>
      <c r="J37853" s="4" t="n"/>
    </row>
    <row r="37854">
      <c r="I37854" s="4" t="n"/>
      <c r="J37854" s="4" t="n"/>
    </row>
    <row r="37855">
      <c r="I37855" s="4" t="n"/>
      <c r="J37855" s="4" t="n"/>
    </row>
    <row r="37856">
      <c r="I37856" s="4" t="n"/>
      <c r="J37856" s="4" t="n"/>
    </row>
    <row r="37857">
      <c r="I37857" s="4" t="n"/>
      <c r="J37857" s="4" t="n"/>
    </row>
    <row r="37858">
      <c r="I37858" s="4" t="n"/>
      <c r="J37858" s="4" t="n"/>
    </row>
    <row r="37859">
      <c r="I37859" s="4" t="n"/>
      <c r="J37859" s="4" t="n"/>
    </row>
    <row r="37860">
      <c r="I37860" s="4" t="n"/>
      <c r="J37860" s="4" t="n"/>
    </row>
    <row r="37861">
      <c r="I37861" s="4" t="n"/>
      <c r="J37861" s="4" t="n"/>
    </row>
    <row r="37862">
      <c r="I37862" s="4" t="n"/>
      <c r="J37862" s="4" t="n"/>
    </row>
    <row r="37863">
      <c r="I37863" s="4" t="n"/>
      <c r="J37863" s="4" t="n"/>
    </row>
    <row r="37864">
      <c r="I37864" s="4" t="n"/>
      <c r="J37864" s="4" t="n"/>
    </row>
    <row r="37865">
      <c r="I37865" s="4" t="n"/>
      <c r="J37865" s="4" t="n"/>
    </row>
    <row r="37866">
      <c r="I37866" s="4" t="n"/>
      <c r="J37866" s="4" t="n"/>
    </row>
    <row r="37867">
      <c r="I37867" s="4" t="n"/>
      <c r="J37867" s="4" t="n"/>
    </row>
    <row r="37868">
      <c r="I37868" s="4" t="n"/>
      <c r="J37868" s="4" t="n"/>
    </row>
    <row r="37869">
      <c r="I37869" s="4" t="n"/>
      <c r="J37869" s="4" t="n"/>
    </row>
    <row r="37870">
      <c r="I37870" s="4" t="n"/>
      <c r="J37870" s="4" t="n"/>
    </row>
    <row r="37871">
      <c r="I37871" s="4" t="n"/>
      <c r="J37871" s="4" t="n"/>
    </row>
    <row r="37872">
      <c r="I37872" s="4" t="n"/>
      <c r="J37872" s="4" t="n"/>
    </row>
    <row r="37873">
      <c r="I37873" s="4" t="n"/>
      <c r="J37873" s="4" t="n"/>
    </row>
    <row r="37874">
      <c r="I37874" s="4" t="n"/>
      <c r="J37874" s="4" t="n"/>
    </row>
    <row r="37875">
      <c r="I37875" s="4" t="n"/>
      <c r="J37875" s="4" t="n"/>
    </row>
    <row r="37876">
      <c r="I37876" s="4" t="n"/>
      <c r="J37876" s="4" t="n"/>
    </row>
    <row r="37877">
      <c r="I37877" s="4" t="n"/>
      <c r="J37877" s="4" t="n"/>
    </row>
    <row r="37878">
      <c r="I37878" s="4" t="n"/>
      <c r="J37878" s="4" t="n"/>
    </row>
    <row r="37879">
      <c r="I37879" s="4" t="n"/>
      <c r="J37879" s="4" t="n"/>
    </row>
    <row r="37880">
      <c r="I37880" s="4" t="n"/>
      <c r="J37880" s="4" t="n"/>
    </row>
    <row r="37881">
      <c r="I37881" s="4" t="n"/>
      <c r="J37881" s="4" t="n"/>
    </row>
    <row r="37882">
      <c r="I37882" s="4" t="n"/>
      <c r="J37882" s="4" t="n"/>
    </row>
    <row r="37883">
      <c r="I37883" s="4" t="n"/>
      <c r="J37883" s="4" t="n"/>
    </row>
    <row r="37884">
      <c r="I37884" s="4" t="n"/>
      <c r="J37884" s="4" t="n"/>
    </row>
    <row r="37885">
      <c r="I37885" s="4" t="n"/>
      <c r="J37885" s="4" t="n"/>
    </row>
    <row r="37886">
      <c r="I37886" s="4" t="n"/>
      <c r="J37886" s="4" t="n"/>
    </row>
    <row r="37887">
      <c r="I37887" s="4" t="n"/>
      <c r="J37887" s="4" t="n"/>
    </row>
    <row r="37888">
      <c r="I37888" s="4" t="n"/>
      <c r="J37888" s="4" t="n"/>
    </row>
    <row r="37889">
      <c r="I37889" s="4" t="n"/>
      <c r="J37889" s="4" t="n"/>
    </row>
    <row r="37890">
      <c r="I37890" s="4" t="n"/>
      <c r="J37890" s="4" t="n"/>
    </row>
    <row r="37891">
      <c r="I37891" s="4" t="n"/>
      <c r="J37891" s="4" t="n"/>
    </row>
    <row r="37892">
      <c r="I37892" s="4" t="n"/>
      <c r="J37892" s="4" t="n"/>
    </row>
    <row r="37893">
      <c r="I37893" s="4" t="n"/>
      <c r="J37893" s="4" t="n"/>
    </row>
    <row r="37894">
      <c r="I37894" s="4" t="n"/>
      <c r="J37894" s="4" t="n"/>
    </row>
    <row r="37895">
      <c r="I37895" s="4" t="n"/>
      <c r="J37895" s="4" t="n"/>
    </row>
    <row r="37896">
      <c r="I37896" s="4" t="n"/>
      <c r="J37896" s="4" t="n"/>
    </row>
    <row r="37897">
      <c r="I37897" s="4" t="n"/>
      <c r="J37897" s="4" t="n"/>
    </row>
    <row r="37898">
      <c r="I37898" s="4" t="n"/>
      <c r="J37898" s="4" t="n"/>
    </row>
    <row r="37899">
      <c r="I37899" s="4" t="n"/>
      <c r="J37899" s="4" t="n"/>
    </row>
    <row r="37900">
      <c r="I37900" s="4" t="n"/>
      <c r="J37900" s="4" t="n"/>
    </row>
    <row r="37901">
      <c r="I37901" s="4" t="n"/>
      <c r="J37901" s="4" t="n"/>
    </row>
    <row r="37902">
      <c r="I37902" s="4" t="n"/>
      <c r="J37902" s="4" t="n"/>
    </row>
    <row r="37903">
      <c r="I37903" s="4" t="n"/>
      <c r="J37903" s="4" t="n"/>
    </row>
    <row r="37904">
      <c r="I37904" s="4" t="n"/>
      <c r="J37904" s="4" t="n"/>
    </row>
    <row r="37905">
      <c r="I37905" s="4" t="n"/>
      <c r="J37905" s="4" t="n"/>
    </row>
    <row r="37906">
      <c r="I37906" s="4" t="n"/>
      <c r="J37906" s="4" t="n"/>
    </row>
    <row r="37907">
      <c r="I37907" s="4" t="n"/>
      <c r="J37907" s="4" t="n"/>
    </row>
    <row r="37908">
      <c r="I37908" s="4" t="n"/>
      <c r="J37908" s="4" t="n"/>
    </row>
    <row r="37909">
      <c r="I37909" s="4" t="n"/>
      <c r="J37909" s="4" t="n"/>
    </row>
    <row r="37910">
      <c r="I37910" s="4" t="n"/>
      <c r="J37910" s="4" t="n"/>
    </row>
    <row r="37911">
      <c r="I37911" s="4" t="n"/>
      <c r="J37911" s="4" t="n"/>
    </row>
    <row r="37912">
      <c r="I37912" s="4" t="n"/>
      <c r="J37912" s="4" t="n"/>
    </row>
    <row r="37913">
      <c r="I37913" s="4" t="n"/>
      <c r="J37913" s="4" t="n"/>
    </row>
    <row r="37914">
      <c r="I37914" s="4" t="n"/>
      <c r="J37914" s="4" t="n"/>
    </row>
    <row r="37915">
      <c r="I37915" s="4" t="n"/>
      <c r="J37915" s="4" t="n"/>
    </row>
    <row r="37916">
      <c r="I37916" s="4" t="n"/>
      <c r="J37916" s="4" t="n"/>
    </row>
    <row r="37917">
      <c r="I37917" s="4" t="n"/>
      <c r="J37917" s="4" t="n"/>
    </row>
    <row r="37918">
      <c r="I37918" s="4" t="n"/>
      <c r="J37918" s="4" t="n"/>
    </row>
    <row r="37919">
      <c r="I37919" s="4" t="n"/>
      <c r="J37919" s="4" t="n"/>
    </row>
    <row r="37920">
      <c r="I37920" s="4" t="n"/>
      <c r="J37920" s="4" t="n"/>
    </row>
    <row r="37921">
      <c r="I37921" s="4" t="n"/>
      <c r="J37921" s="4" t="n"/>
    </row>
    <row r="37922">
      <c r="I37922" s="4" t="n"/>
      <c r="J37922" s="4" t="n"/>
    </row>
    <row r="37923">
      <c r="I37923" s="4" t="n"/>
      <c r="J37923" s="4" t="n"/>
    </row>
    <row r="37924">
      <c r="I37924" s="4" t="n"/>
      <c r="J37924" s="4" t="n"/>
    </row>
    <row r="37925">
      <c r="I37925" s="4" t="n"/>
      <c r="J37925" s="4" t="n"/>
    </row>
    <row r="37926">
      <c r="I37926" s="4" t="n"/>
      <c r="J37926" s="4" t="n"/>
    </row>
    <row r="37927">
      <c r="I37927" s="4" t="n"/>
      <c r="J37927" s="4" t="n"/>
    </row>
    <row r="37928">
      <c r="I37928" s="4" t="n"/>
      <c r="J37928" s="4" t="n"/>
    </row>
    <row r="37929">
      <c r="I37929" s="4" t="n"/>
      <c r="J37929" s="4" t="n"/>
    </row>
    <row r="37930">
      <c r="I37930" s="4" t="n"/>
      <c r="J37930" s="4" t="n"/>
    </row>
    <row r="37931">
      <c r="I37931" s="4" t="n"/>
      <c r="J37931" s="4" t="n"/>
    </row>
    <row r="37932">
      <c r="I37932" s="4" t="n"/>
      <c r="J37932" s="4" t="n"/>
    </row>
    <row r="37933">
      <c r="I37933" s="4" t="n"/>
      <c r="J37933" s="4" t="n"/>
    </row>
    <row r="37934">
      <c r="I37934" s="4" t="n"/>
      <c r="J37934" s="4" t="n"/>
    </row>
    <row r="37935">
      <c r="I37935" s="4" t="n"/>
      <c r="J37935" s="4" t="n"/>
    </row>
    <row r="37936">
      <c r="I37936" s="4" t="n"/>
      <c r="J37936" s="4" t="n"/>
    </row>
    <row r="37937">
      <c r="I37937" s="4" t="n"/>
      <c r="J37937" s="4" t="n"/>
    </row>
    <row r="37938">
      <c r="I37938" s="4" t="n"/>
      <c r="J37938" s="4" t="n"/>
    </row>
    <row r="37939">
      <c r="I37939" s="4" t="n"/>
      <c r="J37939" s="4" t="n"/>
    </row>
    <row r="37940">
      <c r="I37940" s="4" t="n"/>
      <c r="J37940" s="4" t="n"/>
    </row>
    <row r="37941">
      <c r="I37941" s="4" t="n"/>
      <c r="J37941" s="4" t="n"/>
    </row>
    <row r="37942">
      <c r="I37942" s="4" t="n"/>
      <c r="J37942" s="4" t="n"/>
    </row>
    <row r="37943">
      <c r="I37943" s="4" t="n"/>
      <c r="J37943" s="4" t="n"/>
    </row>
    <row r="37944">
      <c r="I37944" s="4" t="n"/>
      <c r="J37944" s="4" t="n"/>
    </row>
    <row r="37945">
      <c r="I37945" s="4" t="n"/>
      <c r="J37945" s="4" t="n"/>
    </row>
    <row r="37946">
      <c r="I37946" s="4" t="n"/>
      <c r="J37946" s="4" t="n"/>
    </row>
    <row r="37947">
      <c r="I37947" s="4" t="n"/>
      <c r="J37947" s="4" t="n"/>
    </row>
    <row r="37948">
      <c r="I37948" s="4" t="n"/>
      <c r="J37948" s="4" t="n"/>
    </row>
    <row r="37949">
      <c r="I37949" s="4" t="n"/>
      <c r="J37949" s="4" t="n"/>
    </row>
    <row r="37950">
      <c r="I37950" s="4" t="n"/>
      <c r="J37950" s="4" t="n"/>
    </row>
    <row r="37951">
      <c r="I37951" s="4" t="n"/>
      <c r="J37951" s="4" t="n"/>
    </row>
    <row r="37952">
      <c r="I37952" s="4" t="n"/>
      <c r="J37952" s="4" t="n"/>
    </row>
    <row r="37953">
      <c r="I37953" s="4" t="n"/>
      <c r="J37953" s="4" t="n"/>
    </row>
    <row r="37954">
      <c r="I37954" s="4" t="n"/>
      <c r="J37954" s="4" t="n"/>
    </row>
    <row r="37955">
      <c r="I37955" s="4" t="n"/>
      <c r="J37955" s="4" t="n"/>
    </row>
    <row r="37956">
      <c r="I37956" s="4" t="n"/>
      <c r="J37956" s="4" t="n"/>
    </row>
    <row r="37957">
      <c r="I37957" s="4" t="n"/>
      <c r="J37957" s="4" t="n"/>
    </row>
    <row r="37958">
      <c r="I37958" s="4" t="n"/>
      <c r="J37958" s="4" t="n"/>
    </row>
    <row r="37959">
      <c r="I37959" s="4" t="n"/>
      <c r="J37959" s="4" t="n"/>
    </row>
    <row r="37960">
      <c r="I37960" s="4" t="n"/>
      <c r="J37960" s="4" t="n"/>
    </row>
    <row r="37961">
      <c r="I37961" s="4" t="n"/>
      <c r="J37961" s="4" t="n"/>
    </row>
    <row r="37962">
      <c r="I37962" s="4" t="n"/>
      <c r="J37962" s="4" t="n"/>
    </row>
    <row r="37963">
      <c r="I37963" s="4" t="n"/>
      <c r="J37963" s="4" t="n"/>
    </row>
    <row r="37964">
      <c r="I37964" s="4" t="n"/>
      <c r="J37964" s="4" t="n"/>
    </row>
    <row r="37965">
      <c r="I37965" s="4" t="n"/>
      <c r="J37965" s="4" t="n"/>
    </row>
    <row r="37966">
      <c r="I37966" s="4" t="n"/>
      <c r="J37966" s="4" t="n"/>
    </row>
    <row r="37967">
      <c r="I37967" s="4" t="n"/>
      <c r="J37967" s="4" t="n"/>
    </row>
    <row r="37968">
      <c r="I37968" s="4" t="n"/>
      <c r="J37968" s="4" t="n"/>
    </row>
    <row r="37969">
      <c r="I37969" s="4" t="n"/>
      <c r="J37969" s="4" t="n"/>
    </row>
    <row r="37970">
      <c r="I37970" s="4" t="n"/>
      <c r="J37970" s="4" t="n"/>
    </row>
    <row r="37971">
      <c r="I37971" s="4" t="n"/>
      <c r="J37971" s="4" t="n"/>
    </row>
    <row r="37972">
      <c r="I37972" s="4" t="n"/>
      <c r="J37972" s="4" t="n"/>
    </row>
    <row r="37973">
      <c r="I37973" s="4" t="n"/>
      <c r="J37973" s="4" t="n"/>
    </row>
    <row r="37974">
      <c r="I37974" s="4" t="n"/>
      <c r="J37974" s="4" t="n"/>
    </row>
    <row r="37975">
      <c r="I37975" s="4" t="n"/>
      <c r="J37975" s="4" t="n"/>
    </row>
    <row r="37976">
      <c r="I37976" s="4" t="n"/>
      <c r="J37976" s="4" t="n"/>
    </row>
    <row r="37977">
      <c r="I37977" s="4" t="n"/>
      <c r="J37977" s="4" t="n"/>
    </row>
    <row r="37978">
      <c r="I37978" s="4" t="n"/>
      <c r="J37978" s="4" t="n"/>
    </row>
    <row r="37979">
      <c r="I37979" s="4" t="n"/>
      <c r="J37979" s="4" t="n"/>
    </row>
    <row r="37980">
      <c r="I37980" s="4" t="n"/>
      <c r="J37980" s="4" t="n"/>
    </row>
    <row r="37981">
      <c r="I37981" s="4" t="n"/>
      <c r="J37981" s="4" t="n"/>
    </row>
    <row r="37982">
      <c r="I37982" s="4" t="n"/>
      <c r="J37982" s="4" t="n"/>
    </row>
    <row r="37983">
      <c r="I37983" s="4" t="n"/>
      <c r="J37983" s="4" t="n"/>
    </row>
    <row r="37984">
      <c r="I37984" s="4" t="n"/>
      <c r="J37984" s="4" t="n"/>
    </row>
    <row r="37985">
      <c r="I37985" s="4" t="n"/>
      <c r="J37985" s="4" t="n"/>
    </row>
    <row r="37986">
      <c r="I37986" s="4" t="n"/>
      <c r="J37986" s="4" t="n"/>
    </row>
    <row r="37987">
      <c r="I37987" s="4" t="n"/>
      <c r="J37987" s="4" t="n"/>
    </row>
    <row r="37988">
      <c r="I37988" s="4" t="n"/>
      <c r="J37988" s="4" t="n"/>
    </row>
    <row r="37989">
      <c r="I37989" s="4" t="n"/>
      <c r="J37989" s="4" t="n"/>
    </row>
    <row r="37990">
      <c r="I37990" s="4" t="n"/>
      <c r="J37990" s="4" t="n"/>
    </row>
    <row r="37991">
      <c r="I37991" s="4" t="n"/>
      <c r="J37991" s="4" t="n"/>
    </row>
    <row r="37992">
      <c r="I37992" s="4" t="n"/>
      <c r="J37992" s="4" t="n"/>
    </row>
    <row r="37993">
      <c r="I37993" s="4" t="n"/>
      <c r="J37993" s="4" t="n"/>
    </row>
    <row r="37994">
      <c r="I37994" s="4" t="n"/>
      <c r="J37994" s="4" t="n"/>
    </row>
    <row r="37995">
      <c r="I37995" s="4" t="n"/>
      <c r="J37995" s="4" t="n"/>
    </row>
    <row r="37996">
      <c r="I37996" s="4" t="n"/>
      <c r="J37996" s="4" t="n"/>
    </row>
    <row r="37997">
      <c r="I37997" s="4" t="n"/>
      <c r="J37997" s="4" t="n"/>
    </row>
    <row r="37998">
      <c r="I37998" s="4" t="n"/>
      <c r="J37998" s="4" t="n"/>
    </row>
    <row r="37999">
      <c r="I37999" s="4" t="n"/>
      <c r="J37999" s="4" t="n"/>
    </row>
    <row r="38000">
      <c r="I38000" s="4" t="n"/>
      <c r="J38000" s="4" t="n"/>
    </row>
    <row r="38001">
      <c r="I38001" s="4" t="n"/>
      <c r="J38001" s="4" t="n"/>
    </row>
    <row r="38002">
      <c r="I38002" s="4" t="n"/>
      <c r="J38002" s="4" t="n"/>
    </row>
    <row r="38003">
      <c r="I38003" s="4" t="n"/>
      <c r="J38003" s="4" t="n"/>
    </row>
    <row r="38004">
      <c r="I38004" s="4" t="n"/>
      <c r="J38004" s="4" t="n"/>
    </row>
    <row r="38005">
      <c r="I38005" s="4" t="n"/>
      <c r="J38005" s="4" t="n"/>
    </row>
    <row r="38006">
      <c r="I38006" s="4" t="n"/>
      <c r="J38006" s="4" t="n"/>
    </row>
    <row r="38007">
      <c r="I38007" s="4" t="n"/>
      <c r="J38007" s="4" t="n"/>
    </row>
    <row r="38008">
      <c r="I38008" s="4" t="n"/>
      <c r="J38008" s="4" t="n"/>
    </row>
    <row r="38009">
      <c r="I38009" s="4" t="n"/>
      <c r="J38009" s="4" t="n"/>
    </row>
    <row r="38010">
      <c r="I38010" s="4" t="n"/>
      <c r="J38010" s="4" t="n"/>
    </row>
    <row r="38011">
      <c r="I38011" s="4" t="n"/>
      <c r="J38011" s="4" t="n"/>
    </row>
    <row r="38012">
      <c r="I38012" s="4" t="n"/>
      <c r="J38012" s="4" t="n"/>
    </row>
    <row r="38013">
      <c r="I38013" s="4" t="n"/>
      <c r="J38013" s="4" t="n"/>
    </row>
    <row r="38014">
      <c r="I38014" s="4" t="n"/>
      <c r="J38014" s="4" t="n"/>
    </row>
    <row r="38015">
      <c r="I38015" s="4" t="n"/>
      <c r="J38015" s="4" t="n"/>
    </row>
    <row r="38016">
      <c r="I38016" s="4" t="n"/>
      <c r="J38016" s="4" t="n"/>
    </row>
    <row r="38017">
      <c r="I38017" s="4" t="n"/>
      <c r="J38017" s="4" t="n"/>
    </row>
    <row r="38018">
      <c r="I38018" s="4" t="n"/>
      <c r="J38018" s="4" t="n"/>
    </row>
    <row r="38019">
      <c r="I38019" s="4" t="n"/>
      <c r="J38019" s="4" t="n"/>
    </row>
    <row r="38020">
      <c r="I38020" s="4" t="n"/>
      <c r="J38020" s="4" t="n"/>
    </row>
    <row r="38021">
      <c r="I38021" s="4" t="n"/>
      <c r="J38021" s="4" t="n"/>
    </row>
    <row r="38022">
      <c r="I38022" s="4" t="n"/>
      <c r="J38022" s="4" t="n"/>
    </row>
    <row r="38023">
      <c r="I38023" s="4" t="n"/>
      <c r="J38023" s="4" t="n"/>
    </row>
    <row r="38024">
      <c r="I38024" s="4" t="n"/>
      <c r="J38024" s="4" t="n"/>
    </row>
    <row r="38025">
      <c r="I38025" s="4" t="n"/>
      <c r="J38025" s="4" t="n"/>
    </row>
    <row r="38026">
      <c r="I38026" s="4" t="n"/>
      <c r="J38026" s="4" t="n"/>
    </row>
    <row r="38027">
      <c r="I38027" s="4" t="n"/>
      <c r="J38027" s="4" t="n"/>
    </row>
    <row r="38028">
      <c r="I38028" s="4" t="n"/>
      <c r="J38028" s="4" t="n"/>
    </row>
    <row r="38029">
      <c r="I38029" s="4" t="n"/>
      <c r="J38029" s="4" t="n"/>
    </row>
    <row r="38030">
      <c r="I38030" s="4" t="n"/>
      <c r="J38030" s="4" t="n"/>
    </row>
    <row r="38031">
      <c r="I38031" s="4" t="n"/>
      <c r="J38031" s="4" t="n"/>
    </row>
    <row r="38032">
      <c r="I38032" s="4" t="n"/>
      <c r="J38032" s="4" t="n"/>
    </row>
    <row r="38033">
      <c r="I38033" s="4" t="n"/>
      <c r="J38033" s="4" t="n"/>
    </row>
    <row r="38034">
      <c r="I38034" s="4" t="n"/>
      <c r="J38034" s="4" t="n"/>
    </row>
    <row r="38035">
      <c r="I38035" s="4" t="n"/>
      <c r="J38035" s="4" t="n"/>
    </row>
    <row r="38036">
      <c r="I38036" s="4" t="n"/>
      <c r="J38036" s="4" t="n"/>
    </row>
    <row r="38037">
      <c r="I38037" s="4" t="n"/>
      <c r="J38037" s="4" t="n"/>
    </row>
    <row r="38038">
      <c r="I38038" s="4" t="n"/>
      <c r="J38038" s="4" t="n"/>
    </row>
    <row r="38039">
      <c r="I38039" s="4" t="n"/>
      <c r="J38039" s="4" t="n"/>
    </row>
    <row r="38040">
      <c r="I38040" s="4" t="n"/>
      <c r="J38040" s="4" t="n"/>
    </row>
    <row r="38041">
      <c r="I38041" s="4" t="n"/>
      <c r="J38041" s="4" t="n"/>
    </row>
    <row r="38042">
      <c r="I38042" s="4" t="n"/>
      <c r="J38042" s="4" t="n"/>
    </row>
    <row r="38043">
      <c r="I38043" s="4" t="n"/>
      <c r="J38043" s="4" t="n"/>
    </row>
    <row r="38044">
      <c r="I38044" s="4" t="n"/>
      <c r="J38044" s="4" t="n"/>
    </row>
    <row r="38045">
      <c r="I38045" s="4" t="n"/>
      <c r="J38045" s="4" t="n"/>
    </row>
    <row r="38046">
      <c r="I38046" s="4" t="n"/>
      <c r="J38046" s="4" t="n"/>
    </row>
    <row r="38047">
      <c r="I38047" s="4" t="n"/>
      <c r="J38047" s="4" t="n"/>
    </row>
    <row r="38048">
      <c r="I38048" s="4" t="n"/>
      <c r="J38048" s="4" t="n"/>
    </row>
    <row r="38049">
      <c r="I38049" s="4" t="n"/>
      <c r="J38049" s="4" t="n"/>
    </row>
    <row r="38050">
      <c r="I38050" s="4" t="n"/>
      <c r="J38050" s="4" t="n"/>
    </row>
    <row r="38051">
      <c r="I38051" s="4" t="n"/>
      <c r="J38051" s="4" t="n"/>
    </row>
    <row r="38052">
      <c r="I38052" s="4" t="n"/>
      <c r="J38052" s="4" t="n"/>
    </row>
    <row r="38053">
      <c r="I38053" s="4" t="n"/>
      <c r="J38053" s="4" t="n"/>
    </row>
    <row r="38054">
      <c r="I38054" s="4" t="n"/>
      <c r="J38054" s="4" t="n"/>
    </row>
    <row r="38055">
      <c r="I38055" s="4" t="n"/>
      <c r="J38055" s="4" t="n"/>
    </row>
    <row r="38056">
      <c r="I38056" s="4" t="n"/>
      <c r="J38056" s="4" t="n"/>
    </row>
    <row r="38057">
      <c r="I38057" s="4" t="n"/>
      <c r="J38057" s="4" t="n"/>
    </row>
    <row r="38058">
      <c r="I38058" s="4" t="n"/>
      <c r="J38058" s="4" t="n"/>
    </row>
    <row r="38059">
      <c r="I38059" s="4" t="n"/>
      <c r="J38059" s="4" t="n"/>
    </row>
    <row r="38060">
      <c r="I38060" s="4" t="n"/>
      <c r="J38060" s="4" t="n"/>
    </row>
    <row r="38061">
      <c r="I38061" s="4" t="n"/>
      <c r="J38061" s="4" t="n"/>
    </row>
    <row r="38062">
      <c r="I38062" s="4" t="n"/>
      <c r="J38062" s="4" t="n"/>
    </row>
    <row r="38063">
      <c r="I38063" s="4" t="n"/>
      <c r="J38063" s="4" t="n"/>
    </row>
    <row r="38064">
      <c r="I38064" s="4" t="n"/>
      <c r="J38064" s="4" t="n"/>
    </row>
    <row r="38065">
      <c r="I38065" s="4" t="n"/>
      <c r="J38065" s="4" t="n"/>
    </row>
    <row r="38066">
      <c r="I38066" s="4" t="n"/>
      <c r="J38066" s="4" t="n"/>
    </row>
    <row r="38067">
      <c r="I38067" s="4" t="n"/>
      <c r="J38067" s="4" t="n"/>
    </row>
    <row r="38068">
      <c r="I38068" s="4" t="n"/>
      <c r="J38068" s="4" t="n"/>
    </row>
    <row r="38069">
      <c r="I38069" s="4" t="n"/>
      <c r="J38069" s="4" t="n"/>
    </row>
    <row r="38070">
      <c r="I38070" s="4" t="n"/>
      <c r="J38070" s="4" t="n"/>
    </row>
    <row r="38071">
      <c r="I38071" s="4" t="n"/>
      <c r="J38071" s="4" t="n"/>
    </row>
    <row r="38072">
      <c r="I38072" s="4" t="n"/>
      <c r="J38072" s="4" t="n"/>
    </row>
    <row r="38073">
      <c r="I38073" s="4" t="n"/>
      <c r="J38073" s="4" t="n"/>
    </row>
    <row r="38074">
      <c r="I38074" s="4" t="n"/>
      <c r="J38074" s="4" t="n"/>
    </row>
    <row r="38075">
      <c r="I38075" s="4" t="n"/>
      <c r="J38075" s="4" t="n"/>
    </row>
    <row r="38076">
      <c r="I38076" s="4" t="n"/>
      <c r="J38076" s="4" t="n"/>
    </row>
    <row r="38077">
      <c r="I38077" s="4" t="n"/>
      <c r="J38077" s="4" t="n"/>
    </row>
    <row r="38078">
      <c r="I38078" s="4" t="n"/>
      <c r="J38078" s="4" t="n"/>
    </row>
    <row r="38079">
      <c r="I38079" s="4" t="n"/>
      <c r="J38079" s="4" t="n"/>
    </row>
    <row r="38080">
      <c r="I38080" s="4" t="n"/>
      <c r="J38080" s="4" t="n"/>
    </row>
    <row r="38081">
      <c r="I38081" s="4" t="n"/>
      <c r="J38081" s="4" t="n"/>
    </row>
    <row r="38082">
      <c r="I38082" s="4" t="n"/>
      <c r="J38082" s="4" t="n"/>
    </row>
    <row r="38083">
      <c r="I38083" s="4" t="n"/>
      <c r="J38083" s="4" t="n"/>
    </row>
    <row r="38084">
      <c r="I38084" s="4" t="n"/>
      <c r="J38084" s="4" t="n"/>
    </row>
    <row r="38085">
      <c r="I38085" s="4" t="n"/>
      <c r="J38085" s="4" t="n"/>
    </row>
    <row r="38086">
      <c r="I38086" s="4" t="n"/>
      <c r="J38086" s="4" t="n"/>
    </row>
    <row r="38087">
      <c r="I38087" s="4" t="n"/>
      <c r="J38087" s="4" t="n"/>
    </row>
    <row r="38088">
      <c r="I38088" s="4" t="n"/>
      <c r="J38088" s="4" t="n"/>
    </row>
    <row r="38089">
      <c r="I38089" s="4" t="n"/>
      <c r="J38089" s="4" t="n"/>
    </row>
    <row r="38090">
      <c r="I38090" s="4" t="n"/>
      <c r="J38090" s="4" t="n"/>
    </row>
    <row r="38091">
      <c r="I38091" s="4" t="n"/>
      <c r="J38091" s="4" t="n"/>
    </row>
    <row r="38092">
      <c r="I38092" s="4" t="n"/>
      <c r="J38092" s="4" t="n"/>
    </row>
    <row r="38093">
      <c r="I38093" s="4" t="n"/>
      <c r="J38093" s="4" t="n"/>
    </row>
    <row r="38094">
      <c r="I38094" s="4" t="n"/>
      <c r="J38094" s="4" t="n"/>
    </row>
    <row r="38095">
      <c r="I38095" s="4" t="n"/>
      <c r="J38095" s="4" t="n"/>
    </row>
    <row r="38096">
      <c r="I38096" s="4" t="n"/>
      <c r="J38096" s="4" t="n"/>
    </row>
    <row r="38097">
      <c r="I38097" s="4" t="n"/>
      <c r="J38097" s="4" t="n"/>
    </row>
    <row r="38098">
      <c r="I38098" s="4" t="n"/>
      <c r="J38098" s="4" t="n"/>
    </row>
    <row r="38099">
      <c r="I38099" s="4" t="n"/>
      <c r="J38099" s="4" t="n"/>
    </row>
    <row r="38100">
      <c r="I38100" s="4" t="n"/>
      <c r="J38100" s="4" t="n"/>
    </row>
    <row r="38101">
      <c r="I38101" s="4" t="n"/>
      <c r="J38101" s="4" t="n"/>
    </row>
    <row r="38102">
      <c r="I38102" s="4" t="n"/>
      <c r="J38102" s="4" t="n"/>
    </row>
    <row r="38103">
      <c r="I38103" s="4" t="n"/>
      <c r="J38103" s="4" t="n"/>
    </row>
    <row r="38104">
      <c r="I38104" s="4" t="n"/>
      <c r="J38104" s="4" t="n"/>
    </row>
    <row r="38105">
      <c r="I38105" s="4" t="n"/>
      <c r="J38105" s="4" t="n"/>
    </row>
    <row r="38106">
      <c r="I38106" s="4" t="n"/>
      <c r="J38106" s="4" t="n"/>
    </row>
    <row r="38107">
      <c r="I38107" s="4" t="n"/>
      <c r="J38107" s="4" t="n"/>
    </row>
    <row r="38108">
      <c r="I38108" s="4" t="n"/>
      <c r="J38108" s="4" t="n"/>
    </row>
    <row r="38109">
      <c r="I38109" s="4" t="n"/>
      <c r="J38109" s="4" t="n"/>
    </row>
    <row r="38110">
      <c r="I38110" s="4" t="n"/>
      <c r="J38110" s="4" t="n"/>
    </row>
    <row r="38111">
      <c r="I38111" s="4" t="n"/>
      <c r="J38111" s="4" t="n"/>
    </row>
    <row r="38112">
      <c r="I38112" s="4" t="n"/>
      <c r="J38112" s="4" t="n"/>
    </row>
    <row r="38113">
      <c r="I38113" s="4" t="n"/>
      <c r="J38113" s="4" t="n"/>
    </row>
    <row r="38114">
      <c r="I38114" s="4" t="n"/>
      <c r="J38114" s="4" t="n"/>
    </row>
    <row r="38115">
      <c r="I38115" s="4" t="n"/>
      <c r="J38115" s="4" t="n"/>
    </row>
    <row r="38116">
      <c r="I38116" s="4" t="n"/>
      <c r="J38116" s="4" t="n"/>
    </row>
    <row r="38117">
      <c r="I38117" s="4" t="n"/>
      <c r="J38117" s="4" t="n"/>
    </row>
    <row r="38118">
      <c r="I38118" s="4" t="n"/>
      <c r="J38118" s="4" t="n"/>
    </row>
    <row r="38119">
      <c r="I38119" s="4" t="n"/>
      <c r="J38119" s="4" t="n"/>
    </row>
    <row r="38120">
      <c r="I38120" s="4" t="n"/>
      <c r="J38120" s="4" t="n"/>
    </row>
    <row r="38121">
      <c r="I38121" s="4" t="n"/>
      <c r="J38121" s="4" t="n"/>
    </row>
    <row r="38122">
      <c r="I38122" s="4" t="n"/>
      <c r="J38122" s="4" t="n"/>
    </row>
    <row r="38123">
      <c r="I38123" s="4" t="n"/>
      <c r="J38123" s="4" t="n"/>
    </row>
    <row r="38124">
      <c r="I38124" s="4" t="n"/>
      <c r="J38124" s="4" t="n"/>
    </row>
    <row r="38125">
      <c r="I38125" s="4" t="n"/>
      <c r="J38125" s="4" t="n"/>
    </row>
    <row r="38126">
      <c r="I38126" s="4" t="n"/>
      <c r="J38126" s="4" t="n"/>
    </row>
    <row r="38127">
      <c r="I38127" s="4" t="n"/>
      <c r="J38127" s="4" t="n"/>
    </row>
    <row r="38128">
      <c r="I38128" s="4" t="n"/>
      <c r="J38128" s="4" t="n"/>
    </row>
    <row r="38129">
      <c r="I38129" s="4" t="n"/>
      <c r="J38129" s="4" t="n"/>
    </row>
    <row r="38130">
      <c r="I38130" s="4" t="n"/>
      <c r="J38130" s="4" t="n"/>
    </row>
    <row r="38131">
      <c r="I38131" s="4" t="n"/>
      <c r="J38131" s="4" t="n"/>
    </row>
    <row r="38132">
      <c r="I38132" s="4" t="n"/>
      <c r="J38132" s="4" t="n"/>
    </row>
    <row r="38133">
      <c r="I38133" s="4" t="n"/>
      <c r="J38133" s="4" t="n"/>
    </row>
    <row r="38134">
      <c r="I38134" s="4" t="n"/>
      <c r="J38134" s="4" t="n"/>
    </row>
    <row r="38135">
      <c r="I38135" s="4" t="n"/>
      <c r="J38135" s="4" t="n"/>
    </row>
    <row r="38136">
      <c r="I38136" s="4" t="n"/>
      <c r="J38136" s="4" t="n"/>
    </row>
    <row r="38137">
      <c r="I38137" s="4" t="n"/>
      <c r="J38137" s="4" t="n"/>
    </row>
    <row r="38138">
      <c r="I38138" s="4" t="n"/>
      <c r="J38138" s="4" t="n"/>
    </row>
    <row r="38139">
      <c r="I38139" s="4" t="n"/>
      <c r="J38139" s="4" t="n"/>
    </row>
    <row r="38140">
      <c r="I38140" s="4" t="n"/>
      <c r="J38140" s="4" t="n"/>
    </row>
    <row r="38141">
      <c r="I38141" s="4" t="n"/>
      <c r="J38141" s="4" t="n"/>
    </row>
    <row r="38142">
      <c r="I38142" s="4" t="n"/>
      <c r="J38142" s="4" t="n"/>
    </row>
    <row r="38143">
      <c r="I38143" s="4" t="n"/>
      <c r="J38143" s="4" t="n"/>
    </row>
    <row r="38144">
      <c r="I38144" s="4" t="n"/>
      <c r="J38144" s="4" t="n"/>
    </row>
    <row r="38145">
      <c r="I38145" s="4" t="n"/>
      <c r="J38145" s="4" t="n"/>
    </row>
    <row r="38146">
      <c r="I38146" s="4" t="n"/>
      <c r="J38146" s="4" t="n"/>
    </row>
    <row r="38147">
      <c r="I38147" s="4" t="n"/>
      <c r="J38147" s="4" t="n"/>
    </row>
    <row r="38148">
      <c r="I38148" s="4" t="n"/>
      <c r="J38148" s="4" t="n"/>
    </row>
    <row r="38149">
      <c r="I38149" s="4" t="n"/>
      <c r="J38149" s="4" t="n"/>
    </row>
    <row r="38150">
      <c r="I38150" s="4" t="n"/>
      <c r="J38150" s="4" t="n"/>
    </row>
    <row r="38151">
      <c r="I38151" s="4" t="n"/>
      <c r="J38151" s="4" t="n"/>
    </row>
    <row r="38152">
      <c r="I38152" s="4" t="n"/>
      <c r="J38152" s="4" t="n"/>
    </row>
    <row r="38153">
      <c r="I38153" s="4" t="n"/>
      <c r="J38153" s="4" t="n"/>
    </row>
    <row r="38154">
      <c r="I38154" s="4" t="n"/>
      <c r="J38154" s="4" t="n"/>
    </row>
    <row r="38155">
      <c r="I38155" s="4" t="n"/>
      <c r="J38155" s="4" t="n"/>
    </row>
    <row r="38156">
      <c r="I38156" s="4" t="n"/>
      <c r="J38156" s="4" t="n"/>
    </row>
    <row r="38157">
      <c r="I38157" s="4" t="n"/>
      <c r="J38157" s="4" t="n"/>
    </row>
    <row r="38158">
      <c r="I38158" s="4" t="n"/>
      <c r="J38158" s="4" t="n"/>
    </row>
    <row r="38159">
      <c r="I38159" s="4" t="n"/>
      <c r="J38159" s="4" t="n"/>
    </row>
    <row r="38160">
      <c r="I38160" s="4" t="n"/>
      <c r="J38160" s="4" t="n"/>
    </row>
    <row r="38161">
      <c r="I38161" s="4" t="n"/>
      <c r="J38161" s="4" t="n"/>
    </row>
    <row r="38162">
      <c r="I38162" s="4" t="n"/>
      <c r="J38162" s="4" t="n"/>
    </row>
    <row r="38163">
      <c r="I38163" s="4" t="n"/>
      <c r="J38163" s="4" t="n"/>
    </row>
    <row r="38164">
      <c r="I38164" s="4" t="n"/>
      <c r="J38164" s="4" t="n"/>
    </row>
    <row r="38165">
      <c r="I38165" s="4" t="n"/>
      <c r="J38165" s="4" t="n"/>
    </row>
    <row r="38166">
      <c r="I38166" s="4" t="n"/>
      <c r="J38166" s="4" t="n"/>
    </row>
    <row r="38167">
      <c r="I38167" s="4" t="n"/>
      <c r="J38167" s="4" t="n"/>
    </row>
    <row r="38168">
      <c r="I38168" s="4" t="n"/>
      <c r="J38168" s="4" t="n"/>
    </row>
    <row r="38169">
      <c r="I38169" s="4" t="n"/>
      <c r="J38169" s="4" t="n"/>
    </row>
    <row r="38170">
      <c r="I38170" s="4" t="n"/>
      <c r="J38170" s="4" t="n"/>
    </row>
    <row r="38171">
      <c r="I38171" s="4" t="n"/>
      <c r="J38171" s="4" t="n"/>
    </row>
    <row r="38172">
      <c r="I38172" s="4" t="n"/>
      <c r="J38172" s="4" t="n"/>
    </row>
    <row r="38173">
      <c r="I38173" s="4" t="n"/>
      <c r="J38173" s="4" t="n"/>
    </row>
    <row r="38174">
      <c r="I38174" s="4" t="n"/>
      <c r="J38174" s="4" t="n"/>
    </row>
    <row r="38175">
      <c r="I38175" s="4" t="n"/>
      <c r="J38175" s="4" t="n"/>
    </row>
    <row r="38176">
      <c r="I38176" s="4" t="n"/>
      <c r="J38176" s="4" t="n"/>
    </row>
    <row r="38177">
      <c r="I38177" s="4" t="n"/>
      <c r="J38177" s="4" t="n"/>
    </row>
    <row r="38178">
      <c r="I38178" s="4" t="n"/>
      <c r="J38178" s="4" t="n"/>
    </row>
    <row r="38179">
      <c r="I38179" s="4" t="n"/>
      <c r="J38179" s="4" t="n"/>
    </row>
    <row r="38180">
      <c r="I38180" s="4" t="n"/>
      <c r="J38180" s="4" t="n"/>
    </row>
    <row r="38181">
      <c r="I38181" s="4" t="n"/>
      <c r="J38181" s="4" t="n"/>
    </row>
    <row r="38182">
      <c r="I38182" s="4" t="n"/>
      <c r="J38182" s="4" t="n"/>
    </row>
    <row r="38183">
      <c r="I38183" s="4" t="n"/>
      <c r="J38183" s="4" t="n"/>
    </row>
    <row r="38184">
      <c r="I38184" s="4" t="n"/>
      <c r="J38184" s="4" t="n"/>
    </row>
    <row r="38185">
      <c r="I38185" s="4" t="n"/>
      <c r="J38185" s="4" t="n"/>
    </row>
    <row r="38186">
      <c r="I38186" s="4" t="n"/>
      <c r="J38186" s="4" t="n"/>
    </row>
    <row r="38187">
      <c r="I38187" s="4" t="n"/>
      <c r="J38187" s="4" t="n"/>
    </row>
    <row r="38188">
      <c r="I38188" s="4" t="n"/>
      <c r="J38188" s="4" t="n"/>
    </row>
    <row r="38189">
      <c r="I38189" s="4" t="n"/>
      <c r="J38189" s="4" t="n"/>
    </row>
    <row r="38190">
      <c r="I38190" s="4" t="n"/>
      <c r="J38190" s="4" t="n"/>
    </row>
    <row r="38191">
      <c r="I38191" s="4" t="n"/>
      <c r="J38191" s="4" t="n"/>
    </row>
    <row r="38192">
      <c r="I38192" s="4" t="n"/>
      <c r="J38192" s="4" t="n"/>
    </row>
    <row r="38193">
      <c r="I38193" s="4" t="n"/>
      <c r="J38193" s="4" t="n"/>
    </row>
    <row r="38194">
      <c r="I38194" s="4" t="n"/>
      <c r="J38194" s="4" t="n"/>
    </row>
    <row r="38195">
      <c r="I38195" s="4" t="n"/>
      <c r="J38195" s="4" t="n"/>
    </row>
    <row r="38196">
      <c r="I38196" s="4" t="n"/>
      <c r="J38196" s="4" t="n"/>
    </row>
    <row r="38197">
      <c r="I38197" s="4" t="n"/>
      <c r="J38197" s="4" t="n"/>
    </row>
    <row r="38198">
      <c r="I38198" s="4" t="n"/>
      <c r="J38198" s="4" t="n"/>
    </row>
    <row r="38199">
      <c r="I38199" s="4" t="n"/>
      <c r="J38199" s="4" t="n"/>
    </row>
    <row r="38200">
      <c r="I38200" s="4" t="n"/>
      <c r="J38200" s="4" t="n"/>
    </row>
    <row r="38201">
      <c r="I38201" s="4" t="n"/>
      <c r="J38201" s="4" t="n"/>
    </row>
    <row r="38202">
      <c r="I38202" s="4" t="n"/>
      <c r="J38202" s="4" t="n"/>
    </row>
    <row r="38203">
      <c r="I38203" s="4" t="n"/>
      <c r="J38203" s="4" t="n"/>
    </row>
    <row r="38204">
      <c r="I38204" s="4" t="n"/>
      <c r="J38204" s="4" t="n"/>
    </row>
    <row r="38205">
      <c r="I38205" s="4" t="n"/>
      <c r="J38205" s="4" t="n"/>
    </row>
    <row r="38206">
      <c r="I38206" s="4" t="n"/>
      <c r="J38206" s="4" t="n"/>
    </row>
    <row r="38207">
      <c r="I38207" s="4" t="n"/>
      <c r="J38207" s="4" t="n"/>
    </row>
    <row r="38208">
      <c r="I38208" s="4" t="n"/>
      <c r="J38208" s="4" t="n"/>
    </row>
    <row r="38209">
      <c r="I38209" s="4" t="n"/>
      <c r="J38209" s="4" t="n"/>
    </row>
    <row r="38210">
      <c r="I38210" s="4" t="n"/>
      <c r="J38210" s="4" t="n"/>
    </row>
    <row r="38211">
      <c r="I38211" s="4" t="n"/>
      <c r="J38211" s="4" t="n"/>
    </row>
    <row r="38212">
      <c r="I38212" s="4" t="n"/>
      <c r="J38212" s="4" t="n"/>
    </row>
    <row r="38213">
      <c r="I38213" s="4" t="n"/>
      <c r="J38213" s="4" t="n"/>
    </row>
    <row r="38214">
      <c r="I38214" s="4" t="n"/>
      <c r="J38214" s="4" t="n"/>
    </row>
    <row r="38215">
      <c r="I38215" s="4" t="n"/>
      <c r="J38215" s="4" t="n"/>
    </row>
    <row r="38216">
      <c r="I38216" s="4" t="n"/>
      <c r="J38216" s="4" t="n"/>
    </row>
    <row r="38217">
      <c r="I38217" s="4" t="n"/>
      <c r="J38217" s="4" t="n"/>
    </row>
    <row r="38218">
      <c r="I38218" s="4" t="n"/>
      <c r="J38218" s="4" t="n"/>
    </row>
    <row r="38219">
      <c r="I38219" s="4" t="n"/>
      <c r="J38219" s="4" t="n"/>
    </row>
    <row r="38220">
      <c r="I38220" s="4" t="n"/>
      <c r="J38220" s="4" t="n"/>
    </row>
    <row r="38221">
      <c r="I38221" s="4" t="n"/>
      <c r="J38221" s="4" t="n"/>
    </row>
    <row r="38222">
      <c r="I38222" s="4" t="n"/>
      <c r="J38222" s="4" t="n"/>
    </row>
    <row r="38223">
      <c r="I38223" s="4" t="n"/>
      <c r="J38223" s="4" t="n"/>
    </row>
    <row r="38224">
      <c r="I38224" s="4" t="n"/>
      <c r="J38224" s="4" t="n"/>
    </row>
    <row r="38225">
      <c r="I38225" s="4" t="n"/>
      <c r="J38225" s="4" t="n"/>
    </row>
    <row r="38226">
      <c r="I38226" s="4" t="n"/>
      <c r="J38226" s="4" t="n"/>
    </row>
    <row r="38227">
      <c r="I38227" s="4" t="n"/>
      <c r="J38227" s="4" t="n"/>
    </row>
    <row r="38228">
      <c r="I38228" s="4" t="n"/>
      <c r="J38228" s="4" t="n"/>
    </row>
    <row r="38229">
      <c r="I38229" s="4" t="n"/>
      <c r="J38229" s="4" t="n"/>
    </row>
    <row r="38230">
      <c r="I38230" s="4" t="n"/>
      <c r="J38230" s="4" t="n"/>
    </row>
    <row r="38231">
      <c r="I38231" s="4" t="n"/>
      <c r="J38231" s="4" t="n"/>
    </row>
    <row r="38232">
      <c r="I38232" s="4" t="n"/>
      <c r="J38232" s="4" t="n"/>
    </row>
    <row r="38233">
      <c r="I38233" s="4" t="n"/>
      <c r="J38233" s="4" t="n"/>
    </row>
    <row r="38234">
      <c r="I38234" s="4" t="n"/>
      <c r="J38234" s="4" t="n"/>
    </row>
    <row r="38235">
      <c r="I38235" s="4" t="n"/>
      <c r="J38235" s="4" t="n"/>
    </row>
    <row r="38236">
      <c r="I38236" s="4" t="n"/>
      <c r="J38236" s="4" t="n"/>
    </row>
    <row r="38237">
      <c r="I38237" s="4" t="n"/>
      <c r="J38237" s="4" t="n"/>
    </row>
    <row r="38238">
      <c r="I38238" s="4" t="n"/>
      <c r="J38238" s="4" t="n"/>
    </row>
    <row r="38239">
      <c r="I38239" s="4" t="n"/>
      <c r="J38239" s="4" t="n"/>
    </row>
    <row r="38240">
      <c r="I38240" s="4" t="n"/>
      <c r="J38240" s="4" t="n"/>
    </row>
    <row r="38241">
      <c r="I38241" s="4" t="n"/>
      <c r="J38241" s="4" t="n"/>
    </row>
    <row r="38242">
      <c r="I38242" s="4" t="n"/>
      <c r="J38242" s="4" t="n"/>
    </row>
    <row r="38243">
      <c r="I38243" s="4" t="n"/>
      <c r="J38243" s="4" t="n"/>
    </row>
    <row r="38244">
      <c r="I38244" s="4" t="n"/>
      <c r="J38244" s="4" t="n"/>
    </row>
    <row r="38245">
      <c r="I38245" s="4" t="n"/>
      <c r="J38245" s="4" t="n"/>
    </row>
    <row r="38246">
      <c r="I38246" s="4" t="n"/>
      <c r="J38246" s="4" t="n"/>
    </row>
    <row r="38247">
      <c r="I38247" s="4" t="n"/>
      <c r="J38247" s="4" t="n"/>
    </row>
    <row r="38248">
      <c r="I38248" s="4" t="n"/>
      <c r="J38248" s="4" t="n"/>
    </row>
    <row r="38249">
      <c r="I38249" s="4" t="n"/>
      <c r="J38249" s="4" t="n"/>
    </row>
    <row r="38250">
      <c r="I38250" s="4" t="n"/>
      <c r="J38250" s="4" t="n"/>
    </row>
    <row r="38251">
      <c r="I38251" s="4" t="n"/>
      <c r="J38251" s="4" t="n"/>
    </row>
    <row r="38252">
      <c r="I38252" s="4" t="n"/>
      <c r="J38252" s="4" t="n"/>
    </row>
    <row r="38253">
      <c r="I38253" s="4" t="n"/>
      <c r="J38253" s="4" t="n"/>
    </row>
    <row r="38254">
      <c r="I38254" s="4" t="n"/>
      <c r="J38254" s="4" t="n"/>
    </row>
    <row r="38255">
      <c r="I38255" s="4" t="n"/>
      <c r="J38255" s="4" t="n"/>
    </row>
    <row r="38256">
      <c r="I38256" s="4" t="n"/>
      <c r="J38256" s="4" t="n"/>
    </row>
    <row r="38257">
      <c r="I38257" s="4" t="n"/>
      <c r="J38257" s="4" t="n"/>
    </row>
    <row r="38258">
      <c r="I38258" s="4" t="n"/>
      <c r="J38258" s="4" t="n"/>
    </row>
    <row r="38259">
      <c r="I38259" s="4" t="n"/>
      <c r="J38259" s="4" t="n"/>
    </row>
    <row r="38260">
      <c r="I38260" s="4" t="n"/>
      <c r="J38260" s="4" t="n"/>
    </row>
    <row r="38261">
      <c r="I38261" s="4" t="n"/>
      <c r="J38261" s="4" t="n"/>
    </row>
    <row r="38262">
      <c r="I38262" s="4" t="n"/>
      <c r="J38262" s="4" t="n"/>
    </row>
    <row r="38263">
      <c r="I38263" s="4" t="n"/>
      <c r="J38263" s="4" t="n"/>
    </row>
    <row r="38264">
      <c r="I38264" s="4" t="n"/>
      <c r="J38264" s="4" t="n"/>
    </row>
    <row r="38265">
      <c r="I38265" s="4" t="n"/>
      <c r="J38265" s="4" t="n"/>
    </row>
    <row r="38266">
      <c r="I38266" s="4" t="n"/>
      <c r="J38266" s="4" t="n"/>
    </row>
    <row r="38267">
      <c r="I38267" s="4" t="n"/>
      <c r="J38267" s="4" t="n"/>
    </row>
    <row r="38268">
      <c r="I38268" s="4" t="n"/>
      <c r="J38268" s="4" t="n"/>
    </row>
    <row r="38269">
      <c r="I38269" s="4" t="n"/>
      <c r="J38269" s="4" t="n"/>
    </row>
    <row r="38270">
      <c r="I38270" s="4" t="n"/>
      <c r="J38270" s="4" t="n"/>
    </row>
    <row r="38271">
      <c r="I38271" s="4" t="n"/>
      <c r="J38271" s="4" t="n"/>
    </row>
    <row r="38272">
      <c r="I38272" s="4" t="n"/>
      <c r="J38272" s="4" t="n"/>
    </row>
    <row r="38273">
      <c r="I38273" s="4" t="n"/>
      <c r="J38273" s="4" t="n"/>
    </row>
    <row r="38274">
      <c r="I38274" s="4" t="n"/>
      <c r="J38274" s="4" t="n"/>
    </row>
    <row r="38275">
      <c r="I38275" s="4" t="n"/>
      <c r="J38275" s="4" t="n"/>
    </row>
    <row r="38276">
      <c r="I38276" s="4" t="n"/>
      <c r="J38276" s="4" t="n"/>
    </row>
    <row r="38277">
      <c r="I38277" s="4" t="n"/>
      <c r="J38277" s="4" t="n"/>
    </row>
    <row r="38278">
      <c r="I38278" s="4" t="n"/>
      <c r="J38278" s="4" t="n"/>
    </row>
    <row r="38279">
      <c r="I38279" s="4" t="n"/>
      <c r="J38279" s="4" t="n"/>
    </row>
    <row r="38280">
      <c r="I38280" s="4" t="n"/>
      <c r="J38280" s="4" t="n"/>
    </row>
    <row r="38281">
      <c r="I38281" s="4" t="n"/>
      <c r="J38281" s="4" t="n"/>
    </row>
    <row r="38282">
      <c r="I38282" s="4" t="n"/>
      <c r="J38282" s="4" t="n"/>
    </row>
    <row r="38283">
      <c r="I38283" s="4" t="n"/>
      <c r="J38283" s="4" t="n"/>
    </row>
    <row r="38284">
      <c r="I38284" s="4" t="n"/>
      <c r="J38284" s="4" t="n"/>
    </row>
    <row r="38285">
      <c r="I38285" s="4" t="n"/>
      <c r="J38285" s="4" t="n"/>
    </row>
    <row r="38286">
      <c r="I38286" s="4" t="n"/>
      <c r="J38286" s="4" t="n"/>
    </row>
    <row r="38287">
      <c r="I38287" s="4" t="n"/>
      <c r="J38287" s="4" t="n"/>
    </row>
    <row r="38288">
      <c r="I38288" s="4" t="n"/>
      <c r="J38288" s="4" t="n"/>
    </row>
    <row r="38289">
      <c r="I38289" s="4" t="n"/>
      <c r="J38289" s="4" t="n"/>
    </row>
    <row r="38290">
      <c r="I38290" s="4" t="n"/>
      <c r="J38290" s="4" t="n"/>
    </row>
    <row r="38291">
      <c r="I38291" s="4" t="n"/>
      <c r="J38291" s="4" t="n"/>
    </row>
    <row r="38292">
      <c r="I38292" s="4" t="n"/>
      <c r="J38292" s="4" t="n"/>
    </row>
    <row r="38293">
      <c r="I38293" s="4" t="n"/>
      <c r="J38293" s="4" t="n"/>
    </row>
    <row r="38294">
      <c r="I38294" s="4" t="n"/>
      <c r="J38294" s="4" t="n"/>
    </row>
    <row r="38295">
      <c r="I38295" s="4" t="n"/>
      <c r="J38295" s="4" t="n"/>
    </row>
    <row r="38296">
      <c r="I38296" s="4" t="n"/>
      <c r="J38296" s="4" t="n"/>
    </row>
    <row r="38297">
      <c r="I38297" s="4" t="n"/>
      <c r="J38297" s="4" t="n"/>
    </row>
    <row r="38298">
      <c r="I38298" s="4" t="n"/>
      <c r="J38298" s="4" t="n"/>
    </row>
    <row r="38299">
      <c r="I38299" s="4" t="n"/>
      <c r="J38299" s="4" t="n"/>
    </row>
    <row r="38300">
      <c r="I38300" s="4" t="n"/>
      <c r="J38300" s="4" t="n"/>
    </row>
    <row r="38301">
      <c r="I38301" s="4" t="n"/>
      <c r="J38301" s="4" t="n"/>
    </row>
    <row r="38302">
      <c r="I38302" s="4" t="n"/>
      <c r="J38302" s="4" t="n"/>
    </row>
    <row r="38303">
      <c r="I38303" s="4" t="n"/>
      <c r="J38303" s="4" t="n"/>
    </row>
    <row r="38304">
      <c r="I38304" s="4" t="n"/>
      <c r="J38304" s="4" t="n"/>
    </row>
    <row r="38305">
      <c r="I38305" s="4" t="n"/>
      <c r="J38305" s="4" t="n"/>
    </row>
    <row r="38306">
      <c r="I38306" s="4" t="n"/>
      <c r="J38306" s="4" t="n"/>
    </row>
    <row r="38307">
      <c r="I38307" s="4" t="n"/>
      <c r="J38307" s="4" t="n"/>
    </row>
    <row r="38308">
      <c r="I38308" s="4" t="n"/>
      <c r="J38308" s="4" t="n"/>
    </row>
    <row r="38309">
      <c r="I38309" s="4" t="n"/>
      <c r="J38309" s="4" t="n"/>
    </row>
    <row r="38310">
      <c r="I38310" s="4" t="n"/>
      <c r="J38310" s="4" t="n"/>
    </row>
    <row r="38311">
      <c r="I38311" s="4" t="n"/>
      <c r="J38311" s="4" t="n"/>
    </row>
    <row r="38312">
      <c r="I38312" s="4" t="n"/>
      <c r="J38312" s="4" t="n"/>
    </row>
    <row r="38313">
      <c r="I38313" s="4" t="n"/>
      <c r="J38313" s="4" t="n"/>
    </row>
    <row r="38314">
      <c r="I38314" s="4" t="n"/>
      <c r="J38314" s="4" t="n"/>
    </row>
    <row r="38315">
      <c r="I38315" s="4" t="n"/>
      <c r="J38315" s="4" t="n"/>
    </row>
    <row r="38316">
      <c r="I38316" s="4" t="n"/>
      <c r="J38316" s="4" t="n"/>
    </row>
    <row r="38317">
      <c r="I38317" s="4" t="n"/>
      <c r="J38317" s="4" t="n"/>
    </row>
    <row r="38318">
      <c r="I38318" s="4" t="n"/>
      <c r="J38318" s="4" t="n"/>
    </row>
    <row r="38319">
      <c r="I38319" s="4" t="n"/>
      <c r="J38319" s="4" t="n"/>
    </row>
    <row r="38320">
      <c r="I38320" s="4" t="n"/>
      <c r="J38320" s="4" t="n"/>
    </row>
    <row r="38321">
      <c r="I38321" s="4" t="n"/>
      <c r="J38321" s="4" t="n"/>
    </row>
    <row r="38322">
      <c r="I38322" s="4" t="n"/>
      <c r="J38322" s="4" t="n"/>
    </row>
    <row r="38323">
      <c r="I38323" s="4" t="n"/>
      <c r="J38323" s="4" t="n"/>
    </row>
    <row r="38324">
      <c r="I38324" s="4" t="n"/>
      <c r="J38324" s="4" t="n"/>
    </row>
    <row r="38325">
      <c r="I38325" s="4" t="n"/>
      <c r="J38325" s="4" t="n"/>
    </row>
    <row r="38326">
      <c r="I38326" s="4" t="n"/>
      <c r="J38326" s="4" t="n"/>
    </row>
    <row r="38327">
      <c r="I38327" s="4" t="n"/>
      <c r="J38327" s="4" t="n"/>
    </row>
    <row r="38328">
      <c r="I38328" s="4" t="n"/>
      <c r="J38328" s="4" t="n"/>
    </row>
    <row r="38329">
      <c r="I38329" s="4" t="n"/>
      <c r="J38329" s="4" t="n"/>
    </row>
    <row r="38330">
      <c r="I38330" s="4" t="n"/>
      <c r="J38330" s="4" t="n"/>
    </row>
    <row r="38331">
      <c r="I38331" s="4" t="n"/>
      <c r="J38331" s="4" t="n"/>
    </row>
    <row r="38332">
      <c r="I38332" s="4" t="n"/>
      <c r="J38332" s="4" t="n"/>
    </row>
    <row r="38333">
      <c r="I38333" s="4" t="n"/>
      <c r="J38333" s="4" t="n"/>
    </row>
    <row r="38334">
      <c r="I38334" s="4" t="n"/>
      <c r="J38334" s="4" t="n"/>
    </row>
    <row r="38335">
      <c r="I38335" s="4" t="n"/>
      <c r="J38335" s="4" t="n"/>
    </row>
    <row r="38336">
      <c r="I38336" s="4" t="n"/>
      <c r="J38336" s="4" t="n"/>
    </row>
    <row r="38337">
      <c r="I38337" s="4" t="n"/>
      <c r="J38337" s="4" t="n"/>
    </row>
    <row r="38338">
      <c r="I38338" s="4" t="n"/>
      <c r="J38338" s="4" t="n"/>
    </row>
    <row r="38339">
      <c r="I38339" s="4" t="n"/>
      <c r="J38339" s="4" t="n"/>
    </row>
    <row r="38340">
      <c r="I38340" s="4" t="n"/>
      <c r="J38340" s="4" t="n"/>
    </row>
    <row r="38341">
      <c r="I38341" s="4" t="n"/>
      <c r="J38341" s="4" t="n"/>
    </row>
    <row r="38342">
      <c r="I38342" s="4" t="n"/>
      <c r="J38342" s="4" t="n"/>
    </row>
    <row r="38343">
      <c r="I38343" s="4" t="n"/>
      <c r="J38343" s="4" t="n"/>
    </row>
    <row r="38344">
      <c r="I38344" s="4" t="n"/>
      <c r="J38344" s="4" t="n"/>
    </row>
    <row r="38345">
      <c r="I38345" s="4" t="n"/>
      <c r="J38345" s="4" t="n"/>
    </row>
    <row r="38346">
      <c r="I38346" s="4" t="n"/>
      <c r="J38346" s="4" t="n"/>
    </row>
    <row r="38347">
      <c r="I38347" s="4" t="n"/>
      <c r="J38347" s="4" t="n"/>
    </row>
    <row r="38348">
      <c r="I38348" s="4" t="n"/>
      <c r="J38348" s="4" t="n"/>
    </row>
    <row r="38349">
      <c r="I38349" s="4" t="n"/>
      <c r="J38349" s="4" t="n"/>
    </row>
    <row r="38350">
      <c r="I38350" s="4" t="n"/>
      <c r="J38350" s="4" t="n"/>
    </row>
    <row r="38351">
      <c r="I38351" s="4" t="n"/>
      <c r="J38351" s="4" t="n"/>
    </row>
    <row r="38352">
      <c r="I38352" s="4" t="n"/>
      <c r="J38352" s="4" t="n"/>
    </row>
    <row r="38353">
      <c r="I38353" s="4" t="n"/>
      <c r="J38353" s="4" t="n"/>
    </row>
    <row r="38354">
      <c r="I38354" s="4" t="n"/>
      <c r="J38354" s="4" t="n"/>
    </row>
    <row r="38355">
      <c r="I38355" s="4" t="n"/>
      <c r="J38355" s="4" t="n"/>
    </row>
    <row r="38356">
      <c r="I38356" s="4" t="n"/>
      <c r="J38356" s="4" t="n"/>
    </row>
    <row r="38357">
      <c r="I38357" s="4" t="n"/>
      <c r="J38357" s="4" t="n"/>
    </row>
    <row r="38358">
      <c r="I38358" s="4" t="n"/>
      <c r="J38358" s="4" t="n"/>
    </row>
    <row r="38359">
      <c r="I38359" s="4" t="n"/>
      <c r="J38359" s="4" t="n"/>
    </row>
    <row r="38360">
      <c r="I38360" s="4" t="n"/>
      <c r="J38360" s="4" t="n"/>
    </row>
    <row r="38361">
      <c r="I38361" s="4" t="n"/>
      <c r="J38361" s="4" t="n"/>
    </row>
    <row r="38362">
      <c r="I38362" s="4" t="n"/>
      <c r="J38362" s="4" t="n"/>
    </row>
    <row r="38363">
      <c r="I38363" s="4" t="n"/>
      <c r="J38363" s="4" t="n"/>
    </row>
    <row r="38364">
      <c r="I38364" s="4" t="n"/>
      <c r="J38364" s="4" t="n"/>
    </row>
    <row r="38365">
      <c r="I38365" s="4" t="n"/>
      <c r="J38365" s="4" t="n"/>
    </row>
    <row r="38366">
      <c r="I38366" s="4" t="n"/>
      <c r="J38366" s="4" t="n"/>
    </row>
    <row r="38367">
      <c r="I38367" s="4" t="n"/>
      <c r="J38367" s="4" t="n"/>
    </row>
    <row r="38368">
      <c r="I38368" s="4" t="n"/>
      <c r="J38368" s="4" t="n"/>
    </row>
    <row r="38369">
      <c r="I38369" s="4" t="n"/>
      <c r="J38369" s="4" t="n"/>
    </row>
    <row r="38370">
      <c r="I38370" s="4" t="n"/>
      <c r="J38370" s="4" t="n"/>
    </row>
    <row r="38371">
      <c r="I38371" s="4" t="n"/>
      <c r="J38371" s="4" t="n"/>
    </row>
    <row r="38372">
      <c r="I38372" s="4" t="n"/>
      <c r="J38372" s="4" t="n"/>
    </row>
    <row r="38373">
      <c r="I38373" s="4" t="n"/>
      <c r="J38373" s="4" t="n"/>
    </row>
    <row r="38374">
      <c r="I38374" s="4" t="n"/>
      <c r="J38374" s="4" t="n"/>
    </row>
    <row r="38375">
      <c r="I38375" s="4" t="n"/>
      <c r="J38375" s="4" t="n"/>
    </row>
    <row r="38376">
      <c r="I38376" s="4" t="n"/>
      <c r="J38376" s="4" t="n"/>
    </row>
    <row r="38377">
      <c r="I38377" s="4" t="n"/>
      <c r="J38377" s="4" t="n"/>
    </row>
    <row r="38378">
      <c r="I38378" s="4" t="n"/>
      <c r="J38378" s="4" t="n"/>
    </row>
    <row r="38379">
      <c r="I38379" s="4" t="n"/>
      <c r="J38379" s="4" t="n"/>
    </row>
    <row r="38380">
      <c r="I38380" s="4" t="n"/>
      <c r="J38380" s="4" t="n"/>
    </row>
    <row r="38381">
      <c r="I38381" s="4" t="n"/>
      <c r="J38381" s="4" t="n"/>
    </row>
    <row r="38382">
      <c r="I38382" s="4" t="n"/>
      <c r="J38382" s="4" t="n"/>
    </row>
    <row r="38383">
      <c r="I38383" s="4" t="n"/>
      <c r="J38383" s="4" t="n"/>
    </row>
    <row r="38384">
      <c r="I38384" s="4" t="n"/>
      <c r="J38384" s="4" t="n"/>
    </row>
    <row r="38385">
      <c r="I38385" s="4" t="n"/>
      <c r="J38385" s="4" t="n"/>
    </row>
    <row r="38386">
      <c r="I38386" s="4" t="n"/>
      <c r="J38386" s="4" t="n"/>
    </row>
    <row r="38387">
      <c r="I38387" s="4" t="n"/>
      <c r="J38387" s="4" t="n"/>
    </row>
    <row r="38388">
      <c r="I38388" s="4" t="n"/>
      <c r="J38388" s="4" t="n"/>
    </row>
    <row r="38389">
      <c r="I38389" s="4" t="n"/>
      <c r="J38389" s="4" t="n"/>
    </row>
    <row r="38390">
      <c r="I38390" s="4" t="n"/>
      <c r="J38390" s="4" t="n"/>
    </row>
    <row r="38391">
      <c r="I38391" s="4" t="n"/>
      <c r="J38391" s="4" t="n"/>
    </row>
    <row r="38392">
      <c r="I38392" s="4" t="n"/>
      <c r="J38392" s="4" t="n"/>
    </row>
    <row r="38393">
      <c r="I38393" s="4" t="n"/>
      <c r="J38393" s="4" t="n"/>
    </row>
    <row r="38394">
      <c r="I38394" s="4" t="n"/>
      <c r="J38394" s="4" t="n"/>
    </row>
    <row r="38395">
      <c r="I38395" s="4" t="n"/>
      <c r="J38395" s="4" t="n"/>
    </row>
    <row r="38396">
      <c r="I38396" s="4" t="n"/>
      <c r="J38396" s="4" t="n"/>
    </row>
    <row r="38397">
      <c r="I38397" s="4" t="n"/>
      <c r="J38397" s="4" t="n"/>
    </row>
    <row r="38398">
      <c r="I38398" s="4" t="n"/>
      <c r="J38398" s="4" t="n"/>
    </row>
    <row r="38399">
      <c r="I38399" s="4" t="n"/>
      <c r="J38399" s="4" t="n"/>
    </row>
    <row r="38400">
      <c r="I38400" s="4" t="n"/>
      <c r="J38400" s="4" t="n"/>
    </row>
    <row r="38401">
      <c r="I38401" s="4" t="n"/>
      <c r="J38401" s="4" t="n"/>
    </row>
    <row r="38402">
      <c r="I38402" s="4" t="n"/>
      <c r="J38402" s="4" t="n"/>
    </row>
    <row r="38403">
      <c r="I38403" s="4" t="n"/>
      <c r="J38403" s="4" t="n"/>
    </row>
    <row r="38404">
      <c r="I38404" s="4" t="n"/>
      <c r="J38404" s="4" t="n"/>
    </row>
    <row r="38405">
      <c r="I38405" s="4" t="n"/>
      <c r="J38405" s="4" t="n"/>
    </row>
    <row r="38406">
      <c r="I38406" s="4" t="n"/>
      <c r="J38406" s="4" t="n"/>
    </row>
    <row r="38407">
      <c r="I38407" s="4" t="n"/>
      <c r="J38407" s="4" t="n"/>
    </row>
    <row r="38408">
      <c r="I38408" s="4" t="n"/>
      <c r="J38408" s="4" t="n"/>
    </row>
    <row r="38409">
      <c r="I38409" s="4" t="n"/>
      <c r="J38409" s="4" t="n"/>
    </row>
    <row r="38410">
      <c r="I38410" s="4" t="n"/>
      <c r="J38410" s="4" t="n"/>
    </row>
    <row r="38411">
      <c r="I38411" s="4" t="n"/>
      <c r="J38411" s="4" t="n"/>
    </row>
    <row r="38412">
      <c r="I38412" s="4" t="n"/>
      <c r="J38412" s="4" t="n"/>
    </row>
    <row r="38413">
      <c r="I38413" s="4" t="n"/>
      <c r="J38413" s="4" t="n"/>
    </row>
    <row r="38414">
      <c r="I38414" s="4" t="n"/>
      <c r="J38414" s="4" t="n"/>
    </row>
    <row r="38415">
      <c r="I38415" s="4" t="n"/>
      <c r="J38415" s="4" t="n"/>
    </row>
    <row r="38416">
      <c r="I38416" s="4" t="n"/>
      <c r="J38416" s="4" t="n"/>
    </row>
    <row r="38417">
      <c r="I38417" s="4" t="n"/>
      <c r="J38417" s="4" t="n"/>
    </row>
    <row r="38418">
      <c r="I38418" s="4" t="n"/>
      <c r="J38418" s="4" t="n"/>
    </row>
    <row r="38419">
      <c r="I38419" s="4" t="n"/>
      <c r="J38419" s="4" t="n"/>
    </row>
    <row r="38420">
      <c r="I38420" s="4" t="n"/>
      <c r="J38420" s="4" t="n"/>
    </row>
    <row r="38421">
      <c r="I38421" s="4" t="n"/>
      <c r="J38421" s="4" t="n"/>
    </row>
    <row r="38422">
      <c r="I38422" s="4" t="n"/>
      <c r="J38422" s="4" t="n"/>
    </row>
    <row r="38423">
      <c r="I38423" s="4" t="n"/>
      <c r="J38423" s="4" t="n"/>
    </row>
    <row r="38424">
      <c r="I38424" s="4" t="n"/>
      <c r="J38424" s="4" t="n"/>
    </row>
    <row r="38425">
      <c r="I38425" s="4" t="n"/>
      <c r="J38425" s="4" t="n"/>
    </row>
    <row r="38426">
      <c r="I38426" s="4" t="n"/>
      <c r="J38426" s="4" t="n"/>
    </row>
    <row r="38427">
      <c r="I38427" s="4" t="n"/>
      <c r="J38427" s="4" t="n"/>
    </row>
    <row r="38428">
      <c r="I38428" s="4" t="n"/>
      <c r="J38428" s="4" t="n"/>
    </row>
    <row r="38429">
      <c r="I38429" s="4" t="n"/>
      <c r="J38429" s="4" t="n"/>
    </row>
    <row r="38430">
      <c r="I38430" s="4" t="n"/>
      <c r="J38430" s="4" t="n"/>
    </row>
    <row r="38431">
      <c r="I38431" s="4" t="n"/>
      <c r="J38431" s="4" t="n"/>
    </row>
    <row r="38432">
      <c r="I38432" s="4" t="n"/>
      <c r="J38432" s="4" t="n"/>
    </row>
    <row r="38433">
      <c r="I38433" s="4" t="n"/>
      <c r="J38433" s="4" t="n"/>
    </row>
    <row r="38434">
      <c r="I38434" s="4" t="n"/>
      <c r="J38434" s="4" t="n"/>
    </row>
    <row r="38435">
      <c r="I38435" s="4" t="n"/>
      <c r="J38435" s="4" t="n"/>
    </row>
    <row r="38436">
      <c r="I38436" s="4" t="n"/>
      <c r="J38436" s="4" t="n"/>
    </row>
    <row r="38437">
      <c r="I38437" s="4" t="n"/>
      <c r="J38437" s="4" t="n"/>
    </row>
    <row r="38438">
      <c r="I38438" s="4" t="n"/>
      <c r="J38438" s="4" t="n"/>
    </row>
    <row r="38439">
      <c r="I38439" s="4" t="n"/>
      <c r="J38439" s="4" t="n"/>
    </row>
    <row r="38440">
      <c r="I38440" s="4" t="n"/>
      <c r="J38440" s="4" t="n"/>
    </row>
    <row r="38441">
      <c r="I38441" s="4" t="n"/>
      <c r="J38441" s="4" t="n"/>
    </row>
    <row r="38442">
      <c r="I38442" s="4" t="n"/>
      <c r="J38442" s="4" t="n"/>
    </row>
    <row r="38443">
      <c r="I38443" s="4" t="n"/>
      <c r="J38443" s="4" t="n"/>
    </row>
    <row r="38444">
      <c r="I38444" s="4" t="n"/>
      <c r="J38444" s="4" t="n"/>
    </row>
    <row r="38445">
      <c r="I38445" s="4" t="n"/>
      <c r="J38445" s="4" t="n"/>
    </row>
    <row r="38446">
      <c r="I38446" s="4" t="n"/>
      <c r="J38446" s="4" t="n"/>
    </row>
    <row r="38447">
      <c r="I38447" s="4" t="n"/>
      <c r="J38447" s="4" t="n"/>
    </row>
    <row r="38448">
      <c r="I38448" s="4" t="n"/>
      <c r="J38448" s="4" t="n"/>
    </row>
    <row r="38449">
      <c r="I38449" s="4" t="n"/>
      <c r="J38449" s="4" t="n"/>
    </row>
    <row r="38450">
      <c r="I38450" s="4" t="n"/>
      <c r="J38450" s="4" t="n"/>
    </row>
    <row r="38451">
      <c r="I38451" s="4" t="n"/>
      <c r="J38451" s="4" t="n"/>
    </row>
    <row r="38452">
      <c r="I38452" s="4" t="n"/>
      <c r="J38452" s="4" t="n"/>
    </row>
    <row r="38453">
      <c r="I38453" s="4" t="n"/>
      <c r="J38453" s="4" t="n"/>
    </row>
    <row r="38454">
      <c r="I38454" s="4" t="n"/>
      <c r="J38454" s="4" t="n"/>
    </row>
    <row r="38455">
      <c r="I38455" s="4" t="n"/>
      <c r="J38455" s="4" t="n"/>
    </row>
    <row r="38456">
      <c r="I38456" s="4" t="n"/>
      <c r="J38456" s="4" t="n"/>
    </row>
    <row r="38457">
      <c r="I38457" s="4" t="n"/>
      <c r="J38457" s="4" t="n"/>
    </row>
    <row r="38458">
      <c r="I38458" s="4" t="n"/>
      <c r="J38458" s="4" t="n"/>
    </row>
    <row r="38459">
      <c r="I38459" s="4" t="n"/>
      <c r="J38459" s="4" t="n"/>
    </row>
    <row r="38460">
      <c r="I38460" s="4" t="n"/>
      <c r="J38460" s="4" t="n"/>
    </row>
    <row r="38461">
      <c r="I38461" s="4" t="n"/>
      <c r="J38461" s="4" t="n"/>
    </row>
    <row r="38462">
      <c r="I38462" s="4" t="n"/>
      <c r="J38462" s="4" t="n"/>
    </row>
    <row r="38463">
      <c r="I38463" s="4" t="n"/>
      <c r="J38463" s="4" t="n"/>
    </row>
    <row r="38464">
      <c r="I38464" s="4" t="n"/>
      <c r="J38464" s="4" t="n"/>
    </row>
    <row r="38465">
      <c r="I38465" s="4" t="n"/>
      <c r="J38465" s="4" t="n"/>
    </row>
    <row r="38466">
      <c r="I38466" s="4" t="n"/>
      <c r="J38466" s="4" t="n"/>
    </row>
    <row r="38467">
      <c r="I38467" s="4" t="n"/>
      <c r="J38467" s="4" t="n"/>
    </row>
    <row r="38468">
      <c r="I38468" s="4" t="n"/>
      <c r="J38468" s="4" t="n"/>
    </row>
    <row r="38469">
      <c r="I38469" s="4" t="n"/>
      <c r="J38469" s="4" t="n"/>
    </row>
    <row r="38470">
      <c r="I38470" s="4" t="n"/>
      <c r="J38470" s="4" t="n"/>
    </row>
    <row r="38471">
      <c r="I38471" s="4" t="n"/>
      <c r="J38471" s="4" t="n"/>
    </row>
    <row r="38472">
      <c r="I38472" s="4" t="n"/>
      <c r="J38472" s="4" t="n"/>
    </row>
    <row r="38473">
      <c r="I38473" s="4" t="n"/>
      <c r="J38473" s="4" t="n"/>
    </row>
    <row r="38474">
      <c r="I38474" s="4" t="n"/>
      <c r="J38474" s="4" t="n"/>
    </row>
    <row r="38475">
      <c r="I38475" s="4" t="n"/>
      <c r="J38475" s="4" t="n"/>
    </row>
    <row r="38476">
      <c r="I38476" s="4" t="n"/>
      <c r="J38476" s="4" t="n"/>
    </row>
    <row r="38477">
      <c r="I38477" s="4" t="n"/>
      <c r="J38477" s="4" t="n"/>
    </row>
    <row r="38478">
      <c r="I38478" s="4" t="n"/>
      <c r="J38478" s="4" t="n"/>
    </row>
    <row r="38479">
      <c r="I38479" s="4" t="n"/>
      <c r="J38479" s="4" t="n"/>
    </row>
    <row r="38480">
      <c r="I38480" s="4" t="n"/>
      <c r="J38480" s="4" t="n"/>
    </row>
    <row r="38481">
      <c r="I38481" s="4" t="n"/>
      <c r="J38481" s="4" t="n"/>
    </row>
    <row r="38482">
      <c r="I38482" s="4" t="n"/>
      <c r="J38482" s="4" t="n"/>
    </row>
    <row r="38483">
      <c r="I38483" s="4" t="n"/>
      <c r="J38483" s="4" t="n"/>
    </row>
    <row r="38484">
      <c r="I38484" s="4" t="n"/>
      <c r="J38484" s="4" t="n"/>
    </row>
    <row r="38485">
      <c r="I38485" s="4" t="n"/>
      <c r="J38485" s="4" t="n"/>
    </row>
    <row r="38486">
      <c r="I38486" s="4" t="n"/>
      <c r="J38486" s="4" t="n"/>
    </row>
    <row r="38487">
      <c r="I38487" s="4" t="n"/>
      <c r="J38487" s="4" t="n"/>
    </row>
    <row r="38488">
      <c r="I38488" s="4" t="n"/>
      <c r="J38488" s="4" t="n"/>
    </row>
    <row r="38489">
      <c r="I38489" s="4" t="n"/>
      <c r="J38489" s="4" t="n"/>
    </row>
    <row r="38490">
      <c r="I38490" s="4" t="n"/>
      <c r="J38490" s="4" t="n"/>
    </row>
    <row r="38491">
      <c r="I38491" s="4" t="n"/>
      <c r="J38491" s="4" t="n"/>
    </row>
    <row r="38492">
      <c r="I38492" s="4" t="n"/>
      <c r="J38492" s="4" t="n"/>
    </row>
    <row r="38493">
      <c r="I38493" s="4" t="n"/>
      <c r="J38493" s="4" t="n"/>
    </row>
    <row r="38494">
      <c r="I38494" s="4" t="n"/>
      <c r="J38494" s="4" t="n"/>
    </row>
    <row r="38495">
      <c r="I38495" s="4" t="n"/>
      <c r="J38495" s="4" t="n"/>
    </row>
    <row r="38496">
      <c r="I38496" s="4" t="n"/>
      <c r="J38496" s="4" t="n"/>
    </row>
    <row r="38497">
      <c r="I38497" s="4" t="n"/>
      <c r="J38497" s="4" t="n"/>
    </row>
    <row r="38498">
      <c r="I38498" s="4" t="n"/>
      <c r="J38498" s="4" t="n"/>
    </row>
    <row r="38499">
      <c r="I38499" s="4" t="n"/>
      <c r="J38499" s="4" t="n"/>
    </row>
    <row r="38500">
      <c r="I38500" s="4" t="n"/>
      <c r="J38500" s="4" t="n"/>
    </row>
    <row r="38501">
      <c r="I38501" s="4" t="n"/>
      <c r="J38501" s="4" t="n"/>
    </row>
    <row r="38502">
      <c r="I38502" s="4" t="n"/>
      <c r="J38502" s="4" t="n"/>
    </row>
    <row r="38503">
      <c r="I38503" s="4" t="n"/>
      <c r="J38503" s="4" t="n"/>
    </row>
    <row r="38504">
      <c r="I38504" s="4" t="n"/>
      <c r="J38504" s="4" t="n"/>
    </row>
    <row r="38505">
      <c r="I38505" s="4" t="n"/>
      <c r="J38505" s="4" t="n"/>
    </row>
    <row r="38506">
      <c r="I38506" s="4" t="n"/>
      <c r="J38506" s="4" t="n"/>
    </row>
    <row r="38507">
      <c r="I38507" s="4" t="n"/>
      <c r="J38507" s="4" t="n"/>
    </row>
    <row r="38508">
      <c r="I38508" s="4" t="n"/>
      <c r="J38508" s="4" t="n"/>
    </row>
    <row r="38509">
      <c r="I38509" s="4" t="n"/>
      <c r="J38509" s="4" t="n"/>
    </row>
    <row r="38510">
      <c r="I38510" s="4" t="n"/>
      <c r="J38510" s="4" t="n"/>
    </row>
    <row r="38511">
      <c r="I38511" s="4" t="n"/>
      <c r="J38511" s="4" t="n"/>
    </row>
    <row r="38512">
      <c r="I38512" s="4" t="n"/>
      <c r="J38512" s="4" t="n"/>
    </row>
    <row r="38513">
      <c r="I38513" s="4" t="n"/>
      <c r="J38513" s="4" t="n"/>
    </row>
    <row r="38514">
      <c r="I38514" s="4" t="n"/>
      <c r="J38514" s="4" t="n"/>
    </row>
    <row r="38515">
      <c r="I38515" s="4" t="n"/>
      <c r="J38515" s="4" t="n"/>
    </row>
    <row r="38516">
      <c r="I38516" s="4" t="n"/>
      <c r="J38516" s="4" t="n"/>
    </row>
    <row r="38517">
      <c r="I38517" s="4" t="n"/>
      <c r="J38517" s="4" t="n"/>
    </row>
    <row r="38518">
      <c r="I38518" s="4" t="n"/>
      <c r="J38518" s="4" t="n"/>
    </row>
    <row r="38519">
      <c r="I38519" s="4" t="n"/>
      <c r="J38519" s="4" t="n"/>
    </row>
    <row r="38520">
      <c r="I38520" s="4" t="n"/>
      <c r="J38520" s="4" t="n"/>
    </row>
    <row r="38521">
      <c r="I38521" s="4" t="n"/>
      <c r="J38521" s="4" t="n"/>
    </row>
    <row r="38522">
      <c r="I38522" s="4" t="n"/>
      <c r="J38522" s="4" t="n"/>
    </row>
    <row r="38523">
      <c r="I38523" s="4" t="n"/>
      <c r="J38523" s="4" t="n"/>
    </row>
    <row r="38524">
      <c r="I38524" s="4" t="n"/>
      <c r="J38524" s="4" t="n"/>
    </row>
    <row r="38525">
      <c r="I38525" s="4" t="n"/>
      <c r="J38525" s="4" t="n"/>
    </row>
    <row r="38526">
      <c r="I38526" s="4" t="n"/>
      <c r="J38526" s="4" t="n"/>
    </row>
    <row r="38527">
      <c r="I38527" s="4" t="n"/>
      <c r="J38527" s="4" t="n"/>
    </row>
    <row r="38528">
      <c r="I38528" s="4" t="n"/>
      <c r="J38528" s="4" t="n"/>
    </row>
    <row r="38529">
      <c r="I38529" s="4" t="n"/>
      <c r="J38529" s="4" t="n"/>
    </row>
    <row r="38530">
      <c r="I38530" s="4" t="n"/>
      <c r="J38530" s="4" t="n"/>
    </row>
    <row r="38531">
      <c r="I38531" s="4" t="n"/>
      <c r="J38531" s="4" t="n"/>
    </row>
    <row r="38532">
      <c r="I38532" s="4" t="n"/>
      <c r="J38532" s="4" t="n"/>
    </row>
    <row r="38533">
      <c r="I38533" s="4" t="n"/>
      <c r="J38533" s="4" t="n"/>
    </row>
    <row r="38534">
      <c r="I38534" s="4" t="n"/>
      <c r="J38534" s="4" t="n"/>
    </row>
    <row r="38535">
      <c r="I38535" s="4" t="n"/>
      <c r="J38535" s="4" t="n"/>
    </row>
    <row r="38536">
      <c r="I38536" s="4" t="n"/>
      <c r="J38536" s="4" t="n"/>
    </row>
    <row r="38537">
      <c r="I38537" s="4" t="n"/>
      <c r="J38537" s="4" t="n"/>
    </row>
    <row r="38538">
      <c r="I38538" s="4" t="n"/>
      <c r="J38538" s="4" t="n"/>
    </row>
    <row r="38539">
      <c r="I38539" s="4" t="n"/>
      <c r="J38539" s="4" t="n"/>
    </row>
    <row r="38540">
      <c r="I38540" s="4" t="n"/>
      <c r="J38540" s="4" t="n"/>
    </row>
    <row r="38541">
      <c r="I38541" s="4" t="n"/>
      <c r="J38541" s="4" t="n"/>
    </row>
    <row r="38542">
      <c r="I38542" s="4" t="n"/>
      <c r="J38542" s="4" t="n"/>
    </row>
    <row r="38543">
      <c r="I38543" s="4" t="n"/>
      <c r="J38543" s="4" t="n"/>
    </row>
    <row r="38544">
      <c r="I38544" s="4" t="n"/>
      <c r="J38544" s="4" t="n"/>
    </row>
    <row r="38545">
      <c r="I38545" s="4" t="n"/>
      <c r="J38545" s="4" t="n"/>
    </row>
    <row r="38546">
      <c r="I38546" s="4" t="n"/>
      <c r="J38546" s="4" t="n"/>
    </row>
    <row r="38547">
      <c r="I38547" s="4" t="n"/>
      <c r="J38547" s="4" t="n"/>
    </row>
    <row r="38548">
      <c r="I38548" s="4" t="n"/>
      <c r="J38548" s="4" t="n"/>
    </row>
    <row r="38549">
      <c r="I38549" s="4" t="n"/>
      <c r="J38549" s="4" t="n"/>
    </row>
    <row r="38550">
      <c r="I38550" s="4" t="n"/>
      <c r="J38550" s="4" t="n"/>
    </row>
    <row r="38551">
      <c r="I38551" s="4" t="n"/>
      <c r="J38551" s="4" t="n"/>
    </row>
    <row r="38552">
      <c r="I38552" s="4" t="n"/>
      <c r="J38552" s="4" t="n"/>
    </row>
    <row r="38553">
      <c r="I38553" s="4" t="n"/>
      <c r="J38553" s="4" t="n"/>
    </row>
    <row r="38554">
      <c r="I38554" s="4" t="n"/>
      <c r="J38554" s="4" t="n"/>
    </row>
    <row r="38555">
      <c r="I38555" s="4" t="n"/>
      <c r="J38555" s="4" t="n"/>
    </row>
    <row r="38556">
      <c r="I38556" s="4" t="n"/>
      <c r="J38556" s="4" t="n"/>
    </row>
    <row r="38557">
      <c r="I38557" s="4" t="n"/>
      <c r="J38557" s="4" t="n"/>
    </row>
    <row r="38558">
      <c r="I38558" s="4" t="n"/>
      <c r="J38558" s="4" t="n"/>
    </row>
    <row r="38559">
      <c r="I38559" s="4" t="n"/>
      <c r="J38559" s="4" t="n"/>
    </row>
    <row r="38560">
      <c r="I38560" s="4" t="n"/>
      <c r="J38560" s="4" t="n"/>
    </row>
    <row r="38561">
      <c r="I38561" s="4" t="n"/>
      <c r="J38561" s="4" t="n"/>
    </row>
    <row r="38562">
      <c r="I38562" s="4" t="n"/>
      <c r="J38562" s="4" t="n"/>
    </row>
    <row r="38563">
      <c r="I38563" s="4" t="n"/>
      <c r="J38563" s="4" t="n"/>
    </row>
    <row r="38564">
      <c r="I38564" s="4" t="n"/>
      <c r="J38564" s="4" t="n"/>
    </row>
    <row r="38565">
      <c r="I38565" s="4" t="n"/>
      <c r="J38565" s="4" t="n"/>
    </row>
    <row r="38566">
      <c r="I38566" s="4" t="n"/>
      <c r="J38566" s="4" t="n"/>
    </row>
    <row r="38567">
      <c r="I38567" s="4" t="n"/>
      <c r="J38567" s="4" t="n"/>
    </row>
    <row r="38568">
      <c r="I38568" s="4" t="n"/>
      <c r="J38568" s="4" t="n"/>
    </row>
    <row r="38569">
      <c r="I38569" s="4" t="n"/>
      <c r="J38569" s="4" t="n"/>
    </row>
    <row r="38570">
      <c r="I38570" s="4" t="n"/>
      <c r="J38570" s="4" t="n"/>
    </row>
    <row r="38571">
      <c r="I38571" s="4" t="n"/>
      <c r="J38571" s="4" t="n"/>
    </row>
    <row r="38572">
      <c r="I38572" s="4" t="n"/>
      <c r="J38572" s="4" t="n"/>
    </row>
    <row r="38573">
      <c r="I38573" s="4" t="n"/>
      <c r="J38573" s="4" t="n"/>
    </row>
    <row r="38574">
      <c r="I38574" s="4" t="n"/>
      <c r="J38574" s="4" t="n"/>
    </row>
    <row r="38575">
      <c r="I38575" s="4" t="n"/>
      <c r="J38575" s="4" t="n"/>
    </row>
    <row r="38576">
      <c r="I38576" s="4" t="n"/>
      <c r="J38576" s="4" t="n"/>
    </row>
    <row r="38577">
      <c r="I38577" s="4" t="n"/>
      <c r="J38577" s="4" t="n"/>
    </row>
    <row r="38578">
      <c r="I38578" s="4" t="n"/>
      <c r="J38578" s="4" t="n"/>
    </row>
    <row r="38579">
      <c r="I38579" s="4" t="n"/>
      <c r="J38579" s="4" t="n"/>
    </row>
    <row r="38580">
      <c r="I38580" s="4" t="n"/>
      <c r="J38580" s="4" t="n"/>
    </row>
    <row r="38581">
      <c r="I38581" s="4" t="n"/>
      <c r="J38581" s="4" t="n"/>
    </row>
    <row r="38582">
      <c r="I38582" s="4" t="n"/>
      <c r="J38582" s="4" t="n"/>
    </row>
    <row r="38583">
      <c r="I38583" s="4" t="n"/>
      <c r="J38583" s="4" t="n"/>
    </row>
    <row r="38584">
      <c r="I38584" s="4" t="n"/>
      <c r="J38584" s="4" t="n"/>
    </row>
    <row r="38585">
      <c r="I38585" s="4" t="n"/>
      <c r="J38585" s="4" t="n"/>
    </row>
    <row r="38586">
      <c r="I38586" s="4" t="n"/>
      <c r="J38586" s="4" t="n"/>
    </row>
    <row r="38587">
      <c r="I38587" s="4" t="n"/>
      <c r="J38587" s="4" t="n"/>
    </row>
    <row r="38588">
      <c r="I38588" s="4" t="n"/>
      <c r="J38588" s="4" t="n"/>
    </row>
    <row r="38589">
      <c r="I38589" s="4" t="n"/>
      <c r="J38589" s="4" t="n"/>
    </row>
    <row r="38590">
      <c r="I38590" s="4" t="n"/>
      <c r="J38590" s="4" t="n"/>
    </row>
    <row r="38591">
      <c r="I38591" s="4" t="n"/>
      <c r="J38591" s="4" t="n"/>
    </row>
    <row r="38592">
      <c r="I38592" s="4" t="n"/>
      <c r="J38592" s="4" t="n"/>
    </row>
    <row r="38593">
      <c r="I38593" s="4" t="n"/>
      <c r="J38593" s="4" t="n"/>
    </row>
    <row r="38594">
      <c r="I38594" s="4" t="n"/>
      <c r="J38594" s="4" t="n"/>
    </row>
    <row r="38595">
      <c r="I38595" s="4" t="n"/>
      <c r="J38595" s="4" t="n"/>
    </row>
    <row r="38596">
      <c r="I38596" s="4" t="n"/>
      <c r="J38596" s="4" t="n"/>
    </row>
    <row r="38597">
      <c r="I38597" s="4" t="n"/>
      <c r="J38597" s="4" t="n"/>
    </row>
    <row r="38598">
      <c r="I38598" s="4" t="n"/>
      <c r="J38598" s="4" t="n"/>
    </row>
    <row r="38599">
      <c r="I38599" s="4" t="n"/>
      <c r="J38599" s="4" t="n"/>
    </row>
    <row r="38600">
      <c r="I38600" s="4" t="n"/>
      <c r="J38600" s="4" t="n"/>
    </row>
    <row r="38601">
      <c r="I38601" s="4" t="n"/>
      <c r="J38601" s="4" t="n"/>
    </row>
    <row r="38602">
      <c r="I38602" s="4" t="n"/>
      <c r="J38602" s="4" t="n"/>
    </row>
    <row r="38603">
      <c r="I38603" s="4" t="n"/>
      <c r="J38603" s="4" t="n"/>
    </row>
    <row r="38604">
      <c r="I38604" s="4" t="n"/>
      <c r="J38604" s="4" t="n"/>
    </row>
    <row r="38605">
      <c r="I38605" s="4" t="n"/>
      <c r="J38605" s="4" t="n"/>
    </row>
    <row r="38606">
      <c r="I38606" s="4" t="n"/>
      <c r="J38606" s="4" t="n"/>
    </row>
    <row r="38607">
      <c r="I38607" s="4" t="n"/>
      <c r="J38607" s="4" t="n"/>
    </row>
    <row r="38608">
      <c r="I38608" s="4" t="n"/>
      <c r="J38608" s="4" t="n"/>
    </row>
    <row r="38609">
      <c r="I38609" s="4" t="n"/>
      <c r="J38609" s="4" t="n"/>
    </row>
    <row r="38610">
      <c r="I38610" s="4" t="n"/>
      <c r="J38610" s="4" t="n"/>
    </row>
    <row r="38611">
      <c r="I38611" s="4" t="n"/>
      <c r="J38611" s="4" t="n"/>
    </row>
    <row r="38612">
      <c r="I38612" s="4" t="n"/>
      <c r="J38612" s="4" t="n"/>
    </row>
    <row r="38613">
      <c r="I38613" s="4" t="n"/>
      <c r="J38613" s="4" t="n"/>
    </row>
    <row r="38614">
      <c r="I38614" s="4" t="n"/>
      <c r="J38614" s="4" t="n"/>
    </row>
    <row r="38615">
      <c r="I38615" s="4" t="n"/>
      <c r="J38615" s="4" t="n"/>
    </row>
    <row r="38616">
      <c r="I38616" s="4" t="n"/>
      <c r="J38616" s="4" t="n"/>
    </row>
    <row r="38617">
      <c r="I38617" s="4" t="n"/>
      <c r="J38617" s="4" t="n"/>
    </row>
    <row r="38618">
      <c r="I38618" s="4" t="n"/>
      <c r="J38618" s="4" t="n"/>
    </row>
    <row r="38619">
      <c r="I38619" s="4" t="n"/>
      <c r="J38619" s="4" t="n"/>
    </row>
    <row r="38620">
      <c r="I38620" s="4" t="n"/>
      <c r="J38620" s="4" t="n"/>
    </row>
    <row r="38621">
      <c r="I38621" s="4" t="n"/>
      <c r="J38621" s="4" t="n"/>
    </row>
    <row r="38622">
      <c r="I38622" s="4" t="n"/>
      <c r="J38622" s="4" t="n"/>
    </row>
    <row r="38623">
      <c r="I38623" s="4" t="n"/>
      <c r="J38623" s="4" t="n"/>
    </row>
    <row r="38624">
      <c r="I38624" s="4" t="n"/>
      <c r="J38624" s="4" t="n"/>
    </row>
    <row r="38625">
      <c r="I38625" s="4" t="n"/>
      <c r="J38625" s="4" t="n"/>
    </row>
    <row r="38626">
      <c r="I38626" s="4" t="n"/>
      <c r="J38626" s="4" t="n"/>
    </row>
    <row r="38627">
      <c r="I38627" s="4" t="n"/>
      <c r="J38627" s="4" t="n"/>
    </row>
    <row r="38628">
      <c r="I38628" s="4" t="n"/>
      <c r="J38628" s="4" t="n"/>
    </row>
    <row r="38629">
      <c r="I38629" s="4" t="n"/>
      <c r="J38629" s="4" t="n"/>
    </row>
    <row r="38630">
      <c r="I38630" s="4" t="n"/>
      <c r="J38630" s="4" t="n"/>
    </row>
    <row r="38631">
      <c r="I38631" s="4" t="n"/>
      <c r="J38631" s="4" t="n"/>
    </row>
    <row r="38632">
      <c r="I38632" s="4" t="n"/>
      <c r="J38632" s="4" t="n"/>
    </row>
    <row r="38633">
      <c r="I38633" s="4" t="n"/>
      <c r="J38633" s="4" t="n"/>
    </row>
    <row r="38634">
      <c r="I38634" s="4" t="n"/>
      <c r="J38634" s="4" t="n"/>
    </row>
    <row r="38635">
      <c r="I38635" s="4" t="n"/>
      <c r="J38635" s="4" t="n"/>
    </row>
    <row r="38636">
      <c r="I38636" s="4" t="n"/>
      <c r="J38636" s="4" t="n"/>
    </row>
    <row r="38637">
      <c r="I38637" s="4" t="n"/>
      <c r="J38637" s="4" t="n"/>
    </row>
    <row r="38638">
      <c r="I38638" s="4" t="n"/>
      <c r="J38638" s="4" t="n"/>
    </row>
    <row r="38639">
      <c r="I38639" s="4" t="n"/>
      <c r="J38639" s="4" t="n"/>
    </row>
    <row r="38640">
      <c r="I38640" s="4" t="n"/>
      <c r="J38640" s="4" t="n"/>
    </row>
    <row r="38641">
      <c r="I38641" s="4" t="n"/>
      <c r="J38641" s="4" t="n"/>
    </row>
    <row r="38642">
      <c r="I38642" s="4" t="n"/>
      <c r="J38642" s="4" t="n"/>
    </row>
    <row r="38643">
      <c r="I38643" s="4" t="n"/>
      <c r="J38643" s="4" t="n"/>
    </row>
    <row r="38644">
      <c r="I38644" s="4" t="n"/>
      <c r="J38644" s="4" t="n"/>
    </row>
    <row r="38645">
      <c r="I38645" s="4" t="n"/>
      <c r="J38645" s="4" t="n"/>
    </row>
    <row r="38646">
      <c r="I38646" s="4" t="n"/>
      <c r="J38646" s="4" t="n"/>
    </row>
    <row r="38647">
      <c r="I38647" s="4" t="n"/>
      <c r="J38647" s="4" t="n"/>
    </row>
    <row r="38648">
      <c r="I38648" s="4" t="n"/>
      <c r="J38648" s="4" t="n"/>
    </row>
    <row r="38649">
      <c r="I38649" s="4" t="n"/>
      <c r="J38649" s="4" t="n"/>
    </row>
    <row r="38650">
      <c r="I38650" s="4" t="n"/>
      <c r="J38650" s="4" t="n"/>
    </row>
    <row r="38651">
      <c r="I38651" s="4" t="n"/>
      <c r="J38651" s="4" t="n"/>
    </row>
    <row r="38652">
      <c r="I38652" s="4" t="n"/>
      <c r="J38652" s="4" t="n"/>
    </row>
    <row r="38653">
      <c r="I38653" s="4" t="n"/>
      <c r="J38653" s="4" t="n"/>
    </row>
    <row r="38654">
      <c r="I38654" s="4" t="n"/>
      <c r="J38654" s="4" t="n"/>
    </row>
    <row r="38655">
      <c r="I38655" s="4" t="n"/>
      <c r="J38655" s="4" t="n"/>
    </row>
    <row r="38656">
      <c r="I38656" s="4" t="n"/>
      <c r="J38656" s="4" t="n"/>
    </row>
    <row r="38657">
      <c r="I38657" s="4" t="n"/>
      <c r="J38657" s="4" t="n"/>
    </row>
    <row r="38658">
      <c r="I38658" s="4" t="n"/>
      <c r="J38658" s="4" t="n"/>
    </row>
    <row r="38659">
      <c r="I38659" s="4" t="n"/>
      <c r="J38659" s="4" t="n"/>
    </row>
    <row r="38660">
      <c r="I38660" s="4" t="n"/>
      <c r="J38660" s="4" t="n"/>
    </row>
    <row r="38661">
      <c r="I38661" s="4" t="n"/>
      <c r="J38661" s="4" t="n"/>
    </row>
    <row r="38662">
      <c r="I38662" s="4" t="n"/>
      <c r="J38662" s="4" t="n"/>
    </row>
    <row r="38663">
      <c r="I38663" s="4" t="n"/>
      <c r="J38663" s="4" t="n"/>
    </row>
    <row r="38664">
      <c r="I38664" s="4" t="n"/>
      <c r="J38664" s="4" t="n"/>
    </row>
    <row r="38665">
      <c r="I38665" s="4" t="n"/>
      <c r="J38665" s="4" t="n"/>
    </row>
    <row r="38666">
      <c r="I38666" s="4" t="n"/>
      <c r="J38666" s="4" t="n"/>
    </row>
    <row r="38667">
      <c r="I38667" s="4" t="n"/>
      <c r="J38667" s="4" t="n"/>
    </row>
    <row r="38668">
      <c r="I38668" s="4" t="n"/>
      <c r="J38668" s="4" t="n"/>
    </row>
    <row r="38669">
      <c r="I38669" s="4" t="n"/>
      <c r="J38669" s="4" t="n"/>
    </row>
    <row r="38670">
      <c r="I38670" s="4" t="n"/>
      <c r="J38670" s="4" t="n"/>
    </row>
    <row r="38671">
      <c r="I38671" s="4" t="n"/>
      <c r="J38671" s="4" t="n"/>
    </row>
    <row r="38672">
      <c r="I38672" s="4" t="n"/>
      <c r="J38672" s="4" t="n"/>
    </row>
    <row r="38673">
      <c r="I38673" s="4" t="n"/>
      <c r="J38673" s="4" t="n"/>
    </row>
    <row r="38674">
      <c r="I38674" s="4" t="n"/>
      <c r="J38674" s="4" t="n"/>
    </row>
    <row r="38675">
      <c r="I38675" s="4" t="n"/>
      <c r="J38675" s="4" t="n"/>
    </row>
    <row r="38676">
      <c r="I38676" s="4" t="n"/>
      <c r="J38676" s="4" t="n"/>
    </row>
    <row r="38677">
      <c r="I38677" s="4" t="n"/>
      <c r="J38677" s="4" t="n"/>
    </row>
    <row r="38678">
      <c r="I38678" s="4" t="n"/>
      <c r="J38678" s="4" t="n"/>
    </row>
    <row r="38679">
      <c r="I38679" s="4" t="n"/>
      <c r="J38679" s="4" t="n"/>
    </row>
    <row r="38680">
      <c r="I38680" s="4" t="n"/>
      <c r="J38680" s="4" t="n"/>
    </row>
    <row r="38681">
      <c r="I38681" s="4" t="n"/>
      <c r="J38681" s="4" t="n"/>
    </row>
    <row r="38682">
      <c r="I38682" s="4" t="n"/>
      <c r="J38682" s="4" t="n"/>
    </row>
    <row r="38683">
      <c r="I38683" s="4" t="n"/>
      <c r="J38683" s="4" t="n"/>
    </row>
    <row r="38684">
      <c r="I38684" s="4" t="n"/>
      <c r="J38684" s="4" t="n"/>
    </row>
    <row r="38685">
      <c r="I38685" s="4" t="n"/>
      <c r="J38685" s="4" t="n"/>
    </row>
    <row r="38686">
      <c r="I38686" s="4" t="n"/>
      <c r="J38686" s="4" t="n"/>
    </row>
    <row r="38687">
      <c r="I38687" s="4" t="n"/>
      <c r="J38687" s="4" t="n"/>
    </row>
    <row r="38688">
      <c r="I38688" s="4" t="n"/>
      <c r="J38688" s="4" t="n"/>
    </row>
    <row r="38689">
      <c r="I38689" s="4" t="n"/>
      <c r="J38689" s="4" t="n"/>
    </row>
    <row r="38690">
      <c r="I38690" s="4" t="n"/>
      <c r="J38690" s="4" t="n"/>
    </row>
    <row r="38691">
      <c r="I38691" s="4" t="n"/>
      <c r="J38691" s="4" t="n"/>
    </row>
    <row r="38692">
      <c r="I38692" s="4" t="n"/>
      <c r="J38692" s="4" t="n"/>
    </row>
    <row r="38693">
      <c r="I38693" s="4" t="n"/>
      <c r="J38693" s="4" t="n"/>
    </row>
    <row r="38694">
      <c r="I38694" s="4" t="n"/>
      <c r="J38694" s="4" t="n"/>
    </row>
    <row r="38695">
      <c r="I38695" s="4" t="n"/>
      <c r="J38695" s="4" t="n"/>
    </row>
    <row r="38696">
      <c r="I38696" s="4" t="n"/>
      <c r="J38696" s="4" t="n"/>
    </row>
    <row r="38697">
      <c r="I38697" s="4" t="n"/>
      <c r="J38697" s="4" t="n"/>
    </row>
    <row r="38698">
      <c r="I38698" s="4" t="n"/>
      <c r="J38698" s="4" t="n"/>
    </row>
    <row r="38699">
      <c r="I38699" s="4" t="n"/>
      <c r="J38699" s="4" t="n"/>
    </row>
    <row r="38700">
      <c r="I38700" s="4" t="n"/>
      <c r="J38700" s="4" t="n"/>
    </row>
    <row r="38701">
      <c r="I38701" s="4" t="n"/>
      <c r="J38701" s="4" t="n"/>
    </row>
    <row r="38702">
      <c r="I38702" s="4" t="n"/>
      <c r="J38702" s="4" t="n"/>
    </row>
    <row r="38703">
      <c r="I38703" s="4" t="n"/>
      <c r="J38703" s="4" t="n"/>
    </row>
    <row r="38704">
      <c r="I38704" s="4" t="n"/>
      <c r="J38704" s="4" t="n"/>
    </row>
    <row r="38705">
      <c r="I38705" s="4" t="n"/>
      <c r="J38705" s="4" t="n"/>
    </row>
    <row r="38706">
      <c r="I38706" s="4" t="n"/>
      <c r="J38706" s="4" t="n"/>
    </row>
    <row r="38707">
      <c r="I38707" s="4" t="n"/>
      <c r="J38707" s="4" t="n"/>
    </row>
    <row r="38708">
      <c r="I38708" s="4" t="n"/>
      <c r="J38708" s="4" t="n"/>
    </row>
    <row r="38709">
      <c r="I38709" s="4" t="n"/>
      <c r="J38709" s="4" t="n"/>
    </row>
    <row r="38710">
      <c r="I38710" s="4" t="n"/>
      <c r="J38710" s="4" t="n"/>
    </row>
    <row r="38711">
      <c r="I38711" s="4" t="n"/>
      <c r="J38711" s="4" t="n"/>
    </row>
    <row r="38712">
      <c r="I38712" s="4" t="n"/>
      <c r="J38712" s="4" t="n"/>
    </row>
    <row r="38713">
      <c r="I38713" s="4" t="n"/>
      <c r="J38713" s="4" t="n"/>
    </row>
    <row r="38714">
      <c r="I38714" s="4" t="n"/>
      <c r="J38714" s="4" t="n"/>
    </row>
    <row r="38715">
      <c r="I38715" s="4" t="n"/>
      <c r="J38715" s="4" t="n"/>
    </row>
    <row r="38716">
      <c r="I38716" s="4" t="n"/>
      <c r="J38716" s="4" t="n"/>
    </row>
    <row r="38717">
      <c r="I38717" s="4" t="n"/>
      <c r="J38717" s="4" t="n"/>
    </row>
    <row r="38718">
      <c r="I38718" s="4" t="n"/>
      <c r="J38718" s="4" t="n"/>
    </row>
    <row r="38719">
      <c r="I38719" s="4" t="n"/>
      <c r="J38719" s="4" t="n"/>
    </row>
    <row r="38720">
      <c r="I38720" s="4" t="n"/>
      <c r="J38720" s="4" t="n"/>
    </row>
    <row r="38721">
      <c r="I38721" s="4" t="n"/>
      <c r="J38721" s="4" t="n"/>
    </row>
    <row r="38722">
      <c r="I38722" s="4" t="n"/>
      <c r="J38722" s="4" t="n"/>
    </row>
    <row r="38723">
      <c r="I38723" s="4" t="n"/>
      <c r="J38723" s="4" t="n"/>
    </row>
    <row r="38724">
      <c r="I38724" s="4" t="n"/>
      <c r="J38724" s="4" t="n"/>
    </row>
    <row r="38725">
      <c r="I38725" s="4" t="n"/>
      <c r="J38725" s="4" t="n"/>
    </row>
    <row r="38726">
      <c r="I38726" s="4" t="n"/>
      <c r="J38726" s="4" t="n"/>
    </row>
    <row r="38727">
      <c r="I38727" s="4" t="n"/>
      <c r="J38727" s="4" t="n"/>
    </row>
    <row r="38728">
      <c r="I38728" s="4" t="n"/>
      <c r="J38728" s="4" t="n"/>
    </row>
    <row r="38729">
      <c r="I38729" s="4" t="n"/>
      <c r="J38729" s="4" t="n"/>
    </row>
    <row r="38730">
      <c r="I38730" s="4" t="n"/>
      <c r="J38730" s="4" t="n"/>
    </row>
    <row r="38731">
      <c r="I38731" s="4" t="n"/>
      <c r="J38731" s="4" t="n"/>
    </row>
    <row r="38732">
      <c r="I38732" s="4" t="n"/>
      <c r="J38732" s="4" t="n"/>
    </row>
    <row r="38733">
      <c r="I38733" s="4" t="n"/>
      <c r="J38733" s="4" t="n"/>
    </row>
    <row r="38734">
      <c r="I38734" s="4" t="n"/>
      <c r="J38734" s="4" t="n"/>
    </row>
    <row r="38735">
      <c r="I38735" s="4" t="n"/>
      <c r="J38735" s="4" t="n"/>
    </row>
    <row r="38736">
      <c r="I38736" s="4" t="n"/>
      <c r="J38736" s="4" t="n"/>
    </row>
    <row r="38737">
      <c r="I38737" s="4" t="n"/>
      <c r="J38737" s="4" t="n"/>
    </row>
    <row r="38738">
      <c r="I38738" s="4" t="n"/>
      <c r="J38738" s="4" t="n"/>
    </row>
    <row r="38739">
      <c r="I38739" s="4" t="n"/>
      <c r="J38739" s="4" t="n"/>
    </row>
    <row r="38740">
      <c r="I38740" s="4" t="n"/>
      <c r="J38740" s="4" t="n"/>
    </row>
    <row r="38741">
      <c r="I38741" s="4" t="n"/>
      <c r="J38741" s="4" t="n"/>
    </row>
    <row r="38742">
      <c r="I38742" s="4" t="n"/>
      <c r="J38742" s="4" t="n"/>
    </row>
    <row r="38743">
      <c r="I38743" s="4" t="n"/>
      <c r="J38743" s="4" t="n"/>
    </row>
    <row r="38744">
      <c r="I38744" s="4" t="n"/>
      <c r="J38744" s="4" t="n"/>
    </row>
    <row r="38745">
      <c r="I38745" s="4" t="n"/>
      <c r="J38745" s="4" t="n"/>
    </row>
    <row r="38746">
      <c r="I38746" s="4" t="n"/>
      <c r="J38746" s="4" t="n"/>
    </row>
    <row r="38747">
      <c r="I38747" s="4" t="n"/>
      <c r="J38747" s="4" t="n"/>
    </row>
    <row r="38748">
      <c r="I38748" s="4" t="n"/>
      <c r="J38748" s="4" t="n"/>
    </row>
    <row r="38749">
      <c r="I38749" s="4" t="n"/>
      <c r="J38749" s="4" t="n"/>
    </row>
    <row r="38750">
      <c r="I38750" s="4" t="n"/>
      <c r="J38750" s="4" t="n"/>
    </row>
    <row r="38751">
      <c r="I38751" s="4" t="n"/>
      <c r="J38751" s="4" t="n"/>
    </row>
    <row r="38752">
      <c r="I38752" s="4" t="n"/>
      <c r="J38752" s="4" t="n"/>
    </row>
    <row r="38753">
      <c r="I38753" s="4" t="n"/>
      <c r="J38753" s="4" t="n"/>
    </row>
    <row r="38754">
      <c r="I38754" s="4" t="n"/>
      <c r="J38754" s="4" t="n"/>
    </row>
    <row r="38755">
      <c r="I38755" s="4" t="n"/>
      <c r="J38755" s="4" t="n"/>
    </row>
    <row r="38756">
      <c r="I38756" s="4" t="n"/>
      <c r="J38756" s="4" t="n"/>
    </row>
    <row r="38757">
      <c r="I38757" s="4" t="n"/>
      <c r="J38757" s="4" t="n"/>
    </row>
    <row r="38758">
      <c r="I38758" s="4" t="n"/>
      <c r="J38758" s="4" t="n"/>
    </row>
    <row r="38759">
      <c r="I38759" s="4" t="n"/>
      <c r="J38759" s="4" t="n"/>
    </row>
    <row r="38760">
      <c r="I38760" s="4" t="n"/>
      <c r="J38760" s="4" t="n"/>
    </row>
    <row r="38761">
      <c r="I38761" s="4" t="n"/>
      <c r="J38761" s="4" t="n"/>
    </row>
    <row r="38762">
      <c r="I38762" s="4" t="n"/>
      <c r="J38762" s="4" t="n"/>
    </row>
    <row r="38763">
      <c r="I38763" s="4" t="n"/>
      <c r="J38763" s="4" t="n"/>
    </row>
    <row r="38764">
      <c r="I38764" s="4" t="n"/>
      <c r="J38764" s="4" t="n"/>
    </row>
    <row r="38765">
      <c r="I38765" s="4" t="n"/>
      <c r="J38765" s="4" t="n"/>
    </row>
    <row r="38766">
      <c r="I38766" s="4" t="n"/>
      <c r="J38766" s="4" t="n"/>
    </row>
    <row r="38767">
      <c r="I38767" s="4" t="n"/>
      <c r="J38767" s="4" t="n"/>
    </row>
    <row r="38768">
      <c r="I38768" s="4" t="n"/>
      <c r="J38768" s="4" t="n"/>
    </row>
    <row r="38769">
      <c r="I38769" s="4" t="n"/>
      <c r="J38769" s="4" t="n"/>
    </row>
    <row r="38770">
      <c r="I38770" s="4" t="n"/>
      <c r="J38770" s="4" t="n"/>
    </row>
    <row r="38771">
      <c r="I38771" s="4" t="n"/>
      <c r="J38771" s="4" t="n"/>
    </row>
    <row r="38772">
      <c r="I38772" s="4" t="n"/>
      <c r="J38772" s="4" t="n"/>
    </row>
    <row r="38773">
      <c r="I38773" s="4" t="n"/>
      <c r="J38773" s="4" t="n"/>
    </row>
    <row r="38774">
      <c r="I38774" s="4" t="n"/>
      <c r="J38774" s="4" t="n"/>
    </row>
    <row r="38775">
      <c r="I38775" s="4" t="n"/>
      <c r="J38775" s="4" t="n"/>
    </row>
    <row r="38776">
      <c r="I38776" s="4" t="n"/>
      <c r="J38776" s="4" t="n"/>
    </row>
    <row r="38777">
      <c r="I38777" s="4" t="n"/>
      <c r="J38777" s="4" t="n"/>
    </row>
    <row r="38778">
      <c r="I38778" s="4" t="n"/>
      <c r="J38778" s="4" t="n"/>
    </row>
    <row r="38779">
      <c r="I38779" s="4" t="n"/>
      <c r="J38779" s="4" t="n"/>
    </row>
    <row r="38780">
      <c r="I38780" s="4" t="n"/>
      <c r="J38780" s="4" t="n"/>
    </row>
    <row r="38781">
      <c r="I38781" s="4" t="n"/>
      <c r="J38781" s="4" t="n"/>
    </row>
    <row r="38782">
      <c r="I38782" s="4" t="n"/>
      <c r="J38782" s="4" t="n"/>
    </row>
    <row r="38783">
      <c r="I38783" s="4" t="n"/>
      <c r="J38783" s="4" t="n"/>
    </row>
    <row r="38784">
      <c r="I38784" s="4" t="n"/>
      <c r="J38784" s="4" t="n"/>
    </row>
    <row r="38785">
      <c r="I38785" s="4" t="n"/>
      <c r="J38785" s="4" t="n"/>
    </row>
    <row r="38786">
      <c r="I38786" s="4" t="n"/>
      <c r="J38786" s="4" t="n"/>
    </row>
    <row r="38787">
      <c r="I38787" s="4" t="n"/>
      <c r="J38787" s="4" t="n"/>
    </row>
    <row r="38788">
      <c r="I38788" s="4" t="n"/>
      <c r="J38788" s="4" t="n"/>
    </row>
    <row r="38789">
      <c r="I38789" s="4" t="n"/>
      <c r="J38789" s="4" t="n"/>
    </row>
    <row r="38790">
      <c r="I38790" s="4" t="n"/>
      <c r="J38790" s="4" t="n"/>
    </row>
    <row r="38791">
      <c r="I38791" s="4" t="n"/>
      <c r="J38791" s="4" t="n"/>
    </row>
    <row r="38792">
      <c r="I38792" s="4" t="n"/>
      <c r="J38792" s="4" t="n"/>
    </row>
    <row r="38793">
      <c r="I38793" s="4" t="n"/>
      <c r="J38793" s="4" t="n"/>
    </row>
    <row r="38794">
      <c r="I38794" s="4" t="n"/>
      <c r="J38794" s="4" t="n"/>
    </row>
    <row r="38795">
      <c r="I38795" s="4" t="n"/>
      <c r="J38795" s="4" t="n"/>
    </row>
    <row r="38796">
      <c r="I38796" s="4" t="n"/>
      <c r="J38796" s="4" t="n"/>
    </row>
    <row r="38797">
      <c r="I38797" s="4" t="n"/>
      <c r="J38797" s="4" t="n"/>
    </row>
    <row r="38798">
      <c r="I38798" s="4" t="n"/>
      <c r="J38798" s="4" t="n"/>
    </row>
    <row r="38799">
      <c r="I38799" s="4" t="n"/>
      <c r="J38799" s="4" t="n"/>
    </row>
    <row r="38800">
      <c r="I38800" s="4" t="n"/>
      <c r="J38800" s="4" t="n"/>
    </row>
    <row r="38801">
      <c r="I38801" s="4" t="n"/>
      <c r="J38801" s="4" t="n"/>
    </row>
    <row r="38802">
      <c r="I38802" s="4" t="n"/>
      <c r="J38802" s="4" t="n"/>
    </row>
    <row r="38803">
      <c r="I38803" s="4" t="n"/>
      <c r="J38803" s="4" t="n"/>
    </row>
    <row r="38804">
      <c r="I38804" s="4" t="n"/>
      <c r="J38804" s="4" t="n"/>
    </row>
    <row r="38805">
      <c r="I38805" s="4" t="n"/>
      <c r="J38805" s="4" t="n"/>
    </row>
    <row r="38806">
      <c r="I38806" s="4" t="n"/>
      <c r="J38806" s="4" t="n"/>
    </row>
    <row r="38807">
      <c r="I38807" s="4" t="n"/>
      <c r="J38807" s="4" t="n"/>
    </row>
    <row r="38808">
      <c r="I38808" s="4" t="n"/>
      <c r="J38808" s="4" t="n"/>
    </row>
    <row r="38809">
      <c r="I38809" s="4" t="n"/>
      <c r="J38809" s="4" t="n"/>
    </row>
    <row r="38810">
      <c r="I38810" s="4" t="n"/>
      <c r="J38810" s="4" t="n"/>
    </row>
    <row r="38811">
      <c r="I38811" s="4" t="n"/>
      <c r="J38811" s="4" t="n"/>
    </row>
    <row r="38812">
      <c r="I38812" s="4" t="n"/>
      <c r="J38812" s="4" t="n"/>
    </row>
    <row r="38813">
      <c r="I38813" s="4" t="n"/>
      <c r="J38813" s="4" t="n"/>
    </row>
    <row r="38814">
      <c r="I38814" s="4" t="n"/>
      <c r="J38814" s="4" t="n"/>
    </row>
    <row r="38815">
      <c r="I38815" s="4" t="n"/>
      <c r="J38815" s="4" t="n"/>
    </row>
    <row r="38816">
      <c r="I38816" s="4" t="n"/>
      <c r="J38816" s="4" t="n"/>
    </row>
    <row r="38817">
      <c r="I38817" s="4" t="n"/>
      <c r="J38817" s="4" t="n"/>
    </row>
    <row r="38818">
      <c r="I38818" s="4" t="n"/>
      <c r="J38818" s="4" t="n"/>
    </row>
    <row r="38819">
      <c r="I38819" s="4" t="n"/>
      <c r="J38819" s="4" t="n"/>
    </row>
    <row r="38820">
      <c r="I38820" s="4" t="n"/>
      <c r="J38820" s="4" t="n"/>
    </row>
    <row r="38821">
      <c r="I38821" s="4" t="n"/>
      <c r="J38821" s="4" t="n"/>
    </row>
    <row r="38822">
      <c r="I38822" s="4" t="n"/>
      <c r="J38822" s="4" t="n"/>
    </row>
    <row r="38823">
      <c r="I38823" s="4" t="n"/>
      <c r="J38823" s="4" t="n"/>
    </row>
    <row r="38824">
      <c r="I38824" s="4" t="n"/>
      <c r="J38824" s="4" t="n"/>
    </row>
    <row r="38825">
      <c r="I38825" s="4" t="n"/>
      <c r="J38825" s="4" t="n"/>
    </row>
    <row r="38826">
      <c r="I38826" s="4" t="n"/>
      <c r="J38826" s="4" t="n"/>
    </row>
    <row r="38827">
      <c r="I38827" s="4" t="n"/>
      <c r="J38827" s="4" t="n"/>
    </row>
    <row r="38828">
      <c r="I38828" s="4" t="n"/>
      <c r="J38828" s="4" t="n"/>
    </row>
    <row r="38829">
      <c r="I38829" s="4" t="n"/>
      <c r="J38829" s="4" t="n"/>
    </row>
    <row r="38830">
      <c r="I38830" s="4" t="n"/>
      <c r="J38830" s="4" t="n"/>
    </row>
    <row r="38831">
      <c r="I38831" s="4" t="n"/>
      <c r="J38831" s="4" t="n"/>
    </row>
    <row r="38832">
      <c r="I38832" s="4" t="n"/>
      <c r="J38832" s="4" t="n"/>
    </row>
    <row r="38833">
      <c r="I38833" s="4" t="n"/>
      <c r="J38833" s="4" t="n"/>
    </row>
    <row r="38834">
      <c r="I38834" s="4" t="n"/>
      <c r="J38834" s="4" t="n"/>
    </row>
    <row r="38835">
      <c r="I38835" s="4" t="n"/>
      <c r="J38835" s="4" t="n"/>
    </row>
    <row r="38836">
      <c r="I38836" s="4" t="n"/>
      <c r="J38836" s="4" t="n"/>
    </row>
    <row r="38837">
      <c r="I38837" s="4" t="n"/>
      <c r="J38837" s="4" t="n"/>
    </row>
    <row r="38838">
      <c r="I38838" s="4" t="n"/>
      <c r="J38838" s="4" t="n"/>
    </row>
    <row r="38839">
      <c r="I38839" s="4" t="n"/>
      <c r="J38839" s="4" t="n"/>
    </row>
    <row r="38840">
      <c r="I38840" s="4" t="n"/>
      <c r="J38840" s="4" t="n"/>
    </row>
    <row r="38841">
      <c r="I38841" s="4" t="n"/>
      <c r="J38841" s="4" t="n"/>
    </row>
    <row r="38842">
      <c r="I38842" s="4" t="n"/>
      <c r="J38842" s="4" t="n"/>
    </row>
    <row r="38843">
      <c r="I38843" s="4" t="n"/>
      <c r="J38843" s="4" t="n"/>
    </row>
    <row r="38844">
      <c r="I38844" s="4" t="n"/>
      <c r="J38844" s="4" t="n"/>
    </row>
    <row r="38845">
      <c r="I38845" s="4" t="n"/>
      <c r="J38845" s="4" t="n"/>
    </row>
    <row r="38846">
      <c r="I38846" s="4" t="n"/>
      <c r="J38846" s="4" t="n"/>
    </row>
    <row r="38847">
      <c r="I38847" s="4" t="n"/>
      <c r="J38847" s="4" t="n"/>
    </row>
    <row r="38848">
      <c r="I38848" s="4" t="n"/>
      <c r="J38848" s="4" t="n"/>
    </row>
    <row r="38849">
      <c r="I38849" s="4" t="n"/>
      <c r="J38849" s="4" t="n"/>
    </row>
    <row r="38850">
      <c r="I38850" s="4" t="n"/>
      <c r="J38850" s="4" t="n"/>
    </row>
    <row r="38851">
      <c r="I38851" s="4" t="n"/>
      <c r="J38851" s="4" t="n"/>
    </row>
    <row r="38852">
      <c r="I38852" s="4" t="n"/>
      <c r="J38852" s="4" t="n"/>
    </row>
    <row r="38853">
      <c r="I38853" s="4" t="n"/>
      <c r="J38853" s="4" t="n"/>
    </row>
    <row r="38854">
      <c r="I38854" s="4" t="n"/>
      <c r="J38854" s="4" t="n"/>
    </row>
    <row r="38855">
      <c r="I38855" s="4" t="n"/>
      <c r="J38855" s="4" t="n"/>
    </row>
    <row r="38856">
      <c r="I38856" s="4" t="n"/>
      <c r="J38856" s="4" t="n"/>
    </row>
    <row r="38857">
      <c r="I38857" s="4" t="n"/>
      <c r="J38857" s="4" t="n"/>
    </row>
    <row r="38858">
      <c r="I38858" s="4" t="n"/>
      <c r="J38858" s="4" t="n"/>
    </row>
    <row r="38859">
      <c r="I38859" s="4" t="n"/>
      <c r="J38859" s="4" t="n"/>
    </row>
    <row r="38860">
      <c r="I38860" s="4" t="n"/>
      <c r="J38860" s="4" t="n"/>
    </row>
    <row r="38861">
      <c r="I38861" s="4" t="n"/>
      <c r="J38861" s="4" t="n"/>
    </row>
    <row r="38862">
      <c r="I38862" s="4" t="n"/>
      <c r="J38862" s="4" t="n"/>
    </row>
    <row r="38863">
      <c r="I38863" s="4" t="n"/>
      <c r="J38863" s="4" t="n"/>
    </row>
    <row r="38864">
      <c r="I38864" s="4" t="n"/>
      <c r="J38864" s="4" t="n"/>
    </row>
    <row r="38865">
      <c r="I38865" s="4" t="n"/>
      <c r="J38865" s="4" t="n"/>
    </row>
    <row r="38866">
      <c r="I38866" s="4" t="n"/>
      <c r="J38866" s="4" t="n"/>
    </row>
    <row r="38867">
      <c r="I38867" s="4" t="n"/>
      <c r="J38867" s="4" t="n"/>
    </row>
    <row r="38868">
      <c r="I38868" s="4" t="n"/>
      <c r="J38868" s="4" t="n"/>
    </row>
    <row r="38869">
      <c r="I38869" s="4" t="n"/>
      <c r="J38869" s="4" t="n"/>
    </row>
    <row r="38870">
      <c r="I38870" s="4" t="n"/>
      <c r="J38870" s="4" t="n"/>
    </row>
    <row r="38871">
      <c r="I38871" s="4" t="n"/>
      <c r="J38871" s="4" t="n"/>
    </row>
    <row r="38872">
      <c r="I38872" s="4" t="n"/>
      <c r="J38872" s="4" t="n"/>
    </row>
    <row r="38873">
      <c r="I38873" s="4" t="n"/>
      <c r="J38873" s="4" t="n"/>
    </row>
    <row r="38874">
      <c r="I38874" s="4" t="n"/>
      <c r="J38874" s="4" t="n"/>
    </row>
    <row r="38875">
      <c r="I38875" s="4" t="n"/>
      <c r="J38875" s="4" t="n"/>
    </row>
    <row r="38876">
      <c r="I38876" s="4" t="n"/>
      <c r="J38876" s="4" t="n"/>
    </row>
    <row r="38877">
      <c r="I38877" s="4" t="n"/>
      <c r="J38877" s="4" t="n"/>
    </row>
    <row r="38878">
      <c r="I38878" s="4" t="n"/>
      <c r="J38878" s="4" t="n"/>
    </row>
    <row r="38879">
      <c r="I38879" s="4" t="n"/>
      <c r="J38879" s="4" t="n"/>
    </row>
    <row r="38880">
      <c r="I38880" s="4" t="n"/>
      <c r="J38880" s="4" t="n"/>
    </row>
    <row r="38881">
      <c r="I38881" s="4" t="n"/>
      <c r="J38881" s="4" t="n"/>
    </row>
    <row r="38882">
      <c r="I38882" s="4" t="n"/>
      <c r="J38882" s="4" t="n"/>
    </row>
    <row r="38883">
      <c r="I38883" s="4" t="n"/>
      <c r="J38883" s="4" t="n"/>
    </row>
    <row r="38884">
      <c r="I38884" s="4" t="n"/>
      <c r="J38884" s="4" t="n"/>
    </row>
    <row r="38885">
      <c r="I38885" s="4" t="n"/>
      <c r="J38885" s="4" t="n"/>
    </row>
    <row r="38886">
      <c r="I38886" s="4" t="n"/>
      <c r="J38886" s="4" t="n"/>
    </row>
    <row r="38887">
      <c r="I38887" s="4" t="n"/>
      <c r="J38887" s="4" t="n"/>
    </row>
    <row r="38888">
      <c r="I38888" s="4" t="n"/>
      <c r="J38888" s="4" t="n"/>
    </row>
    <row r="38889">
      <c r="I38889" s="4" t="n"/>
      <c r="J38889" s="4" t="n"/>
    </row>
    <row r="38890">
      <c r="I38890" s="4" t="n"/>
      <c r="J38890" s="4" t="n"/>
    </row>
    <row r="38891">
      <c r="I38891" s="4" t="n"/>
      <c r="J38891" s="4" t="n"/>
    </row>
    <row r="38892">
      <c r="I38892" s="4" t="n"/>
      <c r="J38892" s="4" t="n"/>
    </row>
    <row r="38893">
      <c r="I38893" s="4" t="n"/>
      <c r="J38893" s="4" t="n"/>
    </row>
    <row r="38894">
      <c r="I38894" s="4" t="n"/>
      <c r="J38894" s="4" t="n"/>
    </row>
    <row r="38895">
      <c r="I38895" s="4" t="n"/>
      <c r="J38895" s="4" t="n"/>
    </row>
    <row r="38896">
      <c r="I38896" s="4" t="n"/>
      <c r="J38896" s="4" t="n"/>
    </row>
    <row r="38897">
      <c r="I38897" s="4" t="n"/>
      <c r="J38897" s="4" t="n"/>
    </row>
    <row r="38898">
      <c r="I38898" s="4" t="n"/>
      <c r="J38898" s="4" t="n"/>
    </row>
    <row r="38899">
      <c r="I38899" s="4" t="n"/>
      <c r="J38899" s="4" t="n"/>
    </row>
    <row r="38900">
      <c r="I38900" s="4" t="n"/>
      <c r="J38900" s="4" t="n"/>
    </row>
    <row r="38901">
      <c r="I38901" s="4" t="n"/>
      <c r="J38901" s="4" t="n"/>
    </row>
    <row r="38902">
      <c r="I38902" s="4" t="n"/>
      <c r="J38902" s="4" t="n"/>
    </row>
    <row r="38903">
      <c r="I38903" s="4" t="n"/>
      <c r="J38903" s="4" t="n"/>
    </row>
    <row r="38904">
      <c r="I38904" s="4" t="n"/>
      <c r="J38904" s="4" t="n"/>
    </row>
    <row r="38905">
      <c r="I38905" s="4" t="n"/>
      <c r="J38905" s="4" t="n"/>
    </row>
    <row r="38906">
      <c r="I38906" s="4" t="n"/>
      <c r="J38906" s="4" t="n"/>
    </row>
    <row r="38907">
      <c r="I38907" s="4" t="n"/>
      <c r="J38907" s="4" t="n"/>
    </row>
    <row r="38908">
      <c r="I38908" s="4" t="n"/>
      <c r="J38908" s="4" t="n"/>
    </row>
    <row r="38909">
      <c r="I38909" s="4" t="n"/>
      <c r="J38909" s="4" t="n"/>
    </row>
    <row r="38910">
      <c r="I38910" s="4" t="n"/>
      <c r="J38910" s="4" t="n"/>
    </row>
    <row r="38911">
      <c r="I38911" s="4" t="n"/>
      <c r="J38911" s="4" t="n"/>
    </row>
    <row r="38912">
      <c r="I38912" s="4" t="n"/>
      <c r="J38912" s="4" t="n"/>
    </row>
    <row r="38913">
      <c r="I38913" s="4" t="n"/>
      <c r="J38913" s="4" t="n"/>
    </row>
    <row r="38914">
      <c r="I38914" s="4" t="n"/>
      <c r="J38914" s="4" t="n"/>
    </row>
    <row r="38915">
      <c r="I38915" s="4" t="n"/>
      <c r="J38915" s="4" t="n"/>
    </row>
    <row r="38916">
      <c r="I38916" s="4" t="n"/>
      <c r="J38916" s="4" t="n"/>
    </row>
    <row r="38917">
      <c r="I38917" s="4" t="n"/>
      <c r="J38917" s="4" t="n"/>
    </row>
    <row r="38918">
      <c r="I38918" s="4" t="n"/>
      <c r="J38918" s="4" t="n"/>
    </row>
    <row r="38919">
      <c r="I38919" s="4" t="n"/>
      <c r="J38919" s="4" t="n"/>
    </row>
    <row r="38920">
      <c r="I38920" s="4" t="n"/>
      <c r="J38920" s="4" t="n"/>
    </row>
    <row r="38921">
      <c r="I38921" s="4" t="n"/>
      <c r="J38921" s="4" t="n"/>
    </row>
    <row r="38922">
      <c r="I38922" s="4" t="n"/>
      <c r="J38922" s="4" t="n"/>
    </row>
    <row r="38923">
      <c r="I38923" s="4" t="n"/>
      <c r="J38923" s="4" t="n"/>
    </row>
    <row r="38924">
      <c r="I38924" s="4" t="n"/>
      <c r="J38924" s="4" t="n"/>
    </row>
    <row r="38925">
      <c r="I38925" s="4" t="n"/>
      <c r="J38925" s="4" t="n"/>
    </row>
    <row r="38926">
      <c r="I38926" s="4" t="n"/>
      <c r="J38926" s="4" t="n"/>
    </row>
    <row r="38927">
      <c r="I38927" s="4" t="n"/>
      <c r="J38927" s="4" t="n"/>
    </row>
    <row r="38928">
      <c r="I38928" s="4" t="n"/>
      <c r="J38928" s="4" t="n"/>
    </row>
    <row r="38929">
      <c r="I38929" s="4" t="n"/>
      <c r="J38929" s="4" t="n"/>
    </row>
    <row r="38930">
      <c r="I38930" s="4" t="n"/>
      <c r="J38930" s="4" t="n"/>
    </row>
    <row r="38931">
      <c r="I38931" s="4" t="n"/>
      <c r="J38931" s="4" t="n"/>
    </row>
    <row r="38932">
      <c r="I38932" s="4" t="n"/>
      <c r="J38932" s="4" t="n"/>
    </row>
    <row r="38933">
      <c r="I38933" s="4" t="n"/>
      <c r="J38933" s="4" t="n"/>
    </row>
    <row r="38934">
      <c r="I38934" s="4" t="n"/>
      <c r="J38934" s="4" t="n"/>
    </row>
    <row r="38935">
      <c r="I38935" s="4" t="n"/>
      <c r="J38935" s="4" t="n"/>
    </row>
    <row r="38936">
      <c r="I38936" s="4" t="n"/>
      <c r="J38936" s="4" t="n"/>
    </row>
    <row r="38937">
      <c r="I38937" s="4" t="n"/>
      <c r="J38937" s="4" t="n"/>
    </row>
    <row r="38938">
      <c r="I38938" s="4" t="n"/>
      <c r="J38938" s="4" t="n"/>
    </row>
    <row r="38939">
      <c r="I38939" s="4" t="n"/>
      <c r="J38939" s="4" t="n"/>
    </row>
    <row r="38940">
      <c r="I38940" s="4" t="n"/>
      <c r="J38940" s="4" t="n"/>
    </row>
    <row r="38941">
      <c r="I38941" s="4" t="n"/>
      <c r="J38941" s="4" t="n"/>
    </row>
    <row r="38942">
      <c r="I38942" s="4" t="n"/>
      <c r="J38942" s="4" t="n"/>
    </row>
    <row r="38943">
      <c r="I38943" s="4" t="n"/>
      <c r="J38943" s="4" t="n"/>
    </row>
    <row r="38944">
      <c r="I38944" s="4" t="n"/>
      <c r="J38944" s="4" t="n"/>
    </row>
    <row r="38945">
      <c r="I38945" s="4" t="n"/>
      <c r="J38945" s="4" t="n"/>
    </row>
    <row r="38946">
      <c r="I38946" s="4" t="n"/>
      <c r="J38946" s="4" t="n"/>
    </row>
    <row r="38947">
      <c r="I38947" s="4" t="n"/>
      <c r="J38947" s="4" t="n"/>
    </row>
    <row r="38948">
      <c r="I38948" s="4" t="n"/>
      <c r="J38948" s="4" t="n"/>
    </row>
    <row r="38949">
      <c r="I38949" s="4" t="n"/>
      <c r="J38949" s="4" t="n"/>
    </row>
    <row r="38950">
      <c r="I38950" s="4" t="n"/>
      <c r="J38950" s="4" t="n"/>
    </row>
    <row r="38951">
      <c r="I38951" s="4" t="n"/>
      <c r="J38951" s="4" t="n"/>
    </row>
    <row r="38952">
      <c r="I38952" s="4" t="n"/>
      <c r="J38952" s="4" t="n"/>
    </row>
    <row r="38953">
      <c r="I38953" s="4" t="n"/>
      <c r="J38953" s="4" t="n"/>
    </row>
    <row r="38954">
      <c r="I38954" s="4" t="n"/>
      <c r="J38954" s="4" t="n"/>
    </row>
    <row r="38955">
      <c r="I38955" s="4" t="n"/>
      <c r="J38955" s="4" t="n"/>
    </row>
    <row r="38956">
      <c r="I38956" s="4" t="n"/>
      <c r="J38956" s="4" t="n"/>
    </row>
    <row r="38957">
      <c r="I38957" s="4" t="n"/>
      <c r="J38957" s="4" t="n"/>
    </row>
    <row r="38958">
      <c r="I38958" s="4" t="n"/>
      <c r="J38958" s="4" t="n"/>
    </row>
    <row r="38959">
      <c r="I38959" s="4" t="n"/>
      <c r="J38959" s="4" t="n"/>
    </row>
    <row r="38960">
      <c r="I38960" s="4" t="n"/>
      <c r="J38960" s="4" t="n"/>
    </row>
    <row r="38961">
      <c r="I38961" s="4" t="n"/>
      <c r="J38961" s="4" t="n"/>
    </row>
    <row r="38962">
      <c r="I38962" s="4" t="n"/>
      <c r="J38962" s="4" t="n"/>
    </row>
    <row r="38963">
      <c r="I38963" s="4" t="n"/>
      <c r="J38963" s="4" t="n"/>
    </row>
    <row r="38964">
      <c r="I38964" s="4" t="n"/>
      <c r="J38964" s="4" t="n"/>
    </row>
    <row r="38965">
      <c r="I38965" s="4" t="n"/>
      <c r="J38965" s="4" t="n"/>
    </row>
    <row r="38966">
      <c r="I38966" s="4" t="n"/>
      <c r="J38966" s="4" t="n"/>
    </row>
    <row r="38967">
      <c r="I38967" s="4" t="n"/>
      <c r="J38967" s="4" t="n"/>
    </row>
    <row r="38968">
      <c r="I38968" s="4" t="n"/>
      <c r="J38968" s="4" t="n"/>
    </row>
    <row r="38969">
      <c r="I38969" s="4" t="n"/>
      <c r="J38969" s="4" t="n"/>
    </row>
    <row r="38970">
      <c r="I38970" s="4" t="n"/>
      <c r="J38970" s="4" t="n"/>
    </row>
    <row r="38971">
      <c r="I38971" s="4" t="n"/>
      <c r="J38971" s="4" t="n"/>
    </row>
    <row r="38972">
      <c r="I38972" s="4" t="n"/>
      <c r="J38972" s="4" t="n"/>
    </row>
    <row r="38973">
      <c r="I38973" s="4" t="n"/>
      <c r="J38973" s="4" t="n"/>
    </row>
    <row r="38974">
      <c r="I38974" s="4" t="n"/>
      <c r="J38974" s="4" t="n"/>
    </row>
    <row r="38975">
      <c r="I38975" s="4" t="n"/>
      <c r="J38975" s="4" t="n"/>
    </row>
    <row r="38976">
      <c r="I38976" s="4" t="n"/>
      <c r="J38976" s="4" t="n"/>
    </row>
    <row r="38977">
      <c r="I38977" s="4" t="n"/>
      <c r="J38977" s="4" t="n"/>
    </row>
    <row r="38978">
      <c r="I38978" s="4" t="n"/>
      <c r="J38978" s="4" t="n"/>
    </row>
    <row r="38979">
      <c r="I38979" s="4" t="n"/>
      <c r="J38979" s="4" t="n"/>
    </row>
    <row r="38980">
      <c r="I38980" s="4" t="n"/>
      <c r="J38980" s="4" t="n"/>
    </row>
    <row r="38981">
      <c r="I38981" s="4" t="n"/>
      <c r="J38981" s="4" t="n"/>
    </row>
    <row r="38982">
      <c r="I38982" s="4" t="n"/>
      <c r="J38982" s="4" t="n"/>
    </row>
    <row r="38983">
      <c r="I38983" s="4" t="n"/>
      <c r="J38983" s="4" t="n"/>
    </row>
    <row r="38984">
      <c r="I38984" s="4" t="n"/>
      <c r="J38984" s="4" t="n"/>
    </row>
    <row r="38985">
      <c r="I38985" s="4" t="n"/>
      <c r="J38985" s="4" t="n"/>
    </row>
    <row r="38986">
      <c r="I38986" s="4" t="n"/>
      <c r="J38986" s="4" t="n"/>
    </row>
    <row r="38987">
      <c r="I38987" s="4" t="n"/>
      <c r="J38987" s="4" t="n"/>
    </row>
    <row r="38988">
      <c r="I38988" s="4" t="n"/>
      <c r="J38988" s="4" t="n"/>
    </row>
    <row r="38989">
      <c r="I38989" s="4" t="n"/>
      <c r="J38989" s="4" t="n"/>
    </row>
    <row r="38990">
      <c r="I38990" s="4" t="n"/>
      <c r="J38990" s="4" t="n"/>
    </row>
    <row r="38991">
      <c r="I38991" s="4" t="n"/>
      <c r="J38991" s="4" t="n"/>
    </row>
    <row r="38992">
      <c r="I38992" s="4" t="n"/>
      <c r="J38992" s="4" t="n"/>
    </row>
    <row r="38993">
      <c r="I38993" s="4" t="n"/>
      <c r="J38993" s="4" t="n"/>
    </row>
    <row r="38994">
      <c r="I38994" s="4" t="n"/>
      <c r="J38994" s="4" t="n"/>
    </row>
    <row r="38995">
      <c r="I38995" s="4" t="n"/>
      <c r="J38995" s="4" t="n"/>
    </row>
    <row r="38996">
      <c r="I38996" s="4" t="n"/>
      <c r="J38996" s="4" t="n"/>
    </row>
    <row r="38997">
      <c r="I38997" s="4" t="n"/>
      <c r="J38997" s="4" t="n"/>
    </row>
    <row r="38998">
      <c r="I38998" s="4" t="n"/>
      <c r="J38998" s="4" t="n"/>
    </row>
    <row r="38999">
      <c r="I38999" s="4" t="n"/>
      <c r="J38999" s="4" t="n"/>
    </row>
    <row r="39000">
      <c r="I39000" s="4" t="n"/>
      <c r="J39000" s="4" t="n"/>
    </row>
    <row r="39001">
      <c r="I39001" s="4" t="n"/>
      <c r="J39001" s="4" t="n"/>
    </row>
    <row r="39002">
      <c r="I39002" s="4" t="n"/>
      <c r="J39002" s="4" t="n"/>
    </row>
    <row r="39003">
      <c r="I39003" s="4" t="n"/>
      <c r="J39003" s="4" t="n"/>
    </row>
    <row r="39004">
      <c r="I39004" s="4" t="n"/>
      <c r="J39004" s="4" t="n"/>
    </row>
    <row r="39005">
      <c r="I39005" s="4" t="n"/>
      <c r="J39005" s="4" t="n"/>
    </row>
    <row r="39006">
      <c r="I39006" s="4" t="n"/>
      <c r="J39006" s="4" t="n"/>
    </row>
    <row r="39007">
      <c r="I39007" s="4" t="n"/>
      <c r="J39007" s="4" t="n"/>
    </row>
    <row r="39008">
      <c r="I39008" s="4" t="n"/>
      <c r="J39008" s="4" t="n"/>
    </row>
    <row r="39009">
      <c r="I39009" s="4" t="n"/>
      <c r="J39009" s="4" t="n"/>
    </row>
    <row r="39010">
      <c r="I39010" s="4" t="n"/>
      <c r="J39010" s="4" t="n"/>
    </row>
    <row r="39011">
      <c r="I39011" s="4" t="n"/>
      <c r="J39011" s="4" t="n"/>
    </row>
    <row r="39012">
      <c r="I39012" s="4" t="n"/>
      <c r="J39012" s="4" t="n"/>
    </row>
    <row r="39013">
      <c r="I39013" s="4" t="n"/>
      <c r="J39013" s="4" t="n"/>
    </row>
    <row r="39014">
      <c r="I39014" s="4" t="n"/>
      <c r="J39014" s="4" t="n"/>
    </row>
    <row r="39015">
      <c r="I39015" s="4" t="n"/>
      <c r="J39015" s="4" t="n"/>
    </row>
    <row r="39016">
      <c r="I39016" s="4" t="n"/>
      <c r="J39016" s="4" t="n"/>
    </row>
    <row r="39017">
      <c r="I39017" s="4" t="n"/>
      <c r="J39017" s="4" t="n"/>
    </row>
    <row r="39018">
      <c r="I39018" s="4" t="n"/>
      <c r="J39018" s="4" t="n"/>
    </row>
    <row r="39019">
      <c r="I39019" s="4" t="n"/>
      <c r="J39019" s="4" t="n"/>
    </row>
    <row r="39020">
      <c r="I39020" s="4" t="n"/>
      <c r="J39020" s="4" t="n"/>
    </row>
    <row r="39021">
      <c r="I39021" s="4" t="n"/>
      <c r="J39021" s="4" t="n"/>
    </row>
    <row r="39022">
      <c r="I39022" s="4" t="n"/>
      <c r="J39022" s="4" t="n"/>
    </row>
    <row r="39023">
      <c r="I39023" s="4" t="n"/>
      <c r="J39023" s="4" t="n"/>
    </row>
    <row r="39024">
      <c r="I39024" s="4" t="n"/>
      <c r="J39024" s="4" t="n"/>
    </row>
    <row r="39025">
      <c r="I39025" s="4" t="n"/>
      <c r="J39025" s="4" t="n"/>
    </row>
    <row r="39026">
      <c r="I39026" s="4" t="n"/>
      <c r="J39026" s="4" t="n"/>
    </row>
    <row r="39027">
      <c r="I39027" s="4" t="n"/>
      <c r="J39027" s="4" t="n"/>
    </row>
    <row r="39028">
      <c r="I39028" s="4" t="n"/>
      <c r="J39028" s="4" t="n"/>
    </row>
    <row r="39029">
      <c r="I39029" s="4" t="n"/>
      <c r="J39029" s="4" t="n"/>
    </row>
    <row r="39030">
      <c r="I39030" s="4" t="n"/>
      <c r="J39030" s="4" t="n"/>
    </row>
    <row r="39031">
      <c r="I39031" s="4" t="n"/>
      <c r="J39031" s="4" t="n"/>
    </row>
    <row r="39032">
      <c r="I39032" s="4" t="n"/>
      <c r="J39032" s="4" t="n"/>
    </row>
    <row r="39033">
      <c r="I39033" s="4" t="n"/>
      <c r="J39033" s="4" t="n"/>
    </row>
    <row r="39034">
      <c r="I39034" s="4" t="n"/>
      <c r="J39034" s="4" t="n"/>
    </row>
    <row r="39035">
      <c r="I39035" s="4" t="n"/>
      <c r="J39035" s="4" t="n"/>
    </row>
    <row r="39036">
      <c r="I39036" s="4" t="n"/>
      <c r="J39036" s="4" t="n"/>
    </row>
    <row r="39037">
      <c r="I39037" s="4" t="n"/>
      <c r="J39037" s="4" t="n"/>
    </row>
    <row r="39038">
      <c r="I39038" s="4" t="n"/>
      <c r="J39038" s="4" t="n"/>
    </row>
    <row r="39039">
      <c r="I39039" s="4" t="n"/>
      <c r="J39039" s="4" t="n"/>
    </row>
    <row r="39040">
      <c r="I39040" s="4" t="n"/>
      <c r="J39040" s="4" t="n"/>
    </row>
    <row r="39041">
      <c r="I39041" s="4" t="n"/>
      <c r="J39041" s="4" t="n"/>
    </row>
    <row r="39042">
      <c r="I39042" s="4" t="n"/>
      <c r="J39042" s="4" t="n"/>
    </row>
    <row r="39043">
      <c r="I39043" s="4" t="n"/>
      <c r="J39043" s="4" t="n"/>
    </row>
    <row r="39044">
      <c r="I39044" s="4" t="n"/>
      <c r="J39044" s="4" t="n"/>
    </row>
    <row r="39045">
      <c r="I39045" s="4" t="n"/>
      <c r="J39045" s="4" t="n"/>
    </row>
    <row r="39046">
      <c r="I39046" s="4" t="n"/>
      <c r="J39046" s="4" t="n"/>
    </row>
    <row r="39047">
      <c r="I39047" s="4" t="n"/>
      <c r="J39047" s="4" t="n"/>
    </row>
    <row r="39048">
      <c r="I39048" s="4" t="n"/>
      <c r="J39048" s="4" t="n"/>
    </row>
    <row r="39049">
      <c r="I39049" s="4" t="n"/>
      <c r="J39049" s="4" t="n"/>
    </row>
    <row r="39050">
      <c r="I39050" s="4" t="n"/>
      <c r="J39050" s="4" t="n"/>
    </row>
    <row r="39051">
      <c r="I39051" s="4" t="n"/>
      <c r="J39051" s="4" t="n"/>
    </row>
    <row r="39052">
      <c r="I39052" s="4" t="n"/>
      <c r="J39052" s="4" t="n"/>
    </row>
    <row r="39053">
      <c r="I39053" s="4" t="n"/>
      <c r="J39053" s="4" t="n"/>
    </row>
    <row r="39054">
      <c r="I39054" s="4" t="n"/>
      <c r="J39054" s="4" t="n"/>
    </row>
    <row r="39055">
      <c r="I39055" s="4" t="n"/>
      <c r="J39055" s="4" t="n"/>
    </row>
    <row r="39056">
      <c r="I39056" s="4" t="n"/>
      <c r="J39056" s="4" t="n"/>
    </row>
    <row r="39057">
      <c r="I39057" s="4" t="n"/>
      <c r="J39057" s="4" t="n"/>
    </row>
    <row r="39058">
      <c r="I39058" s="4" t="n"/>
      <c r="J39058" s="4" t="n"/>
    </row>
    <row r="39059">
      <c r="I39059" s="4" t="n"/>
      <c r="J39059" s="4" t="n"/>
    </row>
    <row r="39060">
      <c r="I39060" s="4" t="n"/>
      <c r="J39060" s="4" t="n"/>
    </row>
    <row r="39061">
      <c r="I39061" s="4" t="n"/>
      <c r="J39061" s="4" t="n"/>
    </row>
    <row r="39062">
      <c r="I39062" s="4" t="n"/>
      <c r="J39062" s="4" t="n"/>
    </row>
    <row r="39063">
      <c r="I39063" s="4" t="n"/>
      <c r="J39063" s="4" t="n"/>
    </row>
    <row r="39064">
      <c r="I39064" s="4" t="n"/>
      <c r="J39064" s="4" t="n"/>
    </row>
    <row r="39065">
      <c r="I39065" s="4" t="n"/>
      <c r="J39065" s="4" t="n"/>
    </row>
    <row r="39066">
      <c r="I39066" s="4" t="n"/>
      <c r="J39066" s="4" t="n"/>
    </row>
    <row r="39067">
      <c r="I39067" s="4" t="n"/>
      <c r="J39067" s="4" t="n"/>
    </row>
    <row r="39068">
      <c r="I39068" s="4" t="n"/>
      <c r="J39068" s="4" t="n"/>
    </row>
    <row r="39069">
      <c r="I39069" s="4" t="n"/>
      <c r="J39069" s="4" t="n"/>
    </row>
    <row r="39070">
      <c r="I39070" s="4" t="n"/>
      <c r="J39070" s="4" t="n"/>
    </row>
    <row r="39071">
      <c r="I39071" s="4" t="n"/>
      <c r="J39071" s="4" t="n"/>
    </row>
    <row r="39072">
      <c r="I39072" s="4" t="n"/>
      <c r="J39072" s="4" t="n"/>
    </row>
    <row r="39073">
      <c r="I39073" s="4" t="n"/>
      <c r="J39073" s="4" t="n"/>
    </row>
    <row r="39074">
      <c r="I39074" s="4" t="n"/>
      <c r="J39074" s="4" t="n"/>
    </row>
    <row r="39075">
      <c r="I39075" s="4" t="n"/>
      <c r="J39075" s="4" t="n"/>
    </row>
    <row r="39076">
      <c r="I39076" s="4" t="n"/>
      <c r="J39076" s="4" t="n"/>
    </row>
    <row r="39077">
      <c r="I39077" s="4" t="n"/>
      <c r="J39077" s="4" t="n"/>
    </row>
    <row r="39078">
      <c r="I39078" s="4" t="n"/>
      <c r="J39078" s="4" t="n"/>
    </row>
    <row r="39079">
      <c r="I39079" s="4" t="n"/>
      <c r="J39079" s="4" t="n"/>
    </row>
    <row r="39080">
      <c r="I39080" s="4" t="n"/>
      <c r="J39080" s="4" t="n"/>
    </row>
    <row r="39081">
      <c r="I39081" s="4" t="n"/>
      <c r="J39081" s="4" t="n"/>
    </row>
    <row r="39082">
      <c r="I39082" s="4" t="n"/>
      <c r="J39082" s="4" t="n"/>
    </row>
    <row r="39083">
      <c r="I39083" s="4" t="n"/>
      <c r="J39083" s="4" t="n"/>
    </row>
    <row r="39084">
      <c r="I39084" s="4" t="n"/>
      <c r="J39084" s="4" t="n"/>
    </row>
    <row r="39085">
      <c r="I39085" s="4" t="n"/>
      <c r="J39085" s="4" t="n"/>
    </row>
    <row r="39086">
      <c r="I39086" s="4" t="n"/>
      <c r="J39086" s="4" t="n"/>
    </row>
    <row r="39087">
      <c r="I39087" s="4" t="n"/>
      <c r="J39087" s="4" t="n"/>
    </row>
    <row r="39088">
      <c r="I39088" s="4" t="n"/>
      <c r="J39088" s="4" t="n"/>
    </row>
    <row r="39089">
      <c r="I39089" s="4" t="n"/>
      <c r="J39089" s="4" t="n"/>
    </row>
    <row r="39090">
      <c r="I39090" s="4" t="n"/>
      <c r="J39090" s="4" t="n"/>
    </row>
    <row r="39091">
      <c r="I39091" s="4" t="n"/>
      <c r="J39091" s="4" t="n"/>
    </row>
    <row r="39092">
      <c r="I39092" s="4" t="n"/>
      <c r="J39092" s="4" t="n"/>
    </row>
    <row r="39093">
      <c r="I39093" s="4" t="n"/>
      <c r="J39093" s="4" t="n"/>
    </row>
    <row r="39094">
      <c r="I39094" s="4" t="n"/>
      <c r="J39094" s="4" t="n"/>
    </row>
    <row r="39095">
      <c r="I39095" s="4" t="n"/>
      <c r="J39095" s="4" t="n"/>
    </row>
    <row r="39096">
      <c r="I39096" s="4" t="n"/>
      <c r="J39096" s="4" t="n"/>
    </row>
    <row r="39097">
      <c r="I39097" s="4" t="n"/>
      <c r="J39097" s="4" t="n"/>
    </row>
    <row r="39098">
      <c r="I39098" s="4" t="n"/>
      <c r="J39098" s="4" t="n"/>
    </row>
    <row r="39099">
      <c r="I39099" s="4" t="n"/>
      <c r="J39099" s="4" t="n"/>
    </row>
    <row r="39100">
      <c r="I39100" s="4" t="n"/>
      <c r="J39100" s="4" t="n"/>
    </row>
    <row r="39101">
      <c r="I39101" s="4" t="n"/>
      <c r="J39101" s="4" t="n"/>
    </row>
    <row r="39102">
      <c r="I39102" s="4" t="n"/>
      <c r="J39102" s="4" t="n"/>
    </row>
    <row r="39103">
      <c r="I39103" s="4" t="n"/>
      <c r="J39103" s="4" t="n"/>
    </row>
    <row r="39104">
      <c r="I39104" s="4" t="n"/>
      <c r="J39104" s="4" t="n"/>
    </row>
    <row r="39105">
      <c r="I39105" s="4" t="n"/>
      <c r="J39105" s="4" t="n"/>
    </row>
    <row r="39106">
      <c r="I39106" s="4" t="n"/>
      <c r="J39106" s="4" t="n"/>
    </row>
    <row r="39107">
      <c r="I39107" s="4" t="n"/>
      <c r="J39107" s="4" t="n"/>
    </row>
    <row r="39108">
      <c r="I39108" s="4" t="n"/>
      <c r="J39108" s="4" t="n"/>
    </row>
    <row r="39109">
      <c r="I39109" s="4" t="n"/>
      <c r="J39109" s="4" t="n"/>
    </row>
    <row r="39110">
      <c r="I39110" s="4" t="n"/>
      <c r="J39110" s="4" t="n"/>
    </row>
    <row r="39111">
      <c r="I39111" s="4" t="n"/>
      <c r="J39111" s="4" t="n"/>
    </row>
    <row r="39112">
      <c r="I39112" s="4" t="n"/>
      <c r="J39112" s="4" t="n"/>
    </row>
    <row r="39113">
      <c r="I39113" s="4" t="n"/>
      <c r="J39113" s="4" t="n"/>
    </row>
    <row r="39114">
      <c r="I39114" s="4" t="n"/>
      <c r="J39114" s="4" t="n"/>
    </row>
    <row r="39115">
      <c r="I39115" s="4" t="n"/>
      <c r="J39115" s="4" t="n"/>
    </row>
    <row r="39116">
      <c r="I39116" s="4" t="n"/>
      <c r="J39116" s="4" t="n"/>
    </row>
    <row r="39117">
      <c r="I39117" s="4" t="n"/>
      <c r="J39117" s="4" t="n"/>
    </row>
    <row r="39118">
      <c r="I39118" s="4" t="n"/>
      <c r="J39118" s="4" t="n"/>
    </row>
    <row r="39119">
      <c r="I39119" s="4" t="n"/>
      <c r="J39119" s="4" t="n"/>
    </row>
    <row r="39120">
      <c r="I39120" s="4" t="n"/>
      <c r="J39120" s="4" t="n"/>
    </row>
    <row r="39121">
      <c r="I39121" s="4" t="n"/>
      <c r="J39121" s="4" t="n"/>
    </row>
    <row r="39122">
      <c r="I39122" s="4" t="n"/>
      <c r="J39122" s="4" t="n"/>
    </row>
    <row r="39123">
      <c r="I39123" s="4" t="n"/>
      <c r="J39123" s="4" t="n"/>
    </row>
    <row r="39124">
      <c r="I39124" s="4" t="n"/>
      <c r="J39124" s="4" t="n"/>
    </row>
    <row r="39125">
      <c r="I39125" s="4" t="n"/>
      <c r="J39125" s="4" t="n"/>
    </row>
    <row r="39126">
      <c r="I39126" s="4" t="n"/>
      <c r="J39126" s="4" t="n"/>
    </row>
    <row r="39127">
      <c r="I39127" s="4" t="n"/>
      <c r="J39127" s="4" t="n"/>
    </row>
    <row r="39128">
      <c r="I39128" s="4" t="n"/>
      <c r="J39128" s="4" t="n"/>
    </row>
    <row r="39129">
      <c r="I39129" s="4" t="n"/>
      <c r="J39129" s="4" t="n"/>
    </row>
    <row r="39130">
      <c r="I39130" s="4" t="n"/>
      <c r="J39130" s="4" t="n"/>
    </row>
    <row r="39131">
      <c r="I39131" s="4" t="n"/>
      <c r="J39131" s="4" t="n"/>
    </row>
    <row r="39132">
      <c r="I39132" s="4" t="n"/>
      <c r="J39132" s="4" t="n"/>
    </row>
    <row r="39133">
      <c r="I39133" s="4" t="n"/>
      <c r="J39133" s="4" t="n"/>
    </row>
    <row r="39134">
      <c r="I39134" s="4" t="n"/>
      <c r="J39134" s="4" t="n"/>
    </row>
    <row r="39135">
      <c r="I39135" s="4" t="n"/>
      <c r="J39135" s="4" t="n"/>
    </row>
    <row r="39136">
      <c r="I39136" s="4" t="n"/>
      <c r="J39136" s="4" t="n"/>
    </row>
    <row r="39137">
      <c r="I39137" s="4" t="n"/>
      <c r="J39137" s="4" t="n"/>
    </row>
    <row r="39138">
      <c r="I39138" s="4" t="n"/>
      <c r="J39138" s="4" t="n"/>
    </row>
    <row r="39139">
      <c r="I39139" s="4" t="n"/>
      <c r="J39139" s="4" t="n"/>
    </row>
    <row r="39140">
      <c r="I39140" s="4" t="n"/>
      <c r="J39140" s="4" t="n"/>
    </row>
    <row r="39141">
      <c r="I39141" s="4" t="n"/>
      <c r="J39141" s="4" t="n"/>
    </row>
    <row r="39142">
      <c r="I39142" s="4" t="n"/>
      <c r="J39142" s="4" t="n"/>
    </row>
    <row r="39143">
      <c r="I39143" s="4" t="n"/>
      <c r="J39143" s="4" t="n"/>
    </row>
    <row r="39144">
      <c r="I39144" s="4" t="n"/>
      <c r="J39144" s="4" t="n"/>
    </row>
    <row r="39145">
      <c r="I39145" s="4" t="n"/>
      <c r="J39145" s="4" t="n"/>
    </row>
    <row r="39146">
      <c r="I39146" s="4" t="n"/>
      <c r="J39146" s="4" t="n"/>
    </row>
    <row r="39147">
      <c r="I39147" s="4" t="n"/>
      <c r="J39147" s="4" t="n"/>
    </row>
    <row r="39148">
      <c r="I39148" s="4" t="n"/>
      <c r="J39148" s="4" t="n"/>
    </row>
    <row r="39149">
      <c r="I39149" s="4" t="n"/>
      <c r="J39149" s="4" t="n"/>
    </row>
    <row r="39150">
      <c r="I39150" s="4" t="n"/>
      <c r="J39150" s="4" t="n"/>
    </row>
    <row r="39151">
      <c r="I39151" s="4" t="n"/>
      <c r="J39151" s="4" t="n"/>
    </row>
    <row r="39152">
      <c r="I39152" s="4" t="n"/>
      <c r="J39152" s="4" t="n"/>
    </row>
    <row r="39153">
      <c r="I39153" s="4" t="n"/>
      <c r="J39153" s="4" t="n"/>
    </row>
    <row r="39154">
      <c r="I39154" s="4" t="n"/>
      <c r="J39154" s="4" t="n"/>
    </row>
    <row r="39155">
      <c r="I39155" s="4" t="n"/>
      <c r="J39155" s="4" t="n"/>
    </row>
    <row r="39156">
      <c r="I39156" s="4" t="n"/>
      <c r="J39156" s="4" t="n"/>
    </row>
    <row r="39157">
      <c r="I39157" s="4" t="n"/>
      <c r="J39157" s="4" t="n"/>
    </row>
    <row r="39158">
      <c r="I39158" s="4" t="n"/>
      <c r="J39158" s="4" t="n"/>
    </row>
    <row r="39159">
      <c r="I39159" s="4" t="n"/>
      <c r="J39159" s="4" t="n"/>
    </row>
    <row r="39160">
      <c r="I39160" s="4" t="n"/>
      <c r="J39160" s="4" t="n"/>
    </row>
    <row r="39161">
      <c r="I39161" s="4" t="n"/>
      <c r="J39161" s="4" t="n"/>
    </row>
    <row r="39162">
      <c r="I39162" s="4" t="n"/>
      <c r="J39162" s="4" t="n"/>
    </row>
    <row r="39163">
      <c r="I39163" s="4" t="n"/>
      <c r="J39163" s="4" t="n"/>
    </row>
    <row r="39164">
      <c r="I39164" s="4" t="n"/>
      <c r="J39164" s="4" t="n"/>
    </row>
    <row r="39165">
      <c r="I39165" s="4" t="n"/>
      <c r="J39165" s="4" t="n"/>
    </row>
    <row r="39166">
      <c r="I39166" s="4" t="n"/>
      <c r="J39166" s="4" t="n"/>
    </row>
    <row r="39167">
      <c r="I39167" s="4" t="n"/>
      <c r="J39167" s="4" t="n"/>
    </row>
    <row r="39168">
      <c r="I39168" s="4" t="n"/>
      <c r="J39168" s="4" t="n"/>
    </row>
    <row r="39169">
      <c r="I39169" s="4" t="n"/>
      <c r="J39169" s="4" t="n"/>
    </row>
    <row r="39170">
      <c r="I39170" s="4" t="n"/>
      <c r="J39170" s="4" t="n"/>
    </row>
    <row r="39171">
      <c r="I39171" s="4" t="n"/>
      <c r="J39171" s="4" t="n"/>
    </row>
    <row r="39172">
      <c r="I39172" s="4" t="n"/>
      <c r="J39172" s="4" t="n"/>
    </row>
    <row r="39173">
      <c r="I39173" s="4" t="n"/>
      <c r="J39173" s="4" t="n"/>
    </row>
    <row r="39174">
      <c r="I39174" s="4" t="n"/>
      <c r="J39174" s="4" t="n"/>
    </row>
    <row r="39175">
      <c r="I39175" s="4" t="n"/>
      <c r="J39175" s="4" t="n"/>
    </row>
    <row r="39176">
      <c r="I39176" s="4" t="n"/>
      <c r="J39176" s="4" t="n"/>
    </row>
    <row r="39177">
      <c r="I39177" s="4" t="n"/>
      <c r="J39177" s="4" t="n"/>
    </row>
    <row r="39178">
      <c r="I39178" s="4" t="n"/>
      <c r="J39178" s="4" t="n"/>
    </row>
    <row r="39179">
      <c r="I39179" s="4" t="n"/>
      <c r="J39179" s="4" t="n"/>
    </row>
    <row r="39180">
      <c r="I39180" s="4" t="n"/>
      <c r="J39180" s="4" t="n"/>
    </row>
    <row r="39181">
      <c r="I39181" s="4" t="n"/>
      <c r="J39181" s="4" t="n"/>
    </row>
    <row r="39182">
      <c r="I39182" s="4" t="n"/>
      <c r="J39182" s="4" t="n"/>
    </row>
    <row r="39183">
      <c r="I39183" s="4" t="n"/>
      <c r="J39183" s="4" t="n"/>
    </row>
    <row r="39184">
      <c r="I39184" s="4" t="n"/>
      <c r="J39184" s="4" t="n"/>
    </row>
    <row r="39185">
      <c r="I39185" s="4" t="n"/>
      <c r="J39185" s="4" t="n"/>
    </row>
    <row r="39186">
      <c r="I39186" s="4" t="n"/>
      <c r="J39186" s="4" t="n"/>
    </row>
    <row r="39187">
      <c r="I39187" s="4" t="n"/>
      <c r="J39187" s="4" t="n"/>
    </row>
    <row r="39188">
      <c r="I39188" s="4" t="n"/>
      <c r="J39188" s="4" t="n"/>
    </row>
    <row r="39189">
      <c r="I39189" s="4" t="n"/>
      <c r="J39189" s="4" t="n"/>
    </row>
    <row r="39190">
      <c r="I39190" s="4" t="n"/>
      <c r="J39190" s="4" t="n"/>
    </row>
    <row r="39191">
      <c r="I39191" s="4" t="n"/>
      <c r="J39191" s="4" t="n"/>
    </row>
    <row r="39192">
      <c r="I39192" s="4" t="n"/>
      <c r="J39192" s="4" t="n"/>
    </row>
    <row r="39193">
      <c r="I39193" s="4" t="n"/>
      <c r="J39193" s="4" t="n"/>
    </row>
    <row r="39194">
      <c r="I39194" s="4" t="n"/>
      <c r="J39194" s="4" t="n"/>
    </row>
    <row r="39195">
      <c r="I39195" s="4" t="n"/>
      <c r="J39195" s="4" t="n"/>
    </row>
    <row r="39196">
      <c r="I39196" s="4" t="n"/>
      <c r="J39196" s="4" t="n"/>
    </row>
    <row r="39197">
      <c r="I39197" s="4" t="n"/>
      <c r="J39197" s="4" t="n"/>
    </row>
    <row r="39198">
      <c r="I39198" s="4" t="n"/>
      <c r="J39198" s="4" t="n"/>
    </row>
    <row r="39199">
      <c r="I39199" s="4" t="n"/>
      <c r="J39199" s="4" t="n"/>
    </row>
    <row r="39200">
      <c r="I39200" s="4" t="n"/>
      <c r="J39200" s="4" t="n"/>
    </row>
    <row r="39201">
      <c r="I39201" s="4" t="n"/>
      <c r="J39201" s="4" t="n"/>
    </row>
    <row r="39202">
      <c r="I39202" s="4" t="n"/>
      <c r="J39202" s="4" t="n"/>
    </row>
    <row r="39203">
      <c r="I39203" s="4" t="n"/>
      <c r="J39203" s="4" t="n"/>
    </row>
    <row r="39204">
      <c r="I39204" s="4" t="n"/>
      <c r="J39204" s="4" t="n"/>
    </row>
    <row r="39205">
      <c r="I39205" s="4" t="n"/>
      <c r="J39205" s="4" t="n"/>
    </row>
    <row r="39206">
      <c r="I39206" s="4" t="n"/>
      <c r="J39206" s="4" t="n"/>
    </row>
    <row r="39207">
      <c r="I39207" s="4" t="n"/>
      <c r="J39207" s="4" t="n"/>
    </row>
    <row r="39208">
      <c r="I39208" s="4" t="n"/>
      <c r="J39208" s="4" t="n"/>
    </row>
    <row r="39209">
      <c r="I39209" s="4" t="n"/>
      <c r="J39209" s="4" t="n"/>
    </row>
    <row r="39210">
      <c r="I39210" s="4" t="n"/>
      <c r="J39210" s="4" t="n"/>
    </row>
    <row r="39211">
      <c r="I39211" s="4" t="n"/>
      <c r="J39211" s="4" t="n"/>
    </row>
    <row r="39212">
      <c r="I39212" s="4" t="n"/>
      <c r="J39212" s="4" t="n"/>
    </row>
    <row r="39213">
      <c r="I39213" s="4" t="n"/>
      <c r="J39213" s="4" t="n"/>
    </row>
    <row r="39214">
      <c r="I39214" s="4" t="n"/>
      <c r="J39214" s="4" t="n"/>
    </row>
    <row r="39215">
      <c r="I39215" s="4" t="n"/>
      <c r="J39215" s="4" t="n"/>
    </row>
    <row r="39216">
      <c r="I39216" s="4" t="n"/>
      <c r="J39216" s="4" t="n"/>
    </row>
    <row r="39217">
      <c r="I39217" s="4" t="n"/>
      <c r="J39217" s="4" t="n"/>
    </row>
    <row r="39218">
      <c r="I39218" s="4" t="n"/>
      <c r="J39218" s="4" t="n"/>
    </row>
    <row r="39219">
      <c r="I39219" s="4" t="n"/>
      <c r="J39219" s="4" t="n"/>
    </row>
    <row r="39220">
      <c r="I39220" s="4" t="n"/>
      <c r="J39220" s="4" t="n"/>
    </row>
    <row r="39221">
      <c r="I39221" s="4" t="n"/>
      <c r="J39221" s="4" t="n"/>
    </row>
    <row r="39222">
      <c r="I39222" s="4" t="n"/>
      <c r="J39222" s="4" t="n"/>
    </row>
    <row r="39223">
      <c r="I39223" s="4" t="n"/>
      <c r="J39223" s="4" t="n"/>
    </row>
    <row r="39224">
      <c r="I39224" s="4" t="n"/>
      <c r="J39224" s="4" t="n"/>
    </row>
    <row r="39225">
      <c r="I39225" s="4" t="n"/>
      <c r="J39225" s="4" t="n"/>
    </row>
    <row r="39226">
      <c r="I39226" s="4" t="n"/>
      <c r="J39226" s="4" t="n"/>
    </row>
    <row r="39227">
      <c r="I39227" s="4" t="n"/>
      <c r="J39227" s="4" t="n"/>
    </row>
    <row r="39228">
      <c r="I39228" s="4" t="n"/>
      <c r="J39228" s="4" t="n"/>
    </row>
    <row r="39229">
      <c r="I39229" s="4" t="n"/>
      <c r="J39229" s="4" t="n"/>
    </row>
    <row r="39230">
      <c r="I39230" s="4" t="n"/>
      <c r="J39230" s="4" t="n"/>
    </row>
    <row r="39231">
      <c r="I39231" s="4" t="n"/>
      <c r="J39231" s="4" t="n"/>
    </row>
    <row r="39232">
      <c r="I39232" s="4" t="n"/>
      <c r="J39232" s="4" t="n"/>
    </row>
    <row r="39233">
      <c r="I39233" s="4" t="n"/>
      <c r="J39233" s="4" t="n"/>
    </row>
    <row r="39234">
      <c r="I39234" s="4" t="n"/>
      <c r="J39234" s="4" t="n"/>
    </row>
    <row r="39235">
      <c r="I39235" s="4" t="n"/>
      <c r="J39235" s="4" t="n"/>
    </row>
    <row r="39236">
      <c r="I39236" s="4" t="n"/>
      <c r="J39236" s="4" t="n"/>
    </row>
    <row r="39237">
      <c r="I39237" s="4" t="n"/>
      <c r="J39237" s="4" t="n"/>
    </row>
    <row r="39238">
      <c r="I39238" s="4" t="n"/>
      <c r="J39238" s="4" t="n"/>
    </row>
    <row r="39239">
      <c r="I39239" s="4" t="n"/>
      <c r="J39239" s="4" t="n"/>
    </row>
    <row r="39240">
      <c r="I39240" s="4" t="n"/>
      <c r="J39240" s="4" t="n"/>
    </row>
    <row r="39241">
      <c r="I39241" s="4" t="n"/>
      <c r="J39241" s="4" t="n"/>
    </row>
    <row r="39242">
      <c r="I39242" s="4" t="n"/>
      <c r="J39242" s="4" t="n"/>
    </row>
    <row r="39243">
      <c r="I39243" s="4" t="n"/>
      <c r="J39243" s="4" t="n"/>
    </row>
    <row r="39244">
      <c r="I39244" s="4" t="n"/>
      <c r="J39244" s="4" t="n"/>
    </row>
    <row r="39245">
      <c r="I39245" s="4" t="n"/>
      <c r="J39245" s="4" t="n"/>
    </row>
    <row r="39246">
      <c r="I39246" s="4" t="n"/>
      <c r="J39246" s="4" t="n"/>
    </row>
    <row r="39247">
      <c r="I39247" s="4" t="n"/>
      <c r="J39247" s="4" t="n"/>
    </row>
    <row r="39248">
      <c r="I39248" s="4" t="n"/>
      <c r="J39248" s="4" t="n"/>
    </row>
    <row r="39249">
      <c r="I39249" s="4" t="n"/>
      <c r="J39249" s="4" t="n"/>
    </row>
    <row r="39250">
      <c r="I39250" s="4" t="n"/>
      <c r="J39250" s="4" t="n"/>
    </row>
    <row r="39251">
      <c r="I39251" s="4" t="n"/>
      <c r="J39251" s="4" t="n"/>
    </row>
    <row r="39252">
      <c r="I39252" s="4" t="n"/>
      <c r="J39252" s="4" t="n"/>
    </row>
    <row r="39253">
      <c r="I39253" s="4" t="n"/>
      <c r="J39253" s="4" t="n"/>
    </row>
    <row r="39254">
      <c r="I39254" s="4" t="n"/>
      <c r="J39254" s="4" t="n"/>
    </row>
    <row r="39255">
      <c r="I39255" s="4" t="n"/>
      <c r="J39255" s="4" t="n"/>
    </row>
    <row r="39256">
      <c r="I39256" s="4" t="n"/>
      <c r="J39256" s="4" t="n"/>
    </row>
    <row r="39257">
      <c r="I39257" s="4" t="n"/>
      <c r="J39257" s="4" t="n"/>
    </row>
    <row r="39258">
      <c r="I39258" s="4" t="n"/>
      <c r="J39258" s="4" t="n"/>
    </row>
    <row r="39259">
      <c r="I39259" s="4" t="n"/>
      <c r="J39259" s="4" t="n"/>
    </row>
    <row r="39260">
      <c r="I39260" s="4" t="n"/>
      <c r="J39260" s="4" t="n"/>
    </row>
    <row r="39261">
      <c r="I39261" s="4" t="n"/>
      <c r="J39261" s="4" t="n"/>
    </row>
    <row r="39262">
      <c r="I39262" s="4" t="n"/>
      <c r="J39262" s="4" t="n"/>
    </row>
    <row r="39263">
      <c r="I39263" s="4" t="n"/>
      <c r="J39263" s="4" t="n"/>
    </row>
    <row r="39264">
      <c r="I39264" s="4" t="n"/>
      <c r="J39264" s="4" t="n"/>
    </row>
    <row r="39265">
      <c r="I39265" s="4" t="n"/>
      <c r="J39265" s="4" t="n"/>
    </row>
    <row r="39266">
      <c r="I39266" s="4" t="n"/>
      <c r="J39266" s="4" t="n"/>
    </row>
    <row r="39267">
      <c r="I39267" s="4" t="n"/>
      <c r="J39267" s="4" t="n"/>
    </row>
    <row r="39268">
      <c r="I39268" s="4" t="n"/>
      <c r="J39268" s="4" t="n"/>
    </row>
    <row r="39269">
      <c r="I39269" s="4" t="n"/>
      <c r="J39269" s="4" t="n"/>
    </row>
    <row r="39270">
      <c r="I39270" s="4" t="n"/>
      <c r="J39270" s="4" t="n"/>
    </row>
    <row r="39271">
      <c r="I39271" s="4" t="n"/>
      <c r="J39271" s="4" t="n"/>
    </row>
    <row r="39272">
      <c r="I39272" s="4" t="n"/>
      <c r="J39272" s="4" t="n"/>
    </row>
    <row r="39273">
      <c r="I39273" s="4" t="n"/>
      <c r="J39273" s="4" t="n"/>
    </row>
    <row r="39274">
      <c r="I39274" s="4" t="n"/>
      <c r="J39274" s="4" t="n"/>
    </row>
    <row r="39275">
      <c r="I39275" s="4" t="n"/>
      <c r="J39275" s="4" t="n"/>
    </row>
    <row r="39276">
      <c r="I39276" s="4" t="n"/>
      <c r="J39276" s="4" t="n"/>
    </row>
    <row r="39277">
      <c r="I39277" s="4" t="n"/>
      <c r="J39277" s="4" t="n"/>
    </row>
    <row r="39278">
      <c r="I39278" s="4" t="n"/>
      <c r="J39278" s="4" t="n"/>
    </row>
    <row r="39279">
      <c r="I39279" s="4" t="n"/>
      <c r="J39279" s="4" t="n"/>
    </row>
    <row r="39280">
      <c r="I39280" s="4" t="n"/>
      <c r="J39280" s="4" t="n"/>
    </row>
    <row r="39281">
      <c r="I39281" s="4" t="n"/>
      <c r="J39281" s="4" t="n"/>
    </row>
    <row r="39282">
      <c r="I39282" s="4" t="n"/>
      <c r="J39282" s="4" t="n"/>
    </row>
    <row r="39283">
      <c r="I39283" s="4" t="n"/>
      <c r="J39283" s="4" t="n"/>
    </row>
    <row r="39284">
      <c r="I39284" s="4" t="n"/>
      <c r="J39284" s="4" t="n"/>
    </row>
    <row r="39285">
      <c r="I39285" s="4" t="n"/>
      <c r="J39285" s="4" t="n"/>
    </row>
    <row r="39286">
      <c r="I39286" s="4" t="n"/>
      <c r="J39286" s="4" t="n"/>
    </row>
    <row r="39287">
      <c r="I39287" s="4" t="n"/>
      <c r="J39287" s="4" t="n"/>
    </row>
    <row r="39288">
      <c r="I39288" s="4" t="n"/>
      <c r="J39288" s="4" t="n"/>
    </row>
    <row r="39289">
      <c r="I39289" s="4" t="n"/>
      <c r="J39289" s="4" t="n"/>
    </row>
    <row r="39290">
      <c r="I39290" s="4" t="n"/>
      <c r="J39290" s="4" t="n"/>
    </row>
    <row r="39291">
      <c r="I39291" s="4" t="n"/>
      <c r="J39291" s="4" t="n"/>
    </row>
    <row r="39292">
      <c r="I39292" s="4" t="n"/>
      <c r="J39292" s="4" t="n"/>
    </row>
    <row r="39293">
      <c r="I39293" s="4" t="n"/>
      <c r="J39293" s="4" t="n"/>
    </row>
    <row r="39294">
      <c r="I39294" s="4" t="n"/>
      <c r="J39294" s="4" t="n"/>
    </row>
    <row r="39295">
      <c r="I39295" s="4" t="n"/>
      <c r="J39295" s="4" t="n"/>
    </row>
    <row r="39296">
      <c r="I39296" s="4" t="n"/>
      <c r="J39296" s="4" t="n"/>
    </row>
    <row r="39297">
      <c r="I39297" s="4" t="n"/>
      <c r="J39297" s="4" t="n"/>
    </row>
    <row r="39298">
      <c r="I39298" s="4" t="n"/>
      <c r="J39298" s="4" t="n"/>
    </row>
    <row r="39299">
      <c r="I39299" s="4" t="n"/>
      <c r="J39299" s="4" t="n"/>
    </row>
    <row r="39300">
      <c r="I39300" s="4" t="n"/>
      <c r="J39300" s="4" t="n"/>
    </row>
    <row r="39301">
      <c r="I39301" s="4" t="n"/>
      <c r="J39301" s="4" t="n"/>
    </row>
    <row r="39302">
      <c r="I39302" s="4" t="n"/>
      <c r="J39302" s="4" t="n"/>
    </row>
    <row r="39303">
      <c r="I39303" s="4" t="n"/>
      <c r="J39303" s="4" t="n"/>
    </row>
    <row r="39304">
      <c r="I39304" s="4" t="n"/>
      <c r="J39304" s="4" t="n"/>
    </row>
    <row r="39305">
      <c r="I39305" s="4" t="n"/>
      <c r="J39305" s="4" t="n"/>
    </row>
    <row r="39306">
      <c r="I39306" s="4" t="n"/>
      <c r="J39306" s="4" t="n"/>
    </row>
    <row r="39307">
      <c r="I39307" s="4" t="n"/>
      <c r="J39307" s="4" t="n"/>
    </row>
    <row r="39308">
      <c r="I39308" s="4" t="n"/>
      <c r="J39308" s="4" t="n"/>
    </row>
    <row r="39309">
      <c r="I39309" s="4" t="n"/>
      <c r="J39309" s="4" t="n"/>
    </row>
    <row r="39310">
      <c r="I39310" s="4" t="n"/>
      <c r="J39310" s="4" t="n"/>
    </row>
    <row r="39311">
      <c r="I39311" s="4" t="n"/>
      <c r="J39311" s="4" t="n"/>
    </row>
    <row r="39312">
      <c r="I39312" s="4" t="n"/>
      <c r="J39312" s="4" t="n"/>
    </row>
    <row r="39313">
      <c r="I39313" s="4" t="n"/>
      <c r="J39313" s="4" t="n"/>
    </row>
    <row r="39314">
      <c r="I39314" s="4" t="n"/>
      <c r="J39314" s="4" t="n"/>
    </row>
    <row r="39315">
      <c r="I39315" s="4" t="n"/>
      <c r="J39315" s="4" t="n"/>
    </row>
    <row r="39316">
      <c r="I39316" s="4" t="n"/>
      <c r="J39316" s="4" t="n"/>
    </row>
    <row r="39317">
      <c r="I39317" s="4" t="n"/>
      <c r="J39317" s="4" t="n"/>
    </row>
    <row r="39318">
      <c r="I39318" s="4" t="n"/>
      <c r="J39318" s="4" t="n"/>
    </row>
    <row r="39319">
      <c r="I39319" s="4" t="n"/>
      <c r="J39319" s="4" t="n"/>
    </row>
    <row r="39320">
      <c r="I39320" s="4" t="n"/>
      <c r="J39320" s="4" t="n"/>
    </row>
    <row r="39321">
      <c r="I39321" s="4" t="n"/>
      <c r="J39321" s="4" t="n"/>
    </row>
    <row r="39322">
      <c r="I39322" s="4" t="n"/>
      <c r="J39322" s="4" t="n"/>
    </row>
    <row r="39323">
      <c r="I39323" s="4" t="n"/>
      <c r="J39323" s="4" t="n"/>
    </row>
    <row r="39324">
      <c r="I39324" s="4" t="n"/>
      <c r="J39324" s="4" t="n"/>
    </row>
    <row r="39325">
      <c r="I39325" s="4" t="n"/>
      <c r="J39325" s="4" t="n"/>
    </row>
    <row r="39326">
      <c r="I39326" s="4" t="n"/>
      <c r="J39326" s="4" t="n"/>
    </row>
    <row r="39327">
      <c r="I39327" s="4" t="n"/>
      <c r="J39327" s="4" t="n"/>
    </row>
    <row r="39328">
      <c r="I39328" s="4" t="n"/>
      <c r="J39328" s="4" t="n"/>
    </row>
    <row r="39329">
      <c r="I39329" s="4" t="n"/>
      <c r="J39329" s="4" t="n"/>
    </row>
    <row r="39330">
      <c r="I39330" s="4" t="n"/>
      <c r="J39330" s="4" t="n"/>
    </row>
    <row r="39331">
      <c r="I39331" s="4" t="n"/>
      <c r="J39331" s="4" t="n"/>
    </row>
    <row r="39332">
      <c r="I39332" s="4" t="n"/>
      <c r="J39332" s="4" t="n"/>
    </row>
    <row r="39333">
      <c r="I39333" s="4" t="n"/>
      <c r="J39333" s="4" t="n"/>
    </row>
    <row r="39334">
      <c r="I39334" s="4" t="n"/>
      <c r="J39334" s="4" t="n"/>
    </row>
    <row r="39335">
      <c r="I39335" s="4" t="n"/>
      <c r="J39335" s="4" t="n"/>
    </row>
    <row r="39336">
      <c r="I39336" s="4" t="n"/>
      <c r="J39336" s="4" t="n"/>
    </row>
    <row r="39337">
      <c r="I39337" s="4" t="n"/>
      <c r="J39337" s="4" t="n"/>
    </row>
    <row r="39338">
      <c r="I39338" s="4" t="n"/>
      <c r="J39338" s="4" t="n"/>
    </row>
    <row r="39339">
      <c r="I39339" s="4" t="n"/>
      <c r="J39339" s="4" t="n"/>
    </row>
    <row r="39340">
      <c r="I39340" s="4" t="n"/>
      <c r="J39340" s="4" t="n"/>
    </row>
    <row r="39341">
      <c r="I39341" s="4" t="n"/>
      <c r="J39341" s="4" t="n"/>
    </row>
    <row r="39342">
      <c r="I39342" s="4" t="n"/>
      <c r="J39342" s="4" t="n"/>
    </row>
    <row r="39343">
      <c r="I39343" s="4" t="n"/>
      <c r="J39343" s="4" t="n"/>
    </row>
    <row r="39344">
      <c r="I39344" s="4" t="n"/>
      <c r="J39344" s="4" t="n"/>
    </row>
    <row r="39345">
      <c r="I39345" s="4" t="n"/>
      <c r="J39345" s="4" t="n"/>
    </row>
    <row r="39346">
      <c r="I39346" s="4" t="n"/>
      <c r="J39346" s="4" t="n"/>
    </row>
    <row r="39347">
      <c r="I39347" s="4" t="n"/>
      <c r="J39347" s="4" t="n"/>
    </row>
    <row r="39348">
      <c r="I39348" s="4" t="n"/>
      <c r="J39348" s="4" t="n"/>
    </row>
    <row r="39349">
      <c r="I39349" s="4" t="n"/>
      <c r="J39349" s="4" t="n"/>
    </row>
    <row r="39350">
      <c r="I39350" s="4" t="n"/>
      <c r="J39350" s="4" t="n"/>
    </row>
    <row r="39351">
      <c r="I39351" s="4" t="n"/>
      <c r="J39351" s="4" t="n"/>
    </row>
    <row r="39352">
      <c r="I39352" s="4" t="n"/>
      <c r="J39352" s="4" t="n"/>
    </row>
    <row r="39353">
      <c r="I39353" s="4" t="n"/>
      <c r="J39353" s="4" t="n"/>
    </row>
    <row r="39354">
      <c r="I39354" s="4" t="n"/>
      <c r="J39354" s="4" t="n"/>
    </row>
    <row r="39355">
      <c r="I39355" s="4" t="n"/>
      <c r="J39355" s="4" t="n"/>
    </row>
    <row r="39356">
      <c r="I39356" s="4" t="n"/>
      <c r="J39356" s="4" t="n"/>
    </row>
    <row r="39357">
      <c r="I39357" s="4" t="n"/>
      <c r="J39357" s="4" t="n"/>
    </row>
    <row r="39358">
      <c r="I39358" s="4" t="n"/>
      <c r="J39358" s="4" t="n"/>
    </row>
    <row r="39359">
      <c r="I39359" s="4" t="n"/>
      <c r="J39359" s="4" t="n"/>
    </row>
    <row r="39360">
      <c r="I39360" s="4" t="n"/>
      <c r="J39360" s="4" t="n"/>
    </row>
    <row r="39361">
      <c r="I39361" s="4" t="n"/>
      <c r="J39361" s="4" t="n"/>
    </row>
    <row r="39362">
      <c r="I39362" s="4" t="n"/>
      <c r="J39362" s="4" t="n"/>
    </row>
    <row r="39363">
      <c r="I39363" s="4" t="n"/>
      <c r="J39363" s="4" t="n"/>
    </row>
    <row r="39364">
      <c r="I39364" s="4" t="n"/>
      <c r="J39364" s="4" t="n"/>
    </row>
    <row r="39365">
      <c r="I39365" s="4" t="n"/>
      <c r="J39365" s="4" t="n"/>
    </row>
    <row r="39366">
      <c r="I39366" s="4" t="n"/>
      <c r="J39366" s="4" t="n"/>
    </row>
    <row r="39367">
      <c r="I39367" s="4" t="n"/>
      <c r="J39367" s="4" t="n"/>
    </row>
    <row r="39368">
      <c r="I39368" s="4" t="n"/>
      <c r="J39368" s="4" t="n"/>
    </row>
    <row r="39369">
      <c r="I39369" s="4" t="n"/>
      <c r="J39369" s="4" t="n"/>
    </row>
    <row r="39370">
      <c r="I39370" s="4" t="n"/>
      <c r="J39370" s="4" t="n"/>
    </row>
    <row r="39371">
      <c r="I39371" s="4" t="n"/>
      <c r="J39371" s="4" t="n"/>
    </row>
    <row r="39372">
      <c r="I39372" s="4" t="n"/>
      <c r="J39372" s="4" t="n"/>
    </row>
    <row r="39373">
      <c r="I39373" s="4" t="n"/>
      <c r="J39373" s="4" t="n"/>
    </row>
    <row r="39374">
      <c r="I39374" s="4" t="n"/>
      <c r="J39374" s="4" t="n"/>
    </row>
    <row r="39375">
      <c r="I39375" s="4" t="n"/>
      <c r="J39375" s="4" t="n"/>
    </row>
    <row r="39376">
      <c r="I39376" s="4" t="n"/>
      <c r="J39376" s="4" t="n"/>
    </row>
    <row r="39377">
      <c r="I39377" s="4" t="n"/>
      <c r="J39377" s="4" t="n"/>
    </row>
    <row r="39378">
      <c r="I39378" s="4" t="n"/>
      <c r="J39378" s="4" t="n"/>
    </row>
    <row r="39379">
      <c r="I39379" s="4" t="n"/>
      <c r="J39379" s="4" t="n"/>
    </row>
    <row r="39380">
      <c r="I39380" s="4" t="n"/>
      <c r="J39380" s="4" t="n"/>
    </row>
    <row r="39381">
      <c r="I39381" s="4" t="n"/>
      <c r="J39381" s="4" t="n"/>
    </row>
    <row r="39382">
      <c r="I39382" s="4" t="n"/>
      <c r="J39382" s="4" t="n"/>
    </row>
    <row r="39383">
      <c r="I39383" s="4" t="n"/>
      <c r="J39383" s="4" t="n"/>
    </row>
    <row r="39384">
      <c r="I39384" s="4" t="n"/>
      <c r="J39384" s="4" t="n"/>
    </row>
    <row r="39385">
      <c r="I39385" s="4" t="n"/>
      <c r="J39385" s="4" t="n"/>
    </row>
    <row r="39386">
      <c r="I39386" s="4" t="n"/>
      <c r="J39386" s="4" t="n"/>
    </row>
    <row r="39387">
      <c r="I39387" s="4" t="n"/>
      <c r="J39387" s="4" t="n"/>
    </row>
    <row r="39388">
      <c r="I39388" s="4" t="n"/>
      <c r="J39388" s="4" t="n"/>
    </row>
    <row r="39389">
      <c r="I39389" s="4" t="n"/>
      <c r="J39389" s="4" t="n"/>
    </row>
    <row r="39390">
      <c r="I39390" s="4" t="n"/>
      <c r="J39390" s="4" t="n"/>
    </row>
    <row r="39391">
      <c r="I39391" s="4" t="n"/>
      <c r="J39391" s="4" t="n"/>
    </row>
    <row r="39392">
      <c r="I39392" s="4" t="n"/>
      <c r="J39392" s="4" t="n"/>
    </row>
    <row r="39393">
      <c r="I39393" s="4" t="n"/>
      <c r="J39393" s="4" t="n"/>
    </row>
    <row r="39394">
      <c r="I39394" s="4" t="n"/>
      <c r="J39394" s="4" t="n"/>
    </row>
    <row r="39395">
      <c r="I39395" s="4" t="n"/>
      <c r="J39395" s="4" t="n"/>
    </row>
    <row r="39396">
      <c r="I39396" s="4" t="n"/>
      <c r="J39396" s="4" t="n"/>
    </row>
    <row r="39397">
      <c r="I39397" s="4" t="n"/>
      <c r="J39397" s="4" t="n"/>
    </row>
    <row r="39398">
      <c r="I39398" s="4" t="n"/>
      <c r="J39398" s="4" t="n"/>
    </row>
    <row r="39399">
      <c r="I39399" s="4" t="n"/>
      <c r="J39399" s="4" t="n"/>
    </row>
    <row r="39400">
      <c r="I39400" s="4" t="n"/>
      <c r="J39400" s="4" t="n"/>
    </row>
    <row r="39401">
      <c r="I39401" s="4" t="n"/>
      <c r="J39401" s="4" t="n"/>
    </row>
    <row r="39402">
      <c r="I39402" s="4" t="n"/>
      <c r="J39402" s="4" t="n"/>
    </row>
    <row r="39403">
      <c r="I39403" s="4" t="n"/>
      <c r="J39403" s="4" t="n"/>
    </row>
    <row r="39404">
      <c r="I39404" s="4" t="n"/>
      <c r="J39404" s="4" t="n"/>
    </row>
    <row r="39405">
      <c r="I39405" s="4" t="n"/>
      <c r="J39405" s="4" t="n"/>
    </row>
    <row r="39406">
      <c r="I39406" s="4" t="n"/>
      <c r="J39406" s="4" t="n"/>
    </row>
    <row r="39407">
      <c r="I39407" s="4" t="n"/>
      <c r="J39407" s="4" t="n"/>
    </row>
    <row r="39408">
      <c r="I39408" s="4" t="n"/>
      <c r="J39408" s="4" t="n"/>
    </row>
    <row r="39409">
      <c r="I39409" s="4" t="n"/>
      <c r="J39409" s="4" t="n"/>
    </row>
    <row r="39410">
      <c r="I39410" s="4" t="n"/>
      <c r="J39410" s="4" t="n"/>
    </row>
    <row r="39411">
      <c r="I39411" s="4" t="n"/>
      <c r="J39411" s="4" t="n"/>
    </row>
    <row r="39412">
      <c r="I39412" s="4" t="n"/>
      <c r="J39412" s="4" t="n"/>
    </row>
    <row r="39413">
      <c r="I39413" s="4" t="n"/>
      <c r="J39413" s="4" t="n"/>
    </row>
    <row r="39414">
      <c r="I39414" s="4" t="n"/>
      <c r="J39414" s="4" t="n"/>
    </row>
    <row r="39415">
      <c r="I39415" s="4" t="n"/>
      <c r="J39415" s="4" t="n"/>
    </row>
    <row r="39416">
      <c r="I39416" s="4" t="n"/>
      <c r="J39416" s="4" t="n"/>
    </row>
    <row r="39417">
      <c r="I39417" s="4" t="n"/>
      <c r="J39417" s="4" t="n"/>
    </row>
    <row r="39418">
      <c r="I39418" s="4" t="n"/>
      <c r="J39418" s="4" t="n"/>
    </row>
    <row r="39419">
      <c r="I39419" s="4" t="n"/>
      <c r="J39419" s="4" t="n"/>
    </row>
    <row r="39420">
      <c r="I39420" s="4" t="n"/>
      <c r="J39420" s="4" t="n"/>
    </row>
    <row r="39421">
      <c r="I39421" s="4" t="n"/>
      <c r="J39421" s="4" t="n"/>
    </row>
    <row r="39422">
      <c r="I39422" s="4" t="n"/>
      <c r="J39422" s="4" t="n"/>
    </row>
    <row r="39423">
      <c r="I39423" s="4" t="n"/>
      <c r="J39423" s="4" t="n"/>
    </row>
    <row r="39424">
      <c r="I39424" s="4" t="n"/>
      <c r="J39424" s="4" t="n"/>
    </row>
    <row r="39425">
      <c r="I39425" s="4" t="n"/>
      <c r="J39425" s="4" t="n"/>
    </row>
    <row r="39426">
      <c r="I39426" s="4" t="n"/>
      <c r="J39426" s="4" t="n"/>
    </row>
    <row r="39427">
      <c r="I39427" s="4" t="n"/>
      <c r="J39427" s="4" t="n"/>
    </row>
    <row r="39428">
      <c r="I39428" s="4" t="n"/>
      <c r="J39428" s="4" t="n"/>
    </row>
    <row r="39429">
      <c r="I39429" s="4" t="n"/>
      <c r="J39429" s="4" t="n"/>
    </row>
    <row r="39430">
      <c r="I39430" s="4" t="n"/>
      <c r="J39430" s="4" t="n"/>
    </row>
    <row r="39431">
      <c r="I39431" s="4" t="n"/>
      <c r="J39431" s="4" t="n"/>
    </row>
    <row r="39432">
      <c r="I39432" s="4" t="n"/>
      <c r="J39432" s="4" t="n"/>
    </row>
    <row r="39433">
      <c r="I39433" s="4" t="n"/>
      <c r="J39433" s="4" t="n"/>
    </row>
    <row r="39434">
      <c r="I39434" s="4" t="n"/>
      <c r="J39434" s="4" t="n"/>
    </row>
    <row r="39435">
      <c r="I39435" s="4" t="n"/>
      <c r="J39435" s="4" t="n"/>
    </row>
    <row r="39436">
      <c r="I39436" s="4" t="n"/>
      <c r="J39436" s="4" t="n"/>
    </row>
    <row r="39437">
      <c r="I39437" s="4" t="n"/>
      <c r="J39437" s="4" t="n"/>
    </row>
    <row r="39438">
      <c r="I39438" s="4" t="n"/>
      <c r="J39438" s="4" t="n"/>
    </row>
    <row r="39439">
      <c r="I39439" s="4" t="n"/>
      <c r="J39439" s="4" t="n"/>
    </row>
    <row r="39440">
      <c r="I39440" s="4" t="n"/>
      <c r="J39440" s="4" t="n"/>
    </row>
    <row r="39441">
      <c r="I39441" s="4" t="n"/>
      <c r="J39441" s="4" t="n"/>
    </row>
    <row r="39442">
      <c r="I39442" s="4" t="n"/>
      <c r="J39442" s="4" t="n"/>
    </row>
    <row r="39443">
      <c r="I39443" s="4" t="n"/>
      <c r="J39443" s="4" t="n"/>
    </row>
    <row r="39444">
      <c r="I39444" s="4" t="n"/>
      <c r="J39444" s="4" t="n"/>
    </row>
    <row r="39445">
      <c r="I39445" s="4" t="n"/>
      <c r="J39445" s="4" t="n"/>
    </row>
    <row r="39446">
      <c r="I39446" s="4" t="n"/>
      <c r="J39446" s="4" t="n"/>
    </row>
    <row r="39447">
      <c r="I39447" s="4" t="n"/>
      <c r="J39447" s="4" t="n"/>
    </row>
    <row r="39448">
      <c r="I39448" s="4" t="n"/>
      <c r="J39448" s="4" t="n"/>
    </row>
    <row r="39449">
      <c r="I39449" s="4" t="n"/>
      <c r="J39449" s="4" t="n"/>
    </row>
    <row r="39450">
      <c r="I39450" s="4" t="n"/>
      <c r="J39450" s="4" t="n"/>
    </row>
    <row r="39451">
      <c r="I39451" s="4" t="n"/>
      <c r="J39451" s="4" t="n"/>
    </row>
    <row r="39452">
      <c r="I39452" s="4" t="n"/>
      <c r="J39452" s="4" t="n"/>
    </row>
    <row r="39453">
      <c r="I39453" s="4" t="n"/>
      <c r="J39453" s="4" t="n"/>
    </row>
    <row r="39454">
      <c r="I39454" s="4" t="n"/>
      <c r="J39454" s="4" t="n"/>
    </row>
    <row r="39455">
      <c r="I39455" s="4" t="n"/>
      <c r="J39455" s="4" t="n"/>
    </row>
    <row r="39456">
      <c r="I39456" s="4" t="n"/>
      <c r="J39456" s="4" t="n"/>
    </row>
    <row r="39457">
      <c r="I39457" s="4" t="n"/>
      <c r="J39457" s="4" t="n"/>
    </row>
    <row r="39458">
      <c r="I39458" s="4" t="n"/>
      <c r="J39458" s="4" t="n"/>
    </row>
    <row r="39459">
      <c r="I39459" s="4" t="n"/>
      <c r="J39459" s="4" t="n"/>
    </row>
    <row r="39460">
      <c r="I39460" s="4" t="n"/>
      <c r="J39460" s="4" t="n"/>
    </row>
    <row r="39461">
      <c r="I39461" s="4" t="n"/>
      <c r="J39461" s="4" t="n"/>
    </row>
    <row r="39462">
      <c r="I39462" s="4" t="n"/>
      <c r="J39462" s="4" t="n"/>
    </row>
    <row r="39463">
      <c r="I39463" s="4" t="n"/>
      <c r="J39463" s="4" t="n"/>
    </row>
    <row r="39464">
      <c r="I39464" s="4" t="n"/>
      <c r="J39464" s="4" t="n"/>
    </row>
    <row r="39465">
      <c r="I39465" s="4" t="n"/>
      <c r="J39465" s="4" t="n"/>
    </row>
    <row r="39466">
      <c r="I39466" s="4" t="n"/>
      <c r="J39466" s="4" t="n"/>
    </row>
    <row r="39467">
      <c r="I39467" s="4" t="n"/>
      <c r="J39467" s="4" t="n"/>
    </row>
    <row r="39468">
      <c r="I39468" s="4" t="n"/>
      <c r="J39468" s="4" t="n"/>
    </row>
    <row r="39469">
      <c r="I39469" s="4" t="n"/>
      <c r="J39469" s="4" t="n"/>
    </row>
    <row r="39470">
      <c r="I39470" s="4" t="n"/>
      <c r="J39470" s="4" t="n"/>
    </row>
    <row r="39471">
      <c r="I39471" s="4" t="n"/>
      <c r="J39471" s="4" t="n"/>
    </row>
    <row r="39472">
      <c r="I39472" s="4" t="n"/>
      <c r="J39472" s="4" t="n"/>
    </row>
    <row r="39473">
      <c r="I39473" s="4" t="n"/>
      <c r="J39473" s="4" t="n"/>
    </row>
    <row r="39474">
      <c r="I39474" s="4" t="n"/>
      <c r="J39474" s="4" t="n"/>
    </row>
    <row r="39475">
      <c r="I39475" s="4" t="n"/>
      <c r="J39475" s="4" t="n"/>
    </row>
    <row r="39476">
      <c r="I39476" s="4" t="n"/>
      <c r="J39476" s="4" t="n"/>
    </row>
    <row r="39477">
      <c r="I39477" s="4" t="n"/>
      <c r="J39477" s="4" t="n"/>
    </row>
    <row r="39478">
      <c r="I39478" s="4" t="n"/>
      <c r="J39478" s="4" t="n"/>
    </row>
    <row r="39479">
      <c r="I39479" s="4" t="n"/>
      <c r="J39479" s="4" t="n"/>
    </row>
    <row r="39480">
      <c r="I39480" s="4" t="n"/>
      <c r="J39480" s="4" t="n"/>
    </row>
    <row r="39481">
      <c r="I39481" s="4" t="n"/>
      <c r="J39481" s="4" t="n"/>
    </row>
    <row r="39482">
      <c r="I39482" s="4" t="n"/>
      <c r="J39482" s="4" t="n"/>
    </row>
    <row r="39483">
      <c r="I39483" s="4" t="n"/>
      <c r="J39483" s="4" t="n"/>
    </row>
    <row r="39484">
      <c r="I39484" s="4" t="n"/>
      <c r="J39484" s="4" t="n"/>
    </row>
    <row r="39485">
      <c r="I39485" s="4" t="n"/>
      <c r="J39485" s="4" t="n"/>
    </row>
    <row r="39486">
      <c r="I39486" s="4" t="n"/>
      <c r="J39486" s="4" t="n"/>
    </row>
    <row r="39487">
      <c r="I39487" s="4" t="n"/>
      <c r="J39487" s="4" t="n"/>
    </row>
    <row r="39488">
      <c r="I39488" s="4" t="n"/>
      <c r="J39488" s="4" t="n"/>
    </row>
    <row r="39489">
      <c r="I39489" s="4" t="n"/>
      <c r="J39489" s="4" t="n"/>
    </row>
    <row r="39490">
      <c r="I39490" s="4" t="n"/>
      <c r="J39490" s="4" t="n"/>
    </row>
    <row r="39491">
      <c r="I39491" s="4" t="n"/>
      <c r="J39491" s="4" t="n"/>
    </row>
    <row r="39492">
      <c r="I39492" s="4" t="n"/>
      <c r="J39492" s="4" t="n"/>
    </row>
    <row r="39493">
      <c r="I39493" s="4" t="n"/>
      <c r="J39493" s="4" t="n"/>
    </row>
    <row r="39494">
      <c r="I39494" s="4" t="n"/>
      <c r="J39494" s="4" t="n"/>
    </row>
    <row r="39495">
      <c r="I39495" s="4" t="n"/>
      <c r="J39495" s="4" t="n"/>
    </row>
    <row r="39496">
      <c r="I39496" s="4" t="n"/>
      <c r="J39496" s="4" t="n"/>
    </row>
    <row r="39497">
      <c r="I39497" s="4" t="n"/>
      <c r="J39497" s="4" t="n"/>
    </row>
    <row r="39498">
      <c r="I39498" s="4" t="n"/>
      <c r="J39498" s="4" t="n"/>
    </row>
    <row r="39499">
      <c r="I39499" s="4" t="n"/>
      <c r="J39499" s="4" t="n"/>
    </row>
    <row r="39500">
      <c r="I39500" s="4" t="n"/>
      <c r="J39500" s="4" t="n"/>
    </row>
    <row r="39501">
      <c r="I39501" s="4" t="n"/>
      <c r="J39501" s="4" t="n"/>
    </row>
    <row r="39502">
      <c r="I39502" s="4" t="n"/>
      <c r="J39502" s="4" t="n"/>
    </row>
    <row r="39503">
      <c r="I39503" s="4" t="n"/>
      <c r="J39503" s="4" t="n"/>
    </row>
    <row r="39504">
      <c r="I39504" s="4" t="n"/>
      <c r="J39504" s="4" t="n"/>
    </row>
    <row r="39505">
      <c r="I39505" s="4" t="n"/>
      <c r="J39505" s="4" t="n"/>
    </row>
    <row r="39506">
      <c r="I39506" s="4" t="n"/>
      <c r="J39506" s="4" t="n"/>
    </row>
    <row r="39507">
      <c r="I39507" s="4" t="n"/>
      <c r="J39507" s="4" t="n"/>
    </row>
    <row r="39508">
      <c r="I39508" s="4" t="n"/>
      <c r="J39508" s="4" t="n"/>
    </row>
    <row r="39509">
      <c r="I39509" s="4" t="n"/>
      <c r="J39509" s="4" t="n"/>
    </row>
    <row r="39510">
      <c r="I39510" s="4" t="n"/>
      <c r="J39510" s="4" t="n"/>
    </row>
    <row r="39511">
      <c r="I39511" s="4" t="n"/>
      <c r="J39511" s="4" t="n"/>
    </row>
    <row r="39512">
      <c r="I39512" s="4" t="n"/>
      <c r="J39512" s="4" t="n"/>
    </row>
    <row r="39513">
      <c r="I39513" s="4" t="n"/>
      <c r="J39513" s="4" t="n"/>
    </row>
    <row r="39514">
      <c r="I39514" s="4" t="n"/>
      <c r="J39514" s="4" t="n"/>
    </row>
    <row r="39515">
      <c r="I39515" s="4" t="n"/>
      <c r="J39515" s="4" t="n"/>
    </row>
    <row r="39516">
      <c r="I39516" s="4" t="n"/>
      <c r="J39516" s="4" t="n"/>
    </row>
    <row r="39517">
      <c r="I39517" s="4" t="n"/>
      <c r="J39517" s="4" t="n"/>
    </row>
    <row r="39518">
      <c r="I39518" s="4" t="n"/>
      <c r="J39518" s="4" t="n"/>
    </row>
    <row r="39519">
      <c r="I39519" s="4" t="n"/>
      <c r="J39519" s="4" t="n"/>
    </row>
    <row r="39520">
      <c r="I39520" s="4" t="n"/>
      <c r="J39520" s="4" t="n"/>
    </row>
    <row r="39521">
      <c r="I39521" s="4" t="n"/>
      <c r="J39521" s="4" t="n"/>
    </row>
    <row r="39522">
      <c r="I39522" s="4" t="n"/>
      <c r="J39522" s="4" t="n"/>
    </row>
    <row r="39523">
      <c r="I39523" s="4" t="n"/>
      <c r="J39523" s="4" t="n"/>
    </row>
    <row r="39524">
      <c r="I39524" s="4" t="n"/>
      <c r="J39524" s="4" t="n"/>
    </row>
    <row r="39525">
      <c r="I39525" s="4" t="n"/>
      <c r="J39525" s="4" t="n"/>
    </row>
    <row r="39526">
      <c r="I39526" s="4" t="n"/>
      <c r="J39526" s="4" t="n"/>
    </row>
    <row r="39527">
      <c r="I39527" s="4" t="n"/>
      <c r="J39527" s="4" t="n"/>
    </row>
    <row r="39528">
      <c r="I39528" s="4" t="n"/>
      <c r="J39528" s="4" t="n"/>
    </row>
    <row r="39529">
      <c r="I39529" s="4" t="n"/>
      <c r="J39529" s="4" t="n"/>
    </row>
    <row r="39530">
      <c r="I39530" s="4" t="n"/>
      <c r="J39530" s="4" t="n"/>
    </row>
    <row r="39531">
      <c r="I39531" s="4" t="n"/>
      <c r="J39531" s="4" t="n"/>
    </row>
    <row r="39532">
      <c r="I39532" s="4" t="n"/>
      <c r="J39532" s="4" t="n"/>
    </row>
    <row r="39533">
      <c r="I39533" s="4" t="n"/>
      <c r="J39533" s="4" t="n"/>
    </row>
    <row r="39534">
      <c r="I39534" s="4" t="n"/>
      <c r="J39534" s="4" t="n"/>
    </row>
    <row r="39535">
      <c r="I39535" s="4" t="n"/>
      <c r="J39535" s="4" t="n"/>
    </row>
    <row r="39536">
      <c r="I39536" s="4" t="n"/>
      <c r="J39536" s="4" t="n"/>
    </row>
    <row r="39537">
      <c r="I39537" s="4" t="n"/>
      <c r="J39537" s="4" t="n"/>
    </row>
    <row r="39538">
      <c r="I39538" s="4" t="n"/>
      <c r="J39538" s="4" t="n"/>
    </row>
    <row r="39539">
      <c r="I39539" s="4" t="n"/>
      <c r="J39539" s="4" t="n"/>
    </row>
    <row r="39540">
      <c r="I39540" s="4" t="n"/>
      <c r="J39540" s="4" t="n"/>
    </row>
    <row r="39541">
      <c r="I39541" s="4" t="n"/>
      <c r="J39541" s="4" t="n"/>
    </row>
    <row r="39542">
      <c r="I39542" s="4" t="n"/>
      <c r="J39542" s="4" t="n"/>
    </row>
    <row r="39543">
      <c r="I39543" s="4" t="n"/>
      <c r="J39543" s="4" t="n"/>
    </row>
    <row r="39544">
      <c r="I39544" s="4" t="n"/>
      <c r="J39544" s="4" t="n"/>
    </row>
    <row r="39545">
      <c r="I39545" s="4" t="n"/>
      <c r="J39545" s="4" t="n"/>
    </row>
    <row r="39546">
      <c r="I39546" s="4" t="n"/>
      <c r="J39546" s="4" t="n"/>
    </row>
    <row r="39547">
      <c r="I39547" s="4" t="n"/>
      <c r="J39547" s="4" t="n"/>
    </row>
    <row r="39548">
      <c r="I39548" s="4" t="n"/>
      <c r="J39548" s="4" t="n"/>
    </row>
    <row r="39549">
      <c r="I39549" s="4" t="n"/>
      <c r="J39549" s="4" t="n"/>
    </row>
    <row r="39550">
      <c r="I39550" s="4" t="n"/>
      <c r="J39550" s="4" t="n"/>
    </row>
    <row r="39551">
      <c r="I39551" s="4" t="n"/>
      <c r="J39551" s="4" t="n"/>
    </row>
    <row r="39552">
      <c r="I39552" s="4" t="n"/>
      <c r="J39552" s="4" t="n"/>
    </row>
    <row r="39553">
      <c r="I39553" s="4" t="n"/>
      <c r="J39553" s="4" t="n"/>
    </row>
    <row r="39554">
      <c r="I39554" s="4" t="n"/>
      <c r="J39554" s="4" t="n"/>
    </row>
    <row r="39555">
      <c r="I39555" s="4" t="n"/>
      <c r="J39555" s="4" t="n"/>
    </row>
    <row r="39556">
      <c r="I39556" s="4" t="n"/>
      <c r="J39556" s="4" t="n"/>
    </row>
    <row r="39557">
      <c r="I39557" s="4" t="n"/>
      <c r="J39557" s="4" t="n"/>
    </row>
    <row r="39558">
      <c r="I39558" s="4" t="n"/>
      <c r="J39558" s="4" t="n"/>
    </row>
    <row r="39559">
      <c r="I39559" s="4" t="n"/>
      <c r="J39559" s="4" t="n"/>
    </row>
    <row r="39560">
      <c r="I39560" s="4" t="n"/>
      <c r="J39560" s="4" t="n"/>
    </row>
    <row r="39561">
      <c r="I39561" s="4" t="n"/>
      <c r="J39561" s="4" t="n"/>
    </row>
    <row r="39562">
      <c r="I39562" s="4" t="n"/>
      <c r="J39562" s="4" t="n"/>
    </row>
    <row r="39563">
      <c r="I39563" s="4" t="n"/>
      <c r="J39563" s="4" t="n"/>
    </row>
    <row r="39564">
      <c r="I39564" s="4" t="n"/>
      <c r="J39564" s="4" t="n"/>
    </row>
    <row r="39565">
      <c r="I39565" s="4" t="n"/>
      <c r="J39565" s="4" t="n"/>
    </row>
    <row r="39566">
      <c r="I39566" s="4" t="n"/>
      <c r="J39566" s="4" t="n"/>
    </row>
    <row r="39567">
      <c r="I39567" s="4" t="n"/>
      <c r="J39567" s="4" t="n"/>
    </row>
    <row r="39568">
      <c r="I39568" s="4" t="n"/>
      <c r="J39568" s="4" t="n"/>
    </row>
    <row r="39569">
      <c r="I39569" s="4" t="n"/>
      <c r="J39569" s="4" t="n"/>
    </row>
    <row r="39570">
      <c r="I39570" s="4" t="n"/>
      <c r="J39570" s="4" t="n"/>
    </row>
    <row r="39571">
      <c r="I39571" s="4" t="n"/>
      <c r="J39571" s="4" t="n"/>
    </row>
    <row r="39572">
      <c r="I39572" s="4" t="n"/>
      <c r="J39572" s="4" t="n"/>
    </row>
    <row r="39573">
      <c r="I39573" s="4" t="n"/>
      <c r="J39573" s="4" t="n"/>
    </row>
    <row r="39574">
      <c r="I39574" s="4" t="n"/>
      <c r="J39574" s="4" t="n"/>
    </row>
    <row r="39575">
      <c r="I39575" s="4" t="n"/>
      <c r="J39575" s="4" t="n"/>
    </row>
    <row r="39576">
      <c r="I39576" s="4" t="n"/>
      <c r="J39576" s="4" t="n"/>
    </row>
    <row r="39577">
      <c r="I39577" s="4" t="n"/>
      <c r="J39577" s="4" t="n"/>
    </row>
    <row r="39578">
      <c r="I39578" s="4" t="n"/>
      <c r="J39578" s="4" t="n"/>
    </row>
    <row r="39579">
      <c r="I39579" s="4" t="n"/>
      <c r="J39579" s="4" t="n"/>
    </row>
    <row r="39580">
      <c r="I39580" s="4" t="n"/>
      <c r="J39580" s="4" t="n"/>
    </row>
    <row r="39581">
      <c r="I39581" s="4" t="n"/>
      <c r="J39581" s="4" t="n"/>
    </row>
    <row r="39582">
      <c r="I39582" s="4" t="n"/>
      <c r="J39582" s="4" t="n"/>
    </row>
    <row r="39583">
      <c r="I39583" s="4" t="n"/>
      <c r="J39583" s="4" t="n"/>
    </row>
    <row r="39584">
      <c r="I39584" s="4" t="n"/>
      <c r="J39584" s="4" t="n"/>
    </row>
    <row r="39585">
      <c r="I39585" s="4" t="n"/>
      <c r="J39585" s="4" t="n"/>
    </row>
    <row r="39586">
      <c r="I39586" s="4" t="n"/>
      <c r="J39586" s="4" t="n"/>
    </row>
    <row r="39587">
      <c r="I39587" s="4" t="n"/>
      <c r="J39587" s="4" t="n"/>
    </row>
    <row r="39588">
      <c r="I39588" s="4" t="n"/>
      <c r="J39588" s="4" t="n"/>
    </row>
    <row r="39589">
      <c r="I39589" s="4" t="n"/>
      <c r="J39589" s="4" t="n"/>
    </row>
    <row r="39590">
      <c r="I39590" s="4" t="n"/>
      <c r="J39590" s="4" t="n"/>
    </row>
    <row r="39591">
      <c r="I39591" s="4" t="n"/>
      <c r="J39591" s="4" t="n"/>
    </row>
    <row r="39592">
      <c r="I39592" s="4" t="n"/>
      <c r="J39592" s="4" t="n"/>
    </row>
    <row r="39593">
      <c r="I39593" s="4" t="n"/>
      <c r="J39593" s="4" t="n"/>
    </row>
    <row r="39594">
      <c r="I39594" s="4" t="n"/>
      <c r="J39594" s="4" t="n"/>
    </row>
    <row r="39595">
      <c r="I39595" s="4" t="n"/>
      <c r="J39595" s="4" t="n"/>
    </row>
    <row r="39596">
      <c r="I39596" s="4" t="n"/>
      <c r="J39596" s="4" t="n"/>
    </row>
    <row r="39597">
      <c r="I39597" s="4" t="n"/>
      <c r="J39597" s="4" t="n"/>
    </row>
    <row r="39598">
      <c r="I39598" s="4" t="n"/>
      <c r="J39598" s="4" t="n"/>
    </row>
    <row r="39599">
      <c r="I39599" s="4" t="n"/>
      <c r="J39599" s="4" t="n"/>
    </row>
    <row r="39600">
      <c r="I39600" s="4" t="n"/>
      <c r="J39600" s="4" t="n"/>
    </row>
    <row r="39601">
      <c r="I39601" s="4" t="n"/>
      <c r="J39601" s="4" t="n"/>
    </row>
    <row r="39602">
      <c r="I39602" s="4" t="n"/>
      <c r="J39602" s="4" t="n"/>
    </row>
    <row r="39603">
      <c r="I39603" s="4" t="n"/>
      <c r="J39603" s="4" t="n"/>
    </row>
    <row r="39604">
      <c r="I39604" s="4" t="n"/>
      <c r="J39604" s="4" t="n"/>
    </row>
    <row r="39605">
      <c r="I39605" s="4" t="n"/>
      <c r="J39605" s="4" t="n"/>
    </row>
    <row r="39606">
      <c r="I39606" s="4" t="n"/>
      <c r="J39606" s="4" t="n"/>
    </row>
    <row r="39607">
      <c r="I39607" s="4" t="n"/>
      <c r="J39607" s="4" t="n"/>
    </row>
    <row r="39608">
      <c r="I39608" s="4" t="n"/>
      <c r="J39608" s="4" t="n"/>
    </row>
    <row r="39609">
      <c r="I39609" s="4" t="n"/>
      <c r="J39609" s="4" t="n"/>
    </row>
    <row r="39610">
      <c r="I39610" s="4" t="n"/>
      <c r="J39610" s="4" t="n"/>
    </row>
    <row r="39611">
      <c r="I39611" s="4" t="n"/>
      <c r="J39611" s="4" t="n"/>
    </row>
    <row r="39612">
      <c r="I39612" s="4" t="n"/>
      <c r="J39612" s="4" t="n"/>
    </row>
    <row r="39613">
      <c r="I39613" s="4" t="n"/>
      <c r="J39613" s="4" t="n"/>
    </row>
    <row r="39614">
      <c r="I39614" s="4" t="n"/>
      <c r="J39614" s="4" t="n"/>
    </row>
    <row r="39615">
      <c r="I39615" s="4" t="n"/>
      <c r="J39615" s="4" t="n"/>
    </row>
    <row r="39616">
      <c r="I39616" s="4" t="n"/>
      <c r="J39616" s="4" t="n"/>
    </row>
    <row r="39617">
      <c r="I39617" s="4" t="n"/>
      <c r="J39617" s="4" t="n"/>
    </row>
    <row r="39618">
      <c r="I39618" s="4" t="n"/>
      <c r="J39618" s="4" t="n"/>
    </row>
    <row r="39619">
      <c r="I39619" s="4" t="n"/>
      <c r="J39619" s="4" t="n"/>
    </row>
    <row r="39620">
      <c r="I39620" s="4" t="n"/>
      <c r="J39620" s="4" t="n"/>
    </row>
    <row r="39621">
      <c r="I39621" s="4" t="n"/>
      <c r="J39621" s="4" t="n"/>
    </row>
    <row r="39622">
      <c r="I39622" s="4" t="n"/>
      <c r="J39622" s="4" t="n"/>
    </row>
    <row r="39623">
      <c r="I39623" s="4" t="n"/>
      <c r="J39623" s="4" t="n"/>
    </row>
    <row r="39624">
      <c r="I39624" s="4" t="n"/>
      <c r="J39624" s="4" t="n"/>
    </row>
    <row r="39625">
      <c r="I39625" s="4" t="n"/>
      <c r="J39625" s="4" t="n"/>
    </row>
    <row r="39626">
      <c r="I39626" s="4" t="n"/>
      <c r="J39626" s="4" t="n"/>
    </row>
    <row r="39627">
      <c r="I39627" s="4" t="n"/>
      <c r="J39627" s="4" t="n"/>
    </row>
    <row r="39628">
      <c r="I39628" s="4" t="n"/>
      <c r="J39628" s="4" t="n"/>
    </row>
    <row r="39629">
      <c r="I39629" s="4" t="n"/>
      <c r="J39629" s="4" t="n"/>
    </row>
    <row r="39630">
      <c r="I39630" s="4" t="n"/>
      <c r="J39630" s="4" t="n"/>
    </row>
    <row r="39631">
      <c r="I39631" s="4" t="n"/>
      <c r="J39631" s="4" t="n"/>
    </row>
    <row r="39632">
      <c r="I39632" s="4" t="n"/>
      <c r="J39632" s="4" t="n"/>
    </row>
    <row r="39633">
      <c r="I39633" s="4" t="n"/>
      <c r="J39633" s="4" t="n"/>
    </row>
    <row r="39634">
      <c r="I39634" s="4" t="n"/>
      <c r="J39634" s="4" t="n"/>
    </row>
    <row r="39635">
      <c r="I39635" s="4" t="n"/>
      <c r="J39635" s="4" t="n"/>
    </row>
    <row r="39636">
      <c r="I39636" s="4" t="n"/>
      <c r="J39636" s="4" t="n"/>
    </row>
    <row r="39637">
      <c r="I39637" s="4" t="n"/>
      <c r="J39637" s="4" t="n"/>
    </row>
    <row r="39638">
      <c r="I39638" s="4" t="n"/>
      <c r="J39638" s="4" t="n"/>
    </row>
    <row r="39639">
      <c r="I39639" s="4" t="n"/>
      <c r="J39639" s="4" t="n"/>
    </row>
    <row r="39640">
      <c r="I39640" s="4" t="n"/>
      <c r="J39640" s="4" t="n"/>
    </row>
    <row r="39641">
      <c r="I39641" s="4" t="n"/>
      <c r="J39641" s="4" t="n"/>
    </row>
    <row r="39642">
      <c r="I39642" s="4" t="n"/>
      <c r="J39642" s="4" t="n"/>
    </row>
    <row r="39643">
      <c r="I39643" s="4" t="n"/>
      <c r="J39643" s="4" t="n"/>
    </row>
    <row r="39644">
      <c r="I39644" s="4" t="n"/>
      <c r="J39644" s="4" t="n"/>
    </row>
    <row r="39645">
      <c r="I39645" s="4" t="n"/>
      <c r="J39645" s="4" t="n"/>
    </row>
    <row r="39646">
      <c r="I39646" s="4" t="n"/>
      <c r="J39646" s="4" t="n"/>
    </row>
    <row r="39647">
      <c r="I39647" s="4" t="n"/>
      <c r="J39647" s="4" t="n"/>
    </row>
    <row r="39648">
      <c r="I39648" s="4" t="n"/>
      <c r="J39648" s="4" t="n"/>
    </row>
    <row r="39649">
      <c r="I39649" s="4" t="n"/>
      <c r="J39649" s="4" t="n"/>
    </row>
    <row r="39650">
      <c r="I39650" s="4" t="n"/>
      <c r="J39650" s="4" t="n"/>
    </row>
    <row r="39651">
      <c r="I39651" s="4" t="n"/>
      <c r="J39651" s="4" t="n"/>
    </row>
    <row r="39652">
      <c r="I39652" s="4" t="n"/>
      <c r="J39652" s="4" t="n"/>
    </row>
    <row r="39653">
      <c r="I39653" s="4" t="n"/>
      <c r="J39653" s="4" t="n"/>
    </row>
    <row r="39654">
      <c r="I39654" s="4" t="n"/>
      <c r="J39654" s="4" t="n"/>
    </row>
    <row r="39655">
      <c r="I39655" s="4" t="n"/>
      <c r="J39655" s="4" t="n"/>
    </row>
    <row r="39656">
      <c r="I39656" s="4" t="n"/>
      <c r="J39656" s="4" t="n"/>
    </row>
    <row r="39657">
      <c r="I39657" s="4" t="n"/>
      <c r="J39657" s="4" t="n"/>
    </row>
    <row r="39658">
      <c r="I39658" s="4" t="n"/>
      <c r="J39658" s="4" t="n"/>
    </row>
    <row r="39659">
      <c r="I39659" s="4" t="n"/>
      <c r="J39659" s="4" t="n"/>
    </row>
    <row r="39660">
      <c r="I39660" s="4" t="n"/>
      <c r="J39660" s="4" t="n"/>
    </row>
    <row r="39661">
      <c r="I39661" s="4" t="n"/>
      <c r="J39661" s="4" t="n"/>
    </row>
    <row r="39662">
      <c r="I39662" s="4" t="n"/>
      <c r="J39662" s="4" t="n"/>
    </row>
    <row r="39663">
      <c r="I39663" s="4" t="n"/>
      <c r="J39663" s="4" t="n"/>
    </row>
    <row r="39664">
      <c r="I39664" s="4" t="n"/>
      <c r="J39664" s="4" t="n"/>
    </row>
    <row r="39665">
      <c r="I39665" s="4" t="n"/>
      <c r="J39665" s="4" t="n"/>
    </row>
    <row r="39666">
      <c r="I39666" s="4" t="n"/>
      <c r="J39666" s="4" t="n"/>
    </row>
    <row r="39667">
      <c r="I39667" s="4" t="n"/>
      <c r="J39667" s="4" t="n"/>
    </row>
    <row r="39668">
      <c r="I39668" s="4" t="n"/>
      <c r="J39668" s="4" t="n"/>
    </row>
    <row r="39669">
      <c r="I39669" s="4" t="n"/>
      <c r="J39669" s="4" t="n"/>
    </row>
    <row r="39670">
      <c r="I39670" s="4" t="n"/>
      <c r="J39670" s="4" t="n"/>
    </row>
    <row r="39671">
      <c r="I39671" s="4" t="n"/>
      <c r="J39671" s="4" t="n"/>
    </row>
    <row r="39672">
      <c r="I39672" s="4" t="n"/>
      <c r="J39672" s="4" t="n"/>
    </row>
    <row r="39673">
      <c r="I39673" s="4" t="n"/>
      <c r="J39673" s="4" t="n"/>
    </row>
    <row r="39674">
      <c r="I39674" s="4" t="n"/>
      <c r="J39674" s="4" t="n"/>
    </row>
    <row r="39675">
      <c r="I39675" s="4" t="n"/>
      <c r="J39675" s="4" t="n"/>
    </row>
    <row r="39676">
      <c r="I39676" s="4" t="n"/>
      <c r="J39676" s="4" t="n"/>
    </row>
    <row r="39677">
      <c r="I39677" s="4" t="n"/>
      <c r="J39677" s="4" t="n"/>
    </row>
    <row r="39678">
      <c r="I39678" s="4" t="n"/>
      <c r="J39678" s="4" t="n"/>
    </row>
    <row r="39679">
      <c r="I39679" s="4" t="n"/>
      <c r="J39679" s="4" t="n"/>
    </row>
    <row r="39680">
      <c r="I39680" s="4" t="n"/>
      <c r="J39680" s="4" t="n"/>
    </row>
    <row r="39681">
      <c r="I39681" s="4" t="n"/>
      <c r="J39681" s="4" t="n"/>
    </row>
    <row r="39682">
      <c r="I39682" s="4" t="n"/>
      <c r="J39682" s="4" t="n"/>
    </row>
    <row r="39683">
      <c r="I39683" s="4" t="n"/>
      <c r="J39683" s="4" t="n"/>
    </row>
    <row r="39684">
      <c r="I39684" s="4" t="n"/>
      <c r="J39684" s="4" t="n"/>
    </row>
    <row r="39685">
      <c r="I39685" s="4" t="n"/>
      <c r="J39685" s="4" t="n"/>
    </row>
    <row r="39686">
      <c r="I39686" s="4" t="n"/>
      <c r="J39686" s="4" t="n"/>
    </row>
    <row r="39687">
      <c r="I39687" s="4" t="n"/>
      <c r="J39687" s="4" t="n"/>
    </row>
    <row r="39688">
      <c r="I39688" s="4" t="n"/>
      <c r="J39688" s="4" t="n"/>
    </row>
    <row r="39689">
      <c r="I39689" s="4" t="n"/>
      <c r="J39689" s="4" t="n"/>
    </row>
    <row r="39690">
      <c r="I39690" s="4" t="n"/>
      <c r="J39690" s="4" t="n"/>
    </row>
    <row r="39691">
      <c r="I39691" s="4" t="n"/>
      <c r="J39691" s="4" t="n"/>
    </row>
    <row r="39692">
      <c r="I39692" s="4" t="n"/>
      <c r="J39692" s="4" t="n"/>
    </row>
    <row r="39693">
      <c r="I39693" s="4" t="n"/>
      <c r="J39693" s="4" t="n"/>
    </row>
    <row r="39694">
      <c r="I39694" s="4" t="n"/>
      <c r="J39694" s="4" t="n"/>
    </row>
    <row r="39695">
      <c r="I39695" s="4" t="n"/>
      <c r="J39695" s="4" t="n"/>
    </row>
    <row r="39696">
      <c r="I39696" s="4" t="n"/>
      <c r="J39696" s="4" t="n"/>
    </row>
    <row r="39697">
      <c r="I39697" s="4" t="n"/>
      <c r="J39697" s="4" t="n"/>
    </row>
    <row r="39698">
      <c r="I39698" s="4" t="n"/>
      <c r="J39698" s="4" t="n"/>
    </row>
    <row r="39699">
      <c r="I39699" s="4" t="n"/>
      <c r="J39699" s="4" t="n"/>
    </row>
    <row r="39700">
      <c r="I39700" s="4" t="n"/>
      <c r="J39700" s="4" t="n"/>
    </row>
    <row r="39701">
      <c r="I39701" s="4" t="n"/>
      <c r="J39701" s="4" t="n"/>
    </row>
    <row r="39702">
      <c r="I39702" s="4" t="n"/>
      <c r="J39702" s="4" t="n"/>
    </row>
    <row r="39703">
      <c r="I39703" s="4" t="n"/>
      <c r="J39703" s="4" t="n"/>
    </row>
    <row r="39704">
      <c r="I39704" s="4" t="n"/>
      <c r="J39704" s="4" t="n"/>
    </row>
    <row r="39705">
      <c r="I39705" s="4" t="n"/>
      <c r="J39705" s="4" t="n"/>
    </row>
    <row r="39706">
      <c r="I39706" s="4" t="n"/>
      <c r="J39706" s="4" t="n"/>
    </row>
    <row r="39707">
      <c r="I39707" s="4" t="n"/>
      <c r="J39707" s="4" t="n"/>
    </row>
    <row r="39708">
      <c r="I39708" s="4" t="n"/>
      <c r="J39708" s="4" t="n"/>
    </row>
    <row r="39709">
      <c r="I39709" s="4" t="n"/>
      <c r="J39709" s="4" t="n"/>
    </row>
    <row r="39710">
      <c r="I39710" s="4" t="n"/>
      <c r="J39710" s="4" t="n"/>
    </row>
    <row r="39711">
      <c r="I39711" s="4" t="n"/>
      <c r="J39711" s="4" t="n"/>
    </row>
    <row r="39712">
      <c r="I39712" s="4" t="n"/>
      <c r="J39712" s="4" t="n"/>
    </row>
    <row r="39713">
      <c r="I39713" s="4" t="n"/>
      <c r="J39713" s="4" t="n"/>
    </row>
    <row r="39714">
      <c r="I39714" s="4" t="n"/>
      <c r="J39714" s="4" t="n"/>
    </row>
    <row r="39715">
      <c r="I39715" s="4" t="n"/>
      <c r="J39715" s="4" t="n"/>
    </row>
    <row r="39716">
      <c r="I39716" s="4" t="n"/>
      <c r="J39716" s="4" t="n"/>
    </row>
    <row r="39717">
      <c r="I39717" s="4" t="n"/>
      <c r="J39717" s="4" t="n"/>
    </row>
    <row r="39718">
      <c r="I39718" s="4" t="n"/>
      <c r="J39718" s="4" t="n"/>
    </row>
    <row r="39719">
      <c r="I39719" s="4" t="n"/>
      <c r="J39719" s="4" t="n"/>
    </row>
    <row r="39720">
      <c r="I39720" s="4" t="n"/>
      <c r="J39720" s="4" t="n"/>
    </row>
    <row r="39721">
      <c r="I39721" s="4" t="n"/>
      <c r="J39721" s="4" t="n"/>
    </row>
    <row r="39722">
      <c r="I39722" s="4" t="n"/>
      <c r="J39722" s="4" t="n"/>
    </row>
    <row r="39723">
      <c r="I39723" s="4" t="n"/>
      <c r="J39723" s="4" t="n"/>
    </row>
    <row r="39724">
      <c r="I39724" s="4" t="n"/>
      <c r="J39724" s="4" t="n"/>
    </row>
    <row r="39725">
      <c r="I39725" s="4" t="n"/>
      <c r="J39725" s="4" t="n"/>
    </row>
    <row r="39726">
      <c r="I39726" s="4" t="n"/>
      <c r="J39726" s="4" t="n"/>
    </row>
    <row r="39727">
      <c r="I39727" s="4" t="n"/>
      <c r="J39727" s="4" t="n"/>
    </row>
    <row r="39728">
      <c r="I39728" s="4" t="n"/>
      <c r="J39728" s="4" t="n"/>
    </row>
    <row r="39729">
      <c r="I39729" s="4" t="n"/>
      <c r="J39729" s="4" t="n"/>
    </row>
    <row r="39730">
      <c r="I39730" s="4" t="n"/>
      <c r="J39730" s="4" t="n"/>
    </row>
    <row r="39731">
      <c r="I39731" s="4" t="n"/>
      <c r="J39731" s="4" t="n"/>
    </row>
    <row r="39732">
      <c r="I39732" s="4" t="n"/>
      <c r="J39732" s="4" t="n"/>
    </row>
    <row r="39733">
      <c r="I39733" s="4" t="n"/>
      <c r="J39733" s="4" t="n"/>
    </row>
    <row r="39734">
      <c r="I39734" s="4" t="n"/>
      <c r="J39734" s="4" t="n"/>
    </row>
    <row r="39735">
      <c r="I39735" s="4" t="n"/>
      <c r="J39735" s="4" t="n"/>
    </row>
    <row r="39736">
      <c r="I39736" s="4" t="n"/>
      <c r="J39736" s="4" t="n"/>
    </row>
    <row r="39737">
      <c r="I39737" s="4" t="n"/>
      <c r="J39737" s="4" t="n"/>
    </row>
    <row r="39738">
      <c r="I39738" s="4" t="n"/>
      <c r="J39738" s="4" t="n"/>
    </row>
    <row r="39739">
      <c r="I39739" s="4" t="n"/>
      <c r="J39739" s="4" t="n"/>
    </row>
    <row r="39740">
      <c r="I39740" s="4" t="n"/>
      <c r="J39740" s="4" t="n"/>
    </row>
    <row r="39741">
      <c r="I39741" s="4" t="n"/>
      <c r="J39741" s="4" t="n"/>
    </row>
    <row r="39742">
      <c r="I39742" s="4" t="n"/>
      <c r="J39742" s="4" t="n"/>
    </row>
    <row r="39743">
      <c r="I39743" s="4" t="n"/>
      <c r="J39743" s="4" t="n"/>
    </row>
    <row r="39744">
      <c r="I39744" s="4" t="n"/>
      <c r="J39744" s="4" t="n"/>
    </row>
    <row r="39745">
      <c r="I39745" s="4" t="n"/>
      <c r="J39745" s="4" t="n"/>
    </row>
    <row r="39746">
      <c r="I39746" s="4" t="n"/>
      <c r="J39746" s="4" t="n"/>
    </row>
    <row r="39747">
      <c r="I39747" s="4" t="n"/>
      <c r="J39747" s="4" t="n"/>
    </row>
    <row r="39748">
      <c r="I39748" s="4" t="n"/>
      <c r="J39748" s="4" t="n"/>
    </row>
    <row r="39749">
      <c r="I39749" s="4" t="n"/>
      <c r="J39749" s="4" t="n"/>
    </row>
    <row r="39750">
      <c r="I39750" s="4" t="n"/>
      <c r="J39750" s="4" t="n"/>
    </row>
    <row r="39751">
      <c r="I39751" s="4" t="n"/>
      <c r="J39751" s="4" t="n"/>
    </row>
    <row r="39752">
      <c r="I39752" s="4" t="n"/>
      <c r="J39752" s="4" t="n"/>
    </row>
    <row r="39753">
      <c r="I39753" s="4" t="n"/>
      <c r="J39753" s="4" t="n"/>
    </row>
    <row r="39754">
      <c r="I39754" s="4" t="n"/>
      <c r="J39754" s="4" t="n"/>
    </row>
    <row r="39755">
      <c r="I39755" s="4" t="n"/>
      <c r="J39755" s="4" t="n"/>
    </row>
    <row r="39756">
      <c r="I39756" s="4" t="n"/>
      <c r="J39756" s="4" t="n"/>
    </row>
    <row r="39757">
      <c r="I39757" s="4" t="n"/>
      <c r="J39757" s="4" t="n"/>
    </row>
    <row r="39758">
      <c r="I39758" s="4" t="n"/>
      <c r="J39758" s="4" t="n"/>
    </row>
    <row r="39759">
      <c r="I39759" s="4" t="n"/>
      <c r="J39759" s="4" t="n"/>
    </row>
    <row r="39760">
      <c r="I39760" s="4" t="n"/>
      <c r="J39760" s="4" t="n"/>
    </row>
    <row r="39761">
      <c r="I39761" s="4" t="n"/>
      <c r="J39761" s="4" t="n"/>
    </row>
    <row r="39762">
      <c r="I39762" s="4" t="n"/>
      <c r="J39762" s="4" t="n"/>
    </row>
    <row r="39763">
      <c r="I39763" s="4" t="n"/>
      <c r="J39763" s="4" t="n"/>
    </row>
    <row r="39764">
      <c r="I39764" s="4" t="n"/>
      <c r="J39764" s="4" t="n"/>
    </row>
    <row r="39765">
      <c r="I39765" s="4" t="n"/>
      <c r="J39765" s="4" t="n"/>
    </row>
    <row r="39766">
      <c r="I39766" s="4" t="n"/>
      <c r="J39766" s="4" t="n"/>
    </row>
    <row r="39767">
      <c r="I39767" s="4" t="n"/>
      <c r="J39767" s="4" t="n"/>
    </row>
    <row r="39768">
      <c r="I39768" s="4" t="n"/>
      <c r="J39768" s="4" t="n"/>
    </row>
    <row r="39769">
      <c r="I39769" s="4" t="n"/>
      <c r="J39769" s="4" t="n"/>
    </row>
    <row r="39770">
      <c r="I39770" s="4" t="n"/>
      <c r="J39770" s="4" t="n"/>
    </row>
    <row r="39771">
      <c r="I39771" s="4" t="n"/>
      <c r="J39771" s="4" t="n"/>
    </row>
    <row r="39772">
      <c r="I39772" s="4" t="n"/>
      <c r="J39772" s="4" t="n"/>
    </row>
    <row r="39773">
      <c r="I39773" s="4" t="n"/>
      <c r="J39773" s="4" t="n"/>
    </row>
    <row r="39774">
      <c r="I39774" s="4" t="n"/>
      <c r="J39774" s="4" t="n"/>
    </row>
    <row r="39775">
      <c r="I39775" s="4" t="n"/>
      <c r="J39775" s="4" t="n"/>
    </row>
    <row r="39776">
      <c r="I39776" s="4" t="n"/>
      <c r="J39776" s="4" t="n"/>
    </row>
    <row r="39777">
      <c r="I39777" s="4" t="n"/>
      <c r="J39777" s="4" t="n"/>
    </row>
    <row r="39778">
      <c r="I39778" s="4" t="n"/>
      <c r="J39778" s="4" t="n"/>
    </row>
    <row r="39779">
      <c r="I39779" s="4" t="n"/>
      <c r="J39779" s="4" t="n"/>
    </row>
    <row r="39780">
      <c r="I39780" s="4" t="n"/>
      <c r="J39780" s="4" t="n"/>
    </row>
    <row r="39781">
      <c r="I39781" s="4" t="n"/>
      <c r="J39781" s="4" t="n"/>
    </row>
    <row r="39782">
      <c r="I39782" s="4" t="n"/>
      <c r="J39782" s="4" t="n"/>
    </row>
    <row r="39783">
      <c r="I39783" s="4" t="n"/>
      <c r="J39783" s="4" t="n"/>
    </row>
    <row r="39784">
      <c r="I39784" s="4" t="n"/>
      <c r="J39784" s="4" t="n"/>
    </row>
    <row r="39785">
      <c r="I39785" s="4" t="n"/>
      <c r="J39785" s="4" t="n"/>
    </row>
    <row r="39786">
      <c r="I39786" s="4" t="n"/>
      <c r="J39786" s="4" t="n"/>
    </row>
    <row r="39787">
      <c r="I39787" s="4" t="n"/>
      <c r="J39787" s="4" t="n"/>
    </row>
    <row r="39788">
      <c r="I39788" s="4" t="n"/>
      <c r="J39788" s="4" t="n"/>
    </row>
    <row r="39789">
      <c r="I39789" s="4" t="n"/>
      <c r="J39789" s="4" t="n"/>
    </row>
    <row r="39790">
      <c r="I39790" s="4" t="n"/>
      <c r="J39790" s="4" t="n"/>
    </row>
    <row r="39791">
      <c r="I39791" s="4" t="n"/>
      <c r="J39791" s="4" t="n"/>
    </row>
    <row r="39792">
      <c r="I39792" s="4" t="n"/>
      <c r="J39792" s="4" t="n"/>
    </row>
    <row r="39793">
      <c r="I39793" s="4" t="n"/>
      <c r="J39793" s="4" t="n"/>
    </row>
    <row r="39794">
      <c r="I39794" s="4" t="n"/>
      <c r="J39794" s="4" t="n"/>
    </row>
    <row r="39795">
      <c r="I39795" s="4" t="n"/>
      <c r="J39795" s="4" t="n"/>
    </row>
    <row r="39796">
      <c r="I39796" s="4" t="n"/>
      <c r="J39796" s="4" t="n"/>
    </row>
    <row r="39797">
      <c r="I39797" s="4" t="n"/>
      <c r="J39797" s="4" t="n"/>
    </row>
    <row r="39798">
      <c r="I39798" s="4" t="n"/>
      <c r="J39798" s="4" t="n"/>
    </row>
    <row r="39799">
      <c r="I39799" s="4" t="n"/>
      <c r="J39799" s="4" t="n"/>
    </row>
    <row r="39800">
      <c r="I39800" s="4" t="n"/>
      <c r="J39800" s="4" t="n"/>
    </row>
    <row r="39801">
      <c r="I39801" s="4" t="n"/>
      <c r="J39801" s="4" t="n"/>
    </row>
    <row r="39802">
      <c r="I39802" s="4" t="n"/>
      <c r="J39802" s="4" t="n"/>
    </row>
    <row r="39803">
      <c r="I39803" s="4" t="n"/>
      <c r="J39803" s="4" t="n"/>
    </row>
    <row r="39804">
      <c r="I39804" s="4" t="n"/>
      <c r="J39804" s="4" t="n"/>
    </row>
    <row r="39805">
      <c r="I39805" s="4" t="n"/>
      <c r="J39805" s="4" t="n"/>
    </row>
    <row r="39806">
      <c r="I39806" s="4" t="n"/>
      <c r="J39806" s="4" t="n"/>
    </row>
    <row r="39807">
      <c r="I39807" s="4" t="n"/>
      <c r="J39807" s="4" t="n"/>
    </row>
    <row r="39808">
      <c r="I39808" s="4" t="n"/>
      <c r="J39808" s="4" t="n"/>
    </row>
    <row r="39809">
      <c r="I39809" s="4" t="n"/>
      <c r="J39809" s="4" t="n"/>
    </row>
    <row r="39810">
      <c r="I39810" s="4" t="n"/>
      <c r="J39810" s="4" t="n"/>
    </row>
    <row r="39811">
      <c r="I39811" s="4" t="n"/>
      <c r="J39811" s="4" t="n"/>
    </row>
    <row r="39812">
      <c r="I39812" s="4" t="n"/>
      <c r="J39812" s="4" t="n"/>
    </row>
    <row r="39813">
      <c r="I39813" s="4" t="n"/>
      <c r="J39813" s="4" t="n"/>
    </row>
    <row r="39814">
      <c r="I39814" s="4" t="n"/>
      <c r="J39814" s="4" t="n"/>
    </row>
    <row r="39815">
      <c r="I39815" s="4" t="n"/>
      <c r="J39815" s="4" t="n"/>
    </row>
    <row r="39816">
      <c r="I39816" s="4" t="n"/>
      <c r="J39816" s="4" t="n"/>
    </row>
    <row r="39817">
      <c r="I39817" s="4" t="n"/>
      <c r="J39817" s="4" t="n"/>
    </row>
    <row r="39818">
      <c r="I39818" s="4" t="n"/>
      <c r="J39818" s="4" t="n"/>
    </row>
    <row r="39819">
      <c r="I39819" s="4" t="n"/>
      <c r="J39819" s="4" t="n"/>
    </row>
    <row r="39820">
      <c r="I39820" s="4" t="n"/>
      <c r="J39820" s="4" t="n"/>
    </row>
    <row r="39821">
      <c r="I39821" s="4" t="n"/>
      <c r="J39821" s="4" t="n"/>
    </row>
    <row r="39822">
      <c r="I39822" s="4" t="n"/>
      <c r="J39822" s="4" t="n"/>
    </row>
    <row r="39823">
      <c r="I39823" s="4" t="n"/>
      <c r="J39823" s="4" t="n"/>
    </row>
    <row r="39824">
      <c r="I39824" s="4" t="n"/>
      <c r="J39824" s="4" t="n"/>
    </row>
    <row r="39825">
      <c r="I39825" s="4" t="n"/>
      <c r="J39825" s="4" t="n"/>
    </row>
    <row r="39826">
      <c r="I39826" s="4" t="n"/>
      <c r="J39826" s="4" t="n"/>
    </row>
    <row r="39827">
      <c r="I39827" s="4" t="n"/>
      <c r="J39827" s="4" t="n"/>
    </row>
    <row r="39828">
      <c r="I39828" s="4" t="n"/>
      <c r="J39828" s="4" t="n"/>
    </row>
    <row r="39829">
      <c r="I39829" s="4" t="n"/>
      <c r="J39829" s="4" t="n"/>
    </row>
    <row r="39830">
      <c r="I39830" s="4" t="n"/>
      <c r="J39830" s="4" t="n"/>
    </row>
    <row r="39831">
      <c r="I39831" s="4" t="n"/>
      <c r="J39831" s="4" t="n"/>
    </row>
    <row r="39832">
      <c r="I39832" s="4" t="n"/>
      <c r="J39832" s="4" t="n"/>
    </row>
    <row r="39833">
      <c r="I39833" s="4" t="n"/>
      <c r="J39833" s="4" t="n"/>
    </row>
    <row r="39834">
      <c r="I39834" s="4" t="n"/>
      <c r="J39834" s="4" t="n"/>
    </row>
    <row r="39835">
      <c r="I39835" s="4" t="n"/>
      <c r="J39835" s="4" t="n"/>
    </row>
    <row r="39836">
      <c r="I39836" s="4" t="n"/>
      <c r="J39836" s="4" t="n"/>
    </row>
    <row r="39837">
      <c r="I39837" s="4" t="n"/>
      <c r="J39837" s="4" t="n"/>
    </row>
    <row r="39838">
      <c r="I39838" s="4" t="n"/>
      <c r="J39838" s="4" t="n"/>
    </row>
    <row r="39839">
      <c r="I39839" s="4" t="n"/>
      <c r="J39839" s="4" t="n"/>
    </row>
    <row r="39840">
      <c r="I39840" s="4" t="n"/>
      <c r="J39840" s="4" t="n"/>
    </row>
    <row r="39841">
      <c r="I39841" s="4" t="n"/>
      <c r="J39841" s="4" t="n"/>
    </row>
    <row r="39842">
      <c r="I39842" s="4" t="n"/>
      <c r="J39842" s="4" t="n"/>
    </row>
    <row r="39843">
      <c r="I39843" s="4" t="n"/>
      <c r="J39843" s="4" t="n"/>
    </row>
    <row r="39844">
      <c r="I39844" s="4" t="n"/>
      <c r="J39844" s="4" t="n"/>
    </row>
    <row r="39845">
      <c r="I39845" s="4" t="n"/>
      <c r="J39845" s="4" t="n"/>
    </row>
    <row r="39846">
      <c r="I39846" s="4" t="n"/>
      <c r="J39846" s="4" t="n"/>
    </row>
    <row r="39847">
      <c r="I39847" s="4" t="n"/>
      <c r="J39847" s="4" t="n"/>
    </row>
    <row r="39848">
      <c r="I39848" s="4" t="n"/>
      <c r="J39848" s="4" t="n"/>
    </row>
    <row r="39849">
      <c r="I39849" s="4" t="n"/>
      <c r="J39849" s="4" t="n"/>
    </row>
    <row r="39850">
      <c r="I39850" s="4" t="n"/>
      <c r="J39850" s="4" t="n"/>
    </row>
    <row r="39851">
      <c r="I39851" s="4" t="n"/>
      <c r="J39851" s="4" t="n"/>
    </row>
    <row r="39852">
      <c r="I39852" s="4" t="n"/>
      <c r="J39852" s="4" t="n"/>
    </row>
    <row r="39853">
      <c r="I39853" s="4" t="n"/>
      <c r="J39853" s="4" t="n"/>
    </row>
    <row r="39854">
      <c r="I39854" s="4" t="n"/>
      <c r="J39854" s="4" t="n"/>
    </row>
    <row r="39855">
      <c r="I39855" s="4" t="n"/>
      <c r="J39855" s="4" t="n"/>
    </row>
    <row r="39856">
      <c r="I39856" s="4" t="n"/>
      <c r="J39856" s="4" t="n"/>
    </row>
    <row r="39857">
      <c r="I39857" s="4" t="n"/>
      <c r="J39857" s="4" t="n"/>
    </row>
    <row r="39858">
      <c r="I39858" s="4" t="n"/>
      <c r="J39858" s="4" t="n"/>
    </row>
    <row r="39859">
      <c r="I39859" s="4" t="n"/>
      <c r="J39859" s="4" t="n"/>
    </row>
    <row r="39860">
      <c r="I39860" s="4" t="n"/>
      <c r="J39860" s="4" t="n"/>
    </row>
    <row r="39861">
      <c r="I39861" s="4" t="n"/>
      <c r="J39861" s="4" t="n"/>
    </row>
    <row r="39862">
      <c r="I39862" s="4" t="n"/>
      <c r="J39862" s="4" t="n"/>
    </row>
    <row r="39863">
      <c r="I39863" s="4" t="n"/>
      <c r="J39863" s="4" t="n"/>
    </row>
    <row r="39864">
      <c r="I39864" s="4" t="n"/>
      <c r="J39864" s="4" t="n"/>
    </row>
    <row r="39865">
      <c r="I39865" s="4" t="n"/>
      <c r="J39865" s="4" t="n"/>
    </row>
    <row r="39866">
      <c r="I39866" s="4" t="n"/>
      <c r="J39866" s="4" t="n"/>
    </row>
    <row r="39867">
      <c r="I39867" s="4" t="n"/>
      <c r="J39867" s="4" t="n"/>
    </row>
    <row r="39868">
      <c r="I39868" s="4" t="n"/>
      <c r="J39868" s="4" t="n"/>
    </row>
    <row r="39869">
      <c r="I39869" s="4" t="n"/>
      <c r="J39869" s="4" t="n"/>
    </row>
    <row r="39870">
      <c r="I39870" s="4" t="n"/>
      <c r="J39870" s="4" t="n"/>
    </row>
    <row r="39871">
      <c r="I39871" s="4" t="n"/>
      <c r="J39871" s="4" t="n"/>
    </row>
    <row r="39872">
      <c r="I39872" s="4" t="n"/>
      <c r="J39872" s="4" t="n"/>
    </row>
    <row r="39873">
      <c r="I39873" s="4" t="n"/>
      <c r="J39873" s="4" t="n"/>
    </row>
    <row r="39874">
      <c r="I39874" s="4" t="n"/>
      <c r="J39874" s="4" t="n"/>
    </row>
    <row r="39875">
      <c r="I39875" s="4" t="n"/>
      <c r="J39875" s="4" t="n"/>
    </row>
    <row r="39876">
      <c r="I39876" s="4" t="n"/>
      <c r="J39876" s="4" t="n"/>
    </row>
    <row r="39877">
      <c r="I39877" s="4" t="n"/>
      <c r="J39877" s="4" t="n"/>
    </row>
    <row r="39878">
      <c r="I39878" s="4" t="n"/>
      <c r="J39878" s="4" t="n"/>
    </row>
    <row r="39879">
      <c r="I39879" s="4" t="n"/>
      <c r="J39879" s="4" t="n"/>
    </row>
    <row r="39880">
      <c r="I39880" s="4" t="n"/>
      <c r="J39880" s="4" t="n"/>
    </row>
    <row r="39881">
      <c r="I39881" s="4" t="n"/>
      <c r="J39881" s="4" t="n"/>
    </row>
    <row r="39882">
      <c r="I39882" s="4" t="n"/>
      <c r="J39882" s="4" t="n"/>
    </row>
    <row r="39883">
      <c r="I39883" s="4" t="n"/>
      <c r="J39883" s="4" t="n"/>
    </row>
    <row r="39884">
      <c r="I39884" s="4" t="n"/>
      <c r="J39884" s="4" t="n"/>
    </row>
    <row r="39885">
      <c r="I39885" s="4" t="n"/>
      <c r="J39885" s="4" t="n"/>
    </row>
    <row r="39886">
      <c r="I39886" s="4" t="n"/>
      <c r="J39886" s="4" t="n"/>
    </row>
    <row r="39887">
      <c r="I39887" s="4" t="n"/>
      <c r="J39887" s="4" t="n"/>
    </row>
    <row r="39888">
      <c r="I39888" s="4" t="n"/>
      <c r="J39888" s="4" t="n"/>
    </row>
    <row r="39889">
      <c r="I39889" s="4" t="n"/>
      <c r="J39889" s="4" t="n"/>
    </row>
    <row r="39890">
      <c r="I39890" s="4" t="n"/>
      <c r="J39890" s="4" t="n"/>
    </row>
    <row r="39891">
      <c r="I39891" s="4" t="n"/>
      <c r="J39891" s="4" t="n"/>
    </row>
    <row r="39892">
      <c r="I39892" s="4" t="n"/>
      <c r="J39892" s="4" t="n"/>
    </row>
    <row r="39893">
      <c r="I39893" s="4" t="n"/>
      <c r="J39893" s="4" t="n"/>
    </row>
    <row r="39894">
      <c r="I39894" s="4" t="n"/>
      <c r="J39894" s="4" t="n"/>
    </row>
    <row r="39895">
      <c r="I39895" s="4" t="n"/>
      <c r="J39895" s="4" t="n"/>
    </row>
    <row r="39896">
      <c r="I39896" s="4" t="n"/>
      <c r="J39896" s="4" t="n"/>
    </row>
    <row r="39897">
      <c r="I39897" s="4" t="n"/>
      <c r="J39897" s="4" t="n"/>
    </row>
    <row r="39898">
      <c r="I39898" s="4" t="n"/>
      <c r="J39898" s="4" t="n"/>
    </row>
    <row r="39899">
      <c r="I39899" s="4" t="n"/>
      <c r="J39899" s="4" t="n"/>
    </row>
    <row r="39900">
      <c r="I39900" s="4" t="n"/>
      <c r="J39900" s="4" t="n"/>
    </row>
    <row r="39901">
      <c r="I39901" s="4" t="n"/>
      <c r="J39901" s="4" t="n"/>
    </row>
    <row r="39902">
      <c r="I39902" s="4" t="n"/>
      <c r="J39902" s="4" t="n"/>
    </row>
    <row r="39903">
      <c r="I39903" s="4" t="n"/>
      <c r="J39903" s="4" t="n"/>
    </row>
    <row r="39904">
      <c r="I39904" s="4" t="n"/>
      <c r="J39904" s="4" t="n"/>
    </row>
    <row r="39905">
      <c r="I39905" s="4" t="n"/>
      <c r="J39905" s="4" t="n"/>
    </row>
    <row r="39906">
      <c r="I39906" s="4" t="n"/>
      <c r="J39906" s="4" t="n"/>
    </row>
    <row r="39907">
      <c r="I39907" s="4" t="n"/>
      <c r="J39907" s="4" t="n"/>
    </row>
    <row r="39908">
      <c r="I39908" s="4" t="n"/>
      <c r="J39908" s="4" t="n"/>
    </row>
    <row r="39909">
      <c r="I39909" s="4" t="n"/>
      <c r="J39909" s="4" t="n"/>
    </row>
    <row r="39910">
      <c r="I39910" s="4" t="n"/>
      <c r="J39910" s="4" t="n"/>
    </row>
    <row r="39911">
      <c r="I39911" s="4" t="n"/>
      <c r="J39911" s="4" t="n"/>
    </row>
    <row r="39912">
      <c r="I39912" s="4" t="n"/>
      <c r="J39912" s="4" t="n"/>
    </row>
    <row r="39913">
      <c r="I39913" s="4" t="n"/>
      <c r="J39913" s="4" t="n"/>
    </row>
    <row r="39914">
      <c r="I39914" s="4" t="n"/>
      <c r="J39914" s="4" t="n"/>
    </row>
    <row r="39915">
      <c r="I39915" s="4" t="n"/>
      <c r="J39915" s="4" t="n"/>
    </row>
    <row r="39916">
      <c r="I39916" s="4" t="n"/>
      <c r="J39916" s="4" t="n"/>
    </row>
    <row r="39917">
      <c r="I39917" s="4" t="n"/>
      <c r="J39917" s="4" t="n"/>
    </row>
    <row r="39918">
      <c r="I39918" s="4" t="n"/>
      <c r="J39918" s="4" t="n"/>
    </row>
    <row r="39919">
      <c r="I39919" s="4" t="n"/>
      <c r="J39919" s="4" t="n"/>
    </row>
    <row r="39920">
      <c r="I39920" s="4" t="n"/>
      <c r="J39920" s="4" t="n"/>
    </row>
    <row r="39921">
      <c r="I39921" s="4" t="n"/>
      <c r="J39921" s="4" t="n"/>
    </row>
    <row r="39922">
      <c r="I39922" s="4" t="n"/>
      <c r="J39922" s="4" t="n"/>
    </row>
    <row r="39923">
      <c r="I39923" s="4" t="n"/>
      <c r="J39923" s="4" t="n"/>
    </row>
    <row r="39924">
      <c r="I39924" s="4" t="n"/>
      <c r="J39924" s="4" t="n"/>
    </row>
    <row r="39925">
      <c r="I39925" s="4" t="n"/>
      <c r="J39925" s="4" t="n"/>
    </row>
    <row r="39926">
      <c r="I39926" s="4" t="n"/>
      <c r="J39926" s="4" t="n"/>
    </row>
    <row r="39927">
      <c r="I39927" s="4" t="n"/>
      <c r="J39927" s="4" t="n"/>
    </row>
    <row r="39928">
      <c r="I39928" s="4" t="n"/>
      <c r="J39928" s="4" t="n"/>
    </row>
    <row r="39929">
      <c r="I39929" s="4" t="n"/>
      <c r="J39929" s="4" t="n"/>
    </row>
    <row r="39930">
      <c r="I39930" s="4" t="n"/>
      <c r="J39930" s="4" t="n"/>
    </row>
    <row r="39931">
      <c r="I39931" s="4" t="n"/>
      <c r="J39931" s="4" t="n"/>
    </row>
    <row r="39932">
      <c r="I39932" s="4" t="n"/>
      <c r="J39932" s="4" t="n"/>
    </row>
    <row r="39933">
      <c r="I39933" s="4" t="n"/>
      <c r="J39933" s="4" t="n"/>
    </row>
    <row r="39934">
      <c r="I39934" s="4" t="n"/>
      <c r="J39934" s="4" t="n"/>
    </row>
    <row r="39935">
      <c r="I39935" s="4" t="n"/>
      <c r="J39935" s="4" t="n"/>
    </row>
    <row r="39936">
      <c r="I39936" s="4" t="n"/>
      <c r="J39936" s="4" t="n"/>
    </row>
    <row r="39937">
      <c r="I39937" s="4" t="n"/>
      <c r="J39937" s="4" t="n"/>
    </row>
    <row r="39938">
      <c r="I39938" s="4" t="n"/>
      <c r="J39938" s="4" t="n"/>
    </row>
    <row r="39939">
      <c r="I39939" s="4" t="n"/>
      <c r="J39939" s="4" t="n"/>
    </row>
    <row r="39940">
      <c r="I39940" s="4" t="n"/>
      <c r="J39940" s="4" t="n"/>
    </row>
    <row r="39941">
      <c r="I39941" s="4" t="n"/>
      <c r="J39941" s="4" t="n"/>
    </row>
    <row r="39942">
      <c r="I39942" s="4" t="n"/>
      <c r="J39942" s="4" t="n"/>
    </row>
    <row r="39943">
      <c r="I39943" s="4" t="n"/>
      <c r="J39943" s="4" t="n"/>
    </row>
    <row r="39944">
      <c r="I39944" s="4" t="n"/>
      <c r="J39944" s="4" t="n"/>
    </row>
    <row r="39945">
      <c r="I39945" s="4" t="n"/>
      <c r="J39945" s="4" t="n"/>
    </row>
    <row r="39946">
      <c r="I39946" s="4" t="n"/>
      <c r="J39946" s="4" t="n"/>
    </row>
    <row r="39947">
      <c r="I39947" s="4" t="n"/>
      <c r="J39947" s="4" t="n"/>
    </row>
    <row r="39948">
      <c r="I39948" s="4" t="n"/>
      <c r="J39948" s="4" t="n"/>
    </row>
    <row r="39949">
      <c r="I39949" s="4" t="n"/>
      <c r="J39949" s="4" t="n"/>
    </row>
    <row r="39950">
      <c r="I39950" s="4" t="n"/>
      <c r="J39950" s="4" t="n"/>
    </row>
    <row r="39951">
      <c r="I39951" s="4" t="n"/>
      <c r="J39951" s="4" t="n"/>
    </row>
    <row r="39952">
      <c r="I39952" s="4" t="n"/>
      <c r="J39952" s="4" t="n"/>
    </row>
    <row r="39953">
      <c r="I39953" s="4" t="n"/>
      <c r="J39953" s="4" t="n"/>
    </row>
    <row r="39954">
      <c r="I39954" s="4" t="n"/>
      <c r="J39954" s="4" t="n"/>
    </row>
    <row r="39955">
      <c r="I39955" s="4" t="n"/>
      <c r="J39955" s="4" t="n"/>
    </row>
    <row r="39956">
      <c r="I39956" s="4" t="n"/>
      <c r="J39956" s="4" t="n"/>
    </row>
    <row r="39957">
      <c r="I39957" s="4" t="n"/>
      <c r="J39957" s="4" t="n"/>
    </row>
    <row r="39958">
      <c r="I39958" s="4" t="n"/>
      <c r="J39958" s="4" t="n"/>
    </row>
    <row r="39959">
      <c r="I39959" s="4" t="n"/>
      <c r="J39959" s="4" t="n"/>
    </row>
    <row r="39960">
      <c r="I39960" s="4" t="n"/>
      <c r="J39960" s="4" t="n"/>
    </row>
    <row r="39961">
      <c r="I39961" s="4" t="n"/>
      <c r="J39961" s="4" t="n"/>
    </row>
    <row r="39962">
      <c r="I39962" s="4" t="n"/>
      <c r="J39962" s="4" t="n"/>
    </row>
    <row r="39963">
      <c r="I39963" s="4" t="n"/>
      <c r="J39963" s="4" t="n"/>
    </row>
    <row r="39964">
      <c r="I39964" s="4" t="n"/>
      <c r="J39964" s="4" t="n"/>
    </row>
    <row r="39965">
      <c r="I39965" s="4" t="n"/>
      <c r="J39965" s="4" t="n"/>
    </row>
    <row r="39966">
      <c r="I39966" s="4" t="n"/>
      <c r="J39966" s="4" t="n"/>
    </row>
    <row r="39967">
      <c r="I39967" s="4" t="n"/>
      <c r="J39967" s="4" t="n"/>
    </row>
    <row r="39968">
      <c r="I39968" s="4" t="n"/>
      <c r="J39968" s="4" t="n"/>
    </row>
    <row r="39969">
      <c r="I39969" s="4" t="n"/>
      <c r="J39969" s="4" t="n"/>
    </row>
    <row r="39970">
      <c r="I39970" s="4" t="n"/>
      <c r="J39970" s="4" t="n"/>
    </row>
    <row r="39971">
      <c r="I39971" s="4" t="n"/>
      <c r="J39971" s="4" t="n"/>
    </row>
    <row r="39972">
      <c r="I39972" s="4" t="n"/>
      <c r="J39972" s="4" t="n"/>
    </row>
    <row r="39973">
      <c r="I39973" s="4" t="n"/>
      <c r="J39973" s="4" t="n"/>
    </row>
    <row r="39974">
      <c r="I39974" s="4" t="n"/>
      <c r="J39974" s="4" t="n"/>
    </row>
    <row r="39975">
      <c r="I39975" s="4" t="n"/>
      <c r="J39975" s="4" t="n"/>
    </row>
    <row r="39976">
      <c r="I39976" s="4" t="n"/>
      <c r="J39976" s="4" t="n"/>
    </row>
    <row r="39977">
      <c r="I39977" s="4" t="n"/>
      <c r="J39977" s="4" t="n"/>
    </row>
    <row r="39978">
      <c r="I39978" s="4" t="n"/>
      <c r="J39978" s="4" t="n"/>
    </row>
    <row r="39979">
      <c r="I39979" s="4" t="n"/>
      <c r="J39979" s="4" t="n"/>
    </row>
    <row r="39980">
      <c r="I39980" s="4" t="n"/>
      <c r="J39980" s="4" t="n"/>
    </row>
    <row r="39981">
      <c r="I39981" s="4" t="n"/>
      <c r="J39981" s="4" t="n"/>
    </row>
    <row r="39982">
      <c r="I39982" s="4" t="n"/>
      <c r="J39982" s="4" t="n"/>
    </row>
    <row r="39983">
      <c r="I39983" s="4" t="n"/>
      <c r="J39983" s="4" t="n"/>
    </row>
    <row r="39984">
      <c r="I39984" s="4" t="n"/>
      <c r="J39984" s="4" t="n"/>
    </row>
    <row r="39985">
      <c r="I39985" s="4" t="n"/>
      <c r="J39985" s="4" t="n"/>
    </row>
    <row r="39986">
      <c r="I39986" s="4" t="n"/>
      <c r="J39986" s="4" t="n"/>
    </row>
    <row r="39987">
      <c r="I39987" s="4" t="n"/>
      <c r="J39987" s="4" t="n"/>
    </row>
    <row r="39988">
      <c r="I39988" s="4" t="n"/>
      <c r="J39988" s="4" t="n"/>
    </row>
    <row r="39989">
      <c r="I39989" s="4" t="n"/>
      <c r="J39989" s="4" t="n"/>
    </row>
    <row r="39990">
      <c r="I39990" s="4" t="n"/>
      <c r="J39990" s="4" t="n"/>
    </row>
    <row r="39991">
      <c r="I39991" s="4" t="n"/>
      <c r="J39991" s="4" t="n"/>
    </row>
    <row r="39992">
      <c r="I39992" s="4" t="n"/>
      <c r="J39992" s="4" t="n"/>
    </row>
    <row r="39993">
      <c r="I39993" s="4" t="n"/>
      <c r="J39993" s="4" t="n"/>
    </row>
    <row r="39994">
      <c r="I39994" s="4" t="n"/>
      <c r="J39994" s="4" t="n"/>
    </row>
    <row r="39995">
      <c r="I39995" s="4" t="n"/>
      <c r="J39995" s="4" t="n"/>
    </row>
    <row r="39996">
      <c r="I39996" s="4" t="n"/>
      <c r="J39996" s="4" t="n"/>
    </row>
    <row r="39997">
      <c r="I39997" s="4" t="n"/>
      <c r="J39997" s="4" t="n"/>
    </row>
    <row r="39998">
      <c r="I39998" s="4" t="n"/>
      <c r="J39998" s="4" t="n"/>
    </row>
    <row r="39999">
      <c r="I39999" s="4" t="n"/>
      <c r="J39999" s="4" t="n"/>
    </row>
    <row r="40000">
      <c r="I40000" s="4" t="n"/>
      <c r="J40000" s="4" t="n"/>
    </row>
    <row r="40001">
      <c r="I40001" s="4" t="n"/>
      <c r="J40001" s="4" t="n"/>
    </row>
    <row r="40002">
      <c r="I40002" s="4" t="n"/>
      <c r="J40002" s="4" t="n"/>
    </row>
    <row r="40003">
      <c r="I40003" s="4" t="n"/>
      <c r="J40003" s="4" t="n"/>
    </row>
    <row r="40004">
      <c r="I40004" s="4" t="n"/>
      <c r="J40004" s="4" t="n"/>
    </row>
    <row r="40005">
      <c r="I40005" s="4" t="n"/>
      <c r="J40005" s="4" t="n"/>
    </row>
    <row r="40006">
      <c r="I40006" s="4" t="n"/>
      <c r="J40006" s="4" t="n"/>
    </row>
    <row r="40007">
      <c r="I40007" s="4" t="n"/>
      <c r="J40007" s="4" t="n"/>
    </row>
    <row r="40008">
      <c r="I40008" s="4" t="n"/>
      <c r="J40008" s="4" t="n"/>
    </row>
    <row r="40009">
      <c r="I40009" s="4" t="n"/>
      <c r="J40009" s="4" t="n"/>
    </row>
    <row r="40010">
      <c r="I40010" s="4" t="n"/>
      <c r="J40010" s="4" t="n"/>
    </row>
    <row r="40011">
      <c r="I40011" s="4" t="n"/>
      <c r="J40011" s="4" t="n"/>
    </row>
    <row r="40012">
      <c r="I40012" s="4" t="n"/>
      <c r="J40012" s="4" t="n"/>
    </row>
    <row r="40013">
      <c r="I40013" s="4" t="n"/>
      <c r="J40013" s="4" t="n"/>
    </row>
    <row r="40014">
      <c r="I40014" s="4" t="n"/>
      <c r="J40014" s="4" t="n"/>
    </row>
    <row r="40015">
      <c r="I40015" s="4" t="n"/>
      <c r="J40015" s="4" t="n"/>
    </row>
    <row r="40016">
      <c r="I40016" s="4" t="n"/>
      <c r="J40016" s="4" t="n"/>
    </row>
    <row r="40017">
      <c r="I40017" s="4" t="n"/>
      <c r="J40017" s="4" t="n"/>
    </row>
    <row r="40018">
      <c r="I40018" s="4" t="n"/>
      <c r="J40018" s="4" t="n"/>
    </row>
    <row r="40019">
      <c r="I40019" s="4" t="n"/>
      <c r="J40019" s="4" t="n"/>
    </row>
    <row r="40020">
      <c r="I40020" s="4" t="n"/>
      <c r="J40020" s="4" t="n"/>
    </row>
    <row r="40021">
      <c r="I40021" s="4" t="n"/>
      <c r="J40021" s="4" t="n"/>
    </row>
    <row r="40022">
      <c r="I40022" s="4" t="n"/>
      <c r="J40022" s="4" t="n"/>
    </row>
    <row r="40023">
      <c r="I40023" s="4" t="n"/>
      <c r="J40023" s="4" t="n"/>
    </row>
    <row r="40024">
      <c r="I40024" s="4" t="n"/>
      <c r="J40024" s="4" t="n"/>
    </row>
    <row r="40025">
      <c r="I40025" s="4" t="n"/>
      <c r="J40025" s="4" t="n"/>
    </row>
    <row r="40026">
      <c r="I40026" s="4" t="n"/>
      <c r="J40026" s="4" t="n"/>
    </row>
    <row r="40027">
      <c r="I40027" s="4" t="n"/>
      <c r="J40027" s="4" t="n"/>
    </row>
    <row r="40028">
      <c r="I40028" s="4" t="n"/>
      <c r="J40028" s="4" t="n"/>
    </row>
    <row r="40029">
      <c r="I40029" s="4" t="n"/>
      <c r="J40029" s="4" t="n"/>
    </row>
    <row r="40030">
      <c r="I40030" s="4" t="n"/>
      <c r="J40030" s="4" t="n"/>
    </row>
    <row r="40031">
      <c r="I40031" s="4" t="n"/>
      <c r="J40031" s="4" t="n"/>
    </row>
    <row r="40032">
      <c r="I40032" s="4" t="n"/>
      <c r="J40032" s="4" t="n"/>
    </row>
    <row r="40033">
      <c r="I40033" s="4" t="n"/>
      <c r="J40033" s="4" t="n"/>
    </row>
    <row r="40034">
      <c r="I40034" s="4" t="n"/>
      <c r="J40034" s="4" t="n"/>
    </row>
    <row r="40035">
      <c r="I40035" s="4" t="n"/>
      <c r="J40035" s="4" t="n"/>
    </row>
    <row r="40036">
      <c r="I40036" s="4" t="n"/>
      <c r="J40036" s="4" t="n"/>
    </row>
    <row r="40037">
      <c r="I40037" s="4" t="n"/>
      <c r="J40037" s="4" t="n"/>
    </row>
    <row r="40038">
      <c r="I40038" s="4" t="n"/>
      <c r="J40038" s="4" t="n"/>
    </row>
    <row r="40039">
      <c r="I40039" s="4" t="n"/>
      <c r="J40039" s="4" t="n"/>
    </row>
    <row r="40040">
      <c r="I40040" s="4" t="n"/>
      <c r="J40040" s="4" t="n"/>
    </row>
    <row r="40041">
      <c r="I40041" s="4" t="n"/>
      <c r="J40041" s="4" t="n"/>
    </row>
    <row r="40042">
      <c r="I40042" s="4" t="n"/>
      <c r="J40042" s="4" t="n"/>
    </row>
    <row r="40043">
      <c r="I40043" s="4" t="n"/>
      <c r="J40043" s="4" t="n"/>
    </row>
    <row r="40044">
      <c r="I40044" s="4" t="n"/>
      <c r="J40044" s="4" t="n"/>
    </row>
    <row r="40045">
      <c r="I40045" s="4" t="n"/>
      <c r="J40045" s="4" t="n"/>
    </row>
    <row r="40046">
      <c r="I40046" s="4" t="n"/>
      <c r="J40046" s="4" t="n"/>
    </row>
    <row r="40047">
      <c r="I40047" s="4" t="n"/>
      <c r="J40047" s="4" t="n"/>
    </row>
    <row r="40048">
      <c r="I40048" s="4" t="n"/>
      <c r="J40048" s="4" t="n"/>
    </row>
    <row r="40049">
      <c r="I40049" s="4" t="n"/>
      <c r="J40049" s="4" t="n"/>
    </row>
    <row r="40050">
      <c r="I40050" s="4" t="n"/>
      <c r="J40050" s="4" t="n"/>
    </row>
    <row r="40051">
      <c r="I40051" s="4" t="n"/>
      <c r="J40051" s="4" t="n"/>
    </row>
    <row r="40052">
      <c r="I40052" s="4" t="n"/>
      <c r="J40052" s="4" t="n"/>
    </row>
    <row r="40053">
      <c r="I40053" s="4" t="n"/>
      <c r="J40053" s="4" t="n"/>
    </row>
    <row r="40054">
      <c r="I40054" s="4" t="n"/>
      <c r="J40054" s="4" t="n"/>
    </row>
    <row r="40055">
      <c r="I40055" s="4" t="n"/>
      <c r="J40055" s="4" t="n"/>
    </row>
    <row r="40056">
      <c r="I40056" s="4" t="n"/>
      <c r="J40056" s="4" t="n"/>
    </row>
    <row r="40057">
      <c r="I40057" s="4" t="n"/>
      <c r="J40057" s="4" t="n"/>
    </row>
    <row r="40058">
      <c r="I40058" s="4" t="n"/>
      <c r="J40058" s="4" t="n"/>
    </row>
    <row r="40059">
      <c r="I40059" s="4" t="n"/>
      <c r="J40059" s="4" t="n"/>
    </row>
    <row r="40060">
      <c r="I40060" s="4" t="n"/>
      <c r="J40060" s="4" t="n"/>
    </row>
    <row r="40061">
      <c r="I40061" s="4" t="n"/>
      <c r="J40061" s="4" t="n"/>
    </row>
    <row r="40062">
      <c r="I40062" s="4" t="n"/>
      <c r="J40062" s="4" t="n"/>
    </row>
    <row r="40063">
      <c r="I40063" s="4" t="n"/>
      <c r="J40063" s="4" t="n"/>
    </row>
    <row r="40064">
      <c r="I40064" s="4" t="n"/>
      <c r="J40064" s="4" t="n"/>
    </row>
    <row r="40065">
      <c r="I40065" s="4" t="n"/>
      <c r="J40065" s="4" t="n"/>
    </row>
    <row r="40066">
      <c r="I40066" s="4" t="n"/>
      <c r="J40066" s="4" t="n"/>
    </row>
    <row r="40067">
      <c r="I40067" s="4" t="n"/>
      <c r="J40067" s="4" t="n"/>
    </row>
    <row r="40068">
      <c r="I40068" s="4" t="n"/>
      <c r="J40068" s="4" t="n"/>
    </row>
    <row r="40069">
      <c r="I40069" s="4" t="n"/>
      <c r="J40069" s="4" t="n"/>
    </row>
    <row r="40070">
      <c r="I40070" s="4" t="n"/>
      <c r="J40070" s="4" t="n"/>
    </row>
    <row r="40071">
      <c r="I40071" s="4" t="n"/>
      <c r="J40071" s="4" t="n"/>
    </row>
    <row r="40072">
      <c r="I40072" s="4" t="n"/>
      <c r="J40072" s="4" t="n"/>
    </row>
    <row r="40073">
      <c r="I40073" s="4" t="n"/>
      <c r="J40073" s="4" t="n"/>
    </row>
    <row r="40074">
      <c r="I40074" s="4" t="n"/>
      <c r="J40074" s="4" t="n"/>
    </row>
    <row r="40075">
      <c r="I40075" s="4" t="n"/>
      <c r="J40075" s="4" t="n"/>
    </row>
    <row r="40076">
      <c r="I40076" s="4" t="n"/>
      <c r="J40076" s="4" t="n"/>
    </row>
    <row r="40077">
      <c r="I40077" s="4" t="n"/>
      <c r="J40077" s="4" t="n"/>
    </row>
    <row r="40078">
      <c r="I40078" s="4" t="n"/>
      <c r="J40078" s="4" t="n"/>
    </row>
    <row r="40079">
      <c r="I40079" s="4" t="n"/>
      <c r="J40079" s="4" t="n"/>
    </row>
    <row r="40080">
      <c r="I40080" s="4" t="n"/>
      <c r="J40080" s="4" t="n"/>
    </row>
    <row r="40081">
      <c r="I40081" s="4" t="n"/>
      <c r="J40081" s="4" t="n"/>
    </row>
    <row r="40082">
      <c r="I40082" s="4" t="n"/>
      <c r="J40082" s="4" t="n"/>
    </row>
    <row r="40083">
      <c r="I40083" s="4" t="n"/>
      <c r="J40083" s="4" t="n"/>
    </row>
    <row r="40084">
      <c r="I40084" s="4" t="n"/>
      <c r="J40084" s="4" t="n"/>
    </row>
    <row r="40085">
      <c r="I40085" s="4" t="n"/>
      <c r="J40085" s="4" t="n"/>
    </row>
    <row r="40086">
      <c r="I40086" s="4" t="n"/>
      <c r="J40086" s="4" t="n"/>
    </row>
    <row r="40087">
      <c r="I40087" s="4" t="n"/>
      <c r="J40087" s="4" t="n"/>
    </row>
    <row r="40088">
      <c r="I40088" s="4" t="n"/>
      <c r="J40088" s="4" t="n"/>
    </row>
    <row r="40089">
      <c r="I40089" s="4" t="n"/>
      <c r="J40089" s="4" t="n"/>
    </row>
    <row r="40090">
      <c r="I40090" s="4" t="n"/>
      <c r="J40090" s="4" t="n"/>
    </row>
    <row r="40091">
      <c r="I40091" s="4" t="n"/>
      <c r="J40091" s="4" t="n"/>
    </row>
    <row r="40092">
      <c r="I40092" s="4" t="n"/>
      <c r="J40092" s="4" t="n"/>
    </row>
    <row r="40093">
      <c r="I40093" s="4" t="n"/>
      <c r="J40093" s="4" t="n"/>
    </row>
    <row r="40094">
      <c r="I40094" s="4" t="n"/>
      <c r="J40094" s="4" t="n"/>
    </row>
    <row r="40095">
      <c r="I40095" s="4" t="n"/>
      <c r="J40095" s="4" t="n"/>
    </row>
    <row r="40096">
      <c r="I40096" s="4" t="n"/>
      <c r="J40096" s="4" t="n"/>
    </row>
    <row r="40097">
      <c r="I40097" s="4" t="n"/>
      <c r="J40097" s="4" t="n"/>
    </row>
    <row r="40098">
      <c r="I40098" s="4" t="n"/>
      <c r="J40098" s="4" t="n"/>
    </row>
    <row r="40099">
      <c r="I40099" s="4" t="n"/>
      <c r="J40099" s="4" t="n"/>
    </row>
    <row r="40100">
      <c r="I40100" s="4" t="n"/>
      <c r="J40100" s="4" t="n"/>
    </row>
    <row r="40101">
      <c r="I40101" s="4" t="n"/>
      <c r="J40101" s="4" t="n"/>
    </row>
    <row r="40102">
      <c r="I40102" s="4" t="n"/>
      <c r="J40102" s="4" t="n"/>
    </row>
    <row r="40103">
      <c r="I40103" s="4" t="n"/>
      <c r="J40103" s="4" t="n"/>
    </row>
    <row r="40104">
      <c r="I40104" s="4" t="n"/>
      <c r="J40104" s="4" t="n"/>
    </row>
    <row r="40105">
      <c r="I40105" s="4" t="n"/>
      <c r="J40105" s="4" t="n"/>
    </row>
    <row r="40106">
      <c r="I40106" s="4" t="n"/>
      <c r="J40106" s="4" t="n"/>
    </row>
    <row r="40107">
      <c r="I40107" s="4" t="n"/>
      <c r="J40107" s="4" t="n"/>
    </row>
    <row r="40108">
      <c r="I40108" s="4" t="n"/>
      <c r="J40108" s="4" t="n"/>
    </row>
    <row r="40109">
      <c r="I40109" s="4" t="n"/>
      <c r="J40109" s="4" t="n"/>
    </row>
    <row r="40110">
      <c r="I40110" s="4" t="n"/>
      <c r="J40110" s="4" t="n"/>
    </row>
    <row r="40111">
      <c r="I40111" s="4" t="n"/>
      <c r="J40111" s="4" t="n"/>
    </row>
    <row r="40112">
      <c r="I40112" s="4" t="n"/>
      <c r="J40112" s="4" t="n"/>
    </row>
    <row r="40113">
      <c r="I40113" s="4" t="n"/>
      <c r="J40113" s="4" t="n"/>
    </row>
    <row r="40114">
      <c r="I40114" s="4" t="n"/>
      <c r="J40114" s="4" t="n"/>
    </row>
    <row r="40115">
      <c r="I40115" s="4" t="n"/>
      <c r="J40115" s="4" t="n"/>
    </row>
    <row r="40116">
      <c r="I40116" s="4" t="n"/>
      <c r="J40116" s="4" t="n"/>
    </row>
    <row r="40117">
      <c r="I40117" s="4" t="n"/>
      <c r="J40117" s="4" t="n"/>
    </row>
    <row r="40118">
      <c r="I40118" s="4" t="n"/>
      <c r="J40118" s="4" t="n"/>
    </row>
    <row r="40119">
      <c r="I40119" s="4" t="n"/>
      <c r="J40119" s="4" t="n"/>
    </row>
    <row r="40120">
      <c r="I40120" s="4" t="n"/>
      <c r="J40120" s="4" t="n"/>
    </row>
    <row r="40121">
      <c r="I40121" s="4" t="n"/>
      <c r="J40121" s="4" t="n"/>
    </row>
    <row r="40122">
      <c r="I40122" s="4" t="n"/>
      <c r="J40122" s="4" t="n"/>
    </row>
    <row r="40123">
      <c r="I40123" s="4" t="n"/>
      <c r="J40123" s="4" t="n"/>
    </row>
    <row r="40124">
      <c r="I40124" s="4" t="n"/>
      <c r="J40124" s="4" t="n"/>
    </row>
    <row r="40125">
      <c r="I40125" s="4" t="n"/>
      <c r="J40125" s="4" t="n"/>
    </row>
    <row r="40126">
      <c r="I40126" s="4" t="n"/>
      <c r="J40126" s="4" t="n"/>
    </row>
    <row r="40127">
      <c r="I40127" s="4" t="n"/>
      <c r="J40127" s="4" t="n"/>
    </row>
    <row r="40128">
      <c r="I40128" s="4" t="n"/>
      <c r="J40128" s="4" t="n"/>
    </row>
    <row r="40129">
      <c r="I40129" s="4" t="n"/>
      <c r="J40129" s="4" t="n"/>
    </row>
    <row r="40130">
      <c r="I40130" s="4" t="n"/>
      <c r="J40130" s="4" t="n"/>
    </row>
    <row r="40131">
      <c r="I40131" s="4" t="n"/>
      <c r="J40131" s="4" t="n"/>
    </row>
    <row r="40132">
      <c r="I40132" s="4" t="n"/>
      <c r="J40132" s="4" t="n"/>
    </row>
    <row r="40133">
      <c r="I40133" s="4" t="n"/>
      <c r="J40133" s="4" t="n"/>
    </row>
    <row r="40134">
      <c r="I40134" s="4" t="n"/>
      <c r="J40134" s="4" t="n"/>
    </row>
    <row r="40135">
      <c r="I40135" s="4" t="n"/>
      <c r="J40135" s="4" t="n"/>
    </row>
    <row r="40136">
      <c r="I40136" s="4" t="n"/>
      <c r="J40136" s="4" t="n"/>
    </row>
    <row r="40137">
      <c r="I40137" s="4" t="n"/>
      <c r="J40137" s="4" t="n"/>
    </row>
    <row r="40138">
      <c r="I40138" s="4" t="n"/>
      <c r="J40138" s="4" t="n"/>
    </row>
    <row r="40139">
      <c r="I40139" s="4" t="n"/>
      <c r="J40139" s="4" t="n"/>
    </row>
    <row r="40140">
      <c r="I40140" s="4" t="n"/>
      <c r="J40140" s="4" t="n"/>
    </row>
    <row r="40141">
      <c r="I40141" s="4" t="n"/>
      <c r="J40141" s="4" t="n"/>
    </row>
    <row r="40142">
      <c r="I40142" s="4" t="n"/>
      <c r="J40142" s="4" t="n"/>
    </row>
    <row r="40143">
      <c r="I40143" s="4" t="n"/>
      <c r="J40143" s="4" t="n"/>
    </row>
    <row r="40144">
      <c r="I40144" s="4" t="n"/>
      <c r="J40144" s="4" t="n"/>
    </row>
    <row r="40145">
      <c r="I40145" s="4" t="n"/>
      <c r="J40145" s="4" t="n"/>
    </row>
    <row r="40146">
      <c r="I40146" s="4" t="n"/>
      <c r="J40146" s="4" t="n"/>
    </row>
    <row r="40147">
      <c r="I40147" s="4" t="n"/>
      <c r="J40147" s="4" t="n"/>
    </row>
    <row r="40148">
      <c r="I40148" s="4" t="n"/>
      <c r="J40148" s="4" t="n"/>
    </row>
    <row r="40149">
      <c r="I40149" s="4" t="n"/>
      <c r="J40149" s="4" t="n"/>
    </row>
    <row r="40150">
      <c r="I40150" s="4" t="n"/>
      <c r="J40150" s="4" t="n"/>
    </row>
    <row r="40151">
      <c r="I40151" s="4" t="n"/>
      <c r="J40151" s="4" t="n"/>
    </row>
    <row r="40152">
      <c r="I40152" s="4" t="n"/>
      <c r="J40152" s="4" t="n"/>
    </row>
    <row r="40153">
      <c r="I40153" s="4" t="n"/>
      <c r="J40153" s="4" t="n"/>
    </row>
    <row r="40154">
      <c r="I40154" s="4" t="n"/>
      <c r="J40154" s="4" t="n"/>
    </row>
    <row r="40155">
      <c r="I40155" s="4" t="n"/>
      <c r="J40155" s="4" t="n"/>
    </row>
    <row r="40156">
      <c r="I40156" s="4" t="n"/>
      <c r="J40156" s="4" t="n"/>
    </row>
    <row r="40157">
      <c r="I40157" s="4" t="n"/>
      <c r="J40157" s="4" t="n"/>
    </row>
    <row r="40158">
      <c r="I40158" s="4" t="n"/>
      <c r="J40158" s="4" t="n"/>
    </row>
    <row r="40159">
      <c r="I40159" s="4" t="n"/>
      <c r="J40159" s="4" t="n"/>
    </row>
    <row r="40160">
      <c r="I40160" s="4" t="n"/>
      <c r="J40160" s="4" t="n"/>
    </row>
    <row r="40161">
      <c r="I40161" s="4" t="n"/>
      <c r="J40161" s="4" t="n"/>
    </row>
    <row r="40162">
      <c r="I40162" s="4" t="n"/>
      <c r="J40162" s="4" t="n"/>
    </row>
    <row r="40163">
      <c r="I40163" s="4" t="n"/>
      <c r="J40163" s="4" t="n"/>
    </row>
    <row r="40164">
      <c r="I40164" s="4" t="n"/>
      <c r="J40164" s="4" t="n"/>
    </row>
    <row r="40165">
      <c r="I40165" s="4" t="n"/>
      <c r="J40165" s="4" t="n"/>
    </row>
    <row r="40166">
      <c r="I40166" s="4" t="n"/>
      <c r="J40166" s="4" t="n"/>
    </row>
    <row r="40167">
      <c r="I40167" s="4" t="n"/>
      <c r="J40167" s="4" t="n"/>
    </row>
    <row r="40168">
      <c r="I40168" s="4" t="n"/>
      <c r="J40168" s="4" t="n"/>
    </row>
    <row r="40169">
      <c r="I40169" s="4" t="n"/>
      <c r="J40169" s="4" t="n"/>
    </row>
    <row r="40170">
      <c r="I40170" s="4" t="n"/>
      <c r="J40170" s="4" t="n"/>
    </row>
    <row r="40171">
      <c r="I40171" s="4" t="n"/>
      <c r="J40171" s="4" t="n"/>
    </row>
    <row r="40172">
      <c r="I40172" s="4" t="n"/>
      <c r="J40172" s="4" t="n"/>
    </row>
    <row r="40173">
      <c r="I40173" s="4" t="n"/>
      <c r="J40173" s="4" t="n"/>
    </row>
    <row r="40174">
      <c r="I40174" s="4" t="n"/>
      <c r="J40174" s="4" t="n"/>
    </row>
    <row r="40175">
      <c r="I40175" s="4" t="n"/>
      <c r="J40175" s="4" t="n"/>
    </row>
    <row r="40176">
      <c r="I40176" s="4" t="n"/>
      <c r="J40176" s="4" t="n"/>
    </row>
    <row r="40177">
      <c r="I40177" s="4" t="n"/>
      <c r="J40177" s="4" t="n"/>
    </row>
    <row r="40178">
      <c r="I40178" s="4" t="n"/>
      <c r="J40178" s="4" t="n"/>
    </row>
    <row r="40179">
      <c r="I40179" s="4" t="n"/>
      <c r="J40179" s="4" t="n"/>
    </row>
    <row r="40180">
      <c r="I40180" s="4" t="n"/>
      <c r="J40180" s="4" t="n"/>
    </row>
    <row r="40181">
      <c r="I40181" s="4" t="n"/>
      <c r="J40181" s="4" t="n"/>
    </row>
    <row r="40182">
      <c r="I40182" s="4" t="n"/>
      <c r="J40182" s="4" t="n"/>
    </row>
    <row r="40183">
      <c r="I40183" s="4" t="n"/>
      <c r="J40183" s="4" t="n"/>
    </row>
    <row r="40184">
      <c r="I40184" s="4" t="n"/>
      <c r="J40184" s="4" t="n"/>
    </row>
    <row r="40185">
      <c r="I40185" s="4" t="n"/>
      <c r="J40185" s="4" t="n"/>
    </row>
    <row r="40186">
      <c r="I40186" s="4" t="n"/>
      <c r="J40186" s="4" t="n"/>
    </row>
    <row r="40187">
      <c r="I40187" s="4" t="n"/>
      <c r="J40187" s="4" t="n"/>
    </row>
    <row r="40188">
      <c r="I40188" s="4" t="n"/>
      <c r="J40188" s="4" t="n"/>
    </row>
    <row r="40189">
      <c r="I40189" s="4" t="n"/>
      <c r="J40189" s="4" t="n"/>
    </row>
    <row r="40190">
      <c r="I40190" s="4" t="n"/>
      <c r="J40190" s="4" t="n"/>
    </row>
    <row r="40191">
      <c r="I40191" s="4" t="n"/>
      <c r="J40191" s="4" t="n"/>
    </row>
    <row r="40192">
      <c r="I40192" s="4" t="n"/>
      <c r="J40192" s="4" t="n"/>
    </row>
    <row r="40193">
      <c r="I40193" s="4" t="n"/>
      <c r="J40193" s="4" t="n"/>
    </row>
    <row r="40194">
      <c r="I40194" s="4" t="n"/>
      <c r="J40194" s="4" t="n"/>
    </row>
    <row r="40195">
      <c r="I40195" s="4" t="n"/>
      <c r="J40195" s="4" t="n"/>
    </row>
    <row r="40196">
      <c r="I40196" s="4" t="n"/>
      <c r="J40196" s="4" t="n"/>
    </row>
    <row r="40197">
      <c r="I40197" s="4" t="n"/>
      <c r="J40197" s="4" t="n"/>
    </row>
    <row r="40198">
      <c r="I40198" s="4" t="n"/>
      <c r="J40198" s="4" t="n"/>
    </row>
    <row r="40199">
      <c r="I40199" s="4" t="n"/>
      <c r="J40199" s="4" t="n"/>
    </row>
    <row r="40200">
      <c r="I40200" s="4" t="n"/>
      <c r="J40200" s="4" t="n"/>
    </row>
    <row r="40201">
      <c r="I40201" s="4" t="n"/>
      <c r="J40201" s="4" t="n"/>
    </row>
    <row r="40202">
      <c r="I40202" s="4" t="n"/>
      <c r="J40202" s="4" t="n"/>
    </row>
    <row r="40203">
      <c r="I40203" s="4" t="n"/>
      <c r="J40203" s="4" t="n"/>
    </row>
    <row r="40204">
      <c r="I40204" s="4" t="n"/>
      <c r="J40204" s="4" t="n"/>
    </row>
    <row r="40205">
      <c r="I40205" s="4" t="n"/>
      <c r="J40205" s="4" t="n"/>
    </row>
    <row r="40206">
      <c r="I40206" s="4" t="n"/>
      <c r="J40206" s="4" t="n"/>
    </row>
    <row r="40207">
      <c r="I40207" s="4" t="n"/>
      <c r="J40207" s="4" t="n"/>
    </row>
    <row r="40208">
      <c r="I40208" s="4" t="n"/>
      <c r="J40208" s="4" t="n"/>
    </row>
    <row r="40209">
      <c r="I40209" s="4" t="n"/>
      <c r="J40209" s="4" t="n"/>
    </row>
    <row r="40210">
      <c r="I40210" s="4" t="n"/>
      <c r="J40210" s="4" t="n"/>
    </row>
    <row r="40211">
      <c r="I40211" s="4" t="n"/>
      <c r="J40211" s="4" t="n"/>
    </row>
    <row r="40212">
      <c r="I40212" s="4" t="n"/>
      <c r="J40212" s="4" t="n"/>
    </row>
    <row r="40213">
      <c r="I40213" s="4" t="n"/>
      <c r="J40213" s="4" t="n"/>
    </row>
    <row r="40214">
      <c r="I40214" s="4" t="n"/>
      <c r="J40214" s="4" t="n"/>
    </row>
    <row r="40215">
      <c r="I40215" s="4" t="n"/>
      <c r="J40215" s="4" t="n"/>
    </row>
    <row r="40216">
      <c r="I40216" s="4" t="n"/>
      <c r="J40216" s="4" t="n"/>
    </row>
    <row r="40217">
      <c r="I40217" s="4" t="n"/>
      <c r="J40217" s="4" t="n"/>
    </row>
    <row r="40218">
      <c r="I40218" s="4" t="n"/>
      <c r="J40218" s="4" t="n"/>
    </row>
    <row r="40219">
      <c r="I40219" s="4" t="n"/>
      <c r="J40219" s="4" t="n"/>
    </row>
    <row r="40220">
      <c r="I40220" s="4" t="n"/>
      <c r="J40220" s="4" t="n"/>
    </row>
    <row r="40221">
      <c r="I40221" s="4" t="n"/>
      <c r="J40221" s="4" t="n"/>
    </row>
    <row r="40222">
      <c r="I40222" s="4" t="n"/>
      <c r="J40222" s="4" t="n"/>
    </row>
    <row r="40223">
      <c r="I40223" s="4" t="n"/>
      <c r="J40223" s="4" t="n"/>
    </row>
    <row r="40224">
      <c r="I40224" s="4" t="n"/>
      <c r="J40224" s="4" t="n"/>
    </row>
    <row r="40225">
      <c r="I40225" s="4" t="n"/>
      <c r="J40225" s="4" t="n"/>
    </row>
    <row r="40226">
      <c r="I40226" s="4" t="n"/>
      <c r="J40226" s="4" t="n"/>
    </row>
    <row r="40227">
      <c r="I40227" s="4" t="n"/>
      <c r="J40227" s="4" t="n"/>
    </row>
    <row r="40228">
      <c r="I40228" s="4" t="n"/>
      <c r="J40228" s="4" t="n"/>
    </row>
    <row r="40229">
      <c r="I40229" s="4" t="n"/>
      <c r="J40229" s="4" t="n"/>
    </row>
    <row r="40230">
      <c r="I40230" s="4" t="n"/>
      <c r="J40230" s="4" t="n"/>
    </row>
    <row r="40231">
      <c r="I40231" s="4" t="n"/>
      <c r="J40231" s="4" t="n"/>
    </row>
    <row r="40232">
      <c r="I40232" s="4" t="n"/>
      <c r="J40232" s="4" t="n"/>
    </row>
    <row r="40233">
      <c r="I40233" s="4" t="n"/>
      <c r="J40233" s="4" t="n"/>
    </row>
    <row r="40234">
      <c r="I40234" s="4" t="n"/>
      <c r="J40234" s="4" t="n"/>
    </row>
    <row r="40235">
      <c r="I40235" s="4" t="n"/>
      <c r="J40235" s="4" t="n"/>
    </row>
    <row r="40236">
      <c r="I40236" s="4" t="n"/>
      <c r="J40236" s="4" t="n"/>
    </row>
    <row r="40237">
      <c r="I40237" s="4" t="n"/>
      <c r="J40237" s="4" t="n"/>
    </row>
    <row r="40238">
      <c r="I40238" s="4" t="n"/>
      <c r="J40238" s="4" t="n"/>
    </row>
    <row r="40239">
      <c r="I40239" s="4" t="n"/>
      <c r="J40239" s="4" t="n"/>
    </row>
    <row r="40240">
      <c r="I40240" s="4" t="n"/>
      <c r="J40240" s="4" t="n"/>
    </row>
    <row r="40241">
      <c r="I40241" s="4" t="n"/>
      <c r="J40241" s="4" t="n"/>
    </row>
    <row r="40242">
      <c r="I40242" s="4" t="n"/>
      <c r="J40242" s="4" t="n"/>
    </row>
    <row r="40243">
      <c r="I40243" s="4" t="n"/>
      <c r="J40243" s="4" t="n"/>
    </row>
    <row r="40244">
      <c r="I40244" s="4" t="n"/>
      <c r="J40244" s="4" t="n"/>
    </row>
    <row r="40245">
      <c r="I40245" s="4" t="n"/>
      <c r="J40245" s="4" t="n"/>
    </row>
    <row r="40246">
      <c r="I40246" s="4" t="n"/>
      <c r="J40246" s="4" t="n"/>
    </row>
    <row r="40247">
      <c r="I40247" s="4" t="n"/>
      <c r="J40247" s="4" t="n"/>
    </row>
    <row r="40248">
      <c r="I40248" s="4" t="n"/>
      <c r="J40248" s="4" t="n"/>
    </row>
    <row r="40249">
      <c r="I40249" s="4" t="n"/>
      <c r="J40249" s="4" t="n"/>
    </row>
    <row r="40250">
      <c r="I40250" s="4" t="n"/>
      <c r="J40250" s="4" t="n"/>
    </row>
    <row r="40251">
      <c r="I40251" s="4" t="n"/>
      <c r="J40251" s="4" t="n"/>
    </row>
    <row r="40252">
      <c r="I40252" s="4" t="n"/>
      <c r="J40252" s="4" t="n"/>
    </row>
    <row r="40253">
      <c r="I40253" s="4" t="n"/>
      <c r="J40253" s="4" t="n"/>
    </row>
    <row r="40254">
      <c r="I40254" s="4" t="n"/>
      <c r="J40254" s="4" t="n"/>
    </row>
    <row r="40255">
      <c r="I40255" s="4" t="n"/>
      <c r="J40255" s="4" t="n"/>
    </row>
    <row r="40256">
      <c r="I40256" s="4" t="n"/>
      <c r="J40256" s="4" t="n"/>
    </row>
    <row r="40257">
      <c r="I40257" s="4" t="n"/>
      <c r="J40257" s="4" t="n"/>
    </row>
    <row r="40258">
      <c r="I40258" s="4" t="n"/>
      <c r="J40258" s="4" t="n"/>
    </row>
    <row r="40259">
      <c r="I40259" s="4" t="n"/>
      <c r="J40259" s="4" t="n"/>
    </row>
    <row r="40260">
      <c r="I40260" s="4" t="n"/>
      <c r="J40260" s="4" t="n"/>
    </row>
    <row r="40261">
      <c r="I40261" s="4" t="n"/>
      <c r="J40261" s="4" t="n"/>
    </row>
    <row r="40262">
      <c r="I40262" s="4" t="n"/>
      <c r="J40262" s="4" t="n"/>
    </row>
    <row r="40263">
      <c r="I40263" s="4" t="n"/>
      <c r="J40263" s="4" t="n"/>
    </row>
    <row r="40264">
      <c r="I40264" s="4" t="n"/>
      <c r="J40264" s="4" t="n"/>
    </row>
    <row r="40265">
      <c r="I40265" s="4" t="n"/>
      <c r="J40265" s="4" t="n"/>
    </row>
    <row r="40266">
      <c r="I40266" s="4" t="n"/>
      <c r="J40266" s="4" t="n"/>
    </row>
    <row r="40267">
      <c r="I40267" s="4" t="n"/>
      <c r="J40267" s="4" t="n"/>
    </row>
    <row r="40268">
      <c r="I40268" s="4" t="n"/>
      <c r="J40268" s="4" t="n"/>
    </row>
    <row r="40269">
      <c r="I40269" s="4" t="n"/>
      <c r="J40269" s="4" t="n"/>
    </row>
    <row r="40270">
      <c r="I40270" s="4" t="n"/>
      <c r="J40270" s="4" t="n"/>
    </row>
    <row r="40271">
      <c r="I40271" s="4" t="n"/>
      <c r="J40271" s="4" t="n"/>
    </row>
    <row r="40272">
      <c r="I40272" s="4" t="n"/>
      <c r="J40272" s="4" t="n"/>
    </row>
    <row r="40273">
      <c r="I40273" s="4" t="n"/>
      <c r="J40273" s="4" t="n"/>
    </row>
    <row r="40274">
      <c r="I40274" s="4" t="n"/>
      <c r="J40274" s="4" t="n"/>
    </row>
    <row r="40275">
      <c r="I40275" s="4" t="n"/>
      <c r="J40275" s="4" t="n"/>
    </row>
    <row r="40276">
      <c r="I40276" s="4" t="n"/>
      <c r="J40276" s="4" t="n"/>
    </row>
    <row r="40277">
      <c r="I40277" s="4" t="n"/>
      <c r="J40277" s="4" t="n"/>
    </row>
    <row r="40278">
      <c r="I40278" s="4" t="n"/>
      <c r="J40278" s="4" t="n"/>
    </row>
    <row r="40279">
      <c r="I40279" s="4" t="n"/>
      <c r="J40279" s="4" t="n"/>
    </row>
    <row r="40280">
      <c r="I40280" s="4" t="n"/>
      <c r="J40280" s="4" t="n"/>
    </row>
    <row r="40281">
      <c r="I40281" s="4" t="n"/>
      <c r="J40281" s="4" t="n"/>
    </row>
    <row r="40282">
      <c r="I40282" s="4" t="n"/>
      <c r="J40282" s="4" t="n"/>
    </row>
    <row r="40283">
      <c r="I40283" s="4" t="n"/>
      <c r="J40283" s="4" t="n"/>
    </row>
    <row r="40284">
      <c r="I40284" s="4" t="n"/>
      <c r="J40284" s="4" t="n"/>
    </row>
    <row r="40285">
      <c r="I40285" s="4" t="n"/>
      <c r="J40285" s="4" t="n"/>
    </row>
    <row r="40286">
      <c r="I40286" s="4" t="n"/>
      <c r="J40286" s="4" t="n"/>
    </row>
    <row r="40287">
      <c r="I40287" s="4" t="n"/>
      <c r="J40287" s="4" t="n"/>
    </row>
    <row r="40288">
      <c r="I40288" s="4" t="n"/>
      <c r="J40288" s="4" t="n"/>
    </row>
    <row r="40289">
      <c r="I40289" s="4" t="n"/>
      <c r="J40289" s="4" t="n"/>
    </row>
    <row r="40290">
      <c r="I40290" s="4" t="n"/>
      <c r="J40290" s="4" t="n"/>
    </row>
    <row r="40291">
      <c r="I40291" s="4" t="n"/>
      <c r="J40291" s="4" t="n"/>
    </row>
    <row r="40292">
      <c r="I40292" s="4" t="n"/>
      <c r="J40292" s="4" t="n"/>
    </row>
    <row r="40293">
      <c r="I40293" s="4" t="n"/>
      <c r="J40293" s="4" t="n"/>
    </row>
    <row r="40294">
      <c r="I40294" s="4" t="n"/>
      <c r="J40294" s="4" t="n"/>
    </row>
    <row r="40295">
      <c r="I40295" s="4" t="n"/>
      <c r="J40295" s="4" t="n"/>
    </row>
    <row r="40296">
      <c r="I40296" s="4" t="n"/>
      <c r="J40296" s="4" t="n"/>
    </row>
    <row r="40297">
      <c r="I40297" s="4" t="n"/>
      <c r="J40297" s="4" t="n"/>
    </row>
    <row r="40298">
      <c r="I40298" s="4" t="n"/>
      <c r="J40298" s="4" t="n"/>
    </row>
    <row r="40299">
      <c r="I40299" s="4" t="n"/>
      <c r="J40299" s="4" t="n"/>
    </row>
    <row r="40300">
      <c r="I40300" s="4" t="n"/>
      <c r="J40300" s="4" t="n"/>
    </row>
    <row r="40301">
      <c r="I40301" s="4" t="n"/>
      <c r="J40301" s="4" t="n"/>
    </row>
    <row r="40302">
      <c r="I40302" s="4" t="n"/>
      <c r="J40302" s="4" t="n"/>
    </row>
    <row r="40303">
      <c r="I40303" s="4" t="n"/>
      <c r="J40303" s="4" t="n"/>
    </row>
    <row r="40304">
      <c r="I40304" s="4" t="n"/>
      <c r="J40304" s="4" t="n"/>
    </row>
    <row r="40305">
      <c r="I40305" s="4" t="n"/>
      <c r="J40305" s="4" t="n"/>
    </row>
    <row r="40306">
      <c r="I40306" s="4" t="n"/>
      <c r="J40306" s="4" t="n"/>
    </row>
    <row r="40307">
      <c r="I40307" s="4" t="n"/>
      <c r="J40307" s="4" t="n"/>
    </row>
    <row r="40308">
      <c r="I40308" s="4" t="n"/>
      <c r="J40308" s="4" t="n"/>
    </row>
    <row r="40309">
      <c r="I40309" s="4" t="n"/>
      <c r="J40309" s="4" t="n"/>
    </row>
    <row r="40310">
      <c r="I40310" s="4" t="n"/>
      <c r="J40310" s="4" t="n"/>
    </row>
    <row r="40311">
      <c r="I40311" s="4" t="n"/>
      <c r="J40311" s="4" t="n"/>
    </row>
    <row r="40312">
      <c r="I40312" s="4" t="n"/>
      <c r="J40312" s="4" t="n"/>
    </row>
    <row r="40313">
      <c r="I40313" s="4" t="n"/>
      <c r="J40313" s="4" t="n"/>
    </row>
    <row r="40314">
      <c r="I40314" s="4" t="n"/>
      <c r="J40314" s="4" t="n"/>
    </row>
    <row r="40315">
      <c r="I40315" s="4" t="n"/>
      <c r="J40315" s="4" t="n"/>
    </row>
    <row r="40316">
      <c r="I40316" s="4" t="n"/>
      <c r="J40316" s="4" t="n"/>
    </row>
    <row r="40317">
      <c r="I40317" s="4" t="n"/>
      <c r="J40317" s="4" t="n"/>
    </row>
    <row r="40318">
      <c r="I40318" s="4" t="n"/>
      <c r="J40318" s="4" t="n"/>
    </row>
    <row r="40319">
      <c r="I40319" s="4" t="n"/>
      <c r="J40319" s="4" t="n"/>
    </row>
    <row r="40320">
      <c r="I40320" s="4" t="n"/>
      <c r="J40320" s="4" t="n"/>
    </row>
    <row r="40321">
      <c r="I40321" s="4" t="n"/>
      <c r="J40321" s="4" t="n"/>
    </row>
    <row r="40322">
      <c r="I40322" s="4" t="n"/>
      <c r="J40322" s="4" t="n"/>
    </row>
    <row r="40323">
      <c r="I40323" s="4" t="n"/>
      <c r="J40323" s="4" t="n"/>
    </row>
    <row r="40324">
      <c r="I40324" s="4" t="n"/>
      <c r="J40324" s="4" t="n"/>
    </row>
    <row r="40325">
      <c r="I40325" s="4" t="n"/>
      <c r="J40325" s="4" t="n"/>
    </row>
    <row r="40326">
      <c r="I40326" s="4" t="n"/>
      <c r="J40326" s="4" t="n"/>
    </row>
    <row r="40327">
      <c r="I40327" s="4" t="n"/>
      <c r="J40327" s="4" t="n"/>
    </row>
    <row r="40328">
      <c r="I40328" s="4" t="n"/>
      <c r="J40328" s="4" t="n"/>
    </row>
    <row r="40329">
      <c r="I40329" s="4" t="n"/>
      <c r="J40329" s="4" t="n"/>
    </row>
    <row r="40330">
      <c r="I40330" s="4" t="n"/>
      <c r="J40330" s="4" t="n"/>
    </row>
    <row r="40331">
      <c r="I40331" s="4" t="n"/>
      <c r="J40331" s="4" t="n"/>
    </row>
    <row r="40332">
      <c r="I40332" s="4" t="n"/>
      <c r="J40332" s="4" t="n"/>
    </row>
    <row r="40333">
      <c r="I40333" s="4" t="n"/>
      <c r="J40333" s="4" t="n"/>
    </row>
    <row r="40334">
      <c r="I40334" s="4" t="n"/>
      <c r="J40334" s="4" t="n"/>
    </row>
    <row r="40335">
      <c r="I40335" s="4" t="n"/>
      <c r="J40335" s="4" t="n"/>
    </row>
    <row r="40336">
      <c r="I40336" s="4" t="n"/>
      <c r="J40336" s="4" t="n"/>
    </row>
    <row r="40337">
      <c r="I40337" s="4" t="n"/>
      <c r="J40337" s="4" t="n"/>
    </row>
    <row r="40338">
      <c r="I40338" s="4" t="n"/>
      <c r="J40338" s="4" t="n"/>
    </row>
    <row r="40339">
      <c r="I40339" s="4" t="n"/>
      <c r="J40339" s="4" t="n"/>
    </row>
    <row r="40340">
      <c r="I40340" s="4" t="n"/>
      <c r="J40340" s="4" t="n"/>
    </row>
    <row r="40341">
      <c r="I40341" s="4" t="n"/>
      <c r="J40341" s="4" t="n"/>
    </row>
    <row r="40342">
      <c r="I40342" s="4" t="n"/>
      <c r="J40342" s="4" t="n"/>
    </row>
    <row r="40343">
      <c r="I40343" s="4" t="n"/>
      <c r="J40343" s="4" t="n"/>
    </row>
    <row r="40344">
      <c r="I40344" s="4" t="n"/>
      <c r="J40344" s="4" t="n"/>
    </row>
    <row r="40345">
      <c r="I40345" s="4" t="n"/>
      <c r="J40345" s="4" t="n"/>
    </row>
    <row r="40346">
      <c r="I40346" s="4" t="n"/>
      <c r="J40346" s="4" t="n"/>
    </row>
    <row r="40347">
      <c r="I40347" s="4" t="n"/>
      <c r="J40347" s="4" t="n"/>
    </row>
    <row r="40348">
      <c r="I40348" s="4" t="n"/>
      <c r="J40348" s="4" t="n"/>
    </row>
    <row r="40349">
      <c r="I40349" s="4" t="n"/>
      <c r="J40349" s="4" t="n"/>
    </row>
    <row r="40350">
      <c r="I40350" s="4" t="n"/>
      <c r="J40350" s="4" t="n"/>
    </row>
    <row r="40351">
      <c r="I40351" s="4" t="n"/>
      <c r="J40351" s="4" t="n"/>
    </row>
    <row r="40352">
      <c r="I40352" s="4" t="n"/>
      <c r="J40352" s="4" t="n"/>
    </row>
    <row r="40353">
      <c r="I40353" s="4" t="n"/>
      <c r="J40353" s="4" t="n"/>
    </row>
    <row r="40354">
      <c r="I40354" s="4" t="n"/>
      <c r="J40354" s="4" t="n"/>
    </row>
    <row r="40355">
      <c r="I40355" s="4" t="n"/>
      <c r="J40355" s="4" t="n"/>
    </row>
    <row r="40356">
      <c r="I40356" s="4" t="n"/>
      <c r="J40356" s="4" t="n"/>
    </row>
    <row r="40357">
      <c r="I40357" s="4" t="n"/>
      <c r="J40357" s="4" t="n"/>
    </row>
    <row r="40358">
      <c r="I40358" s="4" t="n"/>
      <c r="J40358" s="4" t="n"/>
    </row>
    <row r="40359">
      <c r="I40359" s="4" t="n"/>
      <c r="J40359" s="4" t="n"/>
    </row>
    <row r="40360">
      <c r="I40360" s="4" t="n"/>
      <c r="J40360" s="4" t="n"/>
    </row>
    <row r="40361">
      <c r="I40361" s="4" t="n"/>
      <c r="J40361" s="4" t="n"/>
    </row>
    <row r="40362">
      <c r="I40362" s="4" t="n"/>
      <c r="J40362" s="4" t="n"/>
    </row>
    <row r="40363">
      <c r="I40363" s="4" t="n"/>
      <c r="J40363" s="4" t="n"/>
    </row>
    <row r="40364">
      <c r="I40364" s="4" t="n"/>
      <c r="J40364" s="4" t="n"/>
    </row>
    <row r="40365">
      <c r="I40365" s="4" t="n"/>
      <c r="J40365" s="4" t="n"/>
    </row>
    <row r="40366">
      <c r="I40366" s="4" t="n"/>
      <c r="J40366" s="4" t="n"/>
    </row>
    <row r="40367">
      <c r="I40367" s="4" t="n"/>
      <c r="J40367" s="4" t="n"/>
    </row>
    <row r="40368">
      <c r="I40368" s="4" t="n"/>
      <c r="J40368" s="4" t="n"/>
    </row>
    <row r="40369">
      <c r="I40369" s="4" t="n"/>
      <c r="J40369" s="4" t="n"/>
    </row>
    <row r="40370">
      <c r="I40370" s="4" t="n"/>
      <c r="J40370" s="4" t="n"/>
    </row>
    <row r="40371">
      <c r="I40371" s="4" t="n"/>
      <c r="J40371" s="4" t="n"/>
    </row>
    <row r="40372">
      <c r="I40372" s="4" t="n"/>
      <c r="J40372" s="4" t="n"/>
    </row>
    <row r="40373">
      <c r="I40373" s="4" t="n"/>
      <c r="J40373" s="4" t="n"/>
    </row>
    <row r="40374">
      <c r="I40374" s="4" t="n"/>
      <c r="J40374" s="4" t="n"/>
    </row>
    <row r="40375">
      <c r="I40375" s="4" t="n"/>
      <c r="J40375" s="4" t="n"/>
    </row>
    <row r="40376">
      <c r="I40376" s="4" t="n"/>
      <c r="J40376" s="4" t="n"/>
    </row>
    <row r="40377">
      <c r="I40377" s="4" t="n"/>
      <c r="J40377" s="4" t="n"/>
    </row>
    <row r="40378">
      <c r="I40378" s="4" t="n"/>
      <c r="J40378" s="4" t="n"/>
    </row>
    <row r="40379">
      <c r="I40379" s="4" t="n"/>
      <c r="J40379" s="4" t="n"/>
    </row>
    <row r="40380">
      <c r="I40380" s="4" t="n"/>
      <c r="J40380" s="4" t="n"/>
    </row>
    <row r="40381">
      <c r="I40381" s="4" t="n"/>
      <c r="J40381" s="4" t="n"/>
    </row>
    <row r="40382">
      <c r="I40382" s="4" t="n"/>
      <c r="J40382" s="4" t="n"/>
    </row>
    <row r="40383">
      <c r="I40383" s="4" t="n"/>
      <c r="J40383" s="4" t="n"/>
    </row>
    <row r="40384">
      <c r="I40384" s="4" t="n"/>
      <c r="J40384" s="4" t="n"/>
    </row>
    <row r="40385">
      <c r="I40385" s="4" t="n"/>
      <c r="J40385" s="4" t="n"/>
    </row>
    <row r="40386">
      <c r="I40386" s="4" t="n"/>
      <c r="J40386" s="4" t="n"/>
    </row>
    <row r="40387">
      <c r="I40387" s="4" t="n"/>
      <c r="J40387" s="4" t="n"/>
    </row>
    <row r="40388">
      <c r="I40388" s="4" t="n"/>
      <c r="J40388" s="4" t="n"/>
    </row>
    <row r="40389">
      <c r="I40389" s="4" t="n"/>
      <c r="J40389" s="4" t="n"/>
    </row>
    <row r="40390">
      <c r="I40390" s="4" t="n"/>
      <c r="J40390" s="4" t="n"/>
    </row>
    <row r="40391">
      <c r="I40391" s="4" t="n"/>
      <c r="J40391" s="4" t="n"/>
    </row>
    <row r="40392">
      <c r="I40392" s="4" t="n"/>
      <c r="J40392" s="4" t="n"/>
    </row>
    <row r="40393">
      <c r="I40393" s="4" t="n"/>
      <c r="J40393" s="4" t="n"/>
    </row>
    <row r="40394">
      <c r="I40394" s="4" t="n"/>
      <c r="J40394" s="4" t="n"/>
    </row>
    <row r="40395">
      <c r="I40395" s="4" t="n"/>
      <c r="J40395" s="4" t="n"/>
    </row>
    <row r="40396">
      <c r="I40396" s="4" t="n"/>
      <c r="J40396" s="4" t="n"/>
    </row>
    <row r="40397">
      <c r="I40397" s="4" t="n"/>
      <c r="J40397" s="4" t="n"/>
    </row>
    <row r="40398">
      <c r="I40398" s="4" t="n"/>
      <c r="J40398" s="4" t="n"/>
    </row>
    <row r="40399">
      <c r="I40399" s="4" t="n"/>
      <c r="J40399" s="4" t="n"/>
    </row>
    <row r="40400">
      <c r="I40400" s="4" t="n"/>
      <c r="J40400" s="4" t="n"/>
    </row>
    <row r="40401">
      <c r="I40401" s="4" t="n"/>
      <c r="J40401" s="4" t="n"/>
    </row>
    <row r="40402">
      <c r="I40402" s="4" t="n"/>
      <c r="J40402" s="4" t="n"/>
    </row>
    <row r="40403">
      <c r="I40403" s="4" t="n"/>
      <c r="J40403" s="4" t="n"/>
    </row>
    <row r="40404">
      <c r="I40404" s="4" t="n"/>
      <c r="J40404" s="4" t="n"/>
    </row>
    <row r="40405">
      <c r="I40405" s="4" t="n"/>
      <c r="J40405" s="4" t="n"/>
    </row>
    <row r="40406">
      <c r="I40406" s="4" t="n"/>
      <c r="J40406" s="4" t="n"/>
    </row>
    <row r="40407">
      <c r="I40407" s="4" t="n"/>
      <c r="J40407" s="4" t="n"/>
    </row>
    <row r="40408">
      <c r="I40408" s="4" t="n"/>
      <c r="J40408" s="4" t="n"/>
    </row>
    <row r="40409">
      <c r="I40409" s="4" t="n"/>
      <c r="J40409" s="4" t="n"/>
    </row>
    <row r="40410">
      <c r="I40410" s="4" t="n"/>
      <c r="J40410" s="4" t="n"/>
    </row>
    <row r="40411">
      <c r="I40411" s="4" t="n"/>
      <c r="J40411" s="4" t="n"/>
    </row>
    <row r="40412">
      <c r="I40412" s="4" t="n"/>
      <c r="J40412" s="4" t="n"/>
    </row>
    <row r="40413">
      <c r="I40413" s="4" t="n"/>
      <c r="J40413" s="4" t="n"/>
    </row>
    <row r="40414">
      <c r="I40414" s="4" t="n"/>
      <c r="J40414" s="4" t="n"/>
    </row>
    <row r="40415">
      <c r="I40415" s="4" t="n"/>
      <c r="J40415" s="4" t="n"/>
    </row>
    <row r="40416">
      <c r="I40416" s="4" t="n"/>
      <c r="J40416" s="4" t="n"/>
    </row>
    <row r="40417">
      <c r="I40417" s="4" t="n"/>
      <c r="J40417" s="4" t="n"/>
    </row>
    <row r="40418">
      <c r="I40418" s="4" t="n"/>
      <c r="J40418" s="4" t="n"/>
    </row>
    <row r="40419">
      <c r="I40419" s="4" t="n"/>
      <c r="J40419" s="4" t="n"/>
    </row>
    <row r="40420">
      <c r="I40420" s="4" t="n"/>
      <c r="J40420" s="4" t="n"/>
    </row>
    <row r="40421">
      <c r="I40421" s="4" t="n"/>
      <c r="J40421" s="4" t="n"/>
    </row>
    <row r="40422">
      <c r="I40422" s="4" t="n"/>
      <c r="J40422" s="4" t="n"/>
    </row>
    <row r="40423">
      <c r="I40423" s="4" t="n"/>
      <c r="J40423" s="4" t="n"/>
    </row>
    <row r="40424">
      <c r="I40424" s="4" t="n"/>
      <c r="J40424" s="4" t="n"/>
    </row>
    <row r="40425">
      <c r="I40425" s="4" t="n"/>
      <c r="J40425" s="4" t="n"/>
    </row>
    <row r="40426">
      <c r="I40426" s="4" t="n"/>
      <c r="J40426" s="4" t="n"/>
    </row>
    <row r="40427">
      <c r="I40427" s="4" t="n"/>
      <c r="J40427" s="4" t="n"/>
    </row>
    <row r="40428">
      <c r="I40428" s="4" t="n"/>
      <c r="J40428" s="4" t="n"/>
    </row>
    <row r="40429">
      <c r="I40429" s="4" t="n"/>
      <c r="J40429" s="4" t="n"/>
    </row>
    <row r="40430">
      <c r="I40430" s="4" t="n"/>
      <c r="J40430" s="4" t="n"/>
    </row>
    <row r="40431">
      <c r="I40431" s="4" t="n"/>
      <c r="J40431" s="4" t="n"/>
    </row>
    <row r="40432">
      <c r="I40432" s="4" t="n"/>
      <c r="J40432" s="4" t="n"/>
    </row>
    <row r="40433">
      <c r="I40433" s="4" t="n"/>
      <c r="J40433" s="4" t="n"/>
    </row>
    <row r="40434">
      <c r="I40434" s="4" t="n"/>
      <c r="J40434" s="4" t="n"/>
    </row>
    <row r="40435">
      <c r="I40435" s="4" t="n"/>
      <c r="J40435" s="4" t="n"/>
    </row>
    <row r="40436">
      <c r="I40436" s="4" t="n"/>
      <c r="J40436" s="4" t="n"/>
    </row>
    <row r="40437">
      <c r="I40437" s="4" t="n"/>
      <c r="J40437" s="4" t="n"/>
    </row>
    <row r="40438">
      <c r="I40438" s="4" t="n"/>
      <c r="J40438" s="4" t="n"/>
    </row>
    <row r="40439">
      <c r="I40439" s="4" t="n"/>
      <c r="J40439" s="4" t="n"/>
    </row>
    <row r="40440">
      <c r="I40440" s="4" t="n"/>
      <c r="J40440" s="4" t="n"/>
    </row>
    <row r="40441">
      <c r="I40441" s="4" t="n"/>
      <c r="J40441" s="4" t="n"/>
    </row>
    <row r="40442">
      <c r="I40442" s="4" t="n"/>
      <c r="J40442" s="4" t="n"/>
    </row>
    <row r="40443">
      <c r="I40443" s="4" t="n"/>
      <c r="J40443" s="4" t="n"/>
    </row>
    <row r="40444">
      <c r="I40444" s="4" t="n"/>
      <c r="J40444" s="4" t="n"/>
    </row>
    <row r="40445">
      <c r="I40445" s="4" t="n"/>
      <c r="J40445" s="4" t="n"/>
    </row>
    <row r="40446">
      <c r="I40446" s="4" t="n"/>
      <c r="J40446" s="4" t="n"/>
    </row>
    <row r="40447">
      <c r="I40447" s="4" t="n"/>
      <c r="J40447" s="4" t="n"/>
    </row>
    <row r="40448">
      <c r="I40448" s="4" t="n"/>
      <c r="J40448" s="4" t="n"/>
    </row>
    <row r="40449">
      <c r="I40449" s="4" t="n"/>
      <c r="J40449" s="4" t="n"/>
    </row>
    <row r="40450">
      <c r="I40450" s="4" t="n"/>
      <c r="J40450" s="4" t="n"/>
    </row>
    <row r="40451">
      <c r="I40451" s="4" t="n"/>
      <c r="J40451" s="4" t="n"/>
    </row>
    <row r="40452">
      <c r="I40452" s="4" t="n"/>
      <c r="J40452" s="4" t="n"/>
    </row>
    <row r="40453">
      <c r="I40453" s="4" t="n"/>
      <c r="J40453" s="4" t="n"/>
    </row>
    <row r="40454">
      <c r="I40454" s="4" t="n"/>
      <c r="J40454" s="4" t="n"/>
    </row>
    <row r="40455">
      <c r="I40455" s="4" t="n"/>
      <c r="J40455" s="4" t="n"/>
    </row>
    <row r="40456">
      <c r="I40456" s="4" t="n"/>
      <c r="J40456" s="4" t="n"/>
    </row>
    <row r="40457">
      <c r="I40457" s="4" t="n"/>
      <c r="J40457" s="4" t="n"/>
    </row>
    <row r="40458">
      <c r="I40458" s="4" t="n"/>
      <c r="J40458" s="4" t="n"/>
    </row>
    <row r="40459">
      <c r="I40459" s="4" t="n"/>
      <c r="J40459" s="4" t="n"/>
    </row>
    <row r="40460">
      <c r="I40460" s="4" t="n"/>
      <c r="J40460" s="4" t="n"/>
    </row>
    <row r="40461">
      <c r="I40461" s="4" t="n"/>
      <c r="J40461" s="4" t="n"/>
    </row>
    <row r="40462">
      <c r="I40462" s="4" t="n"/>
      <c r="J40462" s="4" t="n"/>
    </row>
    <row r="40463">
      <c r="I40463" s="4" t="n"/>
      <c r="J40463" s="4" t="n"/>
    </row>
    <row r="40464">
      <c r="I40464" s="4" t="n"/>
      <c r="J40464" s="4" t="n"/>
    </row>
    <row r="40465">
      <c r="I40465" s="4" t="n"/>
      <c r="J40465" s="4" t="n"/>
    </row>
    <row r="40466">
      <c r="I40466" s="4" t="n"/>
      <c r="J40466" s="4" t="n"/>
    </row>
    <row r="40467">
      <c r="I40467" s="4" t="n"/>
      <c r="J40467" s="4" t="n"/>
    </row>
    <row r="40468">
      <c r="I40468" s="4" t="n"/>
      <c r="J40468" s="4" t="n"/>
    </row>
    <row r="40469">
      <c r="I40469" s="4" t="n"/>
      <c r="J40469" s="4" t="n"/>
    </row>
    <row r="40470">
      <c r="I40470" s="4" t="n"/>
      <c r="J40470" s="4" t="n"/>
    </row>
    <row r="40471">
      <c r="I40471" s="4" t="n"/>
      <c r="J40471" s="4" t="n"/>
    </row>
    <row r="40472">
      <c r="I40472" s="4" t="n"/>
      <c r="J40472" s="4" t="n"/>
    </row>
    <row r="40473">
      <c r="I40473" s="4" t="n"/>
      <c r="J40473" s="4" t="n"/>
    </row>
    <row r="40474">
      <c r="I40474" s="4" t="n"/>
      <c r="J40474" s="4" t="n"/>
    </row>
    <row r="40475">
      <c r="I40475" s="4" t="n"/>
      <c r="J40475" s="4" t="n"/>
    </row>
    <row r="40476">
      <c r="I40476" s="4" t="n"/>
      <c r="J40476" s="4" t="n"/>
    </row>
    <row r="40477">
      <c r="I40477" s="4" t="n"/>
      <c r="J40477" s="4" t="n"/>
    </row>
    <row r="40478">
      <c r="I40478" s="4" t="n"/>
      <c r="J40478" s="4" t="n"/>
    </row>
    <row r="40479">
      <c r="I40479" s="4" t="n"/>
      <c r="J40479" s="4" t="n"/>
    </row>
    <row r="40480">
      <c r="I40480" s="4" t="n"/>
      <c r="J40480" s="4" t="n"/>
    </row>
    <row r="40481">
      <c r="I40481" s="4" t="n"/>
      <c r="J40481" s="4" t="n"/>
    </row>
    <row r="40482">
      <c r="I40482" s="4" t="n"/>
      <c r="J40482" s="4" t="n"/>
    </row>
    <row r="40483">
      <c r="I40483" s="4" t="n"/>
      <c r="J40483" s="4" t="n"/>
    </row>
    <row r="40484">
      <c r="I40484" s="4" t="n"/>
      <c r="J40484" s="4" t="n"/>
    </row>
    <row r="40485">
      <c r="I40485" s="4" t="n"/>
      <c r="J40485" s="4" t="n"/>
    </row>
    <row r="40486">
      <c r="I40486" s="4" t="n"/>
      <c r="J40486" s="4" t="n"/>
    </row>
    <row r="40487">
      <c r="I40487" s="4" t="n"/>
      <c r="J40487" s="4" t="n"/>
    </row>
    <row r="40488">
      <c r="I40488" s="4" t="n"/>
      <c r="J40488" s="4" t="n"/>
    </row>
    <row r="40489">
      <c r="I40489" s="4" t="n"/>
      <c r="J40489" s="4" t="n"/>
    </row>
    <row r="40490">
      <c r="I40490" s="4" t="n"/>
      <c r="J40490" s="4" t="n"/>
    </row>
    <row r="40491">
      <c r="I40491" s="4" t="n"/>
      <c r="J40491" s="4" t="n"/>
    </row>
    <row r="40492">
      <c r="I40492" s="4" t="n"/>
      <c r="J40492" s="4" t="n"/>
    </row>
    <row r="40493">
      <c r="I40493" s="4" t="n"/>
      <c r="J40493" s="4" t="n"/>
    </row>
    <row r="40494">
      <c r="I40494" s="4" t="n"/>
      <c r="J40494" s="4" t="n"/>
    </row>
    <row r="40495">
      <c r="I40495" s="4" t="n"/>
      <c r="J40495" s="4" t="n"/>
    </row>
    <row r="40496">
      <c r="I40496" s="4" t="n"/>
      <c r="J40496" s="4" t="n"/>
    </row>
    <row r="40497">
      <c r="I40497" s="4" t="n"/>
      <c r="J40497" s="4" t="n"/>
    </row>
    <row r="40498">
      <c r="I40498" s="4" t="n"/>
      <c r="J40498" s="4" t="n"/>
    </row>
    <row r="40499">
      <c r="I40499" s="4" t="n"/>
      <c r="J40499" s="4" t="n"/>
    </row>
    <row r="40500">
      <c r="I40500" s="4" t="n"/>
      <c r="J40500" s="4" t="n"/>
    </row>
    <row r="40501">
      <c r="I40501" s="4" t="n"/>
      <c r="J40501" s="4" t="n"/>
    </row>
    <row r="40502">
      <c r="I40502" s="4" t="n"/>
      <c r="J40502" s="4" t="n"/>
    </row>
    <row r="40503">
      <c r="I40503" s="4" t="n"/>
      <c r="J40503" s="4" t="n"/>
    </row>
    <row r="40504">
      <c r="I40504" s="4" t="n"/>
      <c r="J40504" s="4" t="n"/>
    </row>
    <row r="40505">
      <c r="I40505" s="4" t="n"/>
      <c r="J40505" s="4" t="n"/>
    </row>
    <row r="40506">
      <c r="I40506" s="4" t="n"/>
      <c r="J40506" s="4" t="n"/>
    </row>
    <row r="40507">
      <c r="I40507" s="4" t="n"/>
      <c r="J40507" s="4" t="n"/>
    </row>
    <row r="40508">
      <c r="I40508" s="4" t="n"/>
      <c r="J40508" s="4" t="n"/>
    </row>
    <row r="40509">
      <c r="I40509" s="4" t="n"/>
      <c r="J40509" s="4" t="n"/>
    </row>
    <row r="40510">
      <c r="I40510" s="4" t="n"/>
      <c r="J40510" s="4" t="n"/>
    </row>
    <row r="40511">
      <c r="I40511" s="4" t="n"/>
      <c r="J40511" s="4" t="n"/>
    </row>
    <row r="40512">
      <c r="I40512" s="4" t="n"/>
      <c r="J40512" s="4" t="n"/>
    </row>
    <row r="40513">
      <c r="I40513" s="4" t="n"/>
      <c r="J40513" s="4" t="n"/>
    </row>
    <row r="40514">
      <c r="I40514" s="4" t="n"/>
      <c r="J40514" s="4" t="n"/>
    </row>
    <row r="40515">
      <c r="I40515" s="4" t="n"/>
      <c r="J40515" s="4" t="n"/>
    </row>
    <row r="40516">
      <c r="I40516" s="4" t="n"/>
      <c r="J40516" s="4" t="n"/>
    </row>
    <row r="40517">
      <c r="I40517" s="4" t="n"/>
      <c r="J40517" s="4" t="n"/>
    </row>
    <row r="40518">
      <c r="I40518" s="4" t="n"/>
      <c r="J40518" s="4" t="n"/>
    </row>
    <row r="40519">
      <c r="I40519" s="4" t="n"/>
      <c r="J40519" s="4" t="n"/>
    </row>
    <row r="40520">
      <c r="I40520" s="4" t="n"/>
      <c r="J40520" s="4" t="n"/>
    </row>
    <row r="40521">
      <c r="I40521" s="4" t="n"/>
      <c r="J40521" s="4" t="n"/>
    </row>
    <row r="40522">
      <c r="I40522" s="4" t="n"/>
      <c r="J40522" s="4" t="n"/>
    </row>
    <row r="40523">
      <c r="I40523" s="4" t="n"/>
      <c r="J40523" s="4" t="n"/>
    </row>
    <row r="40524">
      <c r="I40524" s="4" t="n"/>
      <c r="J40524" s="4" t="n"/>
    </row>
    <row r="40525">
      <c r="I40525" s="4" t="n"/>
      <c r="J40525" s="4" t="n"/>
    </row>
    <row r="40526">
      <c r="I40526" s="4" t="n"/>
      <c r="J40526" s="4" t="n"/>
    </row>
    <row r="40527">
      <c r="I40527" s="4" t="n"/>
      <c r="J40527" s="4" t="n"/>
    </row>
    <row r="40528">
      <c r="I40528" s="4" t="n"/>
      <c r="J40528" s="4" t="n"/>
    </row>
    <row r="40529">
      <c r="I40529" s="4" t="n"/>
      <c r="J40529" s="4" t="n"/>
    </row>
    <row r="40530">
      <c r="I40530" s="4" t="n"/>
      <c r="J40530" s="4" t="n"/>
    </row>
    <row r="40531">
      <c r="I40531" s="4" t="n"/>
      <c r="J40531" s="4" t="n"/>
    </row>
    <row r="40532">
      <c r="I40532" s="4" t="n"/>
      <c r="J40532" s="4" t="n"/>
    </row>
    <row r="40533">
      <c r="I40533" s="4" t="n"/>
      <c r="J40533" s="4" t="n"/>
    </row>
    <row r="40534">
      <c r="I40534" s="4" t="n"/>
      <c r="J40534" s="4" t="n"/>
    </row>
    <row r="40535">
      <c r="I40535" s="4" t="n"/>
      <c r="J40535" s="4" t="n"/>
    </row>
    <row r="40536">
      <c r="I40536" s="4" t="n"/>
      <c r="J40536" s="4" t="n"/>
    </row>
    <row r="40537">
      <c r="I40537" s="4" t="n"/>
      <c r="J40537" s="4" t="n"/>
    </row>
    <row r="40538">
      <c r="I40538" s="4" t="n"/>
      <c r="J40538" s="4" t="n"/>
    </row>
    <row r="40539">
      <c r="I40539" s="4" t="n"/>
      <c r="J40539" s="4" t="n"/>
    </row>
    <row r="40540">
      <c r="I40540" s="4" t="n"/>
      <c r="J40540" s="4" t="n"/>
    </row>
    <row r="40541">
      <c r="I40541" s="4" t="n"/>
      <c r="J40541" s="4" t="n"/>
    </row>
    <row r="40542">
      <c r="I40542" s="4" t="n"/>
      <c r="J40542" s="4" t="n"/>
    </row>
    <row r="40543">
      <c r="I40543" s="4" t="n"/>
      <c r="J40543" s="4" t="n"/>
    </row>
    <row r="40544">
      <c r="I40544" s="4" t="n"/>
      <c r="J40544" s="4" t="n"/>
    </row>
    <row r="40545">
      <c r="I40545" s="4" t="n"/>
      <c r="J40545" s="4" t="n"/>
    </row>
    <row r="40546">
      <c r="I40546" s="4" t="n"/>
      <c r="J40546" s="4" t="n"/>
    </row>
    <row r="40547">
      <c r="I40547" s="4" t="n"/>
      <c r="J40547" s="4" t="n"/>
    </row>
    <row r="40548">
      <c r="I40548" s="4" t="n"/>
      <c r="J40548" s="4" t="n"/>
    </row>
    <row r="40549">
      <c r="I40549" s="4" t="n"/>
      <c r="J40549" s="4" t="n"/>
    </row>
    <row r="40550">
      <c r="I40550" s="4" t="n"/>
      <c r="J40550" s="4" t="n"/>
    </row>
    <row r="40551">
      <c r="I40551" s="4" t="n"/>
      <c r="J40551" s="4" t="n"/>
    </row>
    <row r="40552">
      <c r="I40552" s="4" t="n"/>
      <c r="J40552" s="4" t="n"/>
    </row>
    <row r="40553">
      <c r="I40553" s="4" t="n"/>
      <c r="J40553" s="4" t="n"/>
    </row>
    <row r="40554">
      <c r="I40554" s="4" t="n"/>
      <c r="J40554" s="4" t="n"/>
    </row>
    <row r="40555">
      <c r="I40555" s="4" t="n"/>
      <c r="J40555" s="4" t="n"/>
    </row>
    <row r="40556">
      <c r="I40556" s="4" t="n"/>
      <c r="J40556" s="4" t="n"/>
    </row>
    <row r="40557">
      <c r="I40557" s="4" t="n"/>
      <c r="J40557" s="4" t="n"/>
    </row>
    <row r="40558">
      <c r="I40558" s="4" t="n"/>
      <c r="J40558" s="4" t="n"/>
    </row>
    <row r="40559">
      <c r="I40559" s="4" t="n"/>
      <c r="J40559" s="4" t="n"/>
    </row>
    <row r="40560">
      <c r="I40560" s="4" t="n"/>
      <c r="J40560" s="4" t="n"/>
    </row>
    <row r="40561">
      <c r="I40561" s="4" t="n"/>
      <c r="J40561" s="4" t="n"/>
    </row>
    <row r="40562">
      <c r="I40562" s="4" t="n"/>
      <c r="J40562" s="4" t="n"/>
    </row>
    <row r="40563">
      <c r="I40563" s="4" t="n"/>
      <c r="J40563" s="4" t="n"/>
    </row>
    <row r="40564">
      <c r="I40564" s="4" t="n"/>
      <c r="J40564" s="4" t="n"/>
    </row>
    <row r="40565">
      <c r="I40565" s="4" t="n"/>
      <c r="J40565" s="4" t="n"/>
    </row>
    <row r="40566">
      <c r="I40566" s="4" t="n"/>
      <c r="J40566" s="4" t="n"/>
    </row>
    <row r="40567">
      <c r="I40567" s="4" t="n"/>
      <c r="J40567" s="4" t="n"/>
    </row>
    <row r="40568">
      <c r="I40568" s="4" t="n"/>
      <c r="J40568" s="4" t="n"/>
    </row>
    <row r="40569">
      <c r="I40569" s="4" t="n"/>
      <c r="J40569" s="4" t="n"/>
    </row>
    <row r="40570">
      <c r="I40570" s="4" t="n"/>
      <c r="J40570" s="4" t="n"/>
    </row>
    <row r="40571">
      <c r="I40571" s="4" t="n"/>
      <c r="J40571" s="4" t="n"/>
    </row>
    <row r="40572">
      <c r="I40572" s="4" t="n"/>
      <c r="J40572" s="4" t="n"/>
    </row>
    <row r="40573">
      <c r="I40573" s="4" t="n"/>
      <c r="J40573" s="4" t="n"/>
    </row>
    <row r="40574">
      <c r="I40574" s="4" t="n"/>
      <c r="J40574" s="4" t="n"/>
    </row>
    <row r="40575">
      <c r="I40575" s="4" t="n"/>
      <c r="J40575" s="4" t="n"/>
    </row>
    <row r="40576">
      <c r="I40576" s="4" t="n"/>
      <c r="J40576" s="4" t="n"/>
    </row>
    <row r="40577">
      <c r="I40577" s="4" t="n"/>
      <c r="J40577" s="4" t="n"/>
    </row>
    <row r="40578">
      <c r="I40578" s="4" t="n"/>
      <c r="J40578" s="4" t="n"/>
    </row>
    <row r="40579">
      <c r="I40579" s="4" t="n"/>
      <c r="J40579" s="4" t="n"/>
    </row>
    <row r="40580">
      <c r="I40580" s="4" t="n"/>
      <c r="J40580" s="4" t="n"/>
    </row>
    <row r="40581">
      <c r="I40581" s="4" t="n"/>
      <c r="J40581" s="4" t="n"/>
    </row>
    <row r="40582">
      <c r="I40582" s="4" t="n"/>
      <c r="J40582" s="4" t="n"/>
    </row>
    <row r="40583">
      <c r="I40583" s="4" t="n"/>
      <c r="J40583" s="4" t="n"/>
    </row>
    <row r="40584">
      <c r="I40584" s="4" t="n"/>
      <c r="J40584" s="4" t="n"/>
    </row>
    <row r="40585">
      <c r="I40585" s="4" t="n"/>
      <c r="J40585" s="4" t="n"/>
    </row>
    <row r="40586">
      <c r="I40586" s="4" t="n"/>
      <c r="J40586" s="4" t="n"/>
    </row>
    <row r="40587">
      <c r="I40587" s="4" t="n"/>
      <c r="J40587" s="4" t="n"/>
    </row>
    <row r="40588">
      <c r="I40588" s="4" t="n"/>
      <c r="J40588" s="4" t="n"/>
    </row>
    <row r="40589">
      <c r="I40589" s="4" t="n"/>
      <c r="J40589" s="4" t="n"/>
    </row>
    <row r="40590">
      <c r="I40590" s="4" t="n"/>
      <c r="J40590" s="4" t="n"/>
    </row>
    <row r="40591">
      <c r="I40591" s="4" t="n"/>
      <c r="J40591" s="4" t="n"/>
    </row>
    <row r="40592">
      <c r="I40592" s="4" t="n"/>
      <c r="J40592" s="4" t="n"/>
    </row>
    <row r="40593">
      <c r="I40593" s="4" t="n"/>
      <c r="J40593" s="4" t="n"/>
    </row>
    <row r="40594">
      <c r="I40594" s="4" t="n"/>
      <c r="J40594" s="4" t="n"/>
    </row>
    <row r="40595">
      <c r="I40595" s="4" t="n"/>
      <c r="J40595" s="4" t="n"/>
    </row>
    <row r="40596">
      <c r="I40596" s="4" t="n"/>
      <c r="J40596" s="4" t="n"/>
    </row>
    <row r="40597">
      <c r="I40597" s="4" t="n"/>
      <c r="J40597" s="4" t="n"/>
    </row>
    <row r="40598">
      <c r="I40598" s="4" t="n"/>
      <c r="J40598" s="4" t="n"/>
    </row>
    <row r="40599">
      <c r="I40599" s="4" t="n"/>
      <c r="J40599" s="4" t="n"/>
    </row>
    <row r="40600">
      <c r="I40600" s="4" t="n"/>
      <c r="J40600" s="4" t="n"/>
    </row>
    <row r="40601">
      <c r="I40601" s="4" t="n"/>
      <c r="J40601" s="4" t="n"/>
    </row>
    <row r="40602">
      <c r="I40602" s="4" t="n"/>
      <c r="J40602" s="4" t="n"/>
    </row>
    <row r="40603">
      <c r="I40603" s="4" t="n"/>
      <c r="J40603" s="4" t="n"/>
    </row>
    <row r="40604">
      <c r="I40604" s="4" t="n"/>
      <c r="J40604" s="4" t="n"/>
    </row>
    <row r="40605">
      <c r="I40605" s="4" t="n"/>
      <c r="J40605" s="4" t="n"/>
    </row>
    <row r="40606">
      <c r="I40606" s="4" t="n"/>
      <c r="J40606" s="4" t="n"/>
    </row>
    <row r="40607">
      <c r="I40607" s="4" t="n"/>
      <c r="J40607" s="4" t="n"/>
    </row>
    <row r="40608">
      <c r="I40608" s="4" t="n"/>
      <c r="J40608" s="4" t="n"/>
    </row>
    <row r="40609">
      <c r="I40609" s="4" t="n"/>
      <c r="J40609" s="4" t="n"/>
    </row>
    <row r="40610">
      <c r="I40610" s="4" t="n"/>
      <c r="J40610" s="4" t="n"/>
    </row>
    <row r="40611">
      <c r="I40611" s="4" t="n"/>
      <c r="J40611" s="4" t="n"/>
    </row>
    <row r="40612">
      <c r="I40612" s="4" t="n"/>
      <c r="J40612" s="4" t="n"/>
    </row>
    <row r="40613">
      <c r="I40613" s="4" t="n"/>
      <c r="J40613" s="4" t="n"/>
    </row>
    <row r="40614">
      <c r="I40614" s="4" t="n"/>
      <c r="J40614" s="4" t="n"/>
    </row>
    <row r="40615">
      <c r="I40615" s="4" t="n"/>
      <c r="J40615" s="4" t="n"/>
    </row>
    <row r="40616">
      <c r="I40616" s="4" t="n"/>
      <c r="J40616" s="4" t="n"/>
    </row>
    <row r="40617">
      <c r="I40617" s="4" t="n"/>
      <c r="J40617" s="4" t="n"/>
    </row>
    <row r="40618">
      <c r="I40618" s="4" t="n"/>
      <c r="J40618" s="4" t="n"/>
    </row>
    <row r="40619">
      <c r="I40619" s="4" t="n"/>
      <c r="J40619" s="4" t="n"/>
    </row>
    <row r="40620">
      <c r="I40620" s="4" t="n"/>
      <c r="J40620" s="4" t="n"/>
    </row>
    <row r="40621">
      <c r="I40621" s="4" t="n"/>
      <c r="J40621" s="4" t="n"/>
    </row>
    <row r="40622">
      <c r="I40622" s="4" t="n"/>
      <c r="J40622" s="4" t="n"/>
    </row>
    <row r="40623">
      <c r="I40623" s="4" t="n"/>
      <c r="J40623" s="4" t="n"/>
    </row>
    <row r="40624">
      <c r="I40624" s="4" t="n"/>
      <c r="J40624" s="4" t="n"/>
    </row>
    <row r="40625">
      <c r="I40625" s="4" t="n"/>
      <c r="J40625" s="4" t="n"/>
    </row>
    <row r="40626">
      <c r="I40626" s="4" t="n"/>
      <c r="J40626" s="4" t="n"/>
    </row>
    <row r="40627">
      <c r="I40627" s="4" t="n"/>
      <c r="J40627" s="4" t="n"/>
    </row>
    <row r="40628">
      <c r="I40628" s="4" t="n"/>
      <c r="J40628" s="4" t="n"/>
    </row>
    <row r="40629">
      <c r="I40629" s="4" t="n"/>
      <c r="J40629" s="4" t="n"/>
    </row>
    <row r="40630">
      <c r="I40630" s="4" t="n"/>
      <c r="J40630" s="4" t="n"/>
    </row>
    <row r="40631">
      <c r="I40631" s="4" t="n"/>
      <c r="J40631" s="4" t="n"/>
    </row>
    <row r="40632">
      <c r="I40632" s="4" t="n"/>
      <c r="J40632" s="4" t="n"/>
    </row>
    <row r="40633">
      <c r="I40633" s="4" t="n"/>
      <c r="J40633" s="4" t="n"/>
    </row>
    <row r="40634">
      <c r="I40634" s="4" t="n"/>
      <c r="J40634" s="4" t="n"/>
    </row>
    <row r="40635">
      <c r="I40635" s="4" t="n"/>
      <c r="J40635" s="4" t="n"/>
    </row>
    <row r="40636">
      <c r="I40636" s="4" t="n"/>
      <c r="J40636" s="4" t="n"/>
    </row>
    <row r="40637">
      <c r="I40637" s="4" t="n"/>
      <c r="J40637" s="4" t="n"/>
    </row>
    <row r="40638">
      <c r="I40638" s="4" t="n"/>
      <c r="J40638" s="4" t="n"/>
    </row>
    <row r="40639">
      <c r="I40639" s="4" t="n"/>
      <c r="J40639" s="4" t="n"/>
    </row>
    <row r="40640">
      <c r="I40640" s="4" t="n"/>
      <c r="J40640" s="4" t="n"/>
    </row>
    <row r="40641">
      <c r="I40641" s="4" t="n"/>
      <c r="J40641" s="4" t="n"/>
    </row>
    <row r="40642">
      <c r="I40642" s="4" t="n"/>
      <c r="J40642" s="4" t="n"/>
    </row>
    <row r="40643">
      <c r="I40643" s="4" t="n"/>
      <c r="J40643" s="4" t="n"/>
    </row>
    <row r="40644">
      <c r="I40644" s="4" t="n"/>
      <c r="J40644" s="4" t="n"/>
    </row>
    <row r="40645">
      <c r="I40645" s="4" t="n"/>
      <c r="J40645" s="4" t="n"/>
    </row>
    <row r="40646">
      <c r="I40646" s="4" t="n"/>
      <c r="J40646" s="4" t="n"/>
    </row>
    <row r="40647">
      <c r="I40647" s="4" t="n"/>
      <c r="J40647" s="4" t="n"/>
    </row>
    <row r="40648">
      <c r="I40648" s="4" t="n"/>
      <c r="J40648" s="4" t="n"/>
    </row>
    <row r="40649">
      <c r="I40649" s="4" t="n"/>
      <c r="J40649" s="4" t="n"/>
    </row>
    <row r="40650">
      <c r="I40650" s="4" t="n"/>
      <c r="J40650" s="4" t="n"/>
    </row>
    <row r="40651">
      <c r="I40651" s="4" t="n"/>
      <c r="J40651" s="4" t="n"/>
    </row>
    <row r="40652">
      <c r="I40652" s="4" t="n"/>
      <c r="J40652" s="4" t="n"/>
    </row>
    <row r="40653">
      <c r="I40653" s="4" t="n"/>
      <c r="J40653" s="4" t="n"/>
    </row>
    <row r="40654">
      <c r="I40654" s="4" t="n"/>
      <c r="J40654" s="4" t="n"/>
    </row>
    <row r="40655">
      <c r="I40655" s="4" t="n"/>
      <c r="J40655" s="4" t="n"/>
    </row>
    <row r="40656">
      <c r="I40656" s="4" t="n"/>
      <c r="J40656" s="4" t="n"/>
    </row>
    <row r="40657">
      <c r="I40657" s="4" t="n"/>
      <c r="J40657" s="4" t="n"/>
    </row>
    <row r="40658">
      <c r="I40658" s="4" t="n"/>
      <c r="J40658" s="4" t="n"/>
    </row>
    <row r="40659">
      <c r="I40659" s="4" t="n"/>
      <c r="J40659" s="4" t="n"/>
    </row>
    <row r="40660">
      <c r="I40660" s="4" t="n"/>
      <c r="J40660" s="4" t="n"/>
    </row>
    <row r="40661">
      <c r="I40661" s="4" t="n"/>
      <c r="J40661" s="4" t="n"/>
    </row>
    <row r="40662">
      <c r="I40662" s="4" t="n"/>
      <c r="J40662" s="4" t="n"/>
    </row>
    <row r="40663">
      <c r="I40663" s="4" t="n"/>
      <c r="J40663" s="4" t="n"/>
    </row>
    <row r="40664">
      <c r="I40664" s="4" t="n"/>
      <c r="J40664" s="4" t="n"/>
    </row>
    <row r="40665">
      <c r="I40665" s="4" t="n"/>
      <c r="J40665" s="4" t="n"/>
    </row>
    <row r="40666">
      <c r="I40666" s="4" t="n"/>
      <c r="J40666" s="4" t="n"/>
    </row>
    <row r="40667">
      <c r="I40667" s="4" t="n"/>
      <c r="J40667" s="4" t="n"/>
    </row>
    <row r="40668">
      <c r="I40668" s="4" t="n"/>
      <c r="J40668" s="4" t="n"/>
    </row>
    <row r="40669">
      <c r="I40669" s="4" t="n"/>
      <c r="J40669" s="4" t="n"/>
    </row>
    <row r="40670">
      <c r="I40670" s="4" t="n"/>
      <c r="J40670" s="4" t="n"/>
    </row>
    <row r="40671">
      <c r="I40671" s="4" t="n"/>
      <c r="J40671" s="4" t="n"/>
    </row>
    <row r="40672">
      <c r="I40672" s="4" t="n"/>
      <c r="J40672" s="4" t="n"/>
    </row>
    <row r="40673">
      <c r="I40673" s="4" t="n"/>
      <c r="J40673" s="4" t="n"/>
    </row>
    <row r="40674">
      <c r="I40674" s="4" t="n"/>
      <c r="J40674" s="4" t="n"/>
    </row>
    <row r="40675">
      <c r="I40675" s="4" t="n"/>
      <c r="J40675" s="4" t="n"/>
    </row>
    <row r="40676">
      <c r="I40676" s="4" t="n"/>
      <c r="J40676" s="4" t="n"/>
    </row>
    <row r="40677">
      <c r="I40677" s="4" t="n"/>
      <c r="J40677" s="4" t="n"/>
    </row>
    <row r="40678">
      <c r="I40678" s="4" t="n"/>
      <c r="J40678" s="4" t="n"/>
    </row>
    <row r="40679">
      <c r="I40679" s="4" t="n"/>
      <c r="J40679" s="4" t="n"/>
    </row>
    <row r="40680">
      <c r="I40680" s="4" t="n"/>
      <c r="J40680" s="4" t="n"/>
    </row>
    <row r="40681">
      <c r="I40681" s="4" t="n"/>
      <c r="J40681" s="4" t="n"/>
    </row>
    <row r="40682">
      <c r="I40682" s="4" t="n"/>
      <c r="J40682" s="4" t="n"/>
    </row>
    <row r="40683">
      <c r="I40683" s="4" t="n"/>
      <c r="J40683" s="4" t="n"/>
    </row>
    <row r="40684">
      <c r="I40684" s="4" t="n"/>
      <c r="J40684" s="4" t="n"/>
    </row>
    <row r="40685">
      <c r="I40685" s="4" t="n"/>
      <c r="J40685" s="4" t="n"/>
    </row>
    <row r="40686">
      <c r="I40686" s="4" t="n"/>
      <c r="J40686" s="4" t="n"/>
    </row>
    <row r="40687">
      <c r="I40687" s="4" t="n"/>
      <c r="J40687" s="4" t="n"/>
    </row>
    <row r="40688">
      <c r="I40688" s="4" t="n"/>
      <c r="J40688" s="4" t="n"/>
    </row>
    <row r="40689">
      <c r="I40689" s="4" t="n"/>
      <c r="J40689" s="4" t="n"/>
    </row>
    <row r="40690">
      <c r="I40690" s="4" t="n"/>
      <c r="J40690" s="4" t="n"/>
    </row>
    <row r="40691">
      <c r="I40691" s="4" t="n"/>
      <c r="J40691" s="4" t="n"/>
    </row>
    <row r="40692">
      <c r="I40692" s="4" t="n"/>
      <c r="J40692" s="4" t="n"/>
    </row>
    <row r="40693">
      <c r="I40693" s="4" t="n"/>
      <c r="J40693" s="4" t="n"/>
    </row>
    <row r="40694">
      <c r="I40694" s="4" t="n"/>
      <c r="J40694" s="4" t="n"/>
    </row>
    <row r="40695">
      <c r="I40695" s="4" t="n"/>
      <c r="J40695" s="4" t="n"/>
    </row>
    <row r="40696">
      <c r="I40696" s="4" t="n"/>
      <c r="J40696" s="4" t="n"/>
    </row>
    <row r="40697">
      <c r="I40697" s="4" t="n"/>
      <c r="J40697" s="4" t="n"/>
    </row>
    <row r="40698">
      <c r="I40698" s="4" t="n"/>
      <c r="J40698" s="4" t="n"/>
    </row>
    <row r="40699">
      <c r="I40699" s="4" t="n"/>
      <c r="J40699" s="4" t="n"/>
    </row>
    <row r="40700">
      <c r="I40700" s="4" t="n"/>
      <c r="J40700" s="4" t="n"/>
    </row>
    <row r="40701">
      <c r="I40701" s="4" t="n"/>
      <c r="J40701" s="4" t="n"/>
    </row>
    <row r="40702">
      <c r="I40702" s="4" t="n"/>
      <c r="J40702" s="4" t="n"/>
    </row>
    <row r="40703">
      <c r="I40703" s="4" t="n"/>
      <c r="J40703" s="4" t="n"/>
    </row>
    <row r="40704">
      <c r="I40704" s="4" t="n"/>
      <c r="J40704" s="4" t="n"/>
    </row>
    <row r="40705">
      <c r="I40705" s="4" t="n"/>
      <c r="J40705" s="4" t="n"/>
    </row>
    <row r="40706">
      <c r="I40706" s="4" t="n"/>
      <c r="J40706" s="4" t="n"/>
    </row>
    <row r="40707">
      <c r="I40707" s="4" t="n"/>
      <c r="J40707" s="4" t="n"/>
    </row>
    <row r="40708">
      <c r="I40708" s="4" t="n"/>
      <c r="J40708" s="4" t="n"/>
    </row>
    <row r="40709">
      <c r="I40709" s="4" t="n"/>
      <c r="J40709" s="4" t="n"/>
    </row>
    <row r="40710">
      <c r="I40710" s="4" t="n"/>
      <c r="J40710" s="4" t="n"/>
    </row>
    <row r="40711">
      <c r="I40711" s="4" t="n"/>
      <c r="J40711" s="4" t="n"/>
    </row>
    <row r="40712">
      <c r="I40712" s="4" t="n"/>
      <c r="J40712" s="4" t="n"/>
    </row>
    <row r="40713">
      <c r="I40713" s="4" t="n"/>
      <c r="J40713" s="4" t="n"/>
    </row>
    <row r="40714">
      <c r="I40714" s="4" t="n"/>
      <c r="J40714" s="4" t="n"/>
    </row>
    <row r="40715">
      <c r="I40715" s="4" t="n"/>
      <c r="J40715" s="4" t="n"/>
    </row>
    <row r="40716">
      <c r="I40716" s="4" t="n"/>
      <c r="J40716" s="4" t="n"/>
    </row>
    <row r="40717">
      <c r="I40717" s="4" t="n"/>
      <c r="J40717" s="4" t="n"/>
    </row>
    <row r="40718">
      <c r="I40718" s="4" t="n"/>
      <c r="J40718" s="4" t="n"/>
    </row>
    <row r="40719">
      <c r="I40719" s="4" t="n"/>
      <c r="J40719" s="4" t="n"/>
    </row>
    <row r="40720">
      <c r="I40720" s="4" t="n"/>
      <c r="J40720" s="4" t="n"/>
    </row>
    <row r="40721">
      <c r="I40721" s="4" t="n"/>
      <c r="J40721" s="4" t="n"/>
    </row>
    <row r="40722">
      <c r="I40722" s="4" t="n"/>
      <c r="J40722" s="4" t="n"/>
    </row>
    <row r="40723">
      <c r="I40723" s="4" t="n"/>
      <c r="J40723" s="4" t="n"/>
    </row>
    <row r="40724">
      <c r="I40724" s="4" t="n"/>
      <c r="J40724" s="4" t="n"/>
    </row>
    <row r="40725">
      <c r="I40725" s="4" t="n"/>
      <c r="J40725" s="4" t="n"/>
    </row>
    <row r="40726">
      <c r="I40726" s="4" t="n"/>
      <c r="J40726" s="4" t="n"/>
    </row>
    <row r="40727">
      <c r="I40727" s="4" t="n"/>
      <c r="J40727" s="4" t="n"/>
    </row>
    <row r="40728">
      <c r="I40728" s="4" t="n"/>
      <c r="J40728" s="4" t="n"/>
    </row>
    <row r="40729">
      <c r="I40729" s="4" t="n"/>
      <c r="J40729" s="4" t="n"/>
    </row>
    <row r="40730">
      <c r="I40730" s="4" t="n"/>
      <c r="J40730" s="4" t="n"/>
    </row>
    <row r="40731">
      <c r="I40731" s="4" t="n"/>
      <c r="J40731" s="4" t="n"/>
    </row>
    <row r="40732">
      <c r="I40732" s="4" t="n"/>
      <c r="J40732" s="4" t="n"/>
    </row>
    <row r="40733">
      <c r="I40733" s="4" t="n"/>
      <c r="J40733" s="4" t="n"/>
    </row>
    <row r="40734">
      <c r="I40734" s="4" t="n"/>
      <c r="J40734" s="4" t="n"/>
    </row>
    <row r="40735">
      <c r="I40735" s="4" t="n"/>
      <c r="J40735" s="4" t="n"/>
    </row>
    <row r="40736">
      <c r="I40736" s="4" t="n"/>
      <c r="J40736" s="4" t="n"/>
    </row>
    <row r="40737">
      <c r="I40737" s="4" t="n"/>
      <c r="J40737" s="4" t="n"/>
    </row>
    <row r="40738">
      <c r="I40738" s="4" t="n"/>
      <c r="J40738" s="4" t="n"/>
    </row>
    <row r="40739">
      <c r="I40739" s="4" t="n"/>
      <c r="J40739" s="4" t="n"/>
    </row>
    <row r="40740">
      <c r="I40740" s="4" t="n"/>
      <c r="J40740" s="4" t="n"/>
    </row>
    <row r="40741">
      <c r="I40741" s="4" t="n"/>
      <c r="J40741" s="4" t="n"/>
    </row>
    <row r="40742">
      <c r="I40742" s="4" t="n"/>
      <c r="J40742" s="4" t="n"/>
    </row>
    <row r="40743">
      <c r="I40743" s="4" t="n"/>
      <c r="J40743" s="4" t="n"/>
    </row>
    <row r="40744">
      <c r="I40744" s="4" t="n"/>
      <c r="J40744" s="4" t="n"/>
    </row>
    <row r="40745">
      <c r="I40745" s="4" t="n"/>
      <c r="J40745" s="4" t="n"/>
    </row>
    <row r="40746">
      <c r="I40746" s="4" t="n"/>
      <c r="J40746" s="4" t="n"/>
    </row>
    <row r="40747">
      <c r="I40747" s="4" t="n"/>
      <c r="J40747" s="4" t="n"/>
    </row>
    <row r="40748">
      <c r="I40748" s="4" t="n"/>
      <c r="J40748" s="4" t="n"/>
    </row>
    <row r="40749">
      <c r="I40749" s="4" t="n"/>
      <c r="J40749" s="4" t="n"/>
    </row>
    <row r="40750">
      <c r="I40750" s="4" t="n"/>
      <c r="J40750" s="4" t="n"/>
    </row>
    <row r="40751">
      <c r="I40751" s="4" t="n"/>
      <c r="J40751" s="4" t="n"/>
    </row>
    <row r="40752">
      <c r="I40752" s="4" t="n"/>
      <c r="J40752" s="4" t="n"/>
    </row>
    <row r="40753">
      <c r="I40753" s="4" t="n"/>
      <c r="J40753" s="4" t="n"/>
    </row>
    <row r="40754">
      <c r="I40754" s="4" t="n"/>
      <c r="J40754" s="4" t="n"/>
    </row>
    <row r="40755">
      <c r="I40755" s="4" t="n"/>
      <c r="J40755" s="4" t="n"/>
    </row>
    <row r="40756">
      <c r="I40756" s="4" t="n"/>
      <c r="J40756" s="4" t="n"/>
    </row>
    <row r="40757">
      <c r="I40757" s="4" t="n"/>
      <c r="J40757" s="4" t="n"/>
    </row>
    <row r="40758">
      <c r="I40758" s="4" t="n"/>
      <c r="J40758" s="4" t="n"/>
    </row>
    <row r="40759">
      <c r="I40759" s="4" t="n"/>
      <c r="J40759" s="4" t="n"/>
    </row>
    <row r="40760">
      <c r="I40760" s="4" t="n"/>
      <c r="J40760" s="4" t="n"/>
    </row>
    <row r="40761">
      <c r="I40761" s="4" t="n"/>
      <c r="J40761" s="4" t="n"/>
    </row>
    <row r="40762">
      <c r="I40762" s="4" t="n"/>
      <c r="J40762" s="4" t="n"/>
    </row>
    <row r="40763">
      <c r="I40763" s="4" t="n"/>
      <c r="J40763" s="4" t="n"/>
    </row>
    <row r="40764">
      <c r="I40764" s="4" t="n"/>
      <c r="J40764" s="4" t="n"/>
    </row>
    <row r="40765">
      <c r="I40765" s="4" t="n"/>
      <c r="J40765" s="4" t="n"/>
    </row>
    <row r="40766">
      <c r="I40766" s="4" t="n"/>
      <c r="J40766" s="4" t="n"/>
    </row>
    <row r="40767">
      <c r="I40767" s="4" t="n"/>
      <c r="J40767" s="4" t="n"/>
    </row>
    <row r="40768">
      <c r="I40768" s="4" t="n"/>
      <c r="J40768" s="4" t="n"/>
    </row>
    <row r="40769">
      <c r="I40769" s="4" t="n"/>
      <c r="J40769" s="4" t="n"/>
    </row>
    <row r="40770">
      <c r="I40770" s="4" t="n"/>
      <c r="J40770" s="4" t="n"/>
    </row>
    <row r="40771">
      <c r="I40771" s="4" t="n"/>
      <c r="J40771" s="4" t="n"/>
    </row>
    <row r="40772">
      <c r="I40772" s="4" t="n"/>
      <c r="J40772" s="4" t="n"/>
    </row>
    <row r="40773">
      <c r="I40773" s="4" t="n"/>
      <c r="J40773" s="4" t="n"/>
    </row>
    <row r="40774">
      <c r="I40774" s="4" t="n"/>
      <c r="J40774" s="4" t="n"/>
    </row>
    <row r="40775">
      <c r="I40775" s="4" t="n"/>
      <c r="J40775" s="4" t="n"/>
    </row>
    <row r="40776">
      <c r="I40776" s="4" t="n"/>
      <c r="J40776" s="4" t="n"/>
    </row>
    <row r="40777">
      <c r="I40777" s="4" t="n"/>
      <c r="J40777" s="4" t="n"/>
    </row>
    <row r="40778">
      <c r="I40778" s="4" t="n"/>
      <c r="J40778" s="4" t="n"/>
    </row>
    <row r="40779">
      <c r="I40779" s="4" t="n"/>
      <c r="J40779" s="4" t="n"/>
    </row>
    <row r="40780">
      <c r="I40780" s="4" t="n"/>
      <c r="J40780" s="4" t="n"/>
    </row>
    <row r="40781">
      <c r="I40781" s="4" t="n"/>
      <c r="J40781" s="4" t="n"/>
    </row>
    <row r="40782">
      <c r="I40782" s="4" t="n"/>
      <c r="J40782" s="4" t="n"/>
    </row>
    <row r="40783">
      <c r="I40783" s="4" t="n"/>
      <c r="J40783" s="4" t="n"/>
    </row>
    <row r="40784">
      <c r="I40784" s="4" t="n"/>
      <c r="J40784" s="4" t="n"/>
    </row>
    <row r="40785">
      <c r="I40785" s="4" t="n"/>
      <c r="J40785" s="4" t="n"/>
    </row>
    <row r="40786">
      <c r="I40786" s="4" t="n"/>
      <c r="J40786" s="4" t="n"/>
    </row>
    <row r="40787">
      <c r="I40787" s="4" t="n"/>
      <c r="J40787" s="4" t="n"/>
    </row>
    <row r="40788">
      <c r="I40788" s="4" t="n"/>
      <c r="J40788" s="4" t="n"/>
    </row>
    <row r="40789">
      <c r="I40789" s="4" t="n"/>
      <c r="J40789" s="4" t="n"/>
    </row>
    <row r="40790">
      <c r="I40790" s="4" t="n"/>
      <c r="J40790" s="4" t="n"/>
    </row>
    <row r="40791">
      <c r="I40791" s="4" t="n"/>
      <c r="J40791" s="4" t="n"/>
    </row>
    <row r="40792">
      <c r="I40792" s="4" t="n"/>
      <c r="J40792" s="4" t="n"/>
    </row>
    <row r="40793">
      <c r="I40793" s="4" t="n"/>
      <c r="J40793" s="4" t="n"/>
    </row>
    <row r="40794">
      <c r="I40794" s="4" t="n"/>
      <c r="J40794" s="4" t="n"/>
    </row>
    <row r="40795">
      <c r="I40795" s="4" t="n"/>
      <c r="J40795" s="4" t="n"/>
    </row>
    <row r="40796">
      <c r="I40796" s="4" t="n"/>
      <c r="J40796" s="4" t="n"/>
    </row>
    <row r="40797">
      <c r="I40797" s="4" t="n"/>
      <c r="J40797" s="4" t="n"/>
    </row>
    <row r="40798">
      <c r="I40798" s="4" t="n"/>
      <c r="J40798" s="4" t="n"/>
    </row>
    <row r="40799">
      <c r="I40799" s="4" t="n"/>
      <c r="J40799" s="4" t="n"/>
    </row>
    <row r="40800">
      <c r="I40800" s="4" t="n"/>
      <c r="J40800" s="4" t="n"/>
    </row>
    <row r="40801">
      <c r="I40801" s="4" t="n"/>
      <c r="J40801" s="4" t="n"/>
    </row>
    <row r="40802">
      <c r="I40802" s="4" t="n"/>
      <c r="J40802" s="4" t="n"/>
    </row>
    <row r="40803">
      <c r="I40803" s="4" t="n"/>
      <c r="J40803" s="4" t="n"/>
    </row>
    <row r="40804">
      <c r="I40804" s="4" t="n"/>
      <c r="J40804" s="4" t="n"/>
    </row>
    <row r="40805">
      <c r="I40805" s="4" t="n"/>
      <c r="J40805" s="4" t="n"/>
    </row>
    <row r="40806">
      <c r="I40806" s="4" t="n"/>
      <c r="J40806" s="4" t="n"/>
    </row>
    <row r="40807">
      <c r="I40807" s="4" t="n"/>
      <c r="J40807" s="4" t="n"/>
    </row>
    <row r="40808">
      <c r="I40808" s="4" t="n"/>
      <c r="J40808" s="4" t="n"/>
    </row>
    <row r="40809">
      <c r="I40809" s="4" t="n"/>
      <c r="J40809" s="4" t="n"/>
    </row>
    <row r="40810">
      <c r="I40810" s="4" t="n"/>
      <c r="J40810" s="4" t="n"/>
    </row>
    <row r="40811">
      <c r="I40811" s="4" t="n"/>
      <c r="J40811" s="4" t="n"/>
    </row>
    <row r="40812">
      <c r="I40812" s="4" t="n"/>
      <c r="J40812" s="4" t="n"/>
    </row>
    <row r="40813">
      <c r="I40813" s="4" t="n"/>
      <c r="J40813" s="4" t="n"/>
    </row>
    <row r="40814">
      <c r="I40814" s="4" t="n"/>
      <c r="J40814" s="4" t="n"/>
    </row>
    <row r="40815">
      <c r="I40815" s="4" t="n"/>
      <c r="J40815" s="4" t="n"/>
    </row>
    <row r="40816">
      <c r="I40816" s="4" t="n"/>
      <c r="J40816" s="4" t="n"/>
    </row>
    <row r="40817">
      <c r="I40817" s="4" t="n"/>
      <c r="J40817" s="4" t="n"/>
    </row>
    <row r="40818">
      <c r="I40818" s="4" t="n"/>
      <c r="J40818" s="4" t="n"/>
    </row>
    <row r="40819">
      <c r="I40819" s="4" t="n"/>
      <c r="J40819" s="4" t="n"/>
    </row>
    <row r="40820">
      <c r="I40820" s="4" t="n"/>
      <c r="J40820" s="4" t="n"/>
    </row>
    <row r="40821">
      <c r="I40821" s="4" t="n"/>
      <c r="J40821" s="4" t="n"/>
    </row>
    <row r="40822">
      <c r="I40822" s="4" t="n"/>
      <c r="J40822" s="4" t="n"/>
    </row>
    <row r="40823">
      <c r="I40823" s="4" t="n"/>
      <c r="J40823" s="4" t="n"/>
    </row>
    <row r="40824">
      <c r="I40824" s="4" t="n"/>
      <c r="J40824" s="4" t="n"/>
    </row>
    <row r="40825">
      <c r="I40825" s="4" t="n"/>
      <c r="J40825" s="4" t="n"/>
    </row>
    <row r="40826">
      <c r="I40826" s="4" t="n"/>
      <c r="J40826" s="4" t="n"/>
    </row>
    <row r="40827">
      <c r="I40827" s="4" t="n"/>
      <c r="J40827" s="4" t="n"/>
    </row>
    <row r="40828">
      <c r="I40828" s="4" t="n"/>
      <c r="J40828" s="4" t="n"/>
    </row>
    <row r="40829">
      <c r="I40829" s="4" t="n"/>
      <c r="J40829" s="4" t="n"/>
    </row>
    <row r="40830">
      <c r="I40830" s="4" t="n"/>
      <c r="J40830" s="4" t="n"/>
    </row>
    <row r="40831">
      <c r="I40831" s="4" t="n"/>
      <c r="J40831" s="4" t="n"/>
    </row>
    <row r="40832">
      <c r="I40832" s="4" t="n"/>
      <c r="J40832" s="4" t="n"/>
    </row>
    <row r="40833">
      <c r="I40833" s="4" t="n"/>
      <c r="J40833" s="4" t="n"/>
    </row>
    <row r="40834">
      <c r="I40834" s="4" t="n"/>
      <c r="J40834" s="4" t="n"/>
    </row>
    <row r="40835">
      <c r="I40835" s="4" t="n"/>
      <c r="J40835" s="4" t="n"/>
    </row>
    <row r="40836">
      <c r="I40836" s="4" t="n"/>
      <c r="J40836" s="4" t="n"/>
    </row>
    <row r="40837">
      <c r="I40837" s="4" t="n"/>
      <c r="J40837" s="4" t="n"/>
    </row>
    <row r="40838">
      <c r="I40838" s="4" t="n"/>
      <c r="J40838" s="4" t="n"/>
    </row>
    <row r="40839">
      <c r="I40839" s="4" t="n"/>
      <c r="J40839" s="4" t="n"/>
    </row>
    <row r="40840">
      <c r="I40840" s="4" t="n"/>
      <c r="J40840" s="4" t="n"/>
    </row>
    <row r="40841">
      <c r="I40841" s="4" t="n"/>
      <c r="J40841" s="4" t="n"/>
    </row>
    <row r="40842">
      <c r="I40842" s="4" t="n"/>
      <c r="J40842" s="4" t="n"/>
    </row>
    <row r="40843">
      <c r="I40843" s="4" t="n"/>
      <c r="J40843" s="4" t="n"/>
    </row>
    <row r="40844">
      <c r="I40844" s="4" t="n"/>
      <c r="J40844" s="4" t="n"/>
    </row>
    <row r="40845">
      <c r="I40845" s="4" t="n"/>
      <c r="J40845" s="4" t="n"/>
    </row>
    <row r="40846">
      <c r="I40846" s="4" t="n"/>
      <c r="J40846" s="4" t="n"/>
    </row>
    <row r="40847">
      <c r="I40847" s="4" t="n"/>
      <c r="J40847" s="4" t="n"/>
    </row>
    <row r="40848">
      <c r="I40848" s="4" t="n"/>
      <c r="J40848" s="4" t="n"/>
    </row>
    <row r="40849">
      <c r="I40849" s="4" t="n"/>
      <c r="J40849" s="4" t="n"/>
    </row>
    <row r="40850">
      <c r="I40850" s="4" t="n"/>
      <c r="J40850" s="4" t="n"/>
    </row>
    <row r="40851">
      <c r="I40851" s="4" t="n"/>
      <c r="J40851" s="4" t="n"/>
    </row>
    <row r="40852">
      <c r="I40852" s="4" t="n"/>
      <c r="J40852" s="4" t="n"/>
    </row>
    <row r="40853">
      <c r="I40853" s="4" t="n"/>
      <c r="J40853" s="4" t="n"/>
    </row>
    <row r="40854">
      <c r="I40854" s="4" t="n"/>
      <c r="J40854" s="4" t="n"/>
    </row>
    <row r="40855">
      <c r="I40855" s="4" t="n"/>
      <c r="J40855" s="4" t="n"/>
    </row>
    <row r="40856">
      <c r="I40856" s="4" t="n"/>
      <c r="J40856" s="4" t="n"/>
    </row>
    <row r="40857">
      <c r="I40857" s="4" t="n"/>
      <c r="J40857" s="4" t="n"/>
    </row>
    <row r="40858">
      <c r="I40858" s="4" t="n"/>
      <c r="J40858" s="4" t="n"/>
    </row>
    <row r="40859">
      <c r="I40859" s="4" t="n"/>
      <c r="J40859" s="4" t="n"/>
    </row>
    <row r="40860">
      <c r="I40860" s="4" t="n"/>
      <c r="J40860" s="4" t="n"/>
    </row>
    <row r="40861">
      <c r="I40861" s="4" t="n"/>
      <c r="J40861" s="4" t="n"/>
    </row>
    <row r="40862">
      <c r="I40862" s="4" t="n"/>
      <c r="J40862" s="4" t="n"/>
    </row>
    <row r="40863">
      <c r="I40863" s="4" t="n"/>
      <c r="J40863" s="4" t="n"/>
    </row>
    <row r="40864">
      <c r="I40864" s="4" t="n"/>
      <c r="J40864" s="4" t="n"/>
    </row>
    <row r="40865">
      <c r="I40865" s="4" t="n"/>
      <c r="J40865" s="4" t="n"/>
    </row>
    <row r="40866">
      <c r="I40866" s="4" t="n"/>
      <c r="J40866" s="4" t="n"/>
    </row>
    <row r="40867">
      <c r="I40867" s="4" t="n"/>
      <c r="J40867" s="4" t="n"/>
    </row>
    <row r="40868">
      <c r="I40868" s="4" t="n"/>
      <c r="J40868" s="4" t="n"/>
    </row>
    <row r="40869">
      <c r="I40869" s="4" t="n"/>
      <c r="J40869" s="4" t="n"/>
    </row>
    <row r="40870">
      <c r="I40870" s="4" t="n"/>
      <c r="J40870" s="4" t="n"/>
    </row>
    <row r="40871">
      <c r="I40871" s="4" t="n"/>
      <c r="J40871" s="4" t="n"/>
    </row>
    <row r="40872">
      <c r="I40872" s="4" t="n"/>
      <c r="J40872" s="4" t="n"/>
    </row>
    <row r="40873">
      <c r="I40873" s="4" t="n"/>
      <c r="J40873" s="4" t="n"/>
    </row>
    <row r="40874">
      <c r="I40874" s="4" t="n"/>
      <c r="J40874" s="4" t="n"/>
    </row>
    <row r="40875">
      <c r="I40875" s="4" t="n"/>
      <c r="J40875" s="4" t="n"/>
    </row>
    <row r="40876">
      <c r="I40876" s="4" t="n"/>
      <c r="J40876" s="4" t="n"/>
    </row>
    <row r="40877">
      <c r="I40877" s="4" t="n"/>
      <c r="J40877" s="4" t="n"/>
    </row>
    <row r="40878">
      <c r="I40878" s="4" t="n"/>
      <c r="J40878" s="4" t="n"/>
    </row>
    <row r="40879">
      <c r="I40879" s="4" t="n"/>
      <c r="J40879" s="4" t="n"/>
    </row>
    <row r="40880">
      <c r="I40880" s="4" t="n"/>
      <c r="J40880" s="4" t="n"/>
    </row>
    <row r="40881">
      <c r="I40881" s="4" t="n"/>
      <c r="J40881" s="4" t="n"/>
    </row>
    <row r="40882">
      <c r="I40882" s="4" t="n"/>
      <c r="J40882" s="4" t="n"/>
    </row>
    <row r="40883">
      <c r="I40883" s="4" t="n"/>
      <c r="J40883" s="4" t="n"/>
    </row>
    <row r="40884">
      <c r="I40884" s="4" t="n"/>
      <c r="J40884" s="4" t="n"/>
    </row>
    <row r="40885">
      <c r="I40885" s="4" t="n"/>
      <c r="J40885" s="4" t="n"/>
    </row>
    <row r="40886">
      <c r="I40886" s="4" t="n"/>
      <c r="J40886" s="4" t="n"/>
    </row>
    <row r="40887">
      <c r="I40887" s="4" t="n"/>
      <c r="J40887" s="4" t="n"/>
    </row>
    <row r="40888">
      <c r="I40888" s="4" t="n"/>
      <c r="J40888" s="4" t="n"/>
    </row>
    <row r="40889">
      <c r="I40889" s="4" t="n"/>
      <c r="J40889" s="4" t="n"/>
    </row>
    <row r="40890">
      <c r="I40890" s="4" t="n"/>
      <c r="J40890" s="4" t="n"/>
    </row>
    <row r="40891">
      <c r="I40891" s="4" t="n"/>
      <c r="J40891" s="4" t="n"/>
    </row>
    <row r="40892">
      <c r="I40892" s="4" t="n"/>
      <c r="J40892" s="4" t="n"/>
    </row>
    <row r="40893">
      <c r="I40893" s="4" t="n"/>
      <c r="J40893" s="4" t="n"/>
    </row>
    <row r="40894">
      <c r="I40894" s="4" t="n"/>
      <c r="J40894" s="4" t="n"/>
    </row>
    <row r="40895">
      <c r="I40895" s="4" t="n"/>
      <c r="J40895" s="4" t="n"/>
    </row>
    <row r="40896">
      <c r="I40896" s="4" t="n"/>
      <c r="J40896" s="4" t="n"/>
    </row>
    <row r="40897">
      <c r="I40897" s="4" t="n"/>
      <c r="J40897" s="4" t="n"/>
    </row>
    <row r="40898">
      <c r="I40898" s="4" t="n"/>
      <c r="J40898" s="4" t="n"/>
    </row>
    <row r="40899">
      <c r="I40899" s="4" t="n"/>
      <c r="J40899" s="4" t="n"/>
    </row>
    <row r="40900">
      <c r="I40900" s="4" t="n"/>
      <c r="J40900" s="4" t="n"/>
    </row>
    <row r="40901">
      <c r="I40901" s="4" t="n"/>
      <c r="J40901" s="4" t="n"/>
    </row>
    <row r="40902">
      <c r="I40902" s="4" t="n"/>
      <c r="J40902" s="4" t="n"/>
    </row>
    <row r="40903">
      <c r="I40903" s="4" t="n"/>
      <c r="J40903" s="4" t="n"/>
    </row>
    <row r="40904">
      <c r="I40904" s="4" t="n"/>
      <c r="J40904" s="4" t="n"/>
    </row>
    <row r="40905">
      <c r="I40905" s="4" t="n"/>
      <c r="J40905" s="4" t="n"/>
    </row>
    <row r="40906">
      <c r="I40906" s="4" t="n"/>
      <c r="J40906" s="4" t="n"/>
    </row>
    <row r="40907">
      <c r="I40907" s="4" t="n"/>
      <c r="J40907" s="4" t="n"/>
    </row>
    <row r="40908">
      <c r="I40908" s="4" t="n"/>
      <c r="J40908" s="4" t="n"/>
    </row>
    <row r="40909">
      <c r="I40909" s="4" t="n"/>
      <c r="J40909" s="4" t="n"/>
    </row>
    <row r="40910">
      <c r="I40910" s="4" t="n"/>
      <c r="J40910" s="4" t="n"/>
    </row>
    <row r="40911">
      <c r="I40911" s="4" t="n"/>
      <c r="J40911" s="4" t="n"/>
    </row>
    <row r="40912">
      <c r="I40912" s="4" t="n"/>
      <c r="J40912" s="4" t="n"/>
    </row>
    <row r="40913">
      <c r="I40913" s="4" t="n"/>
      <c r="J40913" s="4" t="n"/>
    </row>
    <row r="40914">
      <c r="I40914" s="4" t="n"/>
      <c r="J40914" s="4" t="n"/>
    </row>
    <row r="40915">
      <c r="I40915" s="4" t="n"/>
      <c r="J40915" s="4" t="n"/>
    </row>
    <row r="40916">
      <c r="I40916" s="4" t="n"/>
      <c r="J40916" s="4" t="n"/>
    </row>
    <row r="40917">
      <c r="I40917" s="4" t="n"/>
      <c r="J40917" s="4" t="n"/>
    </row>
    <row r="40918">
      <c r="I40918" s="4" t="n"/>
      <c r="J40918" s="4" t="n"/>
    </row>
    <row r="40919">
      <c r="I40919" s="4" t="n"/>
      <c r="J40919" s="4" t="n"/>
    </row>
    <row r="40920">
      <c r="I40920" s="4" t="n"/>
      <c r="J40920" s="4" t="n"/>
    </row>
    <row r="40921">
      <c r="I40921" s="4" t="n"/>
      <c r="J40921" s="4" t="n"/>
    </row>
    <row r="40922">
      <c r="I40922" s="4" t="n"/>
      <c r="J40922" s="4" t="n"/>
    </row>
    <row r="40923">
      <c r="I40923" s="4" t="n"/>
      <c r="J40923" s="4" t="n"/>
    </row>
    <row r="40924">
      <c r="I40924" s="4" t="n"/>
      <c r="J40924" s="4" t="n"/>
    </row>
    <row r="40925">
      <c r="I40925" s="4" t="n"/>
      <c r="J40925" s="4" t="n"/>
    </row>
    <row r="40926">
      <c r="I40926" s="4" t="n"/>
      <c r="J40926" s="4" t="n"/>
    </row>
    <row r="40927">
      <c r="I40927" s="4" t="n"/>
      <c r="J40927" s="4" t="n"/>
    </row>
    <row r="40928">
      <c r="I40928" s="4" t="n"/>
      <c r="J40928" s="4" t="n"/>
    </row>
    <row r="40929">
      <c r="I40929" s="4" t="n"/>
      <c r="J40929" s="4" t="n"/>
    </row>
    <row r="40930">
      <c r="I40930" s="4" t="n"/>
      <c r="J40930" s="4" t="n"/>
    </row>
    <row r="40931">
      <c r="I40931" s="4" t="n"/>
      <c r="J40931" s="4" t="n"/>
    </row>
    <row r="40932">
      <c r="I40932" s="4" t="n"/>
      <c r="J40932" s="4" t="n"/>
    </row>
    <row r="40933">
      <c r="I40933" s="4" t="n"/>
      <c r="J40933" s="4" t="n"/>
    </row>
    <row r="40934">
      <c r="I40934" s="4" t="n"/>
      <c r="J40934" s="4" t="n"/>
    </row>
    <row r="40935">
      <c r="I40935" s="4" t="n"/>
      <c r="J40935" s="4" t="n"/>
    </row>
    <row r="40936">
      <c r="I40936" s="4" t="n"/>
      <c r="J40936" s="4" t="n"/>
    </row>
    <row r="40937">
      <c r="I40937" s="4" t="n"/>
      <c r="J40937" s="4" t="n"/>
    </row>
    <row r="40938">
      <c r="I40938" s="4" t="n"/>
      <c r="J40938" s="4" t="n"/>
    </row>
    <row r="40939">
      <c r="I40939" s="4" t="n"/>
      <c r="J40939" s="4" t="n"/>
    </row>
    <row r="40940">
      <c r="I40940" s="4" t="n"/>
      <c r="J40940" s="4" t="n"/>
    </row>
    <row r="40941">
      <c r="I40941" s="4" t="n"/>
      <c r="J40941" s="4" t="n"/>
    </row>
    <row r="40942">
      <c r="I40942" s="4" t="n"/>
      <c r="J40942" s="4" t="n"/>
    </row>
    <row r="40943">
      <c r="I40943" s="4" t="n"/>
      <c r="J40943" s="4" t="n"/>
    </row>
    <row r="40944">
      <c r="I40944" s="4" t="n"/>
      <c r="J40944" s="4" t="n"/>
    </row>
    <row r="40945">
      <c r="I40945" s="4" t="n"/>
      <c r="J40945" s="4" t="n"/>
    </row>
    <row r="40946">
      <c r="I40946" s="4" t="n"/>
      <c r="J40946" s="4" t="n"/>
    </row>
    <row r="40947">
      <c r="I40947" s="4" t="n"/>
      <c r="J40947" s="4" t="n"/>
    </row>
    <row r="40948">
      <c r="I40948" s="4" t="n"/>
      <c r="J40948" s="4" t="n"/>
    </row>
    <row r="40949">
      <c r="I40949" s="4" t="n"/>
      <c r="J40949" s="4" t="n"/>
    </row>
    <row r="40950">
      <c r="I40950" s="4" t="n"/>
      <c r="J40950" s="4" t="n"/>
    </row>
    <row r="40951">
      <c r="I40951" s="4" t="n"/>
      <c r="J40951" s="4" t="n"/>
    </row>
    <row r="40952">
      <c r="I40952" s="4" t="n"/>
      <c r="J40952" s="4" t="n"/>
    </row>
    <row r="40953">
      <c r="I40953" s="4" t="n"/>
      <c r="J40953" s="4" t="n"/>
    </row>
    <row r="40954">
      <c r="I40954" s="4" t="n"/>
      <c r="J40954" s="4" t="n"/>
    </row>
    <row r="40955">
      <c r="I40955" s="4" t="n"/>
      <c r="J40955" s="4" t="n"/>
    </row>
    <row r="40956">
      <c r="I40956" s="4" t="n"/>
      <c r="J40956" s="4" t="n"/>
    </row>
    <row r="40957">
      <c r="I40957" s="4" t="n"/>
      <c r="J40957" s="4" t="n"/>
    </row>
    <row r="40958">
      <c r="I40958" s="4" t="n"/>
      <c r="J40958" s="4" t="n"/>
    </row>
    <row r="40959">
      <c r="I40959" s="4" t="n"/>
      <c r="J40959" s="4" t="n"/>
    </row>
    <row r="40960">
      <c r="I40960" s="4" t="n"/>
      <c r="J40960" s="4" t="n"/>
    </row>
    <row r="40961">
      <c r="I40961" s="4" t="n"/>
      <c r="J40961" s="4" t="n"/>
    </row>
    <row r="40962">
      <c r="I40962" s="4" t="n"/>
      <c r="J40962" s="4" t="n"/>
    </row>
    <row r="40963">
      <c r="I40963" s="4" t="n"/>
      <c r="J40963" s="4" t="n"/>
    </row>
    <row r="40964">
      <c r="I40964" s="4" t="n"/>
      <c r="J40964" s="4" t="n"/>
    </row>
    <row r="40965">
      <c r="I40965" s="4" t="n"/>
      <c r="J40965" s="4" t="n"/>
    </row>
    <row r="40966">
      <c r="I40966" s="4" t="n"/>
      <c r="J40966" s="4" t="n"/>
    </row>
    <row r="40967">
      <c r="I40967" s="4" t="n"/>
      <c r="J40967" s="4" t="n"/>
    </row>
    <row r="40968">
      <c r="I40968" s="4" t="n"/>
      <c r="J40968" s="4" t="n"/>
    </row>
    <row r="40969">
      <c r="I40969" s="4" t="n"/>
      <c r="J40969" s="4" t="n"/>
    </row>
    <row r="40970">
      <c r="I40970" s="4" t="n"/>
      <c r="J40970" s="4" t="n"/>
    </row>
    <row r="40971">
      <c r="I40971" s="4" t="n"/>
      <c r="J40971" s="4" t="n"/>
    </row>
    <row r="40972">
      <c r="I40972" s="4" t="n"/>
      <c r="J40972" s="4" t="n"/>
    </row>
    <row r="40973">
      <c r="I40973" s="4" t="n"/>
      <c r="J40973" s="4" t="n"/>
    </row>
    <row r="40974">
      <c r="I40974" s="4" t="n"/>
      <c r="J40974" s="4" t="n"/>
    </row>
    <row r="40975">
      <c r="I40975" s="4" t="n"/>
      <c r="J40975" s="4" t="n"/>
    </row>
    <row r="40976">
      <c r="I40976" s="4" t="n"/>
      <c r="J40976" s="4" t="n"/>
    </row>
    <row r="40977">
      <c r="I40977" s="4" t="n"/>
      <c r="J40977" s="4" t="n"/>
    </row>
    <row r="40978">
      <c r="I40978" s="4" t="n"/>
      <c r="J40978" s="4" t="n"/>
    </row>
    <row r="40979">
      <c r="I40979" s="4" t="n"/>
      <c r="J40979" s="4" t="n"/>
    </row>
    <row r="40980">
      <c r="I40980" s="4" t="n"/>
      <c r="J40980" s="4" t="n"/>
    </row>
    <row r="40981">
      <c r="I40981" s="4" t="n"/>
      <c r="J40981" s="4" t="n"/>
    </row>
    <row r="40982">
      <c r="I40982" s="4" t="n"/>
      <c r="J40982" s="4" t="n"/>
    </row>
    <row r="40983">
      <c r="I40983" s="4" t="n"/>
      <c r="J40983" s="4" t="n"/>
    </row>
    <row r="40984">
      <c r="I40984" s="4" t="n"/>
      <c r="J40984" s="4" t="n"/>
    </row>
    <row r="40985">
      <c r="I40985" s="4" t="n"/>
      <c r="J40985" s="4" t="n"/>
    </row>
    <row r="40986">
      <c r="I40986" s="4" t="n"/>
      <c r="J40986" s="4" t="n"/>
    </row>
    <row r="40987">
      <c r="I40987" s="4" t="n"/>
      <c r="J40987" s="4" t="n"/>
    </row>
    <row r="40988">
      <c r="I40988" s="4" t="n"/>
      <c r="J40988" s="4" t="n"/>
    </row>
    <row r="40989">
      <c r="I40989" s="4" t="n"/>
      <c r="J40989" s="4" t="n"/>
    </row>
    <row r="40990">
      <c r="I40990" s="4" t="n"/>
      <c r="J40990" s="4" t="n"/>
    </row>
    <row r="40991">
      <c r="I40991" s="4" t="n"/>
      <c r="J40991" s="4" t="n"/>
    </row>
    <row r="40992">
      <c r="I40992" s="4" t="n"/>
      <c r="J40992" s="4" t="n"/>
    </row>
    <row r="40993">
      <c r="I40993" s="4" t="n"/>
      <c r="J40993" s="4" t="n"/>
    </row>
    <row r="40994">
      <c r="I40994" s="4" t="n"/>
      <c r="J40994" s="4" t="n"/>
    </row>
    <row r="40995">
      <c r="I40995" s="4" t="n"/>
      <c r="J40995" s="4" t="n"/>
    </row>
    <row r="40996">
      <c r="I40996" s="4" t="n"/>
      <c r="J40996" s="4" t="n"/>
    </row>
    <row r="40997">
      <c r="I40997" s="4" t="n"/>
      <c r="J40997" s="4" t="n"/>
    </row>
    <row r="40998">
      <c r="I40998" s="4" t="n"/>
      <c r="J40998" s="4" t="n"/>
    </row>
    <row r="40999">
      <c r="I40999" s="4" t="n"/>
      <c r="J40999" s="4" t="n"/>
    </row>
    <row r="41000">
      <c r="I41000" s="4" t="n"/>
      <c r="J41000" s="4" t="n"/>
    </row>
    <row r="41001">
      <c r="I41001" s="4" t="n"/>
      <c r="J41001" s="4" t="n"/>
    </row>
    <row r="41002">
      <c r="I41002" s="4" t="n"/>
      <c r="J41002" s="4" t="n"/>
    </row>
    <row r="41003">
      <c r="I41003" s="4" t="n"/>
      <c r="J41003" s="4" t="n"/>
    </row>
    <row r="41004">
      <c r="I41004" s="4" t="n"/>
      <c r="J41004" s="4" t="n"/>
    </row>
    <row r="41005">
      <c r="I41005" s="4" t="n"/>
      <c r="J41005" s="4" t="n"/>
    </row>
    <row r="41006">
      <c r="I41006" s="4" t="n"/>
      <c r="J41006" s="4" t="n"/>
    </row>
    <row r="41007">
      <c r="I41007" s="4" t="n"/>
      <c r="J41007" s="4" t="n"/>
    </row>
    <row r="41008">
      <c r="I41008" s="4" t="n"/>
      <c r="J41008" s="4" t="n"/>
    </row>
    <row r="41009">
      <c r="I41009" s="4" t="n"/>
      <c r="J41009" s="4" t="n"/>
    </row>
    <row r="41010">
      <c r="I41010" s="4" t="n"/>
      <c r="J41010" s="4" t="n"/>
    </row>
    <row r="41011">
      <c r="I41011" s="4" t="n"/>
      <c r="J41011" s="4" t="n"/>
    </row>
    <row r="41012">
      <c r="I41012" s="4" t="n"/>
      <c r="J41012" s="4" t="n"/>
    </row>
    <row r="41013">
      <c r="I41013" s="4" t="n"/>
      <c r="J41013" s="4" t="n"/>
    </row>
    <row r="41014">
      <c r="I41014" s="4" t="n"/>
      <c r="J41014" s="4" t="n"/>
    </row>
    <row r="41015">
      <c r="I41015" s="4" t="n"/>
      <c r="J41015" s="4" t="n"/>
    </row>
    <row r="41016">
      <c r="I41016" s="4" t="n"/>
      <c r="J41016" s="4" t="n"/>
    </row>
    <row r="41017">
      <c r="I41017" s="4" t="n"/>
      <c r="J41017" s="4" t="n"/>
    </row>
    <row r="41018">
      <c r="I41018" s="4" t="n"/>
      <c r="J41018" s="4" t="n"/>
    </row>
    <row r="41019">
      <c r="I41019" s="4" t="n"/>
      <c r="J41019" s="4" t="n"/>
    </row>
    <row r="41020">
      <c r="I41020" s="4" t="n"/>
      <c r="J41020" s="4" t="n"/>
    </row>
    <row r="41021">
      <c r="I41021" s="4" t="n"/>
      <c r="J41021" s="4" t="n"/>
    </row>
    <row r="41022">
      <c r="I41022" s="4" t="n"/>
      <c r="J41022" s="4" t="n"/>
    </row>
    <row r="41023">
      <c r="I41023" s="4" t="n"/>
      <c r="J41023" s="4" t="n"/>
    </row>
    <row r="41024">
      <c r="I41024" s="4" t="n"/>
      <c r="J41024" s="4" t="n"/>
    </row>
    <row r="41025">
      <c r="I41025" s="4" t="n"/>
      <c r="J41025" s="4" t="n"/>
    </row>
    <row r="41026">
      <c r="I41026" s="4" t="n"/>
      <c r="J41026" s="4" t="n"/>
    </row>
    <row r="41027">
      <c r="I41027" s="4" t="n"/>
      <c r="J41027" s="4" t="n"/>
    </row>
    <row r="41028">
      <c r="I41028" s="4" t="n"/>
      <c r="J41028" s="4" t="n"/>
    </row>
    <row r="41029">
      <c r="I41029" s="4" t="n"/>
      <c r="J41029" s="4" t="n"/>
    </row>
    <row r="41030">
      <c r="I41030" s="4" t="n"/>
      <c r="J41030" s="4" t="n"/>
    </row>
    <row r="41031">
      <c r="I41031" s="4" t="n"/>
      <c r="J41031" s="4" t="n"/>
    </row>
    <row r="41032">
      <c r="I41032" s="4" t="n"/>
      <c r="J41032" s="4" t="n"/>
    </row>
    <row r="41033">
      <c r="I41033" s="4" t="n"/>
      <c r="J41033" s="4" t="n"/>
    </row>
    <row r="41034">
      <c r="I41034" s="4" t="n"/>
      <c r="J41034" s="4" t="n"/>
    </row>
    <row r="41035">
      <c r="I41035" s="4" t="n"/>
      <c r="J41035" s="4" t="n"/>
    </row>
    <row r="41036">
      <c r="I41036" s="4" t="n"/>
      <c r="J41036" s="4" t="n"/>
    </row>
    <row r="41037">
      <c r="I41037" s="4" t="n"/>
      <c r="J41037" s="4" t="n"/>
    </row>
    <row r="41038">
      <c r="I41038" s="4" t="n"/>
      <c r="J41038" s="4" t="n"/>
    </row>
    <row r="41039">
      <c r="I41039" s="4" t="n"/>
      <c r="J41039" s="4" t="n"/>
    </row>
    <row r="41040">
      <c r="I41040" s="4" t="n"/>
      <c r="J41040" s="4" t="n"/>
    </row>
    <row r="41041">
      <c r="I41041" s="4" t="n"/>
      <c r="J41041" s="4" t="n"/>
    </row>
    <row r="41042">
      <c r="I41042" s="4" t="n"/>
      <c r="J41042" s="4" t="n"/>
    </row>
    <row r="41043">
      <c r="I41043" s="4" t="n"/>
      <c r="J41043" s="4" t="n"/>
    </row>
    <row r="41044">
      <c r="I41044" s="4" t="n"/>
      <c r="J41044" s="4" t="n"/>
    </row>
    <row r="41045">
      <c r="I41045" s="4" t="n"/>
      <c r="J41045" s="4" t="n"/>
    </row>
    <row r="41046">
      <c r="I41046" s="4" t="n"/>
      <c r="J41046" s="4" t="n"/>
    </row>
    <row r="41047">
      <c r="I41047" s="4" t="n"/>
      <c r="J41047" s="4" t="n"/>
    </row>
    <row r="41048">
      <c r="I41048" s="4" t="n"/>
      <c r="J41048" s="4" t="n"/>
    </row>
    <row r="41049">
      <c r="I41049" s="4" t="n"/>
      <c r="J41049" s="4" t="n"/>
    </row>
    <row r="41050">
      <c r="I41050" s="4" t="n"/>
      <c r="J41050" s="4" t="n"/>
    </row>
    <row r="41051">
      <c r="I41051" s="4" t="n"/>
      <c r="J41051" s="4" t="n"/>
    </row>
    <row r="41052">
      <c r="I41052" s="4" t="n"/>
      <c r="J41052" s="4" t="n"/>
    </row>
    <row r="41053">
      <c r="I41053" s="4" t="n"/>
      <c r="J41053" s="4" t="n"/>
    </row>
    <row r="41054">
      <c r="I41054" s="4" t="n"/>
      <c r="J41054" s="4" t="n"/>
    </row>
    <row r="41055">
      <c r="I41055" s="4" t="n"/>
      <c r="J41055" s="4" t="n"/>
    </row>
    <row r="41056">
      <c r="I41056" s="4" t="n"/>
      <c r="J41056" s="4" t="n"/>
    </row>
    <row r="41057">
      <c r="I41057" s="4" t="n"/>
      <c r="J41057" s="4" t="n"/>
    </row>
    <row r="41058">
      <c r="I41058" s="4" t="n"/>
      <c r="J41058" s="4" t="n"/>
    </row>
    <row r="41059">
      <c r="I41059" s="4" t="n"/>
      <c r="J41059" s="4" t="n"/>
    </row>
    <row r="41060">
      <c r="I41060" s="4" t="n"/>
      <c r="J41060" s="4" t="n"/>
    </row>
    <row r="41061">
      <c r="I41061" s="4" t="n"/>
      <c r="J41061" s="4" t="n"/>
    </row>
    <row r="41062">
      <c r="I41062" s="4" t="n"/>
      <c r="J41062" s="4" t="n"/>
    </row>
    <row r="41063">
      <c r="I41063" s="4" t="n"/>
      <c r="J41063" s="4" t="n"/>
    </row>
    <row r="41064">
      <c r="I41064" s="4" t="n"/>
      <c r="J41064" s="4" t="n"/>
    </row>
    <row r="41065">
      <c r="I41065" s="4" t="n"/>
      <c r="J41065" s="4" t="n"/>
    </row>
    <row r="41066">
      <c r="I41066" s="4" t="n"/>
      <c r="J41066" s="4" t="n"/>
    </row>
    <row r="41067">
      <c r="I41067" s="4" t="n"/>
      <c r="J41067" s="4" t="n"/>
    </row>
    <row r="41068">
      <c r="I41068" s="4" t="n"/>
      <c r="J41068" s="4" t="n"/>
    </row>
    <row r="41069">
      <c r="I41069" s="4" t="n"/>
      <c r="J41069" s="4" t="n"/>
    </row>
    <row r="41070">
      <c r="I41070" s="4" t="n"/>
      <c r="J41070" s="4" t="n"/>
    </row>
    <row r="41071">
      <c r="I41071" s="4" t="n"/>
      <c r="J41071" s="4" t="n"/>
    </row>
    <row r="41072">
      <c r="I41072" s="4" t="n"/>
      <c r="J41072" s="4" t="n"/>
    </row>
    <row r="41073">
      <c r="I41073" s="4" t="n"/>
      <c r="J41073" s="4" t="n"/>
    </row>
    <row r="41074">
      <c r="I41074" s="4" t="n"/>
      <c r="J41074" s="4" t="n"/>
    </row>
    <row r="41075">
      <c r="I41075" s="4" t="n"/>
      <c r="J41075" s="4" t="n"/>
    </row>
    <row r="41076">
      <c r="I41076" s="4" t="n"/>
      <c r="J41076" s="4" t="n"/>
    </row>
    <row r="41077">
      <c r="I41077" s="4" t="n"/>
      <c r="J41077" s="4" t="n"/>
    </row>
    <row r="41078">
      <c r="I41078" s="4" t="n"/>
      <c r="J41078" s="4" t="n"/>
    </row>
    <row r="41079">
      <c r="I41079" s="4" t="n"/>
      <c r="J41079" s="4" t="n"/>
    </row>
    <row r="41080">
      <c r="I41080" s="4" t="n"/>
      <c r="J41080" s="4" t="n"/>
    </row>
    <row r="41081">
      <c r="I41081" s="4" t="n"/>
      <c r="J41081" s="4" t="n"/>
    </row>
    <row r="41082">
      <c r="I41082" s="4" t="n"/>
      <c r="J41082" s="4" t="n"/>
    </row>
    <row r="41083">
      <c r="I41083" s="4" t="n"/>
      <c r="J41083" s="4" t="n"/>
    </row>
    <row r="41084">
      <c r="I41084" s="4" t="n"/>
      <c r="J41084" s="4" t="n"/>
    </row>
    <row r="41085">
      <c r="I41085" s="4" t="n"/>
      <c r="J41085" s="4" t="n"/>
    </row>
    <row r="41086">
      <c r="I41086" s="4" t="n"/>
      <c r="J41086" s="4" t="n"/>
    </row>
    <row r="41087">
      <c r="I41087" s="4" t="n"/>
      <c r="J41087" s="4" t="n"/>
    </row>
    <row r="41088">
      <c r="I41088" s="4" t="n"/>
      <c r="J41088" s="4" t="n"/>
    </row>
    <row r="41089">
      <c r="I41089" s="4" t="n"/>
      <c r="J41089" s="4" t="n"/>
    </row>
    <row r="41090">
      <c r="I41090" s="4" t="n"/>
      <c r="J41090" s="4" t="n"/>
    </row>
    <row r="41091">
      <c r="I41091" s="4" t="n"/>
      <c r="J41091" s="4" t="n"/>
    </row>
    <row r="41092">
      <c r="I41092" s="4" t="n"/>
      <c r="J41092" s="4" t="n"/>
    </row>
    <row r="41093">
      <c r="I41093" s="4" t="n"/>
      <c r="J41093" s="4" t="n"/>
    </row>
    <row r="41094">
      <c r="I41094" s="4" t="n"/>
      <c r="J41094" s="4" t="n"/>
    </row>
    <row r="41095">
      <c r="I41095" s="4" t="n"/>
      <c r="J41095" s="4" t="n"/>
    </row>
    <row r="41096">
      <c r="I41096" s="4" t="n"/>
      <c r="J41096" s="4" t="n"/>
    </row>
    <row r="41097">
      <c r="I41097" s="4" t="n"/>
      <c r="J41097" s="4" t="n"/>
    </row>
    <row r="41098">
      <c r="I41098" s="4" t="n"/>
      <c r="J41098" s="4" t="n"/>
    </row>
    <row r="41099">
      <c r="I41099" s="4" t="n"/>
      <c r="J41099" s="4" t="n"/>
    </row>
    <row r="41100">
      <c r="I41100" s="4" t="n"/>
      <c r="J41100" s="4" t="n"/>
    </row>
    <row r="41101">
      <c r="I41101" s="4" t="n"/>
      <c r="J41101" s="4" t="n"/>
    </row>
    <row r="41102">
      <c r="I41102" s="4" t="n"/>
      <c r="J41102" s="4" t="n"/>
    </row>
    <row r="41103">
      <c r="I41103" s="4" t="n"/>
      <c r="J41103" s="4" t="n"/>
    </row>
    <row r="41104">
      <c r="I41104" s="4" t="n"/>
      <c r="J41104" s="4" t="n"/>
    </row>
    <row r="41105">
      <c r="I41105" s="4" t="n"/>
      <c r="J41105" s="4" t="n"/>
    </row>
    <row r="41106">
      <c r="I41106" s="4" t="n"/>
      <c r="J41106" s="4" t="n"/>
    </row>
    <row r="41107">
      <c r="I41107" s="4" t="n"/>
      <c r="J41107" s="4" t="n"/>
    </row>
    <row r="41108">
      <c r="I41108" s="4" t="n"/>
      <c r="J41108" s="4" t="n"/>
    </row>
    <row r="41109">
      <c r="I41109" s="4" t="n"/>
      <c r="J41109" s="4" t="n"/>
    </row>
    <row r="41110">
      <c r="I41110" s="4" t="n"/>
      <c r="J41110" s="4" t="n"/>
    </row>
    <row r="41111">
      <c r="I41111" s="4" t="n"/>
      <c r="J41111" s="4" t="n"/>
    </row>
    <row r="41112">
      <c r="I41112" s="4" t="n"/>
      <c r="J41112" s="4" t="n"/>
    </row>
    <row r="41113">
      <c r="I41113" s="4" t="n"/>
      <c r="J41113" s="4" t="n"/>
    </row>
    <row r="41114">
      <c r="I41114" s="4" t="n"/>
      <c r="J41114" s="4" t="n"/>
    </row>
    <row r="41115">
      <c r="I41115" s="4" t="n"/>
      <c r="J41115" s="4" t="n"/>
    </row>
    <row r="41116">
      <c r="I41116" s="4" t="n"/>
      <c r="J41116" s="4" t="n"/>
    </row>
    <row r="41117">
      <c r="I41117" s="4" t="n"/>
      <c r="J41117" s="4" t="n"/>
    </row>
    <row r="41118">
      <c r="I41118" s="4" t="n"/>
      <c r="J41118" s="4" t="n"/>
    </row>
    <row r="41119">
      <c r="I41119" s="4" t="n"/>
      <c r="J41119" s="4" t="n"/>
    </row>
    <row r="41120">
      <c r="I41120" s="4" t="n"/>
      <c r="J41120" s="4" t="n"/>
    </row>
    <row r="41121">
      <c r="I41121" s="4" t="n"/>
      <c r="J41121" s="4" t="n"/>
    </row>
    <row r="41122">
      <c r="I41122" s="4" t="n"/>
      <c r="J41122" s="4" t="n"/>
    </row>
    <row r="41123">
      <c r="I41123" s="4" t="n"/>
      <c r="J41123" s="4" t="n"/>
    </row>
    <row r="41124">
      <c r="I41124" s="4" t="n"/>
      <c r="J41124" s="4" t="n"/>
    </row>
    <row r="41125">
      <c r="I41125" s="4" t="n"/>
      <c r="J41125" s="4" t="n"/>
    </row>
    <row r="41126">
      <c r="I41126" s="4" t="n"/>
      <c r="J41126" s="4" t="n"/>
    </row>
    <row r="41127">
      <c r="I41127" s="4" t="n"/>
      <c r="J41127" s="4" t="n"/>
    </row>
    <row r="41128">
      <c r="I41128" s="4" t="n"/>
      <c r="J41128" s="4" t="n"/>
    </row>
    <row r="41129">
      <c r="I41129" s="4" t="n"/>
      <c r="J41129" s="4" t="n"/>
    </row>
    <row r="41130">
      <c r="I41130" s="4" t="n"/>
      <c r="J41130" s="4" t="n"/>
    </row>
    <row r="41131">
      <c r="I41131" s="4" t="n"/>
      <c r="J41131" s="4" t="n"/>
    </row>
    <row r="41132">
      <c r="I41132" s="4" t="n"/>
      <c r="J41132" s="4" t="n"/>
    </row>
    <row r="41133">
      <c r="I41133" s="4" t="n"/>
      <c r="J41133" s="4" t="n"/>
    </row>
    <row r="41134">
      <c r="I41134" s="4" t="n"/>
      <c r="J41134" s="4" t="n"/>
    </row>
    <row r="41135">
      <c r="I41135" s="4" t="n"/>
      <c r="J41135" s="4" t="n"/>
    </row>
    <row r="41136">
      <c r="I41136" s="4" t="n"/>
      <c r="J41136" s="4" t="n"/>
    </row>
    <row r="41137">
      <c r="I41137" s="4" t="n"/>
      <c r="J41137" s="4" t="n"/>
    </row>
    <row r="41138">
      <c r="I41138" s="4" t="n"/>
      <c r="J41138" s="4" t="n"/>
    </row>
    <row r="41139">
      <c r="I41139" s="4" t="n"/>
      <c r="J41139" s="4" t="n"/>
    </row>
    <row r="41140">
      <c r="I41140" s="4" t="n"/>
      <c r="J41140" s="4" t="n"/>
    </row>
    <row r="41141">
      <c r="I41141" s="4" t="n"/>
      <c r="J41141" s="4" t="n"/>
    </row>
    <row r="41142">
      <c r="I41142" s="4" t="n"/>
      <c r="J41142" s="4" t="n"/>
    </row>
    <row r="41143">
      <c r="I41143" s="4" t="n"/>
      <c r="J41143" s="4" t="n"/>
    </row>
    <row r="41144">
      <c r="I41144" s="4" t="n"/>
      <c r="J41144" s="4" t="n"/>
    </row>
    <row r="41145">
      <c r="I41145" s="4" t="n"/>
      <c r="J41145" s="4" t="n"/>
    </row>
    <row r="41146">
      <c r="I41146" s="4" t="n"/>
      <c r="J41146" s="4" t="n"/>
    </row>
    <row r="41147">
      <c r="I41147" s="4" t="n"/>
      <c r="J41147" s="4" t="n"/>
    </row>
    <row r="41148">
      <c r="I41148" s="4" t="n"/>
      <c r="J41148" s="4" t="n"/>
    </row>
    <row r="41149">
      <c r="I41149" s="4" t="n"/>
      <c r="J41149" s="4" t="n"/>
    </row>
    <row r="41150">
      <c r="I41150" s="4" t="n"/>
      <c r="J41150" s="4" t="n"/>
    </row>
    <row r="41151">
      <c r="I41151" s="4" t="n"/>
      <c r="J41151" s="4" t="n"/>
    </row>
    <row r="41152">
      <c r="I41152" s="4" t="n"/>
      <c r="J41152" s="4" t="n"/>
    </row>
    <row r="41153">
      <c r="I41153" s="4" t="n"/>
      <c r="J41153" s="4" t="n"/>
    </row>
    <row r="41154">
      <c r="I41154" s="4" t="n"/>
      <c r="J41154" s="4" t="n"/>
    </row>
    <row r="41155">
      <c r="I41155" s="4" t="n"/>
      <c r="J41155" s="4" t="n"/>
    </row>
    <row r="41156">
      <c r="I41156" s="4" t="n"/>
      <c r="J41156" s="4" t="n"/>
    </row>
    <row r="41157">
      <c r="I41157" s="4" t="n"/>
      <c r="J41157" s="4" t="n"/>
    </row>
    <row r="41158">
      <c r="I41158" s="4" t="n"/>
      <c r="J41158" s="4" t="n"/>
    </row>
    <row r="41159">
      <c r="I41159" s="4" t="n"/>
      <c r="J41159" s="4" t="n"/>
    </row>
    <row r="41160">
      <c r="I41160" s="4" t="n"/>
      <c r="J41160" s="4" t="n"/>
    </row>
    <row r="41161">
      <c r="I41161" s="4" t="n"/>
      <c r="J41161" s="4" t="n"/>
    </row>
    <row r="41162">
      <c r="I41162" s="4" t="n"/>
      <c r="J41162" s="4" t="n"/>
    </row>
    <row r="41163">
      <c r="I41163" s="4" t="n"/>
      <c r="J41163" s="4" t="n"/>
    </row>
    <row r="41164">
      <c r="I41164" s="4" t="n"/>
      <c r="J41164" s="4" t="n"/>
    </row>
    <row r="41165">
      <c r="I41165" s="4" t="n"/>
      <c r="J41165" s="4" t="n"/>
    </row>
    <row r="41166">
      <c r="I41166" s="4" t="n"/>
      <c r="J41166" s="4" t="n"/>
    </row>
    <row r="41167">
      <c r="I41167" s="4" t="n"/>
      <c r="J41167" s="4" t="n"/>
    </row>
    <row r="41168">
      <c r="I41168" s="4" t="n"/>
      <c r="J41168" s="4" t="n"/>
    </row>
    <row r="41169">
      <c r="I41169" s="4" t="n"/>
      <c r="J41169" s="4" t="n"/>
    </row>
    <row r="41170">
      <c r="I41170" s="4" t="n"/>
      <c r="J41170" s="4" t="n"/>
    </row>
    <row r="41171">
      <c r="I41171" s="4" t="n"/>
      <c r="J41171" s="4" t="n"/>
    </row>
    <row r="41172">
      <c r="I41172" s="4" t="n"/>
      <c r="J41172" s="4" t="n"/>
    </row>
    <row r="41173">
      <c r="I41173" s="4" t="n"/>
      <c r="J41173" s="4" t="n"/>
    </row>
    <row r="41174">
      <c r="I41174" s="4" t="n"/>
      <c r="J41174" s="4" t="n"/>
    </row>
    <row r="41175">
      <c r="I41175" s="4" t="n"/>
      <c r="J41175" s="4" t="n"/>
    </row>
    <row r="41176">
      <c r="I41176" s="4" t="n"/>
      <c r="J41176" s="4" t="n"/>
    </row>
    <row r="41177">
      <c r="I41177" s="4" t="n"/>
      <c r="J41177" s="4" t="n"/>
    </row>
    <row r="41178">
      <c r="I41178" s="4" t="n"/>
      <c r="J41178" s="4" t="n"/>
    </row>
    <row r="41179">
      <c r="I41179" s="4" t="n"/>
      <c r="J41179" s="4" t="n"/>
    </row>
    <row r="41180">
      <c r="I41180" s="4" t="n"/>
      <c r="J41180" s="4" t="n"/>
    </row>
    <row r="41181">
      <c r="I41181" s="4" t="n"/>
      <c r="J41181" s="4" t="n"/>
    </row>
    <row r="41182">
      <c r="I41182" s="4" t="n"/>
      <c r="J41182" s="4" t="n"/>
    </row>
    <row r="41183">
      <c r="I41183" s="4" t="n"/>
      <c r="J41183" s="4" t="n"/>
    </row>
    <row r="41184">
      <c r="I41184" s="4" t="n"/>
      <c r="J41184" s="4" t="n"/>
    </row>
    <row r="41185">
      <c r="I41185" s="4" t="n"/>
      <c r="J41185" s="4" t="n"/>
    </row>
    <row r="41186">
      <c r="I41186" s="4" t="n"/>
      <c r="J41186" s="4" t="n"/>
    </row>
    <row r="41187">
      <c r="I41187" s="4" t="n"/>
      <c r="J41187" s="4" t="n"/>
    </row>
    <row r="41188">
      <c r="I41188" s="4" t="n"/>
      <c r="J41188" s="4" t="n"/>
    </row>
    <row r="41189">
      <c r="I41189" s="4" t="n"/>
      <c r="J41189" s="4" t="n"/>
    </row>
    <row r="41190">
      <c r="I41190" s="4" t="n"/>
      <c r="J41190" s="4" t="n"/>
    </row>
    <row r="41191">
      <c r="I41191" s="4" t="n"/>
      <c r="J41191" s="4" t="n"/>
    </row>
    <row r="41192">
      <c r="I41192" s="4" t="n"/>
      <c r="J41192" s="4" t="n"/>
    </row>
    <row r="41193">
      <c r="I41193" s="4" t="n"/>
      <c r="J41193" s="4" t="n"/>
    </row>
    <row r="41194">
      <c r="I41194" s="4" t="n"/>
      <c r="J41194" s="4" t="n"/>
    </row>
    <row r="41195">
      <c r="I41195" s="4" t="n"/>
      <c r="J41195" s="4" t="n"/>
    </row>
    <row r="41196">
      <c r="I41196" s="4" t="n"/>
      <c r="J41196" s="4" t="n"/>
    </row>
    <row r="41197">
      <c r="I41197" s="4" t="n"/>
      <c r="J41197" s="4" t="n"/>
    </row>
    <row r="41198">
      <c r="I41198" s="4" t="n"/>
      <c r="J41198" s="4" t="n"/>
    </row>
    <row r="41199">
      <c r="I41199" s="4" t="n"/>
      <c r="J41199" s="4" t="n"/>
    </row>
    <row r="41200">
      <c r="I41200" s="4" t="n"/>
      <c r="J41200" s="4" t="n"/>
    </row>
    <row r="41201">
      <c r="I41201" s="4" t="n"/>
      <c r="J41201" s="4" t="n"/>
    </row>
    <row r="41202">
      <c r="I41202" s="4" t="n"/>
      <c r="J41202" s="4" t="n"/>
    </row>
    <row r="41203">
      <c r="I41203" s="4" t="n"/>
      <c r="J41203" s="4" t="n"/>
    </row>
    <row r="41204">
      <c r="I41204" s="4" t="n"/>
      <c r="J41204" s="4" t="n"/>
    </row>
    <row r="41205">
      <c r="I41205" s="4" t="n"/>
      <c r="J41205" s="4" t="n"/>
    </row>
    <row r="41206">
      <c r="I41206" s="4" t="n"/>
      <c r="J41206" s="4" t="n"/>
    </row>
    <row r="41207">
      <c r="I41207" s="4" t="n"/>
      <c r="J41207" s="4" t="n"/>
    </row>
    <row r="41208">
      <c r="I41208" s="4" t="n"/>
      <c r="J41208" s="4" t="n"/>
    </row>
    <row r="41209">
      <c r="I41209" s="4" t="n"/>
      <c r="J41209" s="4" t="n"/>
    </row>
    <row r="41210">
      <c r="I41210" s="4" t="n"/>
      <c r="J41210" s="4" t="n"/>
    </row>
    <row r="41211">
      <c r="I41211" s="4" t="n"/>
      <c r="J41211" s="4" t="n"/>
    </row>
    <row r="41212">
      <c r="I41212" s="4" t="n"/>
      <c r="J41212" s="4" t="n"/>
    </row>
    <row r="41213">
      <c r="I41213" s="4" t="n"/>
      <c r="J41213" s="4" t="n"/>
    </row>
    <row r="41214">
      <c r="I41214" s="4" t="n"/>
      <c r="J41214" s="4" t="n"/>
    </row>
    <row r="41215">
      <c r="I41215" s="4" t="n"/>
      <c r="J41215" s="4" t="n"/>
    </row>
    <row r="41216">
      <c r="I41216" s="4" t="n"/>
      <c r="J41216" s="4" t="n"/>
    </row>
    <row r="41217">
      <c r="I41217" s="4" t="n"/>
      <c r="J41217" s="4" t="n"/>
    </row>
    <row r="41218">
      <c r="I41218" s="4" t="n"/>
      <c r="J41218" s="4" t="n"/>
    </row>
    <row r="41219">
      <c r="I41219" s="4" t="n"/>
      <c r="J41219" s="4" t="n"/>
    </row>
    <row r="41220">
      <c r="I41220" s="4" t="n"/>
      <c r="J41220" s="4" t="n"/>
    </row>
    <row r="41221">
      <c r="I41221" s="4" t="n"/>
      <c r="J41221" s="4" t="n"/>
    </row>
    <row r="41222">
      <c r="I41222" s="4" t="n"/>
      <c r="J41222" s="4" t="n"/>
    </row>
    <row r="41223">
      <c r="I41223" s="4" t="n"/>
      <c r="J41223" s="4" t="n"/>
    </row>
    <row r="41224">
      <c r="I41224" s="4" t="n"/>
      <c r="J41224" s="4" t="n"/>
    </row>
    <row r="41225">
      <c r="I41225" s="4" t="n"/>
      <c r="J41225" s="4" t="n"/>
    </row>
    <row r="41226">
      <c r="I41226" s="4" t="n"/>
      <c r="J41226" s="4" t="n"/>
    </row>
    <row r="41227">
      <c r="I41227" s="4" t="n"/>
      <c r="J41227" s="4" t="n"/>
    </row>
    <row r="41228">
      <c r="I41228" s="4" t="n"/>
      <c r="J41228" s="4" t="n"/>
    </row>
    <row r="41229">
      <c r="I41229" s="4" t="n"/>
      <c r="J41229" s="4" t="n"/>
    </row>
    <row r="41230">
      <c r="I41230" s="4" t="n"/>
      <c r="J41230" s="4" t="n"/>
    </row>
    <row r="41231">
      <c r="I41231" s="4" t="n"/>
      <c r="J41231" s="4" t="n"/>
    </row>
    <row r="41232">
      <c r="I41232" s="4" t="n"/>
      <c r="J41232" s="4" t="n"/>
    </row>
    <row r="41233">
      <c r="I41233" s="4" t="n"/>
      <c r="J41233" s="4" t="n"/>
    </row>
    <row r="41234">
      <c r="I41234" s="4" t="n"/>
      <c r="J41234" s="4" t="n"/>
    </row>
    <row r="41235">
      <c r="I41235" s="4" t="n"/>
      <c r="J41235" s="4" t="n"/>
    </row>
    <row r="41236">
      <c r="I41236" s="4" t="n"/>
      <c r="J41236" s="4" t="n"/>
    </row>
    <row r="41237">
      <c r="I41237" s="4" t="n"/>
      <c r="J41237" s="4" t="n"/>
    </row>
    <row r="41238">
      <c r="I41238" s="4" t="n"/>
      <c r="J41238" s="4" t="n"/>
    </row>
    <row r="41239">
      <c r="I41239" s="4" t="n"/>
      <c r="J41239" s="4" t="n"/>
    </row>
    <row r="41240">
      <c r="I41240" s="4" t="n"/>
      <c r="J41240" s="4" t="n"/>
    </row>
    <row r="41241">
      <c r="I41241" s="4" t="n"/>
      <c r="J41241" s="4" t="n"/>
    </row>
    <row r="41242">
      <c r="I41242" s="4" t="n"/>
      <c r="J41242" s="4" t="n"/>
    </row>
    <row r="41243">
      <c r="I41243" s="4" t="n"/>
      <c r="J41243" s="4" t="n"/>
    </row>
    <row r="41244">
      <c r="I41244" s="4" t="n"/>
      <c r="J41244" s="4" t="n"/>
    </row>
    <row r="41245">
      <c r="I41245" s="4" t="n"/>
      <c r="J41245" s="4" t="n"/>
    </row>
    <row r="41246">
      <c r="I41246" s="4" t="n"/>
      <c r="J41246" s="4" t="n"/>
    </row>
    <row r="41247">
      <c r="I41247" s="4" t="n"/>
      <c r="J41247" s="4" t="n"/>
    </row>
    <row r="41248">
      <c r="I41248" s="4" t="n"/>
      <c r="J41248" s="4" t="n"/>
    </row>
    <row r="41249">
      <c r="I41249" s="4" t="n"/>
      <c r="J41249" s="4" t="n"/>
    </row>
    <row r="41250">
      <c r="I41250" s="4" t="n"/>
      <c r="J41250" s="4" t="n"/>
    </row>
    <row r="41251">
      <c r="I41251" s="4" t="n"/>
      <c r="J41251" s="4" t="n"/>
    </row>
    <row r="41252">
      <c r="I41252" s="4" t="n"/>
      <c r="J41252" s="4" t="n"/>
    </row>
    <row r="41253">
      <c r="I41253" s="4" t="n"/>
      <c r="J41253" s="4" t="n"/>
    </row>
    <row r="41254">
      <c r="I41254" s="4" t="n"/>
      <c r="J41254" s="4" t="n"/>
    </row>
    <row r="41255">
      <c r="I41255" s="4" t="n"/>
      <c r="J41255" s="4" t="n"/>
    </row>
    <row r="41256">
      <c r="I41256" s="4" t="n"/>
      <c r="J41256" s="4" t="n"/>
    </row>
    <row r="41257">
      <c r="I41257" s="4" t="n"/>
      <c r="J41257" s="4" t="n"/>
    </row>
    <row r="41258">
      <c r="I41258" s="4" t="n"/>
      <c r="J41258" s="4" t="n"/>
    </row>
    <row r="41259">
      <c r="I41259" s="4" t="n"/>
      <c r="J41259" s="4" t="n"/>
    </row>
    <row r="41260">
      <c r="I41260" s="4" t="n"/>
      <c r="J41260" s="4" t="n"/>
    </row>
    <row r="41261">
      <c r="I41261" s="4" t="n"/>
      <c r="J41261" s="4" t="n"/>
    </row>
    <row r="41262">
      <c r="I41262" s="4" t="n"/>
      <c r="J41262" s="4" t="n"/>
    </row>
    <row r="41263">
      <c r="I41263" s="4" t="n"/>
      <c r="J41263" s="4" t="n"/>
    </row>
    <row r="41264">
      <c r="I41264" s="4" t="n"/>
      <c r="J41264" s="4" t="n"/>
    </row>
    <row r="41265">
      <c r="I41265" s="4" t="n"/>
      <c r="J41265" s="4" t="n"/>
    </row>
    <row r="41266">
      <c r="I41266" s="4" t="n"/>
      <c r="J41266" s="4" t="n"/>
    </row>
    <row r="41267">
      <c r="I41267" s="4" t="n"/>
      <c r="J41267" s="4" t="n"/>
    </row>
    <row r="41268">
      <c r="I41268" s="4" t="n"/>
      <c r="J41268" s="4" t="n"/>
    </row>
    <row r="41269">
      <c r="I41269" s="4" t="n"/>
      <c r="J41269" s="4" t="n"/>
    </row>
    <row r="41270">
      <c r="I41270" s="4" t="n"/>
      <c r="J41270" s="4" t="n"/>
    </row>
    <row r="41271">
      <c r="I41271" s="4" t="n"/>
      <c r="J41271" s="4" t="n"/>
    </row>
    <row r="41272">
      <c r="I41272" s="4" t="n"/>
      <c r="J41272" s="4" t="n"/>
    </row>
    <row r="41273">
      <c r="I41273" s="4" t="n"/>
      <c r="J41273" s="4" t="n"/>
    </row>
    <row r="41274">
      <c r="I41274" s="4" t="n"/>
      <c r="J41274" s="4" t="n"/>
    </row>
    <row r="41275">
      <c r="I41275" s="4" t="n"/>
      <c r="J41275" s="4" t="n"/>
    </row>
    <row r="41276">
      <c r="I41276" s="4" t="n"/>
      <c r="J41276" s="4" t="n"/>
    </row>
    <row r="41277">
      <c r="I41277" s="4" t="n"/>
      <c r="J41277" s="4" t="n"/>
    </row>
    <row r="41278">
      <c r="I41278" s="4" t="n"/>
      <c r="J41278" s="4" t="n"/>
    </row>
    <row r="41279">
      <c r="I41279" s="4" t="n"/>
      <c r="J41279" s="4" t="n"/>
    </row>
    <row r="41280">
      <c r="I41280" s="4" t="n"/>
      <c r="J41280" s="4" t="n"/>
    </row>
    <row r="41281">
      <c r="I41281" s="4" t="n"/>
      <c r="J41281" s="4" t="n"/>
    </row>
    <row r="41282">
      <c r="I41282" s="4" t="n"/>
      <c r="J41282" s="4" t="n"/>
    </row>
    <row r="41283">
      <c r="I41283" s="4" t="n"/>
      <c r="J41283" s="4" t="n"/>
    </row>
    <row r="41284">
      <c r="I41284" s="4" t="n"/>
      <c r="J41284" s="4" t="n"/>
    </row>
    <row r="41285">
      <c r="I41285" s="4" t="n"/>
      <c r="J41285" s="4" t="n"/>
    </row>
    <row r="41286">
      <c r="I41286" s="4" t="n"/>
      <c r="J41286" s="4" t="n"/>
    </row>
    <row r="41287">
      <c r="I41287" s="4" t="n"/>
      <c r="J41287" s="4" t="n"/>
    </row>
    <row r="41288">
      <c r="I41288" s="4" t="n"/>
      <c r="J41288" s="4" t="n"/>
    </row>
    <row r="41289">
      <c r="I41289" s="4" t="n"/>
      <c r="J41289" s="4" t="n"/>
    </row>
    <row r="41290">
      <c r="I41290" s="4" t="n"/>
      <c r="J41290" s="4" t="n"/>
    </row>
    <row r="41291">
      <c r="I41291" s="4" t="n"/>
      <c r="J41291" s="4" t="n"/>
    </row>
    <row r="41292">
      <c r="I41292" s="4" t="n"/>
      <c r="J41292" s="4" t="n"/>
    </row>
    <row r="41293">
      <c r="I41293" s="4" t="n"/>
      <c r="J41293" s="4" t="n"/>
    </row>
    <row r="41294">
      <c r="I41294" s="4" t="n"/>
      <c r="J41294" s="4" t="n"/>
    </row>
    <row r="41295">
      <c r="I41295" s="4" t="n"/>
      <c r="J41295" s="4" t="n"/>
    </row>
    <row r="41296">
      <c r="I41296" s="4" t="n"/>
      <c r="J41296" s="4" t="n"/>
    </row>
    <row r="41297">
      <c r="I41297" s="4" t="n"/>
      <c r="J41297" s="4" t="n"/>
    </row>
    <row r="41298">
      <c r="I41298" s="4" t="n"/>
      <c r="J41298" s="4" t="n"/>
    </row>
    <row r="41299">
      <c r="I41299" s="4" t="n"/>
      <c r="J41299" s="4" t="n"/>
    </row>
    <row r="41300">
      <c r="I41300" s="4" t="n"/>
      <c r="J41300" s="4" t="n"/>
    </row>
    <row r="41301">
      <c r="I41301" s="4" t="n"/>
      <c r="J41301" s="4" t="n"/>
    </row>
    <row r="41302">
      <c r="I41302" s="4" t="n"/>
      <c r="J41302" s="4" t="n"/>
    </row>
    <row r="41303">
      <c r="I41303" s="4" t="n"/>
      <c r="J41303" s="4" t="n"/>
    </row>
    <row r="41304">
      <c r="I41304" s="4" t="n"/>
      <c r="J41304" s="4" t="n"/>
    </row>
    <row r="41305">
      <c r="I41305" s="4" t="n"/>
      <c r="J41305" s="4" t="n"/>
    </row>
    <row r="41306">
      <c r="I41306" s="4" t="n"/>
      <c r="J41306" s="4" t="n"/>
    </row>
    <row r="41307">
      <c r="I41307" s="4" t="n"/>
      <c r="J41307" s="4" t="n"/>
    </row>
    <row r="41308">
      <c r="I41308" s="4" t="n"/>
      <c r="J41308" s="4" t="n"/>
    </row>
    <row r="41309">
      <c r="I41309" s="4" t="n"/>
      <c r="J41309" s="4" t="n"/>
    </row>
    <row r="41310">
      <c r="I41310" s="4" t="n"/>
      <c r="J41310" s="4" t="n"/>
    </row>
    <row r="41311">
      <c r="I41311" s="4" t="n"/>
      <c r="J41311" s="4" t="n"/>
    </row>
    <row r="41312">
      <c r="I41312" s="4" t="n"/>
      <c r="J41312" s="4" t="n"/>
    </row>
    <row r="41313">
      <c r="I41313" s="4" t="n"/>
      <c r="J41313" s="4" t="n"/>
    </row>
    <row r="41314">
      <c r="I41314" s="4" t="n"/>
      <c r="J41314" s="4" t="n"/>
    </row>
    <row r="41315">
      <c r="I41315" s="4" t="n"/>
      <c r="J41315" s="4" t="n"/>
    </row>
    <row r="41316">
      <c r="I41316" s="4" t="n"/>
      <c r="J41316" s="4" t="n"/>
    </row>
    <row r="41317">
      <c r="I41317" s="4" t="n"/>
      <c r="J41317" s="4" t="n"/>
    </row>
    <row r="41318">
      <c r="I41318" s="4" t="n"/>
      <c r="J41318" s="4" t="n"/>
    </row>
    <row r="41319">
      <c r="I41319" s="4" t="n"/>
      <c r="J41319" s="4" t="n"/>
    </row>
    <row r="41320">
      <c r="I41320" s="4" t="n"/>
      <c r="J41320" s="4" t="n"/>
    </row>
    <row r="41321">
      <c r="I41321" s="4" t="n"/>
      <c r="J41321" s="4" t="n"/>
    </row>
    <row r="41322">
      <c r="I41322" s="4" t="n"/>
      <c r="J41322" s="4" t="n"/>
    </row>
    <row r="41323">
      <c r="I41323" s="4" t="n"/>
      <c r="J41323" s="4" t="n"/>
    </row>
    <row r="41324">
      <c r="I41324" s="4" t="n"/>
      <c r="J41324" s="4" t="n"/>
    </row>
    <row r="41325">
      <c r="I41325" s="4" t="n"/>
      <c r="J41325" s="4" t="n"/>
    </row>
    <row r="41326">
      <c r="I41326" s="4" t="n"/>
      <c r="J41326" s="4" t="n"/>
    </row>
    <row r="41327">
      <c r="I41327" s="4" t="n"/>
      <c r="J41327" s="4" t="n"/>
    </row>
    <row r="41328">
      <c r="I41328" s="4" t="n"/>
      <c r="J41328" s="4" t="n"/>
    </row>
    <row r="41329">
      <c r="I41329" s="4" t="n"/>
      <c r="J41329" s="4" t="n"/>
    </row>
    <row r="41330">
      <c r="I41330" s="4" t="n"/>
      <c r="J41330" s="4" t="n"/>
    </row>
    <row r="41331">
      <c r="I41331" s="4" t="n"/>
      <c r="J41331" s="4" t="n"/>
    </row>
    <row r="41332">
      <c r="I41332" s="4" t="n"/>
      <c r="J41332" s="4" t="n"/>
    </row>
    <row r="41333">
      <c r="I41333" s="4" t="n"/>
      <c r="J41333" s="4" t="n"/>
    </row>
    <row r="41334">
      <c r="I41334" s="4" t="n"/>
      <c r="J41334" s="4" t="n"/>
    </row>
    <row r="41335">
      <c r="I41335" s="4" t="n"/>
      <c r="J41335" s="4" t="n"/>
    </row>
    <row r="41336">
      <c r="I41336" s="4" t="n"/>
      <c r="J41336" s="4" t="n"/>
    </row>
    <row r="41337">
      <c r="I41337" s="4" t="n"/>
      <c r="J41337" s="4" t="n"/>
    </row>
    <row r="41338">
      <c r="I41338" s="4" t="n"/>
      <c r="J41338" s="4" t="n"/>
    </row>
    <row r="41339">
      <c r="I41339" s="4" t="n"/>
      <c r="J41339" s="4" t="n"/>
    </row>
    <row r="41340">
      <c r="I41340" s="4" t="n"/>
      <c r="J41340" s="4" t="n"/>
    </row>
    <row r="41341">
      <c r="I41341" s="4" t="n"/>
      <c r="J41341" s="4" t="n"/>
    </row>
    <row r="41342">
      <c r="I41342" s="4" t="n"/>
      <c r="J41342" s="4" t="n"/>
    </row>
    <row r="41343">
      <c r="I41343" s="4" t="n"/>
      <c r="J41343" s="4" t="n"/>
    </row>
    <row r="41344">
      <c r="I41344" s="4" t="n"/>
      <c r="J41344" s="4" t="n"/>
    </row>
    <row r="41345">
      <c r="I41345" s="4" t="n"/>
      <c r="J41345" s="4" t="n"/>
    </row>
    <row r="41346">
      <c r="I41346" s="4" t="n"/>
      <c r="J41346" s="4" t="n"/>
    </row>
    <row r="41347">
      <c r="I41347" s="4" t="n"/>
      <c r="J41347" s="4" t="n"/>
    </row>
    <row r="41348">
      <c r="I41348" s="4" t="n"/>
      <c r="J41348" s="4" t="n"/>
    </row>
    <row r="41349">
      <c r="I41349" s="4" t="n"/>
      <c r="J41349" s="4" t="n"/>
    </row>
    <row r="41350">
      <c r="I41350" s="4" t="n"/>
      <c r="J41350" s="4" t="n"/>
    </row>
    <row r="41351">
      <c r="I41351" s="4" t="n"/>
      <c r="J41351" s="4" t="n"/>
    </row>
    <row r="41352">
      <c r="I41352" s="4" t="n"/>
      <c r="J41352" s="4" t="n"/>
    </row>
    <row r="41353">
      <c r="I41353" s="4" t="n"/>
      <c r="J41353" s="4" t="n"/>
    </row>
    <row r="41354">
      <c r="I41354" s="4" t="n"/>
      <c r="J41354" s="4" t="n"/>
    </row>
    <row r="41355">
      <c r="I41355" s="4" t="n"/>
      <c r="J41355" s="4" t="n"/>
    </row>
    <row r="41356">
      <c r="I41356" s="4" t="n"/>
      <c r="J41356" s="4" t="n"/>
    </row>
    <row r="41357">
      <c r="I41357" s="4" t="n"/>
      <c r="J41357" s="4" t="n"/>
    </row>
    <row r="41358">
      <c r="I41358" s="4" t="n"/>
      <c r="J41358" s="4" t="n"/>
    </row>
    <row r="41359">
      <c r="I41359" s="4" t="n"/>
      <c r="J41359" s="4" t="n"/>
    </row>
    <row r="41360">
      <c r="I41360" s="4" t="n"/>
      <c r="J41360" s="4" t="n"/>
    </row>
    <row r="41361">
      <c r="I41361" s="4" t="n"/>
      <c r="J41361" s="4" t="n"/>
    </row>
    <row r="41362">
      <c r="I41362" s="4" t="n"/>
      <c r="J41362" s="4" t="n"/>
    </row>
    <row r="41363">
      <c r="I41363" s="4" t="n"/>
      <c r="J41363" s="4" t="n"/>
    </row>
    <row r="41364">
      <c r="I41364" s="4" t="n"/>
      <c r="J41364" s="4" t="n"/>
    </row>
    <row r="41365">
      <c r="I41365" s="4" t="n"/>
      <c r="J41365" s="4" t="n"/>
    </row>
    <row r="41366">
      <c r="I41366" s="4" t="n"/>
      <c r="J41366" s="4" t="n"/>
    </row>
    <row r="41367">
      <c r="I41367" s="4" t="n"/>
      <c r="J41367" s="4" t="n"/>
    </row>
    <row r="41368">
      <c r="I41368" s="4" t="n"/>
      <c r="J41368" s="4" t="n"/>
    </row>
    <row r="41369">
      <c r="I41369" s="4" t="n"/>
      <c r="J41369" s="4" t="n"/>
    </row>
    <row r="41370">
      <c r="I41370" s="4" t="n"/>
      <c r="J41370" s="4" t="n"/>
    </row>
    <row r="41371">
      <c r="I41371" s="4" t="n"/>
      <c r="J41371" s="4" t="n"/>
    </row>
    <row r="41372">
      <c r="I41372" s="4" t="n"/>
      <c r="J41372" s="4" t="n"/>
    </row>
    <row r="41373">
      <c r="I41373" s="4" t="n"/>
      <c r="J41373" s="4" t="n"/>
    </row>
    <row r="41374">
      <c r="I41374" s="4" t="n"/>
      <c r="J41374" s="4" t="n"/>
    </row>
    <row r="41375">
      <c r="I41375" s="4" t="n"/>
      <c r="J41375" s="4" t="n"/>
    </row>
    <row r="41376">
      <c r="I41376" s="4" t="n"/>
      <c r="J41376" s="4" t="n"/>
    </row>
    <row r="41377">
      <c r="I41377" s="4" t="n"/>
      <c r="J41377" s="4" t="n"/>
    </row>
    <row r="41378">
      <c r="I41378" s="4" t="n"/>
      <c r="J41378" s="4" t="n"/>
    </row>
    <row r="41379">
      <c r="I41379" s="4" t="n"/>
      <c r="J41379" s="4" t="n"/>
    </row>
    <row r="41380">
      <c r="I41380" s="4" t="n"/>
      <c r="J41380" s="4" t="n"/>
    </row>
    <row r="41381">
      <c r="I41381" s="4" t="n"/>
      <c r="J41381" s="4" t="n"/>
    </row>
    <row r="41382">
      <c r="I41382" s="4" t="n"/>
      <c r="J41382" s="4" t="n"/>
    </row>
    <row r="41383">
      <c r="I41383" s="4" t="n"/>
      <c r="J41383" s="4" t="n"/>
    </row>
    <row r="41384">
      <c r="I41384" s="4" t="n"/>
      <c r="J41384" s="4" t="n"/>
    </row>
    <row r="41385">
      <c r="I41385" s="4" t="n"/>
      <c r="J41385" s="4" t="n"/>
    </row>
    <row r="41386">
      <c r="I41386" s="4" t="n"/>
      <c r="J41386" s="4" t="n"/>
    </row>
    <row r="41387">
      <c r="I41387" s="4" t="n"/>
      <c r="J41387" s="4" t="n"/>
    </row>
    <row r="41388">
      <c r="I41388" s="4" t="n"/>
      <c r="J41388" s="4" t="n"/>
    </row>
    <row r="41389">
      <c r="I41389" s="4" t="n"/>
      <c r="J41389" s="4" t="n"/>
    </row>
    <row r="41390">
      <c r="I41390" s="4" t="n"/>
      <c r="J41390" s="4" t="n"/>
    </row>
    <row r="41391">
      <c r="I41391" s="4" t="n"/>
      <c r="J41391" s="4" t="n"/>
    </row>
    <row r="41392">
      <c r="I41392" s="4" t="n"/>
      <c r="J41392" s="4" t="n"/>
    </row>
    <row r="41393">
      <c r="I41393" s="4" t="n"/>
      <c r="J41393" s="4" t="n"/>
    </row>
    <row r="41394">
      <c r="I41394" s="4" t="n"/>
      <c r="J41394" s="4" t="n"/>
    </row>
    <row r="41395">
      <c r="I41395" s="4" t="n"/>
      <c r="J41395" s="4" t="n"/>
    </row>
    <row r="41396">
      <c r="I41396" s="4" t="n"/>
      <c r="J41396" s="4" t="n"/>
    </row>
    <row r="41397">
      <c r="I41397" s="4" t="n"/>
      <c r="J41397" s="4" t="n"/>
    </row>
    <row r="41398">
      <c r="I41398" s="4" t="n"/>
      <c r="J41398" s="4" t="n"/>
    </row>
    <row r="41399">
      <c r="I41399" s="4" t="n"/>
      <c r="J41399" s="4" t="n"/>
    </row>
    <row r="41400">
      <c r="I41400" s="4" t="n"/>
      <c r="J41400" s="4" t="n"/>
    </row>
    <row r="41401">
      <c r="I41401" s="4" t="n"/>
      <c r="J41401" s="4" t="n"/>
    </row>
    <row r="41402">
      <c r="I41402" s="4" t="n"/>
      <c r="J41402" s="4" t="n"/>
    </row>
    <row r="41403">
      <c r="I41403" s="4" t="n"/>
      <c r="J41403" s="4" t="n"/>
    </row>
    <row r="41404">
      <c r="I41404" s="4" t="n"/>
      <c r="J41404" s="4" t="n"/>
    </row>
    <row r="41405">
      <c r="I41405" s="4" t="n"/>
      <c r="J41405" s="4" t="n"/>
    </row>
    <row r="41406">
      <c r="I41406" s="4" t="n"/>
      <c r="J41406" s="4" t="n"/>
    </row>
    <row r="41407">
      <c r="I41407" s="4" t="n"/>
      <c r="J41407" s="4" t="n"/>
    </row>
    <row r="41408">
      <c r="I41408" s="4" t="n"/>
      <c r="J41408" s="4" t="n"/>
    </row>
    <row r="41409">
      <c r="I41409" s="4" t="n"/>
      <c r="J41409" s="4" t="n"/>
    </row>
    <row r="41410">
      <c r="I41410" s="4" t="n"/>
      <c r="J41410" s="4" t="n"/>
    </row>
    <row r="41411">
      <c r="I41411" s="4" t="n"/>
      <c r="J41411" s="4" t="n"/>
    </row>
    <row r="41412">
      <c r="I41412" s="4" t="n"/>
      <c r="J41412" s="4" t="n"/>
    </row>
    <row r="41413">
      <c r="I41413" s="4" t="n"/>
      <c r="J41413" s="4" t="n"/>
    </row>
    <row r="41414">
      <c r="I41414" s="4" t="n"/>
      <c r="J41414" s="4" t="n"/>
    </row>
    <row r="41415">
      <c r="I41415" s="4" t="n"/>
      <c r="J41415" s="4" t="n"/>
    </row>
    <row r="41416">
      <c r="I41416" s="4" t="n"/>
      <c r="J41416" s="4" t="n"/>
    </row>
    <row r="41417">
      <c r="I41417" s="4" t="n"/>
      <c r="J41417" s="4" t="n"/>
    </row>
    <row r="41418">
      <c r="I41418" s="4" t="n"/>
      <c r="J41418" s="4" t="n"/>
    </row>
    <row r="41419">
      <c r="I41419" s="4" t="n"/>
      <c r="J41419" s="4" t="n"/>
    </row>
    <row r="41420">
      <c r="I41420" s="4" t="n"/>
      <c r="J41420" s="4" t="n"/>
    </row>
    <row r="41421">
      <c r="I41421" s="4" t="n"/>
      <c r="J41421" s="4" t="n"/>
    </row>
    <row r="41422">
      <c r="I41422" s="4" t="n"/>
      <c r="J41422" s="4" t="n"/>
    </row>
    <row r="41423">
      <c r="I41423" s="4" t="n"/>
      <c r="J41423" s="4" t="n"/>
    </row>
    <row r="41424">
      <c r="I41424" s="4" t="n"/>
      <c r="J41424" s="4" t="n"/>
    </row>
    <row r="41425">
      <c r="I41425" s="4" t="n"/>
      <c r="J41425" s="4" t="n"/>
    </row>
    <row r="41426">
      <c r="I41426" s="4" t="n"/>
      <c r="J41426" s="4" t="n"/>
    </row>
    <row r="41427">
      <c r="I41427" s="4" t="n"/>
      <c r="J41427" s="4" t="n"/>
    </row>
    <row r="41428">
      <c r="I41428" s="4" t="n"/>
      <c r="J41428" s="4" t="n"/>
    </row>
    <row r="41429">
      <c r="I41429" s="4" t="n"/>
      <c r="J41429" s="4" t="n"/>
    </row>
    <row r="41430">
      <c r="I41430" s="4" t="n"/>
      <c r="J41430" s="4" t="n"/>
    </row>
    <row r="41431">
      <c r="I41431" s="4" t="n"/>
      <c r="J41431" s="4" t="n"/>
    </row>
    <row r="41432">
      <c r="I41432" s="4" t="n"/>
      <c r="J41432" s="4" t="n"/>
    </row>
    <row r="41433">
      <c r="I41433" s="4" t="n"/>
      <c r="J41433" s="4" t="n"/>
    </row>
    <row r="41434">
      <c r="I41434" s="4" t="n"/>
      <c r="J41434" s="4" t="n"/>
    </row>
    <row r="41435">
      <c r="I41435" s="4" t="n"/>
      <c r="J41435" s="4" t="n"/>
    </row>
    <row r="41436">
      <c r="I41436" s="4" t="n"/>
      <c r="J41436" s="4" t="n"/>
    </row>
    <row r="41437">
      <c r="I41437" s="4" t="n"/>
      <c r="J41437" s="4" t="n"/>
    </row>
    <row r="41438">
      <c r="I41438" s="4" t="n"/>
      <c r="J41438" s="4" t="n"/>
    </row>
    <row r="41439">
      <c r="I41439" s="4" t="n"/>
      <c r="J41439" s="4" t="n"/>
    </row>
    <row r="41440">
      <c r="I41440" s="4" t="n"/>
      <c r="J41440" s="4" t="n"/>
    </row>
    <row r="41441">
      <c r="I41441" s="4" t="n"/>
      <c r="J41441" s="4" t="n"/>
    </row>
    <row r="41442">
      <c r="I41442" s="4" t="n"/>
      <c r="J41442" s="4" t="n"/>
    </row>
    <row r="41443">
      <c r="I41443" s="4" t="n"/>
      <c r="J41443" s="4" t="n"/>
    </row>
    <row r="41444">
      <c r="I41444" s="4" t="n"/>
      <c r="J41444" s="4" t="n"/>
    </row>
    <row r="41445">
      <c r="I41445" s="4" t="n"/>
      <c r="J41445" s="4" t="n"/>
    </row>
    <row r="41446">
      <c r="I41446" s="4" t="n"/>
      <c r="J41446" s="4" t="n"/>
    </row>
    <row r="41447">
      <c r="I41447" s="4" t="n"/>
      <c r="J41447" s="4" t="n"/>
    </row>
    <row r="41448">
      <c r="I41448" s="4" t="n"/>
      <c r="J41448" s="4" t="n"/>
    </row>
    <row r="41449">
      <c r="I41449" s="4" t="n"/>
      <c r="J41449" s="4" t="n"/>
    </row>
    <row r="41450">
      <c r="I41450" s="4" t="n"/>
      <c r="J41450" s="4" t="n"/>
    </row>
    <row r="41451">
      <c r="I41451" s="4" t="n"/>
      <c r="J41451" s="4" t="n"/>
    </row>
    <row r="41452">
      <c r="I41452" s="4" t="n"/>
      <c r="J41452" s="4" t="n"/>
    </row>
    <row r="41453">
      <c r="I41453" s="4" t="n"/>
      <c r="J41453" s="4" t="n"/>
    </row>
    <row r="41454">
      <c r="I41454" s="4" t="n"/>
      <c r="J41454" s="4" t="n"/>
    </row>
    <row r="41455">
      <c r="I41455" s="4" t="n"/>
      <c r="J41455" s="4" t="n"/>
    </row>
    <row r="41456">
      <c r="I41456" s="4" t="n"/>
      <c r="J41456" s="4" t="n"/>
    </row>
    <row r="41457">
      <c r="I41457" s="4" t="n"/>
      <c r="J41457" s="4" t="n"/>
    </row>
    <row r="41458">
      <c r="I41458" s="4" t="n"/>
      <c r="J41458" s="4" t="n"/>
    </row>
    <row r="41459">
      <c r="I41459" s="4" t="n"/>
      <c r="J41459" s="4" t="n"/>
    </row>
    <row r="41460">
      <c r="I41460" s="4" t="n"/>
      <c r="J41460" s="4" t="n"/>
    </row>
    <row r="41461">
      <c r="I41461" s="4" t="n"/>
      <c r="J41461" s="4" t="n"/>
    </row>
    <row r="41462">
      <c r="I41462" s="4" t="n"/>
      <c r="J41462" s="4" t="n"/>
    </row>
    <row r="41463">
      <c r="I41463" s="4" t="n"/>
      <c r="J41463" s="4" t="n"/>
    </row>
    <row r="41464">
      <c r="I41464" s="4" t="n"/>
      <c r="J41464" s="4" t="n"/>
    </row>
    <row r="41465">
      <c r="I41465" s="4" t="n"/>
      <c r="J41465" s="4" t="n"/>
    </row>
    <row r="41466">
      <c r="I41466" s="4" t="n"/>
      <c r="J41466" s="4" t="n"/>
    </row>
    <row r="41467">
      <c r="I41467" s="4" t="n"/>
      <c r="J41467" s="4" t="n"/>
    </row>
    <row r="41468">
      <c r="I41468" s="4" t="n"/>
      <c r="J41468" s="4" t="n"/>
    </row>
    <row r="41469">
      <c r="I41469" s="4" t="n"/>
      <c r="J41469" s="4" t="n"/>
    </row>
    <row r="41470">
      <c r="I41470" s="4" t="n"/>
      <c r="J41470" s="4" t="n"/>
    </row>
    <row r="41471">
      <c r="I41471" s="4" t="n"/>
      <c r="J41471" s="4" t="n"/>
    </row>
    <row r="41472">
      <c r="I41472" s="4" t="n"/>
      <c r="J41472" s="4" t="n"/>
    </row>
    <row r="41473">
      <c r="I41473" s="4" t="n"/>
      <c r="J41473" s="4" t="n"/>
    </row>
    <row r="41474">
      <c r="I41474" s="4" t="n"/>
      <c r="J41474" s="4" t="n"/>
    </row>
    <row r="41475">
      <c r="I41475" s="4" t="n"/>
      <c r="J41475" s="4" t="n"/>
    </row>
    <row r="41476">
      <c r="I41476" s="4" t="n"/>
      <c r="J41476" s="4" t="n"/>
    </row>
    <row r="41477">
      <c r="I41477" s="4" t="n"/>
      <c r="J41477" s="4" t="n"/>
    </row>
    <row r="41478">
      <c r="I41478" s="4" t="n"/>
      <c r="J41478" s="4" t="n"/>
    </row>
    <row r="41479">
      <c r="I41479" s="4" t="n"/>
      <c r="J41479" s="4" t="n"/>
    </row>
    <row r="41480">
      <c r="I41480" s="4" t="n"/>
      <c r="J41480" s="4" t="n"/>
    </row>
    <row r="41481">
      <c r="I41481" s="4" t="n"/>
      <c r="J41481" s="4" t="n"/>
    </row>
    <row r="41482">
      <c r="I41482" s="4" t="n"/>
      <c r="J41482" s="4" t="n"/>
    </row>
    <row r="41483">
      <c r="I41483" s="4" t="n"/>
      <c r="J41483" s="4" t="n"/>
    </row>
    <row r="41484">
      <c r="I41484" s="4" t="n"/>
      <c r="J41484" s="4" t="n"/>
    </row>
    <row r="41485">
      <c r="I41485" s="4" t="n"/>
      <c r="J41485" s="4" t="n"/>
    </row>
    <row r="41486">
      <c r="I41486" s="4" t="n"/>
      <c r="J41486" s="4" t="n"/>
    </row>
    <row r="41487">
      <c r="I41487" s="4" t="n"/>
      <c r="J41487" s="4" t="n"/>
    </row>
    <row r="41488">
      <c r="I41488" s="4" t="n"/>
      <c r="J41488" s="4" t="n"/>
    </row>
    <row r="41489">
      <c r="I41489" s="4" t="n"/>
      <c r="J41489" s="4" t="n"/>
    </row>
    <row r="41490">
      <c r="I41490" s="4" t="n"/>
      <c r="J41490" s="4" t="n"/>
    </row>
    <row r="41491">
      <c r="I41491" s="4" t="n"/>
      <c r="J41491" s="4" t="n"/>
    </row>
    <row r="41492">
      <c r="I41492" s="4" t="n"/>
      <c r="J41492" s="4" t="n"/>
    </row>
    <row r="41493">
      <c r="I41493" s="4" t="n"/>
      <c r="J41493" s="4" t="n"/>
    </row>
    <row r="41494">
      <c r="I41494" s="4" t="n"/>
      <c r="J41494" s="4" t="n"/>
    </row>
    <row r="41495">
      <c r="I41495" s="4" t="n"/>
      <c r="J41495" s="4" t="n"/>
    </row>
    <row r="41496">
      <c r="I41496" s="4" t="n"/>
      <c r="J41496" s="4" t="n"/>
    </row>
    <row r="41497">
      <c r="I41497" s="4" t="n"/>
      <c r="J41497" s="4" t="n"/>
    </row>
    <row r="41498">
      <c r="I41498" s="4" t="n"/>
      <c r="J41498" s="4" t="n"/>
    </row>
    <row r="41499">
      <c r="I41499" s="4" t="n"/>
      <c r="J41499" s="4" t="n"/>
    </row>
    <row r="41500">
      <c r="I41500" s="4" t="n"/>
      <c r="J41500" s="4" t="n"/>
    </row>
    <row r="41501">
      <c r="I41501" s="4" t="n"/>
      <c r="J41501" s="4" t="n"/>
    </row>
    <row r="41502">
      <c r="I41502" s="4" t="n"/>
      <c r="J41502" s="4" t="n"/>
    </row>
    <row r="41503">
      <c r="I41503" s="4" t="n"/>
      <c r="J41503" s="4" t="n"/>
    </row>
    <row r="41504">
      <c r="I41504" s="4" t="n"/>
      <c r="J41504" s="4" t="n"/>
    </row>
    <row r="41505">
      <c r="I41505" s="4" t="n"/>
      <c r="J41505" s="4" t="n"/>
    </row>
    <row r="41506">
      <c r="I41506" s="4" t="n"/>
      <c r="J41506" s="4" t="n"/>
    </row>
    <row r="41507">
      <c r="I41507" s="4" t="n"/>
      <c r="J41507" s="4" t="n"/>
    </row>
    <row r="41508">
      <c r="I41508" s="4" t="n"/>
      <c r="J41508" s="4" t="n"/>
    </row>
    <row r="41509">
      <c r="I41509" s="4" t="n"/>
      <c r="J41509" s="4" t="n"/>
    </row>
    <row r="41510">
      <c r="I41510" s="4" t="n"/>
      <c r="J41510" s="4" t="n"/>
    </row>
    <row r="41511">
      <c r="I41511" s="4" t="n"/>
      <c r="J41511" s="4" t="n"/>
    </row>
    <row r="41512">
      <c r="I41512" s="4" t="n"/>
      <c r="J41512" s="4" t="n"/>
    </row>
    <row r="41513">
      <c r="I41513" s="4" t="n"/>
      <c r="J41513" s="4" t="n"/>
    </row>
    <row r="41514">
      <c r="I41514" s="4" t="n"/>
      <c r="J41514" s="4" t="n"/>
    </row>
    <row r="41515">
      <c r="I41515" s="4" t="n"/>
      <c r="J41515" s="4" t="n"/>
    </row>
    <row r="41516">
      <c r="I41516" s="4" t="n"/>
      <c r="J41516" s="4" t="n"/>
    </row>
    <row r="41517">
      <c r="I41517" s="4" t="n"/>
      <c r="J41517" s="4" t="n"/>
    </row>
    <row r="41518">
      <c r="I41518" s="4" t="n"/>
      <c r="J41518" s="4" t="n"/>
    </row>
    <row r="41519">
      <c r="I41519" s="4" t="n"/>
      <c r="J41519" s="4" t="n"/>
    </row>
    <row r="41520">
      <c r="I41520" s="4" t="n"/>
      <c r="J41520" s="4" t="n"/>
    </row>
    <row r="41521">
      <c r="I41521" s="4" t="n"/>
      <c r="J41521" s="4" t="n"/>
    </row>
    <row r="41522">
      <c r="I41522" s="4" t="n"/>
      <c r="J41522" s="4" t="n"/>
    </row>
    <row r="41523">
      <c r="I41523" s="4" t="n"/>
      <c r="J41523" s="4" t="n"/>
    </row>
    <row r="41524">
      <c r="I41524" s="4" t="n"/>
      <c r="J41524" s="4" t="n"/>
    </row>
    <row r="41525">
      <c r="I41525" s="4" t="n"/>
      <c r="J41525" s="4" t="n"/>
    </row>
    <row r="41526">
      <c r="I41526" s="4" t="n"/>
      <c r="J41526" s="4" t="n"/>
    </row>
    <row r="41527">
      <c r="I41527" s="4" t="n"/>
      <c r="J41527" s="4" t="n"/>
    </row>
    <row r="41528">
      <c r="I41528" s="4" t="n"/>
      <c r="J41528" s="4" t="n"/>
    </row>
    <row r="41529">
      <c r="I41529" s="4" t="n"/>
      <c r="J41529" s="4" t="n"/>
    </row>
    <row r="41530">
      <c r="I41530" s="4" t="n"/>
      <c r="J41530" s="4" t="n"/>
    </row>
    <row r="41531">
      <c r="I41531" s="4" t="n"/>
      <c r="J41531" s="4" t="n"/>
    </row>
    <row r="41532">
      <c r="I41532" s="4" t="n"/>
      <c r="J41532" s="4" t="n"/>
    </row>
    <row r="41533">
      <c r="I41533" s="4" t="n"/>
      <c r="J41533" s="4" t="n"/>
    </row>
    <row r="41534">
      <c r="I41534" s="4" t="n"/>
      <c r="J41534" s="4" t="n"/>
    </row>
    <row r="41535">
      <c r="I41535" s="4" t="n"/>
      <c r="J41535" s="4" t="n"/>
    </row>
    <row r="41536">
      <c r="I41536" s="4" t="n"/>
      <c r="J41536" s="4" t="n"/>
    </row>
    <row r="41537">
      <c r="I41537" s="4" t="n"/>
      <c r="J41537" s="4" t="n"/>
    </row>
    <row r="41538">
      <c r="I41538" s="4" t="n"/>
      <c r="J41538" s="4" t="n"/>
    </row>
    <row r="41539">
      <c r="I41539" s="4" t="n"/>
      <c r="J41539" s="4" t="n"/>
    </row>
    <row r="41540">
      <c r="I41540" s="4" t="n"/>
      <c r="J41540" s="4" t="n"/>
    </row>
    <row r="41541">
      <c r="I41541" s="4" t="n"/>
      <c r="J41541" s="4" t="n"/>
    </row>
    <row r="41542">
      <c r="I41542" s="4" t="n"/>
      <c r="J41542" s="4" t="n"/>
    </row>
    <row r="41543">
      <c r="I41543" s="4" t="n"/>
      <c r="J41543" s="4" t="n"/>
    </row>
    <row r="41544">
      <c r="I41544" s="4" t="n"/>
      <c r="J41544" s="4" t="n"/>
    </row>
    <row r="41545">
      <c r="I41545" s="4" t="n"/>
      <c r="J41545" s="4" t="n"/>
    </row>
    <row r="41546">
      <c r="I41546" s="4" t="n"/>
      <c r="J41546" s="4" t="n"/>
    </row>
    <row r="41547">
      <c r="I41547" s="4" t="n"/>
      <c r="J41547" s="4" t="n"/>
    </row>
    <row r="41548">
      <c r="I41548" s="4" t="n"/>
      <c r="J41548" s="4" t="n"/>
    </row>
    <row r="41549">
      <c r="I41549" s="4" t="n"/>
      <c r="J41549" s="4" t="n"/>
    </row>
    <row r="41550">
      <c r="I41550" s="4" t="n"/>
      <c r="J41550" s="4" t="n"/>
    </row>
    <row r="41551">
      <c r="I41551" s="4" t="n"/>
      <c r="J41551" s="4" t="n"/>
    </row>
    <row r="41552">
      <c r="I41552" s="4" t="n"/>
      <c r="J41552" s="4" t="n"/>
    </row>
    <row r="41553">
      <c r="I41553" s="4" t="n"/>
      <c r="J41553" s="4" t="n"/>
    </row>
    <row r="41554">
      <c r="I41554" s="4" t="n"/>
      <c r="J41554" s="4" t="n"/>
    </row>
    <row r="41555">
      <c r="I41555" s="4" t="n"/>
      <c r="J41555" s="4" t="n"/>
    </row>
    <row r="41556">
      <c r="I41556" s="4" t="n"/>
      <c r="J41556" s="4" t="n"/>
    </row>
    <row r="41557">
      <c r="I41557" s="4" t="n"/>
      <c r="J41557" s="4" t="n"/>
    </row>
    <row r="41558">
      <c r="I41558" s="4" t="n"/>
      <c r="J41558" s="4" t="n"/>
    </row>
    <row r="41559">
      <c r="I41559" s="4" t="n"/>
      <c r="J41559" s="4" t="n"/>
    </row>
    <row r="41560">
      <c r="I41560" s="4" t="n"/>
      <c r="J41560" s="4" t="n"/>
    </row>
    <row r="41561">
      <c r="I41561" s="4" t="n"/>
      <c r="J41561" s="4" t="n"/>
    </row>
    <row r="41562">
      <c r="I41562" s="4" t="n"/>
      <c r="J41562" s="4" t="n"/>
    </row>
    <row r="41563">
      <c r="I41563" s="4" t="n"/>
      <c r="J41563" s="4" t="n"/>
    </row>
    <row r="41564">
      <c r="I41564" s="4" t="n"/>
      <c r="J41564" s="4" t="n"/>
    </row>
    <row r="41565">
      <c r="I41565" s="4" t="n"/>
      <c r="J41565" s="4" t="n"/>
    </row>
    <row r="41566">
      <c r="I41566" s="4" t="n"/>
      <c r="J41566" s="4" t="n"/>
    </row>
    <row r="41567">
      <c r="I41567" s="4" t="n"/>
      <c r="J41567" s="4" t="n"/>
    </row>
    <row r="41568">
      <c r="I41568" s="4" t="n"/>
      <c r="J41568" s="4" t="n"/>
    </row>
    <row r="41569">
      <c r="I41569" s="4" t="n"/>
      <c r="J41569" s="4" t="n"/>
    </row>
    <row r="41570">
      <c r="I41570" s="4" t="n"/>
      <c r="J41570" s="4" t="n"/>
    </row>
    <row r="41571">
      <c r="I41571" s="4" t="n"/>
      <c r="J41571" s="4" t="n"/>
    </row>
    <row r="41572">
      <c r="I41572" s="4" t="n"/>
      <c r="J41572" s="4" t="n"/>
    </row>
    <row r="41573">
      <c r="I41573" s="4" t="n"/>
      <c r="J41573" s="4" t="n"/>
    </row>
    <row r="41574">
      <c r="I41574" s="4" t="n"/>
      <c r="J41574" s="4" t="n"/>
    </row>
    <row r="41575">
      <c r="I41575" s="4" t="n"/>
      <c r="J41575" s="4" t="n"/>
    </row>
    <row r="41576">
      <c r="I41576" s="4" t="n"/>
      <c r="J41576" s="4" t="n"/>
    </row>
    <row r="41577">
      <c r="I41577" s="4" t="n"/>
      <c r="J41577" s="4" t="n"/>
    </row>
    <row r="41578">
      <c r="I41578" s="4" t="n"/>
      <c r="J41578" s="4" t="n"/>
    </row>
    <row r="41579">
      <c r="I41579" s="4" t="n"/>
      <c r="J41579" s="4" t="n"/>
    </row>
    <row r="41580">
      <c r="I41580" s="4" t="n"/>
      <c r="J41580" s="4" t="n"/>
    </row>
    <row r="41581">
      <c r="I41581" s="4" t="n"/>
      <c r="J41581" s="4" t="n"/>
    </row>
    <row r="41582">
      <c r="I41582" s="4" t="n"/>
      <c r="J41582" s="4" t="n"/>
    </row>
    <row r="41583">
      <c r="I41583" s="4" t="n"/>
      <c r="J41583" s="4" t="n"/>
    </row>
    <row r="41584">
      <c r="I41584" s="4" t="n"/>
      <c r="J41584" s="4" t="n"/>
    </row>
    <row r="41585">
      <c r="I41585" s="4" t="n"/>
      <c r="J41585" s="4" t="n"/>
    </row>
    <row r="41586">
      <c r="I41586" s="4" t="n"/>
      <c r="J41586" s="4" t="n"/>
    </row>
    <row r="41587">
      <c r="I41587" s="4" t="n"/>
      <c r="J41587" s="4" t="n"/>
    </row>
    <row r="41588">
      <c r="I41588" s="4" t="n"/>
      <c r="J41588" s="4" t="n"/>
    </row>
    <row r="41589">
      <c r="I41589" s="4" t="n"/>
      <c r="J41589" s="4" t="n"/>
    </row>
    <row r="41590">
      <c r="I41590" s="4" t="n"/>
      <c r="J41590" s="4" t="n"/>
    </row>
    <row r="41591">
      <c r="I41591" s="4" t="n"/>
      <c r="J41591" s="4" t="n"/>
    </row>
    <row r="41592">
      <c r="I41592" s="4" t="n"/>
      <c r="J41592" s="4" t="n"/>
    </row>
    <row r="41593">
      <c r="I41593" s="4" t="n"/>
      <c r="J41593" s="4" t="n"/>
    </row>
    <row r="41594">
      <c r="I41594" s="4" t="n"/>
      <c r="J41594" s="4" t="n"/>
    </row>
    <row r="41595">
      <c r="I41595" s="4" t="n"/>
      <c r="J41595" s="4" t="n"/>
    </row>
    <row r="41596">
      <c r="I41596" s="4" t="n"/>
      <c r="J41596" s="4" t="n"/>
    </row>
    <row r="41597">
      <c r="I41597" s="4" t="n"/>
      <c r="J41597" s="4" t="n"/>
    </row>
    <row r="41598">
      <c r="I41598" s="4" t="n"/>
      <c r="J41598" s="4" t="n"/>
    </row>
    <row r="41599">
      <c r="I41599" s="4" t="n"/>
      <c r="J41599" s="4" t="n"/>
    </row>
    <row r="41600">
      <c r="I41600" s="4" t="n"/>
      <c r="J41600" s="4" t="n"/>
    </row>
    <row r="41601">
      <c r="I41601" s="4" t="n"/>
      <c r="J41601" s="4" t="n"/>
    </row>
    <row r="41602">
      <c r="I41602" s="4" t="n"/>
      <c r="J41602" s="4" t="n"/>
    </row>
    <row r="41603">
      <c r="I41603" s="4" t="n"/>
      <c r="J41603" s="4" t="n"/>
    </row>
    <row r="41604">
      <c r="I41604" s="4" t="n"/>
      <c r="J41604" s="4" t="n"/>
    </row>
    <row r="41605">
      <c r="I41605" s="4" t="n"/>
      <c r="J41605" s="4" t="n"/>
    </row>
    <row r="41606">
      <c r="I41606" s="4" t="n"/>
      <c r="J41606" s="4" t="n"/>
    </row>
    <row r="41607">
      <c r="I41607" s="4" t="n"/>
      <c r="J41607" s="4" t="n"/>
    </row>
    <row r="41608">
      <c r="I41608" s="4" t="n"/>
      <c r="J41608" s="4" t="n"/>
    </row>
    <row r="41609">
      <c r="I41609" s="4" t="n"/>
      <c r="J41609" s="4" t="n"/>
    </row>
    <row r="41610">
      <c r="I41610" s="4" t="n"/>
      <c r="J41610" s="4" t="n"/>
    </row>
    <row r="41611">
      <c r="I41611" s="4" t="n"/>
      <c r="J41611" s="4" t="n"/>
    </row>
    <row r="41612">
      <c r="I41612" s="4" t="n"/>
      <c r="J41612" s="4" t="n"/>
    </row>
    <row r="41613">
      <c r="I41613" s="4" t="n"/>
      <c r="J41613" s="4" t="n"/>
    </row>
    <row r="41614">
      <c r="I41614" s="4" t="n"/>
      <c r="J41614" s="4" t="n"/>
    </row>
    <row r="41615">
      <c r="I41615" s="4" t="n"/>
      <c r="J41615" s="4" t="n"/>
    </row>
    <row r="41616">
      <c r="I41616" s="4" t="n"/>
      <c r="J41616" s="4" t="n"/>
    </row>
    <row r="41617">
      <c r="I41617" s="4" t="n"/>
      <c r="J41617" s="4" t="n"/>
    </row>
    <row r="41618">
      <c r="I41618" s="4" t="n"/>
      <c r="J41618" s="4" t="n"/>
    </row>
    <row r="41619">
      <c r="I41619" s="4" t="n"/>
      <c r="J41619" s="4" t="n"/>
    </row>
    <row r="41620">
      <c r="I41620" s="4" t="n"/>
      <c r="J41620" s="4" t="n"/>
    </row>
    <row r="41621">
      <c r="I41621" s="4" t="n"/>
      <c r="J41621" s="4" t="n"/>
    </row>
    <row r="41622">
      <c r="I41622" s="4" t="n"/>
      <c r="J41622" s="4" t="n"/>
    </row>
    <row r="41623">
      <c r="I41623" s="4" t="n"/>
      <c r="J41623" s="4" t="n"/>
    </row>
    <row r="41624">
      <c r="I41624" s="4" t="n"/>
      <c r="J41624" s="4" t="n"/>
    </row>
    <row r="41625">
      <c r="I41625" s="4" t="n"/>
      <c r="J41625" s="4" t="n"/>
    </row>
    <row r="41626">
      <c r="I41626" s="4" t="n"/>
      <c r="J41626" s="4" t="n"/>
    </row>
    <row r="41627">
      <c r="I41627" s="4" t="n"/>
      <c r="J41627" s="4" t="n"/>
    </row>
    <row r="41628">
      <c r="I41628" s="4" t="n"/>
      <c r="J41628" s="4" t="n"/>
    </row>
    <row r="41629">
      <c r="I41629" s="4" t="n"/>
      <c r="J41629" s="4" t="n"/>
    </row>
    <row r="41630">
      <c r="I41630" s="4" t="n"/>
      <c r="J41630" s="4" t="n"/>
    </row>
    <row r="41631">
      <c r="I41631" s="4" t="n"/>
      <c r="J41631" s="4" t="n"/>
    </row>
    <row r="41632">
      <c r="I41632" s="4" t="n"/>
      <c r="J41632" s="4" t="n"/>
    </row>
    <row r="41633">
      <c r="I41633" s="4" t="n"/>
      <c r="J41633" s="4" t="n"/>
    </row>
    <row r="41634">
      <c r="I41634" s="4" t="n"/>
      <c r="J41634" s="4" t="n"/>
    </row>
    <row r="41635">
      <c r="I41635" s="4" t="n"/>
      <c r="J41635" s="4" t="n"/>
    </row>
    <row r="41636">
      <c r="I41636" s="4" t="n"/>
      <c r="J41636" s="4" t="n"/>
    </row>
    <row r="41637">
      <c r="I41637" s="4" t="n"/>
      <c r="J41637" s="4" t="n"/>
    </row>
    <row r="41638">
      <c r="I41638" s="4" t="n"/>
      <c r="J41638" s="4" t="n"/>
    </row>
    <row r="41639">
      <c r="I41639" s="4" t="n"/>
      <c r="J41639" s="4" t="n"/>
    </row>
    <row r="41640">
      <c r="I41640" s="4" t="n"/>
      <c r="J41640" s="4" t="n"/>
    </row>
    <row r="41641">
      <c r="I41641" s="4" t="n"/>
      <c r="J41641" s="4" t="n"/>
    </row>
    <row r="41642">
      <c r="I41642" s="4" t="n"/>
      <c r="J41642" s="4" t="n"/>
    </row>
    <row r="41643">
      <c r="I41643" s="4" t="n"/>
      <c r="J41643" s="4" t="n"/>
    </row>
    <row r="41644">
      <c r="I41644" s="4" t="n"/>
      <c r="J41644" s="4" t="n"/>
    </row>
    <row r="41645">
      <c r="I41645" s="4" t="n"/>
      <c r="J41645" s="4" t="n"/>
    </row>
    <row r="41646">
      <c r="I41646" s="4" t="n"/>
      <c r="J41646" s="4" t="n"/>
    </row>
    <row r="41647">
      <c r="I41647" s="4" t="n"/>
      <c r="J41647" s="4" t="n"/>
    </row>
    <row r="41648">
      <c r="I41648" s="4" t="n"/>
      <c r="J41648" s="4" t="n"/>
    </row>
    <row r="41649">
      <c r="I41649" s="4" t="n"/>
      <c r="J41649" s="4" t="n"/>
    </row>
    <row r="41650">
      <c r="I41650" s="4" t="n"/>
      <c r="J41650" s="4" t="n"/>
    </row>
    <row r="41651">
      <c r="I41651" s="4" t="n"/>
      <c r="J41651" s="4" t="n"/>
    </row>
    <row r="41652">
      <c r="I41652" s="4" t="n"/>
      <c r="J41652" s="4" t="n"/>
    </row>
    <row r="41653">
      <c r="I41653" s="4" t="n"/>
      <c r="J41653" s="4" t="n"/>
    </row>
    <row r="41654">
      <c r="I41654" s="4" t="n"/>
      <c r="J41654" s="4" t="n"/>
    </row>
    <row r="41655">
      <c r="I41655" s="4" t="n"/>
      <c r="J41655" s="4" t="n"/>
    </row>
    <row r="41656">
      <c r="I41656" s="4" t="n"/>
      <c r="J41656" s="4" t="n"/>
    </row>
    <row r="41657">
      <c r="I41657" s="4" t="n"/>
      <c r="J41657" s="4" t="n"/>
    </row>
    <row r="41658">
      <c r="I41658" s="4" t="n"/>
      <c r="J41658" s="4" t="n"/>
    </row>
    <row r="41659">
      <c r="I41659" s="4" t="n"/>
      <c r="J41659" s="4" t="n"/>
    </row>
    <row r="41660">
      <c r="I41660" s="4" t="n"/>
      <c r="J41660" s="4" t="n"/>
    </row>
    <row r="41661">
      <c r="I41661" s="4" t="n"/>
      <c r="J41661" s="4" t="n"/>
    </row>
    <row r="41662">
      <c r="I41662" s="4" t="n"/>
      <c r="J41662" s="4" t="n"/>
    </row>
    <row r="41663">
      <c r="I41663" s="4" t="n"/>
      <c r="J41663" s="4" t="n"/>
    </row>
    <row r="41664">
      <c r="I41664" s="4" t="n"/>
      <c r="J41664" s="4" t="n"/>
    </row>
    <row r="41665">
      <c r="I41665" s="4" t="n"/>
      <c r="J41665" s="4" t="n"/>
    </row>
    <row r="41666">
      <c r="I41666" s="4" t="n"/>
      <c r="J41666" s="4" t="n"/>
    </row>
    <row r="41667">
      <c r="I41667" s="4" t="n"/>
      <c r="J41667" s="4" t="n"/>
    </row>
    <row r="41668">
      <c r="I41668" s="4" t="n"/>
      <c r="J41668" s="4" t="n"/>
    </row>
    <row r="41669">
      <c r="I41669" s="4" t="n"/>
      <c r="J41669" s="4" t="n"/>
    </row>
    <row r="41670">
      <c r="I41670" s="4" t="n"/>
      <c r="J41670" s="4" t="n"/>
    </row>
    <row r="41671">
      <c r="I41671" s="4" t="n"/>
      <c r="J41671" s="4" t="n"/>
    </row>
    <row r="41672">
      <c r="I41672" s="4" t="n"/>
      <c r="J41672" s="4" t="n"/>
    </row>
    <row r="41673">
      <c r="I41673" s="4" t="n"/>
      <c r="J41673" s="4" t="n"/>
    </row>
    <row r="41674">
      <c r="I41674" s="4" t="n"/>
      <c r="J41674" s="4" t="n"/>
    </row>
    <row r="41675">
      <c r="I41675" s="4" t="n"/>
      <c r="J41675" s="4" t="n"/>
    </row>
    <row r="41676">
      <c r="I41676" s="4" t="n"/>
      <c r="J41676" s="4" t="n"/>
    </row>
    <row r="41677">
      <c r="I41677" s="4" t="n"/>
      <c r="J41677" s="4" t="n"/>
    </row>
    <row r="41678">
      <c r="I41678" s="4" t="n"/>
      <c r="J41678" s="4" t="n"/>
    </row>
    <row r="41679">
      <c r="I41679" s="4" t="n"/>
      <c r="J41679" s="4" t="n"/>
    </row>
    <row r="41680">
      <c r="I41680" s="4" t="n"/>
      <c r="J41680" s="4" t="n"/>
    </row>
    <row r="41681">
      <c r="I41681" s="4" t="n"/>
      <c r="J41681" s="4" t="n"/>
    </row>
    <row r="41682">
      <c r="I41682" s="4" t="n"/>
      <c r="J41682" s="4" t="n"/>
    </row>
    <row r="41683">
      <c r="I41683" s="4" t="n"/>
      <c r="J41683" s="4" t="n"/>
    </row>
    <row r="41684">
      <c r="I41684" s="4" t="n"/>
      <c r="J41684" s="4" t="n"/>
    </row>
    <row r="41685">
      <c r="I41685" s="4" t="n"/>
      <c r="J41685" s="4" t="n"/>
    </row>
    <row r="41686">
      <c r="I41686" s="4" t="n"/>
      <c r="J41686" s="4" t="n"/>
    </row>
    <row r="41687">
      <c r="I41687" s="4" t="n"/>
      <c r="J41687" s="4" t="n"/>
    </row>
    <row r="41688">
      <c r="I41688" s="4" t="n"/>
      <c r="J41688" s="4" t="n"/>
    </row>
    <row r="41689">
      <c r="I41689" s="4" t="n"/>
      <c r="J41689" s="4" t="n"/>
    </row>
    <row r="41690">
      <c r="I41690" s="4" t="n"/>
      <c r="J41690" s="4" t="n"/>
    </row>
    <row r="41691">
      <c r="I41691" s="4" t="n"/>
      <c r="J41691" s="4" t="n"/>
    </row>
    <row r="41692">
      <c r="I41692" s="4" t="n"/>
      <c r="J41692" s="4" t="n"/>
    </row>
    <row r="41693">
      <c r="I41693" s="4" t="n"/>
      <c r="J41693" s="4" t="n"/>
    </row>
    <row r="41694">
      <c r="I41694" s="4" t="n"/>
      <c r="J41694" s="4" t="n"/>
    </row>
    <row r="41695">
      <c r="I41695" s="4" t="n"/>
      <c r="J41695" s="4" t="n"/>
    </row>
    <row r="41696">
      <c r="I41696" s="4" t="n"/>
      <c r="J41696" s="4" t="n"/>
    </row>
    <row r="41697">
      <c r="I41697" s="4" t="n"/>
      <c r="J41697" s="4" t="n"/>
    </row>
    <row r="41698">
      <c r="I41698" s="4" t="n"/>
      <c r="J41698" s="4" t="n"/>
    </row>
    <row r="41699">
      <c r="I41699" s="4" t="n"/>
      <c r="J41699" s="4" t="n"/>
    </row>
    <row r="41700">
      <c r="I41700" s="4" t="n"/>
      <c r="J41700" s="4" t="n"/>
    </row>
    <row r="41701">
      <c r="I41701" s="4" t="n"/>
      <c r="J41701" s="4" t="n"/>
    </row>
    <row r="41702">
      <c r="I41702" s="4" t="n"/>
      <c r="J41702" s="4" t="n"/>
    </row>
    <row r="41703">
      <c r="I41703" s="4" t="n"/>
      <c r="J41703" s="4" t="n"/>
    </row>
    <row r="41704">
      <c r="I41704" s="4" t="n"/>
      <c r="J41704" s="4" t="n"/>
    </row>
    <row r="41705">
      <c r="I41705" s="4" t="n"/>
      <c r="J41705" s="4" t="n"/>
    </row>
    <row r="41706">
      <c r="I41706" s="4" t="n"/>
      <c r="J41706" s="4" t="n"/>
    </row>
    <row r="41707">
      <c r="I41707" s="4" t="n"/>
      <c r="J41707" s="4" t="n"/>
    </row>
    <row r="41708">
      <c r="I41708" s="4" t="n"/>
      <c r="J41708" s="4" t="n"/>
    </row>
    <row r="41709">
      <c r="I41709" s="4" t="n"/>
      <c r="J41709" s="4" t="n"/>
    </row>
    <row r="41710">
      <c r="I41710" s="4" t="n"/>
      <c r="J41710" s="4" t="n"/>
    </row>
    <row r="41711">
      <c r="I41711" s="4" t="n"/>
      <c r="J41711" s="4" t="n"/>
    </row>
    <row r="41712">
      <c r="I41712" s="4" t="n"/>
      <c r="J41712" s="4" t="n"/>
    </row>
    <row r="41713">
      <c r="I41713" s="4" t="n"/>
      <c r="J41713" s="4" t="n"/>
    </row>
    <row r="41714">
      <c r="I41714" s="4" t="n"/>
      <c r="J41714" s="4" t="n"/>
    </row>
    <row r="41715">
      <c r="I41715" s="4" t="n"/>
      <c r="J41715" s="4" t="n"/>
    </row>
    <row r="41716">
      <c r="I41716" s="4" t="n"/>
      <c r="J41716" s="4" t="n"/>
    </row>
    <row r="41717">
      <c r="I41717" s="4" t="n"/>
      <c r="J41717" s="4" t="n"/>
    </row>
    <row r="41718">
      <c r="I41718" s="4" t="n"/>
      <c r="J41718" s="4" t="n"/>
    </row>
    <row r="41719">
      <c r="I41719" s="4" t="n"/>
      <c r="J41719" s="4" t="n"/>
    </row>
    <row r="41720">
      <c r="I41720" s="4" t="n"/>
      <c r="J41720" s="4" t="n"/>
    </row>
    <row r="41721">
      <c r="I41721" s="4" t="n"/>
      <c r="J41721" s="4" t="n"/>
    </row>
    <row r="41722">
      <c r="I41722" s="4" t="n"/>
      <c r="J41722" s="4" t="n"/>
    </row>
    <row r="41723">
      <c r="I41723" s="4" t="n"/>
      <c r="J41723" s="4" t="n"/>
    </row>
    <row r="41724">
      <c r="I41724" s="4" t="n"/>
      <c r="J41724" s="4" t="n"/>
    </row>
    <row r="41725">
      <c r="I41725" s="4" t="n"/>
      <c r="J41725" s="4" t="n"/>
    </row>
    <row r="41726">
      <c r="I41726" s="4" t="n"/>
      <c r="J41726" s="4" t="n"/>
    </row>
    <row r="41727">
      <c r="I41727" s="4" t="n"/>
      <c r="J41727" s="4" t="n"/>
    </row>
    <row r="41728">
      <c r="I41728" s="4" t="n"/>
      <c r="J41728" s="4" t="n"/>
    </row>
    <row r="41729">
      <c r="I41729" s="4" t="n"/>
      <c r="J41729" s="4" t="n"/>
    </row>
    <row r="41730">
      <c r="I41730" s="4" t="n"/>
      <c r="J41730" s="4" t="n"/>
    </row>
    <row r="41731">
      <c r="I41731" s="4" t="n"/>
      <c r="J41731" s="4" t="n"/>
    </row>
    <row r="41732">
      <c r="I41732" s="4" t="n"/>
      <c r="J41732" s="4" t="n"/>
    </row>
    <row r="41733">
      <c r="I41733" s="4" t="n"/>
      <c r="J41733" s="4" t="n"/>
    </row>
    <row r="41734">
      <c r="I41734" s="4" t="n"/>
      <c r="J41734" s="4" t="n"/>
    </row>
    <row r="41735">
      <c r="I41735" s="4" t="n"/>
      <c r="J41735" s="4" t="n"/>
    </row>
    <row r="41736">
      <c r="I41736" s="4" t="n"/>
      <c r="J41736" s="4" t="n"/>
    </row>
    <row r="41737">
      <c r="I41737" s="4" t="n"/>
      <c r="J41737" s="4" t="n"/>
    </row>
    <row r="41738">
      <c r="I41738" s="4" t="n"/>
      <c r="J41738" s="4" t="n"/>
    </row>
    <row r="41739">
      <c r="I41739" s="4" t="n"/>
      <c r="J41739" s="4" t="n"/>
    </row>
    <row r="41740">
      <c r="I41740" s="4" t="n"/>
      <c r="J41740" s="4" t="n"/>
    </row>
    <row r="41741">
      <c r="I41741" s="4" t="n"/>
      <c r="J41741" s="4" t="n"/>
    </row>
    <row r="41742">
      <c r="I41742" s="4" t="n"/>
      <c r="J41742" s="4" t="n"/>
    </row>
    <row r="41743">
      <c r="I41743" s="4" t="n"/>
      <c r="J41743" s="4" t="n"/>
    </row>
    <row r="41744">
      <c r="I41744" s="4" t="n"/>
      <c r="J41744" s="4" t="n"/>
    </row>
    <row r="41745">
      <c r="I41745" s="4" t="n"/>
      <c r="J41745" s="4" t="n"/>
    </row>
    <row r="41746">
      <c r="I41746" s="4" t="n"/>
      <c r="J41746" s="4" t="n"/>
    </row>
    <row r="41747">
      <c r="I41747" s="4" t="n"/>
      <c r="J41747" s="4" t="n"/>
    </row>
    <row r="41748">
      <c r="I41748" s="4" t="n"/>
      <c r="J41748" s="4" t="n"/>
    </row>
    <row r="41749">
      <c r="I41749" s="4" t="n"/>
      <c r="J41749" s="4" t="n"/>
    </row>
    <row r="41750">
      <c r="I41750" s="4" t="n"/>
      <c r="J41750" s="4" t="n"/>
    </row>
    <row r="41751">
      <c r="I41751" s="4" t="n"/>
      <c r="J41751" s="4" t="n"/>
    </row>
    <row r="41752">
      <c r="I41752" s="4" t="n"/>
      <c r="J41752" s="4" t="n"/>
    </row>
    <row r="41753">
      <c r="I41753" s="4" t="n"/>
      <c r="J41753" s="4" t="n"/>
    </row>
    <row r="41754">
      <c r="I41754" s="4" t="n"/>
      <c r="J41754" s="4" t="n"/>
    </row>
    <row r="41755">
      <c r="I41755" s="4" t="n"/>
      <c r="J41755" s="4" t="n"/>
    </row>
    <row r="41756">
      <c r="I41756" s="4" t="n"/>
      <c r="J41756" s="4" t="n"/>
    </row>
    <row r="41757">
      <c r="I41757" s="4" t="n"/>
      <c r="J41757" s="4" t="n"/>
    </row>
    <row r="41758">
      <c r="I41758" s="4" t="n"/>
      <c r="J41758" s="4" t="n"/>
    </row>
    <row r="41759">
      <c r="I41759" s="4" t="n"/>
      <c r="J41759" s="4" t="n"/>
    </row>
    <row r="41760">
      <c r="I41760" s="4" t="n"/>
      <c r="J41760" s="4" t="n"/>
    </row>
    <row r="41761">
      <c r="I41761" s="4" t="n"/>
      <c r="J41761" s="4" t="n"/>
    </row>
    <row r="41762">
      <c r="I41762" s="4" t="n"/>
      <c r="J41762" s="4" t="n"/>
    </row>
    <row r="41763">
      <c r="I41763" s="4" t="n"/>
      <c r="J41763" s="4" t="n"/>
    </row>
    <row r="41764">
      <c r="I41764" s="4" t="n"/>
      <c r="J41764" s="4" t="n"/>
    </row>
    <row r="41765">
      <c r="I41765" s="4" t="n"/>
      <c r="J41765" s="4" t="n"/>
    </row>
    <row r="41766">
      <c r="I41766" s="4" t="n"/>
      <c r="J41766" s="4" t="n"/>
    </row>
    <row r="41767">
      <c r="I41767" s="4" t="n"/>
      <c r="J41767" s="4" t="n"/>
    </row>
    <row r="41768">
      <c r="I41768" s="4" t="n"/>
      <c r="J41768" s="4" t="n"/>
    </row>
    <row r="41769">
      <c r="I41769" s="4" t="n"/>
      <c r="J41769" s="4" t="n"/>
    </row>
    <row r="41770">
      <c r="I41770" s="4" t="n"/>
      <c r="J41770" s="4" t="n"/>
    </row>
    <row r="41771">
      <c r="I41771" s="4" t="n"/>
      <c r="J41771" s="4" t="n"/>
    </row>
    <row r="41772">
      <c r="I41772" s="4" t="n"/>
      <c r="J41772" s="4" t="n"/>
    </row>
    <row r="41773">
      <c r="I41773" s="4" t="n"/>
      <c r="J41773" s="4" t="n"/>
    </row>
    <row r="41774">
      <c r="I41774" s="4" t="n"/>
      <c r="J41774" s="4" t="n"/>
    </row>
    <row r="41775">
      <c r="I41775" s="4" t="n"/>
      <c r="J41775" s="4" t="n"/>
    </row>
    <row r="41776">
      <c r="I41776" s="4" t="n"/>
      <c r="J41776" s="4" t="n"/>
    </row>
    <row r="41777">
      <c r="I41777" s="4" t="n"/>
      <c r="J41777" s="4" t="n"/>
    </row>
    <row r="41778">
      <c r="I41778" s="4" t="n"/>
      <c r="J41778" s="4" t="n"/>
    </row>
    <row r="41779">
      <c r="I41779" s="4" t="n"/>
      <c r="J41779" s="4" t="n"/>
    </row>
    <row r="41780">
      <c r="I41780" s="4" t="n"/>
      <c r="J41780" s="4" t="n"/>
    </row>
    <row r="41781">
      <c r="I41781" s="4" t="n"/>
      <c r="J41781" s="4" t="n"/>
    </row>
    <row r="41782">
      <c r="I41782" s="4" t="n"/>
      <c r="J41782" s="4" t="n"/>
    </row>
    <row r="41783">
      <c r="I41783" s="4" t="n"/>
      <c r="J41783" s="4" t="n"/>
    </row>
    <row r="41784">
      <c r="I41784" s="4" t="n"/>
      <c r="J41784" s="4" t="n"/>
    </row>
    <row r="41785">
      <c r="I41785" s="4" t="n"/>
      <c r="J41785" s="4" t="n"/>
    </row>
    <row r="41786">
      <c r="I41786" s="4" t="n"/>
      <c r="J41786" s="4" t="n"/>
    </row>
    <row r="41787">
      <c r="I41787" s="4" t="n"/>
      <c r="J41787" s="4" t="n"/>
    </row>
    <row r="41788">
      <c r="I41788" s="4" t="n"/>
      <c r="J41788" s="4" t="n"/>
    </row>
    <row r="41789">
      <c r="I41789" s="4" t="n"/>
      <c r="J41789" s="4" t="n"/>
    </row>
    <row r="41790">
      <c r="I41790" s="4" t="n"/>
      <c r="J41790" s="4" t="n"/>
    </row>
    <row r="41791">
      <c r="I41791" s="4" t="n"/>
      <c r="J41791" s="4" t="n"/>
    </row>
    <row r="41792">
      <c r="I41792" s="4" t="n"/>
      <c r="J41792" s="4" t="n"/>
    </row>
    <row r="41793">
      <c r="I41793" s="4" t="n"/>
      <c r="J41793" s="4" t="n"/>
    </row>
    <row r="41794">
      <c r="I41794" s="4" t="n"/>
      <c r="J41794" s="4" t="n"/>
    </row>
    <row r="41795">
      <c r="I41795" s="4" t="n"/>
      <c r="J41795" s="4" t="n"/>
    </row>
    <row r="41796">
      <c r="I41796" s="4" t="n"/>
      <c r="J41796" s="4" t="n"/>
    </row>
    <row r="41797">
      <c r="I41797" s="4" t="n"/>
      <c r="J41797" s="4" t="n"/>
    </row>
    <row r="41798">
      <c r="I41798" s="4" t="n"/>
      <c r="J41798" s="4" t="n"/>
    </row>
    <row r="41799">
      <c r="I41799" s="4" t="n"/>
      <c r="J41799" s="4" t="n"/>
    </row>
    <row r="41800">
      <c r="I41800" s="4" t="n"/>
      <c r="J41800" s="4" t="n"/>
    </row>
    <row r="41801">
      <c r="I41801" s="4" t="n"/>
      <c r="J41801" s="4" t="n"/>
    </row>
    <row r="41802">
      <c r="I41802" s="4" t="n"/>
      <c r="J41802" s="4" t="n"/>
    </row>
    <row r="41803">
      <c r="I41803" s="4" t="n"/>
      <c r="J41803" s="4" t="n"/>
    </row>
    <row r="41804">
      <c r="I41804" s="4" t="n"/>
      <c r="J41804" s="4" t="n"/>
    </row>
    <row r="41805">
      <c r="I41805" s="4" t="n"/>
      <c r="J41805" s="4" t="n"/>
    </row>
    <row r="41806">
      <c r="I41806" s="4" t="n"/>
      <c r="J41806" s="4" t="n"/>
    </row>
    <row r="41807">
      <c r="I41807" s="4" t="n"/>
      <c r="J41807" s="4" t="n"/>
    </row>
    <row r="41808">
      <c r="I41808" s="4" t="n"/>
      <c r="J41808" s="4" t="n"/>
    </row>
    <row r="41809">
      <c r="I41809" s="4" t="n"/>
      <c r="J41809" s="4" t="n"/>
    </row>
    <row r="41810">
      <c r="I41810" s="4" t="n"/>
      <c r="J41810" s="4" t="n"/>
    </row>
    <row r="41811">
      <c r="I41811" s="4" t="n"/>
      <c r="J41811" s="4" t="n"/>
    </row>
    <row r="41812">
      <c r="I41812" s="4" t="n"/>
      <c r="J41812" s="4" t="n"/>
    </row>
    <row r="41813">
      <c r="I41813" s="4" t="n"/>
      <c r="J41813" s="4" t="n"/>
    </row>
    <row r="41814">
      <c r="I41814" s="4" t="n"/>
      <c r="J41814" s="4" t="n"/>
    </row>
    <row r="41815">
      <c r="I41815" s="4" t="n"/>
      <c r="J41815" s="4" t="n"/>
    </row>
    <row r="41816">
      <c r="I41816" s="4" t="n"/>
      <c r="J41816" s="4" t="n"/>
    </row>
    <row r="41817">
      <c r="I41817" s="4" t="n"/>
      <c r="J41817" s="4" t="n"/>
    </row>
    <row r="41818">
      <c r="I41818" s="4" t="n"/>
      <c r="J41818" s="4" t="n"/>
    </row>
    <row r="41819">
      <c r="I41819" s="4" t="n"/>
      <c r="J41819" s="4" t="n"/>
    </row>
    <row r="41820">
      <c r="I41820" s="4" t="n"/>
      <c r="J41820" s="4" t="n"/>
    </row>
    <row r="41821">
      <c r="I41821" s="4" t="n"/>
      <c r="J41821" s="4" t="n"/>
    </row>
    <row r="41822">
      <c r="I41822" s="4" t="n"/>
      <c r="J41822" s="4" t="n"/>
    </row>
    <row r="41823">
      <c r="I41823" s="4" t="n"/>
      <c r="J41823" s="4" t="n"/>
    </row>
    <row r="41824">
      <c r="I41824" s="4" t="n"/>
      <c r="J41824" s="4" t="n"/>
    </row>
    <row r="41825">
      <c r="I41825" s="4" t="n"/>
      <c r="J41825" s="4" t="n"/>
    </row>
    <row r="41826">
      <c r="I41826" s="4" t="n"/>
      <c r="J41826" s="4" t="n"/>
    </row>
    <row r="41827">
      <c r="I41827" s="4" t="n"/>
      <c r="J41827" s="4" t="n"/>
    </row>
    <row r="41828">
      <c r="I41828" s="4" t="n"/>
      <c r="J41828" s="4" t="n"/>
    </row>
    <row r="41829">
      <c r="I41829" s="4" t="n"/>
      <c r="J41829" s="4" t="n"/>
    </row>
    <row r="41830">
      <c r="I41830" s="4" t="n"/>
      <c r="J41830" s="4" t="n"/>
    </row>
    <row r="41831">
      <c r="I41831" s="4" t="n"/>
      <c r="J41831" s="4" t="n"/>
    </row>
    <row r="41832">
      <c r="I41832" s="4" t="n"/>
      <c r="J41832" s="4" t="n"/>
    </row>
    <row r="41833">
      <c r="I41833" s="4" t="n"/>
      <c r="J41833" s="4" t="n"/>
    </row>
    <row r="41834">
      <c r="I41834" s="4" t="n"/>
      <c r="J41834" s="4" t="n"/>
    </row>
    <row r="41835">
      <c r="I41835" s="4" t="n"/>
      <c r="J41835" s="4" t="n"/>
    </row>
    <row r="41836">
      <c r="I41836" s="4" t="n"/>
      <c r="J41836" s="4" t="n"/>
    </row>
    <row r="41837">
      <c r="I41837" s="4" t="n"/>
      <c r="J41837" s="4" t="n"/>
    </row>
    <row r="41838">
      <c r="I41838" s="4" t="n"/>
      <c r="J41838" s="4" t="n"/>
    </row>
    <row r="41839">
      <c r="I41839" s="4" t="n"/>
      <c r="J41839" s="4" t="n"/>
    </row>
    <row r="41840">
      <c r="I41840" s="4" t="n"/>
      <c r="J41840" s="4" t="n"/>
    </row>
    <row r="41841">
      <c r="I41841" s="4" t="n"/>
      <c r="J41841" s="4" t="n"/>
    </row>
    <row r="41842">
      <c r="I41842" s="4" t="n"/>
      <c r="J41842" s="4" t="n"/>
    </row>
    <row r="41843">
      <c r="I41843" s="4" t="n"/>
      <c r="J41843" s="4" t="n"/>
    </row>
    <row r="41844">
      <c r="I41844" s="4" t="n"/>
      <c r="J41844" s="4" t="n"/>
    </row>
    <row r="41845">
      <c r="I41845" s="4" t="n"/>
      <c r="J41845" s="4" t="n"/>
    </row>
    <row r="41846">
      <c r="I41846" s="4" t="n"/>
      <c r="J41846" s="4" t="n"/>
    </row>
    <row r="41847">
      <c r="I41847" s="4" t="n"/>
      <c r="J41847" s="4" t="n"/>
    </row>
    <row r="41848">
      <c r="I41848" s="4" t="n"/>
      <c r="J41848" s="4" t="n"/>
    </row>
    <row r="41849">
      <c r="I41849" s="4" t="n"/>
      <c r="J41849" s="4" t="n"/>
    </row>
    <row r="41850">
      <c r="I41850" s="4" t="n"/>
      <c r="J41850" s="4" t="n"/>
    </row>
    <row r="41851">
      <c r="I41851" s="4" t="n"/>
      <c r="J41851" s="4" t="n"/>
    </row>
    <row r="41852">
      <c r="I41852" s="4" t="n"/>
      <c r="J41852" s="4" t="n"/>
    </row>
    <row r="41853">
      <c r="I41853" s="4" t="n"/>
      <c r="J41853" s="4" t="n"/>
    </row>
    <row r="41854">
      <c r="I41854" s="4" t="n"/>
      <c r="J41854" s="4" t="n"/>
    </row>
    <row r="41855">
      <c r="I41855" s="4" t="n"/>
      <c r="J41855" s="4" t="n"/>
    </row>
    <row r="41856">
      <c r="I41856" s="4" t="n"/>
      <c r="J41856" s="4" t="n"/>
    </row>
    <row r="41857">
      <c r="I41857" s="4" t="n"/>
      <c r="J41857" s="4" t="n"/>
    </row>
    <row r="41858">
      <c r="I41858" s="4" t="n"/>
      <c r="J41858" s="4" t="n"/>
    </row>
    <row r="41859">
      <c r="I41859" s="4" t="n"/>
      <c r="J41859" s="4" t="n"/>
    </row>
    <row r="41860">
      <c r="I41860" s="4" t="n"/>
      <c r="J41860" s="4" t="n"/>
    </row>
    <row r="41861">
      <c r="I41861" s="4" t="n"/>
      <c r="J41861" s="4" t="n"/>
    </row>
    <row r="41862">
      <c r="I41862" s="4" t="n"/>
      <c r="J41862" s="4" t="n"/>
    </row>
    <row r="41863">
      <c r="I41863" s="4" t="n"/>
      <c r="J41863" s="4" t="n"/>
    </row>
    <row r="41864">
      <c r="I41864" s="4" t="n"/>
      <c r="J41864" s="4" t="n"/>
    </row>
    <row r="41865">
      <c r="I41865" s="4" t="n"/>
      <c r="J41865" s="4" t="n"/>
    </row>
    <row r="41866">
      <c r="I41866" s="4" t="n"/>
      <c r="J41866" s="4" t="n"/>
    </row>
    <row r="41867">
      <c r="I41867" s="4" t="n"/>
      <c r="J41867" s="4" t="n"/>
    </row>
    <row r="41868">
      <c r="I41868" s="4" t="n"/>
      <c r="J41868" s="4" t="n"/>
    </row>
    <row r="41869">
      <c r="I41869" s="4" t="n"/>
      <c r="J41869" s="4" t="n"/>
    </row>
    <row r="41870">
      <c r="I41870" s="4" t="n"/>
      <c r="J41870" s="4" t="n"/>
    </row>
    <row r="41871">
      <c r="I41871" s="4" t="n"/>
      <c r="J41871" s="4" t="n"/>
    </row>
    <row r="41872">
      <c r="I41872" s="4" t="n"/>
      <c r="J41872" s="4" t="n"/>
    </row>
    <row r="41873">
      <c r="I41873" s="4" t="n"/>
      <c r="J41873" s="4" t="n"/>
    </row>
    <row r="41874">
      <c r="I41874" s="4" t="n"/>
      <c r="J41874" s="4" t="n"/>
    </row>
    <row r="41875">
      <c r="I41875" s="4" t="n"/>
      <c r="J41875" s="4" t="n"/>
    </row>
    <row r="41876">
      <c r="I41876" s="4" t="n"/>
      <c r="J41876" s="4" t="n"/>
    </row>
    <row r="41877">
      <c r="I41877" s="4" t="n"/>
      <c r="J41877" s="4" t="n"/>
    </row>
    <row r="41878">
      <c r="I41878" s="4" t="n"/>
      <c r="J41878" s="4" t="n"/>
    </row>
    <row r="41879">
      <c r="I41879" s="4" t="n"/>
      <c r="J41879" s="4" t="n"/>
    </row>
    <row r="41880">
      <c r="I41880" s="4" t="n"/>
      <c r="J41880" s="4" t="n"/>
    </row>
    <row r="41881">
      <c r="I41881" s="4" t="n"/>
      <c r="J41881" s="4" t="n"/>
    </row>
    <row r="41882">
      <c r="I41882" s="4" t="n"/>
      <c r="J41882" s="4" t="n"/>
    </row>
    <row r="41883">
      <c r="I41883" s="4" t="n"/>
      <c r="J41883" s="4" t="n"/>
    </row>
    <row r="41884">
      <c r="I41884" s="4" t="n"/>
      <c r="J41884" s="4" t="n"/>
    </row>
    <row r="41885">
      <c r="I41885" s="4" t="n"/>
      <c r="J41885" s="4" t="n"/>
    </row>
    <row r="41886">
      <c r="I41886" s="4" t="n"/>
      <c r="J41886" s="4" t="n"/>
    </row>
    <row r="41887">
      <c r="I41887" s="4" t="n"/>
      <c r="J41887" s="4" t="n"/>
    </row>
    <row r="41888">
      <c r="I41888" s="4" t="n"/>
      <c r="J41888" s="4" t="n"/>
    </row>
    <row r="41889">
      <c r="I41889" s="4" t="n"/>
      <c r="J41889" s="4" t="n"/>
    </row>
    <row r="41890">
      <c r="I41890" s="4" t="n"/>
      <c r="J41890" s="4" t="n"/>
    </row>
    <row r="41891">
      <c r="I41891" s="4" t="n"/>
      <c r="J41891" s="4" t="n"/>
    </row>
    <row r="41892">
      <c r="I41892" s="4" t="n"/>
      <c r="J41892" s="4" t="n"/>
    </row>
    <row r="41893">
      <c r="I41893" s="4" t="n"/>
      <c r="J41893" s="4" t="n"/>
    </row>
    <row r="41894">
      <c r="I41894" s="4" t="n"/>
      <c r="J41894" s="4" t="n"/>
    </row>
    <row r="41895">
      <c r="I41895" s="4" t="n"/>
      <c r="J41895" s="4" t="n"/>
    </row>
    <row r="41896">
      <c r="I41896" s="4" t="n"/>
      <c r="J41896" s="4" t="n"/>
    </row>
    <row r="41897">
      <c r="I41897" s="4" t="n"/>
      <c r="J41897" s="4" t="n"/>
    </row>
    <row r="41898">
      <c r="I41898" s="4" t="n"/>
      <c r="J41898" s="4" t="n"/>
    </row>
    <row r="41899">
      <c r="I41899" s="4" t="n"/>
      <c r="J41899" s="4" t="n"/>
    </row>
    <row r="41900">
      <c r="I41900" s="4" t="n"/>
      <c r="J41900" s="4" t="n"/>
    </row>
    <row r="41901">
      <c r="I41901" s="4" t="n"/>
      <c r="J41901" s="4" t="n"/>
    </row>
    <row r="41902">
      <c r="I41902" s="4" t="n"/>
      <c r="J41902" s="4" t="n"/>
    </row>
    <row r="41903">
      <c r="I41903" s="4" t="n"/>
      <c r="J41903" s="4" t="n"/>
    </row>
    <row r="41904">
      <c r="I41904" s="4" t="n"/>
      <c r="J41904" s="4" t="n"/>
    </row>
    <row r="41905">
      <c r="I41905" s="4" t="n"/>
      <c r="J41905" s="4" t="n"/>
    </row>
    <row r="41906">
      <c r="I41906" s="4" t="n"/>
      <c r="J41906" s="4" t="n"/>
    </row>
    <row r="41907">
      <c r="I41907" s="4" t="n"/>
      <c r="J41907" s="4" t="n"/>
    </row>
    <row r="41908">
      <c r="I41908" s="4" t="n"/>
      <c r="J41908" s="4" t="n"/>
    </row>
    <row r="41909">
      <c r="I41909" s="4" t="n"/>
      <c r="J41909" s="4" t="n"/>
    </row>
    <row r="41910">
      <c r="I41910" s="4" t="n"/>
      <c r="J41910" s="4" t="n"/>
    </row>
    <row r="41911">
      <c r="I41911" s="4" t="n"/>
      <c r="J41911" s="4" t="n"/>
    </row>
    <row r="41912">
      <c r="I41912" s="4" t="n"/>
      <c r="J41912" s="4" t="n"/>
    </row>
    <row r="41913">
      <c r="I41913" s="4" t="n"/>
      <c r="J41913" s="4" t="n"/>
    </row>
    <row r="41914">
      <c r="I41914" s="4" t="n"/>
      <c r="J41914" s="4" t="n"/>
    </row>
    <row r="41915">
      <c r="I41915" s="4" t="n"/>
      <c r="J41915" s="4" t="n"/>
    </row>
    <row r="41916">
      <c r="I41916" s="4" t="n"/>
      <c r="J41916" s="4" t="n"/>
    </row>
    <row r="41917">
      <c r="I41917" s="4" t="n"/>
      <c r="J41917" s="4" t="n"/>
    </row>
    <row r="41918">
      <c r="I41918" s="4" t="n"/>
      <c r="J41918" s="4" t="n"/>
    </row>
    <row r="41919">
      <c r="I41919" s="4" t="n"/>
      <c r="J41919" s="4" t="n"/>
    </row>
    <row r="41920">
      <c r="I41920" s="4" t="n"/>
      <c r="J41920" s="4" t="n"/>
    </row>
    <row r="41921">
      <c r="I41921" s="4" t="n"/>
      <c r="J41921" s="4" t="n"/>
    </row>
    <row r="41922">
      <c r="I41922" s="4" t="n"/>
      <c r="J41922" s="4" t="n"/>
    </row>
    <row r="41923">
      <c r="I41923" s="4" t="n"/>
      <c r="J41923" s="4" t="n"/>
    </row>
    <row r="41924">
      <c r="I41924" s="4" t="n"/>
      <c r="J41924" s="4" t="n"/>
    </row>
    <row r="41925">
      <c r="I41925" s="4" t="n"/>
      <c r="J41925" s="4" t="n"/>
    </row>
    <row r="41926">
      <c r="I41926" s="4" t="n"/>
      <c r="J41926" s="4" t="n"/>
    </row>
    <row r="41927">
      <c r="I41927" s="4" t="n"/>
      <c r="J41927" s="4" t="n"/>
    </row>
    <row r="41928">
      <c r="I41928" s="4" t="n"/>
      <c r="J41928" s="4" t="n"/>
    </row>
    <row r="41929">
      <c r="I41929" s="4" t="n"/>
      <c r="J41929" s="4" t="n"/>
    </row>
    <row r="41930">
      <c r="I41930" s="4" t="n"/>
      <c r="J41930" s="4" t="n"/>
    </row>
    <row r="41931">
      <c r="I41931" s="4" t="n"/>
      <c r="J41931" s="4" t="n"/>
    </row>
    <row r="41932">
      <c r="I41932" s="4" t="n"/>
      <c r="J41932" s="4" t="n"/>
    </row>
    <row r="41933">
      <c r="I41933" s="4" t="n"/>
      <c r="J41933" s="4" t="n"/>
    </row>
    <row r="41934">
      <c r="I41934" s="4" t="n"/>
      <c r="J41934" s="4" t="n"/>
    </row>
    <row r="41935">
      <c r="I41935" s="4" t="n"/>
      <c r="J41935" s="4" t="n"/>
    </row>
    <row r="41936">
      <c r="I41936" s="4" t="n"/>
      <c r="J41936" s="4" t="n"/>
    </row>
    <row r="41937">
      <c r="I41937" s="4" t="n"/>
      <c r="J41937" s="4" t="n"/>
    </row>
    <row r="41938">
      <c r="I41938" s="4" t="n"/>
      <c r="J41938" s="4" t="n"/>
    </row>
    <row r="41939">
      <c r="I41939" s="4" t="n"/>
      <c r="J41939" s="4" t="n"/>
    </row>
    <row r="41940">
      <c r="I41940" s="4" t="n"/>
      <c r="J41940" s="4" t="n"/>
    </row>
    <row r="41941">
      <c r="I41941" s="4" t="n"/>
      <c r="J41941" s="4" t="n"/>
    </row>
    <row r="41942">
      <c r="I41942" s="4" t="n"/>
      <c r="J41942" s="4" t="n"/>
    </row>
    <row r="41943">
      <c r="I41943" s="4" t="n"/>
      <c r="J41943" s="4" t="n"/>
    </row>
    <row r="41944">
      <c r="I41944" s="4" t="n"/>
      <c r="J41944" s="4" t="n"/>
    </row>
    <row r="41945">
      <c r="I41945" s="4" t="n"/>
      <c r="J41945" s="4" t="n"/>
    </row>
    <row r="41946">
      <c r="I41946" s="4" t="n"/>
      <c r="J41946" s="4" t="n"/>
    </row>
    <row r="41947">
      <c r="I41947" s="4" t="n"/>
      <c r="J41947" s="4" t="n"/>
    </row>
    <row r="41948">
      <c r="I41948" s="4" t="n"/>
      <c r="J41948" s="4" t="n"/>
    </row>
    <row r="41949">
      <c r="I41949" s="4" t="n"/>
      <c r="J41949" s="4" t="n"/>
    </row>
    <row r="41950">
      <c r="I41950" s="4" t="n"/>
      <c r="J41950" s="4" t="n"/>
    </row>
    <row r="41951">
      <c r="I41951" s="4" t="n"/>
      <c r="J41951" s="4" t="n"/>
    </row>
    <row r="41952">
      <c r="I41952" s="4" t="n"/>
      <c r="J41952" s="4" t="n"/>
    </row>
    <row r="41953">
      <c r="I41953" s="4" t="n"/>
      <c r="J41953" s="4" t="n"/>
    </row>
    <row r="41954">
      <c r="I41954" s="4" t="n"/>
      <c r="J41954" s="4" t="n"/>
    </row>
    <row r="41955">
      <c r="I41955" s="4" t="n"/>
      <c r="J41955" s="4" t="n"/>
    </row>
    <row r="41956">
      <c r="I41956" s="4" t="n"/>
      <c r="J41956" s="4" t="n"/>
    </row>
    <row r="41957">
      <c r="I41957" s="4" t="n"/>
      <c r="J41957" s="4" t="n"/>
    </row>
    <row r="41958">
      <c r="I41958" s="4" t="n"/>
      <c r="J41958" s="4" t="n"/>
    </row>
    <row r="41959">
      <c r="I41959" s="4" t="n"/>
      <c r="J41959" s="4" t="n"/>
    </row>
    <row r="41960">
      <c r="I41960" s="4" t="n"/>
      <c r="J41960" s="4" t="n"/>
    </row>
    <row r="41961">
      <c r="I41961" s="4" t="n"/>
      <c r="J41961" s="4" t="n"/>
    </row>
    <row r="41962">
      <c r="I41962" s="4" t="n"/>
      <c r="J41962" s="4" t="n"/>
    </row>
    <row r="41963">
      <c r="I41963" s="4" t="n"/>
      <c r="J41963" s="4" t="n"/>
    </row>
    <row r="41964">
      <c r="I41964" s="4" t="n"/>
      <c r="J41964" s="4" t="n"/>
    </row>
    <row r="41965">
      <c r="I41965" s="4" t="n"/>
      <c r="J41965" s="4" t="n"/>
    </row>
    <row r="41966">
      <c r="I41966" s="4" t="n"/>
      <c r="J41966" s="4" t="n"/>
    </row>
    <row r="41967">
      <c r="I41967" s="4" t="n"/>
      <c r="J41967" s="4" t="n"/>
    </row>
    <row r="41968">
      <c r="I41968" s="4" t="n"/>
      <c r="J41968" s="4" t="n"/>
    </row>
    <row r="41969">
      <c r="I41969" s="4" t="n"/>
      <c r="J41969" s="4" t="n"/>
    </row>
    <row r="41970">
      <c r="I41970" s="4" t="n"/>
      <c r="J41970" s="4" t="n"/>
    </row>
    <row r="41971">
      <c r="I41971" s="4" t="n"/>
      <c r="J41971" s="4" t="n"/>
    </row>
    <row r="41972">
      <c r="I41972" s="4" t="n"/>
      <c r="J41972" s="4" t="n"/>
    </row>
    <row r="41973">
      <c r="I41973" s="4" t="n"/>
      <c r="J41973" s="4" t="n"/>
    </row>
    <row r="41974">
      <c r="I41974" s="4" t="n"/>
      <c r="J41974" s="4" t="n"/>
    </row>
    <row r="41975">
      <c r="I41975" s="4" t="n"/>
      <c r="J41975" s="4" t="n"/>
    </row>
    <row r="41976">
      <c r="I41976" s="4" t="n"/>
      <c r="J41976" s="4" t="n"/>
    </row>
    <row r="41977">
      <c r="I41977" s="4" t="n"/>
      <c r="J41977" s="4" t="n"/>
    </row>
    <row r="41978">
      <c r="I41978" s="4" t="n"/>
      <c r="J41978" s="4" t="n"/>
    </row>
    <row r="41979">
      <c r="I41979" s="4" t="n"/>
      <c r="J41979" s="4" t="n"/>
    </row>
    <row r="41980">
      <c r="I41980" s="4" t="n"/>
      <c r="J41980" s="4" t="n"/>
    </row>
    <row r="41981">
      <c r="I41981" s="4" t="n"/>
      <c r="J41981" s="4" t="n"/>
    </row>
    <row r="41982">
      <c r="I41982" s="4" t="n"/>
      <c r="J41982" s="4" t="n"/>
    </row>
    <row r="41983">
      <c r="I41983" s="4" t="n"/>
      <c r="J41983" s="4" t="n"/>
    </row>
    <row r="41984">
      <c r="I41984" s="4" t="n"/>
      <c r="J41984" s="4" t="n"/>
    </row>
    <row r="41985">
      <c r="I41985" s="4" t="n"/>
      <c r="J41985" s="4" t="n"/>
    </row>
    <row r="41986">
      <c r="I41986" s="4" t="n"/>
      <c r="J41986" s="4" t="n"/>
    </row>
    <row r="41987">
      <c r="I41987" s="4" t="n"/>
      <c r="J41987" s="4" t="n"/>
    </row>
    <row r="41988">
      <c r="I41988" s="4" t="n"/>
      <c r="J41988" s="4" t="n"/>
    </row>
    <row r="41989">
      <c r="I41989" s="4" t="n"/>
      <c r="J41989" s="4" t="n"/>
    </row>
    <row r="41990">
      <c r="I41990" s="4" t="n"/>
      <c r="J41990" s="4" t="n"/>
    </row>
    <row r="41991">
      <c r="I41991" s="4" t="n"/>
      <c r="J41991" s="4" t="n"/>
    </row>
    <row r="41992">
      <c r="I41992" s="4" t="n"/>
      <c r="J41992" s="4" t="n"/>
    </row>
    <row r="41993">
      <c r="I41993" s="4" t="n"/>
      <c r="J41993" s="4" t="n"/>
    </row>
    <row r="41994">
      <c r="I41994" s="4" t="n"/>
      <c r="J41994" s="4" t="n"/>
    </row>
    <row r="41995">
      <c r="I41995" s="4" t="n"/>
      <c r="J41995" s="4" t="n"/>
    </row>
    <row r="41996">
      <c r="I41996" s="4" t="n"/>
      <c r="J41996" s="4" t="n"/>
    </row>
    <row r="41997">
      <c r="I41997" s="4" t="n"/>
      <c r="J41997" s="4" t="n"/>
    </row>
    <row r="41998">
      <c r="I41998" s="4" t="n"/>
      <c r="J41998" s="4" t="n"/>
    </row>
    <row r="41999">
      <c r="I41999" s="4" t="n"/>
      <c r="J41999" s="4" t="n"/>
    </row>
    <row r="42000">
      <c r="I42000" s="4" t="n"/>
      <c r="J42000" s="4" t="n"/>
    </row>
    <row r="42001">
      <c r="I42001" s="4" t="n"/>
      <c r="J42001" s="4" t="n"/>
    </row>
    <row r="42002">
      <c r="I42002" s="4" t="n"/>
      <c r="J42002" s="4" t="n"/>
    </row>
    <row r="42003">
      <c r="I42003" s="4" t="n"/>
      <c r="J42003" s="4" t="n"/>
    </row>
    <row r="42004">
      <c r="I42004" s="4" t="n"/>
      <c r="J42004" s="4" t="n"/>
    </row>
    <row r="42005">
      <c r="I42005" s="4" t="n"/>
      <c r="J42005" s="4" t="n"/>
    </row>
    <row r="42006">
      <c r="I42006" s="4" t="n"/>
      <c r="J42006" s="4" t="n"/>
    </row>
    <row r="42007">
      <c r="I42007" s="4" t="n"/>
      <c r="J42007" s="4" t="n"/>
    </row>
    <row r="42008">
      <c r="I42008" s="4" t="n"/>
      <c r="J42008" s="4" t="n"/>
    </row>
    <row r="42009">
      <c r="I42009" s="4" t="n"/>
      <c r="J42009" s="4" t="n"/>
    </row>
    <row r="42010">
      <c r="I42010" s="4" t="n"/>
      <c r="J42010" s="4" t="n"/>
    </row>
    <row r="42011">
      <c r="I42011" s="4" t="n"/>
      <c r="J42011" s="4" t="n"/>
    </row>
    <row r="42012">
      <c r="I42012" s="4" t="n"/>
      <c r="J42012" s="4" t="n"/>
    </row>
    <row r="42013">
      <c r="I42013" s="4" t="n"/>
      <c r="J42013" s="4" t="n"/>
    </row>
    <row r="42014">
      <c r="I42014" s="4" t="n"/>
      <c r="J42014" s="4" t="n"/>
    </row>
    <row r="42015">
      <c r="I42015" s="4" t="n"/>
      <c r="J42015" s="4" t="n"/>
    </row>
    <row r="42016">
      <c r="I42016" s="4" t="n"/>
      <c r="J42016" s="4" t="n"/>
    </row>
    <row r="42017">
      <c r="I42017" s="4" t="n"/>
      <c r="J42017" s="4" t="n"/>
    </row>
    <row r="42018">
      <c r="I42018" s="4" t="n"/>
      <c r="J42018" s="4" t="n"/>
    </row>
    <row r="42019">
      <c r="I42019" s="4" t="n"/>
      <c r="J42019" s="4" t="n"/>
    </row>
    <row r="42020">
      <c r="I42020" s="4" t="n"/>
      <c r="J42020" s="4" t="n"/>
    </row>
    <row r="42021">
      <c r="I42021" s="4" t="n"/>
      <c r="J42021" s="4" t="n"/>
    </row>
    <row r="42022">
      <c r="I42022" s="4" t="n"/>
      <c r="J42022" s="4" t="n"/>
    </row>
    <row r="42023">
      <c r="I42023" s="4" t="n"/>
      <c r="J42023" s="4" t="n"/>
    </row>
    <row r="42024">
      <c r="I42024" s="4" t="n"/>
      <c r="J42024" s="4" t="n"/>
    </row>
    <row r="42025">
      <c r="I42025" s="4" t="n"/>
      <c r="J42025" s="4" t="n"/>
    </row>
    <row r="42026">
      <c r="I42026" s="4" t="n"/>
      <c r="J42026" s="4" t="n"/>
    </row>
    <row r="42027">
      <c r="I42027" s="4" t="n"/>
      <c r="J42027" s="4" t="n"/>
    </row>
    <row r="42028">
      <c r="I42028" s="4" t="n"/>
      <c r="J42028" s="4" t="n"/>
    </row>
    <row r="42029">
      <c r="I42029" s="4" t="n"/>
      <c r="J42029" s="4" t="n"/>
    </row>
    <row r="42030">
      <c r="I42030" s="4" t="n"/>
      <c r="J42030" s="4" t="n"/>
    </row>
    <row r="42031">
      <c r="I42031" s="4" t="n"/>
      <c r="J42031" s="4" t="n"/>
    </row>
    <row r="42032">
      <c r="I42032" s="4" t="n"/>
      <c r="J42032" s="4" t="n"/>
    </row>
    <row r="42033">
      <c r="I42033" s="4" t="n"/>
      <c r="J42033" s="4" t="n"/>
    </row>
    <row r="42034">
      <c r="I42034" s="4" t="n"/>
      <c r="J42034" s="4" t="n"/>
    </row>
    <row r="42035">
      <c r="I42035" s="4" t="n"/>
      <c r="J42035" s="4" t="n"/>
    </row>
    <row r="42036">
      <c r="I42036" s="4" t="n"/>
      <c r="J42036" s="4" t="n"/>
    </row>
    <row r="42037">
      <c r="I42037" s="4" t="n"/>
      <c r="J42037" s="4" t="n"/>
    </row>
    <row r="42038">
      <c r="I42038" s="4" t="n"/>
      <c r="J42038" s="4" t="n"/>
    </row>
    <row r="42039">
      <c r="I42039" s="4" t="n"/>
      <c r="J42039" s="4" t="n"/>
    </row>
    <row r="42040">
      <c r="I42040" s="4" t="n"/>
      <c r="J42040" s="4" t="n"/>
    </row>
    <row r="42041">
      <c r="I42041" s="4" t="n"/>
      <c r="J42041" s="4" t="n"/>
    </row>
    <row r="42042">
      <c r="I42042" s="4" t="n"/>
      <c r="J42042" s="4" t="n"/>
    </row>
    <row r="42043">
      <c r="I42043" s="4" t="n"/>
      <c r="J42043" s="4" t="n"/>
    </row>
    <row r="42044">
      <c r="I42044" s="4" t="n"/>
      <c r="J42044" s="4" t="n"/>
    </row>
    <row r="42045">
      <c r="I42045" s="4" t="n"/>
      <c r="J42045" s="4" t="n"/>
    </row>
    <row r="42046">
      <c r="I42046" s="4" t="n"/>
      <c r="J42046" s="4" t="n"/>
    </row>
    <row r="42047">
      <c r="I42047" s="4" t="n"/>
      <c r="J42047" s="4" t="n"/>
    </row>
    <row r="42048">
      <c r="I42048" s="4" t="n"/>
      <c r="J42048" s="4" t="n"/>
    </row>
    <row r="42049">
      <c r="I42049" s="4" t="n"/>
      <c r="J42049" s="4" t="n"/>
    </row>
    <row r="42050">
      <c r="I42050" s="4" t="n"/>
      <c r="J42050" s="4" t="n"/>
    </row>
    <row r="42051">
      <c r="I42051" s="4" t="n"/>
      <c r="J42051" s="4" t="n"/>
    </row>
    <row r="42052">
      <c r="I42052" s="4" t="n"/>
      <c r="J42052" s="4" t="n"/>
    </row>
    <row r="42053">
      <c r="I42053" s="4" t="n"/>
      <c r="J42053" s="4" t="n"/>
    </row>
    <row r="42054">
      <c r="I42054" s="4" t="n"/>
      <c r="J42054" s="4" t="n"/>
    </row>
    <row r="42055">
      <c r="I42055" s="4" t="n"/>
      <c r="J42055" s="4" t="n"/>
    </row>
    <row r="42056">
      <c r="I42056" s="4" t="n"/>
      <c r="J42056" s="4" t="n"/>
    </row>
    <row r="42057">
      <c r="I42057" s="4" t="n"/>
      <c r="J42057" s="4" t="n"/>
    </row>
    <row r="42058">
      <c r="I42058" s="4" t="n"/>
      <c r="J42058" s="4" t="n"/>
    </row>
    <row r="42059">
      <c r="I42059" s="4" t="n"/>
      <c r="J42059" s="4" t="n"/>
    </row>
    <row r="42060">
      <c r="I42060" s="4" t="n"/>
      <c r="J42060" s="4" t="n"/>
    </row>
    <row r="42061">
      <c r="I42061" s="4" t="n"/>
      <c r="J42061" s="4" t="n"/>
    </row>
    <row r="42062">
      <c r="I42062" s="4" t="n"/>
      <c r="J42062" s="4" t="n"/>
    </row>
    <row r="42063">
      <c r="I42063" s="4" t="n"/>
      <c r="J42063" s="4" t="n"/>
    </row>
    <row r="42064">
      <c r="I42064" s="4" t="n"/>
      <c r="J42064" s="4" t="n"/>
    </row>
    <row r="42065">
      <c r="I42065" s="4" t="n"/>
      <c r="J42065" s="4" t="n"/>
    </row>
    <row r="42066">
      <c r="I42066" s="4" t="n"/>
      <c r="J42066" s="4" t="n"/>
    </row>
    <row r="42067">
      <c r="I42067" s="4" t="n"/>
      <c r="J42067" s="4" t="n"/>
    </row>
    <row r="42068">
      <c r="I42068" s="4" t="n"/>
      <c r="J42068" s="4" t="n"/>
    </row>
    <row r="42069">
      <c r="I42069" s="4" t="n"/>
      <c r="J42069" s="4" t="n"/>
    </row>
    <row r="42070">
      <c r="I42070" s="4" t="n"/>
      <c r="J42070" s="4" t="n"/>
    </row>
    <row r="42071">
      <c r="I42071" s="4" t="n"/>
      <c r="J42071" s="4" t="n"/>
    </row>
    <row r="42072">
      <c r="I42072" s="4" t="n"/>
      <c r="J42072" s="4" t="n"/>
    </row>
    <row r="42073">
      <c r="I42073" s="4" t="n"/>
      <c r="J42073" s="4" t="n"/>
    </row>
    <row r="42074">
      <c r="I42074" s="4" t="n"/>
      <c r="J42074" s="4" t="n"/>
    </row>
    <row r="42075">
      <c r="I42075" s="4" t="n"/>
      <c r="J42075" s="4" t="n"/>
    </row>
    <row r="42076">
      <c r="I42076" s="4" t="n"/>
      <c r="J42076" s="4" t="n"/>
    </row>
    <row r="42077">
      <c r="I42077" s="4" t="n"/>
      <c r="J42077" s="4" t="n"/>
    </row>
    <row r="42078">
      <c r="I42078" s="4" t="n"/>
      <c r="J42078" s="4" t="n"/>
    </row>
    <row r="42079">
      <c r="I42079" s="4" t="n"/>
      <c r="J42079" s="4" t="n"/>
    </row>
    <row r="42080">
      <c r="I42080" s="4" t="n"/>
      <c r="J42080" s="4" t="n"/>
    </row>
    <row r="42081">
      <c r="I42081" s="4" t="n"/>
      <c r="J42081" s="4" t="n"/>
    </row>
    <row r="42082">
      <c r="I42082" s="4" t="n"/>
      <c r="J42082" s="4" t="n"/>
    </row>
    <row r="42083">
      <c r="I42083" s="4" t="n"/>
      <c r="J42083" s="4" t="n"/>
    </row>
    <row r="42084">
      <c r="I42084" s="4" t="n"/>
      <c r="J42084" s="4" t="n"/>
    </row>
    <row r="42085">
      <c r="I42085" s="4" t="n"/>
      <c r="J42085" s="4" t="n"/>
    </row>
    <row r="42086">
      <c r="I42086" s="4" t="n"/>
      <c r="J42086" s="4" t="n"/>
    </row>
    <row r="42087">
      <c r="I42087" s="4" t="n"/>
      <c r="J42087" s="4" t="n"/>
    </row>
    <row r="42088">
      <c r="I42088" s="4" t="n"/>
      <c r="J42088" s="4" t="n"/>
    </row>
    <row r="42089">
      <c r="I42089" s="4" t="n"/>
      <c r="J42089" s="4" t="n"/>
    </row>
    <row r="42090">
      <c r="I42090" s="4" t="n"/>
      <c r="J42090" s="4" t="n"/>
    </row>
    <row r="42091">
      <c r="I42091" s="4" t="n"/>
      <c r="J42091" s="4" t="n"/>
    </row>
    <row r="42092">
      <c r="I42092" s="4" t="n"/>
      <c r="J42092" s="4" t="n"/>
    </row>
    <row r="42093">
      <c r="I42093" s="4" t="n"/>
      <c r="J42093" s="4" t="n"/>
    </row>
    <row r="42094">
      <c r="I42094" s="4" t="n"/>
      <c r="J42094" s="4" t="n"/>
    </row>
    <row r="42095">
      <c r="I42095" s="4" t="n"/>
      <c r="J42095" s="4" t="n"/>
    </row>
    <row r="42096">
      <c r="I42096" s="4" t="n"/>
      <c r="J42096" s="4" t="n"/>
    </row>
    <row r="42097">
      <c r="I42097" s="4" t="n"/>
      <c r="J42097" s="4" t="n"/>
    </row>
    <row r="42098">
      <c r="I42098" s="4" t="n"/>
      <c r="J42098" s="4" t="n"/>
    </row>
    <row r="42099">
      <c r="I42099" s="4" t="n"/>
      <c r="J42099" s="4" t="n"/>
    </row>
    <row r="42100">
      <c r="I42100" s="4" t="n"/>
      <c r="J42100" s="4" t="n"/>
    </row>
    <row r="42101">
      <c r="I42101" s="4" t="n"/>
      <c r="J42101" s="4" t="n"/>
    </row>
    <row r="42102">
      <c r="I42102" s="4" t="n"/>
      <c r="J42102" s="4" t="n"/>
    </row>
    <row r="42103">
      <c r="I42103" s="4" t="n"/>
      <c r="J42103" s="4" t="n"/>
    </row>
    <row r="42104">
      <c r="I42104" s="4" t="n"/>
      <c r="J42104" s="4" t="n"/>
    </row>
    <row r="42105">
      <c r="I42105" s="4" t="n"/>
      <c r="J42105" s="4" t="n"/>
    </row>
    <row r="42106">
      <c r="I42106" s="4" t="n"/>
      <c r="J42106" s="4" t="n"/>
    </row>
    <row r="42107">
      <c r="I42107" s="4" t="n"/>
      <c r="J42107" s="4" t="n"/>
    </row>
    <row r="42108">
      <c r="I42108" s="4" t="n"/>
      <c r="J42108" s="4" t="n"/>
    </row>
    <row r="42109">
      <c r="I42109" s="4" t="n"/>
      <c r="J42109" s="4" t="n"/>
    </row>
    <row r="42110">
      <c r="I42110" s="4" t="n"/>
      <c r="J42110" s="4" t="n"/>
    </row>
    <row r="42111">
      <c r="I42111" s="4" t="n"/>
      <c r="J42111" s="4" t="n"/>
    </row>
    <row r="42112">
      <c r="I42112" s="4" t="n"/>
      <c r="J42112" s="4" t="n"/>
    </row>
    <row r="42113">
      <c r="I42113" s="4" t="n"/>
      <c r="J42113" s="4" t="n"/>
    </row>
    <row r="42114">
      <c r="I42114" s="4" t="n"/>
      <c r="J42114" s="4" t="n"/>
    </row>
    <row r="42115">
      <c r="I42115" s="4" t="n"/>
      <c r="J42115" s="4" t="n"/>
    </row>
    <row r="42116">
      <c r="I42116" s="4" t="n"/>
      <c r="J42116" s="4" t="n"/>
    </row>
    <row r="42117">
      <c r="I42117" s="4" t="n"/>
      <c r="J42117" s="4" t="n"/>
    </row>
    <row r="42118">
      <c r="I42118" s="4" t="n"/>
      <c r="J42118" s="4" t="n"/>
    </row>
    <row r="42119">
      <c r="I42119" s="4" t="n"/>
      <c r="J42119" s="4" t="n"/>
    </row>
    <row r="42120">
      <c r="I42120" s="4" t="n"/>
      <c r="J42120" s="4" t="n"/>
    </row>
    <row r="42121">
      <c r="I42121" s="4" t="n"/>
      <c r="J42121" s="4" t="n"/>
    </row>
    <row r="42122">
      <c r="I42122" s="4" t="n"/>
      <c r="J42122" s="4" t="n"/>
    </row>
    <row r="42123">
      <c r="I42123" s="4" t="n"/>
      <c r="J42123" s="4" t="n"/>
    </row>
    <row r="42124">
      <c r="I42124" s="4" t="n"/>
      <c r="J42124" s="4" t="n"/>
    </row>
    <row r="42125">
      <c r="I42125" s="4" t="n"/>
      <c r="J42125" s="4" t="n"/>
    </row>
    <row r="42126">
      <c r="I42126" s="4" t="n"/>
      <c r="J42126" s="4" t="n"/>
    </row>
    <row r="42127">
      <c r="I42127" s="4" t="n"/>
      <c r="J42127" s="4" t="n"/>
    </row>
    <row r="42128">
      <c r="I42128" s="4" t="n"/>
      <c r="J42128" s="4" t="n"/>
    </row>
    <row r="42129">
      <c r="I42129" s="4" t="n"/>
      <c r="J42129" s="4" t="n"/>
    </row>
    <row r="42130">
      <c r="I42130" s="4" t="n"/>
      <c r="J42130" s="4" t="n"/>
    </row>
    <row r="42131">
      <c r="I42131" s="4" t="n"/>
      <c r="J42131" s="4" t="n"/>
    </row>
    <row r="42132">
      <c r="I42132" s="4" t="n"/>
      <c r="J42132" s="4" t="n"/>
    </row>
    <row r="42133">
      <c r="I42133" s="4" t="n"/>
      <c r="J42133" s="4" t="n"/>
    </row>
    <row r="42134">
      <c r="I42134" s="4" t="n"/>
      <c r="J42134" s="4" t="n"/>
    </row>
    <row r="42135">
      <c r="I42135" s="4" t="n"/>
      <c r="J42135" s="4" t="n"/>
    </row>
    <row r="42136">
      <c r="I42136" s="4" t="n"/>
      <c r="J42136" s="4" t="n"/>
    </row>
    <row r="42137">
      <c r="I42137" s="4" t="n"/>
      <c r="J42137" s="4" t="n"/>
    </row>
    <row r="42138">
      <c r="I42138" s="4" t="n"/>
      <c r="J42138" s="4" t="n"/>
    </row>
    <row r="42139">
      <c r="I42139" s="4" t="n"/>
      <c r="J42139" s="4" t="n"/>
    </row>
    <row r="42140">
      <c r="I42140" s="4" t="n"/>
      <c r="J42140" s="4" t="n"/>
    </row>
    <row r="42141">
      <c r="I42141" s="4" t="n"/>
      <c r="J42141" s="4" t="n"/>
    </row>
    <row r="42142">
      <c r="I42142" s="4" t="n"/>
      <c r="J42142" s="4" t="n"/>
    </row>
    <row r="42143">
      <c r="I42143" s="4" t="n"/>
      <c r="J42143" s="4" t="n"/>
    </row>
    <row r="42144">
      <c r="I42144" s="4" t="n"/>
      <c r="J42144" s="4" t="n"/>
    </row>
    <row r="42145">
      <c r="I42145" s="4" t="n"/>
      <c r="J42145" s="4" t="n"/>
    </row>
    <row r="42146">
      <c r="I42146" s="4" t="n"/>
      <c r="J42146" s="4" t="n"/>
    </row>
    <row r="42147">
      <c r="I42147" s="4" t="n"/>
      <c r="J42147" s="4" t="n"/>
    </row>
    <row r="42148">
      <c r="I42148" s="4" t="n"/>
      <c r="J42148" s="4" t="n"/>
    </row>
    <row r="42149">
      <c r="I42149" s="4" t="n"/>
      <c r="J42149" s="4" t="n"/>
    </row>
    <row r="42150">
      <c r="I42150" s="4" t="n"/>
      <c r="J42150" s="4" t="n"/>
    </row>
    <row r="42151">
      <c r="I42151" s="4" t="n"/>
      <c r="J42151" s="4" t="n"/>
    </row>
    <row r="42152">
      <c r="I42152" s="4" t="n"/>
      <c r="J42152" s="4" t="n"/>
    </row>
    <row r="42153">
      <c r="I42153" s="4" t="n"/>
      <c r="J42153" s="4" t="n"/>
    </row>
    <row r="42154">
      <c r="I42154" s="4" t="n"/>
      <c r="J42154" s="4" t="n"/>
    </row>
    <row r="42155">
      <c r="I42155" s="4" t="n"/>
      <c r="J42155" s="4" t="n"/>
    </row>
    <row r="42156">
      <c r="I42156" s="4" t="n"/>
      <c r="J42156" s="4" t="n"/>
    </row>
    <row r="42157">
      <c r="I42157" s="4" t="n"/>
      <c r="J42157" s="4" t="n"/>
    </row>
    <row r="42158">
      <c r="I42158" s="4" t="n"/>
      <c r="J42158" s="4" t="n"/>
    </row>
    <row r="42159">
      <c r="I42159" s="4" t="n"/>
      <c r="J42159" s="4" t="n"/>
    </row>
    <row r="42160">
      <c r="I42160" s="4" t="n"/>
      <c r="J42160" s="4" t="n"/>
    </row>
    <row r="42161">
      <c r="I42161" s="4" t="n"/>
      <c r="J42161" s="4" t="n"/>
    </row>
    <row r="42162">
      <c r="I42162" s="4" t="n"/>
      <c r="J42162" s="4" t="n"/>
    </row>
    <row r="42163">
      <c r="I42163" s="4" t="n"/>
      <c r="J42163" s="4" t="n"/>
    </row>
    <row r="42164">
      <c r="I42164" s="4" t="n"/>
      <c r="J42164" s="4" t="n"/>
    </row>
    <row r="42165">
      <c r="I42165" s="4" t="n"/>
      <c r="J42165" s="4" t="n"/>
    </row>
    <row r="42166">
      <c r="I42166" s="4" t="n"/>
      <c r="J42166" s="4" t="n"/>
    </row>
    <row r="42167">
      <c r="I42167" s="4" t="n"/>
      <c r="J42167" s="4" t="n"/>
    </row>
    <row r="42168">
      <c r="I42168" s="4" t="n"/>
      <c r="J42168" s="4" t="n"/>
    </row>
    <row r="42169">
      <c r="I42169" s="4" t="n"/>
      <c r="J42169" s="4" t="n"/>
    </row>
    <row r="42170">
      <c r="I42170" s="4" t="n"/>
      <c r="J42170" s="4" t="n"/>
    </row>
    <row r="42171">
      <c r="I42171" s="4" t="n"/>
      <c r="J42171" s="4" t="n"/>
    </row>
    <row r="42172">
      <c r="I42172" s="4" t="n"/>
      <c r="J42172" s="4" t="n"/>
    </row>
    <row r="42173">
      <c r="I42173" s="4" t="n"/>
      <c r="J42173" s="4" t="n"/>
    </row>
    <row r="42174">
      <c r="I42174" s="4" t="n"/>
      <c r="J42174" s="4" t="n"/>
    </row>
    <row r="42175">
      <c r="I42175" s="4" t="n"/>
      <c r="J42175" s="4" t="n"/>
    </row>
    <row r="42176">
      <c r="I42176" s="4" t="n"/>
      <c r="J42176" s="4" t="n"/>
    </row>
    <row r="42177">
      <c r="I42177" s="4" t="n"/>
      <c r="J42177" s="4" t="n"/>
    </row>
    <row r="42178">
      <c r="I42178" s="4" t="n"/>
      <c r="J42178" s="4" t="n"/>
    </row>
    <row r="42179">
      <c r="I42179" s="4" t="n"/>
      <c r="J42179" s="4" t="n"/>
    </row>
    <row r="42180">
      <c r="I42180" s="4" t="n"/>
      <c r="J42180" s="4" t="n"/>
    </row>
    <row r="42181">
      <c r="I42181" s="4" t="n"/>
      <c r="J42181" s="4" t="n"/>
    </row>
    <row r="42182">
      <c r="I42182" s="4" t="n"/>
      <c r="J42182" s="4" t="n"/>
    </row>
    <row r="42183">
      <c r="I42183" s="4" t="n"/>
      <c r="J42183" s="4" t="n"/>
    </row>
    <row r="42184">
      <c r="I42184" s="4" t="n"/>
      <c r="J42184" s="4" t="n"/>
    </row>
    <row r="42185">
      <c r="I42185" s="4" t="n"/>
      <c r="J42185" s="4" t="n"/>
    </row>
    <row r="42186">
      <c r="I42186" s="4" t="n"/>
      <c r="J42186" s="4" t="n"/>
    </row>
    <row r="42187">
      <c r="I42187" s="4" t="n"/>
      <c r="J42187" s="4" t="n"/>
    </row>
    <row r="42188">
      <c r="I42188" s="4" t="n"/>
      <c r="J42188" s="4" t="n"/>
    </row>
    <row r="42189">
      <c r="I42189" s="4" t="n"/>
      <c r="J42189" s="4" t="n"/>
    </row>
    <row r="42190">
      <c r="I42190" s="4" t="n"/>
      <c r="J42190" s="4" t="n"/>
    </row>
    <row r="42191">
      <c r="I42191" s="4" t="n"/>
      <c r="J42191" s="4" t="n"/>
    </row>
    <row r="42192">
      <c r="I42192" s="4" t="n"/>
      <c r="J42192" s="4" t="n"/>
    </row>
    <row r="42193">
      <c r="I42193" s="4" t="n"/>
      <c r="J42193" s="4" t="n"/>
    </row>
    <row r="42194">
      <c r="I42194" s="4" t="n"/>
      <c r="J42194" s="4" t="n"/>
    </row>
    <row r="42195">
      <c r="I42195" s="4" t="n"/>
      <c r="J42195" s="4" t="n"/>
    </row>
    <row r="42196">
      <c r="I42196" s="4" t="n"/>
      <c r="J42196" s="4" t="n"/>
    </row>
    <row r="42197">
      <c r="I42197" s="4" t="n"/>
      <c r="J42197" s="4" t="n"/>
    </row>
    <row r="42198">
      <c r="I42198" s="4" t="n"/>
      <c r="J42198" s="4" t="n"/>
    </row>
    <row r="42199">
      <c r="I42199" s="4" t="n"/>
      <c r="J42199" s="4" t="n"/>
    </row>
    <row r="42200">
      <c r="I42200" s="4" t="n"/>
      <c r="J42200" s="4" t="n"/>
    </row>
    <row r="42201">
      <c r="I42201" s="4" t="n"/>
      <c r="J42201" s="4" t="n"/>
    </row>
    <row r="42202">
      <c r="I42202" s="4" t="n"/>
      <c r="J42202" s="4" t="n"/>
    </row>
    <row r="42203">
      <c r="I42203" s="4" t="n"/>
      <c r="J42203" s="4" t="n"/>
    </row>
    <row r="42204">
      <c r="I42204" s="4" t="n"/>
      <c r="J42204" s="4" t="n"/>
    </row>
    <row r="42205">
      <c r="I42205" s="4" t="n"/>
      <c r="J42205" s="4" t="n"/>
    </row>
    <row r="42206">
      <c r="I42206" s="4" t="n"/>
      <c r="J42206" s="4" t="n"/>
    </row>
    <row r="42207">
      <c r="I42207" s="4" t="n"/>
      <c r="J42207" s="4" t="n"/>
    </row>
    <row r="42208">
      <c r="I42208" s="4" t="n"/>
      <c r="J42208" s="4" t="n"/>
    </row>
    <row r="42209">
      <c r="I42209" s="4" t="n"/>
      <c r="J42209" s="4" t="n"/>
    </row>
    <row r="42210">
      <c r="I42210" s="4" t="n"/>
      <c r="J42210" s="4" t="n"/>
    </row>
    <row r="42211">
      <c r="I42211" s="4" t="n"/>
      <c r="J42211" s="4" t="n"/>
    </row>
    <row r="42212">
      <c r="I42212" s="4" t="n"/>
      <c r="J42212" s="4" t="n"/>
    </row>
    <row r="42213">
      <c r="I42213" s="4" t="n"/>
      <c r="J42213" s="4" t="n"/>
    </row>
    <row r="42214">
      <c r="I42214" s="4" t="n"/>
      <c r="J42214" s="4" t="n"/>
    </row>
    <row r="42215">
      <c r="I42215" s="4" t="n"/>
      <c r="J42215" s="4" t="n"/>
    </row>
    <row r="42216">
      <c r="I42216" s="4" t="n"/>
      <c r="J42216" s="4" t="n"/>
    </row>
    <row r="42217">
      <c r="I42217" s="4" t="n"/>
      <c r="J42217" s="4" t="n"/>
    </row>
    <row r="42218">
      <c r="I42218" s="4" t="n"/>
      <c r="J42218" s="4" t="n"/>
    </row>
    <row r="42219">
      <c r="I42219" s="4" t="n"/>
      <c r="J42219" s="4" t="n"/>
    </row>
    <row r="42220">
      <c r="I42220" s="4" t="n"/>
      <c r="J42220" s="4" t="n"/>
    </row>
    <row r="42221">
      <c r="I42221" s="4" t="n"/>
      <c r="J42221" s="4" t="n"/>
    </row>
    <row r="42222">
      <c r="I42222" s="4" t="n"/>
      <c r="J42222" s="4" t="n"/>
    </row>
    <row r="42223">
      <c r="I42223" s="4" t="n"/>
      <c r="J42223" s="4" t="n"/>
    </row>
    <row r="42224">
      <c r="I42224" s="4" t="n"/>
      <c r="J42224" s="4" t="n"/>
    </row>
    <row r="42225">
      <c r="I42225" s="4" t="n"/>
      <c r="J42225" s="4" t="n"/>
    </row>
    <row r="42226">
      <c r="I42226" s="4" t="n"/>
      <c r="J42226" s="4" t="n"/>
    </row>
    <row r="42227">
      <c r="I42227" s="4" t="n"/>
      <c r="J42227" s="4" t="n"/>
    </row>
    <row r="42228">
      <c r="I42228" s="4" t="n"/>
      <c r="J42228" s="4" t="n"/>
    </row>
    <row r="42229">
      <c r="I42229" s="4" t="n"/>
      <c r="J42229" s="4" t="n"/>
    </row>
    <row r="42230">
      <c r="I42230" s="4" t="n"/>
      <c r="J42230" s="4" t="n"/>
    </row>
    <row r="42231">
      <c r="I42231" s="4" t="n"/>
      <c r="J42231" s="4" t="n"/>
    </row>
    <row r="42232">
      <c r="I42232" s="4" t="n"/>
      <c r="J42232" s="4" t="n"/>
    </row>
    <row r="42233">
      <c r="I42233" s="4" t="n"/>
      <c r="J42233" s="4" t="n"/>
    </row>
    <row r="42234">
      <c r="I42234" s="4" t="n"/>
      <c r="J42234" s="4" t="n"/>
    </row>
    <row r="42235">
      <c r="I42235" s="4" t="n"/>
      <c r="J42235" s="4" t="n"/>
    </row>
    <row r="42236">
      <c r="I42236" s="4" t="n"/>
      <c r="J42236" s="4" t="n"/>
    </row>
    <row r="42237">
      <c r="I42237" s="4" t="n"/>
      <c r="J42237" s="4" t="n"/>
    </row>
    <row r="42238">
      <c r="I42238" s="4" t="n"/>
      <c r="J42238" s="4" t="n"/>
    </row>
    <row r="42239">
      <c r="I42239" s="4" t="n"/>
      <c r="J42239" s="4" t="n"/>
    </row>
    <row r="42240">
      <c r="I42240" s="4" t="n"/>
      <c r="J42240" s="4" t="n"/>
    </row>
    <row r="42241">
      <c r="I42241" s="4" t="n"/>
      <c r="J42241" s="4" t="n"/>
    </row>
    <row r="42242">
      <c r="I42242" s="4" t="n"/>
      <c r="J42242" s="4" t="n"/>
    </row>
    <row r="42243">
      <c r="I42243" s="4" t="n"/>
      <c r="J42243" s="4" t="n"/>
    </row>
    <row r="42244">
      <c r="I42244" s="4" t="n"/>
      <c r="J42244" s="4" t="n"/>
    </row>
    <row r="42245">
      <c r="I42245" s="4" t="n"/>
      <c r="J42245" s="4" t="n"/>
    </row>
    <row r="42246">
      <c r="I42246" s="4" t="n"/>
      <c r="J42246" s="4" t="n"/>
    </row>
    <row r="42247">
      <c r="I42247" s="4" t="n"/>
      <c r="J42247" s="4" t="n"/>
    </row>
    <row r="42248">
      <c r="I42248" s="4" t="n"/>
      <c r="J42248" s="4" t="n"/>
    </row>
    <row r="42249">
      <c r="I42249" s="4" t="n"/>
      <c r="J42249" s="4" t="n"/>
    </row>
    <row r="42250">
      <c r="I42250" s="4" t="n"/>
      <c r="J42250" s="4" t="n"/>
    </row>
    <row r="42251">
      <c r="I42251" s="4" t="n"/>
      <c r="J42251" s="4" t="n"/>
    </row>
    <row r="42252">
      <c r="I42252" s="4" t="n"/>
      <c r="J42252" s="4" t="n"/>
    </row>
    <row r="42253">
      <c r="I42253" s="4" t="n"/>
      <c r="J42253" s="4" t="n"/>
    </row>
    <row r="42254">
      <c r="I42254" s="4" t="n"/>
      <c r="J42254" s="4" t="n"/>
    </row>
    <row r="42255">
      <c r="I42255" s="4" t="n"/>
      <c r="J42255" s="4" t="n"/>
    </row>
    <row r="42256">
      <c r="I42256" s="4" t="n"/>
      <c r="J42256" s="4" t="n"/>
    </row>
    <row r="42257">
      <c r="I42257" s="4" t="n"/>
      <c r="J42257" s="4" t="n"/>
    </row>
    <row r="42258">
      <c r="I42258" s="4" t="n"/>
      <c r="J42258" s="4" t="n"/>
    </row>
    <row r="42259">
      <c r="I42259" s="4" t="n"/>
      <c r="J42259" s="4" t="n"/>
    </row>
    <row r="42260">
      <c r="I42260" s="4" t="n"/>
      <c r="J42260" s="4" t="n"/>
    </row>
    <row r="42261">
      <c r="I42261" s="4" t="n"/>
      <c r="J42261" s="4" t="n"/>
    </row>
    <row r="42262">
      <c r="I42262" s="4" t="n"/>
      <c r="J42262" s="4" t="n"/>
    </row>
    <row r="42263">
      <c r="I42263" s="4" t="n"/>
      <c r="J42263" s="4" t="n"/>
    </row>
    <row r="42264">
      <c r="I42264" s="4" t="n"/>
      <c r="J42264" s="4" t="n"/>
    </row>
    <row r="42265">
      <c r="I42265" s="4" t="n"/>
      <c r="J42265" s="4" t="n"/>
    </row>
    <row r="42266">
      <c r="I42266" s="4" t="n"/>
      <c r="J42266" s="4" t="n"/>
    </row>
    <row r="42267">
      <c r="I42267" s="4" t="n"/>
      <c r="J42267" s="4" t="n"/>
    </row>
    <row r="42268">
      <c r="I42268" s="4" t="n"/>
      <c r="J42268" s="4" t="n"/>
    </row>
    <row r="42269">
      <c r="I42269" s="4" t="n"/>
      <c r="J42269" s="4" t="n"/>
    </row>
    <row r="42270">
      <c r="I42270" s="4" t="n"/>
      <c r="J42270" s="4" t="n"/>
    </row>
    <row r="42271">
      <c r="I42271" s="4" t="n"/>
      <c r="J42271" s="4" t="n"/>
    </row>
    <row r="42272">
      <c r="I42272" s="4" t="n"/>
      <c r="J42272" s="4" t="n"/>
    </row>
    <row r="42273">
      <c r="I42273" s="4" t="n"/>
      <c r="J42273" s="4" t="n"/>
    </row>
    <row r="42274">
      <c r="I42274" s="4" t="n"/>
      <c r="J42274" s="4" t="n"/>
    </row>
    <row r="42275">
      <c r="I42275" s="4" t="n"/>
      <c r="J42275" s="4" t="n"/>
    </row>
    <row r="42276">
      <c r="I42276" s="4" t="n"/>
      <c r="J42276" s="4" t="n"/>
    </row>
    <row r="42277">
      <c r="I42277" s="4" t="n"/>
      <c r="J42277" s="4" t="n"/>
    </row>
    <row r="42278">
      <c r="I42278" s="4" t="n"/>
      <c r="J42278" s="4" t="n"/>
    </row>
    <row r="42279">
      <c r="I42279" s="4" t="n"/>
      <c r="J42279" s="4" t="n"/>
    </row>
    <row r="42280">
      <c r="I42280" s="4" t="n"/>
      <c r="J42280" s="4" t="n"/>
    </row>
    <row r="42281">
      <c r="I42281" s="4" t="n"/>
      <c r="J42281" s="4" t="n"/>
    </row>
    <row r="42282">
      <c r="I42282" s="4" t="n"/>
      <c r="J42282" s="4" t="n"/>
    </row>
    <row r="42283">
      <c r="I42283" s="4" t="n"/>
      <c r="J42283" s="4" t="n"/>
    </row>
    <row r="42284">
      <c r="I42284" s="4" t="n"/>
      <c r="J42284" s="4" t="n"/>
    </row>
    <row r="42285">
      <c r="I42285" s="4" t="n"/>
      <c r="J42285" s="4" t="n"/>
    </row>
    <row r="42286">
      <c r="I42286" s="4" t="n"/>
      <c r="J42286" s="4" t="n"/>
    </row>
    <row r="42287">
      <c r="I42287" s="4" t="n"/>
      <c r="J42287" s="4" t="n"/>
    </row>
    <row r="42288">
      <c r="I42288" s="4" t="n"/>
      <c r="J42288" s="4" t="n"/>
    </row>
    <row r="42289">
      <c r="I42289" s="4" t="n"/>
      <c r="J42289" s="4" t="n"/>
    </row>
    <row r="42290">
      <c r="I42290" s="4" t="n"/>
      <c r="J42290" s="4" t="n"/>
    </row>
    <row r="42291">
      <c r="I42291" s="4" t="n"/>
      <c r="J42291" s="4" t="n"/>
    </row>
    <row r="42292">
      <c r="I42292" s="4" t="n"/>
      <c r="J42292" s="4" t="n"/>
    </row>
    <row r="42293">
      <c r="I42293" s="4" t="n"/>
      <c r="J42293" s="4" t="n"/>
    </row>
    <row r="42294">
      <c r="I42294" s="4" t="n"/>
      <c r="J42294" s="4" t="n"/>
    </row>
    <row r="42295">
      <c r="I42295" s="4" t="n"/>
      <c r="J42295" s="4" t="n"/>
    </row>
    <row r="42296">
      <c r="I42296" s="4" t="n"/>
      <c r="J42296" s="4" t="n"/>
    </row>
    <row r="42297">
      <c r="I42297" s="4" t="n"/>
      <c r="J42297" s="4" t="n"/>
    </row>
    <row r="42298">
      <c r="I42298" s="4" t="n"/>
      <c r="J42298" s="4" t="n"/>
    </row>
    <row r="42299">
      <c r="I42299" s="4" t="n"/>
      <c r="J42299" s="4" t="n"/>
    </row>
    <row r="42300">
      <c r="I42300" s="4" t="n"/>
      <c r="J42300" s="4" t="n"/>
    </row>
    <row r="42301">
      <c r="I42301" s="4" t="n"/>
      <c r="J42301" s="4" t="n"/>
    </row>
    <row r="42302">
      <c r="I42302" s="4" t="n"/>
      <c r="J42302" s="4" t="n"/>
    </row>
    <row r="42303">
      <c r="I42303" s="4" t="n"/>
      <c r="J42303" s="4" t="n"/>
    </row>
    <row r="42304">
      <c r="I42304" s="4" t="n"/>
      <c r="J42304" s="4" t="n"/>
    </row>
    <row r="42305">
      <c r="I42305" s="4" t="n"/>
      <c r="J42305" s="4" t="n"/>
    </row>
    <row r="42306">
      <c r="I42306" s="4" t="n"/>
      <c r="J42306" s="4" t="n"/>
    </row>
    <row r="42307">
      <c r="I42307" s="4" t="n"/>
      <c r="J42307" s="4" t="n"/>
    </row>
    <row r="42308">
      <c r="I42308" s="4" t="n"/>
      <c r="J42308" s="4" t="n"/>
    </row>
    <row r="42309">
      <c r="I42309" s="4" t="n"/>
      <c r="J42309" s="4" t="n"/>
    </row>
    <row r="42310">
      <c r="I42310" s="4" t="n"/>
      <c r="J42310" s="4" t="n"/>
    </row>
    <row r="42311">
      <c r="I42311" s="4" t="n"/>
      <c r="J42311" s="4" t="n"/>
    </row>
    <row r="42312">
      <c r="I42312" s="4" t="n"/>
      <c r="J42312" s="4" t="n"/>
    </row>
    <row r="42313">
      <c r="I42313" s="4" t="n"/>
      <c r="J42313" s="4" t="n"/>
    </row>
    <row r="42314">
      <c r="I42314" s="4" t="n"/>
      <c r="J42314" s="4" t="n"/>
    </row>
    <row r="42315">
      <c r="I42315" s="4" t="n"/>
      <c r="J42315" s="4" t="n"/>
    </row>
    <row r="42316">
      <c r="I42316" s="4" t="n"/>
      <c r="J42316" s="4" t="n"/>
    </row>
    <row r="42317">
      <c r="I42317" s="4" t="n"/>
      <c r="J42317" s="4" t="n"/>
    </row>
    <row r="42318">
      <c r="I42318" s="4" t="n"/>
      <c r="J42318" s="4" t="n"/>
    </row>
    <row r="42319">
      <c r="I42319" s="4" t="n"/>
      <c r="J42319" s="4" t="n"/>
    </row>
    <row r="42320">
      <c r="I42320" s="4" t="n"/>
      <c r="J42320" s="4" t="n"/>
    </row>
    <row r="42321">
      <c r="I42321" s="4" t="n"/>
      <c r="J42321" s="4" t="n"/>
    </row>
    <row r="42322">
      <c r="I42322" s="4" t="n"/>
      <c r="J42322" s="4" t="n"/>
    </row>
    <row r="42323">
      <c r="I42323" s="4" t="n"/>
      <c r="J42323" s="4" t="n"/>
    </row>
    <row r="42324">
      <c r="I42324" s="4" t="n"/>
      <c r="J42324" s="4" t="n"/>
    </row>
    <row r="42325">
      <c r="I42325" s="4" t="n"/>
      <c r="J42325" s="4" t="n"/>
    </row>
    <row r="42326">
      <c r="I42326" s="4" t="n"/>
      <c r="J42326" s="4" t="n"/>
    </row>
    <row r="42327">
      <c r="I42327" s="4" t="n"/>
      <c r="J42327" s="4" t="n"/>
    </row>
    <row r="42328">
      <c r="I42328" s="4" t="n"/>
      <c r="J42328" s="4" t="n"/>
    </row>
    <row r="42329">
      <c r="I42329" s="4" t="n"/>
      <c r="J42329" s="4" t="n"/>
    </row>
    <row r="42330">
      <c r="I42330" s="4" t="n"/>
      <c r="J42330" s="4" t="n"/>
    </row>
    <row r="42331">
      <c r="I42331" s="4" t="n"/>
      <c r="J42331" s="4" t="n"/>
    </row>
    <row r="42332">
      <c r="I42332" s="4" t="n"/>
      <c r="J42332" s="4" t="n"/>
    </row>
    <row r="42333">
      <c r="I42333" s="4" t="n"/>
      <c r="J42333" s="4" t="n"/>
    </row>
    <row r="42334">
      <c r="I42334" s="4" t="n"/>
      <c r="J42334" s="4" t="n"/>
    </row>
    <row r="42335">
      <c r="I42335" s="4" t="n"/>
      <c r="J42335" s="4" t="n"/>
    </row>
    <row r="42336">
      <c r="I42336" s="4" t="n"/>
      <c r="J42336" s="4" t="n"/>
    </row>
    <row r="42337">
      <c r="I42337" s="4" t="n"/>
      <c r="J42337" s="4" t="n"/>
    </row>
    <row r="42338">
      <c r="I42338" s="4" t="n"/>
      <c r="J42338" s="4" t="n"/>
    </row>
    <row r="42339">
      <c r="I42339" s="4" t="n"/>
      <c r="J42339" s="4" t="n"/>
    </row>
    <row r="42340">
      <c r="I42340" s="4" t="n"/>
      <c r="J42340" s="4" t="n"/>
    </row>
    <row r="42341">
      <c r="I42341" s="4" t="n"/>
      <c r="J42341" s="4" t="n"/>
    </row>
    <row r="42342">
      <c r="I42342" s="4" t="n"/>
      <c r="J42342" s="4" t="n"/>
    </row>
    <row r="42343">
      <c r="I42343" s="4" t="n"/>
      <c r="J42343" s="4" t="n"/>
    </row>
    <row r="42344">
      <c r="I42344" s="4" t="n"/>
      <c r="J42344" s="4" t="n"/>
    </row>
    <row r="42345">
      <c r="I42345" s="4" t="n"/>
      <c r="J42345" s="4" t="n"/>
    </row>
    <row r="42346">
      <c r="I42346" s="4" t="n"/>
      <c r="J42346" s="4" t="n"/>
    </row>
    <row r="42347">
      <c r="I42347" s="4" t="n"/>
      <c r="J42347" s="4" t="n"/>
    </row>
    <row r="42348">
      <c r="I42348" s="4" t="n"/>
      <c r="J42348" s="4" t="n"/>
    </row>
    <row r="42349">
      <c r="I42349" s="4" t="n"/>
      <c r="J42349" s="4" t="n"/>
    </row>
    <row r="42350">
      <c r="I42350" s="4" t="n"/>
      <c r="J42350" s="4" t="n"/>
    </row>
    <row r="42351">
      <c r="I42351" s="4" t="n"/>
      <c r="J42351" s="4" t="n"/>
    </row>
    <row r="42352">
      <c r="I42352" s="4" t="n"/>
      <c r="J42352" s="4" t="n"/>
    </row>
    <row r="42353">
      <c r="I42353" s="4" t="n"/>
      <c r="J42353" s="4" t="n"/>
    </row>
    <row r="42354">
      <c r="I42354" s="4" t="n"/>
      <c r="J42354" s="4" t="n"/>
    </row>
    <row r="42355">
      <c r="I42355" s="4" t="n"/>
      <c r="J42355" s="4" t="n"/>
    </row>
    <row r="42356">
      <c r="I42356" s="4" t="n"/>
      <c r="J42356" s="4" t="n"/>
    </row>
    <row r="42357">
      <c r="I42357" s="4" t="n"/>
      <c r="J42357" s="4" t="n"/>
    </row>
    <row r="42358">
      <c r="I42358" s="4" t="n"/>
      <c r="J42358" s="4" t="n"/>
    </row>
    <row r="42359">
      <c r="I42359" s="4" t="n"/>
      <c r="J42359" s="4" t="n"/>
    </row>
    <row r="42360">
      <c r="I42360" s="4" t="n"/>
      <c r="J42360" s="4" t="n"/>
    </row>
    <row r="42361">
      <c r="I42361" s="4" t="n"/>
      <c r="J42361" s="4" t="n"/>
    </row>
    <row r="42362">
      <c r="I42362" s="4" t="n"/>
      <c r="J42362" s="4" t="n"/>
    </row>
    <row r="42363">
      <c r="I42363" s="4" t="n"/>
      <c r="J42363" s="4" t="n"/>
    </row>
    <row r="42364">
      <c r="I42364" s="4" t="n"/>
      <c r="J42364" s="4" t="n"/>
    </row>
    <row r="42365">
      <c r="I42365" s="4" t="n"/>
      <c r="J42365" s="4" t="n"/>
    </row>
    <row r="42366">
      <c r="I42366" s="4" t="n"/>
      <c r="J42366" s="4" t="n"/>
    </row>
    <row r="42367">
      <c r="I42367" s="4" t="n"/>
      <c r="J42367" s="4" t="n"/>
    </row>
    <row r="42368">
      <c r="I42368" s="4" t="n"/>
      <c r="J42368" s="4" t="n"/>
    </row>
    <row r="42369">
      <c r="I42369" s="4" t="n"/>
      <c r="J42369" s="4" t="n"/>
    </row>
    <row r="42370">
      <c r="I42370" s="4" t="n"/>
      <c r="J42370" s="4" t="n"/>
    </row>
    <row r="42371">
      <c r="I42371" s="4" t="n"/>
      <c r="J42371" s="4" t="n"/>
    </row>
    <row r="42372">
      <c r="I42372" s="4" t="n"/>
      <c r="J42372" s="4" t="n"/>
    </row>
    <row r="42373">
      <c r="I42373" s="4" t="n"/>
      <c r="J42373" s="4" t="n"/>
    </row>
    <row r="42374">
      <c r="I42374" s="4" t="n"/>
      <c r="J42374" s="4" t="n"/>
    </row>
    <row r="42375">
      <c r="I42375" s="4" t="n"/>
      <c r="J42375" s="4" t="n"/>
    </row>
    <row r="42376">
      <c r="I42376" s="4" t="n"/>
      <c r="J42376" s="4" t="n"/>
    </row>
    <row r="42377">
      <c r="I42377" s="4" t="n"/>
      <c r="J42377" s="4" t="n"/>
    </row>
    <row r="42378">
      <c r="I42378" s="4" t="n"/>
      <c r="J42378" s="4" t="n"/>
    </row>
    <row r="42379">
      <c r="I42379" s="4" t="n"/>
      <c r="J42379" s="4" t="n"/>
    </row>
    <row r="42380">
      <c r="I42380" s="4" t="n"/>
      <c r="J42380" s="4" t="n"/>
    </row>
    <row r="42381">
      <c r="I42381" s="4" t="n"/>
      <c r="J42381" s="4" t="n"/>
    </row>
    <row r="42382">
      <c r="I42382" s="4" t="n"/>
      <c r="J42382" s="4" t="n"/>
    </row>
    <row r="42383">
      <c r="I42383" s="4" t="n"/>
      <c r="J42383" s="4" t="n"/>
    </row>
    <row r="42384">
      <c r="I42384" s="4" t="n"/>
      <c r="J42384" s="4" t="n"/>
    </row>
    <row r="42385">
      <c r="I42385" s="4" t="n"/>
      <c r="J42385" s="4" t="n"/>
    </row>
    <row r="42386">
      <c r="I42386" s="4" t="n"/>
      <c r="J42386" s="4" t="n"/>
    </row>
    <row r="42387">
      <c r="I42387" s="4" t="n"/>
      <c r="J42387" s="4" t="n"/>
    </row>
    <row r="42388">
      <c r="I42388" s="4" t="n"/>
      <c r="J42388" s="4" t="n"/>
    </row>
    <row r="42389">
      <c r="I42389" s="4" t="n"/>
      <c r="J42389" s="4" t="n"/>
    </row>
    <row r="42390">
      <c r="I42390" s="4" t="n"/>
      <c r="J42390" s="4" t="n"/>
    </row>
    <row r="42391">
      <c r="I42391" s="4" t="n"/>
      <c r="J42391" s="4" t="n"/>
    </row>
    <row r="42392">
      <c r="I42392" s="4" t="n"/>
      <c r="J42392" s="4" t="n"/>
    </row>
    <row r="42393">
      <c r="I42393" s="4" t="n"/>
      <c r="J42393" s="4" t="n"/>
    </row>
    <row r="42394">
      <c r="I42394" s="4" t="n"/>
      <c r="J42394" s="4" t="n"/>
    </row>
    <row r="42395">
      <c r="I42395" s="4" t="n"/>
      <c r="J42395" s="4" t="n"/>
    </row>
    <row r="42396">
      <c r="I42396" s="4" t="n"/>
      <c r="J42396" s="4" t="n"/>
    </row>
    <row r="42397">
      <c r="I42397" s="4" t="n"/>
      <c r="J42397" s="4" t="n"/>
    </row>
    <row r="42398">
      <c r="I42398" s="4" t="n"/>
      <c r="J42398" s="4" t="n"/>
    </row>
    <row r="42399">
      <c r="I42399" s="4" t="n"/>
      <c r="J42399" s="4" t="n"/>
    </row>
    <row r="42400">
      <c r="I42400" s="4" t="n"/>
      <c r="J42400" s="4" t="n"/>
    </row>
    <row r="42401">
      <c r="I42401" s="4" t="n"/>
      <c r="J42401" s="4" t="n"/>
    </row>
    <row r="42402">
      <c r="I42402" s="4" t="n"/>
      <c r="J42402" s="4" t="n"/>
    </row>
    <row r="42403">
      <c r="I42403" s="4" t="n"/>
      <c r="J42403" s="4" t="n"/>
    </row>
    <row r="42404">
      <c r="I42404" s="4" t="n"/>
      <c r="J42404" s="4" t="n"/>
    </row>
    <row r="42405">
      <c r="I42405" s="4" t="n"/>
      <c r="J42405" s="4" t="n"/>
    </row>
    <row r="42406">
      <c r="I42406" s="4" t="n"/>
      <c r="J42406" s="4" t="n"/>
    </row>
    <row r="42407">
      <c r="I42407" s="4" t="n"/>
      <c r="J42407" s="4" t="n"/>
    </row>
    <row r="42408">
      <c r="I42408" s="4" t="n"/>
      <c r="J42408" s="4" t="n"/>
    </row>
    <row r="42409">
      <c r="I42409" s="4" t="n"/>
      <c r="J42409" s="4" t="n"/>
    </row>
    <row r="42410">
      <c r="I42410" s="4" t="n"/>
      <c r="J42410" s="4" t="n"/>
    </row>
    <row r="42411">
      <c r="I42411" s="4" t="n"/>
      <c r="J42411" s="4" t="n"/>
    </row>
    <row r="42412">
      <c r="I42412" s="4" t="n"/>
      <c r="J42412" s="4" t="n"/>
    </row>
    <row r="42413">
      <c r="I42413" s="4" t="n"/>
      <c r="J42413" s="4" t="n"/>
    </row>
    <row r="42414">
      <c r="I42414" s="4" t="n"/>
      <c r="J42414" s="4" t="n"/>
    </row>
    <row r="42415">
      <c r="I42415" s="4" t="n"/>
      <c r="J42415" s="4" t="n"/>
    </row>
    <row r="42416">
      <c r="I42416" s="4" t="n"/>
      <c r="J42416" s="4" t="n"/>
    </row>
    <row r="42417">
      <c r="I42417" s="4" t="n"/>
      <c r="J42417" s="4" t="n"/>
    </row>
    <row r="42418">
      <c r="I42418" s="4" t="n"/>
      <c r="J42418" s="4" t="n"/>
    </row>
    <row r="42419">
      <c r="I42419" s="4" t="n"/>
      <c r="J42419" s="4" t="n"/>
    </row>
    <row r="42420">
      <c r="I42420" s="4" t="n"/>
      <c r="J42420" s="4" t="n"/>
    </row>
    <row r="42421">
      <c r="I42421" s="4" t="n"/>
      <c r="J42421" s="4" t="n"/>
    </row>
    <row r="42422">
      <c r="I42422" s="4" t="n"/>
      <c r="J42422" s="4" t="n"/>
    </row>
    <row r="42423">
      <c r="I42423" s="4" t="n"/>
      <c r="J42423" s="4" t="n"/>
    </row>
    <row r="42424">
      <c r="I42424" s="4" t="n"/>
      <c r="J42424" s="4" t="n"/>
    </row>
    <row r="42425">
      <c r="I42425" s="4" t="n"/>
      <c r="J42425" s="4" t="n"/>
    </row>
    <row r="42426">
      <c r="I42426" s="4" t="n"/>
      <c r="J42426" s="4" t="n"/>
    </row>
    <row r="42427">
      <c r="I42427" s="4" t="n"/>
      <c r="J42427" s="4" t="n"/>
    </row>
    <row r="42428">
      <c r="I42428" s="4" t="n"/>
      <c r="J42428" s="4" t="n"/>
    </row>
    <row r="42429">
      <c r="I42429" s="4" t="n"/>
      <c r="J42429" s="4" t="n"/>
    </row>
    <row r="42430">
      <c r="I42430" s="4" t="n"/>
      <c r="J42430" s="4" t="n"/>
    </row>
    <row r="42431">
      <c r="I42431" s="4" t="n"/>
      <c r="J42431" s="4" t="n"/>
    </row>
    <row r="42432">
      <c r="I42432" s="4" t="n"/>
      <c r="J42432" s="4" t="n"/>
    </row>
    <row r="42433">
      <c r="I42433" s="4" t="n"/>
      <c r="J42433" s="4" t="n"/>
    </row>
    <row r="42434">
      <c r="I42434" s="4" t="n"/>
      <c r="J42434" s="4" t="n"/>
    </row>
    <row r="42435">
      <c r="I42435" s="4" t="n"/>
      <c r="J42435" s="4" t="n"/>
    </row>
    <row r="42436">
      <c r="I42436" s="4" t="n"/>
      <c r="J42436" s="4" t="n"/>
    </row>
    <row r="42437">
      <c r="I42437" s="4" t="n"/>
      <c r="J42437" s="4" t="n"/>
    </row>
    <row r="42438">
      <c r="I42438" s="4" t="n"/>
      <c r="J42438" s="4" t="n"/>
    </row>
    <row r="42439">
      <c r="I42439" s="4" t="n"/>
      <c r="J42439" s="4" t="n"/>
    </row>
    <row r="42440">
      <c r="I42440" s="4" t="n"/>
      <c r="J42440" s="4" t="n"/>
    </row>
    <row r="42441">
      <c r="I42441" s="4" t="n"/>
      <c r="J42441" s="4" t="n"/>
    </row>
    <row r="42442">
      <c r="I42442" s="4" t="n"/>
      <c r="J42442" s="4" t="n"/>
    </row>
    <row r="42443">
      <c r="I42443" s="4" t="n"/>
      <c r="J42443" s="4" t="n"/>
    </row>
    <row r="42444">
      <c r="I42444" s="4" t="n"/>
      <c r="J42444" s="4" t="n"/>
    </row>
    <row r="42445">
      <c r="I42445" s="4" t="n"/>
      <c r="J42445" s="4" t="n"/>
    </row>
    <row r="42446">
      <c r="I42446" s="4" t="n"/>
      <c r="J42446" s="4" t="n"/>
    </row>
    <row r="42447">
      <c r="I42447" s="4" t="n"/>
      <c r="J42447" s="4" t="n"/>
    </row>
    <row r="42448">
      <c r="I42448" s="4" t="n"/>
      <c r="J42448" s="4" t="n"/>
    </row>
    <row r="42449">
      <c r="I42449" s="4" t="n"/>
      <c r="J42449" s="4" t="n"/>
    </row>
    <row r="42450">
      <c r="I42450" s="4" t="n"/>
      <c r="J42450" s="4" t="n"/>
    </row>
    <row r="42451">
      <c r="I42451" s="4" t="n"/>
      <c r="J42451" s="4" t="n"/>
    </row>
    <row r="42452">
      <c r="I42452" s="4" t="n"/>
      <c r="J42452" s="4" t="n"/>
    </row>
    <row r="42453">
      <c r="I42453" s="4" t="n"/>
      <c r="J42453" s="4" t="n"/>
    </row>
    <row r="42454">
      <c r="I42454" s="4" t="n"/>
      <c r="J42454" s="4" t="n"/>
    </row>
    <row r="42455">
      <c r="I42455" s="4" t="n"/>
      <c r="J42455" s="4" t="n"/>
    </row>
    <row r="42456">
      <c r="I42456" s="4" t="n"/>
      <c r="J42456" s="4" t="n"/>
    </row>
    <row r="42457">
      <c r="I42457" s="4" t="n"/>
      <c r="J42457" s="4" t="n"/>
    </row>
    <row r="42458">
      <c r="I42458" s="4" t="n"/>
      <c r="J42458" s="4" t="n"/>
    </row>
    <row r="42459">
      <c r="I42459" s="4" t="n"/>
      <c r="J42459" s="4" t="n"/>
    </row>
    <row r="42460">
      <c r="I42460" s="4" t="n"/>
      <c r="J42460" s="4" t="n"/>
    </row>
    <row r="42461">
      <c r="I42461" s="4" t="n"/>
      <c r="J42461" s="4" t="n"/>
    </row>
    <row r="42462">
      <c r="I42462" s="4" t="n"/>
      <c r="J42462" s="4" t="n"/>
    </row>
    <row r="42463">
      <c r="I42463" s="4" t="n"/>
      <c r="J42463" s="4" t="n"/>
    </row>
    <row r="42464">
      <c r="I42464" s="4" t="n"/>
      <c r="J42464" s="4" t="n"/>
    </row>
    <row r="42465">
      <c r="I42465" s="4" t="n"/>
      <c r="J42465" s="4" t="n"/>
    </row>
    <row r="42466">
      <c r="I42466" s="4" t="n"/>
      <c r="J42466" s="4" t="n"/>
    </row>
    <row r="42467">
      <c r="I42467" s="4" t="n"/>
      <c r="J42467" s="4" t="n"/>
    </row>
    <row r="42468">
      <c r="I42468" s="4" t="n"/>
      <c r="J42468" s="4" t="n"/>
    </row>
    <row r="42469">
      <c r="I42469" s="4" t="n"/>
      <c r="J42469" s="4" t="n"/>
    </row>
    <row r="42470">
      <c r="I42470" s="4" t="n"/>
      <c r="J42470" s="4" t="n"/>
    </row>
    <row r="42471">
      <c r="I42471" s="4" t="n"/>
      <c r="J42471" s="4" t="n"/>
    </row>
    <row r="42472">
      <c r="I42472" s="4" t="n"/>
      <c r="J42472" s="4" t="n"/>
    </row>
    <row r="42473">
      <c r="I42473" s="4" t="n"/>
      <c r="J42473" s="4" t="n"/>
    </row>
    <row r="42474">
      <c r="I42474" s="4" t="n"/>
      <c r="J42474" s="4" t="n"/>
    </row>
    <row r="42475">
      <c r="I42475" s="4" t="n"/>
      <c r="J42475" s="4" t="n"/>
    </row>
    <row r="42476">
      <c r="I42476" s="4" t="n"/>
      <c r="J42476" s="4" t="n"/>
    </row>
    <row r="42477">
      <c r="I42477" s="4" t="n"/>
      <c r="J42477" s="4" t="n"/>
    </row>
    <row r="42478">
      <c r="I42478" s="4" t="n"/>
      <c r="J42478" s="4" t="n"/>
    </row>
    <row r="42479">
      <c r="I42479" s="4" t="n"/>
      <c r="J42479" s="4" t="n"/>
    </row>
    <row r="42480">
      <c r="I42480" s="4" t="n"/>
      <c r="J42480" s="4" t="n"/>
    </row>
    <row r="42481">
      <c r="I42481" s="4" t="n"/>
      <c r="J42481" s="4" t="n"/>
    </row>
    <row r="42482">
      <c r="I42482" s="4" t="n"/>
      <c r="J42482" s="4" t="n"/>
    </row>
    <row r="42483">
      <c r="I42483" s="4" t="n"/>
      <c r="J42483" s="4" t="n"/>
    </row>
    <row r="42484">
      <c r="I42484" s="4" t="n"/>
      <c r="J42484" s="4" t="n"/>
    </row>
    <row r="42485">
      <c r="I42485" s="4" t="n"/>
      <c r="J42485" s="4" t="n"/>
    </row>
    <row r="42486">
      <c r="I42486" s="4" t="n"/>
      <c r="J42486" s="4" t="n"/>
    </row>
    <row r="42487">
      <c r="I42487" s="4" t="n"/>
      <c r="J42487" s="4" t="n"/>
    </row>
    <row r="42488">
      <c r="I42488" s="4" t="n"/>
      <c r="J42488" s="4" t="n"/>
    </row>
    <row r="42489">
      <c r="I42489" s="4" t="n"/>
      <c r="J42489" s="4" t="n"/>
    </row>
    <row r="42490">
      <c r="I42490" s="4" t="n"/>
      <c r="J42490" s="4" t="n"/>
    </row>
    <row r="42491">
      <c r="I42491" s="4" t="n"/>
      <c r="J42491" s="4" t="n"/>
    </row>
    <row r="42492">
      <c r="I42492" s="4" t="n"/>
      <c r="J42492" s="4" t="n"/>
    </row>
    <row r="42493">
      <c r="I42493" s="4" t="n"/>
      <c r="J42493" s="4" t="n"/>
    </row>
    <row r="42494">
      <c r="I42494" s="4" t="n"/>
      <c r="J42494" s="4" t="n"/>
    </row>
    <row r="42495">
      <c r="I42495" s="4" t="n"/>
      <c r="J42495" s="4" t="n"/>
    </row>
    <row r="42496">
      <c r="I42496" s="4" t="n"/>
      <c r="J42496" s="4" t="n"/>
    </row>
    <row r="42497">
      <c r="I42497" s="4" t="n"/>
      <c r="J42497" s="4" t="n"/>
    </row>
    <row r="42498">
      <c r="I42498" s="4" t="n"/>
      <c r="J42498" s="4" t="n"/>
    </row>
    <row r="42499">
      <c r="I42499" s="4" t="n"/>
      <c r="J42499" s="4" t="n"/>
    </row>
    <row r="42500">
      <c r="I42500" s="4" t="n"/>
      <c r="J42500" s="4" t="n"/>
    </row>
    <row r="42501">
      <c r="I42501" s="4" t="n"/>
      <c r="J42501" s="4" t="n"/>
    </row>
    <row r="42502">
      <c r="I42502" s="4" t="n"/>
      <c r="J42502" s="4" t="n"/>
    </row>
    <row r="42503">
      <c r="I42503" s="4" t="n"/>
      <c r="J42503" s="4" t="n"/>
    </row>
    <row r="42504">
      <c r="I42504" s="4" t="n"/>
      <c r="J42504" s="4" t="n"/>
    </row>
    <row r="42505">
      <c r="I42505" s="4" t="n"/>
      <c r="J42505" s="4" t="n"/>
    </row>
    <row r="42506">
      <c r="I42506" s="4" t="n"/>
      <c r="J42506" s="4" t="n"/>
    </row>
    <row r="42507">
      <c r="I42507" s="4" t="n"/>
      <c r="J42507" s="4" t="n"/>
    </row>
    <row r="42508">
      <c r="I42508" s="4" t="n"/>
      <c r="J42508" s="4" t="n"/>
    </row>
    <row r="42509">
      <c r="I42509" s="4" t="n"/>
      <c r="J42509" s="4" t="n"/>
    </row>
    <row r="42510">
      <c r="I42510" s="4" t="n"/>
      <c r="J42510" s="4" t="n"/>
    </row>
    <row r="42511">
      <c r="I42511" s="4" t="n"/>
      <c r="J42511" s="4" t="n"/>
    </row>
    <row r="42512">
      <c r="I42512" s="4" t="n"/>
      <c r="J42512" s="4" t="n"/>
    </row>
    <row r="42513">
      <c r="I42513" s="4" t="n"/>
      <c r="J42513" s="4" t="n"/>
    </row>
    <row r="42514">
      <c r="I42514" s="4" t="n"/>
      <c r="J42514" s="4" t="n"/>
    </row>
    <row r="42515">
      <c r="I42515" s="4" t="n"/>
      <c r="J42515" s="4" t="n"/>
    </row>
    <row r="42516">
      <c r="I42516" s="4" t="n"/>
      <c r="J42516" s="4" t="n"/>
    </row>
    <row r="42517">
      <c r="I42517" s="4" t="n"/>
      <c r="J42517" s="4" t="n"/>
    </row>
    <row r="42518">
      <c r="I42518" s="4" t="n"/>
      <c r="J42518" s="4" t="n"/>
    </row>
    <row r="42519">
      <c r="I42519" s="4" t="n"/>
      <c r="J42519" s="4" t="n"/>
    </row>
    <row r="42520">
      <c r="I42520" s="4" t="n"/>
      <c r="J42520" s="4" t="n"/>
    </row>
    <row r="42521">
      <c r="I42521" s="4" t="n"/>
      <c r="J42521" s="4" t="n"/>
    </row>
    <row r="42522">
      <c r="I42522" s="4" t="n"/>
      <c r="J42522" s="4" t="n"/>
    </row>
    <row r="42523">
      <c r="I42523" s="4" t="n"/>
      <c r="J42523" s="4" t="n"/>
    </row>
    <row r="42524">
      <c r="I42524" s="4" t="n"/>
      <c r="J42524" s="4" t="n"/>
    </row>
    <row r="42525">
      <c r="I42525" s="4" t="n"/>
      <c r="J42525" s="4" t="n"/>
    </row>
    <row r="42526">
      <c r="I42526" s="4" t="n"/>
      <c r="J42526" s="4" t="n"/>
    </row>
    <row r="42527">
      <c r="I42527" s="4" t="n"/>
      <c r="J42527" s="4" t="n"/>
    </row>
    <row r="42528">
      <c r="I42528" s="4" t="n"/>
      <c r="J42528" s="4" t="n"/>
    </row>
    <row r="42529">
      <c r="I42529" s="4" t="n"/>
      <c r="J42529" s="4" t="n"/>
    </row>
    <row r="42530">
      <c r="I42530" s="4" t="n"/>
      <c r="J42530" s="4" t="n"/>
    </row>
    <row r="42531">
      <c r="I42531" s="4" t="n"/>
      <c r="J42531" s="4" t="n"/>
    </row>
    <row r="42532">
      <c r="I42532" s="4" t="n"/>
      <c r="J42532" s="4" t="n"/>
    </row>
    <row r="42533">
      <c r="I42533" s="4" t="n"/>
      <c r="J42533" s="4" t="n"/>
    </row>
    <row r="42534">
      <c r="I42534" s="4" t="n"/>
      <c r="J42534" s="4" t="n"/>
    </row>
    <row r="42535">
      <c r="I42535" s="4" t="n"/>
      <c r="J42535" s="4" t="n"/>
    </row>
    <row r="42536">
      <c r="I42536" s="4" t="n"/>
      <c r="J42536" s="4" t="n"/>
    </row>
    <row r="42537">
      <c r="I42537" s="4" t="n"/>
      <c r="J42537" s="4" t="n"/>
    </row>
    <row r="42538">
      <c r="I42538" s="4" t="n"/>
      <c r="J42538" s="4" t="n"/>
    </row>
    <row r="42539">
      <c r="I42539" s="4" t="n"/>
      <c r="J42539" s="4" t="n"/>
    </row>
    <row r="42540">
      <c r="I42540" s="4" t="n"/>
      <c r="J42540" s="4" t="n"/>
    </row>
    <row r="42541">
      <c r="I42541" s="4" t="n"/>
      <c r="J42541" s="4" t="n"/>
    </row>
    <row r="42542">
      <c r="I42542" s="4" t="n"/>
      <c r="J42542" s="4" t="n"/>
    </row>
    <row r="42543">
      <c r="I42543" s="4" t="n"/>
      <c r="J42543" s="4" t="n"/>
    </row>
    <row r="42544">
      <c r="I42544" s="4" t="n"/>
      <c r="J42544" s="4" t="n"/>
    </row>
    <row r="42545">
      <c r="I42545" s="4" t="n"/>
      <c r="J42545" s="4" t="n"/>
    </row>
    <row r="42546">
      <c r="I42546" s="4" t="n"/>
      <c r="J42546" s="4" t="n"/>
    </row>
    <row r="42547">
      <c r="I42547" s="4" t="n"/>
      <c r="J42547" s="4" t="n"/>
    </row>
    <row r="42548">
      <c r="I42548" s="4" t="n"/>
      <c r="J42548" s="4" t="n"/>
    </row>
    <row r="42549">
      <c r="I42549" s="4" t="n"/>
      <c r="J42549" s="4" t="n"/>
    </row>
    <row r="42550">
      <c r="I42550" s="4" t="n"/>
      <c r="J42550" s="4" t="n"/>
    </row>
    <row r="42551">
      <c r="I42551" s="4" t="n"/>
      <c r="J42551" s="4" t="n"/>
    </row>
    <row r="42552">
      <c r="I42552" s="4" t="n"/>
      <c r="J42552" s="4" t="n"/>
    </row>
    <row r="42553">
      <c r="I42553" s="4" t="n"/>
      <c r="J42553" s="4" t="n"/>
    </row>
    <row r="42554">
      <c r="I42554" s="4" t="n"/>
      <c r="J42554" s="4" t="n"/>
    </row>
    <row r="42555">
      <c r="I42555" s="4" t="n"/>
      <c r="J42555" s="4" t="n"/>
    </row>
    <row r="42556">
      <c r="I42556" s="4" t="n"/>
      <c r="J42556" s="4" t="n"/>
    </row>
    <row r="42557">
      <c r="I42557" s="4" t="n"/>
      <c r="J42557" s="4" t="n"/>
    </row>
    <row r="42558">
      <c r="I42558" s="4" t="n"/>
      <c r="J42558" s="4" t="n"/>
    </row>
    <row r="42559">
      <c r="I42559" s="4" t="n"/>
      <c r="J42559" s="4" t="n"/>
    </row>
    <row r="42560">
      <c r="I42560" s="4" t="n"/>
      <c r="J42560" s="4" t="n"/>
    </row>
    <row r="42561">
      <c r="I42561" s="4" t="n"/>
      <c r="J42561" s="4" t="n"/>
    </row>
    <row r="42562">
      <c r="I42562" s="4" t="n"/>
      <c r="J42562" s="4" t="n"/>
    </row>
    <row r="42563">
      <c r="I42563" s="4" t="n"/>
      <c r="J42563" s="4" t="n"/>
    </row>
    <row r="42564">
      <c r="I42564" s="4" t="n"/>
      <c r="J42564" s="4" t="n"/>
    </row>
    <row r="42565">
      <c r="I42565" s="4" t="n"/>
      <c r="J42565" s="4" t="n"/>
    </row>
    <row r="42566">
      <c r="I42566" s="4" t="n"/>
      <c r="J42566" s="4" t="n"/>
    </row>
    <row r="42567">
      <c r="I42567" s="4" t="n"/>
      <c r="J42567" s="4" t="n"/>
    </row>
    <row r="42568">
      <c r="I42568" s="4" t="n"/>
      <c r="J42568" s="4" t="n"/>
    </row>
    <row r="42569">
      <c r="I42569" s="4" t="n"/>
      <c r="J42569" s="4" t="n"/>
    </row>
    <row r="42570">
      <c r="I42570" s="4" t="n"/>
      <c r="J42570" s="4" t="n"/>
    </row>
    <row r="42571">
      <c r="I42571" s="4" t="n"/>
      <c r="J42571" s="4" t="n"/>
    </row>
    <row r="42572">
      <c r="I42572" s="4" t="n"/>
      <c r="J42572" s="4" t="n"/>
    </row>
    <row r="42573">
      <c r="I42573" s="4" t="n"/>
      <c r="J42573" s="4" t="n"/>
    </row>
    <row r="42574">
      <c r="I42574" s="4" t="n"/>
      <c r="J42574" s="4" t="n"/>
    </row>
    <row r="42575">
      <c r="I42575" s="4" t="n"/>
      <c r="J42575" s="4" t="n"/>
    </row>
    <row r="42576">
      <c r="I42576" s="4" t="n"/>
      <c r="J42576" s="4" t="n"/>
    </row>
    <row r="42577">
      <c r="I42577" s="4" t="n"/>
      <c r="J42577" s="4" t="n"/>
    </row>
    <row r="42578">
      <c r="I42578" s="4" t="n"/>
      <c r="J42578" s="4" t="n"/>
    </row>
    <row r="42579">
      <c r="I42579" s="4" t="n"/>
      <c r="J42579" s="4" t="n"/>
    </row>
    <row r="42580">
      <c r="I42580" s="4" t="n"/>
      <c r="J42580" s="4" t="n"/>
    </row>
    <row r="42581">
      <c r="I42581" s="4" t="n"/>
      <c r="J42581" s="4" t="n"/>
    </row>
    <row r="42582">
      <c r="I42582" s="4" t="n"/>
      <c r="J42582" s="4" t="n"/>
    </row>
    <row r="42583">
      <c r="I42583" s="4" t="n"/>
      <c r="J42583" s="4" t="n"/>
    </row>
    <row r="42584">
      <c r="I42584" s="4" t="n"/>
      <c r="J42584" s="4" t="n"/>
    </row>
    <row r="42585">
      <c r="I42585" s="4" t="n"/>
      <c r="J42585" s="4" t="n"/>
    </row>
    <row r="42586">
      <c r="I42586" s="4" t="n"/>
      <c r="J42586" s="4" t="n"/>
    </row>
    <row r="42587">
      <c r="I42587" s="4" t="n"/>
      <c r="J42587" s="4" t="n"/>
    </row>
    <row r="42588">
      <c r="I42588" s="4" t="n"/>
      <c r="J42588" s="4" t="n"/>
    </row>
    <row r="42589">
      <c r="I42589" s="4" t="n"/>
      <c r="J42589" s="4" t="n"/>
    </row>
    <row r="42590">
      <c r="I42590" s="4" t="n"/>
      <c r="J42590" s="4" t="n"/>
    </row>
    <row r="42591">
      <c r="I42591" s="4" t="n"/>
      <c r="J42591" s="4" t="n"/>
    </row>
    <row r="42592">
      <c r="I42592" s="4" t="n"/>
      <c r="J42592" s="4" t="n"/>
    </row>
    <row r="42593">
      <c r="I42593" s="4" t="n"/>
      <c r="J42593" s="4" t="n"/>
    </row>
    <row r="42594">
      <c r="I42594" s="4" t="n"/>
      <c r="J42594" s="4" t="n"/>
    </row>
    <row r="42595">
      <c r="I42595" s="4" t="n"/>
      <c r="J42595" s="4" t="n"/>
    </row>
    <row r="42596">
      <c r="I42596" s="4" t="n"/>
      <c r="J42596" s="4" t="n"/>
    </row>
    <row r="42597">
      <c r="I42597" s="4" t="n"/>
      <c r="J42597" s="4" t="n"/>
    </row>
    <row r="42598">
      <c r="I42598" s="4" t="n"/>
      <c r="J42598" s="4" t="n"/>
    </row>
    <row r="42599">
      <c r="I42599" s="4" t="n"/>
      <c r="J42599" s="4" t="n"/>
    </row>
    <row r="42600">
      <c r="I42600" s="4" t="n"/>
      <c r="J42600" s="4" t="n"/>
    </row>
    <row r="42601">
      <c r="I42601" s="4" t="n"/>
      <c r="J42601" s="4" t="n"/>
    </row>
    <row r="42602">
      <c r="I42602" s="4" t="n"/>
      <c r="J42602" s="4" t="n"/>
    </row>
    <row r="42603">
      <c r="I42603" s="4" t="n"/>
      <c r="J42603" s="4" t="n"/>
    </row>
    <row r="42604">
      <c r="I42604" s="4" t="n"/>
      <c r="J42604" s="4" t="n"/>
    </row>
    <row r="42605">
      <c r="I42605" s="4" t="n"/>
      <c r="J42605" s="4" t="n"/>
    </row>
    <row r="42606">
      <c r="I42606" s="4" t="n"/>
      <c r="J42606" s="4" t="n"/>
    </row>
    <row r="42607">
      <c r="I42607" s="4" t="n"/>
      <c r="J42607" s="4" t="n"/>
    </row>
    <row r="42608">
      <c r="I42608" s="4" t="n"/>
      <c r="J42608" s="4" t="n"/>
    </row>
    <row r="42609">
      <c r="I42609" s="4" t="n"/>
      <c r="J42609" s="4" t="n"/>
    </row>
    <row r="42610">
      <c r="I42610" s="4" t="n"/>
      <c r="J42610" s="4" t="n"/>
    </row>
    <row r="42611">
      <c r="I42611" s="4" t="n"/>
      <c r="J42611" s="4" t="n"/>
    </row>
    <row r="42612">
      <c r="I42612" s="4" t="n"/>
      <c r="J42612" s="4" t="n"/>
    </row>
    <row r="42613">
      <c r="I42613" s="4" t="n"/>
      <c r="J42613" s="4" t="n"/>
    </row>
    <row r="42614">
      <c r="I42614" s="4" t="n"/>
      <c r="J42614" s="4" t="n"/>
    </row>
    <row r="42615">
      <c r="I42615" s="4" t="n"/>
      <c r="J42615" s="4" t="n"/>
    </row>
    <row r="42616">
      <c r="I42616" s="4" t="n"/>
      <c r="J42616" s="4" t="n"/>
    </row>
    <row r="42617">
      <c r="I42617" s="4" t="n"/>
      <c r="J42617" s="4" t="n"/>
    </row>
    <row r="42618">
      <c r="I42618" s="4" t="n"/>
      <c r="J42618" s="4" t="n"/>
    </row>
    <row r="42619">
      <c r="I42619" s="4" t="n"/>
      <c r="J42619" s="4" t="n"/>
    </row>
    <row r="42620">
      <c r="I42620" s="4" t="n"/>
      <c r="J42620" s="4" t="n"/>
    </row>
    <row r="42621">
      <c r="I42621" s="4" t="n"/>
      <c r="J42621" s="4" t="n"/>
    </row>
    <row r="42622">
      <c r="I42622" s="4" t="n"/>
      <c r="J42622" s="4" t="n"/>
    </row>
    <row r="42623">
      <c r="I42623" s="4" t="n"/>
      <c r="J42623" s="4" t="n"/>
    </row>
    <row r="42624">
      <c r="I42624" s="4" t="n"/>
      <c r="J42624" s="4" t="n"/>
    </row>
    <row r="42625">
      <c r="I42625" s="4" t="n"/>
      <c r="J42625" s="4" t="n"/>
    </row>
    <row r="42626">
      <c r="I42626" s="4" t="n"/>
      <c r="J42626" s="4" t="n"/>
    </row>
    <row r="42627">
      <c r="I42627" s="4" t="n"/>
      <c r="J42627" s="4" t="n"/>
    </row>
    <row r="42628">
      <c r="I42628" s="4" t="n"/>
      <c r="J42628" s="4" t="n"/>
    </row>
    <row r="42629">
      <c r="I42629" s="4" t="n"/>
      <c r="J42629" s="4" t="n"/>
    </row>
    <row r="42630">
      <c r="I42630" s="4" t="n"/>
      <c r="J42630" s="4" t="n"/>
    </row>
    <row r="42631">
      <c r="I42631" s="4" t="n"/>
      <c r="J42631" s="4" t="n"/>
    </row>
    <row r="42632">
      <c r="I42632" s="4" t="n"/>
      <c r="J42632" s="4" t="n"/>
    </row>
    <row r="42633">
      <c r="I42633" s="4" t="n"/>
      <c r="J42633" s="4" t="n"/>
    </row>
    <row r="42634">
      <c r="I42634" s="4" t="n"/>
      <c r="J42634" s="4" t="n"/>
    </row>
    <row r="42635">
      <c r="I42635" s="4" t="n"/>
      <c r="J42635" s="4" t="n"/>
    </row>
    <row r="42636">
      <c r="I42636" s="4" t="n"/>
      <c r="J42636" s="4" t="n"/>
    </row>
    <row r="42637">
      <c r="I42637" s="4" t="n"/>
      <c r="J42637" s="4" t="n"/>
    </row>
    <row r="42638">
      <c r="I42638" s="4" t="n"/>
      <c r="J42638" s="4" t="n"/>
    </row>
    <row r="42639">
      <c r="I42639" s="4" t="n"/>
      <c r="J42639" s="4" t="n"/>
    </row>
    <row r="42640">
      <c r="I42640" s="4" t="n"/>
      <c r="J42640" s="4" t="n"/>
    </row>
    <row r="42641">
      <c r="I42641" s="4" t="n"/>
      <c r="J42641" s="4" t="n"/>
    </row>
    <row r="42642">
      <c r="I42642" s="4" t="n"/>
      <c r="J42642" s="4" t="n"/>
    </row>
    <row r="42643">
      <c r="I42643" s="4" t="n"/>
      <c r="J42643" s="4" t="n"/>
    </row>
    <row r="42644">
      <c r="I42644" s="4" t="n"/>
      <c r="J42644" s="4" t="n"/>
    </row>
    <row r="42645">
      <c r="I42645" s="4" t="n"/>
      <c r="J42645" s="4" t="n"/>
    </row>
    <row r="42646">
      <c r="I42646" s="4" t="n"/>
      <c r="J42646" s="4" t="n"/>
    </row>
    <row r="42647">
      <c r="I42647" s="4" t="n"/>
      <c r="J42647" s="4" t="n"/>
    </row>
    <row r="42648">
      <c r="I42648" s="4" t="n"/>
      <c r="J42648" s="4" t="n"/>
    </row>
    <row r="42649">
      <c r="I42649" s="4" t="n"/>
      <c r="J42649" s="4" t="n"/>
    </row>
    <row r="42650">
      <c r="I42650" s="4" t="n"/>
      <c r="J42650" s="4" t="n"/>
    </row>
    <row r="42651">
      <c r="I42651" s="4" t="n"/>
      <c r="J42651" s="4" t="n"/>
    </row>
    <row r="42652">
      <c r="I42652" s="4" t="n"/>
      <c r="J42652" s="4" t="n"/>
    </row>
    <row r="42653">
      <c r="I42653" s="4" t="n"/>
      <c r="J42653" s="4" t="n"/>
    </row>
    <row r="42654">
      <c r="I42654" s="4" t="n"/>
      <c r="J42654" s="4" t="n"/>
    </row>
    <row r="42655">
      <c r="I42655" s="4" t="n"/>
      <c r="J42655" s="4" t="n"/>
    </row>
    <row r="42656">
      <c r="I42656" s="4" t="n"/>
      <c r="J42656" s="4" t="n"/>
    </row>
    <row r="42657">
      <c r="I42657" s="4" t="n"/>
      <c r="J42657" s="4" t="n"/>
    </row>
    <row r="42658">
      <c r="I42658" s="4" t="n"/>
      <c r="J42658" s="4" t="n"/>
    </row>
    <row r="42659">
      <c r="I42659" s="4" t="n"/>
      <c r="J42659" s="4" t="n"/>
    </row>
    <row r="42660">
      <c r="I42660" s="4" t="n"/>
      <c r="J42660" s="4" t="n"/>
    </row>
    <row r="42661">
      <c r="I42661" s="4" t="n"/>
      <c r="J42661" s="4" t="n"/>
    </row>
    <row r="42662">
      <c r="I42662" s="4" t="n"/>
      <c r="J42662" s="4" t="n"/>
    </row>
    <row r="42663">
      <c r="I42663" s="4" t="n"/>
      <c r="J42663" s="4" t="n"/>
    </row>
    <row r="42664">
      <c r="I42664" s="4" t="n"/>
      <c r="J42664" s="4" t="n"/>
    </row>
    <row r="42665">
      <c r="I42665" s="4" t="n"/>
      <c r="J42665" s="4" t="n"/>
    </row>
    <row r="42666">
      <c r="I42666" s="4" t="n"/>
      <c r="J42666" s="4" t="n"/>
    </row>
    <row r="42667">
      <c r="I42667" s="4" t="n"/>
      <c r="J42667" s="4" t="n"/>
    </row>
    <row r="42668">
      <c r="I42668" s="4" t="n"/>
      <c r="J42668" s="4" t="n"/>
    </row>
    <row r="42669">
      <c r="I42669" s="4" t="n"/>
      <c r="J42669" s="4" t="n"/>
    </row>
    <row r="42670">
      <c r="I42670" s="4" t="n"/>
      <c r="J42670" s="4" t="n"/>
    </row>
    <row r="42671">
      <c r="I42671" s="4" t="n"/>
      <c r="J42671" s="4" t="n"/>
    </row>
    <row r="42672">
      <c r="I42672" s="4" t="n"/>
      <c r="J42672" s="4" t="n"/>
    </row>
    <row r="42673">
      <c r="I42673" s="4" t="n"/>
      <c r="J42673" s="4" t="n"/>
    </row>
    <row r="42674">
      <c r="I42674" s="4" t="n"/>
      <c r="J42674" s="4" t="n"/>
    </row>
    <row r="42675">
      <c r="I42675" s="4" t="n"/>
      <c r="J42675" s="4" t="n"/>
    </row>
    <row r="42676">
      <c r="I42676" s="4" t="n"/>
      <c r="J42676" s="4" t="n"/>
    </row>
    <row r="42677">
      <c r="I42677" s="4" t="n"/>
      <c r="J42677" s="4" t="n"/>
    </row>
    <row r="42678">
      <c r="I42678" s="4" t="n"/>
      <c r="J42678" s="4" t="n"/>
    </row>
    <row r="42679">
      <c r="I42679" s="4" t="n"/>
      <c r="J42679" s="4" t="n"/>
    </row>
    <row r="42680">
      <c r="I42680" s="4" t="n"/>
      <c r="J42680" s="4" t="n"/>
    </row>
    <row r="42681">
      <c r="I42681" s="4" t="n"/>
      <c r="J42681" s="4" t="n"/>
    </row>
    <row r="42682">
      <c r="I42682" s="4" t="n"/>
      <c r="J42682" s="4" t="n"/>
    </row>
    <row r="42683">
      <c r="I42683" s="4" t="n"/>
      <c r="J42683" s="4" t="n"/>
    </row>
    <row r="42684">
      <c r="I42684" s="4" t="n"/>
      <c r="J42684" s="4" t="n"/>
    </row>
    <row r="42685">
      <c r="I42685" s="4" t="n"/>
      <c r="J42685" s="4" t="n"/>
    </row>
    <row r="42686">
      <c r="I42686" s="4" t="n"/>
      <c r="J42686" s="4" t="n"/>
    </row>
    <row r="42687">
      <c r="I42687" s="4" t="n"/>
      <c r="J42687" s="4" t="n"/>
    </row>
    <row r="42688">
      <c r="I42688" s="4" t="n"/>
      <c r="J42688" s="4" t="n"/>
    </row>
    <row r="42689">
      <c r="I42689" s="4" t="n"/>
      <c r="J42689" s="4" t="n"/>
    </row>
    <row r="42690">
      <c r="I42690" s="4" t="n"/>
      <c r="J42690" s="4" t="n"/>
    </row>
    <row r="42691">
      <c r="I42691" s="4" t="n"/>
      <c r="J42691" s="4" t="n"/>
    </row>
    <row r="42692">
      <c r="I42692" s="4" t="n"/>
      <c r="J42692" s="4" t="n"/>
    </row>
    <row r="42693">
      <c r="I42693" s="4" t="n"/>
      <c r="J42693" s="4" t="n"/>
    </row>
    <row r="42694">
      <c r="I42694" s="4" t="n"/>
      <c r="J42694" s="4" t="n"/>
    </row>
    <row r="42695">
      <c r="I42695" s="4" t="n"/>
      <c r="J42695" s="4" t="n"/>
    </row>
    <row r="42696">
      <c r="I42696" s="4" t="n"/>
      <c r="J42696" s="4" t="n"/>
    </row>
    <row r="42697">
      <c r="I42697" s="4" t="n"/>
      <c r="J42697" s="4" t="n"/>
    </row>
    <row r="42698">
      <c r="I42698" s="4" t="n"/>
      <c r="J42698" s="4" t="n"/>
    </row>
    <row r="42699">
      <c r="I42699" s="4" t="n"/>
      <c r="J42699" s="4" t="n"/>
    </row>
    <row r="42700">
      <c r="I42700" s="4" t="n"/>
      <c r="J42700" s="4" t="n"/>
    </row>
    <row r="42701">
      <c r="I42701" s="4" t="n"/>
      <c r="J42701" s="4" t="n"/>
    </row>
    <row r="42702">
      <c r="I42702" s="4" t="n"/>
      <c r="J42702" s="4" t="n"/>
    </row>
    <row r="42703">
      <c r="I42703" s="4" t="n"/>
      <c r="J42703" s="4" t="n"/>
    </row>
    <row r="42704">
      <c r="I42704" s="4" t="n"/>
      <c r="J42704" s="4" t="n"/>
    </row>
    <row r="42705">
      <c r="I42705" s="4" t="n"/>
      <c r="J42705" s="4" t="n"/>
    </row>
    <row r="42706">
      <c r="I42706" s="4" t="n"/>
      <c r="J42706" s="4" t="n"/>
    </row>
    <row r="42707">
      <c r="I42707" s="4" t="n"/>
      <c r="J42707" s="4" t="n"/>
    </row>
    <row r="42708">
      <c r="I42708" s="4" t="n"/>
      <c r="J42708" s="4" t="n"/>
    </row>
    <row r="42709">
      <c r="I42709" s="4" t="n"/>
      <c r="J42709" s="4" t="n"/>
    </row>
    <row r="42710">
      <c r="I42710" s="4" t="n"/>
      <c r="J42710" s="4" t="n"/>
    </row>
    <row r="42711">
      <c r="I42711" s="4" t="n"/>
      <c r="J42711" s="4" t="n"/>
    </row>
    <row r="42712">
      <c r="I42712" s="4" t="n"/>
      <c r="J42712" s="4" t="n"/>
    </row>
    <row r="42713">
      <c r="I42713" s="4" t="n"/>
      <c r="J42713" s="4" t="n"/>
    </row>
    <row r="42714">
      <c r="I42714" s="4" t="n"/>
      <c r="J42714" s="4" t="n"/>
    </row>
    <row r="42715">
      <c r="I42715" s="4" t="n"/>
      <c r="J42715" s="4" t="n"/>
    </row>
    <row r="42716">
      <c r="I42716" s="4" t="n"/>
      <c r="J42716" s="4" t="n"/>
    </row>
    <row r="42717">
      <c r="I42717" s="4" t="n"/>
      <c r="J42717" s="4" t="n"/>
    </row>
    <row r="42718">
      <c r="I42718" s="4" t="n"/>
      <c r="J42718" s="4" t="n"/>
    </row>
    <row r="42719">
      <c r="I42719" s="4" t="n"/>
      <c r="J42719" s="4" t="n"/>
    </row>
    <row r="42720">
      <c r="I42720" s="4" t="n"/>
      <c r="J42720" s="4" t="n"/>
    </row>
    <row r="42721">
      <c r="I42721" s="4" t="n"/>
      <c r="J42721" s="4" t="n"/>
    </row>
    <row r="42722">
      <c r="I42722" s="4" t="n"/>
      <c r="J42722" s="4" t="n"/>
    </row>
    <row r="42723">
      <c r="I42723" s="4" t="n"/>
      <c r="J42723" s="4" t="n"/>
    </row>
    <row r="42724">
      <c r="I42724" s="4" t="n"/>
      <c r="J42724" s="4" t="n"/>
    </row>
    <row r="42725">
      <c r="I42725" s="4" t="n"/>
      <c r="J42725" s="4" t="n"/>
    </row>
    <row r="42726">
      <c r="I42726" s="4" t="n"/>
      <c r="J42726" s="4" t="n"/>
    </row>
    <row r="42727">
      <c r="I42727" s="4" t="n"/>
      <c r="J42727" s="4" t="n"/>
    </row>
    <row r="42728">
      <c r="I42728" s="4" t="n"/>
      <c r="J42728" s="4" t="n"/>
    </row>
    <row r="42729">
      <c r="I42729" s="4" t="n"/>
      <c r="J42729" s="4" t="n"/>
    </row>
    <row r="42730">
      <c r="I42730" s="4" t="n"/>
      <c r="J42730" s="4" t="n"/>
    </row>
    <row r="42731">
      <c r="I42731" s="4" t="n"/>
      <c r="J42731" s="4" t="n"/>
    </row>
    <row r="42732">
      <c r="I42732" s="4" t="n"/>
      <c r="J42732" s="4" t="n"/>
    </row>
    <row r="42733">
      <c r="I42733" s="4" t="n"/>
      <c r="J42733" s="4" t="n"/>
    </row>
    <row r="42734">
      <c r="I42734" s="4" t="n"/>
      <c r="J42734" s="4" t="n"/>
    </row>
    <row r="42735">
      <c r="I42735" s="4" t="n"/>
      <c r="J42735" s="4" t="n"/>
    </row>
    <row r="42736">
      <c r="I42736" s="4" t="n"/>
      <c r="J42736" s="4" t="n"/>
    </row>
    <row r="42737">
      <c r="I42737" s="4" t="n"/>
      <c r="J42737" s="4" t="n"/>
    </row>
    <row r="42738">
      <c r="I42738" s="4" t="n"/>
      <c r="J42738" s="4" t="n"/>
    </row>
    <row r="42739">
      <c r="I42739" s="4" t="n"/>
      <c r="J42739" s="4" t="n"/>
    </row>
    <row r="42740">
      <c r="I42740" s="4" t="n"/>
      <c r="J42740" s="4" t="n"/>
    </row>
    <row r="42741">
      <c r="I42741" s="4" t="n"/>
      <c r="J42741" s="4" t="n"/>
    </row>
    <row r="42742">
      <c r="I42742" s="4" t="n"/>
      <c r="J42742" s="4" t="n"/>
    </row>
    <row r="42743">
      <c r="I42743" s="4" t="n"/>
      <c r="J42743" s="4" t="n"/>
    </row>
    <row r="42744">
      <c r="I42744" s="4" t="n"/>
      <c r="J42744" s="4" t="n"/>
    </row>
    <row r="42745">
      <c r="I42745" s="4" t="n"/>
      <c r="J42745" s="4" t="n"/>
    </row>
    <row r="42746">
      <c r="I42746" s="4" t="n"/>
      <c r="J42746" s="4" t="n"/>
    </row>
    <row r="42747">
      <c r="I42747" s="4" t="n"/>
      <c r="J42747" s="4" t="n"/>
    </row>
    <row r="42748">
      <c r="I42748" s="4" t="n"/>
      <c r="J42748" s="4" t="n"/>
    </row>
    <row r="42749">
      <c r="I42749" s="4" t="n"/>
      <c r="J42749" s="4" t="n"/>
    </row>
    <row r="42750">
      <c r="I42750" s="4" t="n"/>
      <c r="J42750" s="4" t="n"/>
    </row>
    <row r="42751">
      <c r="I42751" s="4" t="n"/>
      <c r="J42751" s="4" t="n"/>
    </row>
    <row r="42752">
      <c r="I42752" s="4" t="n"/>
      <c r="J42752" s="4" t="n"/>
    </row>
    <row r="42753">
      <c r="I42753" s="4" t="n"/>
      <c r="J42753" s="4" t="n"/>
    </row>
    <row r="42754">
      <c r="I42754" s="4" t="n"/>
      <c r="J42754" s="4" t="n"/>
    </row>
    <row r="42755">
      <c r="I42755" s="4" t="n"/>
      <c r="J42755" s="4" t="n"/>
    </row>
    <row r="42756">
      <c r="I42756" s="4" t="n"/>
      <c r="J42756" s="4" t="n"/>
    </row>
    <row r="42757">
      <c r="I42757" s="4" t="n"/>
      <c r="J42757" s="4" t="n"/>
    </row>
    <row r="42758">
      <c r="I42758" s="4" t="n"/>
      <c r="J42758" s="4" t="n"/>
    </row>
    <row r="42759">
      <c r="I42759" s="4" t="n"/>
      <c r="J42759" s="4" t="n"/>
    </row>
    <row r="42760">
      <c r="I42760" s="4" t="n"/>
      <c r="J42760" s="4" t="n"/>
    </row>
    <row r="42761">
      <c r="I42761" s="4" t="n"/>
      <c r="J42761" s="4" t="n"/>
    </row>
    <row r="42762">
      <c r="I42762" s="4" t="n"/>
      <c r="J42762" s="4" t="n"/>
    </row>
    <row r="42763">
      <c r="I42763" s="4" t="n"/>
      <c r="J42763" s="4" t="n"/>
    </row>
    <row r="42764">
      <c r="I42764" s="4" t="n"/>
      <c r="J42764" s="4" t="n"/>
    </row>
    <row r="42765">
      <c r="I42765" s="4" t="n"/>
      <c r="J42765" s="4" t="n"/>
    </row>
    <row r="42766">
      <c r="I42766" s="4" t="n"/>
      <c r="J42766" s="4" t="n"/>
    </row>
    <row r="42767">
      <c r="I42767" s="4" t="n"/>
      <c r="J42767" s="4" t="n"/>
    </row>
    <row r="42768">
      <c r="I42768" s="4" t="n"/>
      <c r="J42768" s="4" t="n"/>
    </row>
    <row r="42769">
      <c r="I42769" s="4" t="n"/>
      <c r="J42769" s="4" t="n"/>
    </row>
    <row r="42770">
      <c r="I42770" s="4" t="n"/>
      <c r="J42770" s="4" t="n"/>
    </row>
    <row r="42771">
      <c r="I42771" s="4" t="n"/>
      <c r="J42771" s="4" t="n"/>
    </row>
    <row r="42772">
      <c r="I42772" s="4" t="n"/>
      <c r="J42772" s="4" t="n"/>
    </row>
    <row r="42773">
      <c r="I42773" s="4" t="n"/>
      <c r="J42773" s="4" t="n"/>
    </row>
    <row r="42774">
      <c r="I42774" s="4" t="n"/>
      <c r="J42774" s="4" t="n"/>
    </row>
    <row r="42775">
      <c r="I42775" s="4" t="n"/>
      <c r="J42775" s="4" t="n"/>
    </row>
    <row r="42776">
      <c r="I42776" s="4" t="n"/>
      <c r="J42776" s="4" t="n"/>
    </row>
    <row r="42777">
      <c r="I42777" s="4" t="n"/>
      <c r="J42777" s="4" t="n"/>
    </row>
    <row r="42778">
      <c r="I42778" s="4" t="n"/>
      <c r="J42778" s="4" t="n"/>
    </row>
    <row r="42779">
      <c r="I42779" s="4" t="n"/>
      <c r="J42779" s="4" t="n"/>
    </row>
    <row r="42780">
      <c r="I42780" s="4" t="n"/>
      <c r="J42780" s="4" t="n"/>
    </row>
    <row r="42781">
      <c r="I42781" s="4" t="n"/>
      <c r="J42781" s="4" t="n"/>
    </row>
    <row r="42782">
      <c r="I42782" s="4" t="n"/>
      <c r="J42782" s="4" t="n"/>
    </row>
    <row r="42783">
      <c r="I42783" s="4" t="n"/>
      <c r="J42783" s="4" t="n"/>
    </row>
    <row r="42784">
      <c r="I42784" s="4" t="n"/>
      <c r="J42784" s="4" t="n"/>
    </row>
    <row r="42785">
      <c r="I42785" s="4" t="n"/>
      <c r="J42785" s="4" t="n"/>
    </row>
    <row r="42786">
      <c r="I42786" s="4" t="n"/>
      <c r="J42786" s="4" t="n"/>
    </row>
    <row r="42787">
      <c r="I42787" s="4" t="n"/>
      <c r="J42787" s="4" t="n"/>
    </row>
    <row r="42788">
      <c r="I42788" s="4" t="n"/>
      <c r="J42788" s="4" t="n"/>
    </row>
    <row r="42789">
      <c r="I42789" s="4" t="n"/>
      <c r="J42789" s="4" t="n"/>
    </row>
    <row r="42790">
      <c r="I42790" s="4" t="n"/>
      <c r="J42790" s="4" t="n"/>
    </row>
    <row r="42791">
      <c r="I42791" s="4" t="n"/>
      <c r="J42791" s="4" t="n"/>
    </row>
    <row r="42792">
      <c r="I42792" s="4" t="n"/>
      <c r="J42792" s="4" t="n"/>
    </row>
    <row r="42793">
      <c r="I42793" s="4" t="n"/>
      <c r="J42793" s="4" t="n"/>
    </row>
    <row r="42794">
      <c r="I42794" s="4" t="n"/>
      <c r="J42794" s="4" t="n"/>
    </row>
    <row r="42795">
      <c r="I42795" s="4" t="n"/>
      <c r="J42795" s="4" t="n"/>
    </row>
    <row r="42796">
      <c r="I42796" s="4" t="n"/>
      <c r="J42796" s="4" t="n"/>
    </row>
    <row r="42797">
      <c r="I42797" s="4" t="n"/>
      <c r="J42797" s="4" t="n"/>
    </row>
    <row r="42798">
      <c r="I42798" s="4" t="n"/>
      <c r="J42798" s="4" t="n"/>
    </row>
    <row r="42799">
      <c r="I42799" s="4" t="n"/>
      <c r="J42799" s="4" t="n"/>
    </row>
    <row r="42800">
      <c r="I42800" s="4" t="n"/>
      <c r="J42800" s="4" t="n"/>
    </row>
    <row r="42801">
      <c r="I42801" s="4" t="n"/>
      <c r="J42801" s="4" t="n"/>
    </row>
    <row r="42802">
      <c r="I42802" s="4" t="n"/>
      <c r="J42802" s="4" t="n"/>
    </row>
    <row r="42803">
      <c r="I42803" s="4" t="n"/>
      <c r="J42803" s="4" t="n"/>
    </row>
    <row r="42804">
      <c r="I42804" s="4" t="n"/>
      <c r="J42804" s="4" t="n"/>
    </row>
    <row r="42805">
      <c r="I42805" s="4" t="n"/>
      <c r="J42805" s="4" t="n"/>
    </row>
    <row r="42806">
      <c r="I42806" s="4" t="n"/>
      <c r="J42806" s="4" t="n"/>
    </row>
    <row r="42807">
      <c r="I42807" s="4" t="n"/>
      <c r="J42807" s="4" t="n"/>
    </row>
    <row r="42808">
      <c r="I42808" s="4" t="n"/>
      <c r="J42808" s="4" t="n"/>
    </row>
    <row r="42809">
      <c r="I42809" s="4" t="n"/>
      <c r="J42809" s="4" t="n"/>
    </row>
    <row r="42810">
      <c r="I42810" s="4" t="n"/>
      <c r="J42810" s="4" t="n"/>
    </row>
    <row r="42811">
      <c r="I42811" s="4" t="n"/>
      <c r="J42811" s="4" t="n"/>
    </row>
    <row r="42812">
      <c r="I42812" s="4" t="n"/>
      <c r="J42812" s="4" t="n"/>
    </row>
    <row r="42813">
      <c r="I42813" s="4" t="n"/>
      <c r="J42813" s="4" t="n"/>
    </row>
    <row r="42814">
      <c r="I42814" s="4" t="n"/>
      <c r="J42814" s="4" t="n"/>
    </row>
    <row r="42815">
      <c r="I42815" s="4" t="n"/>
      <c r="J42815" s="4" t="n"/>
    </row>
    <row r="42816">
      <c r="I42816" s="4" t="n"/>
      <c r="J42816" s="4" t="n"/>
    </row>
    <row r="42817">
      <c r="I42817" s="4" t="n"/>
      <c r="J42817" s="4" t="n"/>
    </row>
    <row r="42818">
      <c r="I42818" s="4" t="n"/>
      <c r="J42818" s="4" t="n"/>
    </row>
    <row r="42819">
      <c r="I42819" s="4" t="n"/>
      <c r="J42819" s="4" t="n"/>
    </row>
    <row r="42820">
      <c r="I42820" s="4" t="n"/>
      <c r="J42820" s="4" t="n"/>
    </row>
    <row r="42821">
      <c r="I42821" s="4" t="n"/>
      <c r="J42821" s="4" t="n"/>
    </row>
    <row r="42822">
      <c r="I42822" s="4" t="n"/>
      <c r="J42822" s="4" t="n"/>
    </row>
    <row r="42823">
      <c r="I42823" s="4" t="n"/>
      <c r="J42823" s="4" t="n"/>
    </row>
    <row r="42824">
      <c r="I42824" s="4" t="n"/>
      <c r="J42824" s="4" t="n"/>
    </row>
    <row r="42825">
      <c r="I42825" s="4" t="n"/>
      <c r="J42825" s="4" t="n"/>
    </row>
    <row r="42826">
      <c r="I42826" s="4" t="n"/>
      <c r="J42826" s="4" t="n"/>
    </row>
    <row r="42827">
      <c r="I42827" s="4" t="n"/>
      <c r="J42827" s="4" t="n"/>
    </row>
    <row r="42828">
      <c r="I42828" s="4" t="n"/>
      <c r="J42828" s="4" t="n"/>
    </row>
    <row r="42829">
      <c r="I42829" s="4" t="n"/>
      <c r="J42829" s="4" t="n"/>
    </row>
    <row r="42830">
      <c r="I42830" s="4" t="n"/>
      <c r="J42830" s="4" t="n"/>
    </row>
    <row r="42831">
      <c r="I42831" s="4" t="n"/>
      <c r="J42831" s="4" t="n"/>
    </row>
    <row r="42832">
      <c r="I42832" s="4" t="n"/>
      <c r="J42832" s="4" t="n"/>
    </row>
    <row r="42833">
      <c r="I42833" s="4" t="n"/>
      <c r="J42833" s="4" t="n"/>
    </row>
    <row r="42834">
      <c r="I42834" s="4" t="n"/>
      <c r="J42834" s="4" t="n"/>
    </row>
    <row r="42835">
      <c r="I42835" s="4" t="n"/>
      <c r="J42835" s="4" t="n"/>
    </row>
    <row r="42836">
      <c r="I42836" s="4" t="n"/>
      <c r="J42836" s="4" t="n"/>
    </row>
    <row r="42837">
      <c r="I42837" s="4" t="n"/>
      <c r="J42837" s="4" t="n"/>
    </row>
    <row r="42838">
      <c r="I42838" s="4" t="n"/>
      <c r="J42838" s="4" t="n"/>
    </row>
    <row r="42839">
      <c r="I42839" s="4" t="n"/>
      <c r="J42839" s="4" t="n"/>
    </row>
    <row r="42840">
      <c r="I42840" s="4" t="n"/>
      <c r="J42840" s="4" t="n"/>
    </row>
    <row r="42841">
      <c r="I42841" s="4" t="n"/>
      <c r="J42841" s="4" t="n"/>
    </row>
    <row r="42842">
      <c r="I42842" s="4" t="n"/>
      <c r="J42842" s="4" t="n"/>
    </row>
    <row r="42843">
      <c r="I42843" s="4" t="n"/>
      <c r="J42843" s="4" t="n"/>
    </row>
    <row r="42844">
      <c r="I42844" s="4" t="n"/>
      <c r="J42844" s="4" t="n"/>
    </row>
    <row r="42845">
      <c r="I42845" s="4" t="n"/>
      <c r="J42845" s="4" t="n"/>
    </row>
    <row r="42846">
      <c r="I42846" s="4" t="n"/>
      <c r="J42846" s="4" t="n"/>
    </row>
    <row r="42847">
      <c r="I42847" s="4" t="n"/>
      <c r="J42847" s="4" t="n"/>
    </row>
    <row r="42848">
      <c r="I42848" s="4" t="n"/>
      <c r="J42848" s="4" t="n"/>
    </row>
    <row r="42849">
      <c r="I42849" s="4" t="n"/>
      <c r="J42849" s="4" t="n"/>
    </row>
    <row r="42850">
      <c r="I42850" s="4" t="n"/>
      <c r="J42850" s="4" t="n"/>
    </row>
    <row r="42851">
      <c r="I42851" s="4" t="n"/>
      <c r="J42851" s="4" t="n"/>
    </row>
    <row r="42852">
      <c r="I42852" s="4" t="n"/>
      <c r="J42852" s="4" t="n"/>
    </row>
    <row r="42853">
      <c r="I42853" s="4" t="n"/>
      <c r="J42853" s="4" t="n"/>
    </row>
    <row r="42854">
      <c r="I42854" s="4" t="n"/>
      <c r="J42854" s="4" t="n"/>
    </row>
    <row r="42855">
      <c r="I42855" s="4" t="n"/>
      <c r="J42855" s="4" t="n"/>
    </row>
    <row r="42856">
      <c r="I42856" s="4" t="n"/>
      <c r="J42856" s="4" t="n"/>
    </row>
    <row r="42857">
      <c r="I42857" s="4" t="n"/>
      <c r="J42857" s="4" t="n"/>
    </row>
    <row r="42858">
      <c r="I42858" s="4" t="n"/>
      <c r="J42858" s="4" t="n"/>
    </row>
    <row r="42859">
      <c r="I42859" s="4" t="n"/>
      <c r="J42859" s="4" t="n"/>
    </row>
    <row r="42860">
      <c r="I42860" s="4" t="n"/>
      <c r="J42860" s="4" t="n"/>
    </row>
    <row r="42861">
      <c r="I42861" s="4" t="n"/>
      <c r="J42861" s="4" t="n"/>
    </row>
    <row r="42862">
      <c r="I42862" s="4" t="n"/>
      <c r="J42862" s="4" t="n"/>
    </row>
    <row r="42863">
      <c r="I42863" s="4" t="n"/>
      <c r="J42863" s="4" t="n"/>
    </row>
    <row r="42864">
      <c r="I42864" s="4" t="n"/>
      <c r="J42864" s="4" t="n"/>
    </row>
    <row r="42865">
      <c r="I42865" s="4" t="n"/>
      <c r="J42865" s="4" t="n"/>
    </row>
    <row r="42866">
      <c r="I42866" s="4" t="n"/>
      <c r="J42866" s="4" t="n"/>
    </row>
    <row r="42867">
      <c r="I42867" s="4" t="n"/>
      <c r="J42867" s="4" t="n"/>
    </row>
    <row r="42868">
      <c r="I42868" s="4" t="n"/>
      <c r="J42868" s="4" t="n"/>
    </row>
    <row r="42869">
      <c r="I42869" s="4" t="n"/>
      <c r="J42869" s="4" t="n"/>
    </row>
    <row r="42870">
      <c r="I42870" s="4" t="n"/>
      <c r="J42870" s="4" t="n"/>
    </row>
    <row r="42871">
      <c r="I42871" s="4" t="n"/>
      <c r="J42871" s="4" t="n"/>
    </row>
    <row r="42872">
      <c r="I42872" s="4" t="n"/>
      <c r="J42872" s="4" t="n"/>
    </row>
    <row r="42873">
      <c r="I42873" s="4" t="n"/>
      <c r="J42873" s="4" t="n"/>
    </row>
    <row r="42874">
      <c r="I42874" s="4" t="n"/>
      <c r="J42874" s="4" t="n"/>
    </row>
    <row r="42875">
      <c r="I42875" s="4" t="n"/>
      <c r="J42875" s="4" t="n"/>
    </row>
    <row r="42876">
      <c r="I42876" s="4" t="n"/>
      <c r="J42876" s="4" t="n"/>
    </row>
    <row r="42877">
      <c r="I42877" s="4" t="n"/>
      <c r="J42877" s="4" t="n"/>
    </row>
    <row r="42878">
      <c r="I42878" s="4" t="n"/>
      <c r="J42878" s="4" t="n"/>
    </row>
    <row r="42879">
      <c r="I42879" s="4" t="n"/>
      <c r="J42879" s="4" t="n"/>
    </row>
    <row r="42880">
      <c r="I42880" s="4" t="n"/>
      <c r="J42880" s="4" t="n"/>
    </row>
    <row r="42881">
      <c r="I42881" s="4" t="n"/>
      <c r="J42881" s="4" t="n"/>
    </row>
    <row r="42882">
      <c r="I42882" s="4" t="n"/>
      <c r="J42882" s="4" t="n"/>
    </row>
    <row r="42883">
      <c r="I42883" s="4" t="n"/>
      <c r="J42883" s="4" t="n"/>
    </row>
    <row r="42884">
      <c r="I42884" s="4" t="n"/>
      <c r="J42884" s="4" t="n"/>
    </row>
    <row r="42885">
      <c r="I42885" s="4" t="n"/>
      <c r="J42885" s="4" t="n"/>
    </row>
    <row r="42886">
      <c r="I42886" s="4" t="n"/>
      <c r="J42886" s="4" t="n"/>
    </row>
    <row r="42887">
      <c r="I42887" s="4" t="n"/>
      <c r="J42887" s="4" t="n"/>
    </row>
    <row r="42888">
      <c r="I42888" s="4" t="n"/>
      <c r="J42888" s="4" t="n"/>
    </row>
    <row r="42889">
      <c r="I42889" s="4" t="n"/>
      <c r="J42889" s="4" t="n"/>
    </row>
    <row r="42890">
      <c r="I42890" s="4" t="n"/>
      <c r="J42890" s="4" t="n"/>
    </row>
    <row r="42891">
      <c r="I42891" s="4" t="n"/>
      <c r="J42891" s="4" t="n"/>
    </row>
    <row r="42892">
      <c r="I42892" s="4" t="n"/>
      <c r="J42892" s="4" t="n"/>
    </row>
    <row r="42893">
      <c r="I42893" s="4" t="n"/>
      <c r="J42893" s="4" t="n"/>
    </row>
    <row r="42894">
      <c r="I42894" s="4" t="n"/>
      <c r="J42894" s="4" t="n"/>
    </row>
    <row r="42895">
      <c r="I42895" s="4" t="n"/>
      <c r="J42895" s="4" t="n"/>
    </row>
    <row r="42896">
      <c r="I42896" s="4" t="n"/>
      <c r="J42896" s="4" t="n"/>
    </row>
    <row r="42897">
      <c r="I42897" s="4" t="n"/>
      <c r="J42897" s="4" t="n"/>
    </row>
    <row r="42898">
      <c r="I42898" s="4" t="n"/>
      <c r="J42898" s="4" t="n"/>
    </row>
    <row r="42899">
      <c r="I42899" s="4" t="n"/>
      <c r="J42899" s="4" t="n"/>
    </row>
    <row r="42900">
      <c r="I42900" s="4" t="n"/>
      <c r="J42900" s="4" t="n"/>
    </row>
    <row r="42901">
      <c r="I42901" s="4" t="n"/>
      <c r="J42901" s="4" t="n"/>
    </row>
    <row r="42902">
      <c r="I42902" s="4" t="n"/>
      <c r="J42902" s="4" t="n"/>
    </row>
    <row r="42903">
      <c r="I42903" s="4" t="n"/>
      <c r="J42903" s="4" t="n"/>
    </row>
    <row r="42904">
      <c r="I42904" s="4" t="n"/>
      <c r="J42904" s="4" t="n"/>
    </row>
    <row r="42905">
      <c r="I42905" s="4" t="n"/>
      <c r="J42905" s="4" t="n"/>
    </row>
    <row r="42906">
      <c r="I42906" s="4" t="n"/>
      <c r="J42906" s="4" t="n"/>
    </row>
    <row r="42907">
      <c r="I42907" s="4" t="n"/>
      <c r="J42907" s="4" t="n"/>
    </row>
    <row r="42908">
      <c r="I42908" s="4" t="n"/>
      <c r="J42908" s="4" t="n"/>
    </row>
    <row r="42909">
      <c r="I42909" s="4" t="n"/>
      <c r="J42909" s="4" t="n"/>
    </row>
    <row r="42910">
      <c r="I42910" s="4" t="n"/>
      <c r="J42910" s="4" t="n"/>
    </row>
    <row r="42911">
      <c r="I42911" s="4" t="n"/>
      <c r="J42911" s="4" t="n"/>
    </row>
    <row r="42912">
      <c r="I42912" s="4" t="n"/>
      <c r="J42912" s="4" t="n"/>
    </row>
    <row r="42913">
      <c r="I42913" s="4" t="n"/>
      <c r="J42913" s="4" t="n"/>
    </row>
    <row r="42914">
      <c r="I42914" s="4" t="n"/>
      <c r="J42914" s="4" t="n"/>
    </row>
    <row r="42915">
      <c r="I42915" s="4" t="n"/>
      <c r="J42915" s="4" t="n"/>
    </row>
    <row r="42916">
      <c r="I42916" s="4" t="n"/>
      <c r="J42916" s="4" t="n"/>
    </row>
    <row r="42917">
      <c r="I42917" s="4" t="n"/>
      <c r="J42917" s="4" t="n"/>
    </row>
    <row r="42918">
      <c r="I42918" s="4" t="n"/>
      <c r="J42918" s="4" t="n"/>
    </row>
    <row r="42919">
      <c r="I42919" s="4" t="n"/>
      <c r="J42919" s="4" t="n"/>
    </row>
    <row r="42920">
      <c r="I42920" s="4" t="n"/>
      <c r="J42920" s="4" t="n"/>
    </row>
    <row r="42921">
      <c r="I42921" s="4" t="n"/>
      <c r="J42921" s="4" t="n"/>
    </row>
    <row r="42922">
      <c r="I42922" s="4" t="n"/>
      <c r="J42922" s="4" t="n"/>
    </row>
    <row r="42923">
      <c r="I42923" s="4" t="n"/>
      <c r="J42923" s="4" t="n"/>
    </row>
    <row r="42924">
      <c r="I42924" s="4" t="n"/>
      <c r="J42924" s="4" t="n"/>
    </row>
    <row r="42925">
      <c r="I42925" s="4" t="n"/>
      <c r="J42925" s="4" t="n"/>
    </row>
    <row r="42926">
      <c r="I42926" s="4" t="n"/>
      <c r="J42926" s="4" t="n"/>
    </row>
    <row r="42927">
      <c r="I42927" s="4" t="n"/>
      <c r="J42927" s="4" t="n"/>
    </row>
    <row r="42928">
      <c r="I42928" s="4" t="n"/>
      <c r="J42928" s="4" t="n"/>
    </row>
    <row r="42929">
      <c r="I42929" s="4" t="n"/>
      <c r="J42929" s="4" t="n"/>
    </row>
    <row r="42930">
      <c r="I42930" s="4" t="n"/>
      <c r="J42930" s="4" t="n"/>
    </row>
    <row r="42931">
      <c r="I42931" s="4" t="n"/>
      <c r="J42931" s="4" t="n"/>
    </row>
    <row r="42932">
      <c r="I42932" s="4" t="n"/>
      <c r="J42932" s="4" t="n"/>
    </row>
    <row r="42933">
      <c r="I42933" s="4" t="n"/>
      <c r="J42933" s="4" t="n"/>
    </row>
    <row r="42934">
      <c r="I42934" s="4" t="n"/>
      <c r="J42934" s="4" t="n"/>
    </row>
    <row r="42935">
      <c r="I42935" s="4" t="n"/>
      <c r="J42935" s="4" t="n"/>
    </row>
    <row r="42936">
      <c r="I42936" s="4" t="n"/>
      <c r="J42936" s="4" t="n"/>
    </row>
    <row r="42937">
      <c r="I42937" s="4" t="n"/>
      <c r="J42937" s="4" t="n"/>
    </row>
    <row r="42938">
      <c r="I42938" s="4" t="n"/>
      <c r="J42938" s="4" t="n"/>
    </row>
    <row r="42939">
      <c r="I42939" s="4" t="n"/>
      <c r="J42939" s="4" t="n"/>
    </row>
    <row r="42940">
      <c r="I42940" s="4" t="n"/>
      <c r="J42940" s="4" t="n"/>
    </row>
    <row r="42941">
      <c r="I42941" s="4" t="n"/>
      <c r="J42941" s="4" t="n"/>
    </row>
    <row r="42942">
      <c r="I42942" s="4" t="n"/>
      <c r="J42942" s="4" t="n"/>
    </row>
    <row r="42943">
      <c r="I42943" s="4" t="n"/>
      <c r="J42943" s="4" t="n"/>
    </row>
    <row r="42944">
      <c r="I42944" s="4" t="n"/>
      <c r="J42944" s="4" t="n"/>
    </row>
    <row r="42945">
      <c r="I42945" s="4" t="n"/>
      <c r="J42945" s="4" t="n"/>
    </row>
    <row r="42946">
      <c r="I42946" s="4" t="n"/>
      <c r="J42946" s="4" t="n"/>
    </row>
    <row r="42947">
      <c r="I42947" s="4" t="n"/>
      <c r="J42947" s="4" t="n"/>
    </row>
    <row r="42948">
      <c r="I42948" s="4" t="n"/>
      <c r="J42948" s="4" t="n"/>
    </row>
    <row r="42949">
      <c r="I42949" s="4" t="n"/>
      <c r="J42949" s="4" t="n"/>
    </row>
    <row r="42950">
      <c r="I42950" s="4" t="n"/>
      <c r="J42950" s="4" t="n"/>
    </row>
    <row r="42951">
      <c r="I42951" s="4" t="n"/>
      <c r="J42951" s="4" t="n"/>
    </row>
    <row r="42952">
      <c r="I42952" s="4" t="n"/>
      <c r="J42952" s="4" t="n"/>
    </row>
    <row r="42953">
      <c r="I42953" s="4" t="n"/>
      <c r="J42953" s="4" t="n"/>
    </row>
    <row r="42954">
      <c r="I42954" s="4" t="n"/>
      <c r="J42954" s="4" t="n"/>
    </row>
    <row r="42955">
      <c r="I42955" s="4" t="n"/>
      <c r="J42955" s="4" t="n"/>
    </row>
    <row r="42956">
      <c r="I42956" s="4" t="n"/>
      <c r="J42956" s="4" t="n"/>
    </row>
    <row r="42957">
      <c r="I42957" s="4" t="n"/>
      <c r="J42957" s="4" t="n"/>
    </row>
    <row r="42958">
      <c r="I42958" s="4" t="n"/>
      <c r="J42958" s="4" t="n"/>
    </row>
    <row r="42959">
      <c r="I42959" s="4" t="n"/>
      <c r="J42959" s="4" t="n"/>
    </row>
    <row r="42960">
      <c r="I42960" s="4" t="n"/>
      <c r="J42960" s="4" t="n"/>
    </row>
    <row r="42961">
      <c r="I42961" s="4" t="n"/>
      <c r="J42961" s="4" t="n"/>
    </row>
    <row r="42962">
      <c r="I42962" s="4" t="n"/>
      <c r="J42962" s="4" t="n"/>
    </row>
    <row r="42963">
      <c r="I42963" s="4" t="n"/>
      <c r="J42963" s="4" t="n"/>
    </row>
    <row r="42964">
      <c r="I42964" s="4" t="n"/>
      <c r="J42964" s="4" t="n"/>
    </row>
    <row r="42965">
      <c r="I42965" s="4" t="n"/>
      <c r="J42965" s="4" t="n"/>
    </row>
    <row r="42966">
      <c r="I42966" s="4" t="n"/>
      <c r="J42966" s="4" t="n"/>
    </row>
    <row r="42967">
      <c r="I42967" s="4" t="n"/>
      <c r="J42967" s="4" t="n"/>
    </row>
    <row r="42968">
      <c r="I42968" s="4" t="n"/>
      <c r="J42968" s="4" t="n"/>
    </row>
    <row r="42969">
      <c r="I42969" s="4" t="n"/>
      <c r="J42969" s="4" t="n"/>
    </row>
    <row r="42970">
      <c r="I42970" s="4" t="n"/>
      <c r="J42970" s="4" t="n"/>
    </row>
    <row r="42971">
      <c r="I42971" s="4" t="n"/>
      <c r="J42971" s="4" t="n"/>
    </row>
    <row r="42972">
      <c r="I42972" s="4" t="n"/>
      <c r="J42972" s="4" t="n"/>
    </row>
    <row r="42973">
      <c r="I42973" s="4" t="n"/>
      <c r="J42973" s="4" t="n"/>
    </row>
    <row r="42974">
      <c r="I42974" s="4" t="n"/>
      <c r="J42974" s="4" t="n"/>
    </row>
    <row r="42975">
      <c r="I42975" s="4" t="n"/>
      <c r="J42975" s="4" t="n"/>
    </row>
    <row r="42976">
      <c r="I42976" s="4" t="n"/>
      <c r="J42976" s="4" t="n"/>
    </row>
    <row r="42977">
      <c r="I42977" s="4" t="n"/>
      <c r="J42977" s="4" t="n"/>
    </row>
    <row r="42978">
      <c r="I42978" s="4" t="n"/>
      <c r="J42978" s="4" t="n"/>
    </row>
    <row r="42979">
      <c r="I42979" s="4" t="n"/>
      <c r="J42979" s="4" t="n"/>
    </row>
    <row r="42980">
      <c r="I42980" s="4" t="n"/>
      <c r="J42980" s="4" t="n"/>
    </row>
    <row r="42981">
      <c r="I42981" s="4" t="n"/>
      <c r="J42981" s="4" t="n"/>
    </row>
    <row r="42982">
      <c r="I42982" s="4" t="n"/>
      <c r="J42982" s="4" t="n"/>
    </row>
    <row r="42983">
      <c r="I42983" s="4" t="n"/>
      <c r="J42983" s="4" t="n"/>
    </row>
    <row r="42984">
      <c r="I42984" s="4" t="n"/>
      <c r="J42984" s="4" t="n"/>
    </row>
    <row r="42985">
      <c r="I42985" s="4" t="n"/>
      <c r="J42985" s="4" t="n"/>
    </row>
    <row r="42986">
      <c r="I42986" s="4" t="n"/>
      <c r="J42986" s="4" t="n"/>
    </row>
    <row r="42987">
      <c r="I42987" s="4" t="n"/>
      <c r="J42987" s="4" t="n"/>
    </row>
    <row r="42988">
      <c r="I42988" s="4" t="n"/>
      <c r="J42988" s="4" t="n"/>
    </row>
    <row r="42989">
      <c r="I42989" s="4" t="n"/>
      <c r="J42989" s="4" t="n"/>
    </row>
    <row r="42990">
      <c r="I42990" s="4" t="n"/>
      <c r="J42990" s="4" t="n"/>
    </row>
    <row r="42991">
      <c r="I42991" s="4" t="n"/>
      <c r="J42991" s="4" t="n"/>
    </row>
    <row r="42992">
      <c r="I42992" s="4" t="n"/>
      <c r="J42992" s="4" t="n"/>
    </row>
    <row r="42993">
      <c r="I42993" s="4" t="n"/>
      <c r="J42993" s="4" t="n"/>
    </row>
    <row r="42994">
      <c r="I42994" s="4" t="n"/>
      <c r="J42994" s="4" t="n"/>
    </row>
    <row r="42995">
      <c r="I42995" s="4" t="n"/>
      <c r="J42995" s="4" t="n"/>
    </row>
    <row r="42996">
      <c r="I42996" s="4" t="n"/>
      <c r="J42996" s="4" t="n"/>
    </row>
    <row r="42997">
      <c r="I42997" s="4" t="n"/>
      <c r="J42997" s="4" t="n"/>
    </row>
    <row r="42998">
      <c r="I42998" s="4" t="n"/>
      <c r="J42998" s="4" t="n"/>
    </row>
    <row r="42999">
      <c r="I42999" s="4" t="n"/>
      <c r="J42999" s="4" t="n"/>
    </row>
    <row r="43000">
      <c r="I43000" s="4" t="n"/>
      <c r="J43000" s="4" t="n"/>
    </row>
    <row r="43001">
      <c r="I43001" s="4" t="n"/>
      <c r="J43001" s="4" t="n"/>
    </row>
    <row r="43002">
      <c r="I43002" s="4" t="n"/>
      <c r="J43002" s="4" t="n"/>
    </row>
    <row r="43003">
      <c r="I43003" s="4" t="n"/>
      <c r="J43003" s="4" t="n"/>
    </row>
    <row r="43004">
      <c r="I43004" s="4" t="n"/>
      <c r="J43004" s="4" t="n"/>
    </row>
    <row r="43005">
      <c r="I43005" s="4" t="n"/>
      <c r="J43005" s="4" t="n"/>
    </row>
    <row r="43006">
      <c r="I43006" s="4" t="n"/>
      <c r="J43006" s="4" t="n"/>
    </row>
    <row r="43007">
      <c r="I43007" s="4" t="n"/>
      <c r="J43007" s="4" t="n"/>
    </row>
    <row r="43008">
      <c r="I43008" s="4" t="n"/>
      <c r="J43008" s="4" t="n"/>
    </row>
    <row r="43009">
      <c r="I43009" s="4" t="n"/>
      <c r="J43009" s="4" t="n"/>
    </row>
    <row r="43010">
      <c r="I43010" s="4" t="n"/>
      <c r="J43010" s="4" t="n"/>
    </row>
    <row r="43011">
      <c r="I43011" s="4" t="n"/>
      <c r="J43011" s="4" t="n"/>
    </row>
    <row r="43012">
      <c r="I43012" s="4" t="n"/>
      <c r="J43012" s="4" t="n"/>
    </row>
    <row r="43013">
      <c r="I43013" s="4" t="n"/>
      <c r="J43013" s="4" t="n"/>
    </row>
    <row r="43014">
      <c r="I43014" s="4" t="n"/>
      <c r="J43014" s="4" t="n"/>
    </row>
    <row r="43015">
      <c r="I43015" s="4" t="n"/>
      <c r="J43015" s="4" t="n"/>
    </row>
    <row r="43016">
      <c r="I43016" s="4" t="n"/>
      <c r="J43016" s="4" t="n"/>
    </row>
    <row r="43017">
      <c r="I43017" s="4" t="n"/>
      <c r="J43017" s="4" t="n"/>
    </row>
    <row r="43018">
      <c r="I43018" s="4" t="n"/>
      <c r="J43018" s="4" t="n"/>
    </row>
    <row r="43019">
      <c r="I43019" s="4" t="n"/>
      <c r="J43019" s="4" t="n"/>
    </row>
    <row r="43020">
      <c r="I43020" s="4" t="n"/>
      <c r="J43020" s="4" t="n"/>
    </row>
    <row r="43021">
      <c r="I43021" s="4" t="n"/>
      <c r="J43021" s="4" t="n"/>
    </row>
    <row r="43022">
      <c r="I43022" s="4" t="n"/>
      <c r="J43022" s="4" t="n"/>
    </row>
    <row r="43023">
      <c r="I43023" s="4" t="n"/>
      <c r="J43023" s="4" t="n"/>
    </row>
    <row r="43024">
      <c r="I43024" s="4" t="n"/>
      <c r="J43024" s="4" t="n"/>
    </row>
    <row r="43025">
      <c r="I43025" s="4" t="n"/>
      <c r="J43025" s="4" t="n"/>
    </row>
    <row r="43026">
      <c r="I43026" s="4" t="n"/>
      <c r="J43026" s="4" t="n"/>
    </row>
    <row r="43027">
      <c r="I43027" s="4" t="n"/>
      <c r="J43027" s="4" t="n"/>
    </row>
    <row r="43028">
      <c r="I43028" s="4" t="n"/>
      <c r="J43028" s="4" t="n"/>
    </row>
    <row r="43029">
      <c r="I43029" s="4" t="n"/>
      <c r="J43029" s="4" t="n"/>
    </row>
    <row r="43030">
      <c r="I43030" s="4" t="n"/>
      <c r="J43030" s="4" t="n"/>
    </row>
    <row r="43031">
      <c r="I43031" s="4" t="n"/>
      <c r="J43031" s="4" t="n"/>
    </row>
    <row r="43032">
      <c r="I43032" s="4" t="n"/>
      <c r="J43032" s="4" t="n"/>
    </row>
    <row r="43033">
      <c r="I43033" s="4" t="n"/>
      <c r="J43033" s="4" t="n"/>
    </row>
    <row r="43034">
      <c r="I43034" s="4" t="n"/>
      <c r="J43034" s="4" t="n"/>
    </row>
    <row r="43035">
      <c r="I43035" s="4" t="n"/>
      <c r="J43035" s="4" t="n"/>
    </row>
    <row r="43036">
      <c r="I43036" s="4" t="n"/>
      <c r="J43036" s="4" t="n"/>
    </row>
    <row r="43037">
      <c r="I43037" s="4" t="n"/>
      <c r="J43037" s="4" t="n"/>
    </row>
    <row r="43038">
      <c r="I43038" s="4" t="n"/>
      <c r="J43038" s="4" t="n"/>
    </row>
    <row r="43039">
      <c r="I43039" s="4" t="n"/>
      <c r="J43039" s="4" t="n"/>
    </row>
    <row r="43040">
      <c r="I43040" s="4" t="n"/>
      <c r="J43040" s="4" t="n"/>
    </row>
    <row r="43041">
      <c r="I43041" s="4" t="n"/>
      <c r="J43041" s="4" t="n"/>
    </row>
    <row r="43042">
      <c r="I43042" s="4" t="n"/>
      <c r="J43042" s="4" t="n"/>
    </row>
    <row r="43043">
      <c r="I43043" s="4" t="n"/>
      <c r="J43043" s="4" t="n"/>
    </row>
    <row r="43044">
      <c r="I43044" s="4" t="n"/>
      <c r="J43044" s="4" t="n"/>
    </row>
    <row r="43045">
      <c r="I43045" s="4" t="n"/>
      <c r="J43045" s="4" t="n"/>
    </row>
    <row r="43046">
      <c r="I43046" s="4" t="n"/>
      <c r="J43046" s="4" t="n"/>
    </row>
    <row r="43047">
      <c r="I43047" s="4" t="n"/>
      <c r="J43047" s="4" t="n"/>
    </row>
    <row r="43048">
      <c r="I43048" s="4" t="n"/>
      <c r="J43048" s="4" t="n"/>
    </row>
    <row r="43049">
      <c r="I43049" s="4" t="n"/>
      <c r="J43049" s="4" t="n"/>
    </row>
    <row r="43050">
      <c r="I43050" s="4" t="n"/>
      <c r="J43050" s="4" t="n"/>
    </row>
    <row r="43051">
      <c r="I43051" s="4" t="n"/>
      <c r="J43051" s="4" t="n"/>
    </row>
    <row r="43052">
      <c r="I43052" s="4" t="n"/>
      <c r="J43052" s="4" t="n"/>
    </row>
    <row r="43053">
      <c r="I43053" s="4" t="n"/>
      <c r="J43053" s="4" t="n"/>
    </row>
    <row r="43054">
      <c r="I43054" s="4" t="n"/>
      <c r="J43054" s="4" t="n"/>
    </row>
    <row r="43055">
      <c r="I43055" s="4" t="n"/>
      <c r="J43055" s="4" t="n"/>
    </row>
    <row r="43056">
      <c r="I43056" s="4" t="n"/>
      <c r="J43056" s="4" t="n"/>
    </row>
    <row r="43057">
      <c r="I43057" s="4" t="n"/>
      <c r="J43057" s="4" t="n"/>
    </row>
    <row r="43058">
      <c r="I43058" s="4" t="n"/>
      <c r="J43058" s="4" t="n"/>
    </row>
    <row r="43059">
      <c r="I43059" s="4" t="n"/>
      <c r="J43059" s="4" t="n"/>
    </row>
    <row r="43060">
      <c r="I43060" s="4" t="n"/>
      <c r="J43060" s="4" t="n"/>
    </row>
    <row r="43061">
      <c r="I43061" s="4" t="n"/>
      <c r="J43061" s="4" t="n"/>
    </row>
    <row r="43062">
      <c r="I43062" s="4" t="n"/>
      <c r="J43062" s="4" t="n"/>
    </row>
    <row r="43063">
      <c r="I43063" s="4" t="n"/>
      <c r="J43063" s="4" t="n"/>
    </row>
    <row r="43064">
      <c r="I43064" s="4" t="n"/>
      <c r="J43064" s="4" t="n"/>
    </row>
    <row r="43065">
      <c r="I43065" s="4" t="n"/>
      <c r="J43065" s="4" t="n"/>
    </row>
    <row r="43066">
      <c r="I43066" s="4" t="n"/>
      <c r="J43066" s="4" t="n"/>
    </row>
    <row r="43067">
      <c r="I43067" s="4" t="n"/>
      <c r="J43067" s="4" t="n"/>
    </row>
    <row r="43068">
      <c r="I43068" s="4" t="n"/>
      <c r="J43068" s="4" t="n"/>
    </row>
    <row r="43069">
      <c r="I43069" s="4" t="n"/>
      <c r="J43069" s="4" t="n"/>
    </row>
    <row r="43070">
      <c r="I43070" s="4" t="n"/>
      <c r="J43070" s="4" t="n"/>
    </row>
    <row r="43071">
      <c r="I43071" s="4" t="n"/>
      <c r="J43071" s="4" t="n"/>
    </row>
    <row r="43072">
      <c r="I43072" s="4" t="n"/>
      <c r="J43072" s="4" t="n"/>
    </row>
    <row r="43073">
      <c r="I43073" s="4" t="n"/>
      <c r="J43073" s="4" t="n"/>
    </row>
    <row r="43074">
      <c r="I43074" s="4" t="n"/>
      <c r="J43074" s="4" t="n"/>
    </row>
    <row r="43075">
      <c r="I43075" s="4" t="n"/>
      <c r="J43075" s="4" t="n"/>
    </row>
    <row r="43076">
      <c r="I43076" s="4" t="n"/>
      <c r="J43076" s="4" t="n"/>
    </row>
    <row r="43077">
      <c r="I43077" s="4" t="n"/>
      <c r="J43077" s="4" t="n"/>
    </row>
    <row r="43078">
      <c r="I43078" s="4" t="n"/>
      <c r="J43078" s="4" t="n"/>
    </row>
    <row r="43079">
      <c r="I43079" s="4" t="n"/>
      <c r="J43079" s="4" t="n"/>
    </row>
    <row r="43080">
      <c r="I43080" s="4" t="n"/>
      <c r="J43080" s="4" t="n"/>
    </row>
    <row r="43081">
      <c r="I43081" s="4" t="n"/>
      <c r="J43081" s="4" t="n"/>
    </row>
    <row r="43082">
      <c r="I43082" s="4" t="n"/>
      <c r="J43082" s="4" t="n"/>
    </row>
    <row r="43083">
      <c r="I43083" s="4" t="n"/>
      <c r="J43083" s="4" t="n"/>
    </row>
    <row r="43084">
      <c r="I43084" s="4" t="n"/>
      <c r="J43084" s="4" t="n"/>
    </row>
    <row r="43085">
      <c r="I43085" s="4" t="n"/>
      <c r="J43085" s="4" t="n"/>
    </row>
    <row r="43086">
      <c r="I43086" s="4" t="n"/>
      <c r="J43086" s="4" t="n"/>
    </row>
    <row r="43087">
      <c r="I43087" s="4" t="n"/>
      <c r="J43087" s="4" t="n"/>
    </row>
    <row r="43088">
      <c r="I43088" s="4" t="n"/>
      <c r="J43088" s="4" t="n"/>
    </row>
    <row r="43089">
      <c r="I43089" s="4" t="n"/>
      <c r="J43089" s="4" t="n"/>
    </row>
    <row r="43090">
      <c r="I43090" s="4" t="n"/>
      <c r="J43090" s="4" t="n"/>
    </row>
    <row r="43091">
      <c r="I43091" s="4" t="n"/>
      <c r="J43091" s="4" t="n"/>
    </row>
    <row r="43092">
      <c r="I43092" s="4" t="n"/>
      <c r="J43092" s="4" t="n"/>
    </row>
    <row r="43093">
      <c r="I43093" s="4" t="n"/>
      <c r="J43093" s="4" t="n"/>
    </row>
    <row r="43094">
      <c r="I43094" s="4" t="n"/>
      <c r="J43094" s="4" t="n"/>
    </row>
    <row r="43095">
      <c r="I43095" s="4" t="n"/>
      <c r="J43095" s="4" t="n"/>
    </row>
    <row r="43096">
      <c r="I43096" s="4" t="n"/>
      <c r="J43096" s="4" t="n"/>
    </row>
    <row r="43097">
      <c r="I43097" s="4" t="n"/>
      <c r="J43097" s="4" t="n"/>
    </row>
    <row r="43098">
      <c r="I43098" s="4" t="n"/>
      <c r="J43098" s="4" t="n"/>
    </row>
    <row r="43099">
      <c r="I43099" s="4" t="n"/>
      <c r="J43099" s="4" t="n"/>
    </row>
    <row r="43100">
      <c r="I43100" s="4" t="n"/>
      <c r="J43100" s="4" t="n"/>
    </row>
    <row r="43101">
      <c r="I43101" s="4" t="n"/>
      <c r="J43101" s="4" t="n"/>
    </row>
    <row r="43102">
      <c r="I43102" s="4" t="n"/>
      <c r="J43102" s="4" t="n"/>
    </row>
    <row r="43103">
      <c r="I43103" s="4" t="n"/>
      <c r="J43103" s="4" t="n"/>
    </row>
    <row r="43104">
      <c r="I43104" s="4" t="n"/>
      <c r="J43104" s="4" t="n"/>
    </row>
    <row r="43105">
      <c r="I43105" s="4" t="n"/>
      <c r="J43105" s="4" t="n"/>
    </row>
    <row r="43106">
      <c r="I43106" s="4" t="n"/>
      <c r="J43106" s="4" t="n"/>
    </row>
    <row r="43107">
      <c r="I43107" s="4" t="n"/>
      <c r="J43107" s="4" t="n"/>
    </row>
    <row r="43108">
      <c r="I43108" s="4" t="n"/>
      <c r="J43108" s="4" t="n"/>
    </row>
    <row r="43109">
      <c r="I43109" s="4" t="n"/>
      <c r="J43109" s="4" t="n"/>
    </row>
    <row r="43110">
      <c r="I43110" s="4" t="n"/>
      <c r="J43110" s="4" t="n"/>
    </row>
    <row r="43111">
      <c r="I43111" s="4" t="n"/>
      <c r="J43111" s="4" t="n"/>
    </row>
    <row r="43112">
      <c r="I43112" s="4" t="n"/>
      <c r="J43112" s="4" t="n"/>
    </row>
    <row r="43113">
      <c r="I43113" s="4" t="n"/>
      <c r="J43113" s="4" t="n"/>
    </row>
    <row r="43114">
      <c r="I43114" s="4" t="n"/>
      <c r="J43114" s="4" t="n"/>
    </row>
    <row r="43115">
      <c r="I43115" s="4" t="n"/>
      <c r="J43115" s="4" t="n"/>
    </row>
    <row r="43116">
      <c r="I43116" s="4" t="n"/>
      <c r="J43116" s="4" t="n"/>
    </row>
    <row r="43117">
      <c r="I43117" s="4" t="n"/>
      <c r="J43117" s="4" t="n"/>
    </row>
    <row r="43118">
      <c r="I43118" s="4" t="n"/>
      <c r="J43118" s="4" t="n"/>
    </row>
    <row r="43119">
      <c r="I43119" s="4" t="n"/>
      <c r="J43119" s="4" t="n"/>
    </row>
    <row r="43120">
      <c r="I43120" s="4" t="n"/>
      <c r="J43120" s="4" t="n"/>
    </row>
    <row r="43121">
      <c r="I43121" s="4" t="n"/>
      <c r="J43121" s="4" t="n"/>
    </row>
    <row r="43122">
      <c r="I43122" s="4" t="n"/>
      <c r="J43122" s="4" t="n"/>
    </row>
    <row r="43123">
      <c r="I43123" s="4" t="n"/>
      <c r="J43123" s="4" t="n"/>
    </row>
    <row r="43124">
      <c r="I43124" s="4" t="n"/>
      <c r="J43124" s="4" t="n"/>
    </row>
    <row r="43125">
      <c r="I43125" s="4" t="n"/>
      <c r="J43125" s="4" t="n"/>
    </row>
    <row r="43126">
      <c r="I43126" s="4" t="n"/>
      <c r="J43126" s="4" t="n"/>
    </row>
    <row r="43127">
      <c r="I43127" s="4" t="n"/>
      <c r="J43127" s="4" t="n"/>
    </row>
    <row r="43128">
      <c r="I43128" s="4" t="n"/>
      <c r="J43128" s="4" t="n"/>
    </row>
    <row r="43129">
      <c r="I43129" s="4" t="n"/>
      <c r="J43129" s="4" t="n"/>
    </row>
    <row r="43130">
      <c r="I43130" s="4" t="n"/>
      <c r="J43130" s="4" t="n"/>
    </row>
    <row r="43131">
      <c r="I43131" s="4" t="n"/>
      <c r="J43131" s="4" t="n"/>
    </row>
    <row r="43132">
      <c r="I43132" s="4" t="n"/>
      <c r="J43132" s="4" t="n"/>
    </row>
    <row r="43133">
      <c r="I43133" s="4" t="n"/>
      <c r="J43133" s="4" t="n"/>
    </row>
    <row r="43134">
      <c r="I43134" s="4" t="n"/>
      <c r="J43134" s="4" t="n"/>
    </row>
    <row r="43135">
      <c r="I43135" s="4" t="n"/>
      <c r="J43135" s="4" t="n"/>
    </row>
    <row r="43136">
      <c r="I43136" s="4" t="n"/>
      <c r="J43136" s="4" t="n"/>
    </row>
    <row r="43137">
      <c r="I43137" s="4" t="n"/>
      <c r="J43137" s="4" t="n"/>
    </row>
    <row r="43138">
      <c r="I43138" s="4" t="n"/>
      <c r="J43138" s="4" t="n"/>
    </row>
    <row r="43139">
      <c r="I43139" s="4" t="n"/>
      <c r="J43139" s="4" t="n"/>
    </row>
    <row r="43140">
      <c r="I43140" s="4" t="n"/>
      <c r="J43140" s="4" t="n"/>
    </row>
    <row r="43141">
      <c r="I43141" s="4" t="n"/>
      <c r="J43141" s="4" t="n"/>
    </row>
    <row r="43142">
      <c r="I43142" s="4" t="n"/>
      <c r="J43142" s="4" t="n"/>
    </row>
    <row r="43143">
      <c r="I43143" s="4" t="n"/>
      <c r="J43143" s="4" t="n"/>
    </row>
    <row r="43144">
      <c r="I43144" s="4" t="n"/>
      <c r="J43144" s="4" t="n"/>
    </row>
    <row r="43145">
      <c r="I43145" s="4" t="n"/>
      <c r="J43145" s="4" t="n"/>
    </row>
    <row r="43146">
      <c r="I43146" s="4" t="n"/>
      <c r="J43146" s="4" t="n"/>
    </row>
    <row r="43147">
      <c r="I43147" s="4" t="n"/>
      <c r="J43147" s="4" t="n"/>
    </row>
    <row r="43148">
      <c r="I43148" s="4" t="n"/>
      <c r="J43148" s="4" t="n"/>
    </row>
    <row r="43149">
      <c r="I43149" s="4" t="n"/>
      <c r="J43149" s="4" t="n"/>
    </row>
    <row r="43150">
      <c r="I43150" s="4" t="n"/>
      <c r="J43150" s="4" t="n"/>
    </row>
    <row r="43151">
      <c r="I43151" s="4" t="n"/>
      <c r="J43151" s="4" t="n"/>
    </row>
    <row r="43152">
      <c r="I43152" s="4" t="n"/>
      <c r="J43152" s="4" t="n"/>
    </row>
    <row r="43153">
      <c r="I43153" s="4" t="n"/>
      <c r="J43153" s="4" t="n"/>
    </row>
    <row r="43154">
      <c r="I43154" s="4" t="n"/>
      <c r="J43154" s="4" t="n"/>
    </row>
    <row r="43155">
      <c r="I43155" s="4" t="n"/>
      <c r="J43155" s="4" t="n"/>
    </row>
    <row r="43156">
      <c r="I43156" s="4" t="n"/>
      <c r="J43156" s="4" t="n"/>
    </row>
    <row r="43157">
      <c r="I43157" s="4" t="n"/>
      <c r="J43157" s="4" t="n"/>
    </row>
    <row r="43158">
      <c r="I43158" s="4" t="n"/>
      <c r="J43158" s="4" t="n"/>
    </row>
    <row r="43159">
      <c r="I43159" s="4" t="n"/>
      <c r="J43159" s="4" t="n"/>
    </row>
    <row r="43160">
      <c r="I43160" s="4" t="n"/>
      <c r="J43160" s="4" t="n"/>
    </row>
    <row r="43161">
      <c r="I43161" s="4" t="n"/>
      <c r="J43161" s="4" t="n"/>
    </row>
    <row r="43162">
      <c r="I43162" s="4" t="n"/>
      <c r="J43162" s="4" t="n"/>
    </row>
    <row r="43163">
      <c r="I43163" s="4" t="n"/>
      <c r="J43163" s="4" t="n"/>
    </row>
    <row r="43164">
      <c r="I43164" s="4" t="n"/>
      <c r="J43164" s="4" t="n"/>
    </row>
    <row r="43165">
      <c r="I43165" s="4" t="n"/>
      <c r="J43165" s="4" t="n"/>
    </row>
    <row r="43166">
      <c r="I43166" s="4" t="n"/>
      <c r="J43166" s="4" t="n"/>
    </row>
    <row r="43167">
      <c r="I43167" s="4" t="n"/>
      <c r="J43167" s="4" t="n"/>
    </row>
    <row r="43168">
      <c r="I43168" s="4" t="n"/>
      <c r="J43168" s="4" t="n"/>
    </row>
    <row r="43169">
      <c r="I43169" s="4" t="n"/>
      <c r="J43169" s="4" t="n"/>
    </row>
    <row r="43170">
      <c r="I43170" s="4" t="n"/>
      <c r="J43170" s="4" t="n"/>
    </row>
    <row r="43171">
      <c r="I43171" s="4" t="n"/>
      <c r="J43171" s="4" t="n"/>
    </row>
    <row r="43172">
      <c r="I43172" s="4" t="n"/>
      <c r="J43172" s="4" t="n"/>
    </row>
    <row r="43173">
      <c r="I43173" s="4" t="n"/>
      <c r="J43173" s="4" t="n"/>
    </row>
    <row r="43174">
      <c r="I43174" s="4" t="n"/>
      <c r="J43174" s="4" t="n"/>
    </row>
    <row r="43175">
      <c r="I43175" s="4" t="n"/>
      <c r="J43175" s="4" t="n"/>
    </row>
    <row r="43176">
      <c r="I43176" s="4" t="n"/>
      <c r="J43176" s="4" t="n"/>
    </row>
    <row r="43177">
      <c r="I43177" s="4" t="n"/>
      <c r="J43177" s="4" t="n"/>
    </row>
    <row r="43178">
      <c r="I43178" s="4" t="n"/>
      <c r="J43178" s="4" t="n"/>
    </row>
    <row r="43179">
      <c r="I43179" s="4" t="n"/>
      <c r="J43179" s="4" t="n"/>
    </row>
    <row r="43180">
      <c r="I43180" s="4" t="n"/>
      <c r="J43180" s="4" t="n"/>
    </row>
    <row r="43181">
      <c r="I43181" s="4" t="n"/>
      <c r="J43181" s="4" t="n"/>
    </row>
    <row r="43182">
      <c r="I43182" s="4" t="n"/>
      <c r="J43182" s="4" t="n"/>
    </row>
    <row r="43183">
      <c r="I43183" s="4" t="n"/>
      <c r="J43183" s="4" t="n"/>
    </row>
    <row r="43184">
      <c r="I43184" s="4" t="n"/>
      <c r="J43184" s="4" t="n"/>
    </row>
    <row r="43185">
      <c r="I43185" s="4" t="n"/>
      <c r="J43185" s="4" t="n"/>
    </row>
    <row r="43186">
      <c r="I43186" s="4" t="n"/>
      <c r="J43186" s="4" t="n"/>
    </row>
    <row r="43187">
      <c r="I43187" s="4" t="n"/>
      <c r="J43187" s="4" t="n"/>
    </row>
    <row r="43188">
      <c r="I43188" s="4" t="n"/>
      <c r="J43188" s="4" t="n"/>
    </row>
    <row r="43189">
      <c r="I43189" s="4" t="n"/>
      <c r="J43189" s="4" t="n"/>
    </row>
    <row r="43190">
      <c r="I43190" s="4" t="n"/>
      <c r="J43190" s="4" t="n"/>
    </row>
    <row r="43191">
      <c r="I43191" s="4" t="n"/>
      <c r="J43191" s="4" t="n"/>
    </row>
    <row r="43192">
      <c r="I43192" s="4" t="n"/>
      <c r="J43192" s="4" t="n"/>
    </row>
    <row r="43193">
      <c r="I43193" s="4" t="n"/>
      <c r="J43193" s="4" t="n"/>
    </row>
    <row r="43194">
      <c r="I43194" s="4" t="n"/>
      <c r="J43194" s="4" t="n"/>
    </row>
    <row r="43195">
      <c r="I43195" s="4" t="n"/>
      <c r="J43195" s="4" t="n"/>
    </row>
    <row r="43196">
      <c r="I43196" s="4" t="n"/>
      <c r="J43196" s="4" t="n"/>
    </row>
    <row r="43197">
      <c r="I43197" s="4" t="n"/>
      <c r="J43197" s="4" t="n"/>
    </row>
    <row r="43198">
      <c r="I43198" s="4" t="n"/>
      <c r="J43198" s="4" t="n"/>
    </row>
    <row r="43199">
      <c r="I43199" s="4" t="n"/>
      <c r="J43199" s="4" t="n"/>
    </row>
    <row r="43200">
      <c r="I43200" s="4" t="n"/>
      <c r="J43200" s="4" t="n"/>
    </row>
    <row r="43201">
      <c r="I43201" s="4" t="n"/>
      <c r="J43201" s="4" t="n"/>
    </row>
    <row r="43202">
      <c r="I43202" s="4" t="n"/>
      <c r="J43202" s="4" t="n"/>
    </row>
    <row r="43203">
      <c r="I43203" s="4" t="n"/>
      <c r="J43203" s="4" t="n"/>
    </row>
    <row r="43204">
      <c r="I43204" s="4" t="n"/>
      <c r="J43204" s="4" t="n"/>
    </row>
    <row r="43205">
      <c r="I43205" s="4" t="n"/>
      <c r="J43205" s="4" t="n"/>
    </row>
    <row r="43206">
      <c r="I43206" s="4" t="n"/>
      <c r="J43206" s="4" t="n"/>
    </row>
    <row r="43207">
      <c r="I43207" s="4" t="n"/>
      <c r="J43207" s="4" t="n"/>
    </row>
    <row r="43208">
      <c r="I43208" s="4" t="n"/>
      <c r="J43208" s="4" t="n"/>
    </row>
    <row r="43209">
      <c r="I43209" s="4" t="n"/>
      <c r="J43209" s="4" t="n"/>
    </row>
    <row r="43210">
      <c r="I43210" s="4" t="n"/>
      <c r="J43210" s="4" t="n"/>
    </row>
    <row r="43211">
      <c r="I43211" s="4" t="n"/>
      <c r="J43211" s="4" t="n"/>
    </row>
    <row r="43212">
      <c r="I43212" s="4" t="n"/>
      <c r="J43212" s="4" t="n"/>
    </row>
    <row r="43213">
      <c r="I43213" s="4" t="n"/>
      <c r="J43213" s="4" t="n"/>
    </row>
    <row r="43214">
      <c r="I43214" s="4" t="n"/>
      <c r="J43214" s="4" t="n"/>
    </row>
    <row r="43215">
      <c r="I43215" s="4" t="n"/>
      <c r="J43215" s="4" t="n"/>
    </row>
    <row r="43216">
      <c r="I43216" s="4" t="n"/>
      <c r="J43216" s="4" t="n"/>
    </row>
    <row r="43217">
      <c r="I43217" s="4" t="n"/>
      <c r="J43217" s="4" t="n"/>
    </row>
    <row r="43218">
      <c r="I43218" s="4" t="n"/>
      <c r="J43218" s="4" t="n"/>
    </row>
    <row r="43219">
      <c r="I43219" s="4" t="n"/>
      <c r="J43219" s="4" t="n"/>
    </row>
    <row r="43220">
      <c r="I43220" s="4" t="n"/>
      <c r="J43220" s="4" t="n"/>
    </row>
    <row r="43221">
      <c r="I43221" s="4" t="n"/>
      <c r="J43221" s="4" t="n"/>
    </row>
    <row r="43222">
      <c r="I43222" s="4" t="n"/>
      <c r="J43222" s="4" t="n"/>
    </row>
    <row r="43223">
      <c r="I43223" s="4" t="n"/>
      <c r="J43223" s="4" t="n"/>
    </row>
    <row r="43224">
      <c r="I43224" s="4" t="n"/>
      <c r="J43224" s="4" t="n"/>
    </row>
    <row r="43225">
      <c r="I43225" s="4" t="n"/>
      <c r="J43225" s="4" t="n"/>
    </row>
    <row r="43226">
      <c r="I43226" s="4" t="n"/>
      <c r="J43226" s="4" t="n"/>
    </row>
    <row r="43227">
      <c r="I43227" s="4" t="n"/>
      <c r="J43227" s="4" t="n"/>
    </row>
    <row r="43228">
      <c r="I43228" s="4" t="n"/>
      <c r="J43228" s="4" t="n"/>
    </row>
    <row r="43229">
      <c r="I43229" s="4" t="n"/>
      <c r="J43229" s="4" t="n"/>
    </row>
    <row r="43230">
      <c r="I43230" s="4" t="n"/>
      <c r="J43230" s="4" t="n"/>
    </row>
    <row r="43231">
      <c r="I43231" s="4" t="n"/>
      <c r="J43231" s="4" t="n"/>
    </row>
    <row r="43232">
      <c r="I43232" s="4" t="n"/>
      <c r="J43232" s="4" t="n"/>
    </row>
    <row r="43233">
      <c r="I43233" s="4" t="n"/>
      <c r="J43233" s="4" t="n"/>
    </row>
    <row r="43234">
      <c r="I43234" s="4" t="n"/>
      <c r="J43234" s="4" t="n"/>
    </row>
    <row r="43235">
      <c r="I43235" s="4" t="n"/>
      <c r="J43235" s="4" t="n"/>
    </row>
    <row r="43236">
      <c r="I43236" s="4" t="n"/>
      <c r="J43236" s="4" t="n"/>
    </row>
    <row r="43237">
      <c r="I43237" s="4" t="n"/>
      <c r="J43237" s="4" t="n"/>
    </row>
    <row r="43238">
      <c r="I43238" s="4" t="n"/>
      <c r="J43238" s="4" t="n"/>
    </row>
    <row r="43239">
      <c r="I43239" s="4" t="n"/>
      <c r="J43239" s="4" t="n"/>
    </row>
    <row r="43240">
      <c r="I43240" s="4" t="n"/>
      <c r="J43240" s="4" t="n"/>
    </row>
    <row r="43241">
      <c r="I43241" s="4" t="n"/>
      <c r="J43241" s="4" t="n"/>
    </row>
    <row r="43242">
      <c r="I43242" s="4" t="n"/>
      <c r="J43242" s="4" t="n"/>
    </row>
    <row r="43243">
      <c r="I43243" s="4" t="n"/>
      <c r="J43243" s="4" t="n"/>
    </row>
    <row r="43244">
      <c r="I43244" s="4" t="n"/>
      <c r="J43244" s="4" t="n"/>
    </row>
    <row r="43245">
      <c r="I43245" s="4" t="n"/>
      <c r="J43245" s="4" t="n"/>
    </row>
    <row r="43246">
      <c r="I43246" s="4" t="n"/>
      <c r="J43246" s="4" t="n"/>
    </row>
    <row r="43247">
      <c r="I43247" s="4" t="n"/>
      <c r="J43247" s="4" t="n"/>
    </row>
    <row r="43248">
      <c r="I43248" s="4" t="n"/>
      <c r="J43248" s="4" t="n"/>
    </row>
    <row r="43249">
      <c r="I43249" s="4" t="n"/>
      <c r="J43249" s="4" t="n"/>
    </row>
    <row r="43250">
      <c r="I43250" s="4" t="n"/>
      <c r="J43250" s="4" t="n"/>
    </row>
    <row r="43251">
      <c r="I43251" s="4" t="n"/>
      <c r="J43251" s="4" t="n"/>
    </row>
    <row r="43252">
      <c r="I43252" s="4" t="n"/>
      <c r="J43252" s="4" t="n"/>
    </row>
    <row r="43253">
      <c r="I43253" s="4" t="n"/>
      <c r="J43253" s="4" t="n"/>
    </row>
    <row r="43254">
      <c r="I43254" s="4" t="n"/>
      <c r="J43254" s="4" t="n"/>
    </row>
    <row r="43255">
      <c r="I43255" s="4" t="n"/>
      <c r="J43255" s="4" t="n"/>
    </row>
    <row r="43256">
      <c r="I43256" s="4" t="n"/>
      <c r="J43256" s="4" t="n"/>
    </row>
    <row r="43257">
      <c r="I43257" s="4" t="n"/>
      <c r="J43257" s="4" t="n"/>
    </row>
    <row r="43258">
      <c r="I43258" s="4" t="n"/>
      <c r="J43258" s="4" t="n"/>
    </row>
    <row r="43259">
      <c r="I43259" s="4" t="n"/>
      <c r="J43259" s="4" t="n"/>
    </row>
    <row r="43260">
      <c r="I43260" s="4" t="n"/>
      <c r="J43260" s="4" t="n"/>
    </row>
    <row r="43261">
      <c r="I43261" s="4" t="n"/>
      <c r="J43261" s="4" t="n"/>
    </row>
    <row r="43262">
      <c r="I43262" s="4" t="n"/>
      <c r="J43262" s="4" t="n"/>
    </row>
    <row r="43263">
      <c r="I43263" s="4" t="n"/>
      <c r="J43263" s="4" t="n"/>
    </row>
    <row r="43264">
      <c r="I43264" s="4" t="n"/>
      <c r="J43264" s="4" t="n"/>
    </row>
    <row r="43265">
      <c r="I43265" s="4" t="n"/>
      <c r="J43265" s="4" t="n"/>
    </row>
    <row r="43266">
      <c r="I43266" s="4" t="n"/>
      <c r="J43266" s="4" t="n"/>
    </row>
    <row r="43267">
      <c r="I43267" s="4" t="n"/>
      <c r="J43267" s="4" t="n"/>
    </row>
    <row r="43268">
      <c r="I43268" s="4" t="n"/>
      <c r="J43268" s="4" t="n"/>
    </row>
    <row r="43269">
      <c r="I43269" s="4" t="n"/>
      <c r="J43269" s="4" t="n"/>
    </row>
    <row r="43270">
      <c r="I43270" s="4" t="n"/>
      <c r="J43270" s="4" t="n"/>
    </row>
    <row r="43271">
      <c r="I43271" s="4" t="n"/>
      <c r="J43271" s="4" t="n"/>
    </row>
    <row r="43272">
      <c r="I43272" s="4" t="n"/>
      <c r="J43272" s="4" t="n"/>
    </row>
    <row r="43273">
      <c r="I43273" s="4" t="n"/>
      <c r="J43273" s="4" t="n"/>
    </row>
    <row r="43274">
      <c r="I43274" s="4" t="n"/>
      <c r="J43274" s="4" t="n"/>
    </row>
    <row r="43275">
      <c r="I43275" s="4" t="n"/>
      <c r="J43275" s="4" t="n"/>
    </row>
    <row r="43276">
      <c r="I43276" s="4" t="n"/>
      <c r="J43276" s="4" t="n"/>
    </row>
    <row r="43277">
      <c r="I43277" s="4" t="n"/>
      <c r="J43277" s="4" t="n"/>
    </row>
    <row r="43278">
      <c r="I43278" s="4" t="n"/>
      <c r="J43278" s="4" t="n"/>
    </row>
    <row r="43279">
      <c r="I43279" s="4" t="n"/>
      <c r="J43279" s="4" t="n"/>
    </row>
    <row r="43280">
      <c r="I43280" s="4" t="n"/>
      <c r="J43280" s="4" t="n"/>
    </row>
    <row r="43281">
      <c r="I43281" s="4" t="n"/>
      <c r="J43281" s="4" t="n"/>
    </row>
    <row r="43282">
      <c r="I43282" s="4" t="n"/>
      <c r="J43282" s="4" t="n"/>
    </row>
    <row r="43283">
      <c r="I43283" s="4" t="n"/>
      <c r="J43283" s="4" t="n"/>
    </row>
    <row r="43284">
      <c r="I43284" s="4" t="n"/>
      <c r="J43284" s="4" t="n"/>
    </row>
    <row r="43285">
      <c r="I43285" s="4" t="n"/>
      <c r="J43285" s="4" t="n"/>
    </row>
    <row r="43286">
      <c r="I43286" s="4" t="n"/>
      <c r="J43286" s="4" t="n"/>
    </row>
    <row r="43287">
      <c r="I43287" s="4" t="n"/>
      <c r="J43287" s="4" t="n"/>
    </row>
    <row r="43288">
      <c r="I43288" s="4" t="n"/>
      <c r="J43288" s="4" t="n"/>
    </row>
    <row r="43289">
      <c r="I43289" s="4" t="n"/>
      <c r="J43289" s="4" t="n"/>
    </row>
    <row r="43290">
      <c r="I43290" s="4" t="n"/>
      <c r="J43290" s="4" t="n"/>
    </row>
    <row r="43291">
      <c r="I43291" s="4" t="n"/>
      <c r="J43291" s="4" t="n"/>
    </row>
    <row r="43292">
      <c r="I43292" s="4" t="n"/>
      <c r="J43292" s="4" t="n"/>
    </row>
    <row r="43293">
      <c r="I43293" s="4" t="n"/>
      <c r="J43293" s="4" t="n"/>
    </row>
    <row r="43294">
      <c r="I43294" s="4" t="n"/>
      <c r="J43294" s="4" t="n"/>
    </row>
    <row r="43295">
      <c r="I43295" s="4" t="n"/>
      <c r="J43295" s="4" t="n"/>
    </row>
    <row r="43296">
      <c r="I43296" s="4" t="n"/>
      <c r="J43296" s="4" t="n"/>
    </row>
    <row r="43297">
      <c r="I43297" s="4" t="n"/>
      <c r="J43297" s="4" t="n"/>
    </row>
    <row r="43298">
      <c r="I43298" s="4" t="n"/>
      <c r="J43298" s="4" t="n"/>
    </row>
    <row r="43299">
      <c r="I43299" s="4" t="n"/>
      <c r="J43299" s="4" t="n"/>
    </row>
    <row r="43300">
      <c r="I43300" s="4" t="n"/>
      <c r="J43300" s="4" t="n"/>
    </row>
    <row r="43301">
      <c r="I43301" s="4" t="n"/>
      <c r="J43301" s="4" t="n"/>
    </row>
    <row r="43302">
      <c r="I43302" s="4" t="n"/>
      <c r="J43302" s="4" t="n"/>
    </row>
    <row r="43303">
      <c r="I43303" s="4" t="n"/>
      <c r="J43303" s="4" t="n"/>
    </row>
    <row r="43304">
      <c r="I43304" s="4" t="n"/>
      <c r="J43304" s="4" t="n"/>
    </row>
    <row r="43305">
      <c r="I43305" s="4" t="n"/>
      <c r="J43305" s="4" t="n"/>
    </row>
    <row r="43306">
      <c r="I43306" s="4" t="n"/>
      <c r="J43306" s="4" t="n"/>
    </row>
    <row r="43307">
      <c r="I43307" s="4" t="n"/>
      <c r="J43307" s="4" t="n"/>
    </row>
    <row r="43308">
      <c r="I43308" s="4" t="n"/>
      <c r="J43308" s="4" t="n"/>
    </row>
    <row r="43309">
      <c r="I43309" s="4" t="n"/>
      <c r="J43309" s="4" t="n"/>
    </row>
    <row r="43310">
      <c r="I43310" s="4" t="n"/>
      <c r="J43310" s="4" t="n"/>
    </row>
    <row r="43311">
      <c r="I43311" s="4" t="n"/>
      <c r="J43311" s="4" t="n"/>
    </row>
    <row r="43312">
      <c r="I43312" s="4" t="n"/>
      <c r="J43312" s="4" t="n"/>
    </row>
    <row r="43313">
      <c r="I43313" s="4" t="n"/>
      <c r="J43313" s="4" t="n"/>
    </row>
    <row r="43314">
      <c r="I43314" s="4" t="n"/>
      <c r="J43314" s="4" t="n"/>
    </row>
    <row r="43315">
      <c r="I43315" s="4" t="n"/>
      <c r="J43315" s="4" t="n"/>
    </row>
    <row r="43316">
      <c r="I43316" s="4" t="n"/>
      <c r="J43316" s="4" t="n"/>
    </row>
    <row r="43317">
      <c r="I43317" s="4" t="n"/>
      <c r="J43317" s="4" t="n"/>
    </row>
    <row r="43318">
      <c r="I43318" s="4" t="n"/>
      <c r="J43318" s="4" t="n"/>
    </row>
    <row r="43319">
      <c r="I43319" s="4" t="n"/>
      <c r="J43319" s="4" t="n"/>
    </row>
    <row r="43320">
      <c r="I43320" s="4" t="n"/>
      <c r="J43320" s="4" t="n"/>
    </row>
    <row r="43321">
      <c r="I43321" s="4" t="n"/>
      <c r="J43321" s="4" t="n"/>
    </row>
    <row r="43322">
      <c r="I43322" s="4" t="n"/>
      <c r="J43322" s="4" t="n"/>
    </row>
    <row r="43323">
      <c r="I43323" s="4" t="n"/>
      <c r="J43323" s="4" t="n"/>
    </row>
    <row r="43324">
      <c r="I43324" s="4" t="n"/>
      <c r="J43324" s="4" t="n"/>
    </row>
    <row r="43325">
      <c r="I43325" s="4" t="n"/>
      <c r="J43325" s="4" t="n"/>
    </row>
    <row r="43326">
      <c r="I43326" s="4" t="n"/>
      <c r="J43326" s="4" t="n"/>
    </row>
    <row r="43327">
      <c r="I43327" s="4" t="n"/>
      <c r="J43327" s="4" t="n"/>
    </row>
    <row r="43328">
      <c r="I43328" s="4" t="n"/>
      <c r="J43328" s="4" t="n"/>
    </row>
    <row r="43329">
      <c r="I43329" s="4" t="n"/>
      <c r="J43329" s="4" t="n"/>
    </row>
    <row r="43330">
      <c r="I43330" s="4" t="n"/>
      <c r="J43330" s="4" t="n"/>
    </row>
    <row r="43331">
      <c r="I43331" s="4" t="n"/>
      <c r="J43331" s="4" t="n"/>
    </row>
    <row r="43332">
      <c r="I43332" s="4" t="n"/>
      <c r="J43332" s="4" t="n"/>
    </row>
    <row r="43333">
      <c r="I43333" s="4" t="n"/>
      <c r="J43333" s="4" t="n"/>
    </row>
    <row r="43334">
      <c r="I43334" s="4" t="n"/>
      <c r="J43334" s="4" t="n"/>
    </row>
    <row r="43335">
      <c r="I43335" s="4" t="n"/>
      <c r="J43335" s="4" t="n"/>
    </row>
    <row r="43336">
      <c r="I43336" s="4" t="n"/>
      <c r="J43336" s="4" t="n"/>
    </row>
    <row r="43337">
      <c r="I43337" s="4" t="n"/>
      <c r="J43337" s="4" t="n"/>
    </row>
    <row r="43338">
      <c r="I43338" s="4" t="n"/>
      <c r="J43338" s="4" t="n"/>
    </row>
    <row r="43339">
      <c r="I43339" s="4" t="n"/>
      <c r="J43339" s="4" t="n"/>
    </row>
    <row r="43340">
      <c r="I43340" s="4" t="n"/>
      <c r="J43340" s="4" t="n"/>
    </row>
    <row r="43341">
      <c r="I43341" s="4" t="n"/>
      <c r="J43341" s="4" t="n"/>
    </row>
    <row r="43342">
      <c r="I43342" s="4" t="n"/>
      <c r="J43342" s="4" t="n"/>
    </row>
    <row r="43343">
      <c r="I43343" s="4" t="n"/>
      <c r="J43343" s="4" t="n"/>
    </row>
    <row r="43344">
      <c r="I43344" s="4" t="n"/>
      <c r="J43344" s="4" t="n"/>
    </row>
    <row r="43345">
      <c r="I43345" s="4" t="n"/>
      <c r="J43345" s="4" t="n"/>
    </row>
    <row r="43346">
      <c r="I43346" s="4" t="n"/>
      <c r="J43346" s="4" t="n"/>
    </row>
    <row r="43347">
      <c r="I43347" s="4" t="n"/>
      <c r="J43347" s="4" t="n"/>
    </row>
    <row r="43348">
      <c r="I43348" s="4" t="n"/>
      <c r="J43348" s="4" t="n"/>
    </row>
    <row r="43349">
      <c r="I43349" s="4" t="n"/>
      <c r="J43349" s="4" t="n"/>
    </row>
    <row r="43350">
      <c r="I43350" s="4" t="n"/>
      <c r="J43350" s="4" t="n"/>
    </row>
    <row r="43351">
      <c r="I43351" s="4" t="n"/>
      <c r="J43351" s="4" t="n"/>
    </row>
    <row r="43352">
      <c r="I43352" s="4" t="n"/>
      <c r="J43352" s="4" t="n"/>
    </row>
    <row r="43353">
      <c r="I43353" s="4" t="n"/>
      <c r="J43353" s="4" t="n"/>
    </row>
    <row r="43354">
      <c r="I43354" s="4" t="n"/>
      <c r="J43354" s="4" t="n"/>
    </row>
    <row r="43355">
      <c r="I43355" s="4" t="n"/>
      <c r="J43355" s="4" t="n"/>
    </row>
    <row r="43356">
      <c r="I43356" s="4" t="n"/>
      <c r="J43356" s="4" t="n"/>
    </row>
    <row r="43357">
      <c r="I43357" s="4" t="n"/>
      <c r="J43357" s="4" t="n"/>
    </row>
    <row r="43358">
      <c r="I43358" s="4" t="n"/>
      <c r="J43358" s="4" t="n"/>
    </row>
    <row r="43359">
      <c r="I43359" s="4" t="n"/>
      <c r="J43359" s="4" t="n"/>
    </row>
    <row r="43360">
      <c r="I43360" s="4" t="n"/>
      <c r="J43360" s="4" t="n"/>
    </row>
    <row r="43361">
      <c r="I43361" s="4" t="n"/>
      <c r="J43361" s="4" t="n"/>
    </row>
    <row r="43362">
      <c r="I43362" s="4" t="n"/>
      <c r="J43362" s="4" t="n"/>
    </row>
    <row r="43363">
      <c r="I43363" s="4" t="n"/>
      <c r="J43363" s="4" t="n"/>
    </row>
    <row r="43364">
      <c r="I43364" s="4" t="n"/>
      <c r="J43364" s="4" t="n"/>
    </row>
    <row r="43365">
      <c r="I43365" s="4" t="n"/>
      <c r="J43365" s="4" t="n"/>
    </row>
    <row r="43366">
      <c r="I43366" s="4" t="n"/>
      <c r="J43366" s="4" t="n"/>
    </row>
    <row r="43367">
      <c r="I43367" s="4" t="n"/>
      <c r="J43367" s="4" t="n"/>
    </row>
    <row r="43368">
      <c r="I43368" s="4" t="n"/>
      <c r="J43368" s="4" t="n"/>
    </row>
    <row r="43369">
      <c r="I43369" s="4" t="n"/>
      <c r="J43369" s="4" t="n"/>
    </row>
    <row r="43370">
      <c r="I43370" s="4" t="n"/>
      <c r="J43370" s="4" t="n"/>
    </row>
    <row r="43371">
      <c r="I43371" s="4" t="n"/>
      <c r="J43371" s="4" t="n"/>
    </row>
    <row r="43372">
      <c r="I43372" s="4" t="n"/>
      <c r="J43372" s="4" t="n"/>
    </row>
    <row r="43373">
      <c r="I43373" s="4" t="n"/>
      <c r="J43373" s="4" t="n"/>
    </row>
    <row r="43374">
      <c r="I43374" s="4" t="n"/>
      <c r="J43374" s="4" t="n"/>
    </row>
    <row r="43375">
      <c r="I43375" s="4" t="n"/>
      <c r="J43375" s="4" t="n"/>
    </row>
    <row r="43376">
      <c r="I43376" s="4" t="n"/>
      <c r="J43376" s="4" t="n"/>
    </row>
    <row r="43377">
      <c r="I43377" s="4" t="n"/>
      <c r="J43377" s="4" t="n"/>
    </row>
    <row r="43378">
      <c r="I43378" s="4" t="n"/>
      <c r="J43378" s="4" t="n"/>
    </row>
    <row r="43379">
      <c r="I43379" s="4" t="n"/>
      <c r="J43379" s="4" t="n"/>
    </row>
    <row r="43380">
      <c r="I43380" s="4" t="n"/>
      <c r="J43380" s="4" t="n"/>
    </row>
    <row r="43381">
      <c r="I43381" s="4" t="n"/>
      <c r="J43381" s="4" t="n"/>
    </row>
    <row r="43382">
      <c r="I43382" s="4" t="n"/>
      <c r="J43382" s="4" t="n"/>
    </row>
    <row r="43383">
      <c r="I43383" s="4" t="n"/>
      <c r="J43383" s="4" t="n"/>
    </row>
    <row r="43384">
      <c r="I43384" s="4" t="n"/>
      <c r="J43384" s="4" t="n"/>
    </row>
    <row r="43385">
      <c r="I43385" s="4" t="n"/>
      <c r="J43385" s="4" t="n"/>
    </row>
    <row r="43386">
      <c r="I43386" s="4" t="n"/>
      <c r="J43386" s="4" t="n"/>
    </row>
    <row r="43387">
      <c r="I43387" s="4" t="n"/>
      <c r="J43387" s="4" t="n"/>
    </row>
    <row r="43388">
      <c r="I43388" s="4" t="n"/>
      <c r="J43388" s="4" t="n"/>
    </row>
    <row r="43389">
      <c r="I43389" s="4" t="n"/>
      <c r="J43389" s="4" t="n"/>
    </row>
    <row r="43390">
      <c r="I43390" s="4" t="n"/>
      <c r="J43390" s="4" t="n"/>
    </row>
    <row r="43391">
      <c r="I43391" s="4" t="n"/>
      <c r="J43391" s="4" t="n"/>
    </row>
    <row r="43392">
      <c r="I43392" s="4" t="n"/>
      <c r="J43392" s="4" t="n"/>
    </row>
    <row r="43393">
      <c r="I43393" s="4" t="n"/>
      <c r="J43393" s="4" t="n"/>
    </row>
    <row r="43394">
      <c r="I43394" s="4" t="n"/>
      <c r="J43394" s="4" t="n"/>
    </row>
    <row r="43395">
      <c r="I43395" s="4" t="n"/>
      <c r="J43395" s="4" t="n"/>
    </row>
    <row r="43396">
      <c r="I43396" s="4" t="n"/>
      <c r="J43396" s="4" t="n"/>
    </row>
    <row r="43397">
      <c r="I43397" s="4" t="n"/>
      <c r="J43397" s="4" t="n"/>
    </row>
    <row r="43398">
      <c r="I43398" s="4" t="n"/>
      <c r="J43398" s="4" t="n"/>
    </row>
    <row r="43399">
      <c r="I43399" s="4" t="n"/>
      <c r="J43399" s="4" t="n"/>
    </row>
    <row r="43400">
      <c r="I43400" s="4" t="n"/>
      <c r="J43400" s="4" t="n"/>
    </row>
    <row r="43401">
      <c r="I43401" s="4" t="n"/>
      <c r="J43401" s="4" t="n"/>
    </row>
    <row r="43402">
      <c r="I43402" s="4" t="n"/>
      <c r="J43402" s="4" t="n"/>
    </row>
    <row r="43403">
      <c r="I43403" s="4" t="n"/>
      <c r="J43403" s="4" t="n"/>
    </row>
    <row r="43404">
      <c r="I43404" s="4" t="n"/>
      <c r="J43404" s="4" t="n"/>
    </row>
    <row r="43405">
      <c r="I43405" s="4" t="n"/>
      <c r="J43405" s="4" t="n"/>
    </row>
    <row r="43406">
      <c r="I43406" s="4" t="n"/>
      <c r="J43406" s="4" t="n"/>
    </row>
    <row r="43407">
      <c r="I43407" s="4" t="n"/>
      <c r="J43407" s="4" t="n"/>
    </row>
    <row r="43408">
      <c r="I43408" s="4" t="n"/>
      <c r="J43408" s="4" t="n"/>
    </row>
    <row r="43409">
      <c r="I43409" s="4" t="n"/>
      <c r="J43409" s="4" t="n"/>
    </row>
    <row r="43410">
      <c r="I43410" s="4" t="n"/>
      <c r="J43410" s="4" t="n"/>
    </row>
    <row r="43411">
      <c r="I43411" s="4" t="n"/>
      <c r="J43411" s="4" t="n"/>
    </row>
    <row r="43412">
      <c r="I43412" s="4" t="n"/>
      <c r="J43412" s="4" t="n"/>
    </row>
    <row r="43413">
      <c r="I43413" s="4" t="n"/>
      <c r="J43413" s="4" t="n"/>
    </row>
    <row r="43414">
      <c r="I43414" s="4" t="n"/>
      <c r="J43414" s="4" t="n"/>
    </row>
    <row r="43415">
      <c r="I43415" s="4" t="n"/>
      <c r="J43415" s="4" t="n"/>
    </row>
    <row r="43416">
      <c r="I43416" s="4" t="n"/>
      <c r="J43416" s="4" t="n"/>
    </row>
    <row r="43417">
      <c r="I43417" s="4" t="n"/>
      <c r="J43417" s="4" t="n"/>
    </row>
    <row r="43418">
      <c r="I43418" s="4" t="n"/>
      <c r="J43418" s="4" t="n"/>
    </row>
    <row r="43419">
      <c r="I43419" s="4" t="n"/>
      <c r="J43419" s="4" t="n"/>
    </row>
    <row r="43420">
      <c r="I43420" s="4" t="n"/>
      <c r="J43420" s="4" t="n"/>
    </row>
    <row r="43421">
      <c r="I43421" s="4" t="n"/>
      <c r="J43421" s="4" t="n"/>
    </row>
    <row r="43422">
      <c r="I43422" s="4" t="n"/>
      <c r="J43422" s="4" t="n"/>
    </row>
    <row r="43423">
      <c r="I43423" s="4" t="n"/>
      <c r="J43423" s="4" t="n"/>
    </row>
    <row r="43424">
      <c r="I43424" s="4" t="n"/>
      <c r="J43424" s="4" t="n"/>
    </row>
    <row r="43425">
      <c r="I43425" s="4" t="n"/>
      <c r="J43425" s="4" t="n"/>
    </row>
    <row r="43426">
      <c r="I43426" s="4" t="n"/>
      <c r="J43426" s="4" t="n"/>
    </row>
    <row r="43427">
      <c r="I43427" s="4" t="n"/>
      <c r="J43427" s="4" t="n"/>
    </row>
    <row r="43428">
      <c r="I43428" s="4" t="n"/>
      <c r="J43428" s="4" t="n"/>
    </row>
    <row r="43429">
      <c r="I43429" s="4" t="n"/>
      <c r="J43429" s="4" t="n"/>
    </row>
    <row r="43430">
      <c r="I43430" s="4" t="n"/>
      <c r="J43430" s="4" t="n"/>
    </row>
    <row r="43431">
      <c r="I43431" s="4" t="n"/>
      <c r="J43431" s="4" t="n"/>
    </row>
    <row r="43432">
      <c r="I43432" s="4" t="n"/>
      <c r="J43432" s="4" t="n"/>
    </row>
    <row r="43433">
      <c r="I43433" s="4" t="n"/>
      <c r="J43433" s="4" t="n"/>
    </row>
    <row r="43434">
      <c r="I43434" s="4" t="n"/>
      <c r="J43434" s="4" t="n"/>
    </row>
    <row r="43435">
      <c r="I43435" s="4" t="n"/>
      <c r="J43435" s="4" t="n"/>
    </row>
    <row r="43436">
      <c r="I43436" s="4" t="n"/>
      <c r="J43436" s="4" t="n"/>
    </row>
    <row r="43437">
      <c r="I43437" s="4" t="n"/>
      <c r="J43437" s="4" t="n"/>
    </row>
    <row r="43438">
      <c r="I43438" s="4" t="n"/>
      <c r="J43438" s="4" t="n"/>
    </row>
    <row r="43439">
      <c r="I43439" s="4" t="n"/>
      <c r="J43439" s="4" t="n"/>
    </row>
    <row r="43440">
      <c r="I43440" s="4" t="n"/>
      <c r="J43440" s="4" t="n"/>
    </row>
    <row r="43441">
      <c r="I43441" s="4" t="n"/>
      <c r="J43441" s="4" t="n"/>
    </row>
    <row r="43442">
      <c r="I43442" s="4" t="n"/>
      <c r="J43442" s="4" t="n"/>
    </row>
    <row r="43443">
      <c r="I43443" s="4" t="n"/>
      <c r="J43443" s="4" t="n"/>
    </row>
    <row r="43444">
      <c r="I43444" s="4" t="n"/>
      <c r="J43444" s="4" t="n"/>
    </row>
    <row r="43445">
      <c r="I43445" s="4" t="n"/>
      <c r="J43445" s="4" t="n"/>
    </row>
    <row r="43446">
      <c r="I43446" s="4" t="n"/>
      <c r="J43446" s="4" t="n"/>
    </row>
    <row r="43447">
      <c r="I43447" s="4" t="n"/>
      <c r="J43447" s="4" t="n"/>
    </row>
    <row r="43448">
      <c r="I43448" s="4" t="n"/>
      <c r="J43448" s="4" t="n"/>
    </row>
    <row r="43449">
      <c r="I43449" s="4" t="n"/>
      <c r="J43449" s="4" t="n"/>
    </row>
    <row r="43450">
      <c r="I43450" s="4" t="n"/>
      <c r="J43450" s="4" t="n"/>
    </row>
    <row r="43451">
      <c r="I43451" s="4" t="n"/>
      <c r="J43451" s="4" t="n"/>
    </row>
    <row r="43452">
      <c r="I43452" s="4" t="n"/>
      <c r="J43452" s="4" t="n"/>
    </row>
    <row r="43453">
      <c r="I43453" s="4" t="n"/>
      <c r="J43453" s="4" t="n"/>
    </row>
    <row r="43454">
      <c r="I43454" s="4" t="n"/>
      <c r="J43454" s="4" t="n"/>
    </row>
    <row r="43455">
      <c r="I43455" s="4" t="n"/>
      <c r="J43455" s="4" t="n"/>
    </row>
    <row r="43456">
      <c r="I43456" s="4" t="n"/>
      <c r="J43456" s="4" t="n"/>
    </row>
    <row r="43457">
      <c r="I43457" s="4" t="n"/>
      <c r="J43457" s="4" t="n"/>
    </row>
    <row r="43458">
      <c r="I43458" s="4" t="n"/>
      <c r="J43458" s="4" t="n"/>
    </row>
    <row r="43459">
      <c r="I43459" s="4" t="n"/>
      <c r="J43459" s="4" t="n"/>
    </row>
    <row r="43460">
      <c r="I43460" s="4" t="n"/>
      <c r="J43460" s="4" t="n"/>
    </row>
    <row r="43461">
      <c r="I43461" s="4" t="n"/>
      <c r="J43461" s="4" t="n"/>
    </row>
    <row r="43462">
      <c r="I43462" s="4" t="n"/>
      <c r="J43462" s="4" t="n"/>
    </row>
    <row r="43463">
      <c r="I43463" s="4" t="n"/>
      <c r="J43463" s="4" t="n"/>
    </row>
    <row r="43464">
      <c r="I43464" s="4" t="n"/>
      <c r="J43464" s="4" t="n"/>
    </row>
    <row r="43465">
      <c r="I43465" s="4" t="n"/>
      <c r="J43465" s="4" t="n"/>
    </row>
    <row r="43466">
      <c r="I43466" s="4" t="n"/>
      <c r="J43466" s="4" t="n"/>
    </row>
    <row r="43467">
      <c r="I43467" s="4" t="n"/>
      <c r="J43467" s="4" t="n"/>
    </row>
    <row r="43468">
      <c r="I43468" s="4" t="n"/>
      <c r="J43468" s="4" t="n"/>
    </row>
    <row r="43469">
      <c r="I43469" s="4" t="n"/>
      <c r="J43469" s="4" t="n"/>
    </row>
    <row r="43470">
      <c r="I43470" s="4" t="n"/>
      <c r="J43470" s="4" t="n"/>
    </row>
    <row r="43471">
      <c r="I43471" s="4" t="n"/>
      <c r="J43471" s="4" t="n"/>
    </row>
    <row r="43472">
      <c r="I43472" s="4" t="n"/>
      <c r="J43472" s="4" t="n"/>
    </row>
    <row r="43473">
      <c r="I43473" s="4" t="n"/>
      <c r="J43473" s="4" t="n"/>
    </row>
    <row r="43474">
      <c r="I43474" s="4" t="n"/>
      <c r="J43474" s="4" t="n"/>
    </row>
    <row r="43475">
      <c r="I43475" s="4" t="n"/>
      <c r="J43475" s="4" t="n"/>
    </row>
    <row r="43476">
      <c r="I43476" s="4" t="n"/>
      <c r="J43476" s="4" t="n"/>
    </row>
    <row r="43477">
      <c r="I43477" s="4" t="n"/>
      <c r="J43477" s="4" t="n"/>
    </row>
    <row r="43478">
      <c r="I43478" s="4" t="n"/>
      <c r="J43478" s="4" t="n"/>
    </row>
    <row r="43479">
      <c r="I43479" s="4" t="n"/>
      <c r="J43479" s="4" t="n"/>
    </row>
    <row r="43480">
      <c r="I43480" s="4" t="n"/>
      <c r="J43480" s="4" t="n"/>
    </row>
    <row r="43481">
      <c r="I43481" s="4" t="n"/>
      <c r="J43481" s="4" t="n"/>
    </row>
    <row r="43482">
      <c r="I43482" s="4" t="n"/>
      <c r="J43482" s="4" t="n"/>
    </row>
    <row r="43483">
      <c r="I43483" s="4" t="n"/>
      <c r="J43483" s="4" t="n"/>
    </row>
    <row r="43484">
      <c r="I43484" s="4" t="n"/>
      <c r="J43484" s="4" t="n"/>
    </row>
    <row r="43485">
      <c r="I43485" s="4" t="n"/>
      <c r="J43485" s="4" t="n"/>
    </row>
    <row r="43486">
      <c r="I43486" s="4" t="n"/>
      <c r="J43486" s="4" t="n"/>
    </row>
    <row r="43487">
      <c r="I43487" s="4" t="n"/>
      <c r="J43487" s="4" t="n"/>
    </row>
    <row r="43488">
      <c r="I43488" s="4" t="n"/>
      <c r="J43488" s="4" t="n"/>
    </row>
    <row r="43489">
      <c r="I43489" s="4" t="n"/>
      <c r="J43489" s="4" t="n"/>
    </row>
    <row r="43490">
      <c r="I43490" s="4" t="n"/>
      <c r="J43490" s="4" t="n"/>
    </row>
    <row r="43491">
      <c r="I43491" s="4" t="n"/>
      <c r="J43491" s="4" t="n"/>
    </row>
    <row r="43492">
      <c r="I43492" s="4" t="n"/>
      <c r="J43492" s="4" t="n"/>
    </row>
    <row r="43493">
      <c r="I43493" s="4" t="n"/>
      <c r="J43493" s="4" t="n"/>
    </row>
    <row r="43494">
      <c r="I43494" s="4" t="n"/>
      <c r="J43494" s="4" t="n"/>
    </row>
    <row r="43495">
      <c r="I43495" s="4" t="n"/>
      <c r="J43495" s="4" t="n"/>
    </row>
    <row r="43496">
      <c r="I43496" s="4" t="n"/>
      <c r="J43496" s="4" t="n"/>
    </row>
    <row r="43497">
      <c r="I43497" s="4" t="n"/>
      <c r="J43497" s="4" t="n"/>
    </row>
    <row r="43498">
      <c r="I43498" s="4" t="n"/>
      <c r="J43498" s="4" t="n"/>
    </row>
    <row r="43499">
      <c r="I43499" s="4" t="n"/>
      <c r="J43499" s="4" t="n"/>
    </row>
    <row r="43500">
      <c r="I43500" s="4" t="n"/>
      <c r="J43500" s="4" t="n"/>
    </row>
    <row r="43501">
      <c r="I43501" s="4" t="n"/>
      <c r="J43501" s="4" t="n"/>
    </row>
    <row r="43502">
      <c r="I43502" s="4" t="n"/>
      <c r="J43502" s="4" t="n"/>
    </row>
    <row r="43503">
      <c r="I43503" s="4" t="n"/>
      <c r="J43503" s="4" t="n"/>
    </row>
    <row r="43504">
      <c r="I43504" s="4" t="n"/>
      <c r="J43504" s="4" t="n"/>
    </row>
    <row r="43505">
      <c r="I43505" s="4" t="n"/>
      <c r="J43505" s="4" t="n"/>
    </row>
    <row r="43506">
      <c r="I43506" s="4" t="n"/>
      <c r="J43506" s="4" t="n"/>
    </row>
    <row r="43507">
      <c r="I43507" s="4" t="n"/>
      <c r="J43507" s="4" t="n"/>
    </row>
    <row r="43508">
      <c r="I43508" s="4" t="n"/>
      <c r="J43508" s="4" t="n"/>
    </row>
    <row r="43509">
      <c r="I43509" s="4" t="n"/>
      <c r="J43509" s="4" t="n"/>
    </row>
    <row r="43510">
      <c r="I43510" s="4" t="n"/>
      <c r="J43510" s="4" t="n"/>
    </row>
    <row r="43511">
      <c r="I43511" s="4" t="n"/>
      <c r="J43511" s="4" t="n"/>
    </row>
    <row r="43512">
      <c r="I43512" s="4" t="n"/>
      <c r="J43512" s="4" t="n"/>
    </row>
    <row r="43513">
      <c r="I43513" s="4" t="n"/>
      <c r="J43513" s="4" t="n"/>
    </row>
    <row r="43514">
      <c r="I43514" s="4" t="n"/>
      <c r="J43514" s="4" t="n"/>
    </row>
    <row r="43515">
      <c r="I43515" s="4" t="n"/>
      <c r="J43515" s="4" t="n"/>
    </row>
    <row r="43516">
      <c r="I43516" s="4" t="n"/>
      <c r="J43516" s="4" t="n"/>
    </row>
    <row r="43517">
      <c r="I43517" s="4" t="n"/>
      <c r="J43517" s="4" t="n"/>
    </row>
    <row r="43518">
      <c r="I43518" s="4" t="n"/>
      <c r="J43518" s="4" t="n"/>
    </row>
    <row r="43519">
      <c r="I43519" s="4" t="n"/>
      <c r="J43519" s="4" t="n"/>
    </row>
    <row r="43520">
      <c r="I43520" s="4" t="n"/>
      <c r="J43520" s="4" t="n"/>
    </row>
    <row r="43521">
      <c r="I43521" s="4" t="n"/>
      <c r="J43521" s="4" t="n"/>
    </row>
    <row r="43522">
      <c r="I43522" s="4" t="n"/>
      <c r="J43522" s="4" t="n"/>
    </row>
    <row r="43523">
      <c r="I43523" s="4" t="n"/>
      <c r="J43523" s="4" t="n"/>
    </row>
    <row r="43524">
      <c r="I43524" s="4" t="n"/>
      <c r="J43524" s="4" t="n"/>
    </row>
    <row r="43525">
      <c r="I43525" s="4" t="n"/>
      <c r="J43525" s="4" t="n"/>
    </row>
    <row r="43526">
      <c r="I43526" s="4" t="n"/>
      <c r="J43526" s="4" t="n"/>
    </row>
    <row r="43527">
      <c r="I43527" s="4" t="n"/>
      <c r="J43527" s="4" t="n"/>
    </row>
    <row r="43528">
      <c r="I43528" s="4" t="n"/>
      <c r="J43528" s="4" t="n"/>
    </row>
    <row r="43529">
      <c r="I43529" s="4" t="n"/>
      <c r="J43529" s="4" t="n"/>
    </row>
    <row r="43530">
      <c r="I43530" s="4" t="n"/>
      <c r="J43530" s="4" t="n"/>
    </row>
    <row r="43531">
      <c r="I43531" s="4" t="n"/>
      <c r="J43531" s="4" t="n"/>
    </row>
    <row r="43532">
      <c r="I43532" s="4" t="n"/>
      <c r="J43532" s="4" t="n"/>
    </row>
    <row r="43533">
      <c r="I43533" s="4" t="n"/>
      <c r="J43533" s="4" t="n"/>
    </row>
    <row r="43534">
      <c r="I43534" s="4" t="n"/>
      <c r="J43534" s="4" t="n"/>
    </row>
    <row r="43535">
      <c r="I43535" s="4" t="n"/>
      <c r="J43535" s="4" t="n"/>
    </row>
    <row r="43536">
      <c r="I43536" s="4" t="n"/>
      <c r="J43536" s="4" t="n"/>
    </row>
    <row r="43537">
      <c r="I43537" s="4" t="n"/>
      <c r="J43537" s="4" t="n"/>
    </row>
    <row r="43538">
      <c r="I43538" s="4" t="n"/>
      <c r="J43538" s="4" t="n"/>
    </row>
    <row r="43539">
      <c r="I43539" s="4" t="n"/>
      <c r="J43539" s="4" t="n"/>
    </row>
    <row r="43540">
      <c r="I43540" s="4" t="n"/>
      <c r="J43540" s="4" t="n"/>
    </row>
    <row r="43541">
      <c r="I43541" s="4" t="n"/>
      <c r="J43541" s="4" t="n"/>
    </row>
    <row r="43542">
      <c r="I43542" s="4" t="n"/>
      <c r="J43542" s="4" t="n"/>
    </row>
    <row r="43543">
      <c r="I43543" s="4" t="n"/>
      <c r="J43543" s="4" t="n"/>
    </row>
    <row r="43544">
      <c r="I43544" s="4" t="n"/>
      <c r="J43544" s="4" t="n"/>
    </row>
    <row r="43545">
      <c r="I43545" s="4" t="n"/>
      <c r="J43545" s="4" t="n"/>
    </row>
    <row r="43546">
      <c r="I43546" s="4" t="n"/>
      <c r="J43546" s="4" t="n"/>
    </row>
    <row r="43547">
      <c r="I43547" s="4" t="n"/>
      <c r="J43547" s="4" t="n"/>
    </row>
    <row r="43548">
      <c r="I43548" s="4" t="n"/>
      <c r="J43548" s="4" t="n"/>
    </row>
    <row r="43549">
      <c r="I43549" s="4" t="n"/>
      <c r="J43549" s="4" t="n"/>
    </row>
    <row r="43550">
      <c r="I43550" s="4" t="n"/>
      <c r="J43550" s="4" t="n"/>
    </row>
    <row r="43551">
      <c r="I43551" s="4" t="n"/>
      <c r="J43551" s="4" t="n"/>
    </row>
    <row r="43552">
      <c r="I43552" s="4" t="n"/>
      <c r="J43552" s="4" t="n"/>
    </row>
    <row r="43553">
      <c r="I43553" s="4" t="n"/>
      <c r="J43553" s="4" t="n"/>
    </row>
    <row r="43554">
      <c r="I43554" s="4" t="n"/>
      <c r="J43554" s="4" t="n"/>
    </row>
    <row r="43555">
      <c r="I43555" s="4" t="n"/>
      <c r="J43555" s="4" t="n"/>
    </row>
    <row r="43556">
      <c r="I43556" s="4" t="n"/>
      <c r="J43556" s="4" t="n"/>
    </row>
    <row r="43557">
      <c r="I43557" s="4" t="n"/>
      <c r="J43557" s="4" t="n"/>
    </row>
    <row r="43558">
      <c r="I43558" s="4" t="n"/>
      <c r="J43558" s="4" t="n"/>
    </row>
    <row r="43559">
      <c r="I43559" s="4" t="n"/>
      <c r="J43559" s="4" t="n"/>
    </row>
    <row r="43560">
      <c r="I43560" s="4" t="n"/>
      <c r="J43560" s="4" t="n"/>
    </row>
    <row r="43561">
      <c r="I43561" s="4" t="n"/>
      <c r="J43561" s="4" t="n"/>
    </row>
    <row r="43562">
      <c r="I43562" s="4" t="n"/>
      <c r="J43562" s="4" t="n"/>
    </row>
    <row r="43563">
      <c r="I43563" s="4" t="n"/>
      <c r="J43563" s="4" t="n"/>
    </row>
    <row r="43564">
      <c r="I43564" s="4" t="n"/>
      <c r="J43564" s="4" t="n"/>
    </row>
    <row r="43565">
      <c r="I43565" s="4" t="n"/>
      <c r="J43565" s="4" t="n"/>
    </row>
    <row r="43566">
      <c r="I43566" s="4" t="n"/>
      <c r="J43566" s="4" t="n"/>
    </row>
    <row r="43567">
      <c r="I43567" s="4" t="n"/>
      <c r="J43567" s="4" t="n"/>
    </row>
    <row r="43568">
      <c r="I43568" s="4" t="n"/>
      <c r="J43568" s="4" t="n"/>
    </row>
    <row r="43569">
      <c r="I43569" s="4" t="n"/>
      <c r="J43569" s="4" t="n"/>
    </row>
    <row r="43570">
      <c r="I43570" s="4" t="n"/>
      <c r="J43570" s="4" t="n"/>
    </row>
    <row r="43571">
      <c r="I43571" s="4" t="n"/>
      <c r="J43571" s="4" t="n"/>
    </row>
    <row r="43572">
      <c r="I43572" s="4" t="n"/>
      <c r="J43572" s="4" t="n"/>
    </row>
    <row r="43573">
      <c r="I43573" s="4" t="n"/>
      <c r="J43573" s="4" t="n"/>
    </row>
    <row r="43574">
      <c r="I43574" s="4" t="n"/>
      <c r="J43574" s="4" t="n"/>
    </row>
    <row r="43575">
      <c r="I43575" s="4" t="n"/>
      <c r="J43575" s="4" t="n"/>
    </row>
    <row r="43576">
      <c r="I43576" s="4" t="n"/>
      <c r="J43576" s="4" t="n"/>
    </row>
    <row r="43577">
      <c r="I43577" s="4" t="n"/>
      <c r="J43577" s="4" t="n"/>
    </row>
    <row r="43578">
      <c r="I43578" s="4" t="n"/>
      <c r="J43578" s="4" t="n"/>
    </row>
    <row r="43579">
      <c r="I43579" s="4" t="n"/>
      <c r="J43579" s="4" t="n"/>
    </row>
    <row r="43580">
      <c r="I43580" s="4" t="n"/>
      <c r="J43580" s="4" t="n"/>
    </row>
    <row r="43581">
      <c r="I43581" s="4" t="n"/>
      <c r="J43581" s="4" t="n"/>
    </row>
    <row r="43582">
      <c r="I43582" s="4" t="n"/>
      <c r="J43582" s="4" t="n"/>
    </row>
    <row r="43583">
      <c r="I43583" s="4" t="n"/>
      <c r="J43583" s="4" t="n"/>
    </row>
    <row r="43584">
      <c r="I43584" s="4" t="n"/>
      <c r="J43584" s="4" t="n"/>
    </row>
    <row r="43585">
      <c r="I43585" s="4" t="n"/>
      <c r="J43585" s="4" t="n"/>
    </row>
    <row r="43586">
      <c r="I43586" s="4" t="n"/>
      <c r="J43586" s="4" t="n"/>
    </row>
    <row r="43587">
      <c r="I43587" s="4" t="n"/>
      <c r="J43587" s="4" t="n"/>
    </row>
    <row r="43588">
      <c r="I43588" s="4" t="n"/>
      <c r="J43588" s="4" t="n"/>
    </row>
    <row r="43589">
      <c r="I43589" s="4" t="n"/>
      <c r="J43589" s="4" t="n"/>
    </row>
    <row r="43590">
      <c r="I43590" s="4" t="n"/>
      <c r="J43590" s="4" t="n"/>
    </row>
    <row r="43591">
      <c r="I43591" s="4" t="n"/>
      <c r="J43591" s="4" t="n"/>
    </row>
    <row r="43592">
      <c r="I43592" s="4" t="n"/>
      <c r="J43592" s="4" t="n"/>
    </row>
    <row r="43593">
      <c r="I43593" s="4" t="n"/>
      <c r="J43593" s="4" t="n"/>
    </row>
    <row r="43594">
      <c r="I43594" s="4" t="n"/>
      <c r="J43594" s="4" t="n"/>
    </row>
    <row r="43595">
      <c r="I43595" s="4" t="n"/>
      <c r="J43595" s="4" t="n"/>
    </row>
    <row r="43596">
      <c r="I43596" s="4" t="n"/>
      <c r="J43596" s="4" t="n"/>
    </row>
    <row r="43597">
      <c r="I43597" s="4" t="n"/>
      <c r="J43597" s="4" t="n"/>
    </row>
    <row r="43598">
      <c r="I43598" s="4" t="n"/>
      <c r="J43598" s="4" t="n"/>
    </row>
    <row r="43599">
      <c r="I43599" s="4" t="n"/>
      <c r="J43599" s="4" t="n"/>
    </row>
    <row r="43600">
      <c r="I43600" s="4" t="n"/>
      <c r="J43600" s="4" t="n"/>
    </row>
    <row r="43601">
      <c r="I43601" s="4" t="n"/>
      <c r="J43601" s="4" t="n"/>
    </row>
    <row r="43602">
      <c r="I43602" s="4" t="n"/>
      <c r="J43602" s="4" t="n"/>
    </row>
    <row r="43603">
      <c r="I43603" s="4" t="n"/>
      <c r="J43603" s="4" t="n"/>
    </row>
    <row r="43604">
      <c r="I43604" s="4" t="n"/>
      <c r="J43604" s="4" t="n"/>
    </row>
    <row r="43605">
      <c r="I43605" s="4" t="n"/>
      <c r="J43605" s="4" t="n"/>
    </row>
    <row r="43606">
      <c r="I43606" s="4" t="n"/>
      <c r="J43606" s="4" t="n"/>
    </row>
    <row r="43607">
      <c r="I43607" s="4" t="n"/>
      <c r="J43607" s="4" t="n"/>
    </row>
    <row r="43608">
      <c r="I43608" s="4" t="n"/>
      <c r="J43608" s="4" t="n"/>
    </row>
    <row r="43609">
      <c r="I43609" s="4" t="n"/>
      <c r="J43609" s="4" t="n"/>
    </row>
    <row r="43610">
      <c r="I43610" s="4" t="n"/>
      <c r="J43610" s="4" t="n"/>
    </row>
    <row r="43611">
      <c r="I43611" s="4" t="n"/>
      <c r="J43611" s="4" t="n"/>
    </row>
    <row r="43612">
      <c r="I43612" s="4" t="n"/>
      <c r="J43612" s="4" t="n"/>
    </row>
    <row r="43613">
      <c r="I43613" s="4" t="n"/>
      <c r="J43613" s="4" t="n"/>
    </row>
    <row r="43614">
      <c r="I43614" s="4" t="n"/>
      <c r="J43614" s="4" t="n"/>
    </row>
    <row r="43615">
      <c r="I43615" s="4" t="n"/>
      <c r="J43615" s="4" t="n"/>
    </row>
    <row r="43616">
      <c r="I43616" s="4" t="n"/>
      <c r="J43616" s="4" t="n"/>
    </row>
    <row r="43617">
      <c r="I43617" s="4" t="n"/>
      <c r="J43617" s="4" t="n"/>
    </row>
    <row r="43618">
      <c r="I43618" s="4" t="n"/>
      <c r="J43618" s="4" t="n"/>
    </row>
    <row r="43619">
      <c r="I43619" s="4" t="n"/>
      <c r="J43619" s="4" t="n"/>
    </row>
    <row r="43620">
      <c r="I43620" s="4" t="n"/>
      <c r="J43620" s="4" t="n"/>
    </row>
    <row r="43621">
      <c r="I43621" s="4" t="n"/>
      <c r="J43621" s="4" t="n"/>
    </row>
    <row r="43622">
      <c r="I43622" s="4" t="n"/>
      <c r="J43622" s="4" t="n"/>
    </row>
    <row r="43623">
      <c r="I43623" s="4" t="n"/>
      <c r="J43623" s="4" t="n"/>
    </row>
    <row r="43624">
      <c r="I43624" s="4" t="n"/>
      <c r="J43624" s="4" t="n"/>
    </row>
    <row r="43625">
      <c r="I43625" s="4" t="n"/>
      <c r="J43625" s="4" t="n"/>
    </row>
    <row r="43626">
      <c r="I43626" s="4" t="n"/>
      <c r="J43626" s="4" t="n"/>
    </row>
    <row r="43627">
      <c r="I43627" s="4" t="n"/>
      <c r="J43627" s="4" t="n"/>
    </row>
    <row r="43628">
      <c r="I43628" s="4" t="n"/>
      <c r="J43628" s="4" t="n"/>
    </row>
    <row r="43629">
      <c r="I43629" s="4" t="n"/>
      <c r="J43629" s="4" t="n"/>
    </row>
    <row r="43630">
      <c r="I43630" s="4" t="n"/>
      <c r="J43630" s="4" t="n"/>
    </row>
    <row r="43631">
      <c r="I43631" s="4" t="n"/>
      <c r="J43631" s="4" t="n"/>
    </row>
    <row r="43632">
      <c r="I43632" s="4" t="n"/>
      <c r="J43632" s="4" t="n"/>
    </row>
    <row r="43633">
      <c r="I43633" s="4" t="n"/>
      <c r="J43633" s="4" t="n"/>
    </row>
    <row r="43634">
      <c r="I43634" s="4" t="n"/>
      <c r="J43634" s="4" t="n"/>
    </row>
    <row r="43635">
      <c r="I43635" s="4" t="n"/>
      <c r="J43635" s="4" t="n"/>
    </row>
    <row r="43636">
      <c r="I43636" s="4" t="n"/>
      <c r="J43636" s="4" t="n"/>
    </row>
    <row r="43637">
      <c r="I43637" s="4" t="n"/>
      <c r="J43637" s="4" t="n"/>
    </row>
    <row r="43638">
      <c r="I43638" s="4" t="n"/>
      <c r="J43638" s="4" t="n"/>
    </row>
    <row r="43639">
      <c r="I43639" s="4" t="n"/>
      <c r="J43639" s="4" t="n"/>
    </row>
    <row r="43640">
      <c r="I43640" s="4" t="n"/>
      <c r="J43640" s="4" t="n"/>
    </row>
    <row r="43641">
      <c r="I43641" s="4" t="n"/>
      <c r="J43641" s="4" t="n"/>
    </row>
    <row r="43642">
      <c r="I43642" s="4" t="n"/>
      <c r="J43642" s="4" t="n"/>
    </row>
    <row r="43643">
      <c r="I43643" s="4" t="n"/>
      <c r="J43643" s="4" t="n"/>
    </row>
    <row r="43644">
      <c r="I43644" s="4" t="n"/>
      <c r="J43644" s="4" t="n"/>
    </row>
    <row r="43645">
      <c r="I43645" s="4" t="n"/>
      <c r="J43645" s="4" t="n"/>
    </row>
    <row r="43646">
      <c r="I43646" s="4" t="n"/>
      <c r="J43646" s="4" t="n"/>
    </row>
    <row r="43647">
      <c r="I43647" s="4" t="n"/>
      <c r="J43647" s="4" t="n"/>
    </row>
    <row r="43648">
      <c r="I43648" s="4" t="n"/>
      <c r="J43648" s="4" t="n"/>
    </row>
    <row r="43649">
      <c r="I43649" s="4" t="n"/>
      <c r="J43649" s="4" t="n"/>
    </row>
    <row r="43650">
      <c r="I43650" s="4" t="n"/>
      <c r="J43650" s="4" t="n"/>
    </row>
    <row r="43651">
      <c r="I43651" s="4" t="n"/>
      <c r="J43651" s="4" t="n"/>
    </row>
    <row r="43652">
      <c r="I43652" s="4" t="n"/>
      <c r="J43652" s="4" t="n"/>
    </row>
    <row r="43653">
      <c r="I43653" s="4" t="n"/>
      <c r="J43653" s="4" t="n"/>
    </row>
    <row r="43654">
      <c r="I43654" s="4" t="n"/>
      <c r="J43654" s="4" t="n"/>
    </row>
    <row r="43655">
      <c r="I43655" s="4" t="n"/>
      <c r="J43655" s="4" t="n"/>
    </row>
    <row r="43656">
      <c r="I43656" s="4" t="n"/>
      <c r="J43656" s="4" t="n"/>
    </row>
    <row r="43657">
      <c r="I43657" s="4" t="n"/>
      <c r="J43657" s="4" t="n"/>
    </row>
    <row r="43658">
      <c r="I43658" s="4" t="n"/>
      <c r="J43658" s="4" t="n"/>
    </row>
    <row r="43659">
      <c r="I43659" s="4" t="n"/>
      <c r="J43659" s="4" t="n"/>
    </row>
    <row r="43660">
      <c r="I43660" s="4" t="n"/>
      <c r="J43660" s="4" t="n"/>
    </row>
    <row r="43661">
      <c r="I43661" s="4" t="n"/>
      <c r="J43661" s="4" t="n"/>
    </row>
    <row r="43662">
      <c r="I43662" s="4" t="n"/>
      <c r="J43662" s="4" t="n"/>
    </row>
    <row r="43663">
      <c r="I43663" s="4" t="n"/>
      <c r="J43663" s="4" t="n"/>
    </row>
    <row r="43664">
      <c r="I43664" s="4" t="n"/>
      <c r="J43664" s="4" t="n"/>
    </row>
    <row r="43665">
      <c r="I43665" s="4" t="n"/>
      <c r="J43665" s="4" t="n"/>
    </row>
    <row r="43666">
      <c r="I43666" s="4" t="n"/>
      <c r="J43666" s="4" t="n"/>
    </row>
    <row r="43667">
      <c r="I43667" s="4" t="n"/>
      <c r="J43667" s="4" t="n"/>
    </row>
    <row r="43668">
      <c r="I43668" s="4" t="n"/>
      <c r="J43668" s="4" t="n"/>
    </row>
    <row r="43669">
      <c r="I43669" s="4" t="n"/>
      <c r="J43669" s="4" t="n"/>
    </row>
    <row r="43670">
      <c r="I43670" s="4" t="n"/>
      <c r="J43670" s="4" t="n"/>
    </row>
    <row r="43671">
      <c r="I43671" s="4" t="n"/>
      <c r="J43671" s="4" t="n"/>
    </row>
    <row r="43672">
      <c r="I43672" s="4" t="n"/>
      <c r="J43672" s="4" t="n"/>
    </row>
    <row r="43673">
      <c r="I43673" s="4" t="n"/>
      <c r="J43673" s="4" t="n"/>
    </row>
    <row r="43674">
      <c r="I43674" s="4" t="n"/>
      <c r="J43674" s="4" t="n"/>
    </row>
    <row r="43675">
      <c r="I43675" s="4" t="n"/>
      <c r="J43675" s="4" t="n"/>
    </row>
    <row r="43676">
      <c r="I43676" s="4" t="n"/>
      <c r="J43676" s="4" t="n"/>
    </row>
    <row r="43677">
      <c r="I43677" s="4" t="n"/>
      <c r="J43677" s="4" t="n"/>
    </row>
    <row r="43678">
      <c r="I43678" s="4" t="n"/>
      <c r="J43678" s="4" t="n"/>
    </row>
    <row r="43679">
      <c r="I43679" s="4" t="n"/>
      <c r="J43679" s="4" t="n"/>
    </row>
    <row r="43680">
      <c r="I43680" s="4" t="n"/>
      <c r="J43680" s="4" t="n"/>
    </row>
    <row r="43681">
      <c r="I43681" s="4" t="n"/>
      <c r="J43681" s="4" t="n"/>
    </row>
    <row r="43682">
      <c r="I43682" s="4" t="n"/>
      <c r="J43682" s="4" t="n"/>
    </row>
    <row r="43683">
      <c r="I43683" s="4" t="n"/>
      <c r="J43683" s="4" t="n"/>
    </row>
    <row r="43684">
      <c r="I43684" s="4" t="n"/>
      <c r="J43684" s="4" t="n"/>
    </row>
    <row r="43685">
      <c r="I43685" s="4" t="n"/>
      <c r="J43685" s="4" t="n"/>
    </row>
    <row r="43686">
      <c r="I43686" s="4" t="n"/>
      <c r="J43686" s="4" t="n"/>
    </row>
    <row r="43687">
      <c r="I43687" s="4" t="n"/>
      <c r="J43687" s="4" t="n"/>
    </row>
    <row r="43688">
      <c r="I43688" s="4" t="n"/>
      <c r="J43688" s="4" t="n"/>
    </row>
    <row r="43689">
      <c r="I43689" s="4" t="n"/>
      <c r="J43689" s="4" t="n"/>
    </row>
    <row r="43690">
      <c r="I43690" s="4" t="n"/>
      <c r="J43690" s="4" t="n"/>
    </row>
    <row r="43691">
      <c r="I43691" s="4" t="n"/>
      <c r="J43691" s="4" t="n"/>
    </row>
    <row r="43692">
      <c r="I43692" s="4" t="n"/>
      <c r="J43692" s="4" t="n"/>
    </row>
    <row r="43693">
      <c r="I43693" s="4" t="n"/>
      <c r="J43693" s="4" t="n"/>
    </row>
    <row r="43694">
      <c r="I43694" s="4" t="n"/>
      <c r="J43694" s="4" t="n"/>
    </row>
    <row r="43695">
      <c r="I43695" s="4" t="n"/>
      <c r="J43695" s="4" t="n"/>
    </row>
    <row r="43696">
      <c r="I43696" s="4" t="n"/>
      <c r="J43696" s="4" t="n"/>
    </row>
    <row r="43697">
      <c r="I43697" s="4" t="n"/>
      <c r="J43697" s="4" t="n"/>
    </row>
    <row r="43698">
      <c r="I43698" s="4" t="n"/>
      <c r="J43698" s="4" t="n"/>
    </row>
    <row r="43699">
      <c r="I43699" s="4" t="n"/>
      <c r="J43699" s="4" t="n"/>
    </row>
    <row r="43700">
      <c r="I43700" s="4" t="n"/>
      <c r="J43700" s="4" t="n"/>
    </row>
    <row r="43701">
      <c r="I43701" s="4" t="n"/>
      <c r="J43701" s="4" t="n"/>
    </row>
    <row r="43702">
      <c r="I43702" s="4" t="n"/>
      <c r="J43702" s="4" t="n"/>
    </row>
    <row r="43703">
      <c r="I43703" s="4" t="n"/>
      <c r="J43703" s="4" t="n"/>
    </row>
    <row r="43704">
      <c r="I43704" s="4" t="n"/>
      <c r="J43704" s="4" t="n"/>
    </row>
    <row r="43705">
      <c r="I43705" s="4" t="n"/>
      <c r="J43705" s="4" t="n"/>
    </row>
    <row r="43706">
      <c r="I43706" s="4" t="n"/>
      <c r="J43706" s="4" t="n"/>
    </row>
    <row r="43707">
      <c r="I43707" s="4" t="n"/>
      <c r="J43707" s="4" t="n"/>
    </row>
    <row r="43708">
      <c r="I43708" s="4" t="n"/>
      <c r="J43708" s="4" t="n"/>
    </row>
    <row r="43709">
      <c r="I43709" s="4" t="n"/>
      <c r="J43709" s="4" t="n"/>
    </row>
    <row r="43710">
      <c r="I43710" s="4" t="n"/>
      <c r="J43710" s="4" t="n"/>
    </row>
    <row r="43711">
      <c r="I43711" s="4" t="n"/>
      <c r="J43711" s="4" t="n"/>
    </row>
    <row r="43712">
      <c r="I43712" s="4" t="n"/>
      <c r="J43712" s="4" t="n"/>
    </row>
    <row r="43713">
      <c r="I43713" s="4" t="n"/>
      <c r="J43713" s="4" t="n"/>
    </row>
    <row r="43714">
      <c r="I43714" s="4" t="n"/>
      <c r="J43714" s="4" t="n"/>
    </row>
    <row r="43715">
      <c r="I43715" s="4" t="n"/>
      <c r="J43715" s="4" t="n"/>
    </row>
    <row r="43716">
      <c r="I43716" s="4" t="n"/>
      <c r="J43716" s="4" t="n"/>
    </row>
    <row r="43717">
      <c r="I43717" s="4" t="n"/>
      <c r="J43717" s="4" t="n"/>
    </row>
    <row r="43718">
      <c r="I43718" s="4" t="n"/>
      <c r="J43718" s="4" t="n"/>
    </row>
    <row r="43719">
      <c r="I43719" s="4" t="n"/>
      <c r="J43719" s="4" t="n"/>
    </row>
    <row r="43720">
      <c r="I43720" s="4" t="n"/>
      <c r="J43720" s="4" t="n"/>
    </row>
    <row r="43721">
      <c r="I43721" s="4" t="n"/>
      <c r="J43721" s="4" t="n"/>
    </row>
    <row r="43722">
      <c r="I43722" s="4" t="n"/>
      <c r="J43722" s="4" t="n"/>
    </row>
    <row r="43723">
      <c r="I43723" s="4" t="n"/>
      <c r="J43723" s="4" t="n"/>
    </row>
    <row r="43724">
      <c r="I43724" s="4" t="n"/>
      <c r="J43724" s="4" t="n"/>
    </row>
    <row r="43725">
      <c r="I43725" s="4" t="n"/>
      <c r="J43725" s="4" t="n"/>
    </row>
    <row r="43726">
      <c r="I43726" s="4" t="n"/>
      <c r="J43726" s="4" t="n"/>
    </row>
    <row r="43727">
      <c r="I43727" s="4" t="n"/>
      <c r="J43727" s="4" t="n"/>
    </row>
    <row r="43728">
      <c r="I43728" s="4" t="n"/>
      <c r="J43728" s="4" t="n"/>
    </row>
    <row r="43729">
      <c r="I43729" s="4" t="n"/>
      <c r="J43729" s="4" t="n"/>
    </row>
    <row r="43730">
      <c r="I43730" s="4" t="n"/>
      <c r="J43730" s="4" t="n"/>
    </row>
    <row r="43731">
      <c r="I43731" s="4" t="n"/>
      <c r="J43731" s="4" t="n"/>
    </row>
    <row r="43732">
      <c r="I43732" s="4" t="n"/>
      <c r="J43732" s="4" t="n"/>
    </row>
    <row r="43733">
      <c r="I43733" s="4" t="n"/>
      <c r="J43733" s="4" t="n"/>
    </row>
    <row r="43734">
      <c r="I43734" s="4" t="n"/>
      <c r="J43734" s="4" t="n"/>
    </row>
    <row r="43735">
      <c r="I43735" s="4" t="n"/>
      <c r="J43735" s="4" t="n"/>
    </row>
    <row r="43736">
      <c r="I43736" s="4" t="n"/>
      <c r="J43736" s="4" t="n"/>
    </row>
    <row r="43737">
      <c r="I43737" s="4" t="n"/>
      <c r="J43737" s="4" t="n"/>
    </row>
    <row r="43738">
      <c r="I43738" s="4" t="n"/>
      <c r="J43738" s="4" t="n"/>
    </row>
    <row r="43739">
      <c r="I43739" s="4" t="n"/>
      <c r="J43739" s="4" t="n"/>
    </row>
    <row r="43740">
      <c r="I43740" s="4" t="n"/>
      <c r="J43740" s="4" t="n"/>
    </row>
    <row r="43741">
      <c r="I43741" s="4" t="n"/>
      <c r="J43741" s="4" t="n"/>
    </row>
    <row r="43742">
      <c r="I43742" s="4" t="n"/>
      <c r="J43742" s="4" t="n"/>
    </row>
    <row r="43743">
      <c r="I43743" s="4" t="n"/>
      <c r="J43743" s="4" t="n"/>
    </row>
    <row r="43744">
      <c r="I43744" s="4" t="n"/>
      <c r="J43744" s="4" t="n"/>
    </row>
    <row r="43745">
      <c r="I43745" s="4" t="n"/>
      <c r="J43745" s="4" t="n"/>
    </row>
    <row r="43746">
      <c r="I43746" s="4" t="n"/>
      <c r="J43746" s="4" t="n"/>
    </row>
    <row r="43747">
      <c r="I43747" s="4" t="n"/>
      <c r="J43747" s="4" t="n"/>
    </row>
    <row r="43748">
      <c r="I43748" s="4" t="n"/>
      <c r="J43748" s="4" t="n"/>
    </row>
    <row r="43749">
      <c r="I43749" s="4" t="n"/>
      <c r="J43749" s="4" t="n"/>
    </row>
    <row r="43750">
      <c r="I43750" s="4" t="n"/>
      <c r="J43750" s="4" t="n"/>
    </row>
    <row r="43751">
      <c r="I43751" s="4" t="n"/>
      <c r="J43751" s="4" t="n"/>
    </row>
    <row r="43752">
      <c r="I43752" s="4" t="n"/>
      <c r="J43752" s="4" t="n"/>
    </row>
    <row r="43753">
      <c r="I43753" s="4" t="n"/>
      <c r="J43753" s="4" t="n"/>
    </row>
    <row r="43754">
      <c r="I43754" s="4" t="n"/>
      <c r="J43754" s="4" t="n"/>
    </row>
    <row r="43755">
      <c r="I43755" s="4" t="n"/>
      <c r="J43755" s="4" t="n"/>
    </row>
    <row r="43756">
      <c r="I43756" s="4" t="n"/>
      <c r="J43756" s="4" t="n"/>
    </row>
    <row r="43757">
      <c r="I43757" s="4" t="n"/>
      <c r="J43757" s="4" t="n"/>
    </row>
    <row r="43758">
      <c r="I43758" s="4" t="n"/>
      <c r="J43758" s="4" t="n"/>
    </row>
    <row r="43759">
      <c r="I43759" s="4" t="n"/>
      <c r="J43759" s="4" t="n"/>
    </row>
    <row r="43760">
      <c r="I43760" s="4" t="n"/>
      <c r="J43760" s="4" t="n"/>
    </row>
    <row r="43761">
      <c r="I43761" s="4" t="n"/>
      <c r="J43761" s="4" t="n"/>
    </row>
    <row r="43762">
      <c r="I43762" s="4" t="n"/>
      <c r="J43762" s="4" t="n"/>
    </row>
    <row r="43763">
      <c r="I43763" s="4" t="n"/>
      <c r="J43763" s="4" t="n"/>
    </row>
    <row r="43764">
      <c r="I43764" s="4" t="n"/>
      <c r="J43764" s="4" t="n"/>
    </row>
    <row r="43765">
      <c r="I43765" s="4" t="n"/>
      <c r="J43765" s="4" t="n"/>
    </row>
    <row r="43766">
      <c r="I43766" s="4" t="n"/>
      <c r="J43766" s="4" t="n"/>
    </row>
    <row r="43767">
      <c r="I43767" s="4" t="n"/>
      <c r="J43767" s="4" t="n"/>
    </row>
    <row r="43768">
      <c r="I43768" s="4" t="n"/>
      <c r="J43768" s="4" t="n"/>
    </row>
    <row r="43769">
      <c r="I43769" s="4" t="n"/>
      <c r="J43769" s="4" t="n"/>
    </row>
    <row r="43770">
      <c r="I43770" s="4" t="n"/>
      <c r="J43770" s="4" t="n"/>
    </row>
    <row r="43771">
      <c r="I43771" s="4" t="n"/>
      <c r="J43771" s="4" t="n"/>
    </row>
    <row r="43772">
      <c r="I43772" s="4" t="n"/>
      <c r="J43772" s="4" t="n"/>
    </row>
    <row r="43773">
      <c r="I43773" s="4" t="n"/>
      <c r="J43773" s="4" t="n"/>
    </row>
    <row r="43774">
      <c r="I43774" s="4" t="n"/>
      <c r="J43774" s="4" t="n"/>
    </row>
    <row r="43775">
      <c r="I43775" s="4" t="n"/>
      <c r="J43775" s="4" t="n"/>
    </row>
    <row r="43776">
      <c r="I43776" s="4" t="n"/>
      <c r="J43776" s="4" t="n"/>
    </row>
    <row r="43777">
      <c r="I43777" s="4" t="n"/>
      <c r="J43777" s="4" t="n"/>
    </row>
    <row r="43778">
      <c r="I43778" s="4" t="n"/>
      <c r="J43778" s="4" t="n"/>
    </row>
    <row r="43779">
      <c r="I43779" s="4" t="n"/>
      <c r="J43779" s="4" t="n"/>
    </row>
    <row r="43780">
      <c r="I43780" s="4" t="n"/>
      <c r="J43780" s="4" t="n"/>
    </row>
    <row r="43781">
      <c r="I43781" s="4" t="n"/>
      <c r="J43781" s="4" t="n"/>
    </row>
    <row r="43782">
      <c r="I43782" s="4" t="n"/>
      <c r="J43782" s="4" t="n"/>
    </row>
    <row r="43783">
      <c r="I43783" s="4" t="n"/>
      <c r="J43783" s="4" t="n"/>
    </row>
    <row r="43784">
      <c r="I43784" s="4" t="n"/>
      <c r="J43784" s="4" t="n"/>
    </row>
    <row r="43785">
      <c r="I43785" s="4" t="n"/>
      <c r="J43785" s="4" t="n"/>
    </row>
    <row r="43786">
      <c r="I43786" s="4" t="n"/>
      <c r="J43786" s="4" t="n"/>
    </row>
    <row r="43787">
      <c r="I43787" s="4" t="n"/>
      <c r="J43787" s="4" t="n"/>
    </row>
    <row r="43788">
      <c r="I43788" s="4" t="n"/>
      <c r="J43788" s="4" t="n"/>
    </row>
    <row r="43789">
      <c r="I43789" s="4" t="n"/>
      <c r="J43789" s="4" t="n"/>
    </row>
    <row r="43790">
      <c r="I43790" s="4" t="n"/>
      <c r="J43790" s="4" t="n"/>
    </row>
    <row r="43791">
      <c r="I43791" s="4" t="n"/>
      <c r="J43791" s="4" t="n"/>
    </row>
    <row r="43792">
      <c r="I43792" s="4" t="n"/>
      <c r="J43792" s="4" t="n"/>
    </row>
    <row r="43793">
      <c r="I43793" s="4" t="n"/>
      <c r="J43793" s="4" t="n"/>
    </row>
    <row r="43794">
      <c r="I43794" s="4" t="n"/>
      <c r="J43794" s="4" t="n"/>
    </row>
    <row r="43795">
      <c r="I43795" s="4" t="n"/>
      <c r="J43795" s="4" t="n"/>
    </row>
    <row r="43796">
      <c r="I43796" s="4" t="n"/>
      <c r="J43796" s="4" t="n"/>
    </row>
    <row r="43797">
      <c r="I43797" s="4" t="n"/>
      <c r="J43797" s="4" t="n"/>
    </row>
    <row r="43798">
      <c r="I43798" s="4" t="n"/>
      <c r="J43798" s="4" t="n"/>
    </row>
    <row r="43799">
      <c r="I43799" s="4" t="n"/>
      <c r="J43799" s="4" t="n"/>
    </row>
    <row r="43800">
      <c r="I43800" s="4" t="n"/>
      <c r="J43800" s="4" t="n"/>
    </row>
    <row r="43801">
      <c r="I43801" s="4" t="n"/>
      <c r="J43801" s="4" t="n"/>
    </row>
    <row r="43802">
      <c r="I43802" s="4" t="n"/>
      <c r="J43802" s="4" t="n"/>
    </row>
    <row r="43803">
      <c r="I43803" s="4" t="n"/>
      <c r="J43803" s="4" t="n"/>
    </row>
    <row r="43804">
      <c r="I43804" s="4" t="n"/>
      <c r="J43804" s="4" t="n"/>
    </row>
    <row r="43805">
      <c r="I43805" s="4" t="n"/>
      <c r="J43805" s="4" t="n"/>
    </row>
    <row r="43806">
      <c r="I43806" s="4" t="n"/>
      <c r="J43806" s="4" t="n"/>
    </row>
    <row r="43807">
      <c r="I43807" s="4" t="n"/>
      <c r="J43807" s="4" t="n"/>
    </row>
    <row r="43808">
      <c r="I43808" s="4" t="n"/>
      <c r="J43808" s="4" t="n"/>
    </row>
    <row r="43809">
      <c r="I43809" s="4" t="n"/>
      <c r="J43809" s="4" t="n"/>
    </row>
    <row r="43810">
      <c r="I43810" s="4" t="n"/>
      <c r="J43810" s="4" t="n"/>
    </row>
    <row r="43811">
      <c r="I43811" s="4" t="n"/>
      <c r="J43811" s="4" t="n"/>
    </row>
    <row r="43812">
      <c r="I43812" s="4" t="n"/>
      <c r="J43812" s="4" t="n"/>
    </row>
    <row r="43813">
      <c r="I43813" s="4" t="n"/>
      <c r="J43813" s="4" t="n"/>
    </row>
    <row r="43814">
      <c r="I43814" s="4" t="n"/>
      <c r="J43814" s="4" t="n"/>
    </row>
    <row r="43815">
      <c r="I43815" s="4" t="n"/>
      <c r="J43815" s="4" t="n"/>
    </row>
    <row r="43816">
      <c r="I43816" s="4" t="n"/>
      <c r="J43816" s="4" t="n"/>
    </row>
    <row r="43817">
      <c r="I43817" s="4" t="n"/>
      <c r="J43817" s="4" t="n"/>
    </row>
    <row r="43818">
      <c r="I43818" s="4" t="n"/>
      <c r="J43818" s="4" t="n"/>
    </row>
    <row r="43819">
      <c r="I43819" s="4" t="n"/>
      <c r="J43819" s="4" t="n"/>
    </row>
    <row r="43820">
      <c r="I43820" s="4" t="n"/>
      <c r="J43820" s="4" t="n"/>
    </row>
    <row r="43821">
      <c r="I43821" s="4" t="n"/>
      <c r="J43821" s="4" t="n"/>
    </row>
    <row r="43822">
      <c r="I43822" s="4" t="n"/>
      <c r="J43822" s="4" t="n"/>
    </row>
    <row r="43823">
      <c r="I43823" s="4" t="n"/>
      <c r="J43823" s="4" t="n"/>
    </row>
    <row r="43824">
      <c r="I43824" s="4" t="n"/>
      <c r="J43824" s="4" t="n"/>
    </row>
    <row r="43825">
      <c r="I43825" s="4" t="n"/>
      <c r="J43825" s="4" t="n"/>
    </row>
    <row r="43826">
      <c r="I43826" s="4" t="n"/>
      <c r="J43826" s="4" t="n"/>
    </row>
    <row r="43827">
      <c r="I43827" s="4" t="n"/>
      <c r="J43827" s="4" t="n"/>
    </row>
    <row r="43828">
      <c r="I43828" s="4" t="n"/>
      <c r="J43828" s="4" t="n"/>
    </row>
    <row r="43829">
      <c r="I43829" s="4" t="n"/>
      <c r="J43829" s="4" t="n"/>
    </row>
    <row r="43830">
      <c r="I43830" s="4" t="n"/>
      <c r="J43830" s="4" t="n"/>
    </row>
    <row r="43831">
      <c r="I43831" s="4" t="n"/>
      <c r="J43831" s="4" t="n"/>
    </row>
    <row r="43832">
      <c r="I43832" s="4" t="n"/>
      <c r="J43832" s="4" t="n"/>
    </row>
    <row r="43833">
      <c r="I43833" s="4" t="n"/>
      <c r="J43833" s="4" t="n"/>
    </row>
    <row r="43834">
      <c r="I43834" s="4" t="n"/>
      <c r="J43834" s="4" t="n"/>
    </row>
    <row r="43835">
      <c r="I43835" s="4" t="n"/>
      <c r="J43835" s="4" t="n"/>
    </row>
    <row r="43836">
      <c r="I43836" s="4" t="n"/>
      <c r="J43836" s="4" t="n"/>
    </row>
    <row r="43837">
      <c r="I43837" s="4" t="n"/>
      <c r="J43837" s="4" t="n"/>
    </row>
    <row r="43838">
      <c r="I43838" s="4" t="n"/>
      <c r="J43838" s="4" t="n"/>
    </row>
    <row r="43839">
      <c r="I43839" s="4" t="n"/>
      <c r="J43839" s="4" t="n"/>
    </row>
    <row r="43840">
      <c r="I43840" s="4" t="n"/>
      <c r="J43840" s="4" t="n"/>
    </row>
    <row r="43841">
      <c r="I43841" s="4" t="n"/>
      <c r="J43841" s="4" t="n"/>
    </row>
    <row r="43842">
      <c r="I43842" s="4" t="n"/>
      <c r="J43842" s="4" t="n"/>
    </row>
    <row r="43843">
      <c r="I43843" s="4" t="n"/>
      <c r="J43843" s="4" t="n"/>
    </row>
    <row r="43844">
      <c r="I43844" s="4" t="n"/>
      <c r="J43844" s="4" t="n"/>
    </row>
    <row r="43845">
      <c r="I43845" s="4" t="n"/>
      <c r="J43845" s="4" t="n"/>
    </row>
    <row r="43846">
      <c r="I43846" s="4" t="n"/>
      <c r="J43846" s="4" t="n"/>
    </row>
    <row r="43847">
      <c r="I43847" s="4" t="n"/>
      <c r="J43847" s="4" t="n"/>
    </row>
    <row r="43848">
      <c r="I43848" s="4" t="n"/>
      <c r="J43848" s="4" t="n"/>
    </row>
    <row r="43849">
      <c r="I43849" s="4" t="n"/>
      <c r="J43849" s="4" t="n"/>
    </row>
    <row r="43850">
      <c r="I43850" s="4" t="n"/>
      <c r="J43850" s="4" t="n"/>
    </row>
    <row r="43851">
      <c r="I43851" s="4" t="n"/>
      <c r="J43851" s="4" t="n"/>
    </row>
    <row r="43852">
      <c r="I43852" s="4" t="n"/>
      <c r="J43852" s="4" t="n"/>
    </row>
    <row r="43853">
      <c r="I43853" s="4" t="n"/>
      <c r="J43853" s="4" t="n"/>
    </row>
    <row r="43854">
      <c r="I43854" s="4" t="n"/>
      <c r="J43854" s="4" t="n"/>
    </row>
    <row r="43855">
      <c r="I43855" s="4" t="n"/>
      <c r="J43855" s="4" t="n"/>
    </row>
    <row r="43856">
      <c r="I43856" s="4" t="n"/>
      <c r="J43856" s="4" t="n"/>
    </row>
    <row r="43857">
      <c r="I43857" s="4" t="n"/>
      <c r="J43857" s="4" t="n"/>
    </row>
    <row r="43858">
      <c r="I43858" s="4" t="n"/>
      <c r="J43858" s="4" t="n"/>
    </row>
    <row r="43859">
      <c r="I43859" s="4" t="n"/>
      <c r="J43859" s="4" t="n"/>
    </row>
    <row r="43860">
      <c r="I43860" s="4" t="n"/>
      <c r="J43860" s="4" t="n"/>
    </row>
    <row r="43861">
      <c r="I43861" s="4" t="n"/>
      <c r="J43861" s="4" t="n"/>
    </row>
    <row r="43862">
      <c r="I43862" s="4" t="n"/>
      <c r="J43862" s="4" t="n"/>
    </row>
    <row r="43863">
      <c r="I43863" s="4" t="n"/>
      <c r="J43863" s="4" t="n"/>
    </row>
    <row r="43864">
      <c r="I43864" s="4" t="n"/>
      <c r="J43864" s="4" t="n"/>
    </row>
    <row r="43865">
      <c r="I43865" s="4" t="n"/>
      <c r="J43865" s="4" t="n"/>
    </row>
    <row r="43866">
      <c r="I43866" s="4" t="n"/>
      <c r="J43866" s="4" t="n"/>
    </row>
    <row r="43867">
      <c r="I43867" s="4" t="n"/>
      <c r="J43867" s="4" t="n"/>
    </row>
    <row r="43868">
      <c r="I43868" s="4" t="n"/>
      <c r="J43868" s="4" t="n"/>
    </row>
    <row r="43869">
      <c r="I43869" s="4" t="n"/>
      <c r="J43869" s="4" t="n"/>
    </row>
    <row r="43870">
      <c r="I43870" s="4" t="n"/>
      <c r="J43870" s="4" t="n"/>
    </row>
    <row r="43871">
      <c r="I43871" s="4" t="n"/>
      <c r="J43871" s="4" t="n"/>
    </row>
    <row r="43872">
      <c r="I43872" s="4" t="n"/>
      <c r="J43872" s="4" t="n"/>
    </row>
    <row r="43873">
      <c r="I43873" s="4" t="n"/>
      <c r="J43873" s="4" t="n"/>
    </row>
    <row r="43874">
      <c r="I43874" s="4" t="n"/>
      <c r="J43874" s="4" t="n"/>
    </row>
    <row r="43875">
      <c r="I43875" s="4" t="n"/>
      <c r="J43875" s="4" t="n"/>
    </row>
    <row r="43876">
      <c r="I43876" s="4" t="n"/>
      <c r="J43876" s="4" t="n"/>
    </row>
    <row r="43877">
      <c r="I43877" s="4" t="n"/>
      <c r="J43877" s="4" t="n"/>
    </row>
    <row r="43878">
      <c r="I43878" s="4" t="n"/>
      <c r="J43878" s="4" t="n"/>
    </row>
    <row r="43879">
      <c r="I43879" s="4" t="n"/>
      <c r="J43879" s="4" t="n"/>
    </row>
    <row r="43880">
      <c r="I43880" s="4" t="n"/>
      <c r="J43880" s="4" t="n"/>
    </row>
    <row r="43881">
      <c r="I43881" s="4" t="n"/>
      <c r="J43881" s="4" t="n"/>
    </row>
    <row r="43882">
      <c r="I43882" s="4" t="n"/>
      <c r="J43882" s="4" t="n"/>
    </row>
    <row r="43883">
      <c r="I43883" s="4" t="n"/>
      <c r="J43883" s="4" t="n"/>
    </row>
    <row r="43884">
      <c r="I43884" s="4" t="n"/>
      <c r="J43884" s="4" t="n"/>
    </row>
    <row r="43885">
      <c r="I43885" s="4" t="n"/>
      <c r="J43885" s="4" t="n"/>
    </row>
    <row r="43886">
      <c r="I43886" s="4" t="n"/>
      <c r="J43886" s="4" t="n"/>
    </row>
    <row r="43887">
      <c r="I43887" s="4" t="n"/>
      <c r="J43887" s="4" t="n"/>
    </row>
    <row r="43888">
      <c r="I43888" s="4" t="n"/>
      <c r="J43888" s="4" t="n"/>
    </row>
    <row r="43889">
      <c r="I43889" s="4" t="n"/>
      <c r="J43889" s="4" t="n"/>
    </row>
    <row r="43890">
      <c r="I43890" s="4" t="n"/>
      <c r="J43890" s="4" t="n"/>
    </row>
    <row r="43891">
      <c r="I43891" s="4" t="n"/>
      <c r="J43891" s="4" t="n"/>
    </row>
    <row r="43892">
      <c r="I43892" s="4" t="n"/>
      <c r="J43892" s="4" t="n"/>
    </row>
    <row r="43893">
      <c r="I43893" s="4" t="n"/>
      <c r="J43893" s="4" t="n"/>
    </row>
    <row r="43894">
      <c r="I43894" s="4" t="n"/>
      <c r="J43894" s="4" t="n"/>
    </row>
    <row r="43895">
      <c r="I43895" s="4" t="n"/>
      <c r="J43895" s="4" t="n"/>
    </row>
    <row r="43896">
      <c r="I43896" s="4" t="n"/>
      <c r="J43896" s="4" t="n"/>
    </row>
    <row r="43897">
      <c r="I43897" s="4" t="n"/>
      <c r="J43897" s="4" t="n"/>
    </row>
    <row r="43898">
      <c r="I43898" s="4" t="n"/>
      <c r="J43898" s="4" t="n"/>
    </row>
    <row r="43899">
      <c r="I43899" s="4" t="n"/>
      <c r="J43899" s="4" t="n"/>
    </row>
    <row r="43900">
      <c r="I43900" s="4" t="n"/>
      <c r="J43900" s="4" t="n"/>
    </row>
    <row r="43901">
      <c r="I43901" s="4" t="n"/>
      <c r="J43901" s="4" t="n"/>
    </row>
    <row r="43902">
      <c r="I43902" s="4" t="n"/>
      <c r="J43902" s="4" t="n"/>
    </row>
    <row r="43903">
      <c r="I43903" s="4" t="n"/>
      <c r="J43903" s="4" t="n"/>
    </row>
    <row r="43904">
      <c r="I43904" s="4" t="n"/>
      <c r="J43904" s="4" t="n"/>
    </row>
    <row r="43905">
      <c r="I43905" s="4" t="n"/>
      <c r="J43905" s="4" t="n"/>
    </row>
    <row r="43906">
      <c r="I43906" s="4" t="n"/>
      <c r="J43906" s="4" t="n"/>
    </row>
    <row r="43907">
      <c r="I43907" s="4" t="n"/>
      <c r="J43907" s="4" t="n"/>
    </row>
    <row r="43908">
      <c r="I43908" s="4" t="n"/>
      <c r="J43908" s="4" t="n"/>
    </row>
    <row r="43909">
      <c r="I43909" s="4" t="n"/>
      <c r="J43909" s="4" t="n"/>
    </row>
    <row r="43910">
      <c r="I43910" s="4" t="n"/>
      <c r="J43910" s="4" t="n"/>
    </row>
    <row r="43911">
      <c r="I43911" s="4" t="n"/>
      <c r="J43911" s="4" t="n"/>
    </row>
    <row r="43912">
      <c r="I43912" s="4" t="n"/>
      <c r="J43912" s="4" t="n"/>
    </row>
    <row r="43913">
      <c r="I43913" s="4" t="n"/>
      <c r="J43913" s="4" t="n"/>
    </row>
    <row r="43914">
      <c r="I43914" s="4" t="n"/>
      <c r="J43914" s="4" t="n"/>
    </row>
    <row r="43915">
      <c r="I43915" s="4" t="n"/>
      <c r="J43915" s="4" t="n"/>
    </row>
    <row r="43916">
      <c r="I43916" s="4" t="n"/>
      <c r="J43916" s="4" t="n"/>
    </row>
    <row r="43917">
      <c r="I43917" s="4" t="n"/>
      <c r="J43917" s="4" t="n"/>
    </row>
    <row r="43918">
      <c r="I43918" s="4" t="n"/>
      <c r="J43918" s="4" t="n"/>
    </row>
    <row r="43919">
      <c r="I43919" s="4" t="n"/>
      <c r="J43919" s="4" t="n"/>
    </row>
    <row r="43920">
      <c r="I43920" s="4" t="n"/>
      <c r="J43920" s="4" t="n"/>
    </row>
    <row r="43921">
      <c r="I43921" s="4" t="n"/>
      <c r="J43921" s="4" t="n"/>
    </row>
    <row r="43922">
      <c r="I43922" s="4" t="n"/>
      <c r="J43922" s="4" t="n"/>
    </row>
    <row r="43923">
      <c r="I43923" s="4" t="n"/>
      <c r="J43923" s="4" t="n"/>
    </row>
    <row r="43924">
      <c r="I43924" s="4" t="n"/>
      <c r="J43924" s="4" t="n"/>
    </row>
    <row r="43925">
      <c r="I43925" s="4" t="n"/>
      <c r="J43925" s="4" t="n"/>
    </row>
    <row r="43926">
      <c r="I43926" s="4" t="n"/>
      <c r="J43926" s="4" t="n"/>
    </row>
    <row r="43927">
      <c r="I43927" s="4" t="n"/>
      <c r="J43927" s="4" t="n"/>
    </row>
    <row r="43928">
      <c r="I43928" s="4" t="n"/>
      <c r="J43928" s="4" t="n"/>
    </row>
    <row r="43929">
      <c r="I43929" s="4" t="n"/>
      <c r="J43929" s="4" t="n"/>
    </row>
    <row r="43930">
      <c r="I43930" s="4" t="n"/>
      <c r="J43930" s="4" t="n"/>
    </row>
    <row r="43931">
      <c r="I43931" s="4" t="n"/>
      <c r="J43931" s="4" t="n"/>
    </row>
    <row r="43932">
      <c r="I43932" s="4" t="n"/>
      <c r="J43932" s="4" t="n"/>
    </row>
    <row r="43933">
      <c r="I43933" s="4" t="n"/>
      <c r="J43933" s="4" t="n"/>
    </row>
    <row r="43934">
      <c r="I43934" s="4" t="n"/>
      <c r="J43934" s="4" t="n"/>
    </row>
    <row r="43935">
      <c r="I43935" s="4" t="n"/>
      <c r="J43935" s="4" t="n"/>
    </row>
    <row r="43936">
      <c r="I43936" s="4" t="n"/>
      <c r="J43936" s="4" t="n"/>
    </row>
    <row r="43937">
      <c r="I43937" s="4" t="n"/>
      <c r="J43937" s="4" t="n"/>
    </row>
    <row r="43938">
      <c r="I43938" s="4" t="n"/>
      <c r="J43938" s="4" t="n"/>
    </row>
    <row r="43939">
      <c r="I43939" s="4" t="n"/>
      <c r="J43939" s="4" t="n"/>
    </row>
    <row r="43940">
      <c r="I43940" s="4" t="n"/>
      <c r="J43940" s="4" t="n"/>
    </row>
    <row r="43941">
      <c r="I43941" s="4" t="n"/>
      <c r="J43941" s="4" t="n"/>
    </row>
    <row r="43942">
      <c r="I43942" s="4" t="n"/>
      <c r="J43942" s="4" t="n"/>
    </row>
    <row r="43943">
      <c r="I43943" s="4" t="n"/>
      <c r="J43943" s="4" t="n"/>
    </row>
    <row r="43944">
      <c r="I43944" s="4" t="n"/>
      <c r="J43944" s="4" t="n"/>
    </row>
    <row r="43945">
      <c r="I43945" s="4" t="n"/>
      <c r="J43945" s="4" t="n"/>
    </row>
    <row r="43946">
      <c r="I43946" s="4" t="n"/>
      <c r="J43946" s="4" t="n"/>
    </row>
    <row r="43947">
      <c r="I43947" s="4" t="n"/>
      <c r="J43947" s="4" t="n"/>
    </row>
    <row r="43948">
      <c r="I43948" s="4" t="n"/>
      <c r="J43948" s="4" t="n"/>
    </row>
    <row r="43949">
      <c r="I43949" s="4" t="n"/>
      <c r="J43949" s="4" t="n"/>
    </row>
    <row r="43950">
      <c r="I43950" s="4" t="n"/>
      <c r="J43950" s="4" t="n"/>
    </row>
    <row r="43951">
      <c r="I43951" s="4" t="n"/>
      <c r="J43951" s="4" t="n"/>
    </row>
    <row r="43952">
      <c r="I43952" s="4" t="n"/>
      <c r="J43952" s="4" t="n"/>
    </row>
    <row r="43953">
      <c r="I43953" s="4" t="n"/>
      <c r="J43953" s="4" t="n"/>
    </row>
    <row r="43954">
      <c r="I43954" s="4" t="n"/>
      <c r="J43954" s="4" t="n"/>
    </row>
    <row r="43955">
      <c r="I43955" s="4" t="n"/>
      <c r="J43955" s="4" t="n"/>
    </row>
    <row r="43956">
      <c r="I43956" s="4" t="n"/>
      <c r="J43956" s="4" t="n"/>
    </row>
    <row r="43957">
      <c r="I43957" s="4" t="n"/>
      <c r="J43957" s="4" t="n"/>
    </row>
    <row r="43958">
      <c r="I43958" s="4" t="n"/>
      <c r="J43958" s="4" t="n"/>
    </row>
    <row r="43959">
      <c r="I43959" s="4" t="n"/>
      <c r="J43959" s="4" t="n"/>
    </row>
    <row r="43960">
      <c r="I43960" s="4" t="n"/>
      <c r="J43960" s="4" t="n"/>
    </row>
    <row r="43961">
      <c r="I43961" s="4" t="n"/>
      <c r="J43961" s="4" t="n"/>
    </row>
    <row r="43962">
      <c r="I43962" s="4" t="n"/>
      <c r="J43962" s="4" t="n"/>
    </row>
    <row r="43963">
      <c r="I43963" s="4" t="n"/>
      <c r="J43963" s="4" t="n"/>
    </row>
    <row r="43964">
      <c r="I43964" s="4" t="n"/>
      <c r="J43964" s="4" t="n"/>
    </row>
    <row r="43965">
      <c r="I43965" s="4" t="n"/>
      <c r="J43965" s="4" t="n"/>
    </row>
    <row r="43966">
      <c r="I43966" s="4" t="n"/>
      <c r="J43966" s="4" t="n"/>
    </row>
    <row r="43967">
      <c r="I43967" s="4" t="n"/>
      <c r="J43967" s="4" t="n"/>
    </row>
    <row r="43968">
      <c r="I43968" s="4" t="n"/>
      <c r="J43968" s="4" t="n"/>
    </row>
    <row r="43969">
      <c r="I43969" s="4" t="n"/>
      <c r="J43969" s="4" t="n"/>
    </row>
    <row r="43970">
      <c r="I43970" s="4" t="n"/>
      <c r="J43970" s="4" t="n"/>
    </row>
    <row r="43971">
      <c r="I43971" s="4" t="n"/>
      <c r="J43971" s="4" t="n"/>
    </row>
    <row r="43972">
      <c r="I43972" s="4" t="n"/>
      <c r="J43972" s="4" t="n"/>
    </row>
    <row r="43973">
      <c r="I43973" s="4" t="n"/>
      <c r="J43973" s="4" t="n"/>
    </row>
    <row r="43974">
      <c r="I43974" s="4" t="n"/>
      <c r="J43974" s="4" t="n"/>
    </row>
    <row r="43975">
      <c r="I43975" s="4" t="n"/>
      <c r="J43975" s="4" t="n"/>
    </row>
    <row r="43976">
      <c r="I43976" s="4" t="n"/>
      <c r="J43976" s="4" t="n"/>
    </row>
    <row r="43977">
      <c r="I43977" s="4" t="n"/>
      <c r="J43977" s="4" t="n"/>
    </row>
    <row r="43978">
      <c r="I43978" s="4" t="n"/>
      <c r="J43978" s="4" t="n"/>
    </row>
    <row r="43979">
      <c r="I43979" s="4" t="n"/>
      <c r="J43979" s="4" t="n"/>
    </row>
    <row r="43980">
      <c r="I43980" s="4" t="n"/>
      <c r="J43980" s="4" t="n"/>
    </row>
    <row r="43981">
      <c r="I43981" s="4" t="n"/>
      <c r="J43981" s="4" t="n"/>
    </row>
    <row r="43982">
      <c r="I43982" s="4" t="n"/>
      <c r="J43982" s="4" t="n"/>
    </row>
    <row r="43983">
      <c r="I43983" s="4" t="n"/>
      <c r="J43983" s="4" t="n"/>
    </row>
    <row r="43984">
      <c r="I43984" s="4" t="n"/>
      <c r="J43984" s="4" t="n"/>
    </row>
    <row r="43985">
      <c r="I43985" s="4" t="n"/>
      <c r="J43985" s="4" t="n"/>
    </row>
    <row r="43986">
      <c r="I43986" s="4" t="n"/>
      <c r="J43986" s="4" t="n"/>
    </row>
    <row r="43987">
      <c r="I43987" s="4" t="n"/>
      <c r="J43987" s="4" t="n"/>
    </row>
    <row r="43988">
      <c r="I43988" s="4" t="n"/>
      <c r="J43988" s="4" t="n"/>
    </row>
    <row r="43989">
      <c r="I43989" s="4" t="n"/>
      <c r="J43989" s="4" t="n"/>
    </row>
    <row r="43990">
      <c r="I43990" s="4" t="n"/>
      <c r="J43990" s="4" t="n"/>
    </row>
    <row r="43991">
      <c r="I43991" s="4" t="n"/>
      <c r="J43991" s="4" t="n"/>
    </row>
    <row r="43992">
      <c r="I43992" s="4" t="n"/>
      <c r="J43992" s="4" t="n"/>
    </row>
    <row r="43993">
      <c r="I43993" s="4" t="n"/>
      <c r="J43993" s="4" t="n"/>
    </row>
    <row r="43994">
      <c r="I43994" s="4" t="n"/>
      <c r="J43994" s="4" t="n"/>
    </row>
    <row r="43995">
      <c r="I43995" s="4" t="n"/>
      <c r="J43995" s="4" t="n"/>
    </row>
    <row r="43996">
      <c r="I43996" s="4" t="n"/>
      <c r="J43996" s="4" t="n"/>
    </row>
    <row r="43997">
      <c r="I43997" s="4" t="n"/>
      <c r="J43997" s="4" t="n"/>
    </row>
    <row r="43998">
      <c r="I43998" s="4" t="n"/>
      <c r="J43998" s="4" t="n"/>
    </row>
    <row r="43999">
      <c r="I43999" s="4" t="n"/>
      <c r="J43999" s="4" t="n"/>
    </row>
    <row r="44000">
      <c r="I44000" s="4" t="n"/>
      <c r="J44000" s="4" t="n"/>
    </row>
    <row r="44001">
      <c r="I44001" s="4" t="n"/>
      <c r="J44001" s="4" t="n"/>
    </row>
    <row r="44002">
      <c r="I44002" s="4" t="n"/>
      <c r="J44002" s="4" t="n"/>
    </row>
    <row r="44003">
      <c r="I44003" s="4" t="n"/>
      <c r="J44003" s="4" t="n"/>
    </row>
    <row r="44004">
      <c r="I44004" s="4" t="n"/>
      <c r="J44004" s="4" t="n"/>
    </row>
    <row r="44005">
      <c r="I44005" s="4" t="n"/>
      <c r="J44005" s="4" t="n"/>
    </row>
    <row r="44006">
      <c r="I44006" s="4" t="n"/>
      <c r="J44006" s="4" t="n"/>
    </row>
    <row r="44007">
      <c r="I44007" s="4" t="n"/>
      <c r="J44007" s="4" t="n"/>
    </row>
    <row r="44008">
      <c r="I44008" s="4" t="n"/>
      <c r="J44008" s="4" t="n"/>
    </row>
    <row r="44009">
      <c r="I44009" s="4" t="n"/>
      <c r="J44009" s="4" t="n"/>
    </row>
    <row r="44010">
      <c r="I44010" s="4" t="n"/>
      <c r="J44010" s="4" t="n"/>
    </row>
    <row r="44011">
      <c r="I44011" s="4" t="n"/>
      <c r="J44011" s="4" t="n"/>
    </row>
    <row r="44012">
      <c r="I44012" s="4" t="n"/>
      <c r="J44012" s="4" t="n"/>
    </row>
    <row r="44013">
      <c r="I44013" s="4" t="n"/>
      <c r="J44013" s="4" t="n"/>
    </row>
    <row r="44014">
      <c r="I44014" s="4" t="n"/>
      <c r="J44014" s="4" t="n"/>
    </row>
    <row r="44015">
      <c r="I44015" s="4" t="n"/>
      <c r="J44015" s="4" t="n"/>
    </row>
    <row r="44016">
      <c r="I44016" s="4" t="n"/>
      <c r="J44016" s="4" t="n"/>
    </row>
    <row r="44017">
      <c r="I44017" s="4" t="n"/>
      <c r="J44017" s="4" t="n"/>
    </row>
    <row r="44018">
      <c r="I44018" s="4" t="n"/>
      <c r="J44018" s="4" t="n"/>
    </row>
    <row r="44019">
      <c r="I44019" s="4" t="n"/>
      <c r="J44019" s="4" t="n"/>
    </row>
    <row r="44020">
      <c r="I44020" s="4" t="n"/>
      <c r="J44020" s="4" t="n"/>
    </row>
    <row r="44021">
      <c r="I44021" s="4" t="n"/>
      <c r="J44021" s="4" t="n"/>
    </row>
    <row r="44022">
      <c r="I44022" s="4" t="n"/>
      <c r="J44022" s="4" t="n"/>
    </row>
    <row r="44023">
      <c r="I44023" s="4" t="n"/>
      <c r="J44023" s="4" t="n"/>
    </row>
    <row r="44024">
      <c r="I44024" s="4" t="n"/>
      <c r="J44024" s="4" t="n"/>
    </row>
    <row r="44025">
      <c r="I44025" s="4" t="n"/>
      <c r="J44025" s="4" t="n"/>
    </row>
    <row r="44026">
      <c r="I44026" s="4" t="n"/>
      <c r="J44026" s="4" t="n"/>
    </row>
    <row r="44027">
      <c r="I44027" s="4" t="n"/>
      <c r="J44027" s="4" t="n"/>
    </row>
    <row r="44028">
      <c r="I44028" s="4" t="n"/>
      <c r="J44028" s="4" t="n"/>
    </row>
    <row r="44029">
      <c r="I44029" s="4" t="n"/>
      <c r="J44029" s="4" t="n"/>
    </row>
    <row r="44030">
      <c r="I44030" s="4" t="n"/>
      <c r="J44030" s="4" t="n"/>
    </row>
    <row r="44031">
      <c r="I44031" s="4" t="n"/>
      <c r="J44031" s="4" t="n"/>
    </row>
    <row r="44032">
      <c r="I44032" s="4" t="n"/>
      <c r="J44032" s="4" t="n"/>
    </row>
    <row r="44033">
      <c r="I44033" s="4" t="n"/>
      <c r="J44033" s="4" t="n"/>
    </row>
    <row r="44034">
      <c r="I44034" s="4" t="n"/>
      <c r="J44034" s="4" t="n"/>
    </row>
    <row r="44035">
      <c r="I44035" s="4" t="n"/>
      <c r="J44035" s="4" t="n"/>
    </row>
    <row r="44036">
      <c r="I44036" s="4" t="n"/>
      <c r="J44036" s="4" t="n"/>
    </row>
    <row r="44037">
      <c r="I44037" s="4" t="n"/>
      <c r="J44037" s="4" t="n"/>
    </row>
    <row r="44038">
      <c r="I44038" s="4" t="n"/>
      <c r="J44038" s="4" t="n"/>
    </row>
    <row r="44039">
      <c r="I44039" s="4" t="n"/>
      <c r="J44039" s="4" t="n"/>
    </row>
    <row r="44040">
      <c r="I44040" s="4" t="n"/>
      <c r="J44040" s="4" t="n"/>
    </row>
    <row r="44041">
      <c r="I44041" s="4" t="n"/>
      <c r="J44041" s="4" t="n"/>
    </row>
    <row r="44042">
      <c r="I44042" s="4" t="n"/>
      <c r="J44042" s="4" t="n"/>
    </row>
    <row r="44043">
      <c r="I44043" s="4" t="n"/>
      <c r="J44043" s="4" t="n"/>
    </row>
    <row r="44044">
      <c r="I44044" s="4" t="n"/>
      <c r="J44044" s="4" t="n"/>
    </row>
    <row r="44045">
      <c r="I44045" s="4" t="n"/>
      <c r="J44045" s="4" t="n"/>
    </row>
    <row r="44046">
      <c r="I44046" s="4" t="n"/>
      <c r="J44046" s="4" t="n"/>
    </row>
    <row r="44047">
      <c r="I44047" s="4" t="n"/>
      <c r="J44047" s="4" t="n"/>
    </row>
    <row r="44048">
      <c r="I44048" s="4" t="n"/>
      <c r="J44048" s="4" t="n"/>
    </row>
    <row r="44049">
      <c r="I44049" s="4" t="n"/>
      <c r="J44049" s="4" t="n"/>
    </row>
    <row r="44050">
      <c r="I44050" s="4" t="n"/>
      <c r="J44050" s="4" t="n"/>
    </row>
    <row r="44051">
      <c r="I44051" s="4" t="n"/>
      <c r="J44051" s="4" t="n"/>
    </row>
    <row r="44052">
      <c r="I44052" s="4" t="n"/>
      <c r="J44052" s="4" t="n"/>
    </row>
    <row r="44053">
      <c r="I44053" s="4" t="n"/>
      <c r="J44053" s="4" t="n"/>
    </row>
    <row r="44054">
      <c r="I44054" s="4" t="n"/>
      <c r="J44054" s="4" t="n"/>
    </row>
    <row r="44055">
      <c r="I44055" s="4" t="n"/>
      <c r="J44055" s="4" t="n"/>
    </row>
    <row r="44056">
      <c r="I44056" s="4" t="n"/>
      <c r="J44056" s="4" t="n"/>
    </row>
    <row r="44057">
      <c r="I44057" s="4" t="n"/>
      <c r="J44057" s="4" t="n"/>
    </row>
    <row r="44058">
      <c r="I44058" s="4" t="n"/>
      <c r="J44058" s="4" t="n"/>
    </row>
    <row r="44059">
      <c r="I44059" s="4" t="n"/>
      <c r="J44059" s="4" t="n"/>
    </row>
    <row r="44060">
      <c r="I44060" s="4" t="n"/>
      <c r="J44060" s="4" t="n"/>
    </row>
    <row r="44061">
      <c r="I44061" s="4" t="n"/>
      <c r="J44061" s="4" t="n"/>
    </row>
    <row r="44062">
      <c r="I44062" s="4" t="n"/>
      <c r="J44062" s="4" t="n"/>
    </row>
    <row r="44063">
      <c r="I44063" s="4" t="n"/>
      <c r="J44063" s="4" t="n"/>
    </row>
    <row r="44064">
      <c r="I44064" s="4" t="n"/>
      <c r="J44064" s="4" t="n"/>
    </row>
    <row r="44065">
      <c r="I44065" s="4" t="n"/>
      <c r="J44065" s="4" t="n"/>
    </row>
    <row r="44066">
      <c r="I44066" s="4" t="n"/>
      <c r="J44066" s="4" t="n"/>
    </row>
    <row r="44067">
      <c r="I44067" s="4" t="n"/>
      <c r="J44067" s="4" t="n"/>
    </row>
    <row r="44068">
      <c r="I44068" s="4" t="n"/>
      <c r="J44068" s="4" t="n"/>
    </row>
    <row r="44069">
      <c r="I44069" s="4" t="n"/>
      <c r="J44069" s="4" t="n"/>
    </row>
    <row r="44070">
      <c r="I44070" s="4" t="n"/>
      <c r="J44070" s="4" t="n"/>
    </row>
    <row r="44071">
      <c r="I44071" s="4" t="n"/>
      <c r="J44071" s="4" t="n"/>
    </row>
    <row r="44072">
      <c r="I44072" s="4" t="n"/>
      <c r="J44072" s="4" t="n"/>
    </row>
    <row r="44073">
      <c r="I44073" s="4" t="n"/>
      <c r="J44073" s="4" t="n"/>
    </row>
    <row r="44074">
      <c r="I44074" s="4" t="n"/>
      <c r="J44074" s="4" t="n"/>
    </row>
    <row r="44075">
      <c r="I44075" s="4" t="n"/>
      <c r="J44075" s="4" t="n"/>
    </row>
    <row r="44076">
      <c r="I44076" s="4" t="n"/>
      <c r="J44076" s="4" t="n"/>
    </row>
    <row r="44077">
      <c r="I44077" s="4" t="n"/>
      <c r="J44077" s="4" t="n"/>
    </row>
    <row r="44078">
      <c r="I44078" s="4" t="n"/>
      <c r="J44078" s="4" t="n"/>
    </row>
    <row r="44079">
      <c r="I44079" s="4" t="n"/>
      <c r="J44079" s="4" t="n"/>
    </row>
    <row r="44080">
      <c r="I44080" s="4" t="n"/>
      <c r="J44080" s="4" t="n"/>
    </row>
    <row r="44081">
      <c r="I44081" s="4" t="n"/>
      <c r="J44081" s="4" t="n"/>
    </row>
    <row r="44082">
      <c r="I44082" s="4" t="n"/>
      <c r="J44082" s="4" t="n"/>
    </row>
    <row r="44083">
      <c r="I44083" s="4" t="n"/>
      <c r="J44083" s="4" t="n"/>
    </row>
    <row r="44084">
      <c r="I44084" s="4" t="n"/>
      <c r="J44084" s="4" t="n"/>
    </row>
    <row r="44085">
      <c r="I44085" s="4" t="n"/>
      <c r="J44085" s="4" t="n"/>
    </row>
    <row r="44086">
      <c r="I44086" s="4" t="n"/>
      <c r="J44086" s="4" t="n"/>
    </row>
    <row r="44087">
      <c r="I44087" s="4" t="n"/>
      <c r="J44087" s="4" t="n"/>
    </row>
    <row r="44088">
      <c r="I44088" s="4" t="n"/>
      <c r="J44088" s="4" t="n"/>
    </row>
    <row r="44089">
      <c r="I44089" s="4" t="n"/>
      <c r="J44089" s="4" t="n"/>
    </row>
    <row r="44090">
      <c r="I44090" s="4" t="n"/>
      <c r="J44090" s="4" t="n"/>
    </row>
    <row r="44091">
      <c r="I44091" s="4" t="n"/>
      <c r="J44091" s="4" t="n"/>
    </row>
    <row r="44092">
      <c r="I44092" s="4" t="n"/>
      <c r="J44092" s="4" t="n"/>
    </row>
    <row r="44093">
      <c r="I44093" s="4" t="n"/>
      <c r="J44093" s="4" t="n"/>
    </row>
    <row r="44094">
      <c r="I44094" s="4" t="n"/>
      <c r="J44094" s="4" t="n"/>
    </row>
    <row r="44095">
      <c r="I44095" s="4" t="n"/>
      <c r="J44095" s="4" t="n"/>
    </row>
    <row r="44096">
      <c r="I44096" s="4" t="n"/>
      <c r="J44096" s="4" t="n"/>
    </row>
    <row r="44097">
      <c r="I44097" s="4" t="n"/>
      <c r="J44097" s="4" t="n"/>
    </row>
    <row r="44098">
      <c r="I44098" s="4" t="n"/>
      <c r="J44098" s="4" t="n"/>
    </row>
    <row r="44099">
      <c r="I44099" s="4" t="n"/>
      <c r="J44099" s="4" t="n"/>
    </row>
    <row r="44100">
      <c r="I44100" s="4" t="n"/>
      <c r="J44100" s="4" t="n"/>
    </row>
    <row r="44101">
      <c r="I44101" s="4" t="n"/>
      <c r="J44101" s="4" t="n"/>
    </row>
    <row r="44102">
      <c r="I44102" s="4" t="n"/>
      <c r="J44102" s="4" t="n"/>
    </row>
    <row r="44103">
      <c r="I44103" s="4" t="n"/>
      <c r="J44103" s="4" t="n"/>
    </row>
    <row r="44104">
      <c r="I44104" s="4" t="n"/>
      <c r="J44104" s="4" t="n"/>
    </row>
    <row r="44105">
      <c r="I44105" s="4" t="n"/>
      <c r="J44105" s="4" t="n"/>
    </row>
    <row r="44106">
      <c r="I44106" s="4" t="n"/>
      <c r="J44106" s="4" t="n"/>
    </row>
    <row r="44107">
      <c r="I44107" s="4" t="n"/>
      <c r="J44107" s="4" t="n"/>
    </row>
    <row r="44108">
      <c r="I44108" s="4" t="n"/>
      <c r="J44108" s="4" t="n"/>
    </row>
    <row r="44109">
      <c r="I44109" s="4" t="n"/>
      <c r="J44109" s="4" t="n"/>
    </row>
    <row r="44110">
      <c r="I44110" s="4" t="n"/>
      <c r="J44110" s="4" t="n"/>
    </row>
    <row r="44111">
      <c r="I44111" s="4" t="n"/>
      <c r="J44111" s="4" t="n"/>
    </row>
    <row r="44112">
      <c r="I44112" s="4" t="n"/>
      <c r="J44112" s="4" t="n"/>
    </row>
    <row r="44113">
      <c r="I44113" s="4" t="n"/>
      <c r="J44113" s="4" t="n"/>
    </row>
    <row r="44114">
      <c r="I44114" s="4" t="n"/>
      <c r="J44114" s="4" t="n"/>
    </row>
    <row r="44115">
      <c r="I44115" s="4" t="n"/>
      <c r="J44115" s="4" t="n"/>
    </row>
    <row r="44116">
      <c r="I44116" s="4" t="n"/>
      <c r="J44116" s="4" t="n"/>
    </row>
    <row r="44117">
      <c r="I44117" s="4" t="n"/>
      <c r="J44117" s="4" t="n"/>
    </row>
    <row r="44118">
      <c r="I44118" s="4" t="n"/>
      <c r="J44118" s="4" t="n"/>
    </row>
    <row r="44119">
      <c r="I44119" s="4" t="n"/>
      <c r="J44119" s="4" t="n"/>
    </row>
    <row r="44120">
      <c r="I44120" s="4" t="n"/>
      <c r="J44120" s="4" t="n"/>
    </row>
    <row r="44121">
      <c r="I44121" s="4" t="n"/>
      <c r="J44121" s="4" t="n"/>
    </row>
    <row r="44122">
      <c r="I44122" s="4" t="n"/>
      <c r="J44122" s="4" t="n"/>
    </row>
    <row r="44123">
      <c r="I44123" s="4" t="n"/>
      <c r="J44123" s="4" t="n"/>
    </row>
    <row r="44124">
      <c r="I44124" s="4" t="n"/>
      <c r="J44124" s="4" t="n"/>
    </row>
    <row r="44125">
      <c r="I44125" s="4" t="n"/>
      <c r="J44125" s="4" t="n"/>
    </row>
    <row r="44126">
      <c r="I44126" s="4" t="n"/>
      <c r="J44126" s="4" t="n"/>
    </row>
    <row r="44127">
      <c r="I44127" s="4" t="n"/>
      <c r="J44127" s="4" t="n"/>
    </row>
    <row r="44128">
      <c r="I44128" s="4" t="n"/>
      <c r="J44128" s="4" t="n"/>
    </row>
    <row r="44129">
      <c r="I44129" s="4" t="n"/>
      <c r="J44129" s="4" t="n"/>
    </row>
    <row r="44130">
      <c r="I44130" s="4" t="n"/>
      <c r="J44130" s="4" t="n"/>
    </row>
    <row r="44131">
      <c r="I44131" s="4" t="n"/>
      <c r="J44131" s="4" t="n"/>
    </row>
    <row r="44132">
      <c r="I44132" s="4" t="n"/>
      <c r="J44132" s="4" t="n"/>
    </row>
    <row r="44133">
      <c r="I44133" s="4" t="n"/>
      <c r="J44133" s="4" t="n"/>
    </row>
    <row r="44134">
      <c r="I44134" s="4" t="n"/>
      <c r="J44134" s="4" t="n"/>
    </row>
    <row r="44135">
      <c r="I44135" s="4" t="n"/>
      <c r="J44135" s="4" t="n"/>
    </row>
    <row r="44136">
      <c r="I44136" s="4" t="n"/>
      <c r="J44136" s="4" t="n"/>
    </row>
    <row r="44137">
      <c r="I44137" s="4" t="n"/>
      <c r="J44137" s="4" t="n"/>
    </row>
    <row r="44138">
      <c r="I44138" s="4" t="n"/>
      <c r="J44138" s="4" t="n"/>
    </row>
    <row r="44139">
      <c r="I44139" s="4" t="n"/>
      <c r="J44139" s="4" t="n"/>
    </row>
    <row r="44140">
      <c r="I44140" s="4" t="n"/>
      <c r="J44140" s="4" t="n"/>
    </row>
    <row r="44141">
      <c r="I44141" s="4" t="n"/>
      <c r="J44141" s="4" t="n"/>
    </row>
    <row r="44142">
      <c r="I44142" s="4" t="n"/>
      <c r="J44142" s="4" t="n"/>
    </row>
    <row r="44143">
      <c r="I44143" s="4" t="n"/>
      <c r="J44143" s="4" t="n"/>
    </row>
    <row r="44144">
      <c r="I44144" s="4" t="n"/>
      <c r="J44144" s="4" t="n"/>
    </row>
    <row r="44145">
      <c r="I44145" s="4" t="n"/>
      <c r="J44145" s="4" t="n"/>
    </row>
    <row r="44146">
      <c r="I44146" s="4" t="n"/>
      <c r="J44146" s="4" t="n"/>
    </row>
    <row r="44147">
      <c r="I44147" s="4" t="n"/>
      <c r="J44147" s="4" t="n"/>
    </row>
    <row r="44148">
      <c r="I44148" s="4" t="n"/>
      <c r="J44148" s="4" t="n"/>
    </row>
    <row r="44149">
      <c r="I44149" s="4" t="n"/>
      <c r="J44149" s="4" t="n"/>
    </row>
    <row r="44150">
      <c r="I44150" s="4" t="n"/>
      <c r="J44150" s="4" t="n"/>
    </row>
    <row r="44151">
      <c r="I44151" s="4" t="n"/>
      <c r="J44151" s="4" t="n"/>
    </row>
    <row r="44152">
      <c r="I44152" s="4" t="n"/>
      <c r="J44152" s="4" t="n"/>
    </row>
    <row r="44153">
      <c r="I44153" s="4" t="n"/>
      <c r="J44153" s="4" t="n"/>
    </row>
    <row r="44154">
      <c r="I44154" s="4" t="n"/>
      <c r="J44154" s="4" t="n"/>
    </row>
    <row r="44155">
      <c r="I44155" s="4" t="n"/>
      <c r="J44155" s="4" t="n"/>
    </row>
    <row r="44156">
      <c r="I44156" s="4" t="n"/>
      <c r="J44156" s="4" t="n"/>
    </row>
    <row r="44157">
      <c r="I44157" s="4" t="n"/>
      <c r="J44157" s="4" t="n"/>
    </row>
    <row r="44158">
      <c r="I44158" s="4" t="n"/>
      <c r="J44158" s="4" t="n"/>
    </row>
    <row r="44159">
      <c r="I44159" s="4" t="n"/>
      <c r="J44159" s="4" t="n"/>
    </row>
    <row r="44160">
      <c r="I44160" s="4" t="n"/>
      <c r="J44160" s="4" t="n"/>
    </row>
    <row r="44161">
      <c r="I44161" s="4" t="n"/>
      <c r="J44161" s="4" t="n"/>
    </row>
    <row r="44162">
      <c r="I44162" s="4" t="n"/>
      <c r="J44162" s="4" t="n"/>
    </row>
    <row r="44163">
      <c r="I44163" s="4" t="n"/>
      <c r="J44163" s="4" t="n"/>
    </row>
    <row r="44164">
      <c r="I44164" s="4" t="n"/>
      <c r="J44164" s="4" t="n"/>
    </row>
    <row r="44165">
      <c r="I44165" s="4" t="n"/>
      <c r="J44165" s="4" t="n"/>
    </row>
    <row r="44166">
      <c r="I44166" s="4" t="n"/>
      <c r="J44166" s="4" t="n"/>
    </row>
    <row r="44167">
      <c r="I44167" s="4" t="n"/>
      <c r="J44167" s="4" t="n"/>
    </row>
    <row r="44168">
      <c r="I44168" s="4" t="n"/>
      <c r="J44168" s="4" t="n"/>
    </row>
    <row r="44169">
      <c r="I44169" s="4" t="n"/>
      <c r="J44169" s="4" t="n"/>
    </row>
    <row r="44170">
      <c r="I44170" s="4" t="n"/>
      <c r="J44170" s="4" t="n"/>
    </row>
    <row r="44171">
      <c r="I44171" s="4" t="n"/>
      <c r="J44171" s="4" t="n"/>
    </row>
    <row r="44172">
      <c r="I44172" s="4" t="n"/>
      <c r="J44172" s="4" t="n"/>
    </row>
    <row r="44173">
      <c r="I44173" s="4" t="n"/>
      <c r="J44173" s="4" t="n"/>
    </row>
    <row r="44174">
      <c r="I44174" s="4" t="n"/>
      <c r="J44174" s="4" t="n"/>
    </row>
    <row r="44175">
      <c r="I44175" s="4" t="n"/>
      <c r="J44175" s="4" t="n"/>
    </row>
    <row r="44176">
      <c r="I44176" s="4" t="n"/>
      <c r="J44176" s="4" t="n"/>
    </row>
    <row r="44177">
      <c r="I44177" s="4" t="n"/>
      <c r="J44177" s="4" t="n"/>
    </row>
    <row r="44178">
      <c r="I44178" s="4" t="n"/>
      <c r="J44178" s="4" t="n"/>
    </row>
    <row r="44179">
      <c r="I44179" s="4" t="n"/>
      <c r="J44179" s="4" t="n"/>
    </row>
    <row r="44180">
      <c r="I44180" s="4" t="n"/>
      <c r="J44180" s="4" t="n"/>
    </row>
    <row r="44181">
      <c r="I44181" s="4" t="n"/>
      <c r="J44181" s="4" t="n"/>
    </row>
    <row r="44182">
      <c r="I44182" s="4" t="n"/>
      <c r="J44182" s="4" t="n"/>
    </row>
    <row r="44183">
      <c r="I44183" s="4" t="n"/>
      <c r="J44183" s="4" t="n"/>
    </row>
    <row r="44184">
      <c r="I44184" s="4" t="n"/>
      <c r="J44184" s="4" t="n"/>
    </row>
    <row r="44185">
      <c r="I44185" s="4" t="n"/>
      <c r="J44185" s="4" t="n"/>
    </row>
    <row r="44186">
      <c r="I44186" s="4" t="n"/>
      <c r="J44186" s="4" t="n"/>
    </row>
    <row r="44187">
      <c r="I44187" s="4" t="n"/>
      <c r="J44187" s="4" t="n"/>
    </row>
    <row r="44188">
      <c r="I44188" s="4" t="n"/>
      <c r="J44188" s="4" t="n"/>
    </row>
    <row r="44189">
      <c r="I44189" s="4" t="n"/>
      <c r="J44189" s="4" t="n"/>
    </row>
    <row r="44190">
      <c r="I44190" s="4" t="n"/>
      <c r="J44190" s="4" t="n"/>
    </row>
    <row r="44191">
      <c r="I44191" s="4" t="n"/>
      <c r="J44191" s="4" t="n"/>
    </row>
    <row r="44192">
      <c r="I44192" s="4" t="n"/>
      <c r="J44192" s="4" t="n"/>
    </row>
    <row r="44193">
      <c r="I44193" s="4" t="n"/>
      <c r="J44193" s="4" t="n"/>
    </row>
    <row r="44194">
      <c r="I44194" s="4" t="n"/>
      <c r="J44194" s="4" t="n"/>
    </row>
    <row r="44195">
      <c r="I44195" s="4" t="n"/>
      <c r="J44195" s="4" t="n"/>
    </row>
    <row r="44196">
      <c r="I44196" s="4" t="n"/>
      <c r="J44196" s="4" t="n"/>
    </row>
    <row r="44197">
      <c r="I44197" s="4" t="n"/>
      <c r="J44197" s="4" t="n"/>
    </row>
    <row r="44198">
      <c r="I44198" s="4" t="n"/>
      <c r="J44198" s="4" t="n"/>
    </row>
    <row r="44199">
      <c r="I44199" s="4" t="n"/>
      <c r="J44199" s="4" t="n"/>
    </row>
    <row r="44200">
      <c r="I44200" s="4" t="n"/>
      <c r="J44200" s="4" t="n"/>
    </row>
    <row r="44201">
      <c r="I44201" s="4" t="n"/>
      <c r="J44201" s="4" t="n"/>
    </row>
    <row r="44202">
      <c r="I44202" s="4" t="n"/>
      <c r="J44202" s="4" t="n"/>
    </row>
    <row r="44203">
      <c r="I44203" s="4" t="n"/>
      <c r="J44203" s="4" t="n"/>
    </row>
    <row r="44204">
      <c r="I44204" s="4" t="n"/>
      <c r="J44204" s="4" t="n"/>
    </row>
    <row r="44205">
      <c r="I44205" s="4" t="n"/>
      <c r="J44205" s="4" t="n"/>
    </row>
    <row r="44206">
      <c r="I44206" s="4" t="n"/>
      <c r="J44206" s="4" t="n"/>
    </row>
    <row r="44207">
      <c r="I44207" s="4" t="n"/>
      <c r="J44207" s="4" t="n"/>
    </row>
    <row r="44208">
      <c r="I44208" s="4" t="n"/>
      <c r="J44208" s="4" t="n"/>
    </row>
    <row r="44209">
      <c r="I44209" s="4" t="n"/>
      <c r="J44209" s="4" t="n"/>
    </row>
    <row r="44210">
      <c r="I44210" s="4" t="n"/>
      <c r="J44210" s="4" t="n"/>
    </row>
    <row r="44211">
      <c r="I44211" s="4" t="n"/>
      <c r="J44211" s="4" t="n"/>
    </row>
    <row r="44212">
      <c r="I44212" s="4" t="n"/>
      <c r="J44212" s="4" t="n"/>
    </row>
    <row r="44213">
      <c r="I44213" s="4" t="n"/>
      <c r="J44213" s="4" t="n"/>
    </row>
    <row r="44214">
      <c r="I44214" s="4" t="n"/>
      <c r="J44214" s="4" t="n"/>
    </row>
    <row r="44215">
      <c r="I44215" s="4" t="n"/>
      <c r="J44215" s="4" t="n"/>
    </row>
    <row r="44216">
      <c r="I44216" s="4" t="n"/>
      <c r="J44216" s="4" t="n"/>
    </row>
    <row r="44217">
      <c r="I44217" s="4" t="n"/>
      <c r="J44217" s="4" t="n"/>
    </row>
    <row r="44218">
      <c r="I44218" s="4" t="n"/>
      <c r="J44218" s="4" t="n"/>
    </row>
    <row r="44219">
      <c r="I44219" s="4" t="n"/>
      <c r="J44219" s="4" t="n"/>
    </row>
    <row r="44220">
      <c r="I44220" s="4" t="n"/>
      <c r="J44220" s="4" t="n"/>
    </row>
    <row r="44221">
      <c r="I44221" s="4" t="n"/>
      <c r="J44221" s="4" t="n"/>
    </row>
    <row r="44222">
      <c r="I44222" s="4" t="n"/>
      <c r="J44222" s="4" t="n"/>
    </row>
    <row r="44223">
      <c r="I44223" s="4" t="n"/>
      <c r="J44223" s="4" t="n"/>
    </row>
    <row r="44224">
      <c r="I44224" s="4" t="n"/>
      <c r="J44224" s="4" t="n"/>
    </row>
    <row r="44225">
      <c r="I44225" s="4" t="n"/>
      <c r="J44225" s="4" t="n"/>
    </row>
    <row r="44226">
      <c r="I44226" s="4" t="n"/>
      <c r="J44226" s="4" t="n"/>
    </row>
    <row r="44227">
      <c r="I44227" s="4" t="n"/>
      <c r="J44227" s="4" t="n"/>
    </row>
    <row r="44228">
      <c r="I44228" s="4" t="n"/>
      <c r="J44228" s="4" t="n"/>
    </row>
    <row r="44229">
      <c r="I44229" s="4" t="n"/>
      <c r="J44229" s="4" t="n"/>
    </row>
    <row r="44230">
      <c r="I44230" s="4" t="n"/>
      <c r="J44230" s="4" t="n"/>
    </row>
    <row r="44231">
      <c r="I44231" s="4" t="n"/>
      <c r="J44231" s="4" t="n"/>
    </row>
    <row r="44232">
      <c r="I44232" s="4" t="n"/>
      <c r="J44232" s="4" t="n"/>
    </row>
    <row r="44233">
      <c r="I44233" s="4" t="n"/>
      <c r="J44233" s="4" t="n"/>
    </row>
    <row r="44234">
      <c r="I44234" s="4" t="n"/>
      <c r="J44234" s="4" t="n"/>
    </row>
    <row r="44235">
      <c r="I44235" s="4" t="n"/>
      <c r="J44235" s="4" t="n"/>
    </row>
    <row r="44236">
      <c r="I44236" s="4" t="n"/>
      <c r="J44236" s="4" t="n"/>
    </row>
    <row r="44237">
      <c r="I44237" s="4" t="n"/>
      <c r="J44237" s="4" t="n"/>
    </row>
    <row r="44238">
      <c r="I44238" s="4" t="n"/>
      <c r="J44238" s="4" t="n"/>
    </row>
    <row r="44239">
      <c r="I44239" s="4" t="n"/>
      <c r="J44239" s="4" t="n"/>
    </row>
    <row r="44240">
      <c r="I44240" s="4" t="n"/>
      <c r="J44240" s="4" t="n"/>
    </row>
    <row r="44241">
      <c r="I44241" s="4" t="n"/>
      <c r="J44241" s="4" t="n"/>
    </row>
    <row r="44242">
      <c r="I44242" s="4" t="n"/>
      <c r="J44242" s="4" t="n"/>
    </row>
    <row r="44243">
      <c r="I44243" s="4" t="n"/>
      <c r="J44243" s="4" t="n"/>
    </row>
    <row r="44244">
      <c r="I44244" s="4" t="n"/>
      <c r="J44244" s="4" t="n"/>
    </row>
    <row r="44245">
      <c r="I44245" s="4" t="n"/>
      <c r="J44245" s="4" t="n"/>
    </row>
    <row r="44246">
      <c r="I44246" s="4" t="n"/>
      <c r="J44246" s="4" t="n"/>
    </row>
    <row r="44247">
      <c r="I44247" s="4" t="n"/>
      <c r="J44247" s="4" t="n"/>
    </row>
    <row r="44248">
      <c r="I44248" s="4" t="n"/>
      <c r="J44248" s="4" t="n"/>
    </row>
    <row r="44249">
      <c r="I44249" s="4" t="n"/>
      <c r="J44249" s="4" t="n"/>
    </row>
    <row r="44250">
      <c r="I44250" s="4" t="n"/>
      <c r="J44250" s="4" t="n"/>
    </row>
    <row r="44251">
      <c r="I44251" s="4" t="n"/>
      <c r="J44251" s="4" t="n"/>
    </row>
    <row r="44252">
      <c r="I44252" s="4" t="n"/>
      <c r="J44252" s="4" t="n"/>
    </row>
    <row r="44253">
      <c r="I44253" s="4" t="n"/>
      <c r="J44253" s="4" t="n"/>
    </row>
    <row r="44254">
      <c r="I44254" s="4" t="n"/>
      <c r="J44254" s="4" t="n"/>
    </row>
    <row r="44255">
      <c r="I44255" s="4" t="n"/>
      <c r="J44255" s="4" t="n"/>
    </row>
    <row r="44256">
      <c r="I44256" s="4" t="n"/>
      <c r="J44256" s="4" t="n"/>
    </row>
    <row r="44257">
      <c r="I44257" s="4" t="n"/>
      <c r="J44257" s="4" t="n"/>
    </row>
    <row r="44258">
      <c r="I44258" s="4" t="n"/>
      <c r="J44258" s="4" t="n"/>
    </row>
    <row r="44259">
      <c r="I44259" s="4" t="n"/>
      <c r="J44259" s="4" t="n"/>
    </row>
    <row r="44260">
      <c r="I44260" s="4" t="n"/>
      <c r="J44260" s="4" t="n"/>
    </row>
    <row r="44261">
      <c r="I44261" s="4" t="n"/>
      <c r="J44261" s="4" t="n"/>
    </row>
    <row r="44262">
      <c r="I44262" s="4" t="n"/>
      <c r="J44262" s="4" t="n"/>
    </row>
    <row r="44263">
      <c r="I44263" s="4" t="n"/>
      <c r="J44263" s="4" t="n"/>
    </row>
    <row r="44264">
      <c r="I44264" s="4" t="n"/>
      <c r="J44264" s="4" t="n"/>
    </row>
    <row r="44265">
      <c r="I44265" s="4" t="n"/>
      <c r="J44265" s="4" t="n"/>
    </row>
    <row r="44266">
      <c r="I44266" s="4" t="n"/>
      <c r="J44266" s="4" t="n"/>
    </row>
    <row r="44267">
      <c r="I44267" s="4" t="n"/>
      <c r="J44267" s="4" t="n"/>
    </row>
    <row r="44268">
      <c r="I44268" s="4" t="n"/>
      <c r="J44268" s="4" t="n"/>
    </row>
    <row r="44269">
      <c r="I44269" s="4" t="n"/>
      <c r="J44269" s="4" t="n"/>
    </row>
    <row r="44270">
      <c r="I44270" s="4" t="n"/>
      <c r="J44270" s="4" t="n"/>
    </row>
    <row r="44271">
      <c r="I44271" s="4" t="n"/>
      <c r="J44271" s="4" t="n"/>
    </row>
    <row r="44272">
      <c r="I44272" s="4" t="n"/>
      <c r="J44272" s="4" t="n"/>
    </row>
    <row r="44273">
      <c r="I44273" s="4" t="n"/>
      <c r="J44273" s="4" t="n"/>
    </row>
    <row r="44274">
      <c r="I44274" s="4" t="n"/>
      <c r="J44274" s="4" t="n"/>
    </row>
    <row r="44275">
      <c r="I44275" s="4" t="n"/>
      <c r="J44275" s="4" t="n"/>
    </row>
    <row r="44276">
      <c r="I44276" s="4" t="n"/>
      <c r="J44276" s="4" t="n"/>
    </row>
    <row r="44277">
      <c r="I44277" s="4" t="n"/>
      <c r="J44277" s="4" t="n"/>
    </row>
    <row r="44278">
      <c r="I44278" s="4" t="n"/>
      <c r="J44278" s="4" t="n"/>
    </row>
    <row r="44279">
      <c r="I44279" s="4" t="n"/>
      <c r="J44279" s="4" t="n"/>
    </row>
    <row r="44280">
      <c r="I44280" s="4" t="n"/>
      <c r="J44280" s="4" t="n"/>
    </row>
    <row r="44281">
      <c r="I44281" s="4" t="n"/>
      <c r="J44281" s="4" t="n"/>
    </row>
    <row r="44282">
      <c r="I44282" s="4" t="n"/>
      <c r="J44282" s="4" t="n"/>
    </row>
    <row r="44283">
      <c r="I44283" s="4" t="n"/>
      <c r="J44283" s="4" t="n"/>
    </row>
    <row r="44284">
      <c r="I44284" s="4" t="n"/>
      <c r="J44284" s="4" t="n"/>
    </row>
    <row r="44285">
      <c r="I44285" s="4" t="n"/>
      <c r="J44285" s="4" t="n"/>
    </row>
    <row r="44286">
      <c r="I44286" s="4" t="n"/>
      <c r="J44286" s="4" t="n"/>
    </row>
    <row r="44287">
      <c r="I44287" s="4" t="n"/>
      <c r="J44287" s="4" t="n"/>
    </row>
    <row r="44288">
      <c r="I44288" s="4" t="n"/>
      <c r="J44288" s="4" t="n"/>
    </row>
    <row r="44289">
      <c r="I44289" s="4" t="n"/>
      <c r="J44289" s="4" t="n"/>
    </row>
    <row r="44290">
      <c r="I44290" s="4" t="n"/>
      <c r="J44290" s="4" t="n"/>
    </row>
    <row r="44291">
      <c r="I44291" s="4" t="n"/>
      <c r="J44291" s="4" t="n"/>
    </row>
    <row r="44292">
      <c r="I44292" s="4" t="n"/>
      <c r="J44292" s="4" t="n"/>
    </row>
    <row r="44293">
      <c r="I44293" s="4" t="n"/>
      <c r="J44293" s="4" t="n"/>
    </row>
    <row r="44294">
      <c r="I44294" s="4" t="n"/>
      <c r="J44294" s="4" t="n"/>
    </row>
    <row r="44295">
      <c r="I44295" s="4" t="n"/>
      <c r="J44295" s="4" t="n"/>
    </row>
    <row r="44296">
      <c r="I44296" s="4" t="n"/>
      <c r="J44296" s="4" t="n"/>
    </row>
    <row r="44297">
      <c r="I44297" s="4" t="n"/>
      <c r="J44297" s="4" t="n"/>
    </row>
    <row r="44298">
      <c r="I44298" s="4" t="n"/>
      <c r="J44298" s="4" t="n"/>
    </row>
    <row r="44299">
      <c r="I44299" s="4" t="n"/>
      <c r="J44299" s="4" t="n"/>
    </row>
    <row r="44300">
      <c r="I44300" s="4" t="n"/>
      <c r="J44300" s="4" t="n"/>
    </row>
    <row r="44301">
      <c r="I44301" s="4" t="n"/>
      <c r="J44301" s="4" t="n"/>
    </row>
    <row r="44302">
      <c r="I44302" s="4" t="n"/>
      <c r="J44302" s="4" t="n"/>
    </row>
    <row r="44303">
      <c r="I44303" s="4" t="n"/>
      <c r="J44303" s="4" t="n"/>
    </row>
    <row r="44304">
      <c r="I44304" s="4" t="n"/>
      <c r="J44304" s="4" t="n"/>
    </row>
    <row r="44305">
      <c r="I44305" s="4" t="n"/>
      <c r="J44305" s="4" t="n"/>
    </row>
    <row r="44306">
      <c r="I44306" s="4" t="n"/>
      <c r="J44306" s="4" t="n"/>
    </row>
    <row r="44307">
      <c r="I44307" s="4" t="n"/>
      <c r="J44307" s="4" t="n"/>
    </row>
    <row r="44308">
      <c r="I44308" s="4" t="n"/>
      <c r="J44308" s="4" t="n"/>
    </row>
    <row r="44309">
      <c r="I44309" s="4" t="n"/>
      <c r="J44309" s="4" t="n"/>
    </row>
    <row r="44310">
      <c r="I44310" s="4" t="n"/>
      <c r="J44310" s="4" t="n"/>
    </row>
    <row r="44311">
      <c r="I44311" s="4" t="n"/>
      <c r="J44311" s="4" t="n"/>
    </row>
    <row r="44312">
      <c r="I44312" s="4" t="n"/>
      <c r="J44312" s="4" t="n"/>
    </row>
    <row r="44313">
      <c r="I44313" s="4" t="n"/>
      <c r="J44313" s="4" t="n"/>
    </row>
    <row r="44314">
      <c r="I44314" s="4" t="n"/>
      <c r="J44314" s="4" t="n"/>
    </row>
    <row r="44315">
      <c r="I44315" s="4" t="n"/>
      <c r="J44315" s="4" t="n"/>
    </row>
    <row r="44316">
      <c r="I44316" s="4" t="n"/>
      <c r="J44316" s="4" t="n"/>
    </row>
    <row r="44317">
      <c r="I44317" s="4" t="n"/>
      <c r="J44317" s="4" t="n"/>
    </row>
    <row r="44318">
      <c r="I44318" s="4" t="n"/>
      <c r="J44318" s="4" t="n"/>
    </row>
    <row r="44319">
      <c r="I44319" s="4" t="n"/>
      <c r="J44319" s="4" t="n"/>
    </row>
    <row r="44320">
      <c r="I44320" s="4" t="n"/>
      <c r="J44320" s="4" t="n"/>
    </row>
    <row r="44321">
      <c r="I44321" s="4" t="n"/>
      <c r="J44321" s="4" t="n"/>
    </row>
    <row r="44322">
      <c r="I44322" s="4" t="n"/>
      <c r="J44322" s="4" t="n"/>
    </row>
    <row r="44323">
      <c r="I44323" s="4" t="n"/>
      <c r="J44323" s="4" t="n"/>
    </row>
    <row r="44324">
      <c r="I44324" s="4" t="n"/>
      <c r="J44324" s="4" t="n"/>
    </row>
    <row r="44325">
      <c r="I44325" s="4" t="n"/>
      <c r="J44325" s="4" t="n"/>
    </row>
    <row r="44326">
      <c r="I44326" s="4" t="n"/>
      <c r="J44326" s="4" t="n"/>
    </row>
    <row r="44327">
      <c r="I44327" s="4" t="n"/>
      <c r="J44327" s="4" t="n"/>
    </row>
    <row r="44328">
      <c r="I44328" s="4" t="n"/>
      <c r="J44328" s="4" t="n"/>
    </row>
    <row r="44329">
      <c r="I44329" s="4" t="n"/>
      <c r="J44329" s="4" t="n"/>
    </row>
    <row r="44330">
      <c r="I44330" s="4" t="n"/>
      <c r="J44330" s="4" t="n"/>
    </row>
    <row r="44331">
      <c r="I44331" s="4" t="n"/>
      <c r="J44331" s="4" t="n"/>
    </row>
    <row r="44332">
      <c r="I44332" s="4" t="n"/>
      <c r="J44332" s="4" t="n"/>
    </row>
    <row r="44333">
      <c r="I44333" s="4" t="n"/>
      <c r="J44333" s="4" t="n"/>
    </row>
    <row r="44334">
      <c r="I44334" s="4" t="n"/>
      <c r="J44334" s="4" t="n"/>
    </row>
    <row r="44335">
      <c r="I44335" s="4" t="n"/>
      <c r="J44335" s="4" t="n"/>
    </row>
    <row r="44336">
      <c r="I44336" s="4" t="n"/>
      <c r="J44336" s="4" t="n"/>
    </row>
    <row r="44337">
      <c r="I44337" s="4" t="n"/>
      <c r="J44337" s="4" t="n"/>
    </row>
    <row r="44338">
      <c r="I44338" s="4" t="n"/>
      <c r="J44338" s="4" t="n"/>
    </row>
    <row r="44339">
      <c r="I44339" s="4" t="n"/>
      <c r="J44339" s="4" t="n"/>
    </row>
    <row r="44340">
      <c r="I44340" s="4" t="n"/>
      <c r="J44340" s="4" t="n"/>
    </row>
    <row r="44341">
      <c r="I44341" s="4" t="n"/>
      <c r="J44341" s="4" t="n"/>
    </row>
    <row r="44342">
      <c r="I44342" s="4" t="n"/>
      <c r="J44342" s="4" t="n"/>
    </row>
    <row r="44343">
      <c r="I44343" s="4" t="n"/>
      <c r="J44343" s="4" t="n"/>
    </row>
    <row r="44344">
      <c r="I44344" s="4" t="n"/>
      <c r="J44344" s="4" t="n"/>
    </row>
    <row r="44345">
      <c r="I44345" s="4" t="n"/>
      <c r="J44345" s="4" t="n"/>
    </row>
    <row r="44346">
      <c r="I44346" s="4" t="n"/>
      <c r="J44346" s="4" t="n"/>
    </row>
    <row r="44347">
      <c r="I44347" s="4" t="n"/>
      <c r="J44347" s="4" t="n"/>
    </row>
    <row r="44348">
      <c r="I44348" s="4" t="n"/>
      <c r="J44348" s="4" t="n"/>
    </row>
    <row r="44349">
      <c r="I44349" s="4" t="n"/>
      <c r="J44349" s="4" t="n"/>
    </row>
    <row r="44350">
      <c r="I44350" s="4" t="n"/>
      <c r="J44350" s="4" t="n"/>
    </row>
    <row r="44351">
      <c r="I44351" s="4" t="n"/>
      <c r="J44351" s="4" t="n"/>
    </row>
    <row r="44352">
      <c r="I44352" s="4" t="n"/>
      <c r="J44352" s="4" t="n"/>
    </row>
    <row r="44353">
      <c r="I44353" s="4" t="n"/>
      <c r="J44353" s="4" t="n"/>
    </row>
    <row r="44354">
      <c r="I44354" s="4" t="n"/>
      <c r="J44354" s="4" t="n"/>
    </row>
    <row r="44355">
      <c r="I44355" s="4" t="n"/>
      <c r="J44355" s="4" t="n"/>
    </row>
    <row r="44356">
      <c r="I44356" s="4" t="n"/>
      <c r="J44356" s="4" t="n"/>
    </row>
    <row r="44357">
      <c r="I44357" s="4" t="n"/>
      <c r="J44357" s="4" t="n"/>
    </row>
    <row r="44358">
      <c r="I44358" s="4" t="n"/>
      <c r="J44358" s="4" t="n"/>
    </row>
    <row r="44359">
      <c r="I44359" s="4" t="n"/>
      <c r="J44359" s="4" t="n"/>
    </row>
    <row r="44360">
      <c r="I44360" s="4" t="n"/>
      <c r="J44360" s="4" t="n"/>
    </row>
    <row r="44361">
      <c r="I44361" s="4" t="n"/>
      <c r="J44361" s="4" t="n"/>
    </row>
    <row r="44362">
      <c r="I44362" s="4" t="n"/>
      <c r="J44362" s="4" t="n"/>
    </row>
    <row r="44363">
      <c r="I44363" s="4" t="n"/>
      <c r="J44363" s="4" t="n"/>
    </row>
    <row r="44364">
      <c r="I44364" s="4" t="n"/>
      <c r="J44364" s="4" t="n"/>
    </row>
    <row r="44365">
      <c r="I44365" s="4" t="n"/>
      <c r="J44365" s="4" t="n"/>
    </row>
    <row r="44366">
      <c r="I44366" s="4" t="n"/>
      <c r="J44366" s="4" t="n"/>
    </row>
    <row r="44367">
      <c r="I44367" s="4" t="n"/>
      <c r="J44367" s="4" t="n"/>
    </row>
    <row r="44368">
      <c r="I44368" s="4" t="n"/>
      <c r="J44368" s="4" t="n"/>
    </row>
    <row r="44369">
      <c r="I44369" s="4" t="n"/>
      <c r="J44369" s="4" t="n"/>
    </row>
    <row r="44370">
      <c r="I44370" s="4" t="n"/>
      <c r="J44370" s="4" t="n"/>
    </row>
    <row r="44371">
      <c r="I44371" s="4" t="n"/>
      <c r="J44371" s="4" t="n"/>
    </row>
    <row r="44372">
      <c r="I44372" s="4" t="n"/>
      <c r="J44372" s="4" t="n"/>
    </row>
    <row r="44373">
      <c r="I44373" s="4" t="n"/>
      <c r="J44373" s="4" t="n"/>
    </row>
    <row r="44374">
      <c r="I44374" s="4" t="n"/>
      <c r="J44374" s="4" t="n"/>
    </row>
    <row r="44375">
      <c r="I44375" s="4" t="n"/>
      <c r="J44375" s="4" t="n"/>
    </row>
    <row r="44376">
      <c r="I44376" s="4" t="n"/>
      <c r="J44376" s="4" t="n"/>
    </row>
    <row r="44377">
      <c r="I44377" s="4" t="n"/>
      <c r="J44377" s="4" t="n"/>
    </row>
    <row r="44378">
      <c r="I44378" s="4" t="n"/>
      <c r="J44378" s="4" t="n"/>
    </row>
    <row r="44379">
      <c r="I44379" s="4" t="n"/>
      <c r="J44379" s="4" t="n"/>
    </row>
    <row r="44380">
      <c r="I44380" s="4" t="n"/>
      <c r="J44380" s="4" t="n"/>
    </row>
    <row r="44381">
      <c r="I44381" s="4" t="n"/>
      <c r="J44381" s="4" t="n"/>
    </row>
    <row r="44382">
      <c r="I44382" s="4" t="n"/>
      <c r="J44382" s="4" t="n"/>
    </row>
    <row r="44383">
      <c r="I44383" s="4" t="n"/>
      <c r="J44383" s="4" t="n"/>
    </row>
    <row r="44384">
      <c r="I44384" s="4" t="n"/>
      <c r="J44384" s="4" t="n"/>
    </row>
    <row r="44385">
      <c r="I44385" s="4" t="n"/>
      <c r="J44385" s="4" t="n"/>
    </row>
    <row r="44386">
      <c r="I44386" s="4" t="n"/>
      <c r="J44386" s="4" t="n"/>
    </row>
    <row r="44387">
      <c r="I44387" s="4" t="n"/>
      <c r="J44387" s="4" t="n"/>
    </row>
    <row r="44388">
      <c r="I44388" s="4" t="n"/>
      <c r="J44388" s="4" t="n"/>
    </row>
    <row r="44389">
      <c r="I44389" s="4" t="n"/>
      <c r="J44389" s="4" t="n"/>
    </row>
    <row r="44390">
      <c r="I44390" s="4" t="n"/>
      <c r="J44390" s="4" t="n"/>
    </row>
    <row r="44391">
      <c r="I44391" s="4" t="n"/>
      <c r="J44391" s="4" t="n"/>
    </row>
    <row r="44392">
      <c r="I44392" s="4" t="n"/>
      <c r="J44392" s="4" t="n"/>
    </row>
    <row r="44393">
      <c r="I44393" s="4" t="n"/>
      <c r="J44393" s="4" t="n"/>
    </row>
    <row r="44394">
      <c r="I44394" s="4" t="n"/>
      <c r="J44394" s="4" t="n"/>
    </row>
    <row r="44395">
      <c r="I44395" s="4" t="n"/>
      <c r="J44395" s="4" t="n"/>
    </row>
    <row r="44396">
      <c r="I44396" s="4" t="n"/>
      <c r="J44396" s="4" t="n"/>
    </row>
    <row r="44397">
      <c r="I44397" s="4" t="n"/>
      <c r="J44397" s="4" t="n"/>
    </row>
    <row r="44398">
      <c r="I44398" s="4" t="n"/>
      <c r="J44398" s="4" t="n"/>
    </row>
    <row r="44399">
      <c r="I44399" s="4" t="n"/>
      <c r="J44399" s="4" t="n"/>
    </row>
    <row r="44400">
      <c r="I44400" s="4" t="n"/>
      <c r="J44400" s="4" t="n"/>
    </row>
    <row r="44401">
      <c r="I44401" s="4" t="n"/>
      <c r="J44401" s="4" t="n"/>
    </row>
    <row r="44402">
      <c r="I44402" s="4" t="n"/>
      <c r="J44402" s="4" t="n"/>
    </row>
    <row r="44403">
      <c r="I44403" s="4" t="n"/>
      <c r="J44403" s="4" t="n"/>
    </row>
    <row r="44404">
      <c r="I44404" s="4" t="n"/>
      <c r="J44404" s="4" t="n"/>
    </row>
    <row r="44405">
      <c r="I44405" s="4" t="n"/>
      <c r="J44405" s="4" t="n"/>
    </row>
    <row r="44406">
      <c r="I44406" s="4" t="n"/>
      <c r="J44406" s="4" t="n"/>
    </row>
    <row r="44407">
      <c r="I44407" s="4" t="n"/>
      <c r="J44407" s="4" t="n"/>
    </row>
    <row r="44408">
      <c r="I44408" s="4" t="n"/>
      <c r="J44408" s="4" t="n"/>
    </row>
    <row r="44409">
      <c r="I44409" s="4" t="n"/>
      <c r="J44409" s="4" t="n"/>
    </row>
    <row r="44410">
      <c r="I44410" s="4" t="n"/>
      <c r="J44410" s="4" t="n"/>
    </row>
    <row r="44411">
      <c r="I44411" s="4" t="n"/>
      <c r="J44411" s="4" t="n"/>
    </row>
    <row r="44412">
      <c r="I44412" s="4" t="n"/>
      <c r="J44412" s="4" t="n"/>
    </row>
    <row r="44413">
      <c r="I44413" s="4" t="n"/>
      <c r="J44413" s="4" t="n"/>
    </row>
    <row r="44414">
      <c r="I44414" s="4" t="n"/>
      <c r="J44414" s="4" t="n"/>
    </row>
    <row r="44415">
      <c r="I44415" s="4" t="n"/>
      <c r="J44415" s="4" t="n"/>
    </row>
    <row r="44416">
      <c r="I44416" s="4" t="n"/>
      <c r="J44416" s="4" t="n"/>
    </row>
    <row r="44417">
      <c r="I44417" s="4" t="n"/>
      <c r="J44417" s="4" t="n"/>
    </row>
    <row r="44418">
      <c r="I44418" s="4" t="n"/>
      <c r="J44418" s="4" t="n"/>
    </row>
    <row r="44419">
      <c r="I44419" s="4" t="n"/>
      <c r="J44419" s="4" t="n"/>
    </row>
    <row r="44420">
      <c r="I44420" s="4" t="n"/>
      <c r="J44420" s="4" t="n"/>
    </row>
    <row r="44421">
      <c r="I44421" s="4" t="n"/>
      <c r="J44421" s="4" t="n"/>
    </row>
    <row r="44422">
      <c r="I44422" s="4" t="n"/>
      <c r="J44422" s="4" t="n"/>
    </row>
    <row r="44423">
      <c r="I44423" s="4" t="n"/>
      <c r="J44423" s="4" t="n"/>
    </row>
    <row r="44424">
      <c r="I44424" s="4" t="n"/>
      <c r="J44424" s="4" t="n"/>
    </row>
    <row r="44425">
      <c r="I44425" s="4" t="n"/>
      <c r="J44425" s="4" t="n"/>
    </row>
    <row r="44426">
      <c r="I44426" s="4" t="n"/>
      <c r="J44426" s="4" t="n"/>
    </row>
    <row r="44427">
      <c r="I44427" s="4" t="n"/>
      <c r="J44427" s="4" t="n"/>
    </row>
    <row r="44428">
      <c r="I44428" s="4" t="n"/>
      <c r="J44428" s="4" t="n"/>
    </row>
    <row r="44429">
      <c r="I44429" s="4" t="n"/>
      <c r="J44429" s="4" t="n"/>
    </row>
    <row r="44430">
      <c r="I44430" s="4" t="n"/>
      <c r="J44430" s="4" t="n"/>
    </row>
    <row r="44431">
      <c r="I44431" s="4" t="n"/>
      <c r="J44431" s="4" t="n"/>
    </row>
    <row r="44432">
      <c r="I44432" s="4" t="n"/>
      <c r="J44432" s="4" t="n"/>
    </row>
    <row r="44433">
      <c r="I44433" s="4" t="n"/>
      <c r="J44433" s="4" t="n"/>
    </row>
    <row r="44434">
      <c r="I44434" s="4" t="n"/>
      <c r="J44434" s="4" t="n"/>
    </row>
    <row r="44435">
      <c r="I44435" s="4" t="n"/>
      <c r="J44435" s="4" t="n"/>
    </row>
    <row r="44436">
      <c r="I44436" s="4" t="n"/>
      <c r="J44436" s="4" t="n"/>
    </row>
    <row r="44437">
      <c r="I44437" s="4" t="n"/>
      <c r="J44437" s="4" t="n"/>
    </row>
    <row r="44438">
      <c r="I44438" s="4" t="n"/>
      <c r="J44438" s="4" t="n"/>
    </row>
    <row r="44439">
      <c r="I44439" s="4" t="n"/>
      <c r="J44439" s="4" t="n"/>
    </row>
    <row r="44440">
      <c r="I44440" s="4" t="n"/>
      <c r="J44440" s="4" t="n"/>
    </row>
    <row r="44441">
      <c r="I44441" s="4" t="n"/>
      <c r="J44441" s="4" t="n"/>
    </row>
    <row r="44442">
      <c r="I44442" s="4" t="n"/>
      <c r="J44442" s="4" t="n"/>
    </row>
    <row r="44443">
      <c r="I44443" s="4" t="n"/>
      <c r="J44443" s="4" t="n"/>
    </row>
    <row r="44444">
      <c r="I44444" s="4" t="n"/>
      <c r="J44444" s="4" t="n"/>
    </row>
    <row r="44445">
      <c r="I44445" s="4" t="n"/>
      <c r="J44445" s="4" t="n"/>
    </row>
    <row r="44446">
      <c r="I44446" s="4" t="n"/>
      <c r="J44446" s="4" t="n"/>
    </row>
    <row r="44447">
      <c r="I44447" s="4" t="n"/>
      <c r="J44447" s="4" t="n"/>
    </row>
    <row r="44448">
      <c r="I44448" s="4" t="n"/>
      <c r="J44448" s="4" t="n"/>
    </row>
    <row r="44449">
      <c r="I44449" s="4" t="n"/>
      <c r="J44449" s="4" t="n"/>
    </row>
    <row r="44450">
      <c r="I44450" s="4" t="n"/>
      <c r="J44450" s="4" t="n"/>
    </row>
    <row r="44451">
      <c r="I44451" s="4" t="n"/>
      <c r="J44451" s="4" t="n"/>
    </row>
    <row r="44452">
      <c r="I44452" s="4" t="n"/>
      <c r="J44452" s="4" t="n"/>
    </row>
    <row r="44453">
      <c r="I44453" s="4" t="n"/>
      <c r="J44453" s="4" t="n"/>
    </row>
    <row r="44454">
      <c r="I44454" s="4" t="n"/>
      <c r="J44454" s="4" t="n"/>
    </row>
    <row r="44455">
      <c r="I44455" s="4" t="n"/>
      <c r="J44455" s="4" t="n"/>
    </row>
    <row r="44456">
      <c r="I44456" s="4" t="n"/>
      <c r="J44456" s="4" t="n"/>
    </row>
    <row r="44457">
      <c r="I44457" s="4" t="n"/>
      <c r="J44457" s="4" t="n"/>
    </row>
    <row r="44458">
      <c r="I44458" s="4" t="n"/>
      <c r="J44458" s="4" t="n"/>
    </row>
    <row r="44459">
      <c r="I44459" s="4" t="n"/>
      <c r="J44459" s="4" t="n"/>
    </row>
    <row r="44460">
      <c r="I44460" s="4" t="n"/>
      <c r="J44460" s="4" t="n"/>
    </row>
    <row r="44461">
      <c r="I44461" s="4" t="n"/>
      <c r="J44461" s="4" t="n"/>
    </row>
    <row r="44462">
      <c r="I44462" s="4" t="n"/>
      <c r="J44462" s="4" t="n"/>
    </row>
    <row r="44463">
      <c r="I44463" s="4" t="n"/>
      <c r="J44463" s="4" t="n"/>
    </row>
    <row r="44464">
      <c r="I44464" s="4" t="n"/>
      <c r="J44464" s="4" t="n"/>
    </row>
    <row r="44465">
      <c r="I44465" s="4" t="n"/>
      <c r="J44465" s="4" t="n"/>
    </row>
    <row r="44466">
      <c r="I44466" s="4" t="n"/>
      <c r="J44466" s="4" t="n"/>
    </row>
    <row r="44467">
      <c r="I44467" s="4" t="n"/>
      <c r="J44467" s="4" t="n"/>
    </row>
    <row r="44468">
      <c r="I44468" s="4" t="n"/>
      <c r="J44468" s="4" t="n"/>
    </row>
    <row r="44469">
      <c r="I44469" s="4" t="n"/>
      <c r="J44469" s="4" t="n"/>
    </row>
    <row r="44470">
      <c r="I44470" s="4" t="n"/>
      <c r="J44470" s="4" t="n"/>
    </row>
    <row r="44471">
      <c r="I44471" s="4" t="n"/>
      <c r="J44471" s="4" t="n"/>
    </row>
    <row r="44472">
      <c r="I44472" s="4" t="n"/>
      <c r="J44472" s="4" t="n"/>
    </row>
    <row r="44473">
      <c r="I44473" s="4" t="n"/>
      <c r="J44473" s="4" t="n"/>
    </row>
    <row r="44474">
      <c r="I44474" s="4" t="n"/>
      <c r="J44474" s="4" t="n"/>
    </row>
    <row r="44475">
      <c r="I44475" s="4" t="n"/>
      <c r="J44475" s="4" t="n"/>
    </row>
    <row r="44476">
      <c r="I44476" s="4" t="n"/>
      <c r="J44476" s="4" t="n"/>
    </row>
    <row r="44477">
      <c r="I44477" s="4" t="n"/>
      <c r="J44477" s="4" t="n"/>
    </row>
    <row r="44478">
      <c r="I44478" s="4" t="n"/>
      <c r="J44478" s="4" t="n"/>
    </row>
    <row r="44479">
      <c r="I44479" s="4" t="n"/>
      <c r="J44479" s="4" t="n"/>
    </row>
    <row r="44480">
      <c r="I44480" s="4" t="n"/>
      <c r="J44480" s="4" t="n"/>
    </row>
    <row r="44481">
      <c r="I44481" s="4" t="n"/>
      <c r="J44481" s="4" t="n"/>
    </row>
    <row r="44482">
      <c r="I44482" s="4" t="n"/>
      <c r="J44482" s="4" t="n"/>
    </row>
    <row r="44483">
      <c r="I44483" s="4" t="n"/>
      <c r="J44483" s="4" t="n"/>
    </row>
    <row r="44484">
      <c r="I44484" s="4" t="n"/>
      <c r="J44484" s="4" t="n"/>
    </row>
    <row r="44485">
      <c r="I44485" s="4" t="n"/>
      <c r="J44485" s="4" t="n"/>
    </row>
    <row r="44486">
      <c r="I44486" s="4" t="n"/>
      <c r="J44486" s="4" t="n"/>
    </row>
    <row r="44487">
      <c r="I44487" s="4" t="n"/>
      <c r="J44487" s="4" t="n"/>
    </row>
    <row r="44488">
      <c r="I44488" s="4" t="n"/>
      <c r="J44488" s="4" t="n"/>
    </row>
    <row r="44489">
      <c r="I44489" s="4" t="n"/>
      <c r="J44489" s="4" t="n"/>
    </row>
    <row r="44490">
      <c r="I44490" s="4" t="n"/>
      <c r="J44490" s="4" t="n"/>
    </row>
    <row r="44491">
      <c r="I44491" s="4" t="n"/>
      <c r="J44491" s="4" t="n"/>
    </row>
    <row r="44492">
      <c r="I44492" s="4" t="n"/>
      <c r="J44492" s="4" t="n"/>
    </row>
    <row r="44493">
      <c r="I44493" s="4" t="n"/>
      <c r="J44493" s="4" t="n"/>
    </row>
    <row r="44494">
      <c r="I44494" s="4" t="n"/>
      <c r="J44494" s="4" t="n"/>
    </row>
    <row r="44495">
      <c r="I44495" s="4" t="n"/>
      <c r="J44495" s="4" t="n"/>
    </row>
    <row r="44496">
      <c r="I44496" s="4" t="n"/>
      <c r="J44496" s="4" t="n"/>
    </row>
    <row r="44497">
      <c r="I44497" s="4" t="n"/>
      <c r="J44497" s="4" t="n"/>
    </row>
    <row r="44498">
      <c r="I44498" s="4" t="n"/>
      <c r="J44498" s="4" t="n"/>
    </row>
    <row r="44499">
      <c r="I44499" s="4" t="n"/>
      <c r="J44499" s="4" t="n"/>
    </row>
    <row r="44500">
      <c r="I44500" s="4" t="n"/>
      <c r="J44500" s="4" t="n"/>
    </row>
    <row r="44501">
      <c r="I44501" s="4" t="n"/>
      <c r="J44501" s="4" t="n"/>
    </row>
    <row r="44502">
      <c r="I44502" s="4" t="n"/>
      <c r="J44502" s="4" t="n"/>
    </row>
    <row r="44503">
      <c r="I44503" s="4" t="n"/>
      <c r="J44503" s="4" t="n"/>
    </row>
    <row r="44504">
      <c r="I44504" s="4" t="n"/>
      <c r="J44504" s="4" t="n"/>
    </row>
    <row r="44505">
      <c r="I44505" s="4" t="n"/>
      <c r="J44505" s="4" t="n"/>
    </row>
    <row r="44506">
      <c r="I44506" s="4" t="n"/>
      <c r="J44506" s="4" t="n"/>
    </row>
    <row r="44507">
      <c r="I44507" s="4" t="n"/>
      <c r="J44507" s="4" t="n"/>
    </row>
    <row r="44508">
      <c r="I44508" s="4" t="n"/>
      <c r="J44508" s="4" t="n"/>
    </row>
    <row r="44509">
      <c r="I44509" s="4" t="n"/>
      <c r="J44509" s="4" t="n"/>
    </row>
    <row r="44510">
      <c r="I44510" s="4" t="n"/>
      <c r="J44510" s="4" t="n"/>
    </row>
    <row r="44511">
      <c r="I44511" s="4" t="n"/>
      <c r="J44511" s="4" t="n"/>
    </row>
    <row r="44512">
      <c r="I44512" s="4" t="n"/>
      <c r="J44512" s="4" t="n"/>
    </row>
    <row r="44513">
      <c r="I44513" s="4" t="n"/>
      <c r="J44513" s="4" t="n"/>
    </row>
    <row r="44514">
      <c r="I44514" s="4" t="n"/>
      <c r="J44514" s="4" t="n"/>
    </row>
    <row r="44515">
      <c r="I44515" s="4" t="n"/>
      <c r="J44515" s="4" t="n"/>
    </row>
    <row r="44516">
      <c r="I44516" s="4" t="n"/>
      <c r="J44516" s="4" t="n"/>
    </row>
    <row r="44517">
      <c r="I44517" s="4" t="n"/>
      <c r="J44517" s="4" t="n"/>
    </row>
    <row r="44518">
      <c r="I44518" s="4" t="n"/>
      <c r="J44518" s="4" t="n"/>
    </row>
    <row r="44519">
      <c r="I44519" s="4" t="n"/>
      <c r="J44519" s="4" t="n"/>
    </row>
    <row r="44520">
      <c r="I44520" s="4" t="n"/>
      <c r="J44520" s="4" t="n"/>
    </row>
    <row r="44521">
      <c r="I44521" s="4" t="n"/>
      <c r="J44521" s="4" t="n"/>
    </row>
    <row r="44522">
      <c r="I44522" s="4" t="n"/>
      <c r="J44522" s="4" t="n"/>
    </row>
    <row r="44523">
      <c r="I44523" s="4" t="n"/>
      <c r="J44523" s="4" t="n"/>
    </row>
    <row r="44524">
      <c r="I44524" s="4" t="n"/>
      <c r="J44524" s="4" t="n"/>
    </row>
    <row r="44525">
      <c r="I44525" s="4" t="n"/>
      <c r="J44525" s="4" t="n"/>
    </row>
    <row r="44526">
      <c r="I44526" s="4" t="n"/>
      <c r="J44526" s="4" t="n"/>
    </row>
    <row r="44527">
      <c r="I44527" s="4" t="n"/>
      <c r="J44527" s="4" t="n"/>
    </row>
    <row r="44528">
      <c r="I44528" s="4" t="n"/>
      <c r="J44528" s="4" t="n"/>
    </row>
    <row r="44529">
      <c r="I44529" s="4" t="n"/>
      <c r="J44529" s="4" t="n"/>
    </row>
    <row r="44530">
      <c r="I44530" s="4" t="n"/>
      <c r="J44530" s="4" t="n"/>
    </row>
    <row r="44531">
      <c r="I44531" s="4" t="n"/>
      <c r="J44531" s="4" t="n"/>
    </row>
    <row r="44532">
      <c r="I44532" s="4" t="n"/>
      <c r="J44532" s="4" t="n"/>
    </row>
    <row r="44533">
      <c r="I44533" s="4" t="n"/>
      <c r="J44533" s="4" t="n"/>
    </row>
    <row r="44534">
      <c r="I44534" s="4" t="n"/>
      <c r="J44534" s="4" t="n"/>
    </row>
    <row r="44535">
      <c r="I44535" s="4" t="n"/>
      <c r="J44535" s="4" t="n"/>
    </row>
    <row r="44536">
      <c r="I44536" s="4" t="n"/>
      <c r="J44536" s="4" t="n"/>
    </row>
    <row r="44537">
      <c r="I44537" s="4" t="n"/>
      <c r="J44537" s="4" t="n"/>
    </row>
    <row r="44538">
      <c r="I44538" s="4" t="n"/>
      <c r="J44538" s="4" t="n"/>
    </row>
    <row r="44539">
      <c r="I44539" s="4" t="n"/>
      <c r="J44539" s="4" t="n"/>
    </row>
    <row r="44540">
      <c r="I44540" s="4" t="n"/>
      <c r="J44540" s="4" t="n"/>
    </row>
    <row r="44541">
      <c r="I44541" s="4" t="n"/>
      <c r="J44541" s="4" t="n"/>
    </row>
    <row r="44542">
      <c r="I44542" s="4" t="n"/>
      <c r="J44542" s="4" t="n"/>
    </row>
    <row r="44543">
      <c r="I44543" s="4" t="n"/>
      <c r="J44543" s="4" t="n"/>
    </row>
    <row r="44544">
      <c r="I44544" s="4" t="n"/>
      <c r="J44544" s="4" t="n"/>
    </row>
    <row r="44545">
      <c r="I44545" s="4" t="n"/>
      <c r="J44545" s="4" t="n"/>
    </row>
    <row r="44546">
      <c r="I44546" s="4" t="n"/>
      <c r="J44546" s="4" t="n"/>
    </row>
    <row r="44547">
      <c r="I44547" s="4" t="n"/>
      <c r="J44547" s="4" t="n"/>
    </row>
    <row r="44548">
      <c r="I44548" s="4" t="n"/>
      <c r="J44548" s="4" t="n"/>
    </row>
    <row r="44549">
      <c r="I44549" s="4" t="n"/>
      <c r="J44549" s="4" t="n"/>
    </row>
    <row r="44550">
      <c r="I44550" s="4" t="n"/>
      <c r="J44550" s="4" t="n"/>
    </row>
    <row r="44551">
      <c r="I44551" s="4" t="n"/>
      <c r="J44551" s="4" t="n"/>
    </row>
    <row r="44552">
      <c r="I44552" s="4" t="n"/>
      <c r="J44552" s="4" t="n"/>
    </row>
    <row r="44553">
      <c r="I44553" s="4" t="n"/>
      <c r="J44553" s="4" t="n"/>
    </row>
    <row r="44554">
      <c r="I44554" s="4" t="n"/>
      <c r="J44554" s="4" t="n"/>
    </row>
    <row r="44555">
      <c r="I44555" s="4" t="n"/>
      <c r="J44555" s="4" t="n"/>
    </row>
    <row r="44556">
      <c r="I44556" s="4" t="n"/>
      <c r="J44556" s="4" t="n"/>
    </row>
    <row r="44557">
      <c r="I44557" s="4" t="n"/>
      <c r="J44557" s="4" t="n"/>
    </row>
    <row r="44558">
      <c r="I44558" s="4" t="n"/>
      <c r="J44558" s="4" t="n"/>
    </row>
    <row r="44559">
      <c r="I44559" s="4" t="n"/>
      <c r="J44559" s="4" t="n"/>
    </row>
    <row r="44560">
      <c r="I44560" s="4" t="n"/>
      <c r="J44560" s="4" t="n"/>
    </row>
    <row r="44561">
      <c r="I44561" s="4" t="n"/>
      <c r="J44561" s="4" t="n"/>
    </row>
    <row r="44562">
      <c r="I44562" s="4" t="n"/>
      <c r="J44562" s="4" t="n"/>
    </row>
    <row r="44563">
      <c r="I44563" s="4" t="n"/>
      <c r="J44563" s="4" t="n"/>
    </row>
    <row r="44564">
      <c r="I44564" s="4" t="n"/>
      <c r="J44564" s="4" t="n"/>
    </row>
    <row r="44565">
      <c r="I44565" s="4" t="n"/>
      <c r="J44565" s="4" t="n"/>
    </row>
    <row r="44566">
      <c r="I44566" s="4" t="n"/>
      <c r="J44566" s="4" t="n"/>
    </row>
    <row r="44567">
      <c r="I44567" s="4" t="n"/>
      <c r="J44567" s="4" t="n"/>
    </row>
    <row r="44568">
      <c r="I44568" s="4" t="n"/>
      <c r="J44568" s="4" t="n"/>
    </row>
    <row r="44569">
      <c r="I44569" s="4" t="n"/>
      <c r="J44569" s="4" t="n"/>
    </row>
    <row r="44570">
      <c r="I44570" s="4" t="n"/>
      <c r="J44570" s="4" t="n"/>
    </row>
    <row r="44571">
      <c r="I44571" s="4" t="n"/>
      <c r="J44571" s="4" t="n"/>
    </row>
    <row r="44572">
      <c r="I44572" s="4" t="n"/>
      <c r="J44572" s="4" t="n"/>
    </row>
    <row r="44573">
      <c r="I44573" s="4" t="n"/>
      <c r="J44573" s="4" t="n"/>
    </row>
    <row r="44574">
      <c r="I44574" s="4" t="n"/>
      <c r="J44574" s="4" t="n"/>
    </row>
    <row r="44575">
      <c r="I44575" s="4" t="n"/>
      <c r="J44575" s="4" t="n"/>
    </row>
    <row r="44576">
      <c r="I44576" s="4" t="n"/>
      <c r="J44576" s="4" t="n"/>
    </row>
    <row r="44577">
      <c r="I44577" s="4" t="n"/>
      <c r="J44577" s="4" t="n"/>
    </row>
    <row r="44578">
      <c r="I44578" s="4" t="n"/>
      <c r="J44578" s="4" t="n"/>
    </row>
    <row r="44579">
      <c r="I44579" s="4" t="n"/>
      <c r="J44579" s="4" t="n"/>
    </row>
    <row r="44580">
      <c r="I44580" s="4" t="n"/>
      <c r="J44580" s="4" t="n"/>
    </row>
    <row r="44581">
      <c r="I44581" s="4" t="n"/>
      <c r="J44581" s="4" t="n"/>
    </row>
    <row r="44582">
      <c r="I44582" s="4" t="n"/>
      <c r="J44582" s="4" t="n"/>
    </row>
    <row r="44583">
      <c r="I44583" s="4" t="n"/>
      <c r="J44583" s="4" t="n"/>
    </row>
    <row r="44584">
      <c r="I44584" s="4" t="n"/>
      <c r="J44584" s="4" t="n"/>
    </row>
    <row r="44585">
      <c r="I44585" s="4" t="n"/>
      <c r="J44585" s="4" t="n"/>
    </row>
    <row r="44586">
      <c r="I44586" s="4" t="n"/>
      <c r="J44586" s="4" t="n"/>
    </row>
    <row r="44587">
      <c r="I44587" s="4" t="n"/>
      <c r="J44587" s="4" t="n"/>
    </row>
    <row r="44588">
      <c r="I44588" s="4" t="n"/>
      <c r="J44588" s="4" t="n"/>
    </row>
    <row r="44589">
      <c r="I44589" s="4" t="n"/>
      <c r="J44589" s="4" t="n"/>
    </row>
    <row r="44590">
      <c r="I44590" s="4" t="n"/>
      <c r="J44590" s="4" t="n"/>
    </row>
    <row r="44591">
      <c r="I44591" s="4" t="n"/>
      <c r="J44591" s="4" t="n"/>
    </row>
    <row r="44592">
      <c r="I44592" s="4" t="n"/>
      <c r="J44592" s="4" t="n"/>
    </row>
    <row r="44593">
      <c r="I44593" s="4" t="n"/>
      <c r="J44593" s="4" t="n"/>
    </row>
    <row r="44594">
      <c r="I44594" s="4" t="n"/>
      <c r="J44594" s="4" t="n"/>
    </row>
    <row r="44595">
      <c r="I44595" s="4" t="n"/>
      <c r="J44595" s="4" t="n"/>
    </row>
    <row r="44596">
      <c r="I44596" s="4" t="n"/>
      <c r="J44596" s="4" t="n"/>
    </row>
    <row r="44597">
      <c r="I44597" s="4" t="n"/>
      <c r="J44597" s="4" t="n"/>
    </row>
    <row r="44598">
      <c r="I44598" s="4" t="n"/>
      <c r="J44598" s="4" t="n"/>
    </row>
    <row r="44599">
      <c r="I44599" s="4" t="n"/>
      <c r="J44599" s="4" t="n"/>
    </row>
    <row r="44600">
      <c r="I44600" s="4" t="n"/>
      <c r="J44600" s="4" t="n"/>
    </row>
    <row r="44601">
      <c r="I44601" s="4" t="n"/>
      <c r="J44601" s="4" t="n"/>
    </row>
    <row r="44602">
      <c r="I44602" s="4" t="n"/>
      <c r="J44602" s="4" t="n"/>
    </row>
    <row r="44603">
      <c r="I44603" s="4" t="n"/>
      <c r="J44603" s="4" t="n"/>
    </row>
    <row r="44604">
      <c r="I44604" s="4" t="n"/>
      <c r="J44604" s="4" t="n"/>
    </row>
    <row r="44605">
      <c r="I44605" s="4" t="n"/>
      <c r="J44605" s="4" t="n"/>
    </row>
    <row r="44606">
      <c r="I44606" s="4" t="n"/>
      <c r="J44606" s="4" t="n"/>
    </row>
    <row r="44607">
      <c r="I44607" s="4" t="n"/>
      <c r="J44607" s="4" t="n"/>
    </row>
    <row r="44608">
      <c r="I44608" s="4" t="n"/>
      <c r="J44608" s="4" t="n"/>
    </row>
    <row r="44609">
      <c r="I44609" s="4" t="n"/>
      <c r="J44609" s="4" t="n"/>
    </row>
    <row r="44610">
      <c r="I44610" s="4" t="n"/>
      <c r="J44610" s="4" t="n"/>
    </row>
    <row r="44611">
      <c r="I44611" s="4" t="n"/>
      <c r="J44611" s="4" t="n"/>
    </row>
    <row r="44612">
      <c r="I44612" s="4" t="n"/>
      <c r="J44612" s="4" t="n"/>
    </row>
    <row r="44613">
      <c r="I44613" s="4" t="n"/>
      <c r="J44613" s="4" t="n"/>
    </row>
    <row r="44614">
      <c r="I44614" s="4" t="n"/>
      <c r="J44614" s="4" t="n"/>
    </row>
    <row r="44615">
      <c r="I44615" s="4" t="n"/>
      <c r="J44615" s="4" t="n"/>
    </row>
    <row r="44616">
      <c r="I44616" s="4" t="n"/>
      <c r="J44616" s="4" t="n"/>
    </row>
    <row r="44617">
      <c r="I44617" s="4" t="n"/>
      <c r="J44617" s="4" t="n"/>
    </row>
    <row r="44618">
      <c r="I44618" s="4" t="n"/>
      <c r="J44618" s="4" t="n"/>
    </row>
    <row r="44619">
      <c r="I44619" s="4" t="n"/>
      <c r="J44619" s="4" t="n"/>
    </row>
    <row r="44620">
      <c r="I44620" s="4" t="n"/>
      <c r="J44620" s="4" t="n"/>
    </row>
    <row r="44621">
      <c r="I44621" s="4" t="n"/>
      <c r="J44621" s="4" t="n"/>
    </row>
    <row r="44622">
      <c r="I44622" s="4" t="n"/>
      <c r="J44622" s="4" t="n"/>
    </row>
    <row r="44623">
      <c r="I44623" s="4" t="n"/>
      <c r="J44623" s="4" t="n"/>
    </row>
    <row r="44624">
      <c r="I44624" s="4" t="n"/>
      <c r="J44624" s="4" t="n"/>
    </row>
    <row r="44625">
      <c r="I44625" s="4" t="n"/>
      <c r="J44625" s="4" t="n"/>
    </row>
    <row r="44626">
      <c r="I44626" s="4" t="n"/>
      <c r="J44626" s="4" t="n"/>
    </row>
    <row r="44627">
      <c r="I44627" s="4" t="n"/>
      <c r="J44627" s="4" t="n"/>
    </row>
    <row r="44628">
      <c r="I44628" s="4" t="n"/>
      <c r="J44628" s="4" t="n"/>
    </row>
    <row r="44629">
      <c r="I44629" s="4" t="n"/>
      <c r="J44629" s="4" t="n"/>
    </row>
    <row r="44630">
      <c r="I44630" s="4" t="n"/>
      <c r="J44630" s="4" t="n"/>
    </row>
    <row r="44631">
      <c r="I44631" s="4" t="n"/>
      <c r="J44631" s="4" t="n"/>
    </row>
    <row r="44632">
      <c r="I44632" s="4" t="n"/>
      <c r="J44632" s="4" t="n"/>
    </row>
    <row r="44633">
      <c r="I44633" s="4" t="n"/>
      <c r="J44633" s="4" t="n"/>
    </row>
    <row r="44634">
      <c r="I44634" s="4" t="n"/>
      <c r="J44634" s="4" t="n"/>
    </row>
    <row r="44635">
      <c r="I44635" s="4" t="n"/>
      <c r="J44635" s="4" t="n"/>
    </row>
    <row r="44636">
      <c r="I44636" s="4" t="n"/>
      <c r="J44636" s="4" t="n"/>
    </row>
    <row r="44637">
      <c r="I44637" s="4" t="n"/>
      <c r="J44637" s="4" t="n"/>
    </row>
    <row r="44638">
      <c r="I44638" s="4" t="n"/>
      <c r="J44638" s="4" t="n"/>
    </row>
    <row r="44639">
      <c r="I44639" s="4" t="n"/>
      <c r="J44639" s="4" t="n"/>
    </row>
    <row r="44640">
      <c r="I44640" s="4" t="n"/>
      <c r="J44640" s="4" t="n"/>
    </row>
    <row r="44641">
      <c r="I44641" s="4" t="n"/>
      <c r="J44641" s="4" t="n"/>
    </row>
    <row r="44642">
      <c r="I44642" s="4" t="n"/>
      <c r="J44642" s="4" t="n"/>
    </row>
    <row r="44643">
      <c r="I44643" s="4" t="n"/>
      <c r="J44643" s="4" t="n"/>
    </row>
    <row r="44644">
      <c r="I44644" s="4" t="n"/>
      <c r="J44644" s="4" t="n"/>
    </row>
    <row r="44645">
      <c r="I44645" s="4" t="n"/>
      <c r="J44645" s="4" t="n"/>
    </row>
    <row r="44646">
      <c r="I44646" s="4" t="n"/>
      <c r="J44646" s="4" t="n"/>
    </row>
    <row r="44647">
      <c r="I44647" s="4" t="n"/>
      <c r="J44647" s="4" t="n"/>
    </row>
    <row r="44648">
      <c r="I44648" s="4" t="n"/>
      <c r="J44648" s="4" t="n"/>
    </row>
    <row r="44649">
      <c r="I44649" s="4" t="n"/>
      <c r="J44649" s="4" t="n"/>
    </row>
    <row r="44650">
      <c r="I44650" s="4" t="n"/>
      <c r="J44650" s="4" t="n"/>
    </row>
    <row r="44651">
      <c r="I44651" s="4" t="n"/>
      <c r="J44651" s="4" t="n"/>
    </row>
    <row r="44652">
      <c r="I44652" s="4" t="n"/>
      <c r="J44652" s="4" t="n"/>
    </row>
    <row r="44653">
      <c r="I44653" s="4" t="n"/>
      <c r="J44653" s="4" t="n"/>
    </row>
    <row r="44654">
      <c r="I44654" s="4" t="n"/>
      <c r="J44654" s="4" t="n"/>
    </row>
    <row r="44655">
      <c r="I44655" s="4" t="n"/>
      <c r="J44655" s="4" t="n"/>
    </row>
    <row r="44656">
      <c r="I44656" s="4" t="n"/>
      <c r="J44656" s="4" t="n"/>
    </row>
    <row r="44657">
      <c r="I44657" s="4" t="n"/>
      <c r="J44657" s="4" t="n"/>
    </row>
    <row r="44658">
      <c r="I44658" s="4" t="n"/>
      <c r="J44658" s="4" t="n"/>
    </row>
    <row r="44659">
      <c r="I44659" s="4" t="n"/>
      <c r="J44659" s="4" t="n"/>
    </row>
    <row r="44660">
      <c r="I44660" s="4" t="n"/>
      <c r="J44660" s="4" t="n"/>
    </row>
    <row r="44661">
      <c r="I44661" s="4" t="n"/>
      <c r="J44661" s="4" t="n"/>
    </row>
    <row r="44662">
      <c r="I44662" s="4" t="n"/>
      <c r="J44662" s="4" t="n"/>
    </row>
    <row r="44663">
      <c r="I44663" s="4" t="n"/>
      <c r="J44663" s="4" t="n"/>
    </row>
    <row r="44664">
      <c r="I44664" s="4" t="n"/>
      <c r="J44664" s="4" t="n"/>
    </row>
    <row r="44665">
      <c r="I44665" s="4" t="n"/>
      <c r="J44665" s="4" t="n"/>
    </row>
    <row r="44666">
      <c r="I44666" s="4" t="n"/>
      <c r="J44666" s="4" t="n"/>
    </row>
    <row r="44667">
      <c r="I44667" s="4" t="n"/>
      <c r="J44667" s="4" t="n"/>
    </row>
    <row r="44668">
      <c r="I44668" s="4" t="n"/>
      <c r="J44668" s="4" t="n"/>
    </row>
    <row r="44669">
      <c r="I44669" s="4" t="n"/>
      <c r="J44669" s="4" t="n"/>
    </row>
    <row r="44670">
      <c r="I44670" s="4" t="n"/>
      <c r="J44670" s="4" t="n"/>
    </row>
    <row r="44671">
      <c r="I44671" s="4" t="n"/>
      <c r="J44671" s="4" t="n"/>
    </row>
    <row r="44672">
      <c r="I44672" s="4" t="n"/>
      <c r="J44672" s="4" t="n"/>
    </row>
    <row r="44673">
      <c r="I44673" s="4" t="n"/>
      <c r="J44673" s="4" t="n"/>
    </row>
    <row r="44674">
      <c r="I44674" s="4" t="n"/>
      <c r="J44674" s="4" t="n"/>
    </row>
    <row r="44675">
      <c r="I44675" s="4" t="n"/>
      <c r="J44675" s="4" t="n"/>
    </row>
    <row r="44676">
      <c r="I44676" s="4" t="n"/>
      <c r="J44676" s="4" t="n"/>
    </row>
    <row r="44677">
      <c r="I44677" s="4" t="n"/>
      <c r="J44677" s="4" t="n"/>
    </row>
    <row r="44678">
      <c r="I44678" s="4" t="n"/>
      <c r="J44678" s="4" t="n"/>
    </row>
    <row r="44679">
      <c r="I44679" s="4" t="n"/>
      <c r="J44679" s="4" t="n"/>
    </row>
    <row r="44680">
      <c r="I44680" s="4" t="n"/>
      <c r="J44680" s="4" t="n"/>
    </row>
    <row r="44681">
      <c r="I44681" s="4" t="n"/>
      <c r="J44681" s="4" t="n"/>
    </row>
    <row r="44682">
      <c r="I44682" s="4" t="n"/>
      <c r="J44682" s="4" t="n"/>
    </row>
    <row r="44683">
      <c r="I44683" s="4" t="n"/>
      <c r="J44683" s="4" t="n"/>
    </row>
    <row r="44684">
      <c r="I44684" s="4" t="n"/>
      <c r="J44684" s="4" t="n"/>
    </row>
    <row r="44685">
      <c r="I44685" s="4" t="n"/>
      <c r="J44685" s="4" t="n"/>
    </row>
    <row r="44686">
      <c r="I44686" s="4" t="n"/>
      <c r="J44686" s="4" t="n"/>
    </row>
    <row r="44687">
      <c r="I44687" s="4" t="n"/>
      <c r="J44687" s="4" t="n"/>
    </row>
    <row r="44688">
      <c r="I44688" s="4" t="n"/>
      <c r="J44688" s="4" t="n"/>
    </row>
    <row r="44689">
      <c r="I44689" s="4" t="n"/>
      <c r="J44689" s="4" t="n"/>
    </row>
    <row r="44690">
      <c r="I44690" s="4" t="n"/>
      <c r="J44690" s="4" t="n"/>
    </row>
    <row r="44691">
      <c r="I44691" s="4" t="n"/>
      <c r="J44691" s="4" t="n"/>
    </row>
    <row r="44692">
      <c r="I44692" s="4" t="n"/>
      <c r="J44692" s="4" t="n"/>
    </row>
    <row r="44693">
      <c r="I44693" s="4" t="n"/>
      <c r="J44693" s="4" t="n"/>
    </row>
    <row r="44694">
      <c r="I44694" s="4" t="n"/>
      <c r="J44694" s="4" t="n"/>
    </row>
    <row r="44695">
      <c r="I44695" s="4" t="n"/>
      <c r="J44695" s="4" t="n"/>
    </row>
    <row r="44696">
      <c r="I44696" s="4" t="n"/>
      <c r="J44696" s="4" t="n"/>
    </row>
    <row r="44697">
      <c r="I44697" s="4" t="n"/>
      <c r="J44697" s="4" t="n"/>
    </row>
    <row r="44698">
      <c r="I44698" s="4" t="n"/>
      <c r="J44698" s="4" t="n"/>
    </row>
    <row r="44699">
      <c r="I44699" s="4" t="n"/>
      <c r="J44699" s="4" t="n"/>
    </row>
    <row r="44700">
      <c r="I44700" s="4" t="n"/>
      <c r="J44700" s="4" t="n"/>
    </row>
    <row r="44701">
      <c r="I44701" s="4" t="n"/>
      <c r="J44701" s="4" t="n"/>
    </row>
    <row r="44702">
      <c r="I44702" s="4" t="n"/>
      <c r="J44702" s="4" t="n"/>
    </row>
    <row r="44703">
      <c r="I44703" s="4" t="n"/>
      <c r="J44703" s="4" t="n"/>
    </row>
    <row r="44704">
      <c r="I44704" s="4" t="n"/>
      <c r="J44704" s="4" t="n"/>
    </row>
    <row r="44705">
      <c r="I44705" s="4" t="n"/>
      <c r="J44705" s="4" t="n"/>
    </row>
    <row r="44706">
      <c r="I44706" s="4" t="n"/>
      <c r="J44706" s="4" t="n"/>
    </row>
    <row r="44707">
      <c r="I44707" s="4" t="n"/>
      <c r="J44707" s="4" t="n"/>
    </row>
    <row r="44708">
      <c r="I44708" s="4" t="n"/>
      <c r="J44708" s="4" t="n"/>
    </row>
    <row r="44709">
      <c r="I44709" s="4" t="n"/>
      <c r="J44709" s="4" t="n"/>
    </row>
    <row r="44710">
      <c r="I44710" s="4" t="n"/>
      <c r="J44710" s="4" t="n"/>
    </row>
    <row r="44711">
      <c r="I44711" s="4" t="n"/>
      <c r="J44711" s="4" t="n"/>
    </row>
    <row r="44712">
      <c r="I44712" s="4" t="n"/>
      <c r="J44712" s="4" t="n"/>
    </row>
    <row r="44713">
      <c r="I44713" s="4" t="n"/>
      <c r="J44713" s="4" t="n"/>
    </row>
    <row r="44714">
      <c r="I44714" s="4" t="n"/>
      <c r="J44714" s="4" t="n"/>
    </row>
    <row r="44715">
      <c r="I44715" s="4" t="n"/>
      <c r="J44715" s="4" t="n"/>
    </row>
    <row r="44716">
      <c r="I44716" s="4" t="n"/>
      <c r="J44716" s="4" t="n"/>
    </row>
    <row r="44717">
      <c r="I44717" s="4" t="n"/>
      <c r="J44717" s="4" t="n"/>
    </row>
    <row r="44718">
      <c r="I44718" s="4" t="n"/>
      <c r="J44718" s="4" t="n"/>
    </row>
    <row r="44719">
      <c r="I44719" s="4" t="n"/>
      <c r="J44719" s="4" t="n"/>
    </row>
    <row r="44720">
      <c r="I44720" s="4" t="n"/>
      <c r="J44720" s="4" t="n"/>
    </row>
    <row r="44721">
      <c r="I44721" s="4" t="n"/>
      <c r="J44721" s="4" t="n"/>
    </row>
    <row r="44722">
      <c r="I44722" s="4" t="n"/>
      <c r="J44722" s="4" t="n"/>
    </row>
    <row r="44723">
      <c r="I44723" s="4" t="n"/>
      <c r="J44723" s="4" t="n"/>
    </row>
    <row r="44724">
      <c r="I44724" s="4" t="n"/>
      <c r="J44724" s="4" t="n"/>
    </row>
    <row r="44725">
      <c r="I44725" s="4" t="n"/>
      <c r="J44725" s="4" t="n"/>
    </row>
    <row r="44726">
      <c r="I44726" s="4" t="n"/>
      <c r="J44726" s="4" t="n"/>
    </row>
    <row r="44727">
      <c r="I44727" s="4" t="n"/>
      <c r="J44727" s="4" t="n"/>
    </row>
    <row r="44728">
      <c r="I44728" s="4" t="n"/>
      <c r="J44728" s="4" t="n"/>
    </row>
    <row r="44729">
      <c r="I44729" s="4" t="n"/>
      <c r="J44729" s="4" t="n"/>
    </row>
    <row r="44730">
      <c r="I44730" s="4" t="n"/>
      <c r="J44730" s="4" t="n"/>
    </row>
    <row r="44731">
      <c r="I44731" s="4" t="n"/>
      <c r="J44731" s="4" t="n"/>
    </row>
    <row r="44732">
      <c r="I44732" s="4" t="n"/>
      <c r="J44732" s="4" t="n"/>
    </row>
    <row r="44733">
      <c r="I44733" s="4" t="n"/>
      <c r="J44733" s="4" t="n"/>
    </row>
    <row r="44734">
      <c r="I44734" s="4" t="n"/>
      <c r="J44734" s="4" t="n"/>
    </row>
    <row r="44735">
      <c r="I44735" s="4" t="n"/>
      <c r="J44735" s="4" t="n"/>
    </row>
    <row r="44736">
      <c r="I44736" s="4" t="n"/>
      <c r="J44736" s="4" t="n"/>
    </row>
    <row r="44737">
      <c r="I44737" s="4" t="n"/>
      <c r="J44737" s="4" t="n"/>
    </row>
    <row r="44738">
      <c r="I44738" s="4" t="n"/>
      <c r="J44738" s="4" t="n"/>
    </row>
    <row r="44739">
      <c r="I44739" s="4" t="n"/>
      <c r="J44739" s="4" t="n"/>
    </row>
    <row r="44740">
      <c r="I44740" s="4" t="n"/>
      <c r="J44740" s="4" t="n"/>
    </row>
    <row r="44741">
      <c r="I44741" s="4" t="n"/>
      <c r="J44741" s="4" t="n"/>
    </row>
    <row r="44742">
      <c r="I44742" s="4" t="n"/>
      <c r="J44742" s="4" t="n"/>
    </row>
    <row r="44743">
      <c r="I44743" s="4" t="n"/>
      <c r="J44743" s="4" t="n"/>
    </row>
    <row r="44744">
      <c r="I44744" s="4" t="n"/>
      <c r="J44744" s="4" t="n"/>
    </row>
    <row r="44745">
      <c r="I44745" s="4" t="n"/>
      <c r="J44745" s="4" t="n"/>
    </row>
    <row r="44746">
      <c r="I44746" s="4" t="n"/>
      <c r="J44746" s="4" t="n"/>
    </row>
    <row r="44747">
      <c r="I44747" s="4" t="n"/>
      <c r="J44747" s="4" t="n"/>
    </row>
    <row r="44748">
      <c r="I44748" s="4" t="n"/>
      <c r="J44748" s="4" t="n"/>
    </row>
    <row r="44749">
      <c r="I44749" s="4" t="n"/>
      <c r="J44749" s="4" t="n"/>
    </row>
    <row r="44750">
      <c r="I44750" s="4" t="n"/>
      <c r="J44750" s="4" t="n"/>
    </row>
    <row r="44751">
      <c r="I44751" s="4" t="n"/>
      <c r="J44751" s="4" t="n"/>
    </row>
    <row r="44752">
      <c r="I44752" s="4" t="n"/>
      <c r="J44752" s="4" t="n"/>
    </row>
    <row r="44753">
      <c r="I44753" s="4" t="n"/>
      <c r="J44753" s="4" t="n"/>
    </row>
    <row r="44754">
      <c r="I44754" s="4" t="n"/>
      <c r="J44754" s="4" t="n"/>
    </row>
    <row r="44755">
      <c r="I44755" s="4" t="n"/>
      <c r="J44755" s="4" t="n"/>
    </row>
    <row r="44756">
      <c r="I44756" s="4" t="n"/>
      <c r="J44756" s="4" t="n"/>
    </row>
    <row r="44757">
      <c r="I44757" s="4" t="n"/>
      <c r="J44757" s="4" t="n"/>
    </row>
    <row r="44758">
      <c r="I44758" s="4" t="n"/>
      <c r="J44758" s="4" t="n"/>
    </row>
    <row r="44759">
      <c r="I44759" s="4" t="n"/>
      <c r="J44759" s="4" t="n"/>
    </row>
    <row r="44760">
      <c r="I44760" s="4" t="n"/>
      <c r="J44760" s="4" t="n"/>
    </row>
    <row r="44761">
      <c r="I44761" s="4" t="n"/>
      <c r="J44761" s="4" t="n"/>
    </row>
    <row r="44762">
      <c r="I44762" s="4" t="n"/>
      <c r="J44762" s="4" t="n"/>
    </row>
    <row r="44763">
      <c r="I44763" s="4" t="n"/>
      <c r="J44763" s="4" t="n"/>
    </row>
    <row r="44764">
      <c r="I44764" s="4" t="n"/>
      <c r="J44764" s="4" t="n"/>
    </row>
    <row r="44765">
      <c r="I44765" s="4" t="n"/>
      <c r="J44765" s="4" t="n"/>
    </row>
    <row r="44766">
      <c r="I44766" s="4" t="n"/>
      <c r="J44766" s="4" t="n"/>
    </row>
    <row r="44767">
      <c r="I44767" s="4" t="n"/>
      <c r="J44767" s="4" t="n"/>
    </row>
    <row r="44768">
      <c r="I44768" s="4" t="n"/>
      <c r="J44768" s="4" t="n"/>
    </row>
    <row r="44769">
      <c r="I44769" s="4" t="n"/>
      <c r="J44769" s="4" t="n"/>
    </row>
    <row r="44770">
      <c r="I44770" s="4" t="n"/>
      <c r="J44770" s="4" t="n"/>
    </row>
    <row r="44771">
      <c r="I44771" s="4" t="n"/>
      <c r="J44771" s="4" t="n"/>
    </row>
    <row r="44772">
      <c r="I44772" s="4" t="n"/>
      <c r="J44772" s="4" t="n"/>
    </row>
    <row r="44773">
      <c r="I44773" s="4" t="n"/>
      <c r="J44773" s="4" t="n"/>
    </row>
    <row r="44774">
      <c r="I44774" s="4" t="n"/>
      <c r="J44774" s="4" t="n"/>
    </row>
    <row r="44775">
      <c r="I44775" s="4" t="n"/>
      <c r="J44775" s="4" t="n"/>
    </row>
    <row r="44776">
      <c r="I44776" s="4" t="n"/>
      <c r="J44776" s="4" t="n"/>
    </row>
    <row r="44777">
      <c r="I44777" s="4" t="n"/>
      <c r="J44777" s="4" t="n"/>
    </row>
    <row r="44778">
      <c r="I44778" s="4" t="n"/>
      <c r="J44778" s="4" t="n"/>
    </row>
    <row r="44779">
      <c r="I44779" s="4" t="n"/>
      <c r="J44779" s="4" t="n"/>
    </row>
    <row r="44780">
      <c r="I44780" s="4" t="n"/>
      <c r="J44780" s="4" t="n"/>
    </row>
    <row r="44781">
      <c r="I44781" s="4" t="n"/>
      <c r="J44781" s="4" t="n"/>
    </row>
    <row r="44782">
      <c r="I44782" s="4" t="n"/>
      <c r="J44782" s="4" t="n"/>
    </row>
    <row r="44783">
      <c r="I44783" s="4" t="n"/>
      <c r="J44783" s="4" t="n"/>
    </row>
    <row r="44784">
      <c r="I44784" s="4" t="n"/>
      <c r="J44784" s="4" t="n"/>
    </row>
    <row r="44785">
      <c r="I44785" s="4" t="n"/>
      <c r="J44785" s="4" t="n"/>
    </row>
    <row r="44786">
      <c r="I44786" s="4" t="n"/>
      <c r="J44786" s="4" t="n"/>
    </row>
    <row r="44787">
      <c r="I44787" s="4" t="n"/>
      <c r="J44787" s="4" t="n"/>
    </row>
    <row r="44788">
      <c r="I44788" s="4" t="n"/>
      <c r="J44788" s="4" t="n"/>
    </row>
    <row r="44789">
      <c r="I44789" s="4" t="n"/>
      <c r="J44789" s="4" t="n"/>
    </row>
    <row r="44790">
      <c r="I44790" s="4" t="n"/>
      <c r="J44790" s="4" t="n"/>
    </row>
    <row r="44791">
      <c r="I44791" s="4" t="n"/>
      <c r="J44791" s="4" t="n"/>
    </row>
    <row r="44792">
      <c r="I44792" s="4" t="n"/>
      <c r="J44792" s="4" t="n"/>
    </row>
    <row r="44793">
      <c r="I44793" s="4" t="n"/>
      <c r="J44793" s="4" t="n"/>
    </row>
    <row r="44794">
      <c r="I44794" s="4" t="n"/>
      <c r="J44794" s="4" t="n"/>
    </row>
    <row r="44795">
      <c r="I44795" s="4" t="n"/>
      <c r="J44795" s="4" t="n"/>
    </row>
    <row r="44796">
      <c r="I44796" s="4" t="n"/>
      <c r="J44796" s="4" t="n"/>
    </row>
    <row r="44797">
      <c r="I44797" s="4" t="n"/>
      <c r="J44797" s="4" t="n"/>
    </row>
    <row r="44798">
      <c r="I44798" s="4" t="n"/>
      <c r="J44798" s="4" t="n"/>
    </row>
    <row r="44799">
      <c r="I44799" s="4" t="n"/>
      <c r="J44799" s="4" t="n"/>
    </row>
    <row r="44800">
      <c r="I44800" s="4" t="n"/>
      <c r="J44800" s="4" t="n"/>
    </row>
    <row r="44801">
      <c r="I44801" s="4" t="n"/>
      <c r="J44801" s="4" t="n"/>
    </row>
    <row r="44802">
      <c r="I44802" s="4" t="n"/>
      <c r="J44802" s="4" t="n"/>
    </row>
    <row r="44803">
      <c r="I44803" s="4" t="n"/>
      <c r="J44803" s="4" t="n"/>
    </row>
    <row r="44804">
      <c r="I44804" s="4" t="n"/>
      <c r="J44804" s="4" t="n"/>
    </row>
    <row r="44805">
      <c r="I44805" s="4" t="n"/>
      <c r="J44805" s="4" t="n"/>
    </row>
    <row r="44806">
      <c r="I44806" s="4" t="n"/>
      <c r="J44806" s="4" t="n"/>
    </row>
    <row r="44807">
      <c r="I44807" s="4" t="n"/>
      <c r="J44807" s="4" t="n"/>
    </row>
    <row r="44808">
      <c r="I44808" s="4" t="n"/>
      <c r="J44808" s="4" t="n"/>
    </row>
    <row r="44809">
      <c r="I44809" s="4" t="n"/>
      <c r="J44809" s="4" t="n"/>
    </row>
    <row r="44810">
      <c r="I44810" s="4" t="n"/>
      <c r="J44810" s="4" t="n"/>
    </row>
    <row r="44811">
      <c r="I44811" s="4" t="n"/>
      <c r="J44811" s="4" t="n"/>
    </row>
    <row r="44812">
      <c r="I44812" s="4" t="n"/>
      <c r="J44812" s="4" t="n"/>
    </row>
    <row r="44813">
      <c r="I44813" s="4" t="n"/>
      <c r="J44813" s="4" t="n"/>
    </row>
    <row r="44814">
      <c r="I44814" s="4" t="n"/>
      <c r="J44814" s="4" t="n"/>
    </row>
    <row r="44815">
      <c r="I44815" s="4" t="n"/>
      <c r="J44815" s="4" t="n"/>
    </row>
    <row r="44816">
      <c r="I44816" s="4" t="n"/>
      <c r="J44816" s="4" t="n"/>
    </row>
    <row r="44817">
      <c r="I44817" s="4" t="n"/>
      <c r="J44817" s="4" t="n"/>
    </row>
    <row r="44818">
      <c r="I44818" s="4" t="n"/>
      <c r="J44818" s="4" t="n"/>
    </row>
    <row r="44819">
      <c r="I44819" s="4" t="n"/>
      <c r="J44819" s="4" t="n"/>
    </row>
    <row r="44820">
      <c r="I44820" s="4" t="n"/>
      <c r="J44820" s="4" t="n"/>
    </row>
    <row r="44821">
      <c r="I44821" s="4" t="n"/>
      <c r="J44821" s="4" t="n"/>
    </row>
    <row r="44822">
      <c r="I44822" s="4" t="n"/>
      <c r="J44822" s="4" t="n"/>
    </row>
    <row r="44823">
      <c r="I44823" s="4" t="n"/>
      <c r="J44823" s="4" t="n"/>
    </row>
    <row r="44824">
      <c r="I44824" s="4" t="n"/>
      <c r="J44824" s="4" t="n"/>
    </row>
    <row r="44825">
      <c r="I44825" s="4" t="n"/>
      <c r="J44825" s="4" t="n"/>
    </row>
    <row r="44826">
      <c r="I44826" s="4" t="n"/>
      <c r="J44826" s="4" t="n"/>
    </row>
    <row r="44827">
      <c r="I44827" s="4" t="n"/>
      <c r="J44827" s="4" t="n"/>
    </row>
    <row r="44828">
      <c r="I44828" s="4" t="n"/>
      <c r="J44828" s="4" t="n"/>
    </row>
    <row r="44829">
      <c r="I44829" s="4" t="n"/>
      <c r="J44829" s="4" t="n"/>
    </row>
    <row r="44830">
      <c r="I44830" s="4" t="n"/>
      <c r="J44830" s="4" t="n"/>
    </row>
    <row r="44831">
      <c r="I44831" s="4" t="n"/>
      <c r="J44831" s="4" t="n"/>
    </row>
    <row r="44832">
      <c r="I44832" s="4" t="n"/>
      <c r="J44832" s="4" t="n"/>
    </row>
    <row r="44833">
      <c r="I44833" s="4" t="n"/>
      <c r="J44833" s="4" t="n"/>
    </row>
    <row r="44834">
      <c r="I44834" s="4" t="n"/>
      <c r="J44834" s="4" t="n"/>
    </row>
    <row r="44835">
      <c r="I44835" s="4" t="n"/>
      <c r="J44835" s="4" t="n"/>
    </row>
    <row r="44836">
      <c r="I44836" s="4" t="n"/>
      <c r="J44836" s="4" t="n"/>
    </row>
    <row r="44837">
      <c r="I44837" s="4" t="n"/>
      <c r="J44837" s="4" t="n"/>
    </row>
    <row r="44838">
      <c r="I44838" s="4" t="n"/>
      <c r="J44838" s="4" t="n"/>
    </row>
    <row r="44839">
      <c r="I44839" s="4" t="n"/>
      <c r="J44839" s="4" t="n"/>
    </row>
    <row r="44840">
      <c r="I44840" s="4" t="n"/>
      <c r="J44840" s="4" t="n"/>
    </row>
    <row r="44841">
      <c r="I44841" s="4" t="n"/>
      <c r="J44841" s="4" t="n"/>
    </row>
    <row r="44842">
      <c r="I44842" s="4" t="n"/>
      <c r="J44842" s="4" t="n"/>
    </row>
    <row r="44843">
      <c r="I44843" s="4" t="n"/>
      <c r="J44843" s="4" t="n"/>
    </row>
    <row r="44844">
      <c r="I44844" s="4" t="n"/>
      <c r="J44844" s="4" t="n"/>
    </row>
    <row r="44845">
      <c r="I44845" s="4" t="n"/>
      <c r="J44845" s="4" t="n"/>
    </row>
    <row r="44846">
      <c r="I44846" s="4" t="n"/>
      <c r="J44846" s="4" t="n"/>
    </row>
    <row r="44847">
      <c r="I44847" s="4" t="n"/>
      <c r="J44847" s="4" t="n"/>
    </row>
    <row r="44848">
      <c r="I44848" s="4" t="n"/>
      <c r="J44848" s="4" t="n"/>
    </row>
    <row r="44849">
      <c r="I44849" s="4" t="n"/>
      <c r="J44849" s="4" t="n"/>
    </row>
    <row r="44850">
      <c r="I44850" s="4" t="n"/>
      <c r="J44850" s="4" t="n"/>
    </row>
    <row r="44851">
      <c r="I44851" s="4" t="n"/>
      <c r="J44851" s="4" t="n"/>
    </row>
    <row r="44852">
      <c r="I44852" s="4" t="n"/>
      <c r="J44852" s="4" t="n"/>
    </row>
    <row r="44853">
      <c r="I44853" s="4" t="n"/>
      <c r="J44853" s="4" t="n"/>
    </row>
    <row r="44854">
      <c r="I44854" s="4" t="n"/>
      <c r="J44854" s="4" t="n"/>
    </row>
    <row r="44855">
      <c r="I44855" s="4" t="n"/>
      <c r="J44855" s="4" t="n"/>
    </row>
    <row r="44856">
      <c r="I44856" s="4" t="n"/>
      <c r="J44856" s="4" t="n"/>
    </row>
    <row r="44857">
      <c r="I44857" s="4" t="n"/>
      <c r="J44857" s="4" t="n"/>
    </row>
    <row r="44858">
      <c r="I44858" s="4" t="n"/>
      <c r="J44858" s="4" t="n"/>
    </row>
    <row r="44859">
      <c r="I44859" s="4" t="n"/>
      <c r="J44859" s="4" t="n"/>
    </row>
    <row r="44860">
      <c r="I44860" s="4" t="n"/>
      <c r="J44860" s="4" t="n"/>
    </row>
    <row r="44861">
      <c r="I44861" s="4" t="n"/>
      <c r="J44861" s="4" t="n"/>
    </row>
    <row r="44862">
      <c r="I44862" s="4" t="n"/>
      <c r="J44862" s="4" t="n"/>
    </row>
    <row r="44863">
      <c r="I44863" s="4" t="n"/>
      <c r="J44863" s="4" t="n"/>
    </row>
    <row r="44864">
      <c r="I44864" s="4" t="n"/>
      <c r="J44864" s="4" t="n"/>
    </row>
    <row r="44865">
      <c r="I44865" s="4" t="n"/>
      <c r="J44865" s="4" t="n"/>
    </row>
    <row r="44866">
      <c r="I44866" s="4" t="n"/>
      <c r="J44866" s="4" t="n"/>
    </row>
    <row r="44867">
      <c r="I44867" s="4" t="n"/>
      <c r="J44867" s="4" t="n"/>
    </row>
    <row r="44868">
      <c r="I44868" s="4" t="n"/>
      <c r="J44868" s="4" t="n"/>
    </row>
    <row r="44869">
      <c r="I44869" s="4" t="n"/>
      <c r="J44869" s="4" t="n"/>
    </row>
    <row r="44870">
      <c r="I44870" s="4" t="n"/>
      <c r="J44870" s="4" t="n"/>
    </row>
    <row r="44871">
      <c r="I44871" s="4" t="n"/>
      <c r="J44871" s="4" t="n"/>
    </row>
    <row r="44872">
      <c r="I44872" s="4" t="n"/>
      <c r="J44872" s="4" t="n"/>
    </row>
    <row r="44873">
      <c r="I44873" s="4" t="n"/>
      <c r="J44873" s="4" t="n"/>
    </row>
    <row r="44874">
      <c r="I44874" s="4" t="n"/>
      <c r="J44874" s="4" t="n"/>
    </row>
    <row r="44875">
      <c r="I44875" s="4" t="n"/>
      <c r="J44875" s="4" t="n"/>
    </row>
    <row r="44876">
      <c r="I44876" s="4" t="n"/>
      <c r="J44876" s="4" t="n"/>
    </row>
    <row r="44877">
      <c r="I44877" s="4" t="n"/>
      <c r="J44877" s="4" t="n"/>
    </row>
    <row r="44878">
      <c r="I44878" s="4" t="n"/>
      <c r="J44878" s="4" t="n"/>
    </row>
    <row r="44879">
      <c r="I44879" s="4" t="n"/>
      <c r="J44879" s="4" t="n"/>
    </row>
    <row r="44880">
      <c r="I44880" s="4" t="n"/>
      <c r="J44880" s="4" t="n"/>
    </row>
    <row r="44881">
      <c r="I44881" s="4" t="n"/>
      <c r="J44881" s="4" t="n"/>
    </row>
    <row r="44882">
      <c r="I44882" s="4" t="n"/>
      <c r="J44882" s="4" t="n"/>
    </row>
    <row r="44883">
      <c r="I44883" s="4" t="n"/>
      <c r="J44883" s="4" t="n"/>
    </row>
    <row r="44884">
      <c r="I44884" s="4" t="n"/>
      <c r="J44884" s="4" t="n"/>
    </row>
    <row r="44885">
      <c r="I44885" s="4" t="n"/>
      <c r="J44885" s="4" t="n"/>
    </row>
    <row r="44886">
      <c r="I44886" s="4" t="n"/>
      <c r="J44886" s="4" t="n"/>
    </row>
    <row r="44887">
      <c r="I44887" s="4" t="n"/>
      <c r="J44887" s="4" t="n"/>
    </row>
    <row r="44888">
      <c r="I44888" s="4" t="n"/>
      <c r="J44888" s="4" t="n"/>
    </row>
    <row r="44889">
      <c r="I44889" s="4" t="n"/>
      <c r="J44889" s="4" t="n"/>
    </row>
    <row r="44890">
      <c r="I44890" s="4" t="n"/>
      <c r="J44890" s="4" t="n"/>
    </row>
    <row r="44891">
      <c r="I44891" s="4" t="n"/>
      <c r="J44891" s="4" t="n"/>
    </row>
    <row r="44892">
      <c r="I44892" s="4" t="n"/>
      <c r="J44892" s="4" t="n"/>
    </row>
    <row r="44893">
      <c r="I44893" s="4" t="n"/>
      <c r="J44893" s="4" t="n"/>
    </row>
    <row r="44894">
      <c r="I44894" s="4" t="n"/>
      <c r="J44894" s="4" t="n"/>
    </row>
    <row r="44895">
      <c r="I44895" s="4" t="n"/>
      <c r="J44895" s="4" t="n"/>
    </row>
    <row r="44896">
      <c r="I44896" s="4" t="n"/>
      <c r="J44896" s="4" t="n"/>
    </row>
    <row r="44897">
      <c r="I44897" s="4" t="n"/>
      <c r="J44897" s="4" t="n"/>
    </row>
    <row r="44898">
      <c r="I44898" s="4" t="n"/>
      <c r="J44898" s="4" t="n"/>
    </row>
    <row r="44899">
      <c r="I44899" s="4" t="n"/>
      <c r="J44899" s="4" t="n"/>
    </row>
    <row r="44900">
      <c r="I44900" s="4" t="n"/>
      <c r="J44900" s="4" t="n"/>
    </row>
    <row r="44901">
      <c r="I44901" s="4" t="n"/>
      <c r="J44901" s="4" t="n"/>
    </row>
    <row r="44902">
      <c r="I44902" s="4" t="n"/>
      <c r="J44902" s="4" t="n"/>
    </row>
    <row r="44903">
      <c r="I44903" s="4" t="n"/>
      <c r="J44903" s="4" t="n"/>
    </row>
    <row r="44904">
      <c r="I44904" s="4" t="n"/>
      <c r="J44904" s="4" t="n"/>
    </row>
    <row r="44905">
      <c r="I44905" s="4" t="n"/>
      <c r="J44905" s="4" t="n"/>
    </row>
    <row r="44906">
      <c r="I44906" s="4" t="n"/>
      <c r="J44906" s="4" t="n"/>
    </row>
    <row r="44907">
      <c r="I44907" s="4" t="n"/>
      <c r="J44907" s="4" t="n"/>
    </row>
    <row r="44908">
      <c r="I44908" s="4" t="n"/>
      <c r="J44908" s="4" t="n"/>
    </row>
    <row r="44909">
      <c r="I44909" s="4" t="n"/>
      <c r="J44909" s="4" t="n"/>
    </row>
    <row r="44910">
      <c r="I44910" s="4" t="n"/>
      <c r="J44910" s="4" t="n"/>
    </row>
    <row r="44911">
      <c r="I44911" s="4" t="n"/>
      <c r="J44911" s="4" t="n"/>
    </row>
    <row r="44912">
      <c r="I44912" s="4" t="n"/>
      <c r="J44912" s="4" t="n"/>
    </row>
    <row r="44913">
      <c r="I44913" s="4" t="n"/>
      <c r="J44913" s="4" t="n"/>
    </row>
    <row r="44914">
      <c r="I44914" s="4" t="n"/>
      <c r="J44914" s="4" t="n"/>
    </row>
    <row r="44915">
      <c r="I44915" s="4" t="n"/>
      <c r="J44915" s="4" t="n"/>
    </row>
    <row r="44916">
      <c r="I44916" s="4" t="n"/>
      <c r="J44916" s="4" t="n"/>
    </row>
    <row r="44917">
      <c r="I44917" s="4" t="n"/>
      <c r="J44917" s="4" t="n"/>
    </row>
    <row r="44918">
      <c r="I44918" s="4" t="n"/>
      <c r="J44918" s="4" t="n"/>
    </row>
    <row r="44919">
      <c r="I44919" s="4" t="n"/>
      <c r="J44919" s="4" t="n"/>
    </row>
    <row r="44920">
      <c r="I44920" s="4" t="n"/>
      <c r="J44920" s="4" t="n"/>
    </row>
    <row r="44921">
      <c r="I44921" s="4" t="n"/>
      <c r="J44921" s="4" t="n"/>
    </row>
    <row r="44922">
      <c r="I44922" s="4" t="n"/>
      <c r="J44922" s="4" t="n"/>
    </row>
    <row r="44923">
      <c r="I44923" s="4" t="n"/>
      <c r="J44923" s="4" t="n"/>
    </row>
    <row r="44924">
      <c r="I44924" s="4" t="n"/>
      <c r="J44924" s="4" t="n"/>
    </row>
    <row r="44925">
      <c r="I44925" s="4" t="n"/>
      <c r="J44925" s="4" t="n"/>
    </row>
    <row r="44926">
      <c r="I44926" s="4" t="n"/>
      <c r="J44926" s="4" t="n"/>
    </row>
    <row r="44927">
      <c r="I44927" s="4" t="n"/>
      <c r="J44927" s="4" t="n"/>
    </row>
    <row r="44928">
      <c r="I44928" s="4" t="n"/>
      <c r="J44928" s="4" t="n"/>
    </row>
    <row r="44929">
      <c r="I44929" s="4" t="n"/>
      <c r="J44929" s="4" t="n"/>
    </row>
    <row r="44930">
      <c r="I44930" s="4" t="n"/>
      <c r="J44930" s="4" t="n"/>
    </row>
    <row r="44931">
      <c r="I44931" s="4" t="n"/>
      <c r="J44931" s="4" t="n"/>
    </row>
    <row r="44932">
      <c r="I44932" s="4" t="n"/>
      <c r="J44932" s="4" t="n"/>
    </row>
    <row r="44933">
      <c r="I44933" s="4" t="n"/>
      <c r="J44933" s="4" t="n"/>
    </row>
    <row r="44934">
      <c r="I44934" s="4" t="n"/>
      <c r="J44934" s="4" t="n"/>
    </row>
    <row r="44935">
      <c r="I44935" s="4" t="n"/>
      <c r="J44935" s="4" t="n"/>
    </row>
    <row r="44936">
      <c r="I44936" s="4" t="n"/>
      <c r="J44936" s="4" t="n"/>
    </row>
    <row r="44937">
      <c r="I44937" s="4" t="n"/>
      <c r="J44937" s="4" t="n"/>
    </row>
    <row r="44938">
      <c r="I44938" s="4" t="n"/>
      <c r="J44938" s="4" t="n"/>
    </row>
    <row r="44939">
      <c r="I44939" s="4" t="n"/>
      <c r="J44939" s="4" t="n"/>
    </row>
    <row r="44940">
      <c r="I44940" s="4" t="n"/>
      <c r="J44940" s="4" t="n"/>
    </row>
    <row r="44941">
      <c r="I44941" s="4" t="n"/>
      <c r="J44941" s="4" t="n"/>
    </row>
    <row r="44942">
      <c r="I44942" s="4" t="n"/>
      <c r="J44942" s="4" t="n"/>
    </row>
    <row r="44943">
      <c r="I44943" s="4" t="n"/>
      <c r="J44943" s="4" t="n"/>
    </row>
    <row r="44944">
      <c r="I44944" s="4" t="n"/>
      <c r="J44944" s="4" t="n"/>
    </row>
    <row r="44945">
      <c r="I44945" s="4" t="n"/>
      <c r="J44945" s="4" t="n"/>
    </row>
    <row r="44946">
      <c r="I44946" s="4" t="n"/>
      <c r="J44946" s="4" t="n"/>
    </row>
    <row r="44947">
      <c r="I44947" s="4" t="n"/>
      <c r="J44947" s="4" t="n"/>
    </row>
    <row r="44948">
      <c r="I44948" s="4" t="n"/>
      <c r="J44948" s="4" t="n"/>
    </row>
    <row r="44949">
      <c r="I44949" s="4" t="n"/>
      <c r="J44949" s="4" t="n"/>
    </row>
    <row r="44950">
      <c r="I44950" s="4" t="n"/>
      <c r="J44950" s="4" t="n"/>
    </row>
    <row r="44951">
      <c r="I44951" s="4" t="n"/>
      <c r="J44951" s="4" t="n"/>
    </row>
    <row r="44952">
      <c r="I44952" s="4" t="n"/>
      <c r="J44952" s="4" t="n"/>
    </row>
    <row r="44953">
      <c r="I44953" s="4" t="n"/>
      <c r="J44953" s="4" t="n"/>
    </row>
    <row r="44954">
      <c r="I44954" s="4" t="n"/>
      <c r="J44954" s="4" t="n"/>
    </row>
    <row r="44955">
      <c r="I44955" s="4" t="n"/>
      <c r="J44955" s="4" t="n"/>
    </row>
    <row r="44956">
      <c r="I44956" s="4" t="n"/>
      <c r="J44956" s="4" t="n"/>
    </row>
    <row r="44957">
      <c r="I44957" s="4" t="n"/>
      <c r="J44957" s="4" t="n"/>
    </row>
    <row r="44958">
      <c r="I44958" s="4" t="n"/>
      <c r="J44958" s="4" t="n"/>
    </row>
    <row r="44959">
      <c r="I44959" s="4" t="n"/>
      <c r="J44959" s="4" t="n"/>
    </row>
    <row r="44960">
      <c r="I44960" s="4" t="n"/>
      <c r="J44960" s="4" t="n"/>
    </row>
    <row r="44961">
      <c r="I44961" s="4" t="n"/>
      <c r="J44961" s="4" t="n"/>
    </row>
    <row r="44962">
      <c r="I44962" s="4" t="n"/>
      <c r="J44962" s="4" t="n"/>
    </row>
    <row r="44963">
      <c r="I44963" s="4" t="n"/>
      <c r="J44963" s="4" t="n"/>
    </row>
    <row r="44964">
      <c r="I44964" s="4" t="n"/>
      <c r="J44964" s="4" t="n"/>
    </row>
    <row r="44965">
      <c r="I44965" s="4" t="n"/>
      <c r="J44965" s="4" t="n"/>
    </row>
    <row r="44966">
      <c r="I44966" s="4" t="n"/>
      <c r="J44966" s="4" t="n"/>
    </row>
    <row r="44967">
      <c r="I44967" s="4" t="n"/>
      <c r="J44967" s="4" t="n"/>
    </row>
    <row r="44968">
      <c r="I44968" s="4" t="n"/>
      <c r="J44968" s="4" t="n"/>
    </row>
    <row r="44969">
      <c r="I44969" s="4" t="n"/>
      <c r="J44969" s="4" t="n"/>
    </row>
    <row r="44970">
      <c r="I44970" s="4" t="n"/>
      <c r="J44970" s="4" t="n"/>
    </row>
    <row r="44971">
      <c r="I44971" s="4" t="n"/>
      <c r="J44971" s="4" t="n"/>
    </row>
    <row r="44972">
      <c r="I44972" s="4" t="n"/>
      <c r="J44972" s="4" t="n"/>
    </row>
    <row r="44973">
      <c r="I44973" s="4" t="n"/>
      <c r="J44973" s="4" t="n"/>
    </row>
    <row r="44974">
      <c r="I44974" s="4" t="n"/>
      <c r="J44974" s="4" t="n"/>
    </row>
    <row r="44975">
      <c r="I44975" s="4" t="n"/>
      <c r="J44975" s="4" t="n"/>
    </row>
    <row r="44976">
      <c r="I44976" s="4" t="n"/>
      <c r="J44976" s="4" t="n"/>
    </row>
    <row r="44977">
      <c r="I44977" s="4" t="n"/>
      <c r="J44977" s="4" t="n"/>
    </row>
    <row r="44978">
      <c r="I44978" s="4" t="n"/>
      <c r="J44978" s="4" t="n"/>
    </row>
    <row r="44979">
      <c r="I44979" s="4" t="n"/>
      <c r="J44979" s="4" t="n"/>
    </row>
    <row r="44980">
      <c r="I44980" s="4" t="n"/>
      <c r="J44980" s="4" t="n"/>
    </row>
    <row r="44981">
      <c r="I44981" s="4" t="n"/>
      <c r="J44981" s="4" t="n"/>
    </row>
    <row r="44982">
      <c r="I44982" s="4" t="n"/>
      <c r="J44982" s="4" t="n"/>
    </row>
    <row r="44983">
      <c r="I44983" s="4" t="n"/>
      <c r="J44983" s="4" t="n"/>
    </row>
    <row r="44984">
      <c r="I44984" s="4" t="n"/>
      <c r="J44984" s="4" t="n"/>
    </row>
    <row r="44985">
      <c r="I44985" s="4" t="n"/>
      <c r="J44985" s="4" t="n"/>
    </row>
    <row r="44986">
      <c r="I44986" s="4" t="n"/>
      <c r="J44986" s="4" t="n"/>
    </row>
    <row r="44987">
      <c r="I44987" s="4" t="n"/>
      <c r="J44987" s="4" t="n"/>
    </row>
    <row r="44988">
      <c r="I44988" s="4" t="n"/>
      <c r="J44988" s="4" t="n"/>
    </row>
    <row r="44989">
      <c r="I44989" s="4" t="n"/>
      <c r="J44989" s="4" t="n"/>
    </row>
    <row r="44990">
      <c r="I44990" s="4" t="n"/>
      <c r="J44990" s="4" t="n"/>
    </row>
    <row r="44991">
      <c r="I44991" s="4" t="n"/>
      <c r="J44991" s="4" t="n"/>
    </row>
    <row r="44992">
      <c r="I44992" s="4" t="n"/>
      <c r="J44992" s="4" t="n"/>
    </row>
    <row r="44993">
      <c r="I44993" s="4" t="n"/>
      <c r="J44993" s="4" t="n"/>
    </row>
    <row r="44994">
      <c r="I44994" s="4" t="n"/>
      <c r="J44994" s="4" t="n"/>
    </row>
    <row r="44995">
      <c r="I44995" s="4" t="n"/>
      <c r="J44995" s="4" t="n"/>
    </row>
    <row r="44996">
      <c r="I44996" s="4" t="n"/>
      <c r="J44996" s="4" t="n"/>
    </row>
    <row r="44997">
      <c r="I44997" s="4" t="n"/>
      <c r="J44997" s="4" t="n"/>
    </row>
    <row r="44998">
      <c r="I44998" s="4" t="n"/>
      <c r="J44998" s="4" t="n"/>
    </row>
    <row r="44999">
      <c r="I44999" s="4" t="n"/>
      <c r="J44999" s="4" t="n"/>
    </row>
    <row r="45000">
      <c r="I45000" s="4" t="n"/>
      <c r="J45000" s="4" t="n"/>
    </row>
    <row r="45001">
      <c r="I45001" s="4" t="n"/>
      <c r="J45001" s="4" t="n"/>
    </row>
    <row r="45002">
      <c r="I45002" s="4" t="n"/>
      <c r="J45002" s="4" t="n"/>
    </row>
    <row r="45003">
      <c r="I45003" s="4" t="n"/>
      <c r="J45003" s="4" t="n"/>
    </row>
    <row r="45004">
      <c r="I45004" s="4" t="n"/>
      <c r="J45004" s="4" t="n"/>
    </row>
    <row r="45005">
      <c r="I45005" s="4" t="n"/>
      <c r="J45005" s="4" t="n"/>
    </row>
    <row r="45006">
      <c r="I45006" s="4" t="n"/>
      <c r="J45006" s="4" t="n"/>
    </row>
    <row r="45007">
      <c r="I45007" s="4" t="n"/>
      <c r="J45007" s="4" t="n"/>
    </row>
    <row r="45008">
      <c r="I45008" s="4" t="n"/>
      <c r="J45008" s="4" t="n"/>
    </row>
    <row r="45009">
      <c r="I45009" s="4" t="n"/>
      <c r="J45009" s="4" t="n"/>
    </row>
    <row r="45010">
      <c r="I45010" s="4" t="n"/>
      <c r="J45010" s="4" t="n"/>
    </row>
    <row r="45011">
      <c r="I45011" s="4" t="n"/>
      <c r="J45011" s="4" t="n"/>
    </row>
    <row r="45012">
      <c r="I45012" s="4" t="n"/>
      <c r="J45012" s="4" t="n"/>
    </row>
    <row r="45013">
      <c r="I45013" s="4" t="n"/>
      <c r="J45013" s="4" t="n"/>
    </row>
    <row r="45014">
      <c r="I45014" s="4" t="n"/>
      <c r="J45014" s="4" t="n"/>
    </row>
    <row r="45015">
      <c r="I45015" s="4" t="n"/>
      <c r="J45015" s="4" t="n"/>
    </row>
    <row r="45016">
      <c r="I45016" s="4" t="n"/>
      <c r="J45016" s="4" t="n"/>
    </row>
    <row r="45017">
      <c r="I45017" s="4" t="n"/>
      <c r="J45017" s="4" t="n"/>
    </row>
    <row r="45018">
      <c r="I45018" s="4" t="n"/>
      <c r="J45018" s="4" t="n"/>
    </row>
    <row r="45019">
      <c r="I45019" s="4" t="n"/>
      <c r="J45019" s="4" t="n"/>
    </row>
    <row r="45020">
      <c r="I45020" s="4" t="n"/>
      <c r="J45020" s="4" t="n"/>
    </row>
    <row r="45021">
      <c r="I45021" s="4" t="n"/>
      <c r="J45021" s="4" t="n"/>
    </row>
    <row r="45022">
      <c r="I45022" s="4" t="n"/>
      <c r="J45022" s="4" t="n"/>
    </row>
    <row r="45023">
      <c r="I45023" s="4" t="n"/>
      <c r="J45023" s="4" t="n"/>
    </row>
    <row r="45024">
      <c r="I45024" s="4" t="n"/>
      <c r="J45024" s="4" t="n"/>
    </row>
    <row r="45025">
      <c r="I45025" s="4" t="n"/>
      <c r="J45025" s="4" t="n"/>
    </row>
    <row r="45026">
      <c r="I45026" s="4" t="n"/>
      <c r="J45026" s="4" t="n"/>
    </row>
    <row r="45027">
      <c r="I45027" s="4" t="n"/>
      <c r="J45027" s="4" t="n"/>
    </row>
    <row r="45028">
      <c r="I45028" s="4" t="n"/>
      <c r="J45028" s="4" t="n"/>
    </row>
    <row r="45029">
      <c r="I45029" s="4" t="n"/>
      <c r="J45029" s="4" t="n"/>
    </row>
    <row r="45030">
      <c r="I45030" s="4" t="n"/>
      <c r="J45030" s="4" t="n"/>
    </row>
    <row r="45031">
      <c r="I45031" s="4" t="n"/>
      <c r="J45031" s="4" t="n"/>
    </row>
    <row r="45032">
      <c r="I45032" s="4" t="n"/>
      <c r="J45032" s="4" t="n"/>
    </row>
    <row r="45033">
      <c r="I45033" s="4" t="n"/>
      <c r="J45033" s="4" t="n"/>
    </row>
    <row r="45034">
      <c r="I45034" s="4" t="n"/>
      <c r="J45034" s="4" t="n"/>
    </row>
    <row r="45035">
      <c r="I45035" s="4" t="n"/>
      <c r="J45035" s="4" t="n"/>
    </row>
    <row r="45036">
      <c r="I45036" s="4" t="n"/>
      <c r="J45036" s="4" t="n"/>
    </row>
    <row r="45037">
      <c r="I45037" s="4" t="n"/>
      <c r="J45037" s="4" t="n"/>
    </row>
    <row r="45038">
      <c r="I45038" s="4" t="n"/>
      <c r="J45038" s="4" t="n"/>
    </row>
    <row r="45039">
      <c r="I45039" s="4" t="n"/>
      <c r="J45039" s="4" t="n"/>
    </row>
    <row r="45040">
      <c r="I45040" s="4" t="n"/>
      <c r="J45040" s="4" t="n"/>
    </row>
    <row r="45041">
      <c r="I45041" s="4" t="n"/>
      <c r="J45041" s="4" t="n"/>
    </row>
    <row r="45042">
      <c r="I45042" s="4" t="n"/>
      <c r="J45042" s="4" t="n"/>
    </row>
    <row r="45043">
      <c r="I45043" s="4" t="n"/>
      <c r="J45043" s="4" t="n"/>
    </row>
    <row r="45044">
      <c r="I45044" s="4" t="n"/>
      <c r="J45044" s="4" t="n"/>
    </row>
    <row r="45045">
      <c r="I45045" s="4" t="n"/>
      <c r="J45045" s="4" t="n"/>
    </row>
    <row r="45046">
      <c r="I45046" s="4" t="n"/>
      <c r="J45046" s="4" t="n"/>
    </row>
    <row r="45047">
      <c r="I45047" s="4" t="n"/>
      <c r="J45047" s="4" t="n"/>
    </row>
    <row r="45048">
      <c r="I45048" s="4" t="n"/>
      <c r="J45048" s="4" t="n"/>
    </row>
    <row r="45049">
      <c r="I45049" s="4" t="n"/>
      <c r="J45049" s="4" t="n"/>
    </row>
    <row r="45050">
      <c r="I45050" s="4" t="n"/>
      <c r="J45050" s="4" t="n"/>
    </row>
    <row r="45051">
      <c r="I45051" s="4" t="n"/>
      <c r="J45051" s="4" t="n"/>
    </row>
    <row r="45052">
      <c r="I45052" s="4" t="n"/>
      <c r="J45052" s="4" t="n"/>
    </row>
    <row r="45053">
      <c r="I45053" s="4" t="n"/>
      <c r="J45053" s="4" t="n"/>
    </row>
    <row r="45054">
      <c r="I45054" s="4" t="n"/>
      <c r="J45054" s="4" t="n"/>
    </row>
    <row r="45055">
      <c r="I45055" s="4" t="n"/>
      <c r="J45055" s="4" t="n"/>
    </row>
    <row r="45056">
      <c r="I45056" s="4" t="n"/>
      <c r="J45056" s="4" t="n"/>
    </row>
    <row r="45057">
      <c r="I45057" s="4" t="n"/>
      <c r="J45057" s="4" t="n"/>
    </row>
    <row r="45058">
      <c r="I45058" s="4" t="n"/>
      <c r="J45058" s="4" t="n"/>
    </row>
    <row r="45059">
      <c r="I45059" s="4" t="n"/>
      <c r="J45059" s="4" t="n"/>
    </row>
    <row r="45060">
      <c r="I45060" s="4" t="n"/>
      <c r="J45060" s="4" t="n"/>
    </row>
    <row r="45061">
      <c r="I45061" s="4" t="n"/>
      <c r="J45061" s="4" t="n"/>
    </row>
    <row r="45062">
      <c r="I45062" s="4" t="n"/>
      <c r="J45062" s="4" t="n"/>
    </row>
    <row r="45063">
      <c r="I45063" s="4" t="n"/>
      <c r="J45063" s="4" t="n"/>
    </row>
    <row r="45064">
      <c r="I45064" s="4" t="n"/>
      <c r="J45064" s="4" t="n"/>
    </row>
    <row r="45065">
      <c r="I45065" s="4" t="n"/>
      <c r="J45065" s="4" t="n"/>
    </row>
    <row r="45066">
      <c r="I45066" s="4" t="n"/>
      <c r="J45066" s="4" t="n"/>
    </row>
    <row r="45067">
      <c r="I45067" s="4" t="n"/>
      <c r="J45067" s="4" t="n"/>
    </row>
    <row r="45068">
      <c r="I45068" s="4" t="n"/>
      <c r="J45068" s="4" t="n"/>
    </row>
    <row r="45069">
      <c r="I45069" s="4" t="n"/>
      <c r="J45069" s="4" t="n"/>
    </row>
    <row r="45070">
      <c r="I45070" s="4" t="n"/>
      <c r="J45070" s="4" t="n"/>
    </row>
    <row r="45071">
      <c r="I45071" s="4" t="n"/>
      <c r="J45071" s="4" t="n"/>
    </row>
    <row r="45072">
      <c r="I45072" s="4" t="n"/>
      <c r="J45072" s="4" t="n"/>
    </row>
    <row r="45073">
      <c r="I45073" s="4" t="n"/>
      <c r="J45073" s="4" t="n"/>
    </row>
    <row r="45074">
      <c r="I45074" s="4" t="n"/>
      <c r="J45074" s="4" t="n"/>
    </row>
    <row r="45075">
      <c r="I45075" s="4" t="n"/>
      <c r="J45075" s="4" t="n"/>
    </row>
    <row r="45076">
      <c r="I45076" s="4" t="n"/>
      <c r="J45076" s="4" t="n"/>
    </row>
    <row r="45077">
      <c r="I45077" s="4" t="n"/>
      <c r="J45077" s="4" t="n"/>
    </row>
    <row r="45078">
      <c r="I45078" s="4" t="n"/>
      <c r="J45078" s="4" t="n"/>
    </row>
    <row r="45079">
      <c r="I45079" s="4" t="n"/>
      <c r="J45079" s="4" t="n"/>
    </row>
    <row r="45080">
      <c r="I45080" s="4" t="n"/>
      <c r="J45080" s="4" t="n"/>
    </row>
    <row r="45081">
      <c r="I45081" s="4" t="n"/>
      <c r="J45081" s="4" t="n"/>
    </row>
    <row r="45082">
      <c r="I45082" s="4" t="n"/>
      <c r="J45082" s="4" t="n"/>
    </row>
    <row r="45083">
      <c r="I45083" s="4" t="n"/>
      <c r="J45083" s="4" t="n"/>
    </row>
    <row r="45084">
      <c r="I45084" s="4" t="n"/>
      <c r="J45084" s="4" t="n"/>
    </row>
    <row r="45085">
      <c r="I45085" s="4" t="n"/>
      <c r="J45085" s="4" t="n"/>
    </row>
    <row r="45086">
      <c r="I45086" s="4" t="n"/>
      <c r="J45086" s="4" t="n"/>
    </row>
    <row r="45087">
      <c r="I45087" s="4" t="n"/>
      <c r="J45087" s="4" t="n"/>
    </row>
    <row r="45088">
      <c r="I45088" s="4" t="n"/>
      <c r="J45088" s="4" t="n"/>
    </row>
    <row r="45089">
      <c r="I45089" s="4" t="n"/>
      <c r="J45089" s="4" t="n"/>
    </row>
    <row r="45090">
      <c r="I45090" s="4" t="n"/>
      <c r="J45090" s="4" t="n"/>
    </row>
    <row r="45091">
      <c r="I45091" s="4" t="n"/>
      <c r="J45091" s="4" t="n"/>
    </row>
    <row r="45092">
      <c r="I45092" s="4" t="n"/>
      <c r="J45092" s="4" t="n"/>
    </row>
    <row r="45093">
      <c r="I45093" s="4" t="n"/>
      <c r="J45093" s="4" t="n"/>
    </row>
    <row r="45094">
      <c r="I45094" s="4" t="n"/>
      <c r="J45094" s="4" t="n"/>
    </row>
    <row r="45095">
      <c r="I45095" s="4" t="n"/>
      <c r="J45095" s="4" t="n"/>
    </row>
    <row r="45096">
      <c r="I45096" s="4" t="n"/>
      <c r="J45096" s="4" t="n"/>
    </row>
    <row r="45097">
      <c r="I45097" s="4" t="n"/>
      <c r="J45097" s="4" t="n"/>
    </row>
    <row r="45098">
      <c r="I45098" s="4" t="n"/>
      <c r="J45098" s="4" t="n"/>
    </row>
    <row r="45099">
      <c r="I45099" s="4" t="n"/>
      <c r="J45099" s="4" t="n"/>
    </row>
    <row r="45100">
      <c r="I45100" s="4" t="n"/>
      <c r="J45100" s="4" t="n"/>
    </row>
    <row r="45101">
      <c r="I45101" s="4" t="n"/>
      <c r="J45101" s="4" t="n"/>
    </row>
    <row r="45102">
      <c r="I45102" s="4" t="n"/>
      <c r="J45102" s="4" t="n"/>
    </row>
    <row r="45103">
      <c r="I45103" s="4" t="n"/>
      <c r="J45103" s="4" t="n"/>
    </row>
    <row r="45104">
      <c r="I45104" s="4" t="n"/>
      <c r="J45104" s="4" t="n"/>
    </row>
    <row r="45105">
      <c r="I45105" s="4" t="n"/>
      <c r="J45105" s="4" t="n"/>
    </row>
    <row r="45106">
      <c r="I45106" s="4" t="n"/>
      <c r="J45106" s="4" t="n"/>
    </row>
    <row r="45107">
      <c r="I45107" s="4" t="n"/>
      <c r="J45107" s="4" t="n"/>
    </row>
    <row r="45108">
      <c r="I45108" s="4" t="n"/>
      <c r="J45108" s="4" t="n"/>
    </row>
    <row r="45109">
      <c r="I45109" s="4" t="n"/>
      <c r="J45109" s="4" t="n"/>
    </row>
    <row r="45110">
      <c r="I45110" s="4" t="n"/>
      <c r="J45110" s="4" t="n"/>
    </row>
    <row r="45111">
      <c r="I45111" s="4" t="n"/>
      <c r="J45111" s="4" t="n"/>
    </row>
    <row r="45112">
      <c r="I45112" s="4" t="n"/>
      <c r="J45112" s="4" t="n"/>
    </row>
    <row r="45113">
      <c r="I45113" s="4" t="n"/>
      <c r="J45113" s="4" t="n"/>
    </row>
    <row r="45114">
      <c r="I45114" s="4" t="n"/>
      <c r="J45114" s="4" t="n"/>
    </row>
    <row r="45115">
      <c r="I45115" s="4" t="n"/>
      <c r="J45115" s="4" t="n"/>
    </row>
    <row r="45116">
      <c r="I45116" s="4" t="n"/>
      <c r="J45116" s="4" t="n"/>
    </row>
    <row r="45117">
      <c r="I45117" s="4" t="n"/>
      <c r="J45117" s="4" t="n"/>
    </row>
    <row r="45118">
      <c r="I45118" s="4" t="n"/>
      <c r="J45118" s="4" t="n"/>
    </row>
    <row r="45119">
      <c r="I45119" s="4" t="n"/>
      <c r="J45119" s="4" t="n"/>
    </row>
    <row r="45120">
      <c r="I45120" s="4" t="n"/>
      <c r="J45120" s="4" t="n"/>
    </row>
    <row r="45121">
      <c r="I45121" s="4" t="n"/>
      <c r="J45121" s="4" t="n"/>
    </row>
    <row r="45122">
      <c r="I45122" s="4" t="n"/>
      <c r="J45122" s="4" t="n"/>
    </row>
    <row r="45123">
      <c r="I45123" s="4" t="n"/>
      <c r="J45123" s="4" t="n"/>
    </row>
    <row r="45124">
      <c r="I45124" s="4" t="n"/>
      <c r="J45124" s="4" t="n"/>
    </row>
    <row r="45125">
      <c r="I45125" s="4" t="n"/>
      <c r="J45125" s="4" t="n"/>
    </row>
    <row r="45126">
      <c r="I45126" s="4" t="n"/>
      <c r="J45126" s="4" t="n"/>
    </row>
    <row r="45127">
      <c r="I45127" s="4" t="n"/>
      <c r="J45127" s="4" t="n"/>
    </row>
    <row r="45128">
      <c r="I45128" s="4" t="n"/>
      <c r="J45128" s="4" t="n"/>
    </row>
    <row r="45129">
      <c r="I45129" s="4" t="n"/>
      <c r="J45129" s="4" t="n"/>
    </row>
    <row r="45130">
      <c r="I45130" s="4" t="n"/>
      <c r="J45130" s="4" t="n"/>
    </row>
    <row r="45131">
      <c r="I45131" s="4" t="n"/>
      <c r="J45131" s="4" t="n"/>
    </row>
    <row r="45132">
      <c r="I45132" s="4" t="n"/>
      <c r="J45132" s="4" t="n"/>
    </row>
    <row r="45133">
      <c r="I45133" s="4" t="n"/>
      <c r="J45133" s="4" t="n"/>
    </row>
    <row r="45134">
      <c r="I45134" s="4" t="n"/>
      <c r="J45134" s="4" t="n"/>
    </row>
    <row r="45135">
      <c r="I45135" s="4" t="n"/>
      <c r="J45135" s="4" t="n"/>
    </row>
    <row r="45136">
      <c r="I45136" s="4" t="n"/>
      <c r="J45136" s="4" t="n"/>
    </row>
    <row r="45137">
      <c r="I45137" s="4" t="n"/>
      <c r="J45137" s="4" t="n"/>
    </row>
    <row r="45138">
      <c r="I45138" s="4" t="n"/>
      <c r="J45138" s="4" t="n"/>
    </row>
    <row r="45139">
      <c r="I45139" s="4" t="n"/>
      <c r="J45139" s="4" t="n"/>
    </row>
    <row r="45140">
      <c r="I45140" s="4" t="n"/>
      <c r="J45140" s="4" t="n"/>
    </row>
    <row r="45141">
      <c r="I45141" s="4" t="n"/>
      <c r="J45141" s="4" t="n"/>
    </row>
    <row r="45142">
      <c r="I45142" s="4" t="n"/>
      <c r="J45142" s="4" t="n"/>
    </row>
    <row r="45143">
      <c r="I45143" s="4" t="n"/>
      <c r="J45143" s="4" t="n"/>
    </row>
    <row r="45144">
      <c r="I45144" s="4" t="n"/>
      <c r="J45144" s="4" t="n"/>
    </row>
    <row r="45145">
      <c r="I45145" s="4" t="n"/>
      <c r="J45145" s="4" t="n"/>
    </row>
    <row r="45146">
      <c r="I45146" s="4" t="n"/>
      <c r="J45146" s="4" t="n"/>
    </row>
    <row r="45147">
      <c r="I45147" s="4" t="n"/>
      <c r="J45147" s="4" t="n"/>
    </row>
    <row r="45148">
      <c r="I45148" s="4" t="n"/>
      <c r="J45148" s="4" t="n"/>
    </row>
    <row r="45149">
      <c r="I45149" s="4" t="n"/>
      <c r="J45149" s="4" t="n"/>
    </row>
    <row r="45150">
      <c r="I45150" s="4" t="n"/>
      <c r="J45150" s="4" t="n"/>
    </row>
    <row r="45151">
      <c r="I45151" s="4" t="n"/>
      <c r="J45151" s="4" t="n"/>
    </row>
    <row r="45152">
      <c r="I45152" s="4" t="n"/>
      <c r="J45152" s="4" t="n"/>
    </row>
    <row r="45153">
      <c r="I45153" s="4" t="n"/>
      <c r="J45153" s="4" t="n"/>
    </row>
    <row r="45154">
      <c r="I45154" s="4" t="n"/>
      <c r="J45154" s="4" t="n"/>
    </row>
    <row r="45155">
      <c r="I45155" s="4" t="n"/>
      <c r="J45155" s="4" t="n"/>
    </row>
    <row r="45156">
      <c r="I45156" s="4" t="n"/>
      <c r="J45156" s="4" t="n"/>
    </row>
    <row r="45157">
      <c r="I45157" s="4" t="n"/>
      <c r="J45157" s="4" t="n"/>
    </row>
    <row r="45158">
      <c r="I45158" s="4" t="n"/>
      <c r="J45158" s="4" t="n"/>
    </row>
    <row r="45159">
      <c r="I45159" s="4" t="n"/>
      <c r="J45159" s="4" t="n"/>
    </row>
    <row r="45160">
      <c r="I45160" s="4" t="n"/>
      <c r="J45160" s="4" t="n"/>
    </row>
    <row r="45161">
      <c r="I45161" s="4" t="n"/>
      <c r="J45161" s="4" t="n"/>
    </row>
    <row r="45162">
      <c r="I45162" s="4" t="n"/>
      <c r="J45162" s="4" t="n"/>
    </row>
    <row r="45163">
      <c r="I45163" s="4" t="n"/>
      <c r="J45163" s="4" t="n"/>
    </row>
    <row r="45164">
      <c r="I45164" s="4" t="n"/>
      <c r="J45164" s="4" t="n"/>
    </row>
    <row r="45165">
      <c r="I45165" s="4" t="n"/>
      <c r="J45165" s="4" t="n"/>
    </row>
    <row r="45166">
      <c r="I45166" s="4" t="n"/>
      <c r="J45166" s="4" t="n"/>
    </row>
    <row r="45167">
      <c r="I45167" s="4" t="n"/>
      <c r="J45167" s="4" t="n"/>
    </row>
    <row r="45168">
      <c r="I45168" s="4" t="n"/>
      <c r="J45168" s="4" t="n"/>
    </row>
    <row r="45169">
      <c r="I45169" s="4" t="n"/>
      <c r="J45169" s="4" t="n"/>
    </row>
    <row r="45170">
      <c r="I45170" s="4" t="n"/>
      <c r="J45170" s="4" t="n"/>
    </row>
    <row r="45171">
      <c r="I45171" s="4" t="n"/>
      <c r="J45171" s="4" t="n"/>
    </row>
    <row r="45172">
      <c r="I45172" s="4" t="n"/>
      <c r="J45172" s="4" t="n"/>
    </row>
    <row r="45173">
      <c r="I45173" s="4" t="n"/>
      <c r="J45173" s="4" t="n"/>
    </row>
    <row r="45174">
      <c r="I45174" s="4" t="n"/>
      <c r="J45174" s="4" t="n"/>
    </row>
    <row r="45175">
      <c r="I45175" s="4" t="n"/>
      <c r="J45175" s="4" t="n"/>
    </row>
    <row r="45176">
      <c r="I45176" s="4" t="n"/>
      <c r="J45176" s="4" t="n"/>
    </row>
    <row r="45177">
      <c r="I45177" s="4" t="n"/>
      <c r="J45177" s="4" t="n"/>
    </row>
    <row r="45178">
      <c r="I45178" s="4" t="n"/>
      <c r="J45178" s="4" t="n"/>
    </row>
    <row r="45179">
      <c r="I45179" s="4" t="n"/>
      <c r="J45179" s="4" t="n"/>
    </row>
    <row r="45180">
      <c r="I45180" s="4" t="n"/>
      <c r="J45180" s="4" t="n"/>
    </row>
    <row r="45181">
      <c r="I45181" s="4" t="n"/>
      <c r="J45181" s="4" t="n"/>
    </row>
    <row r="45182">
      <c r="I45182" s="4" t="n"/>
      <c r="J45182" s="4" t="n"/>
    </row>
    <row r="45183">
      <c r="I45183" s="4" t="n"/>
      <c r="J45183" s="4" t="n"/>
    </row>
    <row r="45184">
      <c r="I45184" s="4" t="n"/>
      <c r="J45184" s="4" t="n"/>
    </row>
    <row r="45185">
      <c r="I45185" s="4" t="n"/>
      <c r="J45185" s="4" t="n"/>
    </row>
    <row r="45186">
      <c r="I45186" s="4" t="n"/>
      <c r="J45186" s="4" t="n"/>
    </row>
    <row r="45187">
      <c r="I45187" s="4" t="n"/>
      <c r="J45187" s="4" t="n"/>
    </row>
    <row r="45188">
      <c r="I45188" s="4" t="n"/>
      <c r="J45188" s="4" t="n"/>
    </row>
    <row r="45189">
      <c r="I45189" s="4" t="n"/>
      <c r="J45189" s="4" t="n"/>
    </row>
    <row r="45190">
      <c r="I45190" s="4" t="n"/>
      <c r="J45190" s="4" t="n"/>
    </row>
    <row r="45191">
      <c r="I45191" s="4" t="n"/>
      <c r="J45191" s="4" t="n"/>
    </row>
    <row r="45192">
      <c r="I45192" s="4" t="n"/>
      <c r="J45192" s="4" t="n"/>
    </row>
    <row r="45193">
      <c r="I45193" s="4" t="n"/>
      <c r="J45193" s="4" t="n"/>
    </row>
    <row r="45194">
      <c r="I45194" s="4" t="n"/>
      <c r="J45194" s="4" t="n"/>
    </row>
    <row r="45195">
      <c r="I45195" s="4" t="n"/>
      <c r="J45195" s="4" t="n"/>
    </row>
    <row r="45196">
      <c r="I45196" s="4" t="n"/>
      <c r="J45196" s="4" t="n"/>
    </row>
    <row r="45197">
      <c r="I45197" s="4" t="n"/>
      <c r="J45197" s="4" t="n"/>
    </row>
    <row r="45198">
      <c r="I45198" s="4" t="n"/>
      <c r="J45198" s="4" t="n"/>
    </row>
    <row r="45199">
      <c r="I45199" s="4" t="n"/>
      <c r="J45199" s="4" t="n"/>
    </row>
    <row r="45200">
      <c r="I45200" s="4" t="n"/>
      <c r="J45200" s="4" t="n"/>
    </row>
    <row r="45201">
      <c r="I45201" s="4" t="n"/>
      <c r="J45201" s="4" t="n"/>
    </row>
    <row r="45202">
      <c r="I45202" s="4" t="n"/>
      <c r="J45202" s="4" t="n"/>
    </row>
    <row r="45203">
      <c r="I45203" s="4" t="n"/>
      <c r="J45203" s="4" t="n"/>
    </row>
    <row r="45204">
      <c r="I45204" s="4" t="n"/>
      <c r="J45204" s="4" t="n"/>
    </row>
    <row r="45205">
      <c r="I45205" s="4" t="n"/>
      <c r="J45205" s="4" t="n"/>
    </row>
    <row r="45206">
      <c r="I45206" s="4" t="n"/>
      <c r="J45206" s="4" t="n"/>
    </row>
    <row r="45207">
      <c r="I45207" s="4" t="n"/>
      <c r="J45207" s="4" t="n"/>
    </row>
    <row r="45208">
      <c r="I45208" s="4" t="n"/>
      <c r="J45208" s="4" t="n"/>
    </row>
    <row r="45209">
      <c r="I45209" s="4" t="n"/>
      <c r="J45209" s="4" t="n"/>
    </row>
    <row r="45210">
      <c r="I45210" s="4" t="n"/>
      <c r="J45210" s="4" t="n"/>
    </row>
    <row r="45211">
      <c r="I45211" s="4" t="n"/>
      <c r="J45211" s="4" t="n"/>
    </row>
    <row r="45212">
      <c r="I45212" s="4" t="n"/>
      <c r="J45212" s="4" t="n"/>
    </row>
    <row r="45213">
      <c r="I45213" s="4" t="n"/>
      <c r="J45213" s="4" t="n"/>
    </row>
    <row r="45214">
      <c r="I45214" s="4" t="n"/>
      <c r="J45214" s="4" t="n"/>
    </row>
    <row r="45215">
      <c r="I45215" s="4" t="n"/>
      <c r="J45215" s="4" t="n"/>
    </row>
    <row r="45216">
      <c r="I45216" s="4" t="n"/>
      <c r="J45216" s="4" t="n"/>
    </row>
    <row r="45217">
      <c r="I45217" s="4" t="n"/>
      <c r="J45217" s="4" t="n"/>
    </row>
    <row r="45218">
      <c r="I45218" s="4" t="n"/>
      <c r="J45218" s="4" t="n"/>
    </row>
    <row r="45219">
      <c r="I45219" s="4" t="n"/>
      <c r="J45219" s="4" t="n"/>
    </row>
    <row r="45220">
      <c r="I45220" s="4" t="n"/>
      <c r="J45220" s="4" t="n"/>
    </row>
    <row r="45221">
      <c r="I45221" s="4" t="n"/>
      <c r="J45221" s="4" t="n"/>
    </row>
    <row r="45222">
      <c r="I45222" s="4" t="n"/>
      <c r="J45222" s="4" t="n"/>
    </row>
    <row r="45223">
      <c r="I45223" s="4" t="n"/>
      <c r="J45223" s="4" t="n"/>
    </row>
    <row r="45224">
      <c r="I45224" s="4" t="n"/>
      <c r="J45224" s="4" t="n"/>
    </row>
    <row r="45225">
      <c r="I45225" s="4" t="n"/>
      <c r="J45225" s="4" t="n"/>
    </row>
    <row r="45226">
      <c r="I45226" s="4" t="n"/>
      <c r="J45226" s="4" t="n"/>
    </row>
    <row r="45227">
      <c r="I45227" s="4" t="n"/>
      <c r="J45227" s="4" t="n"/>
    </row>
    <row r="45228">
      <c r="I45228" s="4" t="n"/>
      <c r="J45228" s="4" t="n"/>
    </row>
    <row r="45229">
      <c r="I45229" s="4" t="n"/>
      <c r="J45229" s="4" t="n"/>
    </row>
    <row r="45230">
      <c r="I45230" s="4" t="n"/>
      <c r="J45230" s="4" t="n"/>
    </row>
    <row r="45231">
      <c r="I45231" s="4" t="n"/>
      <c r="J45231" s="4" t="n"/>
    </row>
    <row r="45232">
      <c r="I45232" s="4" t="n"/>
      <c r="J45232" s="4" t="n"/>
    </row>
    <row r="45233">
      <c r="I45233" s="4" t="n"/>
      <c r="J45233" s="4" t="n"/>
    </row>
    <row r="45234">
      <c r="I45234" s="4" t="n"/>
      <c r="J45234" s="4" t="n"/>
    </row>
    <row r="45235">
      <c r="I45235" s="4" t="n"/>
      <c r="J45235" s="4" t="n"/>
    </row>
    <row r="45236">
      <c r="I45236" s="4" t="n"/>
      <c r="J45236" s="4" t="n"/>
    </row>
    <row r="45237">
      <c r="I45237" s="4" t="n"/>
      <c r="J45237" s="4" t="n"/>
    </row>
    <row r="45238">
      <c r="I45238" s="4" t="n"/>
      <c r="J45238" s="4" t="n"/>
    </row>
    <row r="45239">
      <c r="I45239" s="4" t="n"/>
      <c r="J45239" s="4" t="n"/>
    </row>
    <row r="45240">
      <c r="I45240" s="4" t="n"/>
      <c r="J45240" s="4" t="n"/>
    </row>
    <row r="45241">
      <c r="I45241" s="4" t="n"/>
      <c r="J45241" s="4" t="n"/>
    </row>
    <row r="45242">
      <c r="I45242" s="4" t="n"/>
      <c r="J45242" s="4" t="n"/>
    </row>
    <row r="45243">
      <c r="I45243" s="4" t="n"/>
      <c r="J45243" s="4" t="n"/>
    </row>
    <row r="45244">
      <c r="I45244" s="4" t="n"/>
      <c r="J45244" s="4" t="n"/>
    </row>
    <row r="45245">
      <c r="I45245" s="4" t="n"/>
      <c r="J45245" s="4" t="n"/>
    </row>
    <row r="45246">
      <c r="I45246" s="4" t="n"/>
      <c r="J45246" s="4" t="n"/>
    </row>
    <row r="45247">
      <c r="I45247" s="4" t="n"/>
      <c r="J45247" s="4" t="n"/>
    </row>
    <row r="45248">
      <c r="I45248" s="4" t="n"/>
      <c r="J45248" s="4" t="n"/>
    </row>
    <row r="45249">
      <c r="I45249" s="4" t="n"/>
      <c r="J45249" s="4" t="n"/>
    </row>
    <row r="45250">
      <c r="I45250" s="4" t="n"/>
      <c r="J45250" s="4" t="n"/>
    </row>
    <row r="45251">
      <c r="I45251" s="4" t="n"/>
      <c r="J45251" s="4" t="n"/>
    </row>
    <row r="45252">
      <c r="I45252" s="4" t="n"/>
      <c r="J45252" s="4" t="n"/>
    </row>
    <row r="45253">
      <c r="I45253" s="4" t="n"/>
      <c r="J45253" s="4" t="n"/>
    </row>
    <row r="45254">
      <c r="I45254" s="4" t="n"/>
      <c r="J45254" s="4" t="n"/>
    </row>
    <row r="45255">
      <c r="I45255" s="4" t="n"/>
      <c r="J45255" s="4" t="n"/>
    </row>
    <row r="45256">
      <c r="I45256" s="4" t="n"/>
      <c r="J45256" s="4" t="n"/>
    </row>
    <row r="45257">
      <c r="I45257" s="4" t="n"/>
      <c r="J45257" s="4" t="n"/>
    </row>
    <row r="45258">
      <c r="I45258" s="4" t="n"/>
      <c r="J45258" s="4" t="n"/>
    </row>
    <row r="45259">
      <c r="I45259" s="4" t="n"/>
      <c r="J45259" s="4" t="n"/>
    </row>
    <row r="45260">
      <c r="I45260" s="4" t="n"/>
      <c r="J45260" s="4" t="n"/>
    </row>
    <row r="45261">
      <c r="I45261" s="4" t="n"/>
      <c r="J45261" s="4" t="n"/>
    </row>
    <row r="45262">
      <c r="I45262" s="4" t="n"/>
      <c r="J45262" s="4" t="n"/>
    </row>
    <row r="45263">
      <c r="I45263" s="4" t="n"/>
      <c r="J45263" s="4" t="n"/>
    </row>
    <row r="45264">
      <c r="I45264" s="4" t="n"/>
      <c r="J45264" s="4" t="n"/>
    </row>
    <row r="45265">
      <c r="I45265" s="4" t="n"/>
      <c r="J45265" s="4" t="n"/>
    </row>
    <row r="45266">
      <c r="I45266" s="4" t="n"/>
      <c r="J45266" s="4" t="n"/>
    </row>
    <row r="45267">
      <c r="I45267" s="4" t="n"/>
      <c r="J45267" s="4" t="n"/>
    </row>
    <row r="45268">
      <c r="I45268" s="4" t="n"/>
      <c r="J45268" s="4" t="n"/>
    </row>
    <row r="45269">
      <c r="I45269" s="4" t="n"/>
      <c r="J45269" s="4" t="n"/>
    </row>
    <row r="45270">
      <c r="I45270" s="4" t="n"/>
      <c r="J45270" s="4" t="n"/>
    </row>
    <row r="45271">
      <c r="I45271" s="4" t="n"/>
      <c r="J45271" s="4" t="n"/>
    </row>
    <row r="45272">
      <c r="I45272" s="4" t="n"/>
      <c r="J45272" s="4" t="n"/>
    </row>
    <row r="45273">
      <c r="I45273" s="4" t="n"/>
      <c r="J45273" s="4" t="n"/>
    </row>
    <row r="45274">
      <c r="I45274" s="4" t="n"/>
      <c r="J45274" s="4" t="n"/>
    </row>
    <row r="45275">
      <c r="I45275" s="4" t="n"/>
      <c r="J45275" s="4" t="n"/>
    </row>
    <row r="45276">
      <c r="I45276" s="4" t="n"/>
      <c r="J45276" s="4" t="n"/>
    </row>
    <row r="45277">
      <c r="I45277" s="4" t="n"/>
      <c r="J45277" s="4" t="n"/>
    </row>
    <row r="45278">
      <c r="I45278" s="4" t="n"/>
      <c r="J45278" s="4" t="n"/>
    </row>
    <row r="45279">
      <c r="I45279" s="4" t="n"/>
      <c r="J45279" s="4" t="n"/>
    </row>
    <row r="45280">
      <c r="I45280" s="4" t="n"/>
      <c r="J45280" s="4" t="n"/>
    </row>
    <row r="45281">
      <c r="I45281" s="4" t="n"/>
      <c r="J45281" s="4" t="n"/>
    </row>
    <row r="45282">
      <c r="I45282" s="4" t="n"/>
      <c r="J45282" s="4" t="n"/>
    </row>
    <row r="45283">
      <c r="I45283" s="4" t="n"/>
      <c r="J45283" s="4" t="n"/>
    </row>
    <row r="45284">
      <c r="I45284" s="4" t="n"/>
      <c r="J45284" s="4" t="n"/>
    </row>
    <row r="45285">
      <c r="I45285" s="4" t="n"/>
      <c r="J45285" s="4" t="n"/>
    </row>
    <row r="45286">
      <c r="I45286" s="4" t="n"/>
      <c r="J45286" s="4" t="n"/>
    </row>
    <row r="45287">
      <c r="I45287" s="4" t="n"/>
      <c r="J45287" s="4" t="n"/>
    </row>
    <row r="45288">
      <c r="I45288" s="4" t="n"/>
      <c r="J45288" s="4" t="n"/>
    </row>
    <row r="45289">
      <c r="I45289" s="4" t="n"/>
      <c r="J45289" s="4" t="n"/>
    </row>
    <row r="45290">
      <c r="I45290" s="4" t="n"/>
      <c r="J45290" s="4" t="n"/>
    </row>
    <row r="45291">
      <c r="I45291" s="4" t="n"/>
      <c r="J45291" s="4" t="n"/>
    </row>
    <row r="45292">
      <c r="I45292" s="4" t="n"/>
      <c r="J45292" s="4" t="n"/>
    </row>
    <row r="45293">
      <c r="I45293" s="4" t="n"/>
      <c r="J45293" s="4" t="n"/>
    </row>
    <row r="45294">
      <c r="I45294" s="4" t="n"/>
      <c r="J45294" s="4" t="n"/>
    </row>
    <row r="45295">
      <c r="I45295" s="4" t="n"/>
      <c r="J45295" s="4" t="n"/>
    </row>
    <row r="45296">
      <c r="I45296" s="4" t="n"/>
      <c r="J45296" s="4" t="n"/>
    </row>
    <row r="45297">
      <c r="I45297" s="4" t="n"/>
      <c r="J45297" s="4" t="n"/>
    </row>
    <row r="45298">
      <c r="I45298" s="4" t="n"/>
      <c r="J45298" s="4" t="n"/>
    </row>
    <row r="45299">
      <c r="I45299" s="4" t="n"/>
      <c r="J45299" s="4" t="n"/>
    </row>
    <row r="45300">
      <c r="I45300" s="4" t="n"/>
      <c r="J45300" s="4" t="n"/>
    </row>
    <row r="45301">
      <c r="I45301" s="4" t="n"/>
      <c r="J45301" s="4" t="n"/>
    </row>
    <row r="45302">
      <c r="I45302" s="4" t="n"/>
      <c r="J45302" s="4" t="n"/>
    </row>
    <row r="45303">
      <c r="I45303" s="4" t="n"/>
      <c r="J45303" s="4" t="n"/>
    </row>
    <row r="45304">
      <c r="I45304" s="4" t="n"/>
      <c r="J45304" s="4" t="n"/>
    </row>
    <row r="45305">
      <c r="I45305" s="4" t="n"/>
      <c r="J45305" s="4" t="n"/>
    </row>
    <row r="45306">
      <c r="I45306" s="4" t="n"/>
      <c r="J45306" s="4" t="n"/>
    </row>
    <row r="45307">
      <c r="I45307" s="4" t="n"/>
      <c r="J45307" s="4" t="n"/>
    </row>
    <row r="45308">
      <c r="I45308" s="4" t="n"/>
      <c r="J45308" s="4" t="n"/>
    </row>
    <row r="45309">
      <c r="I45309" s="4" t="n"/>
      <c r="J45309" s="4" t="n"/>
    </row>
    <row r="45310">
      <c r="I45310" s="4" t="n"/>
      <c r="J45310" s="4" t="n"/>
    </row>
    <row r="45311">
      <c r="I45311" s="4" t="n"/>
      <c r="J45311" s="4" t="n"/>
    </row>
    <row r="45312">
      <c r="I45312" s="4" t="n"/>
      <c r="J45312" s="4" t="n"/>
    </row>
    <row r="45313">
      <c r="I45313" s="4" t="n"/>
      <c r="J45313" s="4" t="n"/>
    </row>
    <row r="45314">
      <c r="I45314" s="4" t="n"/>
      <c r="J45314" s="4" t="n"/>
    </row>
    <row r="45315">
      <c r="I45315" s="4" t="n"/>
      <c r="J45315" s="4" t="n"/>
    </row>
    <row r="45316">
      <c r="I45316" s="4" t="n"/>
      <c r="J45316" s="4" t="n"/>
    </row>
    <row r="45317">
      <c r="I45317" s="4" t="n"/>
      <c r="J45317" s="4" t="n"/>
    </row>
    <row r="45318">
      <c r="I45318" s="4" t="n"/>
      <c r="J45318" s="4" t="n"/>
    </row>
    <row r="45319">
      <c r="I45319" s="4" t="n"/>
      <c r="J45319" s="4" t="n"/>
    </row>
    <row r="45320">
      <c r="I45320" s="4" t="n"/>
      <c r="J45320" s="4" t="n"/>
    </row>
    <row r="45321">
      <c r="I45321" s="4" t="n"/>
      <c r="J45321" s="4" t="n"/>
    </row>
    <row r="45322">
      <c r="I45322" s="4" t="n"/>
      <c r="J45322" s="4" t="n"/>
    </row>
    <row r="45323">
      <c r="I45323" s="4" t="n"/>
      <c r="J45323" s="4" t="n"/>
    </row>
    <row r="45324">
      <c r="I45324" s="4" t="n"/>
      <c r="J45324" s="4" t="n"/>
    </row>
    <row r="45325">
      <c r="I45325" s="4" t="n"/>
      <c r="J45325" s="4" t="n"/>
    </row>
    <row r="45326">
      <c r="I45326" s="4" t="n"/>
      <c r="J45326" s="4" t="n"/>
    </row>
    <row r="45327">
      <c r="I45327" s="4" t="n"/>
      <c r="J45327" s="4" t="n"/>
    </row>
    <row r="45328">
      <c r="I45328" s="4" t="n"/>
      <c r="J45328" s="4" t="n"/>
    </row>
    <row r="45329">
      <c r="I45329" s="4" t="n"/>
      <c r="J45329" s="4" t="n"/>
    </row>
    <row r="45330">
      <c r="I45330" s="4" t="n"/>
      <c r="J45330" s="4" t="n"/>
    </row>
    <row r="45331">
      <c r="I45331" s="4" t="n"/>
      <c r="J45331" s="4" t="n"/>
    </row>
    <row r="45332">
      <c r="I45332" s="4" t="n"/>
      <c r="J45332" s="4" t="n"/>
    </row>
    <row r="45333">
      <c r="I45333" s="4" t="n"/>
      <c r="J45333" s="4" t="n"/>
    </row>
    <row r="45334">
      <c r="I45334" s="4" t="n"/>
      <c r="J45334" s="4" t="n"/>
    </row>
    <row r="45335">
      <c r="I45335" s="4" t="n"/>
      <c r="J45335" s="4" t="n"/>
    </row>
    <row r="45336">
      <c r="I45336" s="4" t="n"/>
      <c r="J45336" s="4" t="n"/>
    </row>
    <row r="45337">
      <c r="I45337" s="4" t="n"/>
      <c r="J45337" s="4" t="n"/>
    </row>
    <row r="45338">
      <c r="I45338" s="4" t="n"/>
      <c r="J45338" s="4" t="n"/>
    </row>
    <row r="45339">
      <c r="I45339" s="4" t="n"/>
      <c r="J45339" s="4" t="n"/>
    </row>
    <row r="45340">
      <c r="I45340" s="4" t="n"/>
      <c r="J45340" s="4" t="n"/>
    </row>
    <row r="45341">
      <c r="I45341" s="4" t="n"/>
      <c r="J45341" s="4" t="n"/>
    </row>
    <row r="45342">
      <c r="I45342" s="4" t="n"/>
      <c r="J45342" s="4" t="n"/>
    </row>
    <row r="45343">
      <c r="I45343" s="4" t="n"/>
      <c r="J45343" s="4" t="n"/>
    </row>
    <row r="45344">
      <c r="I45344" s="4" t="n"/>
      <c r="J45344" s="4" t="n"/>
    </row>
    <row r="45345">
      <c r="I45345" s="4" t="n"/>
      <c r="J45345" s="4" t="n"/>
    </row>
    <row r="45346">
      <c r="I45346" s="4" t="n"/>
      <c r="J45346" s="4" t="n"/>
    </row>
    <row r="45347">
      <c r="I45347" s="4" t="n"/>
      <c r="J45347" s="4" t="n"/>
    </row>
    <row r="45348">
      <c r="I45348" s="4" t="n"/>
      <c r="J45348" s="4" t="n"/>
    </row>
    <row r="45349">
      <c r="I45349" s="4" t="n"/>
      <c r="J45349" s="4" t="n"/>
    </row>
    <row r="45350">
      <c r="I45350" s="4" t="n"/>
      <c r="J45350" s="4" t="n"/>
    </row>
    <row r="45351">
      <c r="I45351" s="4" t="n"/>
      <c r="J45351" s="4" t="n"/>
    </row>
    <row r="45352">
      <c r="I45352" s="4" t="n"/>
      <c r="J45352" s="4" t="n"/>
    </row>
    <row r="45353">
      <c r="I45353" s="4" t="n"/>
      <c r="J45353" s="4" t="n"/>
    </row>
    <row r="45354">
      <c r="I45354" s="4" t="n"/>
      <c r="J45354" s="4" t="n"/>
    </row>
    <row r="45355">
      <c r="I45355" s="4" t="n"/>
      <c r="J45355" s="4" t="n"/>
    </row>
    <row r="45356">
      <c r="I45356" s="4" t="n"/>
      <c r="J45356" s="4" t="n"/>
    </row>
    <row r="45357">
      <c r="I45357" s="4" t="n"/>
      <c r="J45357" s="4" t="n"/>
    </row>
    <row r="45358">
      <c r="I45358" s="4" t="n"/>
      <c r="J45358" s="4" t="n"/>
    </row>
    <row r="45359">
      <c r="I45359" s="4" t="n"/>
      <c r="J45359" s="4" t="n"/>
    </row>
    <row r="45360">
      <c r="I45360" s="4" t="n"/>
      <c r="J45360" s="4" t="n"/>
    </row>
    <row r="45361">
      <c r="I45361" s="4" t="n"/>
      <c r="J45361" s="4" t="n"/>
    </row>
    <row r="45362">
      <c r="I45362" s="4" t="n"/>
      <c r="J45362" s="4" t="n"/>
    </row>
    <row r="45363">
      <c r="I45363" s="4" t="n"/>
      <c r="J45363" s="4" t="n"/>
    </row>
    <row r="45364">
      <c r="I45364" s="4" t="n"/>
      <c r="J45364" s="4" t="n"/>
    </row>
    <row r="45365">
      <c r="I45365" s="4" t="n"/>
      <c r="J45365" s="4" t="n"/>
    </row>
    <row r="45366">
      <c r="I45366" s="4" t="n"/>
      <c r="J45366" s="4" t="n"/>
    </row>
    <row r="45367">
      <c r="I45367" s="4" t="n"/>
      <c r="J45367" s="4" t="n"/>
    </row>
    <row r="45368">
      <c r="I45368" s="4" t="n"/>
      <c r="J45368" s="4" t="n"/>
    </row>
    <row r="45369">
      <c r="I45369" s="4" t="n"/>
      <c r="J45369" s="4" t="n"/>
    </row>
    <row r="45370">
      <c r="I45370" s="4" t="n"/>
      <c r="J45370" s="4" t="n"/>
    </row>
    <row r="45371">
      <c r="I45371" s="4" t="n"/>
      <c r="J45371" s="4" t="n"/>
    </row>
    <row r="45372">
      <c r="I45372" s="4" t="n"/>
      <c r="J45372" s="4" t="n"/>
    </row>
    <row r="45373">
      <c r="I45373" s="4" t="n"/>
      <c r="J45373" s="4" t="n"/>
    </row>
    <row r="45374">
      <c r="I45374" s="4" t="n"/>
      <c r="J45374" s="4" t="n"/>
    </row>
    <row r="45375">
      <c r="I45375" s="4" t="n"/>
      <c r="J45375" s="4" t="n"/>
    </row>
    <row r="45376">
      <c r="I45376" s="4" t="n"/>
      <c r="J45376" s="4" t="n"/>
    </row>
    <row r="45377">
      <c r="I45377" s="4" t="n"/>
      <c r="J45377" s="4" t="n"/>
    </row>
    <row r="45378">
      <c r="I45378" s="4" t="n"/>
      <c r="J45378" s="4" t="n"/>
    </row>
    <row r="45379">
      <c r="I45379" s="4" t="n"/>
      <c r="J45379" s="4" t="n"/>
    </row>
    <row r="45380">
      <c r="I45380" s="4" t="n"/>
      <c r="J45380" s="4" t="n"/>
    </row>
    <row r="45381">
      <c r="I45381" s="4" t="n"/>
      <c r="J45381" s="4" t="n"/>
    </row>
    <row r="45382">
      <c r="I45382" s="4" t="n"/>
      <c r="J45382" s="4" t="n"/>
    </row>
    <row r="45383">
      <c r="I45383" s="4" t="n"/>
      <c r="J45383" s="4" t="n"/>
    </row>
    <row r="45384">
      <c r="I45384" s="4" t="n"/>
      <c r="J45384" s="4" t="n"/>
    </row>
    <row r="45385">
      <c r="I45385" s="4" t="n"/>
      <c r="J45385" s="4" t="n"/>
    </row>
    <row r="45386">
      <c r="I45386" s="4" t="n"/>
      <c r="J45386" s="4" t="n"/>
    </row>
    <row r="45387">
      <c r="I45387" s="4" t="n"/>
      <c r="J45387" s="4" t="n"/>
    </row>
    <row r="45388">
      <c r="I45388" s="4" t="n"/>
      <c r="J45388" s="4" t="n"/>
    </row>
    <row r="45389">
      <c r="I45389" s="4" t="n"/>
      <c r="J45389" s="4" t="n"/>
    </row>
    <row r="45390">
      <c r="I45390" s="4" t="n"/>
      <c r="J45390" s="4" t="n"/>
    </row>
    <row r="45391">
      <c r="I45391" s="4" t="n"/>
      <c r="J45391" s="4" t="n"/>
    </row>
    <row r="45392">
      <c r="I45392" s="4" t="n"/>
      <c r="J45392" s="4" t="n"/>
    </row>
    <row r="45393">
      <c r="I45393" s="4" t="n"/>
      <c r="J45393" s="4" t="n"/>
    </row>
    <row r="45394">
      <c r="I45394" s="4" t="n"/>
      <c r="J45394" s="4" t="n"/>
    </row>
    <row r="45395">
      <c r="I45395" s="4" t="n"/>
      <c r="J45395" s="4" t="n"/>
    </row>
    <row r="45396">
      <c r="I45396" s="4" t="n"/>
      <c r="J45396" s="4" t="n"/>
    </row>
    <row r="45397">
      <c r="I45397" s="4" t="n"/>
      <c r="J45397" s="4" t="n"/>
    </row>
    <row r="45398">
      <c r="I45398" s="4" t="n"/>
      <c r="J45398" s="4" t="n"/>
    </row>
    <row r="45399">
      <c r="I45399" s="4" t="n"/>
      <c r="J45399" s="4" t="n"/>
    </row>
    <row r="45400">
      <c r="I45400" s="4" t="n"/>
      <c r="J45400" s="4" t="n"/>
    </row>
    <row r="45401">
      <c r="I45401" s="4" t="n"/>
      <c r="J45401" s="4" t="n"/>
    </row>
    <row r="45402">
      <c r="I45402" s="4" t="n"/>
      <c r="J45402" s="4" t="n"/>
    </row>
    <row r="45403">
      <c r="I45403" s="4" t="n"/>
      <c r="J45403" s="4" t="n"/>
    </row>
    <row r="45404">
      <c r="I45404" s="4" t="n"/>
      <c r="J45404" s="4" t="n"/>
    </row>
    <row r="45405">
      <c r="I45405" s="4" t="n"/>
      <c r="J45405" s="4" t="n"/>
    </row>
    <row r="45406">
      <c r="I45406" s="4" t="n"/>
      <c r="J45406" s="4" t="n"/>
    </row>
    <row r="45407">
      <c r="I45407" s="4" t="n"/>
      <c r="J45407" s="4" t="n"/>
    </row>
    <row r="45408">
      <c r="I45408" s="4" t="n"/>
      <c r="J45408" s="4" t="n"/>
    </row>
    <row r="45409">
      <c r="I45409" s="4" t="n"/>
      <c r="J45409" s="4" t="n"/>
    </row>
    <row r="45410">
      <c r="I45410" s="4" t="n"/>
      <c r="J45410" s="4" t="n"/>
    </row>
    <row r="45411">
      <c r="I45411" s="4" t="n"/>
      <c r="J45411" s="4" t="n"/>
    </row>
    <row r="45412">
      <c r="I45412" s="4" t="n"/>
      <c r="J45412" s="4" t="n"/>
    </row>
    <row r="45413">
      <c r="I45413" s="4" t="n"/>
      <c r="J45413" s="4" t="n"/>
    </row>
    <row r="45414">
      <c r="I45414" s="4" t="n"/>
      <c r="J45414" s="4" t="n"/>
    </row>
    <row r="45415">
      <c r="I45415" s="4" t="n"/>
      <c r="J45415" s="4" t="n"/>
    </row>
    <row r="45416">
      <c r="I45416" s="4" t="n"/>
      <c r="J45416" s="4" t="n"/>
    </row>
    <row r="45417">
      <c r="I45417" s="4" t="n"/>
      <c r="J45417" s="4" t="n"/>
    </row>
    <row r="45418">
      <c r="I45418" s="4" t="n"/>
      <c r="J45418" s="4" t="n"/>
    </row>
    <row r="45419">
      <c r="I45419" s="4" t="n"/>
      <c r="J45419" s="4" t="n"/>
    </row>
    <row r="45420">
      <c r="I45420" s="4" t="n"/>
      <c r="J45420" s="4" t="n"/>
    </row>
    <row r="45421">
      <c r="I45421" s="4" t="n"/>
      <c r="J45421" s="4" t="n"/>
    </row>
    <row r="45422">
      <c r="I45422" s="4" t="n"/>
      <c r="J45422" s="4" t="n"/>
    </row>
    <row r="45423">
      <c r="I45423" s="4" t="n"/>
      <c r="J45423" s="4" t="n"/>
    </row>
    <row r="45424">
      <c r="I45424" s="4" t="n"/>
      <c r="J45424" s="4" t="n"/>
    </row>
    <row r="45425">
      <c r="I45425" s="4" t="n"/>
      <c r="J45425" s="4" t="n"/>
    </row>
    <row r="45426">
      <c r="I45426" s="4" t="n"/>
      <c r="J45426" s="4" t="n"/>
    </row>
    <row r="45427">
      <c r="I45427" s="4" t="n"/>
      <c r="J45427" s="4" t="n"/>
    </row>
    <row r="45428">
      <c r="I45428" s="4" t="n"/>
      <c r="J45428" s="4" t="n"/>
    </row>
    <row r="45429">
      <c r="I45429" s="4" t="n"/>
      <c r="J45429" s="4" t="n"/>
    </row>
    <row r="45430">
      <c r="I45430" s="4" t="n"/>
      <c r="J45430" s="4" t="n"/>
    </row>
    <row r="45431">
      <c r="I45431" s="4" t="n"/>
      <c r="J45431" s="4" t="n"/>
    </row>
    <row r="45432">
      <c r="I45432" s="4" t="n"/>
      <c r="J45432" s="4" t="n"/>
    </row>
    <row r="45433">
      <c r="I45433" s="4" t="n"/>
      <c r="J45433" s="4" t="n"/>
    </row>
    <row r="45434">
      <c r="I45434" s="4" t="n"/>
      <c r="J45434" s="4" t="n"/>
    </row>
    <row r="45435">
      <c r="I45435" s="4" t="n"/>
      <c r="J45435" s="4" t="n"/>
    </row>
    <row r="45436">
      <c r="I45436" s="4" t="n"/>
      <c r="J45436" s="4" t="n"/>
    </row>
    <row r="45437">
      <c r="I45437" s="4" t="n"/>
      <c r="J45437" s="4" t="n"/>
    </row>
    <row r="45438">
      <c r="I45438" s="4" t="n"/>
      <c r="J45438" s="4" t="n"/>
    </row>
    <row r="45439">
      <c r="I45439" s="4" t="n"/>
      <c r="J45439" s="4" t="n"/>
    </row>
    <row r="45440">
      <c r="I45440" s="4" t="n"/>
      <c r="J45440" s="4" t="n"/>
    </row>
    <row r="45441">
      <c r="I45441" s="4" t="n"/>
      <c r="J45441" s="4" t="n"/>
    </row>
    <row r="45442">
      <c r="I45442" s="4" t="n"/>
      <c r="J45442" s="4" t="n"/>
    </row>
    <row r="45443">
      <c r="I45443" s="4" t="n"/>
      <c r="J45443" s="4" t="n"/>
    </row>
    <row r="45444">
      <c r="I45444" s="4" t="n"/>
      <c r="J45444" s="4" t="n"/>
    </row>
    <row r="45445">
      <c r="I45445" s="4" t="n"/>
      <c r="J45445" s="4" t="n"/>
    </row>
    <row r="45446">
      <c r="I45446" s="4" t="n"/>
      <c r="J45446" s="4" t="n"/>
    </row>
    <row r="45447">
      <c r="I45447" s="4" t="n"/>
      <c r="J45447" s="4" t="n"/>
    </row>
    <row r="45448">
      <c r="I45448" s="4" t="n"/>
      <c r="J45448" s="4" t="n"/>
    </row>
    <row r="45449">
      <c r="I45449" s="4" t="n"/>
      <c r="J45449" s="4" t="n"/>
    </row>
    <row r="45450">
      <c r="I45450" s="4" t="n"/>
      <c r="J45450" s="4" t="n"/>
    </row>
    <row r="45451">
      <c r="I45451" s="4" t="n"/>
      <c r="J45451" s="4" t="n"/>
    </row>
    <row r="45452">
      <c r="I45452" s="4" t="n"/>
      <c r="J45452" s="4" t="n"/>
    </row>
    <row r="45453">
      <c r="I45453" s="4" t="n"/>
      <c r="J45453" s="4" t="n"/>
    </row>
    <row r="45454">
      <c r="I45454" s="4" t="n"/>
      <c r="J45454" s="4" t="n"/>
    </row>
    <row r="45455">
      <c r="I45455" s="4" t="n"/>
      <c r="J45455" s="4" t="n"/>
    </row>
    <row r="45456">
      <c r="I45456" s="4" t="n"/>
      <c r="J45456" s="4" t="n"/>
    </row>
    <row r="45457">
      <c r="I45457" s="4" t="n"/>
      <c r="J45457" s="4" t="n"/>
    </row>
    <row r="45458">
      <c r="I45458" s="4" t="n"/>
      <c r="J45458" s="4" t="n"/>
    </row>
    <row r="45459">
      <c r="I45459" s="4" t="n"/>
      <c r="J45459" s="4" t="n"/>
    </row>
    <row r="45460">
      <c r="I45460" s="4" t="n"/>
      <c r="J45460" s="4" t="n"/>
    </row>
    <row r="45461">
      <c r="I45461" s="4" t="n"/>
      <c r="J45461" s="4" t="n"/>
    </row>
    <row r="45462">
      <c r="I45462" s="4" t="n"/>
      <c r="J45462" s="4" t="n"/>
    </row>
    <row r="45463">
      <c r="I45463" s="4" t="n"/>
      <c r="J45463" s="4" t="n"/>
    </row>
    <row r="45464">
      <c r="I45464" s="4" t="n"/>
      <c r="J45464" s="4" t="n"/>
    </row>
    <row r="45465">
      <c r="I45465" s="4" t="n"/>
      <c r="J45465" s="4" t="n"/>
    </row>
    <row r="45466">
      <c r="I45466" s="4" t="n"/>
      <c r="J45466" s="4" t="n"/>
    </row>
    <row r="45467">
      <c r="I45467" s="4" t="n"/>
      <c r="J45467" s="4" t="n"/>
    </row>
    <row r="45468">
      <c r="I45468" s="4" t="n"/>
      <c r="J45468" s="4" t="n"/>
    </row>
    <row r="45469">
      <c r="I45469" s="4" t="n"/>
      <c r="J45469" s="4" t="n"/>
    </row>
    <row r="45470">
      <c r="I45470" s="4" t="n"/>
      <c r="J45470" s="4" t="n"/>
    </row>
    <row r="45471">
      <c r="I45471" s="4" t="n"/>
      <c r="J45471" s="4" t="n"/>
    </row>
    <row r="45472">
      <c r="I45472" s="4" t="n"/>
      <c r="J45472" s="4" t="n"/>
    </row>
    <row r="45473">
      <c r="I45473" s="4" t="n"/>
      <c r="J45473" s="4" t="n"/>
    </row>
    <row r="45474">
      <c r="I45474" s="4" t="n"/>
      <c r="J45474" s="4" t="n"/>
    </row>
    <row r="45475">
      <c r="I45475" s="4" t="n"/>
      <c r="J45475" s="4" t="n"/>
    </row>
    <row r="45476">
      <c r="I45476" s="4" t="n"/>
      <c r="J45476" s="4" t="n"/>
    </row>
    <row r="45477">
      <c r="I45477" s="4" t="n"/>
      <c r="J45477" s="4" t="n"/>
    </row>
    <row r="45478">
      <c r="I45478" s="4" t="n"/>
      <c r="J45478" s="4" t="n"/>
    </row>
    <row r="45479">
      <c r="I45479" s="4" t="n"/>
      <c r="J45479" s="4" t="n"/>
    </row>
    <row r="45480">
      <c r="I45480" s="4" t="n"/>
      <c r="J45480" s="4" t="n"/>
    </row>
    <row r="45481">
      <c r="I45481" s="4" t="n"/>
      <c r="J45481" s="4" t="n"/>
    </row>
    <row r="45482">
      <c r="I45482" s="4" t="n"/>
      <c r="J45482" s="4" t="n"/>
    </row>
    <row r="45483">
      <c r="I45483" s="4" t="n"/>
      <c r="J45483" s="4" t="n"/>
    </row>
    <row r="45484">
      <c r="I45484" s="4" t="n"/>
      <c r="J45484" s="4" t="n"/>
    </row>
    <row r="45485">
      <c r="I45485" s="4" t="n"/>
      <c r="J45485" s="4" t="n"/>
    </row>
    <row r="45486">
      <c r="I45486" s="4" t="n"/>
      <c r="J45486" s="4" t="n"/>
    </row>
    <row r="45487">
      <c r="I45487" s="4" t="n"/>
      <c r="J45487" s="4" t="n"/>
    </row>
    <row r="45488">
      <c r="I45488" s="4" t="n"/>
      <c r="J45488" s="4" t="n"/>
    </row>
    <row r="45489">
      <c r="I45489" s="4" t="n"/>
      <c r="J45489" s="4" t="n"/>
    </row>
    <row r="45490">
      <c r="I45490" s="4" t="n"/>
      <c r="J45490" s="4" t="n"/>
    </row>
    <row r="45491">
      <c r="I45491" s="4" t="n"/>
      <c r="J45491" s="4" t="n"/>
    </row>
    <row r="45492">
      <c r="I45492" s="4" t="n"/>
      <c r="J45492" s="4" t="n"/>
    </row>
    <row r="45493">
      <c r="I45493" s="4" t="n"/>
      <c r="J45493" s="4" t="n"/>
    </row>
    <row r="45494">
      <c r="I45494" s="4" t="n"/>
      <c r="J45494" s="4" t="n"/>
    </row>
    <row r="45495">
      <c r="I45495" s="4" t="n"/>
      <c r="J45495" s="4" t="n"/>
    </row>
    <row r="45496">
      <c r="I45496" s="4" t="n"/>
      <c r="J45496" s="4" t="n"/>
    </row>
    <row r="45497">
      <c r="I45497" s="4" t="n"/>
      <c r="J45497" s="4" t="n"/>
    </row>
    <row r="45498">
      <c r="I45498" s="4" t="n"/>
      <c r="J45498" s="4" t="n"/>
    </row>
    <row r="45499">
      <c r="I45499" s="4" t="n"/>
      <c r="J45499" s="4" t="n"/>
    </row>
    <row r="45500">
      <c r="I45500" s="4" t="n"/>
      <c r="J45500" s="4" t="n"/>
    </row>
    <row r="45501">
      <c r="I45501" s="4" t="n"/>
      <c r="J45501" s="4" t="n"/>
    </row>
    <row r="45502">
      <c r="I45502" s="4" t="n"/>
      <c r="J45502" s="4" t="n"/>
    </row>
    <row r="45503">
      <c r="I45503" s="4" t="n"/>
      <c r="J45503" s="4" t="n"/>
    </row>
    <row r="45504">
      <c r="I45504" s="4" t="n"/>
      <c r="J45504" s="4" t="n"/>
    </row>
    <row r="45505">
      <c r="I45505" s="4" t="n"/>
      <c r="J45505" s="4" t="n"/>
    </row>
    <row r="45506">
      <c r="I45506" s="4" t="n"/>
      <c r="J45506" s="4" t="n"/>
    </row>
    <row r="45507">
      <c r="I45507" s="4" t="n"/>
      <c r="J45507" s="4" t="n"/>
    </row>
    <row r="45508">
      <c r="I45508" s="4" t="n"/>
      <c r="J45508" s="4" t="n"/>
    </row>
    <row r="45509">
      <c r="I45509" s="4" t="n"/>
      <c r="J45509" s="4" t="n"/>
    </row>
    <row r="45510">
      <c r="I45510" s="4" t="n"/>
      <c r="J45510" s="4" t="n"/>
    </row>
    <row r="45511">
      <c r="I45511" s="4" t="n"/>
      <c r="J45511" s="4" t="n"/>
    </row>
    <row r="45512">
      <c r="I45512" s="4" t="n"/>
      <c r="J45512" s="4" t="n"/>
    </row>
    <row r="45513">
      <c r="I45513" s="4" t="n"/>
      <c r="J45513" s="4" t="n"/>
    </row>
    <row r="45514">
      <c r="I45514" s="4" t="n"/>
      <c r="J45514" s="4" t="n"/>
    </row>
    <row r="45515">
      <c r="I45515" s="4" t="n"/>
      <c r="J45515" s="4" t="n"/>
    </row>
    <row r="45516">
      <c r="I45516" s="4" t="n"/>
      <c r="J45516" s="4" t="n"/>
    </row>
    <row r="45517">
      <c r="I45517" s="4" t="n"/>
      <c r="J45517" s="4" t="n"/>
    </row>
    <row r="45518">
      <c r="I45518" s="4" t="n"/>
      <c r="J45518" s="4" t="n"/>
    </row>
    <row r="45519">
      <c r="I45519" s="4" t="n"/>
      <c r="J45519" s="4" t="n"/>
    </row>
    <row r="45520">
      <c r="I45520" s="4" t="n"/>
      <c r="J45520" s="4" t="n"/>
    </row>
    <row r="45521">
      <c r="I45521" s="4" t="n"/>
      <c r="J45521" s="4" t="n"/>
    </row>
    <row r="45522">
      <c r="I45522" s="4" t="n"/>
      <c r="J45522" s="4" t="n"/>
    </row>
    <row r="45523">
      <c r="I45523" s="4" t="n"/>
      <c r="J45523" s="4" t="n"/>
    </row>
    <row r="45524">
      <c r="I45524" s="4" t="n"/>
      <c r="J45524" s="4" t="n"/>
    </row>
    <row r="45525">
      <c r="I45525" s="4" t="n"/>
      <c r="J45525" s="4" t="n"/>
    </row>
    <row r="45526">
      <c r="I45526" s="4" t="n"/>
      <c r="J45526" s="4" t="n"/>
    </row>
    <row r="45527">
      <c r="I45527" s="4" t="n"/>
      <c r="J45527" s="4" t="n"/>
    </row>
    <row r="45528">
      <c r="I45528" s="4" t="n"/>
      <c r="J45528" s="4" t="n"/>
    </row>
    <row r="45529">
      <c r="I45529" s="4" t="n"/>
      <c r="J45529" s="4" t="n"/>
    </row>
    <row r="45530">
      <c r="I45530" s="4" t="n"/>
      <c r="J45530" s="4" t="n"/>
    </row>
    <row r="45531">
      <c r="I45531" s="4" t="n"/>
      <c r="J45531" s="4" t="n"/>
    </row>
    <row r="45532">
      <c r="I45532" s="4" t="n"/>
      <c r="J45532" s="4" t="n"/>
    </row>
    <row r="45533">
      <c r="I45533" s="4" t="n"/>
      <c r="J45533" s="4" t="n"/>
    </row>
    <row r="45534">
      <c r="I45534" s="4" t="n"/>
      <c r="J45534" s="4" t="n"/>
    </row>
    <row r="45535">
      <c r="I45535" s="4" t="n"/>
      <c r="J45535" s="4" t="n"/>
    </row>
    <row r="45536">
      <c r="I45536" s="4" t="n"/>
      <c r="J45536" s="4" t="n"/>
    </row>
    <row r="45537">
      <c r="I45537" s="4" t="n"/>
      <c r="J45537" s="4" t="n"/>
    </row>
    <row r="45538">
      <c r="I45538" s="4" t="n"/>
      <c r="J45538" s="4" t="n"/>
    </row>
    <row r="45539">
      <c r="I45539" s="4" t="n"/>
      <c r="J45539" s="4" t="n"/>
    </row>
    <row r="45540">
      <c r="I45540" s="4" t="n"/>
      <c r="J45540" s="4" t="n"/>
    </row>
    <row r="45541">
      <c r="I45541" s="4" t="n"/>
      <c r="J45541" s="4" t="n"/>
    </row>
    <row r="45542">
      <c r="I45542" s="4" t="n"/>
      <c r="J45542" s="4" t="n"/>
    </row>
    <row r="45543">
      <c r="I45543" s="4" t="n"/>
      <c r="J45543" s="4" t="n"/>
    </row>
    <row r="45544">
      <c r="I45544" s="4" t="n"/>
      <c r="J45544" s="4" t="n"/>
    </row>
    <row r="45545">
      <c r="I45545" s="4" t="n"/>
      <c r="J45545" s="4" t="n"/>
    </row>
    <row r="45546">
      <c r="I45546" s="4" t="n"/>
      <c r="J45546" s="4" t="n"/>
    </row>
    <row r="45547">
      <c r="I45547" s="4" t="n"/>
      <c r="J45547" s="4" t="n"/>
    </row>
    <row r="45548">
      <c r="I45548" s="4" t="n"/>
      <c r="J45548" s="4" t="n"/>
    </row>
    <row r="45549">
      <c r="I45549" s="4" t="n"/>
      <c r="J45549" s="4" t="n"/>
    </row>
    <row r="45550">
      <c r="I45550" s="4" t="n"/>
      <c r="J45550" s="4" t="n"/>
    </row>
    <row r="45551">
      <c r="I45551" s="4" t="n"/>
      <c r="J45551" s="4" t="n"/>
    </row>
    <row r="45552">
      <c r="I45552" s="4" t="n"/>
      <c r="J45552" s="4" t="n"/>
    </row>
    <row r="45553">
      <c r="I45553" s="4" t="n"/>
      <c r="J45553" s="4" t="n"/>
    </row>
    <row r="45554">
      <c r="I45554" s="4" t="n"/>
      <c r="J45554" s="4" t="n"/>
    </row>
    <row r="45555">
      <c r="I45555" s="4" t="n"/>
      <c r="J45555" s="4" t="n"/>
    </row>
    <row r="45556">
      <c r="I45556" s="4" t="n"/>
      <c r="J45556" s="4" t="n"/>
    </row>
    <row r="45557">
      <c r="I45557" s="4" t="n"/>
      <c r="J45557" s="4" t="n"/>
    </row>
    <row r="45558">
      <c r="I45558" s="4" t="n"/>
      <c r="J45558" s="4" t="n"/>
    </row>
    <row r="45559">
      <c r="I45559" s="4" t="n"/>
      <c r="J45559" s="4" t="n"/>
    </row>
    <row r="45560">
      <c r="I45560" s="4" t="n"/>
      <c r="J45560" s="4" t="n"/>
    </row>
    <row r="45561">
      <c r="I45561" s="4" t="n"/>
      <c r="J45561" s="4" t="n"/>
    </row>
    <row r="45562">
      <c r="I45562" s="4" t="n"/>
      <c r="J45562" s="4" t="n"/>
    </row>
    <row r="45563">
      <c r="I45563" s="4" t="n"/>
      <c r="J45563" s="4" t="n"/>
    </row>
    <row r="45564">
      <c r="I45564" s="4" t="n"/>
      <c r="J45564" s="4" t="n"/>
    </row>
    <row r="45565">
      <c r="I45565" s="4" t="n"/>
      <c r="J45565" s="4" t="n"/>
    </row>
    <row r="45566">
      <c r="I45566" s="4" t="n"/>
      <c r="J45566" s="4" t="n"/>
    </row>
    <row r="45567">
      <c r="I45567" s="4" t="n"/>
      <c r="J45567" s="4" t="n"/>
    </row>
    <row r="45568">
      <c r="I45568" s="4" t="n"/>
      <c r="J45568" s="4" t="n"/>
    </row>
    <row r="45569">
      <c r="I45569" s="4" t="n"/>
      <c r="J45569" s="4" t="n"/>
    </row>
    <row r="45570">
      <c r="I45570" s="4" t="n"/>
      <c r="J45570" s="4" t="n"/>
    </row>
    <row r="45571">
      <c r="I45571" s="4" t="n"/>
      <c r="J45571" s="4" t="n"/>
    </row>
    <row r="45572">
      <c r="I45572" s="4" t="n"/>
      <c r="J45572" s="4" t="n"/>
    </row>
    <row r="45573">
      <c r="I45573" s="4" t="n"/>
      <c r="J45573" s="4" t="n"/>
    </row>
    <row r="45574">
      <c r="I45574" s="4" t="n"/>
      <c r="J45574" s="4" t="n"/>
    </row>
    <row r="45575">
      <c r="I45575" s="4" t="n"/>
      <c r="J45575" s="4" t="n"/>
    </row>
    <row r="45576">
      <c r="I45576" s="4" t="n"/>
      <c r="J45576" s="4" t="n"/>
    </row>
    <row r="45577">
      <c r="I45577" s="4" t="n"/>
      <c r="J45577" s="4" t="n"/>
    </row>
    <row r="45578">
      <c r="I45578" s="4" t="n"/>
      <c r="J45578" s="4" t="n"/>
    </row>
    <row r="45579">
      <c r="I45579" s="4" t="n"/>
      <c r="J45579" s="4" t="n"/>
    </row>
    <row r="45580">
      <c r="I45580" s="4" t="n"/>
      <c r="J45580" s="4" t="n"/>
    </row>
    <row r="45581">
      <c r="I45581" s="4" t="n"/>
      <c r="J45581" s="4" t="n"/>
    </row>
    <row r="45582">
      <c r="I45582" s="4" t="n"/>
      <c r="J45582" s="4" t="n"/>
    </row>
    <row r="45583">
      <c r="I45583" s="4" t="n"/>
      <c r="J45583" s="4" t="n"/>
    </row>
    <row r="45584">
      <c r="I45584" s="4" t="n"/>
      <c r="J45584" s="4" t="n"/>
    </row>
    <row r="45585">
      <c r="I45585" s="4" t="n"/>
      <c r="J45585" s="4" t="n"/>
    </row>
    <row r="45586">
      <c r="I45586" s="4" t="n"/>
      <c r="J45586" s="4" t="n"/>
    </row>
    <row r="45587">
      <c r="I45587" s="4" t="n"/>
      <c r="J45587" s="4" t="n"/>
    </row>
    <row r="45588">
      <c r="I45588" s="4" t="n"/>
      <c r="J45588" s="4" t="n"/>
    </row>
    <row r="45589">
      <c r="I45589" s="4" t="n"/>
      <c r="J45589" s="4" t="n"/>
    </row>
    <row r="45590">
      <c r="I45590" s="4" t="n"/>
      <c r="J45590" s="4" t="n"/>
    </row>
    <row r="45591">
      <c r="I45591" s="4" t="n"/>
      <c r="J45591" s="4" t="n"/>
    </row>
    <row r="45592">
      <c r="I45592" s="4" t="n"/>
      <c r="J45592" s="4" t="n"/>
    </row>
    <row r="45593">
      <c r="I45593" s="4" t="n"/>
      <c r="J45593" s="4" t="n"/>
    </row>
    <row r="45594">
      <c r="I45594" s="4" t="n"/>
      <c r="J45594" s="4" t="n"/>
    </row>
    <row r="45595">
      <c r="I45595" s="4" t="n"/>
      <c r="J45595" s="4" t="n"/>
    </row>
    <row r="45596">
      <c r="I45596" s="4" t="n"/>
      <c r="J45596" s="4" t="n"/>
    </row>
    <row r="45597">
      <c r="I45597" s="4" t="n"/>
      <c r="J45597" s="4" t="n"/>
    </row>
    <row r="45598">
      <c r="I45598" s="4" t="n"/>
      <c r="J45598" s="4" t="n"/>
    </row>
    <row r="45599">
      <c r="I45599" s="4" t="n"/>
      <c r="J45599" s="4" t="n"/>
    </row>
    <row r="45600">
      <c r="I45600" s="4" t="n"/>
      <c r="J45600" s="4" t="n"/>
    </row>
    <row r="45601">
      <c r="I45601" s="4" t="n"/>
      <c r="J45601" s="4" t="n"/>
    </row>
    <row r="45602">
      <c r="I45602" s="4" t="n"/>
      <c r="J45602" s="4" t="n"/>
    </row>
    <row r="45603">
      <c r="I45603" s="4" t="n"/>
      <c r="J45603" s="4" t="n"/>
    </row>
    <row r="45604">
      <c r="I45604" s="4" t="n"/>
      <c r="J45604" s="4" t="n"/>
    </row>
    <row r="45605">
      <c r="I45605" s="4" t="n"/>
      <c r="J45605" s="4" t="n"/>
    </row>
    <row r="45606">
      <c r="I45606" s="4" t="n"/>
      <c r="J45606" s="4" t="n"/>
    </row>
    <row r="45607">
      <c r="I45607" s="4" t="n"/>
      <c r="J45607" s="4" t="n"/>
    </row>
    <row r="45608">
      <c r="I45608" s="4" t="n"/>
      <c r="J45608" s="4" t="n"/>
    </row>
    <row r="45609">
      <c r="I45609" s="4" t="n"/>
      <c r="J45609" s="4" t="n"/>
    </row>
    <row r="45610">
      <c r="I45610" s="4" t="n"/>
      <c r="J45610" s="4" t="n"/>
    </row>
    <row r="45611">
      <c r="I45611" s="4" t="n"/>
      <c r="J45611" s="4" t="n"/>
    </row>
    <row r="45612">
      <c r="I45612" s="4" t="n"/>
      <c r="J45612" s="4" t="n"/>
    </row>
    <row r="45613">
      <c r="I45613" s="4" t="n"/>
      <c r="J45613" s="4" t="n"/>
    </row>
    <row r="45614">
      <c r="I45614" s="4" t="n"/>
      <c r="J45614" s="4" t="n"/>
    </row>
    <row r="45615">
      <c r="I45615" s="4" t="n"/>
      <c r="J45615" s="4" t="n"/>
    </row>
    <row r="45616">
      <c r="I45616" s="4" t="n"/>
      <c r="J45616" s="4" t="n"/>
    </row>
    <row r="45617">
      <c r="I45617" s="4" t="n"/>
      <c r="J45617" s="4" t="n"/>
    </row>
    <row r="45618">
      <c r="I45618" s="4" t="n"/>
      <c r="J45618" s="4" t="n"/>
    </row>
    <row r="45619">
      <c r="I45619" s="4" t="n"/>
      <c r="J45619" s="4" t="n"/>
    </row>
    <row r="45620">
      <c r="I45620" s="4" t="n"/>
      <c r="J45620" s="4" t="n"/>
    </row>
    <row r="45621">
      <c r="I45621" s="4" t="n"/>
      <c r="J45621" s="4" t="n"/>
    </row>
    <row r="45622">
      <c r="I45622" s="4" t="n"/>
      <c r="J45622" s="4" t="n"/>
    </row>
    <row r="45623">
      <c r="I45623" s="4" t="n"/>
      <c r="J45623" s="4" t="n"/>
    </row>
    <row r="45624">
      <c r="I45624" s="4" t="n"/>
      <c r="J45624" s="4" t="n"/>
    </row>
    <row r="45625">
      <c r="I45625" s="4" t="n"/>
      <c r="J45625" s="4" t="n"/>
    </row>
    <row r="45626">
      <c r="I45626" s="4" t="n"/>
      <c r="J45626" s="4" t="n"/>
    </row>
    <row r="45627">
      <c r="I45627" s="4" t="n"/>
      <c r="J45627" s="4" t="n"/>
    </row>
    <row r="45628">
      <c r="I45628" s="4" t="n"/>
      <c r="J45628" s="4" t="n"/>
    </row>
    <row r="45629">
      <c r="I45629" s="4" t="n"/>
      <c r="J45629" s="4" t="n"/>
    </row>
    <row r="45630">
      <c r="I45630" s="4" t="n"/>
      <c r="J45630" s="4" t="n"/>
    </row>
    <row r="45631">
      <c r="I45631" s="4" t="n"/>
      <c r="J45631" s="4" t="n"/>
    </row>
    <row r="45632">
      <c r="I45632" s="4" t="n"/>
      <c r="J45632" s="4" t="n"/>
    </row>
    <row r="45633">
      <c r="I45633" s="4" t="n"/>
      <c r="J45633" s="4" t="n"/>
    </row>
    <row r="45634">
      <c r="I45634" s="4" t="n"/>
      <c r="J45634" s="4" t="n"/>
    </row>
    <row r="45635">
      <c r="I45635" s="4" t="n"/>
      <c r="J45635" s="4" t="n"/>
    </row>
    <row r="45636">
      <c r="I45636" s="4" t="n"/>
      <c r="J45636" s="4" t="n"/>
    </row>
    <row r="45637">
      <c r="I45637" s="4" t="n"/>
      <c r="J45637" s="4" t="n"/>
    </row>
    <row r="45638">
      <c r="I45638" s="4" t="n"/>
      <c r="J45638" s="4" t="n"/>
    </row>
    <row r="45639">
      <c r="I45639" s="4" t="n"/>
      <c r="J45639" s="4" t="n"/>
    </row>
    <row r="45640">
      <c r="I45640" s="4" t="n"/>
      <c r="J45640" s="4" t="n"/>
    </row>
    <row r="45641">
      <c r="I45641" s="4" t="n"/>
      <c r="J45641" s="4" t="n"/>
    </row>
    <row r="45642">
      <c r="I45642" s="4" t="n"/>
      <c r="J45642" s="4" t="n"/>
    </row>
    <row r="45643">
      <c r="I45643" s="4" t="n"/>
      <c r="J45643" s="4" t="n"/>
    </row>
    <row r="45644">
      <c r="I45644" s="4" t="n"/>
      <c r="J45644" s="4" t="n"/>
    </row>
    <row r="45645">
      <c r="I45645" s="4" t="n"/>
      <c r="J45645" s="4" t="n"/>
    </row>
    <row r="45646">
      <c r="I45646" s="4" t="n"/>
      <c r="J45646" s="4" t="n"/>
    </row>
    <row r="45647">
      <c r="I45647" s="4" t="n"/>
      <c r="J45647" s="4" t="n"/>
    </row>
    <row r="45648">
      <c r="I45648" s="4" t="n"/>
      <c r="J45648" s="4" t="n"/>
    </row>
    <row r="45649">
      <c r="I45649" s="4" t="n"/>
      <c r="J45649" s="4" t="n"/>
    </row>
    <row r="45650">
      <c r="I45650" s="4" t="n"/>
      <c r="J45650" s="4" t="n"/>
    </row>
    <row r="45651">
      <c r="I45651" s="4" t="n"/>
      <c r="J45651" s="4" t="n"/>
    </row>
    <row r="45652">
      <c r="I45652" s="4" t="n"/>
      <c r="J45652" s="4" t="n"/>
    </row>
    <row r="45653">
      <c r="I45653" s="4" t="n"/>
      <c r="J45653" s="4" t="n"/>
    </row>
    <row r="45654">
      <c r="I45654" s="4" t="n"/>
      <c r="J45654" s="4" t="n"/>
    </row>
    <row r="45655">
      <c r="I45655" s="4" t="n"/>
      <c r="J45655" s="4" t="n"/>
    </row>
    <row r="45656">
      <c r="I45656" s="4" t="n"/>
      <c r="J45656" s="4" t="n"/>
    </row>
    <row r="45657">
      <c r="I45657" s="4" t="n"/>
      <c r="J45657" s="4" t="n"/>
    </row>
    <row r="45658">
      <c r="I45658" s="4" t="n"/>
      <c r="J45658" s="4" t="n"/>
    </row>
    <row r="45659">
      <c r="I45659" s="4" t="n"/>
      <c r="J45659" s="4" t="n"/>
    </row>
    <row r="45660">
      <c r="I45660" s="4" t="n"/>
      <c r="J45660" s="4" t="n"/>
    </row>
    <row r="45661">
      <c r="I45661" s="4" t="n"/>
      <c r="J45661" s="4" t="n"/>
    </row>
    <row r="45662">
      <c r="I45662" s="4" t="n"/>
      <c r="J45662" s="4" t="n"/>
    </row>
    <row r="45663">
      <c r="I45663" s="4" t="n"/>
      <c r="J45663" s="4" t="n"/>
    </row>
    <row r="45664">
      <c r="I45664" s="4" t="n"/>
      <c r="J45664" s="4" t="n"/>
    </row>
    <row r="45665">
      <c r="I45665" s="4" t="n"/>
      <c r="J45665" s="4" t="n"/>
    </row>
    <row r="45666">
      <c r="I45666" s="4" t="n"/>
      <c r="J45666" s="4" t="n"/>
    </row>
    <row r="45667">
      <c r="I45667" s="4" t="n"/>
      <c r="J45667" s="4" t="n"/>
    </row>
    <row r="45668">
      <c r="I45668" s="4" t="n"/>
      <c r="J45668" s="4" t="n"/>
    </row>
    <row r="45669">
      <c r="I45669" s="4" t="n"/>
      <c r="J45669" s="4" t="n"/>
    </row>
    <row r="45670">
      <c r="I45670" s="4" t="n"/>
      <c r="J45670" s="4" t="n"/>
    </row>
    <row r="45671">
      <c r="I45671" s="4" t="n"/>
      <c r="J45671" s="4" t="n"/>
    </row>
    <row r="45672">
      <c r="I45672" s="4" t="n"/>
      <c r="J45672" s="4" t="n"/>
    </row>
    <row r="45673">
      <c r="I45673" s="4" t="n"/>
      <c r="J45673" s="4" t="n"/>
    </row>
    <row r="45674">
      <c r="I45674" s="4" t="n"/>
      <c r="J45674" s="4" t="n"/>
    </row>
    <row r="45675">
      <c r="I45675" s="4" t="n"/>
      <c r="J45675" s="4" t="n"/>
    </row>
    <row r="45676">
      <c r="I45676" s="4" t="n"/>
      <c r="J45676" s="4" t="n"/>
    </row>
    <row r="45677">
      <c r="I45677" s="4" t="n"/>
      <c r="J45677" s="4" t="n"/>
    </row>
    <row r="45678">
      <c r="I45678" s="4" t="n"/>
      <c r="J45678" s="4" t="n"/>
    </row>
    <row r="45679">
      <c r="I45679" s="4" t="n"/>
      <c r="J45679" s="4" t="n"/>
    </row>
    <row r="45680">
      <c r="I45680" s="4" t="n"/>
      <c r="J45680" s="4" t="n"/>
    </row>
    <row r="45681">
      <c r="I45681" s="4" t="n"/>
      <c r="J45681" s="4" t="n"/>
    </row>
    <row r="45682">
      <c r="I45682" s="4" t="n"/>
      <c r="J45682" s="4" t="n"/>
    </row>
    <row r="45683">
      <c r="I45683" s="4" t="n"/>
      <c r="J45683" s="4" t="n"/>
    </row>
    <row r="45684">
      <c r="I45684" s="4" t="n"/>
      <c r="J45684" s="4" t="n"/>
    </row>
    <row r="45685">
      <c r="I45685" s="4" t="n"/>
      <c r="J45685" s="4" t="n"/>
    </row>
    <row r="45686">
      <c r="I45686" s="4" t="n"/>
      <c r="J45686" s="4" t="n"/>
    </row>
    <row r="45687">
      <c r="I45687" s="4" t="n"/>
      <c r="J45687" s="4" t="n"/>
    </row>
    <row r="45688">
      <c r="I45688" s="4" t="n"/>
      <c r="J45688" s="4" t="n"/>
    </row>
    <row r="45689">
      <c r="I45689" s="4" t="n"/>
      <c r="J45689" s="4" t="n"/>
    </row>
    <row r="45690">
      <c r="I45690" s="4" t="n"/>
      <c r="J45690" s="4" t="n"/>
    </row>
    <row r="45691">
      <c r="I45691" s="4" t="n"/>
      <c r="J45691" s="4" t="n"/>
    </row>
    <row r="45692">
      <c r="I45692" s="4" t="n"/>
      <c r="J45692" s="4" t="n"/>
    </row>
    <row r="45693">
      <c r="I45693" s="4" t="n"/>
      <c r="J45693" s="4" t="n"/>
    </row>
    <row r="45694">
      <c r="I45694" s="4" t="n"/>
      <c r="J45694" s="4" t="n"/>
    </row>
    <row r="45695">
      <c r="I45695" s="4" t="n"/>
      <c r="J45695" s="4" t="n"/>
    </row>
    <row r="45696">
      <c r="I45696" s="4" t="n"/>
      <c r="J45696" s="4" t="n"/>
    </row>
    <row r="45697">
      <c r="I45697" s="4" t="n"/>
      <c r="J45697" s="4" t="n"/>
    </row>
    <row r="45698">
      <c r="I45698" s="4" t="n"/>
      <c r="J45698" s="4" t="n"/>
    </row>
    <row r="45699">
      <c r="I45699" s="4" t="n"/>
      <c r="J45699" s="4" t="n"/>
    </row>
    <row r="45700">
      <c r="I45700" s="4" t="n"/>
      <c r="J45700" s="4" t="n"/>
    </row>
    <row r="45701">
      <c r="I45701" s="4" t="n"/>
      <c r="J45701" s="4" t="n"/>
    </row>
    <row r="45702">
      <c r="I45702" s="4" t="n"/>
      <c r="J45702" s="4" t="n"/>
    </row>
    <row r="45703">
      <c r="I45703" s="4" t="n"/>
      <c r="J45703" s="4" t="n"/>
    </row>
    <row r="45704">
      <c r="I45704" s="4" t="n"/>
      <c r="J45704" s="4" t="n"/>
    </row>
    <row r="45705">
      <c r="I45705" s="4" t="n"/>
      <c r="J45705" s="4" t="n"/>
    </row>
    <row r="45706">
      <c r="I45706" s="4" t="n"/>
      <c r="J45706" s="4" t="n"/>
    </row>
    <row r="45707">
      <c r="I45707" s="4" t="n"/>
      <c r="J45707" s="4" t="n"/>
    </row>
    <row r="45708">
      <c r="I45708" s="4" t="n"/>
      <c r="J45708" s="4" t="n"/>
    </row>
    <row r="45709">
      <c r="I45709" s="4" t="n"/>
      <c r="J45709" s="4" t="n"/>
    </row>
    <row r="45710">
      <c r="I45710" s="4" t="n"/>
      <c r="J45710" s="4" t="n"/>
    </row>
    <row r="45711">
      <c r="I45711" s="4" t="n"/>
      <c r="J45711" s="4" t="n"/>
    </row>
    <row r="45712">
      <c r="I45712" s="4" t="n"/>
      <c r="J45712" s="4" t="n"/>
    </row>
    <row r="45713">
      <c r="I45713" s="4" t="n"/>
      <c r="J45713" s="4" t="n"/>
    </row>
    <row r="45714">
      <c r="I45714" s="4" t="n"/>
      <c r="J45714" s="4" t="n"/>
    </row>
    <row r="45715">
      <c r="I45715" s="4" t="n"/>
      <c r="J45715" s="4" t="n"/>
    </row>
    <row r="45716">
      <c r="I45716" s="4" t="n"/>
      <c r="J45716" s="4" t="n"/>
    </row>
    <row r="45717">
      <c r="I45717" s="4" t="n"/>
      <c r="J45717" s="4" t="n"/>
    </row>
    <row r="45718">
      <c r="I45718" s="4" t="n"/>
      <c r="J45718" s="4" t="n"/>
    </row>
    <row r="45719">
      <c r="I45719" s="4" t="n"/>
      <c r="J45719" s="4" t="n"/>
    </row>
    <row r="45720">
      <c r="I45720" s="4" t="n"/>
      <c r="J45720" s="4" t="n"/>
    </row>
    <row r="45721">
      <c r="I45721" s="4" t="n"/>
      <c r="J45721" s="4" t="n"/>
    </row>
    <row r="45722">
      <c r="I45722" s="4" t="n"/>
      <c r="J45722" s="4" t="n"/>
    </row>
    <row r="45723">
      <c r="I45723" s="4" t="n"/>
      <c r="J45723" s="4" t="n"/>
    </row>
    <row r="45724">
      <c r="I45724" s="4" t="n"/>
      <c r="J45724" s="4" t="n"/>
    </row>
    <row r="45725">
      <c r="I45725" s="4" t="n"/>
      <c r="J45725" s="4" t="n"/>
    </row>
    <row r="45726">
      <c r="I45726" s="4" t="n"/>
      <c r="J45726" s="4" t="n"/>
    </row>
    <row r="45727">
      <c r="I45727" s="4" t="n"/>
      <c r="J45727" s="4" t="n"/>
    </row>
    <row r="45728">
      <c r="I45728" s="4" t="n"/>
      <c r="J45728" s="4" t="n"/>
    </row>
    <row r="45729">
      <c r="I45729" s="4" t="n"/>
      <c r="J45729" s="4" t="n"/>
    </row>
    <row r="45730">
      <c r="I45730" s="4" t="n"/>
      <c r="J45730" s="4" t="n"/>
    </row>
    <row r="45731">
      <c r="I45731" s="4" t="n"/>
      <c r="J45731" s="4" t="n"/>
    </row>
    <row r="45732">
      <c r="I45732" s="4" t="n"/>
      <c r="J45732" s="4" t="n"/>
    </row>
    <row r="45733">
      <c r="I45733" s="4" t="n"/>
      <c r="J45733" s="4" t="n"/>
    </row>
    <row r="45734">
      <c r="I45734" s="4" t="n"/>
      <c r="J45734" s="4" t="n"/>
    </row>
    <row r="45735">
      <c r="I45735" s="4" t="n"/>
      <c r="J45735" s="4" t="n"/>
    </row>
    <row r="45736">
      <c r="I45736" s="4" t="n"/>
      <c r="J45736" s="4" t="n"/>
    </row>
    <row r="45737">
      <c r="I45737" s="4" t="n"/>
      <c r="J45737" s="4" t="n"/>
    </row>
    <row r="45738">
      <c r="I45738" s="4" t="n"/>
      <c r="J45738" s="4" t="n"/>
    </row>
    <row r="45739">
      <c r="I45739" s="4" t="n"/>
      <c r="J45739" s="4" t="n"/>
    </row>
    <row r="45740">
      <c r="I45740" s="4" t="n"/>
      <c r="J45740" s="4" t="n"/>
    </row>
    <row r="45741">
      <c r="I45741" s="4" t="n"/>
      <c r="J45741" s="4" t="n"/>
    </row>
    <row r="45742">
      <c r="I45742" s="4" t="n"/>
      <c r="J45742" s="4" t="n"/>
    </row>
    <row r="45743">
      <c r="I45743" s="4" t="n"/>
      <c r="J45743" s="4" t="n"/>
    </row>
    <row r="45744">
      <c r="I45744" s="4" t="n"/>
      <c r="J45744" s="4" t="n"/>
    </row>
    <row r="45745">
      <c r="I45745" s="4" t="n"/>
      <c r="J45745" s="4" t="n"/>
    </row>
    <row r="45746">
      <c r="I45746" s="4" t="n"/>
      <c r="J45746" s="4" t="n"/>
    </row>
    <row r="45747">
      <c r="I45747" s="4" t="n"/>
      <c r="J45747" s="4" t="n"/>
    </row>
    <row r="45748">
      <c r="I45748" s="4" t="n"/>
      <c r="J45748" s="4" t="n"/>
    </row>
    <row r="45749">
      <c r="I45749" s="4" t="n"/>
      <c r="J45749" s="4" t="n"/>
    </row>
    <row r="45750">
      <c r="I45750" s="4" t="n"/>
      <c r="J45750" s="4" t="n"/>
    </row>
    <row r="45751">
      <c r="I45751" s="4" t="n"/>
      <c r="J45751" s="4" t="n"/>
    </row>
    <row r="45752">
      <c r="I45752" s="4" t="n"/>
      <c r="J45752" s="4" t="n"/>
    </row>
    <row r="45753">
      <c r="I45753" s="4" t="n"/>
      <c r="J45753" s="4" t="n"/>
    </row>
    <row r="45754">
      <c r="I45754" s="4" t="n"/>
      <c r="J45754" s="4" t="n"/>
    </row>
    <row r="45755">
      <c r="I45755" s="4" t="n"/>
      <c r="J45755" s="4" t="n"/>
    </row>
    <row r="45756">
      <c r="I45756" s="4" t="n"/>
      <c r="J45756" s="4" t="n"/>
    </row>
    <row r="45757">
      <c r="I45757" s="4" t="n"/>
      <c r="J45757" s="4" t="n"/>
    </row>
    <row r="45758">
      <c r="I45758" s="4" t="n"/>
      <c r="J45758" s="4" t="n"/>
    </row>
    <row r="45759">
      <c r="I45759" s="4" t="n"/>
      <c r="J45759" s="4" t="n"/>
    </row>
    <row r="45760">
      <c r="I45760" s="4" t="n"/>
      <c r="J45760" s="4" t="n"/>
    </row>
    <row r="45761">
      <c r="I45761" s="4" t="n"/>
      <c r="J45761" s="4" t="n"/>
    </row>
    <row r="45762">
      <c r="I45762" s="4" t="n"/>
      <c r="J45762" s="4" t="n"/>
    </row>
    <row r="45763">
      <c r="I45763" s="4" t="n"/>
      <c r="J45763" s="4" t="n"/>
    </row>
    <row r="45764">
      <c r="I45764" s="4" t="n"/>
      <c r="J45764" s="4" t="n"/>
    </row>
    <row r="45765">
      <c r="I45765" s="4" t="n"/>
      <c r="J45765" s="4" t="n"/>
    </row>
    <row r="45766">
      <c r="I45766" s="4" t="n"/>
      <c r="J45766" s="4" t="n"/>
    </row>
    <row r="45767">
      <c r="I45767" s="4" t="n"/>
      <c r="J45767" s="4" t="n"/>
    </row>
    <row r="45768">
      <c r="I45768" s="4" t="n"/>
      <c r="J45768" s="4" t="n"/>
    </row>
    <row r="45769">
      <c r="I45769" s="4" t="n"/>
      <c r="J45769" s="4" t="n"/>
    </row>
    <row r="45770">
      <c r="I45770" s="4" t="n"/>
      <c r="J45770" s="4" t="n"/>
    </row>
    <row r="45771">
      <c r="I45771" s="4" t="n"/>
      <c r="J45771" s="4" t="n"/>
    </row>
    <row r="45772">
      <c r="I45772" s="4" t="n"/>
      <c r="J45772" s="4" t="n"/>
    </row>
    <row r="45773">
      <c r="I45773" s="4" t="n"/>
      <c r="J45773" s="4" t="n"/>
    </row>
    <row r="45774">
      <c r="I45774" s="4" t="n"/>
      <c r="J45774" s="4" t="n"/>
    </row>
    <row r="45775">
      <c r="I45775" s="4" t="n"/>
      <c r="J45775" s="4" t="n"/>
    </row>
    <row r="45776">
      <c r="I45776" s="4" t="n"/>
      <c r="J45776" s="4" t="n"/>
    </row>
    <row r="45777">
      <c r="I45777" s="4" t="n"/>
      <c r="J45777" s="4" t="n"/>
    </row>
    <row r="45778">
      <c r="I45778" s="4" t="n"/>
      <c r="J45778" s="4" t="n"/>
    </row>
    <row r="45779">
      <c r="I45779" s="4" t="n"/>
      <c r="J45779" s="4" t="n"/>
    </row>
    <row r="45780">
      <c r="I45780" s="4" t="n"/>
      <c r="J45780" s="4" t="n"/>
    </row>
    <row r="45781">
      <c r="I45781" s="4" t="n"/>
      <c r="J45781" s="4" t="n"/>
    </row>
    <row r="45782">
      <c r="I45782" s="4" t="n"/>
      <c r="J45782" s="4" t="n"/>
    </row>
    <row r="45783">
      <c r="I45783" s="4" t="n"/>
      <c r="J45783" s="4" t="n"/>
    </row>
    <row r="45784">
      <c r="I45784" s="4" t="n"/>
      <c r="J45784" s="4" t="n"/>
    </row>
    <row r="45785">
      <c r="I45785" s="4" t="n"/>
      <c r="J45785" s="4" t="n"/>
    </row>
    <row r="45786">
      <c r="I45786" s="4" t="n"/>
      <c r="J45786" s="4" t="n"/>
    </row>
    <row r="45787">
      <c r="I45787" s="4" t="n"/>
      <c r="J45787" s="4" t="n"/>
    </row>
    <row r="45788">
      <c r="I45788" s="4" t="n"/>
      <c r="J45788" s="4" t="n"/>
    </row>
    <row r="45789">
      <c r="I45789" s="4" t="n"/>
      <c r="J45789" s="4" t="n"/>
    </row>
    <row r="45790">
      <c r="I45790" s="4" t="n"/>
      <c r="J45790" s="4" t="n"/>
    </row>
    <row r="45791">
      <c r="I45791" s="4" t="n"/>
      <c r="J45791" s="4" t="n"/>
    </row>
    <row r="45792">
      <c r="I45792" s="4" t="n"/>
      <c r="J45792" s="4" t="n"/>
    </row>
    <row r="45793">
      <c r="I45793" s="4" t="n"/>
      <c r="J45793" s="4" t="n"/>
    </row>
    <row r="45794">
      <c r="I45794" s="4" t="n"/>
      <c r="J45794" s="4" t="n"/>
    </row>
    <row r="45795">
      <c r="I45795" s="4" t="n"/>
      <c r="J45795" s="4" t="n"/>
    </row>
    <row r="45796">
      <c r="I45796" s="4" t="n"/>
      <c r="J45796" s="4" t="n"/>
    </row>
    <row r="45797">
      <c r="I45797" s="4" t="n"/>
      <c r="J45797" s="4" t="n"/>
    </row>
    <row r="45798">
      <c r="I45798" s="4" t="n"/>
      <c r="J45798" s="4" t="n"/>
    </row>
    <row r="45799">
      <c r="I45799" s="4" t="n"/>
      <c r="J45799" s="4" t="n"/>
    </row>
    <row r="45800">
      <c r="I45800" s="4" t="n"/>
      <c r="J45800" s="4" t="n"/>
    </row>
    <row r="45801">
      <c r="I45801" s="4" t="n"/>
      <c r="J45801" s="4" t="n"/>
    </row>
    <row r="45802">
      <c r="I45802" s="4" t="n"/>
      <c r="J45802" s="4" t="n"/>
    </row>
    <row r="45803">
      <c r="I45803" s="4" t="n"/>
      <c r="J45803" s="4" t="n"/>
    </row>
    <row r="45804">
      <c r="I45804" s="4" t="n"/>
      <c r="J45804" s="4" t="n"/>
    </row>
    <row r="45805">
      <c r="I45805" s="4" t="n"/>
      <c r="J45805" s="4" t="n"/>
    </row>
    <row r="45806">
      <c r="I45806" s="4" t="n"/>
      <c r="J45806" s="4" t="n"/>
    </row>
    <row r="45807">
      <c r="I45807" s="4" t="n"/>
      <c r="J45807" s="4" t="n"/>
    </row>
    <row r="45808">
      <c r="I45808" s="4" t="n"/>
      <c r="J45808" s="4" t="n"/>
    </row>
    <row r="45809">
      <c r="I45809" s="4" t="n"/>
      <c r="J45809" s="4" t="n"/>
    </row>
    <row r="45810">
      <c r="I45810" s="4" t="n"/>
      <c r="J45810" s="4" t="n"/>
    </row>
    <row r="45811">
      <c r="I45811" s="4" t="n"/>
      <c r="J45811" s="4" t="n"/>
    </row>
    <row r="45812">
      <c r="I45812" s="4" t="n"/>
      <c r="J45812" s="4" t="n"/>
    </row>
    <row r="45813">
      <c r="I45813" s="4" t="n"/>
      <c r="J45813" s="4" t="n"/>
    </row>
    <row r="45814">
      <c r="I45814" s="4" t="n"/>
      <c r="J45814" s="4" t="n"/>
    </row>
    <row r="45815">
      <c r="I45815" s="4" t="n"/>
      <c r="J45815" s="4" t="n"/>
    </row>
    <row r="45816">
      <c r="I45816" s="4" t="n"/>
      <c r="J45816" s="4" t="n"/>
    </row>
    <row r="45817">
      <c r="I45817" s="4" t="n"/>
      <c r="J45817" s="4" t="n"/>
    </row>
    <row r="45818">
      <c r="I45818" s="4" t="n"/>
      <c r="J45818" s="4" t="n"/>
    </row>
    <row r="45819">
      <c r="I45819" s="4" t="n"/>
      <c r="J45819" s="4" t="n"/>
    </row>
    <row r="45820">
      <c r="I45820" s="4" t="n"/>
      <c r="J45820" s="4" t="n"/>
    </row>
    <row r="45821">
      <c r="I45821" s="4" t="n"/>
      <c r="J45821" s="4" t="n"/>
    </row>
    <row r="45822">
      <c r="I45822" s="4" t="n"/>
      <c r="J45822" s="4" t="n"/>
    </row>
    <row r="45823">
      <c r="I45823" s="4" t="n"/>
      <c r="J45823" s="4" t="n"/>
    </row>
    <row r="45824">
      <c r="I45824" s="4" t="n"/>
      <c r="J45824" s="4" t="n"/>
    </row>
    <row r="45825">
      <c r="I45825" s="4" t="n"/>
      <c r="J45825" s="4" t="n"/>
    </row>
    <row r="45826">
      <c r="I45826" s="4" t="n"/>
      <c r="J45826" s="4" t="n"/>
    </row>
    <row r="45827">
      <c r="I45827" s="4" t="n"/>
      <c r="J45827" s="4" t="n"/>
    </row>
    <row r="45828">
      <c r="I45828" s="4" t="n"/>
      <c r="J45828" s="4" t="n"/>
    </row>
    <row r="45829">
      <c r="I45829" s="4" t="n"/>
      <c r="J45829" s="4" t="n"/>
    </row>
    <row r="45830">
      <c r="I45830" s="4" t="n"/>
      <c r="J45830" s="4" t="n"/>
    </row>
    <row r="45831">
      <c r="I45831" s="4" t="n"/>
      <c r="J45831" s="4" t="n"/>
    </row>
    <row r="45832">
      <c r="I45832" s="4" t="n"/>
      <c r="J45832" s="4" t="n"/>
    </row>
    <row r="45833">
      <c r="I45833" s="4" t="n"/>
      <c r="J45833" s="4" t="n"/>
    </row>
    <row r="45834">
      <c r="I45834" s="4" t="n"/>
      <c r="J45834" s="4" t="n"/>
    </row>
    <row r="45835">
      <c r="I45835" s="4" t="n"/>
      <c r="J45835" s="4" t="n"/>
    </row>
    <row r="45836">
      <c r="I45836" s="4" t="n"/>
      <c r="J45836" s="4" t="n"/>
    </row>
    <row r="45837">
      <c r="I45837" s="4" t="n"/>
      <c r="J45837" s="4" t="n"/>
    </row>
    <row r="45838">
      <c r="I45838" s="4" t="n"/>
      <c r="J45838" s="4" t="n"/>
    </row>
    <row r="45839">
      <c r="I45839" s="4" t="n"/>
      <c r="J45839" s="4" t="n"/>
    </row>
    <row r="45840">
      <c r="I45840" s="4" t="n"/>
      <c r="J45840" s="4" t="n"/>
    </row>
    <row r="45841">
      <c r="I45841" s="4" t="n"/>
      <c r="J45841" s="4" t="n"/>
    </row>
    <row r="45842">
      <c r="I45842" s="4" t="n"/>
      <c r="J45842" s="4" t="n"/>
    </row>
    <row r="45843">
      <c r="I45843" s="4" t="n"/>
      <c r="J45843" s="4" t="n"/>
    </row>
    <row r="45844">
      <c r="I45844" s="4" t="n"/>
      <c r="J45844" s="4" t="n"/>
    </row>
    <row r="45845">
      <c r="I45845" s="4" t="n"/>
      <c r="J45845" s="4" t="n"/>
    </row>
    <row r="45846">
      <c r="I45846" s="4" t="n"/>
      <c r="J45846" s="4" t="n"/>
    </row>
    <row r="45847">
      <c r="I45847" s="4" t="n"/>
      <c r="J45847" s="4" t="n"/>
    </row>
    <row r="45848">
      <c r="I45848" s="4" t="n"/>
      <c r="J45848" s="4" t="n"/>
    </row>
    <row r="45849">
      <c r="I45849" s="4" t="n"/>
      <c r="J45849" s="4" t="n"/>
    </row>
    <row r="45850">
      <c r="I45850" s="4" t="n"/>
      <c r="J45850" s="4" t="n"/>
    </row>
    <row r="45851">
      <c r="I45851" s="4" t="n"/>
      <c r="J45851" s="4" t="n"/>
    </row>
    <row r="45852">
      <c r="I45852" s="4" t="n"/>
      <c r="J45852" s="4" t="n"/>
    </row>
    <row r="45853">
      <c r="I45853" s="4" t="n"/>
      <c r="J45853" s="4" t="n"/>
    </row>
    <row r="45854">
      <c r="I45854" s="4" t="n"/>
      <c r="J45854" s="4" t="n"/>
    </row>
    <row r="45855">
      <c r="I45855" s="4" t="n"/>
      <c r="J45855" s="4" t="n"/>
    </row>
    <row r="45856">
      <c r="I45856" s="4" t="n"/>
      <c r="J45856" s="4" t="n"/>
    </row>
    <row r="45857">
      <c r="I45857" s="4" t="n"/>
      <c r="J45857" s="4" t="n"/>
    </row>
    <row r="45858">
      <c r="I45858" s="4" t="n"/>
      <c r="J45858" s="4" t="n"/>
    </row>
    <row r="45859">
      <c r="I45859" s="4" t="n"/>
      <c r="J45859" s="4" t="n"/>
    </row>
    <row r="45860">
      <c r="I45860" s="4" t="n"/>
      <c r="J45860" s="4" t="n"/>
    </row>
    <row r="45861">
      <c r="I45861" s="4" t="n"/>
      <c r="J45861" s="4" t="n"/>
    </row>
    <row r="45862">
      <c r="I45862" s="4" t="n"/>
      <c r="J45862" s="4" t="n"/>
    </row>
    <row r="45863">
      <c r="I45863" s="4" t="n"/>
      <c r="J45863" s="4" t="n"/>
    </row>
    <row r="45864">
      <c r="I45864" s="4" t="n"/>
      <c r="J45864" s="4" t="n"/>
    </row>
    <row r="45865">
      <c r="I45865" s="4" t="n"/>
      <c r="J45865" s="4" t="n"/>
    </row>
    <row r="45866">
      <c r="I45866" s="4" t="n"/>
      <c r="J45866" s="4" t="n"/>
    </row>
    <row r="45867">
      <c r="I45867" s="4" t="n"/>
      <c r="J45867" s="4" t="n"/>
    </row>
    <row r="45868">
      <c r="I45868" s="4" t="n"/>
      <c r="J45868" s="4" t="n"/>
    </row>
    <row r="45869">
      <c r="I45869" s="4" t="n"/>
      <c r="J45869" s="4" t="n"/>
    </row>
    <row r="45870">
      <c r="I45870" s="4" t="n"/>
      <c r="J45870" s="4" t="n"/>
    </row>
    <row r="45871">
      <c r="I45871" s="4" t="n"/>
      <c r="J45871" s="4" t="n"/>
    </row>
    <row r="45872">
      <c r="I45872" s="4" t="n"/>
      <c r="J45872" s="4" t="n"/>
    </row>
    <row r="45873">
      <c r="I45873" s="4" t="n"/>
      <c r="J45873" s="4" t="n"/>
    </row>
    <row r="45874">
      <c r="I45874" s="4" t="n"/>
      <c r="J45874" s="4" t="n"/>
    </row>
    <row r="45875">
      <c r="I45875" s="4" t="n"/>
      <c r="J45875" s="4" t="n"/>
    </row>
    <row r="45876">
      <c r="I45876" s="4" t="n"/>
      <c r="J45876" s="4" t="n"/>
    </row>
    <row r="45877">
      <c r="I45877" s="4" t="n"/>
      <c r="J45877" s="4" t="n"/>
    </row>
    <row r="45878">
      <c r="I45878" s="4" t="n"/>
      <c r="J45878" s="4" t="n"/>
    </row>
    <row r="45879">
      <c r="I45879" s="4" t="n"/>
      <c r="J45879" s="4" t="n"/>
    </row>
    <row r="45880">
      <c r="I45880" s="4" t="n"/>
      <c r="J45880" s="4" t="n"/>
    </row>
    <row r="45881">
      <c r="I45881" s="4" t="n"/>
      <c r="J45881" s="4" t="n"/>
    </row>
    <row r="45882">
      <c r="I45882" s="4" t="n"/>
      <c r="J45882" s="4" t="n"/>
    </row>
    <row r="45883">
      <c r="I45883" s="4" t="n"/>
      <c r="J45883" s="4" t="n"/>
    </row>
    <row r="45884">
      <c r="I45884" s="4" t="n"/>
      <c r="J45884" s="4" t="n"/>
    </row>
    <row r="45885">
      <c r="I45885" s="4" t="n"/>
      <c r="J45885" s="4" t="n"/>
    </row>
    <row r="45886">
      <c r="I45886" s="4" t="n"/>
      <c r="J45886" s="4" t="n"/>
    </row>
    <row r="45887">
      <c r="I45887" s="4" t="n"/>
      <c r="J45887" s="4" t="n"/>
    </row>
    <row r="45888">
      <c r="I45888" s="4" t="n"/>
      <c r="J45888" s="4" t="n"/>
    </row>
    <row r="45889">
      <c r="I45889" s="4" t="n"/>
      <c r="J45889" s="4" t="n"/>
    </row>
    <row r="45890">
      <c r="I45890" s="4" t="n"/>
      <c r="J45890" s="4" t="n"/>
    </row>
    <row r="45891">
      <c r="I45891" s="4" t="n"/>
      <c r="J45891" s="4" t="n"/>
    </row>
    <row r="45892">
      <c r="I45892" s="4" t="n"/>
      <c r="J45892" s="4" t="n"/>
    </row>
    <row r="45893">
      <c r="I45893" s="4" t="n"/>
      <c r="J45893" s="4" t="n"/>
    </row>
    <row r="45894">
      <c r="I45894" s="4" t="n"/>
      <c r="J45894" s="4" t="n"/>
    </row>
    <row r="45895">
      <c r="I45895" s="4" t="n"/>
      <c r="J45895" s="4" t="n"/>
    </row>
    <row r="45896">
      <c r="I45896" s="4" t="n"/>
      <c r="J45896" s="4" t="n"/>
    </row>
    <row r="45897">
      <c r="I45897" s="4" t="n"/>
      <c r="J45897" s="4" t="n"/>
    </row>
    <row r="45898">
      <c r="I45898" s="4" t="n"/>
      <c r="J45898" s="4" t="n"/>
    </row>
    <row r="45899">
      <c r="I45899" s="4" t="n"/>
      <c r="J45899" s="4" t="n"/>
    </row>
    <row r="45900">
      <c r="I45900" s="4" t="n"/>
      <c r="J45900" s="4" t="n"/>
    </row>
    <row r="45901">
      <c r="I45901" s="4" t="n"/>
      <c r="J45901" s="4" t="n"/>
    </row>
    <row r="45902">
      <c r="I45902" s="4" t="n"/>
      <c r="J45902" s="4" t="n"/>
    </row>
    <row r="45903">
      <c r="I45903" s="4" t="n"/>
      <c r="J45903" s="4" t="n"/>
    </row>
    <row r="45904">
      <c r="I45904" s="4" t="n"/>
      <c r="J45904" s="4" t="n"/>
    </row>
    <row r="45905">
      <c r="I45905" s="4" t="n"/>
      <c r="J45905" s="4" t="n"/>
    </row>
    <row r="45906">
      <c r="I45906" s="4" t="n"/>
      <c r="J45906" s="4" t="n"/>
    </row>
    <row r="45907">
      <c r="I45907" s="4" t="n"/>
      <c r="J45907" s="4" t="n"/>
    </row>
    <row r="45908">
      <c r="I45908" s="4" t="n"/>
      <c r="J45908" s="4" t="n"/>
    </row>
    <row r="45909">
      <c r="I45909" s="4" t="n"/>
      <c r="J45909" s="4" t="n"/>
    </row>
    <row r="45910">
      <c r="I45910" s="4" t="n"/>
      <c r="J45910" s="4" t="n"/>
    </row>
    <row r="45911">
      <c r="I45911" s="4" t="n"/>
      <c r="J45911" s="4" t="n"/>
    </row>
    <row r="45912">
      <c r="I45912" s="4" t="n"/>
      <c r="J45912" s="4" t="n"/>
    </row>
    <row r="45913">
      <c r="I45913" s="4" t="n"/>
      <c r="J45913" s="4" t="n"/>
    </row>
    <row r="45914">
      <c r="I45914" s="4" t="n"/>
      <c r="J45914" s="4" t="n"/>
    </row>
    <row r="45915">
      <c r="I45915" s="4" t="n"/>
      <c r="J45915" s="4" t="n"/>
    </row>
    <row r="45916">
      <c r="I45916" s="4" t="n"/>
      <c r="J45916" s="4" t="n"/>
    </row>
    <row r="45917">
      <c r="I45917" s="4" t="n"/>
      <c r="J45917" s="4" t="n"/>
    </row>
    <row r="45918">
      <c r="I45918" s="4" t="n"/>
      <c r="J45918" s="4" t="n"/>
    </row>
    <row r="45919">
      <c r="I45919" s="4" t="n"/>
      <c r="J45919" s="4" t="n"/>
    </row>
    <row r="45920">
      <c r="I45920" s="4" t="n"/>
      <c r="J45920" s="4" t="n"/>
    </row>
    <row r="45921">
      <c r="I45921" s="4" t="n"/>
      <c r="J45921" s="4" t="n"/>
    </row>
    <row r="45922">
      <c r="I45922" s="4" t="n"/>
      <c r="J45922" s="4" t="n"/>
    </row>
    <row r="45923">
      <c r="I45923" s="4" t="n"/>
      <c r="J45923" s="4" t="n"/>
    </row>
    <row r="45924">
      <c r="I45924" s="4" t="n"/>
      <c r="J45924" s="4" t="n"/>
    </row>
    <row r="45925">
      <c r="I45925" s="4" t="n"/>
      <c r="J45925" s="4" t="n"/>
    </row>
    <row r="45926">
      <c r="I45926" s="4" t="n"/>
      <c r="J45926" s="4" t="n"/>
    </row>
    <row r="45927">
      <c r="I45927" s="4" t="n"/>
      <c r="J45927" s="4" t="n"/>
    </row>
    <row r="45928">
      <c r="I45928" s="4" t="n"/>
      <c r="J45928" s="4" t="n"/>
    </row>
    <row r="45929">
      <c r="I45929" s="4" t="n"/>
      <c r="J45929" s="4" t="n"/>
    </row>
    <row r="45930">
      <c r="I45930" s="4" t="n"/>
      <c r="J45930" s="4" t="n"/>
    </row>
    <row r="45931">
      <c r="I45931" s="4" t="n"/>
      <c r="J45931" s="4" t="n"/>
    </row>
    <row r="45932">
      <c r="I45932" s="4" t="n"/>
      <c r="J45932" s="4" t="n"/>
    </row>
    <row r="45933">
      <c r="I45933" s="4" t="n"/>
      <c r="J45933" s="4" t="n"/>
    </row>
    <row r="45934">
      <c r="I45934" s="4" t="n"/>
      <c r="J45934" s="4" t="n"/>
    </row>
    <row r="45935">
      <c r="I45935" s="4" t="n"/>
      <c r="J45935" s="4" t="n"/>
    </row>
    <row r="45936">
      <c r="I45936" s="4" t="n"/>
      <c r="J45936" s="4" t="n"/>
    </row>
    <row r="45937">
      <c r="I45937" s="4" t="n"/>
      <c r="J45937" s="4" t="n"/>
    </row>
    <row r="45938">
      <c r="I45938" s="4" t="n"/>
      <c r="J45938" s="4" t="n"/>
    </row>
    <row r="45939">
      <c r="I45939" s="4" t="n"/>
      <c r="J45939" s="4" t="n"/>
    </row>
    <row r="45940">
      <c r="I45940" s="4" t="n"/>
      <c r="J45940" s="4" t="n"/>
    </row>
    <row r="45941">
      <c r="I45941" s="4" t="n"/>
      <c r="J45941" s="4" t="n"/>
    </row>
    <row r="45942">
      <c r="I45942" s="4" t="n"/>
      <c r="J45942" s="4" t="n"/>
    </row>
    <row r="45943">
      <c r="I45943" s="4" t="n"/>
      <c r="J45943" s="4" t="n"/>
    </row>
    <row r="45944">
      <c r="I45944" s="4" t="n"/>
      <c r="J45944" s="4" t="n"/>
    </row>
    <row r="45945">
      <c r="I45945" s="4" t="n"/>
      <c r="J45945" s="4" t="n"/>
    </row>
    <row r="45946">
      <c r="I45946" s="4" t="n"/>
      <c r="J45946" s="4" t="n"/>
    </row>
    <row r="45947">
      <c r="I45947" s="4" t="n"/>
      <c r="J45947" s="4" t="n"/>
    </row>
    <row r="45948">
      <c r="I45948" s="4" t="n"/>
      <c r="J45948" s="4" t="n"/>
    </row>
    <row r="45949">
      <c r="I45949" s="4" t="n"/>
      <c r="J45949" s="4" t="n"/>
    </row>
    <row r="45950">
      <c r="I45950" s="4" t="n"/>
      <c r="J45950" s="4" t="n"/>
    </row>
    <row r="45951">
      <c r="I45951" s="4" t="n"/>
      <c r="J45951" s="4" t="n"/>
    </row>
    <row r="45952">
      <c r="I45952" s="4" t="n"/>
      <c r="J45952" s="4" t="n"/>
    </row>
    <row r="45953">
      <c r="I45953" s="4" t="n"/>
      <c r="J45953" s="4" t="n"/>
    </row>
    <row r="45954">
      <c r="I45954" s="4" t="n"/>
      <c r="J45954" s="4" t="n"/>
    </row>
    <row r="45955">
      <c r="I45955" s="4" t="n"/>
      <c r="J45955" s="4" t="n"/>
    </row>
    <row r="45956">
      <c r="I45956" s="4" t="n"/>
      <c r="J45956" s="4" t="n"/>
    </row>
    <row r="45957">
      <c r="I45957" s="4" t="n"/>
      <c r="J45957" s="4" t="n"/>
    </row>
    <row r="45958">
      <c r="I45958" s="4" t="n"/>
      <c r="J45958" s="4" t="n"/>
    </row>
    <row r="45959">
      <c r="I45959" s="4" t="n"/>
      <c r="J45959" s="4" t="n"/>
    </row>
    <row r="45960">
      <c r="I45960" s="4" t="n"/>
      <c r="J45960" s="4" t="n"/>
    </row>
    <row r="45961">
      <c r="I45961" s="4" t="n"/>
      <c r="J45961" s="4" t="n"/>
    </row>
    <row r="45962">
      <c r="I45962" s="4" t="n"/>
      <c r="J45962" s="4" t="n"/>
    </row>
    <row r="45963">
      <c r="I45963" s="4" t="n"/>
      <c r="J45963" s="4" t="n"/>
    </row>
    <row r="45964">
      <c r="I45964" s="4" t="n"/>
      <c r="J45964" s="4" t="n"/>
    </row>
    <row r="45965">
      <c r="I45965" s="4" t="n"/>
      <c r="J45965" s="4" t="n"/>
    </row>
    <row r="45966">
      <c r="I45966" s="4" t="n"/>
      <c r="J45966" s="4" t="n"/>
    </row>
    <row r="45967">
      <c r="I45967" s="4" t="n"/>
      <c r="J45967" s="4" t="n"/>
    </row>
    <row r="45968">
      <c r="I45968" s="4" t="n"/>
      <c r="J45968" s="4" t="n"/>
    </row>
    <row r="45969">
      <c r="I45969" s="4" t="n"/>
      <c r="J45969" s="4" t="n"/>
    </row>
    <row r="45970">
      <c r="I45970" s="4" t="n"/>
      <c r="J45970" s="4" t="n"/>
    </row>
    <row r="45971">
      <c r="I45971" s="4" t="n"/>
      <c r="J45971" s="4" t="n"/>
    </row>
    <row r="45972">
      <c r="I45972" s="4" t="n"/>
      <c r="J45972" s="4" t="n"/>
    </row>
    <row r="45973">
      <c r="I45973" s="4" t="n"/>
      <c r="J45973" s="4" t="n"/>
    </row>
    <row r="45974">
      <c r="I45974" s="4" t="n"/>
      <c r="J45974" s="4" t="n"/>
    </row>
    <row r="45975">
      <c r="I45975" s="4" t="n"/>
      <c r="J45975" s="4" t="n"/>
    </row>
    <row r="45976">
      <c r="I45976" s="4" t="n"/>
      <c r="J45976" s="4" t="n"/>
    </row>
    <row r="45977">
      <c r="I45977" s="4" t="n"/>
      <c r="J45977" s="4" t="n"/>
    </row>
    <row r="45978">
      <c r="I45978" s="4" t="n"/>
      <c r="J45978" s="4" t="n"/>
    </row>
    <row r="45979">
      <c r="I45979" s="4" t="n"/>
      <c r="J45979" s="4" t="n"/>
    </row>
    <row r="45980">
      <c r="I45980" s="4" t="n"/>
      <c r="J45980" s="4" t="n"/>
    </row>
    <row r="45981">
      <c r="I45981" s="4" t="n"/>
      <c r="J45981" s="4" t="n"/>
    </row>
    <row r="45982">
      <c r="I45982" s="4" t="n"/>
      <c r="J45982" s="4" t="n"/>
    </row>
    <row r="45983">
      <c r="I45983" s="4" t="n"/>
      <c r="J45983" s="4" t="n"/>
    </row>
    <row r="45984">
      <c r="I45984" s="4" t="n"/>
      <c r="J45984" s="4" t="n"/>
    </row>
    <row r="45985">
      <c r="I45985" s="4" t="n"/>
      <c r="J45985" s="4" t="n"/>
    </row>
    <row r="45986">
      <c r="I45986" s="4" t="n"/>
      <c r="J45986" s="4" t="n"/>
    </row>
    <row r="45987">
      <c r="I45987" s="4" t="n"/>
      <c r="J45987" s="4" t="n"/>
    </row>
    <row r="45988">
      <c r="I45988" s="4" t="n"/>
      <c r="J45988" s="4" t="n"/>
    </row>
    <row r="45989">
      <c r="I45989" s="4" t="n"/>
      <c r="J45989" s="4" t="n"/>
    </row>
    <row r="45990">
      <c r="I45990" s="4" t="n"/>
      <c r="J45990" s="4" t="n"/>
    </row>
    <row r="45991">
      <c r="I45991" s="4" t="n"/>
      <c r="J45991" s="4" t="n"/>
    </row>
    <row r="45992">
      <c r="I45992" s="4" t="n"/>
      <c r="J45992" s="4" t="n"/>
    </row>
    <row r="45993">
      <c r="I45993" s="4" t="n"/>
      <c r="J45993" s="4" t="n"/>
    </row>
    <row r="45994">
      <c r="I45994" s="4" t="n"/>
      <c r="J45994" s="4" t="n"/>
    </row>
    <row r="45995">
      <c r="I45995" s="4" t="n"/>
      <c r="J45995" s="4" t="n"/>
    </row>
    <row r="45996">
      <c r="I45996" s="4" t="n"/>
      <c r="J45996" s="4" t="n"/>
    </row>
    <row r="45997">
      <c r="I45997" s="4" t="n"/>
      <c r="J45997" s="4" t="n"/>
    </row>
    <row r="45998">
      <c r="I45998" s="4" t="n"/>
      <c r="J45998" s="4" t="n"/>
    </row>
    <row r="45999">
      <c r="I45999" s="4" t="n"/>
      <c r="J45999" s="4" t="n"/>
    </row>
    <row r="46000">
      <c r="I46000" s="4" t="n"/>
      <c r="J46000" s="4" t="n"/>
    </row>
    <row r="46001">
      <c r="I46001" s="4" t="n"/>
      <c r="J46001" s="4" t="n"/>
    </row>
    <row r="46002">
      <c r="I46002" s="4" t="n"/>
      <c r="J46002" s="4" t="n"/>
    </row>
    <row r="46003">
      <c r="I46003" s="4" t="n"/>
      <c r="J46003" s="4" t="n"/>
    </row>
    <row r="46004">
      <c r="I46004" s="4" t="n"/>
      <c r="J46004" s="4" t="n"/>
    </row>
    <row r="46005">
      <c r="I46005" s="4" t="n"/>
      <c r="J46005" s="4" t="n"/>
    </row>
    <row r="46006">
      <c r="I46006" s="4" t="n"/>
      <c r="J46006" s="4" t="n"/>
    </row>
    <row r="46007">
      <c r="I46007" s="4" t="n"/>
      <c r="J46007" s="4" t="n"/>
    </row>
    <row r="46008">
      <c r="I46008" s="4" t="n"/>
      <c r="J46008" s="4" t="n"/>
    </row>
    <row r="46009">
      <c r="I46009" s="4" t="n"/>
      <c r="J46009" s="4" t="n"/>
    </row>
    <row r="46010">
      <c r="I46010" s="4" t="n"/>
      <c r="J46010" s="4" t="n"/>
    </row>
    <row r="46011">
      <c r="I46011" s="4" t="n"/>
      <c r="J46011" s="4" t="n"/>
    </row>
    <row r="46012">
      <c r="I46012" s="4" t="n"/>
      <c r="J46012" s="4" t="n"/>
    </row>
    <row r="46013">
      <c r="I46013" s="4" t="n"/>
      <c r="J46013" s="4" t="n"/>
    </row>
    <row r="46014">
      <c r="I46014" s="4" t="n"/>
      <c r="J46014" s="4" t="n"/>
    </row>
    <row r="46015">
      <c r="I46015" s="4" t="n"/>
      <c r="J46015" s="4" t="n"/>
    </row>
    <row r="46016">
      <c r="I46016" s="4" t="n"/>
      <c r="J46016" s="4" t="n"/>
    </row>
    <row r="46017">
      <c r="I46017" s="4" t="n"/>
      <c r="J46017" s="4" t="n"/>
    </row>
    <row r="46018">
      <c r="I46018" s="4" t="n"/>
      <c r="J46018" s="4" t="n"/>
    </row>
    <row r="46019">
      <c r="I46019" s="4" t="n"/>
      <c r="J46019" s="4" t="n"/>
    </row>
    <row r="46020">
      <c r="I46020" s="4" t="n"/>
      <c r="J46020" s="4" t="n"/>
    </row>
    <row r="46021">
      <c r="I46021" s="4" t="n"/>
      <c r="J46021" s="4" t="n"/>
    </row>
    <row r="46022">
      <c r="I46022" s="4" t="n"/>
      <c r="J46022" s="4" t="n"/>
    </row>
    <row r="46023">
      <c r="I46023" s="4" t="n"/>
      <c r="J46023" s="4" t="n"/>
    </row>
    <row r="46024">
      <c r="I46024" s="4" t="n"/>
      <c r="J46024" s="4" t="n"/>
    </row>
    <row r="46025">
      <c r="I46025" s="4" t="n"/>
      <c r="J46025" s="4" t="n"/>
    </row>
    <row r="46026">
      <c r="I46026" s="4" t="n"/>
      <c r="J46026" s="4" t="n"/>
    </row>
    <row r="46027">
      <c r="I46027" s="4" t="n"/>
      <c r="J46027" s="4" t="n"/>
    </row>
    <row r="46028">
      <c r="I46028" s="4" t="n"/>
      <c r="J46028" s="4" t="n"/>
    </row>
    <row r="46029">
      <c r="I46029" s="4" t="n"/>
      <c r="J46029" s="4" t="n"/>
    </row>
    <row r="46030">
      <c r="I46030" s="4" t="n"/>
      <c r="J46030" s="4" t="n"/>
    </row>
    <row r="46031">
      <c r="I46031" s="4" t="n"/>
      <c r="J46031" s="4" t="n"/>
    </row>
    <row r="46032">
      <c r="I46032" s="4" t="n"/>
      <c r="J46032" s="4" t="n"/>
    </row>
    <row r="46033">
      <c r="I46033" s="4" t="n"/>
      <c r="J46033" s="4" t="n"/>
    </row>
    <row r="46034">
      <c r="I46034" s="4" t="n"/>
      <c r="J46034" s="4" t="n"/>
    </row>
    <row r="46035">
      <c r="I46035" s="4" t="n"/>
      <c r="J46035" s="4" t="n"/>
    </row>
    <row r="46036">
      <c r="I46036" s="4" t="n"/>
      <c r="J46036" s="4" t="n"/>
    </row>
    <row r="46037">
      <c r="I46037" s="4" t="n"/>
      <c r="J46037" s="4" t="n"/>
    </row>
    <row r="46038">
      <c r="I46038" s="4" t="n"/>
      <c r="J46038" s="4" t="n"/>
    </row>
    <row r="46039">
      <c r="I46039" s="4" t="n"/>
      <c r="J46039" s="4" t="n"/>
    </row>
    <row r="46040">
      <c r="I46040" s="4" t="n"/>
      <c r="J46040" s="4" t="n"/>
    </row>
    <row r="46041">
      <c r="I46041" s="4" t="n"/>
      <c r="J46041" s="4" t="n"/>
    </row>
    <row r="46042">
      <c r="I46042" s="4" t="n"/>
      <c r="J46042" s="4" t="n"/>
    </row>
    <row r="46043">
      <c r="I46043" s="4" t="n"/>
      <c r="J46043" s="4" t="n"/>
    </row>
    <row r="46044">
      <c r="I46044" s="4" t="n"/>
      <c r="J46044" s="4" t="n"/>
    </row>
    <row r="46045">
      <c r="I46045" s="4" t="n"/>
      <c r="J46045" s="4" t="n"/>
    </row>
    <row r="46046">
      <c r="I46046" s="4" t="n"/>
      <c r="J46046" s="4" t="n"/>
    </row>
    <row r="46047">
      <c r="I46047" s="4" t="n"/>
      <c r="J46047" s="4" t="n"/>
    </row>
    <row r="46048">
      <c r="I46048" s="4" t="n"/>
      <c r="J46048" s="4" t="n"/>
    </row>
    <row r="46049">
      <c r="I46049" s="4" t="n"/>
      <c r="J46049" s="4" t="n"/>
    </row>
    <row r="46050">
      <c r="I46050" s="4" t="n"/>
      <c r="J46050" s="4" t="n"/>
    </row>
    <row r="46051">
      <c r="I46051" s="4" t="n"/>
      <c r="J46051" s="4" t="n"/>
    </row>
    <row r="46052">
      <c r="I46052" s="4" t="n"/>
      <c r="J46052" s="4" t="n"/>
    </row>
    <row r="46053">
      <c r="I46053" s="4" t="n"/>
      <c r="J46053" s="4" t="n"/>
    </row>
    <row r="46054">
      <c r="I46054" s="4" t="n"/>
      <c r="J46054" s="4" t="n"/>
    </row>
    <row r="46055">
      <c r="I46055" s="4" t="n"/>
      <c r="J46055" s="4" t="n"/>
    </row>
    <row r="46056">
      <c r="I46056" s="4" t="n"/>
      <c r="J46056" s="4" t="n"/>
    </row>
    <row r="46057">
      <c r="I46057" s="4" t="n"/>
      <c r="J46057" s="4" t="n"/>
    </row>
    <row r="46058">
      <c r="I46058" s="4" t="n"/>
      <c r="J46058" s="4" t="n"/>
    </row>
    <row r="46059">
      <c r="I46059" s="4" t="n"/>
      <c r="J46059" s="4" t="n"/>
    </row>
    <row r="46060">
      <c r="I46060" s="4" t="n"/>
      <c r="J46060" s="4" t="n"/>
    </row>
    <row r="46061">
      <c r="I46061" s="4" t="n"/>
      <c r="J46061" s="4" t="n"/>
    </row>
    <row r="46062">
      <c r="I46062" s="4" t="n"/>
      <c r="J46062" s="4" t="n"/>
    </row>
    <row r="46063">
      <c r="I46063" s="4" t="n"/>
      <c r="J46063" s="4" t="n"/>
    </row>
    <row r="46064">
      <c r="I46064" s="4" t="n"/>
      <c r="J46064" s="4" t="n"/>
    </row>
    <row r="46065">
      <c r="I46065" s="4" t="n"/>
      <c r="J46065" s="4" t="n"/>
    </row>
    <row r="46066">
      <c r="I46066" s="4" t="n"/>
      <c r="J46066" s="4" t="n"/>
    </row>
    <row r="46067">
      <c r="I46067" s="4" t="n"/>
      <c r="J46067" s="4" t="n"/>
    </row>
    <row r="46068">
      <c r="I46068" s="4" t="n"/>
      <c r="J46068" s="4" t="n"/>
    </row>
    <row r="46069">
      <c r="I46069" s="4" t="n"/>
      <c r="J46069" s="4" t="n"/>
    </row>
    <row r="46070">
      <c r="I46070" s="4" t="n"/>
      <c r="J46070" s="4" t="n"/>
    </row>
    <row r="46071">
      <c r="I46071" s="4" t="n"/>
      <c r="J46071" s="4" t="n"/>
    </row>
    <row r="46072">
      <c r="I46072" s="4" t="n"/>
      <c r="J46072" s="4" t="n"/>
    </row>
    <row r="46073">
      <c r="I46073" s="4" t="n"/>
      <c r="J46073" s="4" t="n"/>
    </row>
    <row r="46074">
      <c r="I46074" s="4" t="n"/>
      <c r="J46074" s="4" t="n"/>
    </row>
    <row r="46075">
      <c r="I46075" s="4" t="n"/>
      <c r="J46075" s="4" t="n"/>
    </row>
    <row r="46076">
      <c r="I46076" s="4" t="n"/>
      <c r="J46076" s="4" t="n"/>
    </row>
    <row r="46077">
      <c r="I46077" s="4" t="n"/>
      <c r="J46077" s="4" t="n"/>
    </row>
    <row r="46078">
      <c r="I46078" s="4" t="n"/>
      <c r="J46078" s="4" t="n"/>
    </row>
    <row r="46079">
      <c r="I46079" s="4" t="n"/>
      <c r="J46079" s="4" t="n"/>
    </row>
    <row r="46080">
      <c r="I46080" s="4" t="n"/>
      <c r="J46080" s="4" t="n"/>
    </row>
    <row r="46081">
      <c r="I46081" s="4" t="n"/>
      <c r="J46081" s="4" t="n"/>
    </row>
    <row r="46082">
      <c r="I46082" s="4" t="n"/>
      <c r="J46082" s="4" t="n"/>
    </row>
    <row r="46083">
      <c r="I46083" s="4" t="n"/>
      <c r="J46083" s="4" t="n"/>
    </row>
    <row r="46084">
      <c r="I46084" s="4" t="n"/>
      <c r="J46084" s="4" t="n"/>
    </row>
    <row r="46085">
      <c r="I46085" s="4" t="n"/>
      <c r="J46085" s="4" t="n"/>
    </row>
    <row r="46086">
      <c r="I46086" s="4" t="n"/>
      <c r="J46086" s="4" t="n"/>
    </row>
    <row r="46087">
      <c r="I46087" s="4" t="n"/>
      <c r="J46087" s="4" t="n"/>
    </row>
    <row r="46088">
      <c r="I46088" s="4" t="n"/>
      <c r="J46088" s="4" t="n"/>
    </row>
    <row r="46089">
      <c r="I46089" s="4" t="n"/>
      <c r="J46089" s="4" t="n"/>
    </row>
    <row r="46090">
      <c r="I46090" s="4" t="n"/>
      <c r="J46090" s="4" t="n"/>
    </row>
    <row r="46091">
      <c r="I46091" s="4" t="n"/>
      <c r="J46091" s="4" t="n"/>
    </row>
    <row r="46092">
      <c r="I46092" s="4" t="n"/>
      <c r="J46092" s="4" t="n"/>
    </row>
    <row r="46093">
      <c r="I46093" s="4" t="n"/>
      <c r="J46093" s="4" t="n"/>
    </row>
    <row r="46094">
      <c r="I46094" s="4" t="n"/>
      <c r="J46094" s="4" t="n"/>
    </row>
    <row r="46095">
      <c r="I46095" s="4" t="n"/>
      <c r="J46095" s="4" t="n"/>
    </row>
    <row r="46096">
      <c r="I46096" s="4" t="n"/>
      <c r="J46096" s="4" t="n"/>
    </row>
    <row r="46097">
      <c r="I46097" s="4" t="n"/>
      <c r="J46097" s="4" t="n"/>
    </row>
    <row r="46098">
      <c r="I46098" s="4" t="n"/>
      <c r="J46098" s="4" t="n"/>
    </row>
    <row r="46099">
      <c r="I46099" s="4" t="n"/>
      <c r="J46099" s="4" t="n"/>
    </row>
    <row r="46100">
      <c r="I46100" s="4" t="n"/>
      <c r="J46100" s="4" t="n"/>
    </row>
    <row r="46101">
      <c r="I46101" s="4" t="n"/>
      <c r="J46101" s="4" t="n"/>
    </row>
    <row r="46102">
      <c r="I46102" s="4" t="n"/>
      <c r="J46102" s="4" t="n"/>
    </row>
    <row r="46103">
      <c r="I46103" s="4" t="n"/>
      <c r="J46103" s="4" t="n"/>
    </row>
    <row r="46104">
      <c r="I46104" s="4" t="n"/>
      <c r="J46104" s="4" t="n"/>
    </row>
    <row r="46105">
      <c r="I46105" s="4" t="n"/>
      <c r="J46105" s="4" t="n"/>
    </row>
    <row r="46106">
      <c r="I46106" s="4" t="n"/>
      <c r="J46106" s="4" t="n"/>
    </row>
    <row r="46107">
      <c r="I46107" s="4" t="n"/>
      <c r="J46107" s="4" t="n"/>
    </row>
    <row r="46108">
      <c r="I46108" s="4" t="n"/>
      <c r="J46108" s="4" t="n"/>
    </row>
    <row r="46109">
      <c r="I46109" s="4" t="n"/>
      <c r="J46109" s="4" t="n"/>
    </row>
    <row r="46110">
      <c r="I46110" s="4" t="n"/>
      <c r="J46110" s="4" t="n"/>
    </row>
    <row r="46111">
      <c r="I46111" s="4" t="n"/>
      <c r="J46111" s="4" t="n"/>
    </row>
    <row r="46112">
      <c r="I46112" s="4" t="n"/>
      <c r="J46112" s="4" t="n"/>
    </row>
    <row r="46113">
      <c r="I46113" s="4" t="n"/>
      <c r="J46113" s="4" t="n"/>
    </row>
    <row r="46114">
      <c r="I46114" s="4" t="n"/>
      <c r="J46114" s="4" t="n"/>
    </row>
    <row r="46115">
      <c r="I46115" s="4" t="n"/>
      <c r="J46115" s="4" t="n"/>
    </row>
    <row r="46116">
      <c r="I46116" s="4" t="n"/>
      <c r="J46116" s="4" t="n"/>
    </row>
    <row r="46117">
      <c r="I46117" s="4" t="n"/>
      <c r="J46117" s="4" t="n"/>
    </row>
    <row r="46118">
      <c r="I46118" s="4" t="n"/>
      <c r="J46118" s="4" t="n"/>
    </row>
    <row r="46119">
      <c r="I46119" s="4" t="n"/>
      <c r="J46119" s="4" t="n"/>
    </row>
    <row r="46120">
      <c r="I46120" s="4" t="n"/>
      <c r="J46120" s="4" t="n"/>
    </row>
    <row r="46121">
      <c r="I46121" s="4" t="n"/>
      <c r="J46121" s="4" t="n"/>
    </row>
    <row r="46122">
      <c r="I46122" s="4" t="n"/>
      <c r="J46122" s="4" t="n"/>
    </row>
    <row r="46123">
      <c r="I46123" s="4" t="n"/>
      <c r="J46123" s="4" t="n"/>
    </row>
    <row r="46124">
      <c r="I46124" s="4" t="n"/>
      <c r="J46124" s="4" t="n"/>
    </row>
    <row r="46125">
      <c r="I46125" s="4" t="n"/>
      <c r="J46125" s="4" t="n"/>
    </row>
    <row r="46126">
      <c r="I46126" s="4" t="n"/>
      <c r="J46126" s="4" t="n"/>
    </row>
    <row r="46127">
      <c r="I46127" s="4" t="n"/>
      <c r="J46127" s="4" t="n"/>
    </row>
    <row r="46128">
      <c r="I46128" s="4" t="n"/>
      <c r="J46128" s="4" t="n"/>
    </row>
    <row r="46129">
      <c r="I46129" s="4" t="n"/>
      <c r="J46129" s="4" t="n"/>
    </row>
    <row r="46130">
      <c r="I46130" s="4" t="n"/>
      <c r="J46130" s="4" t="n"/>
    </row>
    <row r="46131">
      <c r="I46131" s="4" t="n"/>
      <c r="J46131" s="4" t="n"/>
    </row>
    <row r="46132">
      <c r="I46132" s="4" t="n"/>
      <c r="J46132" s="4" t="n"/>
    </row>
    <row r="46133">
      <c r="I46133" s="4" t="n"/>
      <c r="J46133" s="4" t="n"/>
    </row>
    <row r="46134">
      <c r="I46134" s="4" t="n"/>
      <c r="J46134" s="4" t="n"/>
    </row>
    <row r="46135">
      <c r="I46135" s="4" t="n"/>
      <c r="J46135" s="4" t="n"/>
    </row>
    <row r="46136">
      <c r="I46136" s="4" t="n"/>
      <c r="J46136" s="4" t="n"/>
    </row>
    <row r="46137">
      <c r="I46137" s="4" t="n"/>
      <c r="J46137" s="4" t="n"/>
    </row>
    <row r="46138">
      <c r="I46138" s="4" t="n"/>
      <c r="J46138" s="4" t="n"/>
    </row>
    <row r="46139">
      <c r="I46139" s="4" t="n"/>
      <c r="J46139" s="4" t="n"/>
    </row>
    <row r="46140">
      <c r="I46140" s="4" t="n"/>
      <c r="J46140" s="4" t="n"/>
    </row>
    <row r="46141">
      <c r="I46141" s="4" t="n"/>
      <c r="J46141" s="4" t="n"/>
    </row>
    <row r="46142">
      <c r="I46142" s="4" t="n"/>
      <c r="J46142" s="4" t="n"/>
    </row>
    <row r="46143">
      <c r="I46143" s="4" t="n"/>
      <c r="J46143" s="4" t="n"/>
    </row>
    <row r="46144">
      <c r="I46144" s="4" t="n"/>
      <c r="J46144" s="4" t="n"/>
    </row>
    <row r="46145">
      <c r="I46145" s="4" t="n"/>
      <c r="J46145" s="4" t="n"/>
    </row>
    <row r="46146">
      <c r="I46146" s="4" t="n"/>
      <c r="J46146" s="4" t="n"/>
    </row>
    <row r="46147">
      <c r="I46147" s="4" t="n"/>
      <c r="J46147" s="4" t="n"/>
    </row>
    <row r="46148">
      <c r="I46148" s="4" t="n"/>
      <c r="J46148" s="4" t="n"/>
    </row>
    <row r="46149">
      <c r="I46149" s="4" t="n"/>
      <c r="J46149" s="4" t="n"/>
    </row>
    <row r="46150">
      <c r="I46150" s="4" t="n"/>
      <c r="J46150" s="4" t="n"/>
    </row>
    <row r="46151">
      <c r="I46151" s="4" t="n"/>
      <c r="J46151" s="4" t="n"/>
    </row>
    <row r="46152">
      <c r="I46152" s="4" t="n"/>
      <c r="J46152" s="4" t="n"/>
    </row>
    <row r="46153">
      <c r="I46153" s="4" t="n"/>
      <c r="J46153" s="4" t="n"/>
    </row>
    <row r="46154">
      <c r="I46154" s="4" t="n"/>
      <c r="J46154" s="4" t="n"/>
    </row>
    <row r="46155">
      <c r="I46155" s="4" t="n"/>
      <c r="J46155" s="4" t="n"/>
    </row>
    <row r="46156">
      <c r="I46156" s="4" t="n"/>
      <c r="J46156" s="4" t="n"/>
    </row>
    <row r="46157">
      <c r="I46157" s="4" t="n"/>
      <c r="J46157" s="4" t="n"/>
    </row>
    <row r="46158">
      <c r="I46158" s="4" t="n"/>
      <c r="J46158" s="4" t="n"/>
    </row>
    <row r="46159">
      <c r="I46159" s="4" t="n"/>
      <c r="J46159" s="4" t="n"/>
    </row>
    <row r="46160">
      <c r="I46160" s="4" t="n"/>
      <c r="J46160" s="4" t="n"/>
    </row>
    <row r="46161">
      <c r="I46161" s="4" t="n"/>
      <c r="J46161" s="4" t="n"/>
    </row>
    <row r="46162">
      <c r="I46162" s="4" t="n"/>
      <c r="J46162" s="4" t="n"/>
    </row>
    <row r="46163">
      <c r="I46163" s="4" t="n"/>
      <c r="J46163" s="4" t="n"/>
    </row>
    <row r="46164">
      <c r="I46164" s="4" t="n"/>
      <c r="J46164" s="4" t="n"/>
    </row>
    <row r="46165">
      <c r="I46165" s="4" t="n"/>
      <c r="J46165" s="4" t="n"/>
    </row>
    <row r="46166">
      <c r="I46166" s="4" t="n"/>
      <c r="J46166" s="4" t="n"/>
    </row>
    <row r="46167">
      <c r="I46167" s="4" t="n"/>
      <c r="J46167" s="4" t="n"/>
    </row>
    <row r="46168">
      <c r="I46168" s="4" t="n"/>
      <c r="J46168" s="4" t="n"/>
    </row>
    <row r="46169">
      <c r="I46169" s="4" t="n"/>
      <c r="J46169" s="4" t="n"/>
    </row>
    <row r="46170">
      <c r="I46170" s="4" t="n"/>
      <c r="J46170" s="4" t="n"/>
    </row>
    <row r="46171">
      <c r="I46171" s="4" t="n"/>
      <c r="J46171" s="4" t="n"/>
    </row>
    <row r="46172">
      <c r="I46172" s="4" t="n"/>
      <c r="J46172" s="4" t="n"/>
    </row>
    <row r="46173">
      <c r="I46173" s="4" t="n"/>
      <c r="J46173" s="4" t="n"/>
    </row>
    <row r="46174">
      <c r="I46174" s="4" t="n"/>
      <c r="J46174" s="4" t="n"/>
    </row>
    <row r="46175">
      <c r="I46175" s="4" t="n"/>
      <c r="J46175" s="4" t="n"/>
    </row>
    <row r="46176">
      <c r="I46176" s="4" t="n"/>
      <c r="J46176" s="4" t="n"/>
    </row>
    <row r="46177">
      <c r="I46177" s="4" t="n"/>
      <c r="J46177" s="4" t="n"/>
    </row>
    <row r="46178">
      <c r="I46178" s="4" t="n"/>
      <c r="J46178" s="4" t="n"/>
    </row>
    <row r="46179">
      <c r="I46179" s="4" t="n"/>
      <c r="J46179" s="4" t="n"/>
    </row>
    <row r="46180">
      <c r="I46180" s="4" t="n"/>
      <c r="J46180" s="4" t="n"/>
    </row>
    <row r="46181">
      <c r="I46181" s="4" t="n"/>
      <c r="J46181" s="4" t="n"/>
    </row>
    <row r="46182">
      <c r="I46182" s="4" t="n"/>
      <c r="J46182" s="4" t="n"/>
    </row>
    <row r="46183">
      <c r="I46183" s="4" t="n"/>
      <c r="J46183" s="4" t="n"/>
    </row>
    <row r="46184">
      <c r="I46184" s="4" t="n"/>
      <c r="J46184" s="4" t="n"/>
    </row>
    <row r="46185">
      <c r="I46185" s="4" t="n"/>
      <c r="J46185" s="4" t="n"/>
    </row>
    <row r="46186">
      <c r="I46186" s="4" t="n"/>
      <c r="J46186" s="4" t="n"/>
    </row>
    <row r="46187">
      <c r="I46187" s="4" t="n"/>
      <c r="J46187" s="4" t="n"/>
    </row>
    <row r="46188">
      <c r="I46188" s="4" t="n"/>
      <c r="J46188" s="4" t="n"/>
    </row>
    <row r="46189">
      <c r="I46189" s="4" t="n"/>
      <c r="J46189" s="4" t="n"/>
    </row>
    <row r="46190">
      <c r="I46190" s="4" t="n"/>
      <c r="J46190" s="4" t="n"/>
    </row>
    <row r="46191">
      <c r="I46191" s="4" t="n"/>
      <c r="J46191" s="4" t="n"/>
    </row>
    <row r="46192">
      <c r="I46192" s="4" t="n"/>
      <c r="J46192" s="4" t="n"/>
    </row>
    <row r="46193">
      <c r="I46193" s="4" t="n"/>
      <c r="J46193" s="4" t="n"/>
    </row>
    <row r="46194">
      <c r="I46194" s="4" t="n"/>
      <c r="J46194" s="4" t="n"/>
    </row>
    <row r="46195">
      <c r="I46195" s="4" t="n"/>
      <c r="J46195" s="4" t="n"/>
    </row>
    <row r="46196">
      <c r="I46196" s="4" t="n"/>
      <c r="J46196" s="4" t="n"/>
    </row>
    <row r="46197">
      <c r="I46197" s="4" t="n"/>
      <c r="J46197" s="4" t="n"/>
    </row>
    <row r="46198">
      <c r="I46198" s="4" t="n"/>
      <c r="J46198" s="4" t="n"/>
    </row>
    <row r="46199">
      <c r="I46199" s="4" t="n"/>
      <c r="J46199" s="4" t="n"/>
    </row>
    <row r="46200">
      <c r="I46200" s="4" t="n"/>
      <c r="J46200" s="4" t="n"/>
    </row>
    <row r="46201">
      <c r="I46201" s="4" t="n"/>
      <c r="J46201" s="4" t="n"/>
    </row>
    <row r="46202">
      <c r="I46202" s="4" t="n"/>
      <c r="J46202" s="4" t="n"/>
    </row>
    <row r="46203">
      <c r="I46203" s="4" t="n"/>
      <c r="J46203" s="4" t="n"/>
    </row>
    <row r="46204">
      <c r="I46204" s="4" t="n"/>
      <c r="J46204" s="4" t="n"/>
    </row>
    <row r="46205">
      <c r="I46205" s="4" t="n"/>
      <c r="J46205" s="4" t="n"/>
    </row>
    <row r="46206">
      <c r="I46206" s="4" t="n"/>
      <c r="J46206" s="4" t="n"/>
    </row>
    <row r="46207">
      <c r="I46207" s="4" t="n"/>
      <c r="J46207" s="4" t="n"/>
    </row>
    <row r="46208">
      <c r="I46208" s="4" t="n"/>
      <c r="J46208" s="4" t="n"/>
    </row>
    <row r="46209">
      <c r="I46209" s="4" t="n"/>
      <c r="J46209" s="4" t="n"/>
    </row>
    <row r="46210">
      <c r="I46210" s="4" t="n"/>
      <c r="J46210" s="4" t="n"/>
    </row>
    <row r="46211">
      <c r="I46211" s="4" t="n"/>
      <c r="J46211" s="4" t="n"/>
    </row>
    <row r="46212">
      <c r="I46212" s="4" t="n"/>
      <c r="J46212" s="4" t="n"/>
    </row>
    <row r="46213">
      <c r="I46213" s="4" t="n"/>
      <c r="J46213" s="4" t="n"/>
    </row>
    <row r="46214">
      <c r="I46214" s="4" t="n"/>
      <c r="J46214" s="4" t="n"/>
    </row>
    <row r="46215">
      <c r="I46215" s="4" t="n"/>
      <c r="J46215" s="4" t="n"/>
    </row>
    <row r="46216">
      <c r="I46216" s="4" t="n"/>
      <c r="J46216" s="4" t="n"/>
    </row>
    <row r="46217">
      <c r="I46217" s="4" t="n"/>
      <c r="J46217" s="4" t="n"/>
    </row>
    <row r="46218">
      <c r="I46218" s="4" t="n"/>
      <c r="J46218" s="4" t="n"/>
    </row>
    <row r="46219">
      <c r="I46219" s="4" t="n"/>
      <c r="J46219" s="4" t="n"/>
    </row>
    <row r="46220">
      <c r="I46220" s="4" t="n"/>
      <c r="J46220" s="4" t="n"/>
    </row>
    <row r="46221">
      <c r="I46221" s="4" t="n"/>
      <c r="J46221" s="4" t="n"/>
    </row>
    <row r="46222">
      <c r="I46222" s="4" t="n"/>
      <c r="J46222" s="4" t="n"/>
    </row>
    <row r="46223">
      <c r="I46223" s="4" t="n"/>
      <c r="J46223" s="4" t="n"/>
    </row>
    <row r="46224">
      <c r="I46224" s="4" t="n"/>
      <c r="J46224" s="4" t="n"/>
    </row>
    <row r="46225">
      <c r="I46225" s="4" t="n"/>
      <c r="J46225" s="4" t="n"/>
    </row>
    <row r="46226">
      <c r="I46226" s="4" t="n"/>
      <c r="J46226" s="4" t="n"/>
    </row>
    <row r="46227">
      <c r="I46227" s="4" t="n"/>
      <c r="J46227" s="4" t="n"/>
    </row>
    <row r="46228">
      <c r="I46228" s="4" t="n"/>
      <c r="J46228" s="4" t="n"/>
    </row>
    <row r="46229">
      <c r="I46229" s="4" t="n"/>
      <c r="J46229" s="4" t="n"/>
    </row>
    <row r="46230">
      <c r="I46230" s="4" t="n"/>
      <c r="J46230" s="4" t="n"/>
    </row>
    <row r="46231">
      <c r="I46231" s="4" t="n"/>
      <c r="J46231" s="4" t="n"/>
    </row>
    <row r="46232">
      <c r="I46232" s="4" t="n"/>
      <c r="J46232" s="4" t="n"/>
    </row>
    <row r="46233">
      <c r="I46233" s="4" t="n"/>
      <c r="J46233" s="4" t="n"/>
    </row>
    <row r="46234">
      <c r="I46234" s="4" t="n"/>
      <c r="J46234" s="4" t="n"/>
    </row>
    <row r="46235">
      <c r="I46235" s="4" t="n"/>
      <c r="J46235" s="4" t="n"/>
    </row>
    <row r="46236">
      <c r="I46236" s="4" t="n"/>
      <c r="J46236" s="4" t="n"/>
    </row>
    <row r="46237">
      <c r="I46237" s="4" t="n"/>
      <c r="J46237" s="4" t="n"/>
    </row>
    <row r="46238">
      <c r="I46238" s="4" t="n"/>
      <c r="J46238" s="4" t="n"/>
    </row>
    <row r="46239">
      <c r="I46239" s="4" t="n"/>
      <c r="J46239" s="4" t="n"/>
    </row>
    <row r="46240">
      <c r="I46240" s="4" t="n"/>
      <c r="J46240" s="4" t="n"/>
    </row>
    <row r="46241">
      <c r="I46241" s="4" t="n"/>
      <c r="J46241" s="4" t="n"/>
    </row>
    <row r="46242">
      <c r="I46242" s="4" t="n"/>
      <c r="J46242" s="4" t="n"/>
    </row>
    <row r="46243">
      <c r="I46243" s="4" t="n"/>
      <c r="J46243" s="4" t="n"/>
    </row>
    <row r="46244">
      <c r="I46244" s="4" t="n"/>
      <c r="J46244" s="4" t="n"/>
    </row>
    <row r="46245">
      <c r="I46245" s="4" t="n"/>
      <c r="J46245" s="4" t="n"/>
    </row>
    <row r="46246">
      <c r="I46246" s="4" t="n"/>
      <c r="J46246" s="4" t="n"/>
    </row>
    <row r="46247">
      <c r="I46247" s="4" t="n"/>
      <c r="J46247" s="4" t="n"/>
    </row>
    <row r="46248">
      <c r="I46248" s="4" t="n"/>
      <c r="J46248" s="4" t="n"/>
    </row>
    <row r="46249">
      <c r="I46249" s="4" t="n"/>
      <c r="J46249" s="4" t="n"/>
    </row>
    <row r="46250">
      <c r="I46250" s="4" t="n"/>
      <c r="J46250" s="4" t="n"/>
    </row>
    <row r="46251">
      <c r="I46251" s="4" t="n"/>
      <c r="J46251" s="4" t="n"/>
    </row>
    <row r="46252">
      <c r="I46252" s="4" t="n"/>
      <c r="J46252" s="4" t="n"/>
    </row>
    <row r="46253">
      <c r="I46253" s="4" t="n"/>
      <c r="J46253" s="4" t="n"/>
    </row>
    <row r="46254">
      <c r="I46254" s="4" t="n"/>
      <c r="J46254" s="4" t="n"/>
    </row>
    <row r="46255">
      <c r="I46255" s="4" t="n"/>
      <c r="J46255" s="4" t="n"/>
    </row>
    <row r="46256">
      <c r="I46256" s="4" t="n"/>
      <c r="J46256" s="4" t="n"/>
    </row>
    <row r="46257">
      <c r="I46257" s="4" t="n"/>
      <c r="J46257" s="4" t="n"/>
    </row>
    <row r="46258">
      <c r="I46258" s="4" t="n"/>
      <c r="J46258" s="4" t="n"/>
    </row>
    <row r="46259">
      <c r="I46259" s="4" t="n"/>
      <c r="J46259" s="4" t="n"/>
    </row>
    <row r="46260">
      <c r="I46260" s="4" t="n"/>
      <c r="J46260" s="4" t="n"/>
    </row>
    <row r="46261">
      <c r="I46261" s="4" t="n"/>
      <c r="J46261" s="4" t="n"/>
    </row>
    <row r="46262">
      <c r="I46262" s="4" t="n"/>
      <c r="J46262" s="4" t="n"/>
    </row>
    <row r="46263">
      <c r="I46263" s="4" t="n"/>
      <c r="J46263" s="4" t="n"/>
    </row>
    <row r="46264">
      <c r="I46264" s="4" t="n"/>
      <c r="J46264" s="4" t="n"/>
    </row>
    <row r="46265">
      <c r="I46265" s="4" t="n"/>
      <c r="J46265" s="4" t="n"/>
    </row>
    <row r="46266">
      <c r="I46266" s="4" t="n"/>
      <c r="J46266" s="4" t="n"/>
    </row>
    <row r="46267">
      <c r="I46267" s="4" t="n"/>
      <c r="J46267" s="4" t="n"/>
    </row>
    <row r="46268">
      <c r="I46268" s="4" t="n"/>
      <c r="J46268" s="4" t="n"/>
    </row>
    <row r="46269">
      <c r="I46269" s="4" t="n"/>
      <c r="J46269" s="4" t="n"/>
    </row>
    <row r="46270">
      <c r="I46270" s="4" t="n"/>
      <c r="J46270" s="4" t="n"/>
    </row>
    <row r="46271">
      <c r="I46271" s="4" t="n"/>
      <c r="J46271" s="4" t="n"/>
    </row>
    <row r="46272">
      <c r="I46272" s="4" t="n"/>
      <c r="J46272" s="4" t="n"/>
    </row>
    <row r="46273">
      <c r="I46273" s="4" t="n"/>
      <c r="J46273" s="4" t="n"/>
    </row>
    <row r="46274">
      <c r="I46274" s="4" t="n"/>
      <c r="J46274" s="4" t="n"/>
    </row>
    <row r="46275">
      <c r="I46275" s="4" t="n"/>
      <c r="J46275" s="4" t="n"/>
    </row>
    <row r="46276">
      <c r="I46276" s="4" t="n"/>
      <c r="J46276" s="4" t="n"/>
    </row>
    <row r="46277">
      <c r="I46277" s="4" t="n"/>
      <c r="J46277" s="4" t="n"/>
    </row>
    <row r="46278">
      <c r="I46278" s="4" t="n"/>
      <c r="J46278" s="4" t="n"/>
    </row>
    <row r="46279">
      <c r="I46279" s="4" t="n"/>
      <c r="J46279" s="4" t="n"/>
    </row>
    <row r="46280">
      <c r="I46280" s="4" t="n"/>
      <c r="J46280" s="4" t="n"/>
    </row>
    <row r="46281">
      <c r="I46281" s="4" t="n"/>
      <c r="J46281" s="4" t="n"/>
    </row>
    <row r="46282">
      <c r="I46282" s="4" t="n"/>
      <c r="J46282" s="4" t="n"/>
    </row>
    <row r="46283">
      <c r="I46283" s="4" t="n"/>
      <c r="J46283" s="4" t="n"/>
    </row>
    <row r="46284">
      <c r="I46284" s="4" t="n"/>
      <c r="J46284" s="4" t="n"/>
    </row>
    <row r="46285">
      <c r="I46285" s="4" t="n"/>
      <c r="J46285" s="4" t="n"/>
    </row>
    <row r="46286">
      <c r="I46286" s="4" t="n"/>
      <c r="J46286" s="4" t="n"/>
    </row>
    <row r="46287">
      <c r="I46287" s="4" t="n"/>
      <c r="J46287" s="4" t="n"/>
    </row>
    <row r="46288">
      <c r="I46288" s="4" t="n"/>
      <c r="J46288" s="4" t="n"/>
    </row>
    <row r="46289">
      <c r="I46289" s="4" t="n"/>
      <c r="J46289" s="4" t="n"/>
    </row>
    <row r="46290">
      <c r="I46290" s="4" t="n"/>
      <c r="J46290" s="4" t="n"/>
    </row>
    <row r="46291">
      <c r="I46291" s="4" t="n"/>
      <c r="J46291" s="4" t="n"/>
    </row>
    <row r="46292">
      <c r="I46292" s="4" t="n"/>
      <c r="J46292" s="4" t="n"/>
    </row>
    <row r="46293">
      <c r="I46293" s="4" t="n"/>
      <c r="J46293" s="4" t="n"/>
    </row>
    <row r="46294">
      <c r="I46294" s="4" t="n"/>
      <c r="J46294" s="4" t="n"/>
    </row>
    <row r="46295">
      <c r="I46295" s="4" t="n"/>
      <c r="J46295" s="4" t="n"/>
    </row>
    <row r="46296">
      <c r="I46296" s="4" t="n"/>
      <c r="J46296" s="4" t="n"/>
    </row>
    <row r="46297">
      <c r="I46297" s="4" t="n"/>
      <c r="J46297" s="4" t="n"/>
    </row>
    <row r="46298">
      <c r="I46298" s="4" t="n"/>
      <c r="J46298" s="4" t="n"/>
    </row>
    <row r="46299">
      <c r="I46299" s="4" t="n"/>
      <c r="J46299" s="4" t="n"/>
    </row>
    <row r="46300">
      <c r="I46300" s="4" t="n"/>
      <c r="J46300" s="4" t="n"/>
    </row>
    <row r="46301">
      <c r="I46301" s="4" t="n"/>
      <c r="J46301" s="4" t="n"/>
    </row>
    <row r="46302">
      <c r="I46302" s="4" t="n"/>
      <c r="J46302" s="4" t="n"/>
    </row>
    <row r="46303">
      <c r="I46303" s="4" t="n"/>
      <c r="J46303" s="4" t="n"/>
    </row>
    <row r="46304">
      <c r="I46304" s="4" t="n"/>
      <c r="J46304" s="4" t="n"/>
    </row>
    <row r="46305">
      <c r="I46305" s="4" t="n"/>
      <c r="J46305" s="4" t="n"/>
    </row>
    <row r="46306">
      <c r="I46306" s="4" t="n"/>
      <c r="J46306" s="4" t="n"/>
    </row>
    <row r="46307">
      <c r="I46307" s="4" t="n"/>
      <c r="J46307" s="4" t="n"/>
    </row>
    <row r="46308">
      <c r="I46308" s="4" t="n"/>
      <c r="J46308" s="4" t="n"/>
    </row>
    <row r="46309">
      <c r="I46309" s="4" t="n"/>
      <c r="J46309" s="4" t="n"/>
    </row>
    <row r="46310">
      <c r="I46310" s="4" t="n"/>
      <c r="J46310" s="4" t="n"/>
    </row>
    <row r="46311">
      <c r="I46311" s="4" t="n"/>
      <c r="J46311" s="4" t="n"/>
    </row>
    <row r="46312">
      <c r="I46312" s="4" t="n"/>
      <c r="J46312" s="4" t="n"/>
    </row>
    <row r="46313">
      <c r="I46313" s="4" t="n"/>
      <c r="J46313" s="4" t="n"/>
    </row>
    <row r="46314">
      <c r="I46314" s="4" t="n"/>
      <c r="J46314" s="4" t="n"/>
    </row>
    <row r="46315">
      <c r="I46315" s="4" t="n"/>
      <c r="J46315" s="4" t="n"/>
    </row>
    <row r="46316">
      <c r="I46316" s="4" t="n"/>
      <c r="J46316" s="4" t="n"/>
    </row>
    <row r="46317">
      <c r="I46317" s="4" t="n"/>
      <c r="J46317" s="4" t="n"/>
    </row>
    <row r="46318">
      <c r="I46318" s="4" t="n"/>
      <c r="J46318" s="4" t="n"/>
    </row>
    <row r="46319">
      <c r="I46319" s="4" t="n"/>
      <c r="J46319" s="4" t="n"/>
    </row>
    <row r="46320">
      <c r="I46320" s="4" t="n"/>
      <c r="J46320" s="4" t="n"/>
    </row>
    <row r="46321">
      <c r="I46321" s="4" t="n"/>
      <c r="J46321" s="4" t="n"/>
    </row>
    <row r="46322">
      <c r="I46322" s="4" t="n"/>
      <c r="J46322" s="4" t="n"/>
    </row>
    <row r="46323">
      <c r="I46323" s="4" t="n"/>
      <c r="J46323" s="4" t="n"/>
    </row>
    <row r="46324">
      <c r="I46324" s="4" t="n"/>
      <c r="J46324" s="4" t="n"/>
    </row>
    <row r="46325">
      <c r="I46325" s="4" t="n"/>
      <c r="J46325" s="4" t="n"/>
    </row>
    <row r="46326">
      <c r="I46326" s="4" t="n"/>
      <c r="J46326" s="4" t="n"/>
    </row>
    <row r="46327">
      <c r="I46327" s="4" t="n"/>
      <c r="J46327" s="4" t="n"/>
    </row>
    <row r="46328">
      <c r="I46328" s="4" t="n"/>
      <c r="J46328" s="4" t="n"/>
    </row>
    <row r="46329">
      <c r="I46329" s="4" t="n"/>
      <c r="J46329" s="4" t="n"/>
    </row>
    <row r="46330">
      <c r="I46330" s="4" t="n"/>
      <c r="J46330" s="4" t="n"/>
    </row>
    <row r="46331">
      <c r="I46331" s="4" t="n"/>
      <c r="J46331" s="4" t="n"/>
    </row>
    <row r="46332">
      <c r="I46332" s="4" t="n"/>
      <c r="J46332" s="4" t="n"/>
    </row>
    <row r="46333">
      <c r="I46333" s="4" t="n"/>
      <c r="J46333" s="4" t="n"/>
    </row>
    <row r="46334">
      <c r="I46334" s="4" t="n"/>
      <c r="J46334" s="4" t="n"/>
    </row>
    <row r="46335">
      <c r="I46335" s="4" t="n"/>
      <c r="J46335" s="4" t="n"/>
    </row>
    <row r="46336">
      <c r="I46336" s="4" t="n"/>
      <c r="J46336" s="4" t="n"/>
    </row>
    <row r="46337">
      <c r="I46337" s="4" t="n"/>
      <c r="J46337" s="4" t="n"/>
    </row>
    <row r="46338">
      <c r="I46338" s="4" t="n"/>
      <c r="J46338" s="4" t="n"/>
    </row>
    <row r="46339">
      <c r="I46339" s="4" t="n"/>
      <c r="J46339" s="4" t="n"/>
    </row>
    <row r="46340">
      <c r="I46340" s="4" t="n"/>
      <c r="J46340" s="4" t="n"/>
    </row>
    <row r="46341">
      <c r="I46341" s="4" t="n"/>
      <c r="J46341" s="4" t="n"/>
    </row>
    <row r="46342">
      <c r="I46342" s="4" t="n"/>
      <c r="J46342" s="4" t="n"/>
    </row>
    <row r="46343">
      <c r="I46343" s="4" t="n"/>
      <c r="J46343" s="4" t="n"/>
    </row>
    <row r="46344">
      <c r="I46344" s="4" t="n"/>
      <c r="J46344" s="4" t="n"/>
    </row>
    <row r="46345">
      <c r="I46345" s="4" t="n"/>
      <c r="J46345" s="4" t="n"/>
    </row>
    <row r="46346">
      <c r="I46346" s="4" t="n"/>
      <c r="J46346" s="4" t="n"/>
    </row>
    <row r="46347">
      <c r="I46347" s="4" t="n"/>
      <c r="J46347" s="4" t="n"/>
    </row>
    <row r="46348">
      <c r="I46348" s="4" t="n"/>
      <c r="J46348" s="4" t="n"/>
    </row>
    <row r="46349">
      <c r="I46349" s="4" t="n"/>
      <c r="J46349" s="4" t="n"/>
    </row>
    <row r="46350">
      <c r="I46350" s="4" t="n"/>
      <c r="J46350" s="4" t="n"/>
    </row>
    <row r="46351">
      <c r="I46351" s="4" t="n"/>
      <c r="J46351" s="4" t="n"/>
    </row>
    <row r="46352">
      <c r="I46352" s="4" t="n"/>
      <c r="J46352" s="4" t="n"/>
    </row>
    <row r="46353">
      <c r="I46353" s="4" t="n"/>
      <c r="J46353" s="4" t="n"/>
    </row>
    <row r="46354">
      <c r="I46354" s="4" t="n"/>
      <c r="J46354" s="4" t="n"/>
    </row>
    <row r="46355">
      <c r="I46355" s="4" t="n"/>
      <c r="J46355" s="4" t="n"/>
    </row>
    <row r="46356">
      <c r="I46356" s="4" t="n"/>
      <c r="J46356" s="4" t="n"/>
    </row>
    <row r="46357">
      <c r="I46357" s="4" t="n"/>
      <c r="J46357" s="4" t="n"/>
    </row>
    <row r="46358">
      <c r="I46358" s="4" t="n"/>
      <c r="J46358" s="4" t="n"/>
    </row>
    <row r="46359">
      <c r="I46359" s="4" t="n"/>
      <c r="J46359" s="4" t="n"/>
    </row>
    <row r="46360">
      <c r="I46360" s="4" t="n"/>
      <c r="J46360" s="4" t="n"/>
    </row>
    <row r="46361">
      <c r="I46361" s="4" t="n"/>
      <c r="J46361" s="4" t="n"/>
    </row>
    <row r="46362">
      <c r="I46362" s="4" t="n"/>
      <c r="J46362" s="4" t="n"/>
    </row>
    <row r="46363">
      <c r="I46363" s="4" t="n"/>
      <c r="J46363" s="4" t="n"/>
    </row>
    <row r="46364">
      <c r="I46364" s="4" t="n"/>
      <c r="J46364" s="4" t="n"/>
    </row>
    <row r="46365">
      <c r="I46365" s="4" t="n"/>
      <c r="J46365" s="4" t="n"/>
    </row>
    <row r="46366">
      <c r="I46366" s="4" t="n"/>
      <c r="J46366" s="4" t="n"/>
    </row>
    <row r="46367">
      <c r="I46367" s="4" t="n"/>
      <c r="J46367" s="4" t="n"/>
    </row>
    <row r="46368">
      <c r="I46368" s="4" t="n"/>
      <c r="J46368" s="4" t="n"/>
    </row>
    <row r="46369">
      <c r="I46369" s="4" t="n"/>
      <c r="J46369" s="4" t="n"/>
    </row>
    <row r="46370">
      <c r="I46370" s="4" t="n"/>
      <c r="J46370" s="4" t="n"/>
    </row>
    <row r="46371">
      <c r="I46371" s="4" t="n"/>
      <c r="J46371" s="4" t="n"/>
    </row>
    <row r="46372">
      <c r="I46372" s="4" t="n"/>
      <c r="J46372" s="4" t="n"/>
    </row>
    <row r="46373">
      <c r="I46373" s="4" t="n"/>
      <c r="J46373" s="4" t="n"/>
    </row>
    <row r="46374">
      <c r="I46374" s="4" t="n"/>
      <c r="J46374" s="4" t="n"/>
    </row>
    <row r="46375">
      <c r="I46375" s="4" t="n"/>
      <c r="J46375" s="4" t="n"/>
    </row>
    <row r="46376">
      <c r="I46376" s="4" t="n"/>
      <c r="J46376" s="4" t="n"/>
    </row>
    <row r="46377">
      <c r="I46377" s="4" t="n"/>
      <c r="J46377" s="4" t="n"/>
    </row>
    <row r="46378">
      <c r="I46378" s="4" t="n"/>
      <c r="J46378" s="4" t="n"/>
    </row>
    <row r="46379">
      <c r="I46379" s="4" t="n"/>
      <c r="J46379" s="4" t="n"/>
    </row>
    <row r="46380">
      <c r="I46380" s="4" t="n"/>
      <c r="J46380" s="4" t="n"/>
    </row>
    <row r="46381">
      <c r="I46381" s="4" t="n"/>
      <c r="J46381" s="4" t="n"/>
    </row>
    <row r="46382">
      <c r="I46382" s="4" t="n"/>
      <c r="J46382" s="4" t="n"/>
    </row>
    <row r="46383">
      <c r="I46383" s="4" t="n"/>
      <c r="J46383" s="4" t="n"/>
    </row>
    <row r="46384">
      <c r="I46384" s="4" t="n"/>
      <c r="J46384" s="4" t="n"/>
    </row>
    <row r="46385">
      <c r="I46385" s="4" t="n"/>
      <c r="J46385" s="4" t="n"/>
    </row>
    <row r="46386">
      <c r="I46386" s="4" t="n"/>
      <c r="J46386" s="4" t="n"/>
    </row>
    <row r="46387">
      <c r="I46387" s="4" t="n"/>
      <c r="J46387" s="4" t="n"/>
    </row>
    <row r="46388">
      <c r="I46388" s="4" t="n"/>
      <c r="J46388" s="4" t="n"/>
    </row>
    <row r="46389">
      <c r="I46389" s="4" t="n"/>
      <c r="J46389" s="4" t="n"/>
    </row>
    <row r="46390">
      <c r="I46390" s="4" t="n"/>
      <c r="J46390" s="4" t="n"/>
    </row>
    <row r="46391">
      <c r="I46391" s="4" t="n"/>
      <c r="J46391" s="4" t="n"/>
    </row>
    <row r="46392">
      <c r="I46392" s="4" t="n"/>
      <c r="J46392" s="4" t="n"/>
    </row>
    <row r="46393">
      <c r="I46393" s="4" t="n"/>
      <c r="J46393" s="4" t="n"/>
    </row>
    <row r="46394">
      <c r="I46394" s="4" t="n"/>
      <c r="J46394" s="4" t="n"/>
    </row>
    <row r="46395">
      <c r="I46395" s="4" t="n"/>
      <c r="J46395" s="4" t="n"/>
    </row>
    <row r="46396">
      <c r="I46396" s="4" t="n"/>
      <c r="J46396" s="4" t="n"/>
    </row>
    <row r="46397">
      <c r="I46397" s="4" t="n"/>
      <c r="J46397" s="4" t="n"/>
    </row>
    <row r="46398">
      <c r="I46398" s="4" t="n"/>
      <c r="J46398" s="4" t="n"/>
    </row>
    <row r="46399">
      <c r="I46399" s="4" t="n"/>
      <c r="J46399" s="4" t="n"/>
    </row>
    <row r="46400">
      <c r="I46400" s="4" t="n"/>
      <c r="J46400" s="4" t="n"/>
    </row>
    <row r="46401">
      <c r="I46401" s="4" t="n"/>
      <c r="J46401" s="4" t="n"/>
    </row>
    <row r="46402">
      <c r="I46402" s="4" t="n"/>
      <c r="J46402" s="4" t="n"/>
    </row>
    <row r="46403">
      <c r="I46403" s="4" t="n"/>
      <c r="J46403" s="4" t="n"/>
    </row>
    <row r="46404">
      <c r="I46404" s="4" t="n"/>
      <c r="J46404" s="4" t="n"/>
    </row>
    <row r="46405">
      <c r="I46405" s="4" t="n"/>
      <c r="J46405" s="4" t="n"/>
    </row>
    <row r="46406">
      <c r="I46406" s="4" t="n"/>
      <c r="J46406" s="4" t="n"/>
    </row>
    <row r="46407">
      <c r="I46407" s="4" t="n"/>
      <c r="J46407" s="4" t="n"/>
    </row>
    <row r="46408">
      <c r="I46408" s="4" t="n"/>
      <c r="J46408" s="4" t="n"/>
    </row>
    <row r="46409">
      <c r="I46409" s="4" t="n"/>
      <c r="J46409" s="4" t="n"/>
    </row>
    <row r="46410">
      <c r="I46410" s="4" t="n"/>
      <c r="J46410" s="4" t="n"/>
    </row>
    <row r="46411">
      <c r="I46411" s="4" t="n"/>
      <c r="J46411" s="4" t="n"/>
    </row>
    <row r="46412">
      <c r="I46412" s="4" t="n"/>
      <c r="J46412" s="4" t="n"/>
    </row>
    <row r="46413">
      <c r="I46413" s="4" t="n"/>
      <c r="J46413" s="4" t="n"/>
    </row>
    <row r="46414">
      <c r="I46414" s="4" t="n"/>
      <c r="J46414" s="4" t="n"/>
    </row>
    <row r="46415">
      <c r="I46415" s="4" t="n"/>
      <c r="J46415" s="4" t="n"/>
    </row>
    <row r="46416">
      <c r="I46416" s="4" t="n"/>
      <c r="J46416" s="4" t="n"/>
    </row>
    <row r="46417">
      <c r="I46417" s="4" t="n"/>
      <c r="J46417" s="4" t="n"/>
    </row>
    <row r="46418">
      <c r="I46418" s="4" t="n"/>
      <c r="J46418" s="4" t="n"/>
    </row>
    <row r="46419">
      <c r="I46419" s="4" t="n"/>
      <c r="J46419" s="4" t="n"/>
    </row>
    <row r="46420">
      <c r="I46420" s="4" t="n"/>
      <c r="J46420" s="4" t="n"/>
    </row>
    <row r="46421">
      <c r="I46421" s="4" t="n"/>
      <c r="J46421" s="4" t="n"/>
    </row>
    <row r="46422">
      <c r="I46422" s="4" t="n"/>
      <c r="J46422" s="4" t="n"/>
    </row>
    <row r="46423">
      <c r="I46423" s="4" t="n"/>
      <c r="J46423" s="4" t="n"/>
    </row>
    <row r="46424">
      <c r="I46424" s="4" t="n"/>
      <c r="J46424" s="4" t="n"/>
    </row>
    <row r="46425">
      <c r="I46425" s="4" t="n"/>
      <c r="J46425" s="4" t="n"/>
    </row>
    <row r="46426">
      <c r="I46426" s="4" t="n"/>
      <c r="J46426" s="4" t="n"/>
    </row>
    <row r="46427">
      <c r="I46427" s="4" t="n"/>
      <c r="J46427" s="4" t="n"/>
    </row>
    <row r="46428">
      <c r="I46428" s="4" t="n"/>
      <c r="J46428" s="4" t="n"/>
    </row>
    <row r="46429">
      <c r="I46429" s="4" t="n"/>
      <c r="J46429" s="4" t="n"/>
    </row>
    <row r="46430">
      <c r="I46430" s="4" t="n"/>
      <c r="J46430" s="4" t="n"/>
    </row>
    <row r="46431">
      <c r="I46431" s="4" t="n"/>
      <c r="J46431" s="4" t="n"/>
    </row>
    <row r="46432">
      <c r="I46432" s="4" t="n"/>
      <c r="J46432" s="4" t="n"/>
    </row>
    <row r="46433">
      <c r="I46433" s="4" t="n"/>
      <c r="J46433" s="4" t="n"/>
    </row>
    <row r="46434">
      <c r="I46434" s="4" t="n"/>
      <c r="J46434" s="4" t="n"/>
    </row>
    <row r="46435">
      <c r="I46435" s="4" t="n"/>
      <c r="J46435" s="4" t="n"/>
    </row>
    <row r="46436">
      <c r="I46436" s="4" t="n"/>
      <c r="J46436" s="4" t="n"/>
    </row>
    <row r="46437">
      <c r="I46437" s="4" t="n"/>
      <c r="J46437" s="4" t="n"/>
    </row>
    <row r="46438">
      <c r="I46438" s="4" t="n"/>
      <c r="J46438" s="4" t="n"/>
    </row>
    <row r="46439">
      <c r="I46439" s="4" t="n"/>
      <c r="J46439" s="4" t="n"/>
    </row>
    <row r="46440">
      <c r="I46440" s="4" t="n"/>
      <c r="J46440" s="4" t="n"/>
    </row>
    <row r="46441">
      <c r="I46441" s="4" t="n"/>
      <c r="J46441" s="4" t="n"/>
    </row>
    <row r="46442">
      <c r="I46442" s="4" t="n"/>
      <c r="J46442" s="4" t="n"/>
    </row>
    <row r="46443">
      <c r="I46443" s="4" t="n"/>
      <c r="J46443" s="4" t="n"/>
    </row>
    <row r="46444">
      <c r="I46444" s="4" t="n"/>
      <c r="J46444" s="4" t="n"/>
    </row>
    <row r="46445">
      <c r="I46445" s="4" t="n"/>
      <c r="J46445" s="4" t="n"/>
    </row>
    <row r="46446">
      <c r="I46446" s="4" t="n"/>
      <c r="J46446" s="4" t="n"/>
    </row>
    <row r="46447">
      <c r="I46447" s="4" t="n"/>
      <c r="J46447" s="4" t="n"/>
    </row>
    <row r="46448">
      <c r="I46448" s="4" t="n"/>
      <c r="J46448" s="4" t="n"/>
    </row>
    <row r="46449">
      <c r="I46449" s="4" t="n"/>
      <c r="J46449" s="4" t="n"/>
    </row>
    <row r="46450">
      <c r="I46450" s="4" t="n"/>
      <c r="J46450" s="4" t="n"/>
    </row>
    <row r="46451">
      <c r="I46451" s="4" t="n"/>
      <c r="J46451" s="4" t="n"/>
    </row>
    <row r="46452">
      <c r="I46452" s="4" t="n"/>
      <c r="J46452" s="4" t="n"/>
    </row>
    <row r="46453">
      <c r="I46453" s="4" t="n"/>
      <c r="J46453" s="4" t="n"/>
    </row>
    <row r="46454">
      <c r="I46454" s="4" t="n"/>
      <c r="J46454" s="4" t="n"/>
    </row>
    <row r="46455">
      <c r="I46455" s="4" t="n"/>
      <c r="J46455" s="4" t="n"/>
    </row>
    <row r="46456">
      <c r="I46456" s="4" t="n"/>
      <c r="J46456" s="4" t="n"/>
    </row>
    <row r="46457">
      <c r="I46457" s="4" t="n"/>
      <c r="J46457" s="4" t="n"/>
    </row>
    <row r="46458">
      <c r="I46458" s="4" t="n"/>
      <c r="J46458" s="4" t="n"/>
    </row>
    <row r="46459">
      <c r="I46459" s="4" t="n"/>
      <c r="J46459" s="4" t="n"/>
    </row>
    <row r="46460">
      <c r="I46460" s="4" t="n"/>
      <c r="J46460" s="4" t="n"/>
    </row>
    <row r="46461">
      <c r="I46461" s="4" t="n"/>
      <c r="J46461" s="4" t="n"/>
    </row>
    <row r="46462">
      <c r="I46462" s="4" t="n"/>
      <c r="J46462" s="4" t="n"/>
    </row>
    <row r="46463">
      <c r="I46463" s="4" t="n"/>
      <c r="J46463" s="4" t="n"/>
    </row>
    <row r="46464">
      <c r="I46464" s="4" t="n"/>
      <c r="J46464" s="4" t="n"/>
    </row>
    <row r="46465">
      <c r="I46465" s="4" t="n"/>
      <c r="J46465" s="4" t="n"/>
    </row>
    <row r="46466">
      <c r="I46466" s="4" t="n"/>
      <c r="J46466" s="4" t="n"/>
    </row>
    <row r="46467">
      <c r="I46467" s="4" t="n"/>
      <c r="J46467" s="4" t="n"/>
    </row>
    <row r="46468">
      <c r="I46468" s="4" t="n"/>
      <c r="J46468" s="4" t="n"/>
    </row>
    <row r="46469">
      <c r="I46469" s="4" t="n"/>
      <c r="J46469" s="4" t="n"/>
    </row>
    <row r="46470">
      <c r="I46470" s="4" t="n"/>
      <c r="J46470" s="4" t="n"/>
    </row>
    <row r="46471">
      <c r="I46471" s="4" t="n"/>
      <c r="J46471" s="4" t="n"/>
    </row>
    <row r="46472">
      <c r="I46472" s="4" t="n"/>
      <c r="J46472" s="4" t="n"/>
    </row>
    <row r="46473">
      <c r="I46473" s="4" t="n"/>
      <c r="J46473" s="4" t="n"/>
    </row>
    <row r="46474">
      <c r="I46474" s="4" t="n"/>
      <c r="J46474" s="4" t="n"/>
    </row>
    <row r="46475">
      <c r="I46475" s="4" t="n"/>
      <c r="J46475" s="4" t="n"/>
    </row>
    <row r="46476">
      <c r="I46476" s="4" t="n"/>
      <c r="J46476" s="4" t="n"/>
    </row>
    <row r="46477">
      <c r="I46477" s="4" t="n"/>
      <c r="J46477" s="4" t="n"/>
    </row>
    <row r="46478">
      <c r="I46478" s="4" t="n"/>
      <c r="J46478" s="4" t="n"/>
    </row>
    <row r="46479">
      <c r="I46479" s="4" t="n"/>
      <c r="J46479" s="4" t="n"/>
    </row>
    <row r="46480">
      <c r="I46480" s="4" t="n"/>
      <c r="J46480" s="4" t="n"/>
    </row>
    <row r="46481">
      <c r="I46481" s="4" t="n"/>
      <c r="J46481" s="4" t="n"/>
    </row>
    <row r="46482">
      <c r="I46482" s="4" t="n"/>
      <c r="J46482" s="4" t="n"/>
    </row>
    <row r="46483">
      <c r="I46483" s="4" t="n"/>
      <c r="J46483" s="4" t="n"/>
    </row>
    <row r="46484">
      <c r="I46484" s="4" t="n"/>
      <c r="J46484" s="4" t="n"/>
    </row>
    <row r="46485">
      <c r="I46485" s="4" t="n"/>
      <c r="J46485" s="4" t="n"/>
    </row>
    <row r="46486">
      <c r="I46486" s="4" t="n"/>
      <c r="J46486" s="4" t="n"/>
    </row>
    <row r="46487">
      <c r="I46487" s="4" t="n"/>
      <c r="J46487" s="4" t="n"/>
    </row>
    <row r="46488">
      <c r="I46488" s="4" t="n"/>
      <c r="J46488" s="4" t="n"/>
    </row>
    <row r="46489">
      <c r="I46489" s="4" t="n"/>
      <c r="J46489" s="4" t="n"/>
    </row>
    <row r="46490">
      <c r="I46490" s="4" t="n"/>
      <c r="J46490" s="4" t="n"/>
    </row>
    <row r="46491">
      <c r="I46491" s="4" t="n"/>
      <c r="J46491" s="4" t="n"/>
    </row>
    <row r="46492">
      <c r="I46492" s="4" t="n"/>
      <c r="J46492" s="4" t="n"/>
    </row>
    <row r="46493">
      <c r="I46493" s="4" t="n"/>
      <c r="J46493" s="4" t="n"/>
    </row>
    <row r="46494">
      <c r="I46494" s="4" t="n"/>
      <c r="J46494" s="4" t="n"/>
    </row>
    <row r="46495">
      <c r="I46495" s="4" t="n"/>
      <c r="J46495" s="4" t="n"/>
    </row>
    <row r="46496">
      <c r="I46496" s="4" t="n"/>
      <c r="J46496" s="4" t="n"/>
    </row>
    <row r="46497">
      <c r="I46497" s="4" t="n"/>
      <c r="J46497" s="4" t="n"/>
    </row>
    <row r="46498">
      <c r="I46498" s="4" t="n"/>
      <c r="J46498" s="4" t="n"/>
    </row>
    <row r="46499">
      <c r="I46499" s="4" t="n"/>
      <c r="J46499" s="4" t="n"/>
    </row>
    <row r="46500">
      <c r="I46500" s="4" t="n"/>
      <c r="J46500" s="4" t="n"/>
    </row>
    <row r="46501">
      <c r="I46501" s="4" t="n"/>
      <c r="J46501" s="4" t="n"/>
    </row>
    <row r="46502">
      <c r="I46502" s="4" t="n"/>
      <c r="J46502" s="4" t="n"/>
    </row>
    <row r="46503">
      <c r="I46503" s="4" t="n"/>
      <c r="J46503" s="4" t="n"/>
    </row>
    <row r="46504">
      <c r="I46504" s="4" t="n"/>
      <c r="J46504" s="4" t="n"/>
    </row>
    <row r="46505">
      <c r="I46505" s="4" t="n"/>
      <c r="J46505" s="4" t="n"/>
    </row>
    <row r="46506">
      <c r="I46506" s="4" t="n"/>
      <c r="J46506" s="4" t="n"/>
    </row>
    <row r="46507">
      <c r="I46507" s="4" t="n"/>
      <c r="J46507" s="4" t="n"/>
    </row>
    <row r="46508">
      <c r="I46508" s="4" t="n"/>
      <c r="J46508" s="4" t="n"/>
    </row>
    <row r="46509">
      <c r="I46509" s="4" t="n"/>
      <c r="J46509" s="4" t="n"/>
    </row>
    <row r="46510">
      <c r="I46510" s="4" t="n"/>
      <c r="J46510" s="4" t="n"/>
    </row>
    <row r="46511">
      <c r="I46511" s="4" t="n"/>
      <c r="J46511" s="4" t="n"/>
    </row>
    <row r="46512">
      <c r="I46512" s="4" t="n"/>
      <c r="J46512" s="4" t="n"/>
    </row>
    <row r="46513">
      <c r="I46513" s="4" t="n"/>
      <c r="J46513" s="4" t="n"/>
    </row>
    <row r="46514">
      <c r="I46514" s="4" t="n"/>
      <c r="J46514" s="4" t="n"/>
    </row>
    <row r="46515">
      <c r="I46515" s="4" t="n"/>
      <c r="J46515" s="4" t="n"/>
    </row>
    <row r="46516">
      <c r="I46516" s="4" t="n"/>
      <c r="J46516" s="4" t="n"/>
    </row>
    <row r="46517">
      <c r="I46517" s="4" t="n"/>
      <c r="J46517" s="4" t="n"/>
    </row>
    <row r="46518">
      <c r="I46518" s="4" t="n"/>
      <c r="J46518" s="4" t="n"/>
    </row>
    <row r="46519">
      <c r="I46519" s="4" t="n"/>
      <c r="J46519" s="4" t="n"/>
    </row>
    <row r="46520">
      <c r="I46520" s="4" t="n"/>
      <c r="J46520" s="4" t="n"/>
    </row>
    <row r="46521">
      <c r="I46521" s="4" t="n"/>
      <c r="J46521" s="4" t="n"/>
    </row>
    <row r="46522">
      <c r="I46522" s="4" t="n"/>
      <c r="J46522" s="4" t="n"/>
    </row>
    <row r="46523">
      <c r="I46523" s="4" t="n"/>
      <c r="J46523" s="4" t="n"/>
    </row>
    <row r="46524">
      <c r="I46524" s="4" t="n"/>
      <c r="J46524" s="4" t="n"/>
    </row>
    <row r="46525">
      <c r="I46525" s="4" t="n"/>
      <c r="J46525" s="4" t="n"/>
    </row>
    <row r="46526">
      <c r="I46526" s="4" t="n"/>
      <c r="J46526" s="4" t="n"/>
    </row>
    <row r="46527">
      <c r="I46527" s="4" t="n"/>
      <c r="J46527" s="4" t="n"/>
    </row>
    <row r="46528">
      <c r="I46528" s="4" t="n"/>
      <c r="J46528" s="4" t="n"/>
    </row>
    <row r="46529">
      <c r="I46529" s="4" t="n"/>
      <c r="J46529" s="4" t="n"/>
    </row>
    <row r="46530">
      <c r="I46530" s="4" t="n"/>
      <c r="J46530" s="4" t="n"/>
    </row>
    <row r="46531">
      <c r="I46531" s="4" t="n"/>
      <c r="J46531" s="4" t="n"/>
    </row>
    <row r="46532">
      <c r="I46532" s="4" t="n"/>
      <c r="J46532" s="4" t="n"/>
    </row>
    <row r="46533">
      <c r="I46533" s="4" t="n"/>
      <c r="J46533" s="4" t="n"/>
    </row>
    <row r="46534">
      <c r="I46534" s="4" t="n"/>
      <c r="J46534" s="4" t="n"/>
    </row>
    <row r="46535">
      <c r="I46535" s="4" t="n"/>
      <c r="J46535" s="4" t="n"/>
    </row>
    <row r="46536">
      <c r="I46536" s="4" t="n"/>
      <c r="J46536" s="4" t="n"/>
    </row>
    <row r="46537">
      <c r="I46537" s="4" t="n"/>
      <c r="J46537" s="4" t="n"/>
    </row>
    <row r="46538">
      <c r="I46538" s="4" t="n"/>
      <c r="J46538" s="4" t="n"/>
    </row>
    <row r="46539">
      <c r="I46539" s="4" t="n"/>
      <c r="J46539" s="4" t="n"/>
    </row>
    <row r="46540">
      <c r="I46540" s="4" t="n"/>
      <c r="J46540" s="4" t="n"/>
    </row>
    <row r="46541">
      <c r="I46541" s="4" t="n"/>
      <c r="J46541" s="4" t="n"/>
    </row>
    <row r="46542">
      <c r="I46542" s="4" t="n"/>
      <c r="J46542" s="4" t="n"/>
    </row>
    <row r="46543">
      <c r="I46543" s="4" t="n"/>
      <c r="J46543" s="4" t="n"/>
    </row>
    <row r="46544">
      <c r="I46544" s="4" t="n"/>
      <c r="J46544" s="4" t="n"/>
    </row>
    <row r="46545">
      <c r="I46545" s="4" t="n"/>
      <c r="J46545" s="4" t="n"/>
    </row>
    <row r="46546">
      <c r="I46546" s="4" t="n"/>
      <c r="J46546" s="4" t="n"/>
    </row>
    <row r="46547">
      <c r="I46547" s="4" t="n"/>
      <c r="J46547" s="4" t="n"/>
    </row>
    <row r="46548">
      <c r="I46548" s="4" t="n"/>
      <c r="J46548" s="4" t="n"/>
    </row>
    <row r="46549">
      <c r="I46549" s="4" t="n"/>
      <c r="J46549" s="4" t="n"/>
    </row>
    <row r="46550">
      <c r="I46550" s="4" t="n"/>
      <c r="J46550" s="4" t="n"/>
    </row>
    <row r="46551">
      <c r="I46551" s="4" t="n"/>
      <c r="J46551" s="4" t="n"/>
    </row>
    <row r="46552">
      <c r="I46552" s="4" t="n"/>
      <c r="J46552" s="4" t="n"/>
    </row>
    <row r="46553">
      <c r="I46553" s="4" t="n"/>
      <c r="J46553" s="4" t="n"/>
    </row>
    <row r="46554">
      <c r="I46554" s="4" t="n"/>
      <c r="J46554" s="4" t="n"/>
    </row>
    <row r="46555">
      <c r="I46555" s="4" t="n"/>
      <c r="J46555" s="4" t="n"/>
    </row>
    <row r="46556">
      <c r="I46556" s="4" t="n"/>
      <c r="J46556" s="4" t="n"/>
    </row>
    <row r="46557">
      <c r="I46557" s="4" t="n"/>
      <c r="J46557" s="4" t="n"/>
    </row>
    <row r="46558">
      <c r="I46558" s="4" t="n"/>
      <c r="J46558" s="4" t="n"/>
    </row>
    <row r="46559">
      <c r="I46559" s="4" t="n"/>
      <c r="J46559" s="4" t="n"/>
    </row>
    <row r="46560">
      <c r="I46560" s="4" t="n"/>
      <c r="J46560" s="4" t="n"/>
    </row>
    <row r="46561">
      <c r="I46561" s="4" t="n"/>
      <c r="J46561" s="4" t="n"/>
    </row>
    <row r="46562">
      <c r="I46562" s="4" t="n"/>
      <c r="J46562" s="4" t="n"/>
    </row>
    <row r="46563">
      <c r="I46563" s="4" t="n"/>
      <c r="J46563" s="4" t="n"/>
    </row>
    <row r="46564">
      <c r="I46564" s="4" t="n"/>
      <c r="J46564" s="4" t="n"/>
    </row>
    <row r="46565">
      <c r="I46565" s="4" t="n"/>
      <c r="J46565" s="4" t="n"/>
    </row>
    <row r="46566">
      <c r="I46566" s="4" t="n"/>
      <c r="J46566" s="4" t="n"/>
    </row>
    <row r="46567">
      <c r="I46567" s="4" t="n"/>
      <c r="J46567" s="4" t="n"/>
    </row>
    <row r="46568">
      <c r="I46568" s="4" t="n"/>
      <c r="J46568" s="4" t="n"/>
    </row>
    <row r="46569">
      <c r="I46569" s="4" t="n"/>
      <c r="J46569" s="4" t="n"/>
    </row>
    <row r="46570">
      <c r="I46570" s="4" t="n"/>
      <c r="J46570" s="4" t="n"/>
    </row>
    <row r="46571">
      <c r="I46571" s="4" t="n"/>
      <c r="J46571" s="4" t="n"/>
    </row>
    <row r="46572">
      <c r="I46572" s="4" t="n"/>
      <c r="J46572" s="4" t="n"/>
    </row>
    <row r="46573">
      <c r="I46573" s="4" t="n"/>
      <c r="J46573" s="4" t="n"/>
    </row>
    <row r="46574">
      <c r="I46574" s="4" t="n"/>
      <c r="J46574" s="4" t="n"/>
    </row>
    <row r="46575">
      <c r="I46575" s="4" t="n"/>
      <c r="J46575" s="4" t="n"/>
    </row>
    <row r="46576">
      <c r="I46576" s="4" t="n"/>
      <c r="J46576" s="4" t="n"/>
    </row>
    <row r="46577">
      <c r="I46577" s="4" t="n"/>
      <c r="J46577" s="4" t="n"/>
    </row>
    <row r="46578">
      <c r="I46578" s="4" t="n"/>
      <c r="J46578" s="4" t="n"/>
    </row>
    <row r="46579">
      <c r="I46579" s="4" t="n"/>
      <c r="J46579" s="4" t="n"/>
    </row>
    <row r="46580">
      <c r="I46580" s="4" t="n"/>
      <c r="J46580" s="4" t="n"/>
    </row>
    <row r="46581">
      <c r="I46581" s="4" t="n"/>
      <c r="J46581" s="4" t="n"/>
    </row>
    <row r="46582">
      <c r="I46582" s="4" t="n"/>
      <c r="J46582" s="4" t="n"/>
    </row>
    <row r="46583">
      <c r="I46583" s="4" t="n"/>
      <c r="J46583" s="4" t="n"/>
    </row>
    <row r="46584">
      <c r="I46584" s="4" t="n"/>
      <c r="J46584" s="4" t="n"/>
    </row>
    <row r="46585">
      <c r="I46585" s="4" t="n"/>
      <c r="J46585" s="4" t="n"/>
    </row>
    <row r="46586">
      <c r="I46586" s="4" t="n"/>
      <c r="J46586" s="4" t="n"/>
    </row>
    <row r="46587">
      <c r="I46587" s="4" t="n"/>
      <c r="J46587" s="4" t="n"/>
    </row>
    <row r="46588">
      <c r="I46588" s="4" t="n"/>
      <c r="J46588" s="4" t="n"/>
    </row>
    <row r="46589">
      <c r="I46589" s="4" t="n"/>
      <c r="J46589" s="4" t="n"/>
    </row>
    <row r="46590">
      <c r="I46590" s="4" t="n"/>
      <c r="J46590" s="4" t="n"/>
    </row>
    <row r="46591">
      <c r="I46591" s="4" t="n"/>
      <c r="J46591" s="4" t="n"/>
    </row>
    <row r="46592">
      <c r="I46592" s="4" t="n"/>
      <c r="J46592" s="4" t="n"/>
    </row>
    <row r="46593">
      <c r="I46593" s="4" t="n"/>
      <c r="J46593" s="4" t="n"/>
    </row>
    <row r="46594">
      <c r="I46594" s="4" t="n"/>
      <c r="J46594" s="4" t="n"/>
    </row>
    <row r="46595">
      <c r="I46595" s="4" t="n"/>
      <c r="J46595" s="4" t="n"/>
    </row>
    <row r="46596">
      <c r="I46596" s="4" t="n"/>
      <c r="J46596" s="4" t="n"/>
    </row>
    <row r="46597">
      <c r="I46597" s="4" t="n"/>
      <c r="J46597" s="4" t="n"/>
    </row>
    <row r="46598">
      <c r="I46598" s="4" t="n"/>
      <c r="J46598" s="4" t="n"/>
    </row>
    <row r="46599">
      <c r="I46599" s="4" t="n"/>
      <c r="J46599" s="4" t="n"/>
    </row>
    <row r="46600">
      <c r="I46600" s="4" t="n"/>
      <c r="J46600" s="4" t="n"/>
    </row>
    <row r="46601">
      <c r="I46601" s="4" t="n"/>
      <c r="J46601" s="4" t="n"/>
    </row>
    <row r="46602">
      <c r="I46602" s="4" t="n"/>
      <c r="J46602" s="4" t="n"/>
    </row>
    <row r="46603">
      <c r="I46603" s="4" t="n"/>
      <c r="J46603" s="4" t="n"/>
    </row>
    <row r="46604">
      <c r="I46604" s="4" t="n"/>
      <c r="J46604" s="4" t="n"/>
    </row>
    <row r="46605">
      <c r="I46605" s="4" t="n"/>
      <c r="J46605" s="4" t="n"/>
    </row>
    <row r="46606">
      <c r="I46606" s="4" t="n"/>
      <c r="J46606" s="4" t="n"/>
    </row>
    <row r="46607">
      <c r="I46607" s="4" t="n"/>
      <c r="J46607" s="4" t="n"/>
    </row>
    <row r="46608">
      <c r="I46608" s="4" t="n"/>
      <c r="J46608" s="4" t="n"/>
    </row>
    <row r="46609">
      <c r="I46609" s="4" t="n"/>
      <c r="J46609" s="4" t="n"/>
    </row>
    <row r="46610">
      <c r="I46610" s="4" t="n"/>
      <c r="J46610" s="4" t="n"/>
    </row>
    <row r="46611">
      <c r="I46611" s="4" t="n"/>
      <c r="J46611" s="4" t="n"/>
    </row>
    <row r="46612">
      <c r="I46612" s="4" t="n"/>
      <c r="J46612" s="4" t="n"/>
    </row>
    <row r="46613">
      <c r="I46613" s="4" t="n"/>
      <c r="J46613" s="4" t="n"/>
    </row>
    <row r="46614">
      <c r="I46614" s="4" t="n"/>
      <c r="J46614" s="4" t="n"/>
    </row>
    <row r="46615">
      <c r="I46615" s="4" t="n"/>
      <c r="J46615" s="4" t="n"/>
    </row>
    <row r="46616">
      <c r="I46616" s="4" t="n"/>
      <c r="J46616" s="4" t="n"/>
    </row>
    <row r="46617">
      <c r="I46617" s="4" t="n"/>
      <c r="J46617" s="4" t="n"/>
    </row>
    <row r="46618">
      <c r="I46618" s="4" t="n"/>
      <c r="J46618" s="4" t="n"/>
    </row>
    <row r="46619">
      <c r="I46619" s="4" t="n"/>
      <c r="J46619" s="4" t="n"/>
    </row>
    <row r="46620">
      <c r="I46620" s="4" t="n"/>
      <c r="J46620" s="4" t="n"/>
    </row>
    <row r="46621">
      <c r="I46621" s="4" t="n"/>
      <c r="J46621" s="4" t="n"/>
    </row>
    <row r="46622">
      <c r="I46622" s="4" t="n"/>
      <c r="J46622" s="4" t="n"/>
    </row>
    <row r="46623">
      <c r="I46623" s="4" t="n"/>
      <c r="J46623" s="4" t="n"/>
    </row>
    <row r="46624">
      <c r="I46624" s="4" t="n"/>
      <c r="J46624" s="4" t="n"/>
    </row>
    <row r="46625">
      <c r="I46625" s="4" t="n"/>
      <c r="J46625" s="4" t="n"/>
    </row>
    <row r="46626">
      <c r="I46626" s="4" t="n"/>
      <c r="J46626" s="4" t="n"/>
    </row>
    <row r="46627">
      <c r="I46627" s="4" t="n"/>
      <c r="J46627" s="4" t="n"/>
    </row>
    <row r="46628">
      <c r="I46628" s="4" t="n"/>
      <c r="J46628" s="4" t="n"/>
    </row>
    <row r="46629">
      <c r="I46629" s="4" t="n"/>
      <c r="J46629" s="4" t="n"/>
    </row>
    <row r="46630">
      <c r="I46630" s="4" t="n"/>
      <c r="J46630" s="4" t="n"/>
    </row>
    <row r="46631">
      <c r="I46631" s="4" t="n"/>
      <c r="J46631" s="4" t="n"/>
    </row>
    <row r="46632">
      <c r="I46632" s="4" t="n"/>
      <c r="J46632" s="4" t="n"/>
    </row>
    <row r="46633">
      <c r="I46633" s="4" t="n"/>
      <c r="J46633" s="4" t="n"/>
    </row>
    <row r="46634">
      <c r="I46634" s="4" t="n"/>
      <c r="J46634" s="4" t="n"/>
    </row>
    <row r="46635">
      <c r="I46635" s="4" t="n"/>
      <c r="J46635" s="4" t="n"/>
    </row>
    <row r="46636">
      <c r="I46636" s="4" t="n"/>
      <c r="J46636" s="4" t="n"/>
    </row>
    <row r="46637">
      <c r="I46637" s="4" t="n"/>
      <c r="J46637" s="4" t="n"/>
    </row>
    <row r="46638">
      <c r="I46638" s="4" t="n"/>
      <c r="J46638" s="4" t="n"/>
    </row>
    <row r="46639">
      <c r="I46639" s="4" t="n"/>
      <c r="J46639" s="4" t="n"/>
    </row>
    <row r="46640">
      <c r="I46640" s="4" t="n"/>
      <c r="J46640" s="4" t="n"/>
    </row>
    <row r="46641">
      <c r="I46641" s="4" t="n"/>
      <c r="J46641" s="4" t="n"/>
    </row>
    <row r="46642">
      <c r="I46642" s="4" t="n"/>
      <c r="J46642" s="4" t="n"/>
    </row>
    <row r="46643">
      <c r="I46643" s="4" t="n"/>
      <c r="J46643" s="4" t="n"/>
    </row>
    <row r="46644">
      <c r="I46644" s="4" t="n"/>
      <c r="J46644" s="4" t="n"/>
    </row>
    <row r="46645">
      <c r="I46645" s="4" t="n"/>
      <c r="J46645" s="4" t="n"/>
    </row>
    <row r="46646">
      <c r="I46646" s="4" t="n"/>
      <c r="J46646" s="4" t="n"/>
    </row>
    <row r="46647">
      <c r="I46647" s="4" t="n"/>
      <c r="J46647" s="4" t="n"/>
    </row>
    <row r="46648">
      <c r="I46648" s="4" t="n"/>
      <c r="J46648" s="4" t="n"/>
    </row>
    <row r="46649">
      <c r="I46649" s="4" t="n"/>
      <c r="J46649" s="4" t="n"/>
    </row>
    <row r="46650">
      <c r="I46650" s="4" t="n"/>
      <c r="J46650" s="4" t="n"/>
    </row>
    <row r="46651">
      <c r="I46651" s="4" t="n"/>
      <c r="J46651" s="4" t="n"/>
    </row>
    <row r="46652">
      <c r="I46652" s="4" t="n"/>
      <c r="J46652" s="4" t="n"/>
    </row>
    <row r="46653">
      <c r="I46653" s="4" t="n"/>
      <c r="J46653" s="4" t="n"/>
    </row>
    <row r="46654">
      <c r="I46654" s="4" t="n"/>
      <c r="J46654" s="4" t="n"/>
    </row>
    <row r="46655">
      <c r="I46655" s="4" t="n"/>
      <c r="J46655" s="4" t="n"/>
    </row>
    <row r="46656">
      <c r="I46656" s="4" t="n"/>
      <c r="J46656" s="4" t="n"/>
    </row>
    <row r="46657">
      <c r="I46657" s="4" t="n"/>
      <c r="J46657" s="4" t="n"/>
    </row>
    <row r="46658">
      <c r="I46658" s="4" t="n"/>
      <c r="J46658" s="4" t="n"/>
    </row>
    <row r="46659">
      <c r="I46659" s="4" t="n"/>
      <c r="J46659" s="4" t="n"/>
    </row>
    <row r="46660">
      <c r="I46660" s="4" t="n"/>
      <c r="J46660" s="4" t="n"/>
    </row>
    <row r="46661">
      <c r="I46661" s="4" t="n"/>
      <c r="J46661" s="4" t="n"/>
    </row>
    <row r="46662">
      <c r="I46662" s="4" t="n"/>
      <c r="J46662" s="4" t="n"/>
    </row>
    <row r="46663">
      <c r="I46663" s="4" t="n"/>
      <c r="J46663" s="4" t="n"/>
    </row>
    <row r="46664">
      <c r="I46664" s="4" t="n"/>
      <c r="J46664" s="4" t="n"/>
    </row>
    <row r="46665">
      <c r="I46665" s="4" t="n"/>
      <c r="J46665" s="4" t="n"/>
    </row>
    <row r="46666">
      <c r="I46666" s="4" t="n"/>
      <c r="J46666" s="4" t="n"/>
    </row>
    <row r="46667">
      <c r="I46667" s="4" t="n"/>
      <c r="J46667" s="4" t="n"/>
    </row>
    <row r="46668">
      <c r="I46668" s="4" t="n"/>
      <c r="J46668" s="4" t="n"/>
    </row>
    <row r="46669">
      <c r="I46669" s="4" t="n"/>
      <c r="J46669" s="4" t="n"/>
    </row>
    <row r="46670">
      <c r="I46670" s="4" t="n"/>
      <c r="J46670" s="4" t="n"/>
    </row>
    <row r="46671">
      <c r="I46671" s="4" t="n"/>
      <c r="J46671" s="4" t="n"/>
    </row>
    <row r="46672">
      <c r="I46672" s="4" t="n"/>
      <c r="J46672" s="4" t="n"/>
    </row>
    <row r="46673">
      <c r="I46673" s="4" t="n"/>
      <c r="J46673" s="4" t="n"/>
    </row>
    <row r="46674">
      <c r="I46674" s="4" t="n"/>
      <c r="J46674" s="4" t="n"/>
    </row>
    <row r="46675">
      <c r="I46675" s="4" t="n"/>
      <c r="J46675" s="4" t="n"/>
    </row>
    <row r="46676">
      <c r="I46676" s="4" t="n"/>
      <c r="J46676" s="4" t="n"/>
    </row>
    <row r="46677">
      <c r="I46677" s="4" t="n"/>
      <c r="J46677" s="4" t="n"/>
    </row>
    <row r="46678">
      <c r="I46678" s="4" t="n"/>
      <c r="J46678" s="4" t="n"/>
    </row>
    <row r="46679">
      <c r="I46679" s="4" t="n"/>
      <c r="J46679" s="4" t="n"/>
    </row>
    <row r="46680">
      <c r="I46680" s="4" t="n"/>
      <c r="J46680" s="4" t="n"/>
    </row>
    <row r="46681">
      <c r="I46681" s="4" t="n"/>
      <c r="J46681" s="4" t="n"/>
    </row>
    <row r="46682">
      <c r="I46682" s="4" t="n"/>
      <c r="J46682" s="4" t="n"/>
    </row>
    <row r="46683">
      <c r="I46683" s="4" t="n"/>
      <c r="J46683" s="4" t="n"/>
    </row>
    <row r="46684">
      <c r="I46684" s="4" t="n"/>
      <c r="J46684" s="4" t="n"/>
    </row>
    <row r="46685">
      <c r="I46685" s="4" t="n"/>
      <c r="J46685" s="4" t="n"/>
    </row>
    <row r="46686">
      <c r="I46686" s="4" t="n"/>
      <c r="J46686" s="4" t="n"/>
    </row>
    <row r="46687">
      <c r="I46687" s="4" t="n"/>
      <c r="J46687" s="4" t="n"/>
    </row>
    <row r="46688">
      <c r="I46688" s="4" t="n"/>
      <c r="J46688" s="4" t="n"/>
    </row>
    <row r="46689">
      <c r="I46689" s="4" t="n"/>
      <c r="J46689" s="4" t="n"/>
    </row>
    <row r="46690">
      <c r="I46690" s="4" t="n"/>
      <c r="J46690" s="4" t="n"/>
    </row>
    <row r="46691">
      <c r="I46691" s="4" t="n"/>
      <c r="J46691" s="4" t="n"/>
    </row>
    <row r="46692">
      <c r="I46692" s="4" t="n"/>
      <c r="J46692" s="4" t="n"/>
    </row>
    <row r="46693">
      <c r="I46693" s="4" t="n"/>
      <c r="J46693" s="4" t="n"/>
    </row>
    <row r="46694">
      <c r="I46694" s="4" t="n"/>
      <c r="J46694" s="4" t="n"/>
    </row>
    <row r="46695">
      <c r="I46695" s="4" t="n"/>
      <c r="J46695" s="4" t="n"/>
    </row>
    <row r="46696">
      <c r="I46696" s="4" t="n"/>
      <c r="J46696" s="4" t="n"/>
    </row>
    <row r="46697">
      <c r="I46697" s="4" t="n"/>
      <c r="J46697" s="4" t="n"/>
    </row>
    <row r="46698">
      <c r="I46698" s="4" t="n"/>
      <c r="J46698" s="4" t="n"/>
    </row>
    <row r="46699">
      <c r="I46699" s="4" t="n"/>
      <c r="J46699" s="4" t="n"/>
    </row>
    <row r="46700">
      <c r="I46700" s="4" t="n"/>
      <c r="J46700" s="4" t="n"/>
    </row>
    <row r="46701">
      <c r="I46701" s="4" t="n"/>
      <c r="J46701" s="4" t="n"/>
    </row>
    <row r="46702">
      <c r="I46702" s="4" t="n"/>
      <c r="J46702" s="4" t="n"/>
    </row>
    <row r="46703">
      <c r="I46703" s="4" t="n"/>
      <c r="J46703" s="4" t="n"/>
    </row>
    <row r="46704">
      <c r="I46704" s="4" t="n"/>
      <c r="J46704" s="4" t="n"/>
    </row>
    <row r="46705">
      <c r="I46705" s="4" t="n"/>
      <c r="J46705" s="4" t="n"/>
    </row>
    <row r="46706">
      <c r="I46706" s="4" t="n"/>
      <c r="J46706" s="4" t="n"/>
    </row>
    <row r="46707">
      <c r="I46707" s="4" t="n"/>
      <c r="J46707" s="4" t="n"/>
    </row>
    <row r="46708">
      <c r="I46708" s="4" t="n"/>
      <c r="J46708" s="4" t="n"/>
    </row>
    <row r="46709">
      <c r="I46709" s="4" t="n"/>
      <c r="J46709" s="4" t="n"/>
    </row>
    <row r="46710">
      <c r="I46710" s="4" t="n"/>
      <c r="J46710" s="4" t="n"/>
    </row>
    <row r="46711">
      <c r="I46711" s="4" t="n"/>
      <c r="J46711" s="4" t="n"/>
    </row>
    <row r="46712">
      <c r="I46712" s="4" t="n"/>
      <c r="J46712" s="4" t="n"/>
    </row>
    <row r="46713">
      <c r="I46713" s="4" t="n"/>
      <c r="J46713" s="4" t="n"/>
    </row>
    <row r="46714">
      <c r="I46714" s="4" t="n"/>
      <c r="J46714" s="4" t="n"/>
    </row>
    <row r="46715">
      <c r="I46715" s="4" t="n"/>
      <c r="J46715" s="4" t="n"/>
    </row>
    <row r="46716">
      <c r="I46716" s="4" t="n"/>
      <c r="J46716" s="4" t="n"/>
    </row>
    <row r="46717">
      <c r="I46717" s="4" t="n"/>
      <c r="J46717" s="4" t="n"/>
    </row>
    <row r="46718">
      <c r="I46718" s="4" t="n"/>
      <c r="J46718" s="4" t="n"/>
    </row>
    <row r="46719">
      <c r="I46719" s="4" t="n"/>
      <c r="J46719" s="4" t="n"/>
    </row>
    <row r="46720">
      <c r="I46720" s="4" t="n"/>
      <c r="J46720" s="4" t="n"/>
    </row>
    <row r="46721">
      <c r="I46721" s="4" t="n"/>
      <c r="J46721" s="4" t="n"/>
    </row>
    <row r="46722">
      <c r="I46722" s="4" t="n"/>
      <c r="J46722" s="4" t="n"/>
    </row>
    <row r="46723">
      <c r="I46723" s="4" t="n"/>
      <c r="J46723" s="4" t="n"/>
    </row>
    <row r="46724">
      <c r="I46724" s="4" t="n"/>
      <c r="J46724" s="4" t="n"/>
    </row>
    <row r="46725">
      <c r="I46725" s="4" t="n"/>
      <c r="J46725" s="4" t="n"/>
    </row>
    <row r="46726">
      <c r="I46726" s="4" t="n"/>
      <c r="J46726" s="4" t="n"/>
    </row>
    <row r="46727">
      <c r="I46727" s="4" t="n"/>
      <c r="J46727" s="4" t="n"/>
    </row>
    <row r="46728">
      <c r="I46728" s="4" t="n"/>
      <c r="J46728" s="4" t="n"/>
    </row>
    <row r="46729">
      <c r="I46729" s="4" t="n"/>
      <c r="J46729" s="4" t="n"/>
    </row>
    <row r="46730">
      <c r="I46730" s="4" t="n"/>
      <c r="J46730" s="4" t="n"/>
    </row>
    <row r="46731">
      <c r="I46731" s="4" t="n"/>
      <c r="J46731" s="4" t="n"/>
    </row>
    <row r="46732">
      <c r="I46732" s="4" t="n"/>
      <c r="J46732" s="4" t="n"/>
    </row>
    <row r="46733">
      <c r="I46733" s="4" t="n"/>
      <c r="J46733" s="4" t="n"/>
    </row>
    <row r="46734">
      <c r="I46734" s="4" t="n"/>
      <c r="J46734" s="4" t="n"/>
    </row>
    <row r="46735">
      <c r="I46735" s="4" t="n"/>
      <c r="J46735" s="4" t="n"/>
    </row>
    <row r="46736">
      <c r="I46736" s="4" t="n"/>
      <c r="J46736" s="4" t="n"/>
    </row>
    <row r="46737">
      <c r="I46737" s="4" t="n"/>
      <c r="J46737" s="4" t="n"/>
    </row>
    <row r="46738">
      <c r="I46738" s="4" t="n"/>
      <c r="J46738" s="4" t="n"/>
    </row>
    <row r="46739">
      <c r="I46739" s="4" t="n"/>
      <c r="J46739" s="4" t="n"/>
    </row>
    <row r="46740">
      <c r="I46740" s="4" t="n"/>
      <c r="J46740" s="4" t="n"/>
    </row>
    <row r="46741">
      <c r="I46741" s="4" t="n"/>
      <c r="J46741" s="4" t="n"/>
    </row>
    <row r="46742">
      <c r="I46742" s="4" t="n"/>
      <c r="J46742" s="4" t="n"/>
    </row>
    <row r="46743">
      <c r="I46743" s="4" t="n"/>
      <c r="J46743" s="4" t="n"/>
    </row>
    <row r="46744">
      <c r="I46744" s="4" t="n"/>
      <c r="J46744" s="4" t="n"/>
    </row>
    <row r="46745">
      <c r="I46745" s="4" t="n"/>
      <c r="J46745" s="4" t="n"/>
    </row>
    <row r="46746">
      <c r="I46746" s="4" t="n"/>
      <c r="J46746" s="4" t="n"/>
    </row>
    <row r="46747">
      <c r="I46747" s="4" t="n"/>
      <c r="J46747" s="4" t="n"/>
    </row>
    <row r="46748">
      <c r="I46748" s="4" t="n"/>
      <c r="J46748" s="4" t="n"/>
    </row>
    <row r="46749">
      <c r="I46749" s="4" t="n"/>
      <c r="J46749" s="4" t="n"/>
    </row>
    <row r="46750">
      <c r="I46750" s="4" t="n"/>
      <c r="J46750" s="4" t="n"/>
    </row>
    <row r="46751">
      <c r="I46751" s="4" t="n"/>
      <c r="J46751" s="4" t="n"/>
    </row>
    <row r="46752">
      <c r="I46752" s="4" t="n"/>
      <c r="J46752" s="4" t="n"/>
    </row>
    <row r="46753">
      <c r="I46753" s="4" t="n"/>
      <c r="J46753" s="4" t="n"/>
    </row>
    <row r="46754">
      <c r="I46754" s="4" t="n"/>
      <c r="J46754" s="4" t="n"/>
    </row>
    <row r="46755">
      <c r="I46755" s="4" t="n"/>
      <c r="J46755" s="4" t="n"/>
    </row>
    <row r="46756">
      <c r="I46756" s="4" t="n"/>
      <c r="J46756" s="4" t="n"/>
    </row>
    <row r="46757">
      <c r="I46757" s="4" t="n"/>
      <c r="J46757" s="4" t="n"/>
    </row>
    <row r="46758">
      <c r="I46758" s="4" t="n"/>
      <c r="J46758" s="4" t="n"/>
    </row>
    <row r="46759">
      <c r="I46759" s="4" t="n"/>
      <c r="J46759" s="4" t="n"/>
    </row>
    <row r="46760">
      <c r="I46760" s="4" t="n"/>
      <c r="J46760" s="4" t="n"/>
    </row>
    <row r="46761">
      <c r="I46761" s="4" t="n"/>
      <c r="J46761" s="4" t="n"/>
    </row>
    <row r="46762">
      <c r="I46762" s="4" t="n"/>
      <c r="J46762" s="4" t="n"/>
    </row>
    <row r="46763">
      <c r="I46763" s="4" t="n"/>
      <c r="J46763" s="4" t="n"/>
    </row>
    <row r="46764">
      <c r="I46764" s="4" t="n"/>
      <c r="J46764" s="4" t="n"/>
    </row>
    <row r="46765">
      <c r="I46765" s="4" t="n"/>
      <c r="J46765" s="4" t="n"/>
    </row>
    <row r="46766">
      <c r="I46766" s="4" t="n"/>
      <c r="J46766" s="4" t="n"/>
    </row>
    <row r="46767">
      <c r="I46767" s="4" t="n"/>
      <c r="J46767" s="4" t="n"/>
    </row>
    <row r="46768">
      <c r="I46768" s="4" t="n"/>
      <c r="J46768" s="4" t="n"/>
    </row>
    <row r="46769">
      <c r="I46769" s="4" t="n"/>
      <c r="J46769" s="4" t="n"/>
    </row>
    <row r="46770">
      <c r="I46770" s="4" t="n"/>
      <c r="J46770" s="4" t="n"/>
    </row>
    <row r="46771">
      <c r="I46771" s="4" t="n"/>
      <c r="J46771" s="4" t="n"/>
    </row>
    <row r="46772">
      <c r="I46772" s="4" t="n"/>
      <c r="J46772" s="4" t="n"/>
    </row>
    <row r="46773">
      <c r="I46773" s="4" t="n"/>
      <c r="J46773" s="4" t="n"/>
    </row>
    <row r="46774">
      <c r="I46774" s="4" t="n"/>
      <c r="J46774" s="4" t="n"/>
    </row>
    <row r="46775">
      <c r="I46775" s="4" t="n"/>
      <c r="J46775" s="4" t="n"/>
    </row>
    <row r="46776">
      <c r="I46776" s="4" t="n"/>
      <c r="J46776" s="4" t="n"/>
    </row>
    <row r="46777">
      <c r="I46777" s="4" t="n"/>
      <c r="J46777" s="4" t="n"/>
    </row>
    <row r="46778">
      <c r="I46778" s="4" t="n"/>
      <c r="J46778" s="4" t="n"/>
    </row>
    <row r="46779">
      <c r="I46779" s="4" t="n"/>
      <c r="J46779" s="4" t="n"/>
    </row>
    <row r="46780">
      <c r="I46780" s="4" t="n"/>
      <c r="J46780" s="4" t="n"/>
    </row>
    <row r="46781">
      <c r="I46781" s="4" t="n"/>
      <c r="J46781" s="4" t="n"/>
    </row>
    <row r="46782">
      <c r="I46782" s="4" t="n"/>
      <c r="J46782" s="4" t="n"/>
    </row>
    <row r="46783">
      <c r="I46783" s="4" t="n"/>
      <c r="J46783" s="4" t="n"/>
    </row>
    <row r="46784">
      <c r="I46784" s="4" t="n"/>
      <c r="J46784" s="4" t="n"/>
    </row>
    <row r="46785">
      <c r="I46785" s="4" t="n"/>
      <c r="J46785" s="4" t="n"/>
    </row>
    <row r="46786">
      <c r="I46786" s="4" t="n"/>
      <c r="J46786" s="4" t="n"/>
    </row>
    <row r="46787">
      <c r="I46787" s="4" t="n"/>
      <c r="J46787" s="4" t="n"/>
    </row>
    <row r="46788">
      <c r="I46788" s="4" t="n"/>
      <c r="J46788" s="4" t="n"/>
    </row>
    <row r="46789">
      <c r="I46789" s="4" t="n"/>
      <c r="J46789" s="4" t="n"/>
    </row>
    <row r="46790">
      <c r="I46790" s="4" t="n"/>
      <c r="J46790" s="4" t="n"/>
    </row>
    <row r="46791">
      <c r="I46791" s="4" t="n"/>
      <c r="J46791" s="4" t="n"/>
    </row>
    <row r="46792">
      <c r="I46792" s="4" t="n"/>
      <c r="J46792" s="4" t="n"/>
    </row>
    <row r="46793">
      <c r="I46793" s="4" t="n"/>
      <c r="J46793" s="4" t="n"/>
    </row>
    <row r="46794">
      <c r="I46794" s="4" t="n"/>
      <c r="J46794" s="4" t="n"/>
    </row>
    <row r="46795">
      <c r="I46795" s="4" t="n"/>
      <c r="J46795" s="4" t="n"/>
    </row>
    <row r="46796">
      <c r="I46796" s="4" t="n"/>
      <c r="J46796" s="4" t="n"/>
    </row>
    <row r="46797">
      <c r="I46797" s="4" t="n"/>
      <c r="J46797" s="4" t="n"/>
    </row>
    <row r="46798">
      <c r="I46798" s="4" t="n"/>
      <c r="J46798" s="4" t="n"/>
    </row>
    <row r="46799">
      <c r="I46799" s="4" t="n"/>
      <c r="J46799" s="4" t="n"/>
    </row>
    <row r="46800">
      <c r="I46800" s="4" t="n"/>
      <c r="J46800" s="4" t="n"/>
    </row>
    <row r="46801">
      <c r="I46801" s="4" t="n"/>
      <c r="J46801" s="4" t="n"/>
    </row>
    <row r="46802">
      <c r="I46802" s="4" t="n"/>
      <c r="J46802" s="4" t="n"/>
    </row>
    <row r="46803">
      <c r="I46803" s="4" t="n"/>
      <c r="J46803" s="4" t="n"/>
    </row>
    <row r="46804">
      <c r="I46804" s="4" t="n"/>
      <c r="J46804" s="4" t="n"/>
    </row>
    <row r="46805">
      <c r="I46805" s="4" t="n"/>
      <c r="J46805" s="4" t="n"/>
    </row>
    <row r="46806">
      <c r="I46806" s="4" t="n"/>
      <c r="J46806" s="4" t="n"/>
    </row>
    <row r="46807">
      <c r="I46807" s="4" t="n"/>
      <c r="J46807" s="4" t="n"/>
    </row>
    <row r="46808">
      <c r="I46808" s="4" t="n"/>
      <c r="J46808" s="4" t="n"/>
    </row>
    <row r="46809">
      <c r="I46809" s="4" t="n"/>
      <c r="J46809" s="4" t="n"/>
    </row>
    <row r="46810">
      <c r="I46810" s="4" t="n"/>
      <c r="J46810" s="4" t="n"/>
    </row>
    <row r="46811">
      <c r="I46811" s="4" t="n"/>
      <c r="J46811" s="4" t="n"/>
    </row>
    <row r="46812">
      <c r="I46812" s="4" t="n"/>
      <c r="J46812" s="4" t="n"/>
    </row>
    <row r="46813">
      <c r="I46813" s="4" t="n"/>
      <c r="J46813" s="4" t="n"/>
    </row>
    <row r="46814">
      <c r="I46814" s="4" t="n"/>
      <c r="J46814" s="4" t="n"/>
    </row>
    <row r="46815">
      <c r="I46815" s="4" t="n"/>
      <c r="J46815" s="4" t="n"/>
    </row>
    <row r="46816">
      <c r="I46816" s="4" t="n"/>
      <c r="J46816" s="4" t="n"/>
    </row>
    <row r="46817">
      <c r="I46817" s="4" t="n"/>
      <c r="J46817" s="4" t="n"/>
    </row>
    <row r="46818">
      <c r="I46818" s="4" t="n"/>
      <c r="J46818" s="4" t="n"/>
    </row>
    <row r="46819">
      <c r="I46819" s="4" t="n"/>
      <c r="J46819" s="4" t="n"/>
    </row>
    <row r="46820">
      <c r="I46820" s="4" t="n"/>
      <c r="J46820" s="4" t="n"/>
    </row>
    <row r="46821">
      <c r="I46821" s="4" t="n"/>
      <c r="J46821" s="4" t="n"/>
    </row>
    <row r="46822">
      <c r="I46822" s="4" t="n"/>
      <c r="J46822" s="4" t="n"/>
    </row>
    <row r="46823">
      <c r="I46823" s="4" t="n"/>
      <c r="J46823" s="4" t="n"/>
    </row>
    <row r="46824">
      <c r="I46824" s="4" t="n"/>
      <c r="J46824" s="4" t="n"/>
    </row>
    <row r="46825">
      <c r="I46825" s="4" t="n"/>
      <c r="J46825" s="4" t="n"/>
    </row>
    <row r="46826">
      <c r="I46826" s="4" t="n"/>
      <c r="J46826" s="4" t="n"/>
    </row>
    <row r="46827">
      <c r="I46827" s="4" t="n"/>
      <c r="J46827" s="4" t="n"/>
    </row>
    <row r="46828">
      <c r="I46828" s="4" t="n"/>
      <c r="J46828" s="4" t="n"/>
    </row>
    <row r="46829">
      <c r="I46829" s="4" t="n"/>
      <c r="J46829" s="4" t="n"/>
    </row>
    <row r="46830">
      <c r="I46830" s="4" t="n"/>
      <c r="J46830" s="4" t="n"/>
    </row>
    <row r="46831">
      <c r="I46831" s="4" t="n"/>
      <c r="J46831" s="4" t="n"/>
    </row>
    <row r="46832">
      <c r="I46832" s="4" t="n"/>
      <c r="J46832" s="4" t="n"/>
    </row>
    <row r="46833">
      <c r="I46833" s="4" t="n"/>
      <c r="J46833" s="4" t="n"/>
    </row>
    <row r="46834">
      <c r="I46834" s="4" t="n"/>
      <c r="J46834" s="4" t="n"/>
    </row>
    <row r="46835">
      <c r="I46835" s="4" t="n"/>
      <c r="J46835" s="4" t="n"/>
    </row>
    <row r="46836">
      <c r="I46836" s="4" t="n"/>
      <c r="J46836" s="4" t="n"/>
    </row>
    <row r="46837">
      <c r="I46837" s="4" t="n"/>
      <c r="J46837" s="4" t="n"/>
    </row>
    <row r="46838">
      <c r="I46838" s="4" t="n"/>
      <c r="J46838" s="4" t="n"/>
    </row>
    <row r="46839">
      <c r="I46839" s="4" t="n"/>
      <c r="J46839" s="4" t="n"/>
    </row>
    <row r="46840">
      <c r="I46840" s="4" t="n"/>
      <c r="J46840" s="4" t="n"/>
    </row>
    <row r="46841">
      <c r="I46841" s="4" t="n"/>
      <c r="J46841" s="4" t="n"/>
    </row>
    <row r="46842">
      <c r="I46842" s="4" t="n"/>
      <c r="J46842" s="4" t="n"/>
    </row>
    <row r="46843">
      <c r="I46843" s="4" t="n"/>
      <c r="J46843" s="4" t="n"/>
    </row>
    <row r="46844">
      <c r="I46844" s="4" t="n"/>
      <c r="J46844" s="4" t="n"/>
    </row>
    <row r="46845">
      <c r="I46845" s="4" t="n"/>
      <c r="J46845" s="4" t="n"/>
    </row>
    <row r="46846">
      <c r="I46846" s="4" t="n"/>
      <c r="J46846" s="4" t="n"/>
    </row>
    <row r="46847">
      <c r="I46847" s="4" t="n"/>
      <c r="J46847" s="4" t="n"/>
    </row>
    <row r="46848">
      <c r="I46848" s="4" t="n"/>
      <c r="J46848" s="4" t="n"/>
    </row>
    <row r="46849">
      <c r="I46849" s="4" t="n"/>
      <c r="J46849" s="4" t="n"/>
    </row>
    <row r="46850">
      <c r="I46850" s="4" t="n"/>
      <c r="J46850" s="4" t="n"/>
    </row>
    <row r="46851">
      <c r="I46851" s="4" t="n"/>
      <c r="J46851" s="4" t="n"/>
    </row>
    <row r="46852">
      <c r="I46852" s="4" t="n"/>
      <c r="J46852" s="4" t="n"/>
    </row>
    <row r="46853">
      <c r="I46853" s="4" t="n"/>
      <c r="J46853" s="4" t="n"/>
    </row>
    <row r="46854">
      <c r="I46854" s="4" t="n"/>
      <c r="J46854" s="4" t="n"/>
    </row>
    <row r="46855">
      <c r="I46855" s="4" t="n"/>
      <c r="J46855" s="4" t="n"/>
    </row>
    <row r="46856">
      <c r="I46856" s="4" t="n"/>
      <c r="J46856" s="4" t="n"/>
    </row>
    <row r="46857">
      <c r="I46857" s="4" t="n"/>
      <c r="J46857" s="4" t="n"/>
    </row>
    <row r="46858">
      <c r="I46858" s="4" t="n"/>
      <c r="J46858" s="4" t="n"/>
    </row>
    <row r="46859">
      <c r="I46859" s="4" t="n"/>
      <c r="J46859" s="4" t="n"/>
    </row>
    <row r="46860">
      <c r="I46860" s="4" t="n"/>
      <c r="J46860" s="4" t="n"/>
    </row>
    <row r="46861">
      <c r="I46861" s="4" t="n"/>
      <c r="J46861" s="4" t="n"/>
    </row>
    <row r="46862">
      <c r="I46862" s="4" t="n"/>
      <c r="J46862" s="4" t="n"/>
    </row>
    <row r="46863">
      <c r="I46863" s="4" t="n"/>
      <c r="J46863" s="4" t="n"/>
    </row>
    <row r="46864">
      <c r="I46864" s="4" t="n"/>
      <c r="J46864" s="4" t="n"/>
    </row>
    <row r="46865">
      <c r="I46865" s="4" t="n"/>
      <c r="J46865" s="4" t="n"/>
    </row>
    <row r="46866">
      <c r="I46866" s="4" t="n"/>
      <c r="J46866" s="4" t="n"/>
    </row>
    <row r="46867">
      <c r="I46867" s="4" t="n"/>
      <c r="J46867" s="4" t="n"/>
    </row>
    <row r="46868">
      <c r="I46868" s="4" t="n"/>
      <c r="J46868" s="4" t="n"/>
    </row>
    <row r="46869">
      <c r="I46869" s="4" t="n"/>
      <c r="J46869" s="4" t="n"/>
    </row>
    <row r="46870">
      <c r="I46870" s="4" t="n"/>
      <c r="J46870" s="4" t="n"/>
    </row>
    <row r="46871">
      <c r="I46871" s="4" t="n"/>
      <c r="J46871" s="4" t="n"/>
    </row>
    <row r="46872">
      <c r="I46872" s="4" t="n"/>
      <c r="J46872" s="4" t="n"/>
    </row>
    <row r="46873">
      <c r="I46873" s="4" t="n"/>
      <c r="J46873" s="4" t="n"/>
    </row>
    <row r="46874">
      <c r="I46874" s="4" t="n"/>
      <c r="J46874" s="4" t="n"/>
    </row>
    <row r="46875">
      <c r="I46875" s="4" t="n"/>
      <c r="J46875" s="4" t="n"/>
    </row>
    <row r="46876">
      <c r="I46876" s="4" t="n"/>
      <c r="J46876" s="4" t="n"/>
    </row>
    <row r="46877">
      <c r="I46877" s="4" t="n"/>
      <c r="J46877" s="4" t="n"/>
    </row>
    <row r="46878">
      <c r="I46878" s="4" t="n"/>
      <c r="J46878" s="4" t="n"/>
    </row>
    <row r="46879">
      <c r="I46879" s="4" t="n"/>
      <c r="J46879" s="4" t="n"/>
    </row>
    <row r="46880">
      <c r="I46880" s="4" t="n"/>
      <c r="J46880" s="4" t="n"/>
    </row>
    <row r="46881">
      <c r="I46881" s="4" t="n"/>
      <c r="J46881" s="4" t="n"/>
    </row>
    <row r="46882">
      <c r="I46882" s="4" t="n"/>
      <c r="J46882" s="4" t="n"/>
    </row>
    <row r="46883">
      <c r="I46883" s="4" t="n"/>
      <c r="J46883" s="4" t="n"/>
    </row>
    <row r="46884">
      <c r="I46884" s="4" t="n"/>
      <c r="J46884" s="4" t="n"/>
    </row>
    <row r="46885">
      <c r="I46885" s="4" t="n"/>
      <c r="J46885" s="4" t="n"/>
    </row>
    <row r="46886">
      <c r="I46886" s="4" t="n"/>
      <c r="J46886" s="4" t="n"/>
    </row>
    <row r="46887">
      <c r="I46887" s="4" t="n"/>
      <c r="J46887" s="4" t="n"/>
    </row>
    <row r="46888">
      <c r="I46888" s="4" t="n"/>
      <c r="J46888" s="4" t="n"/>
    </row>
    <row r="46889">
      <c r="I46889" s="4" t="n"/>
      <c r="J46889" s="4" t="n"/>
    </row>
    <row r="46890">
      <c r="I46890" s="4" t="n"/>
      <c r="J46890" s="4" t="n"/>
    </row>
    <row r="46891">
      <c r="I46891" s="4" t="n"/>
      <c r="J46891" s="4" t="n"/>
    </row>
    <row r="46892">
      <c r="I46892" s="4" t="n"/>
      <c r="J46892" s="4" t="n"/>
    </row>
    <row r="46893">
      <c r="I46893" s="4" t="n"/>
      <c r="J46893" s="4" t="n"/>
    </row>
    <row r="46894">
      <c r="I46894" s="4" t="n"/>
      <c r="J46894" s="4" t="n"/>
    </row>
    <row r="46895">
      <c r="I46895" s="4" t="n"/>
      <c r="J46895" s="4" t="n"/>
    </row>
    <row r="46896">
      <c r="I46896" s="4" t="n"/>
      <c r="J46896" s="4" t="n"/>
    </row>
    <row r="46897">
      <c r="I46897" s="4" t="n"/>
      <c r="J46897" s="4" t="n"/>
    </row>
    <row r="46898">
      <c r="I46898" s="4" t="n"/>
      <c r="J46898" s="4" t="n"/>
    </row>
    <row r="46899">
      <c r="I46899" s="4" t="n"/>
      <c r="J46899" s="4" t="n"/>
    </row>
    <row r="46900">
      <c r="I46900" s="4" t="n"/>
      <c r="J46900" s="4" t="n"/>
    </row>
    <row r="46901">
      <c r="I46901" s="4" t="n"/>
      <c r="J46901" s="4" t="n"/>
    </row>
    <row r="46902">
      <c r="I46902" s="4" t="n"/>
      <c r="J46902" s="4" t="n"/>
    </row>
    <row r="46903">
      <c r="I46903" s="4" t="n"/>
      <c r="J46903" s="4" t="n"/>
    </row>
    <row r="46904">
      <c r="I46904" s="4" t="n"/>
      <c r="J46904" s="4" t="n"/>
    </row>
    <row r="46905">
      <c r="I46905" s="4" t="n"/>
      <c r="J46905" s="4" t="n"/>
    </row>
    <row r="46906">
      <c r="I46906" s="4" t="n"/>
      <c r="J46906" s="4" t="n"/>
    </row>
    <row r="46907">
      <c r="I46907" s="4" t="n"/>
      <c r="J46907" s="4" t="n"/>
    </row>
    <row r="46908">
      <c r="I46908" s="4" t="n"/>
      <c r="J46908" s="4" t="n"/>
    </row>
    <row r="46909">
      <c r="I46909" s="4" t="n"/>
      <c r="J46909" s="4" t="n"/>
    </row>
    <row r="46910">
      <c r="I46910" s="4" t="n"/>
      <c r="J46910" s="4" t="n"/>
    </row>
    <row r="46911">
      <c r="I46911" s="4" t="n"/>
      <c r="J46911" s="4" t="n"/>
    </row>
    <row r="46912">
      <c r="I46912" s="4" t="n"/>
      <c r="J46912" s="4" t="n"/>
    </row>
    <row r="46913">
      <c r="I46913" s="4" t="n"/>
      <c r="J46913" s="4" t="n"/>
    </row>
    <row r="46914">
      <c r="I46914" s="4" t="n"/>
      <c r="J46914" s="4" t="n"/>
    </row>
    <row r="46915">
      <c r="I46915" s="4" t="n"/>
      <c r="J46915" s="4" t="n"/>
    </row>
    <row r="46916">
      <c r="I46916" s="4" t="n"/>
      <c r="J46916" s="4" t="n"/>
    </row>
    <row r="46917">
      <c r="I46917" s="4" t="n"/>
      <c r="J46917" s="4" t="n"/>
    </row>
    <row r="46918">
      <c r="I46918" s="4" t="n"/>
      <c r="J46918" s="4" t="n"/>
    </row>
    <row r="46919">
      <c r="I46919" s="4" t="n"/>
      <c r="J46919" s="4" t="n"/>
    </row>
    <row r="46920">
      <c r="I46920" s="4" t="n"/>
      <c r="J46920" s="4" t="n"/>
    </row>
    <row r="46921">
      <c r="I46921" s="4" t="n"/>
      <c r="J46921" s="4" t="n"/>
    </row>
    <row r="46922">
      <c r="I46922" s="4" t="n"/>
      <c r="J46922" s="4" t="n"/>
    </row>
    <row r="46923">
      <c r="I46923" s="4" t="n"/>
      <c r="J46923" s="4" t="n"/>
    </row>
    <row r="46924">
      <c r="I46924" s="4" t="n"/>
      <c r="J46924" s="4" t="n"/>
    </row>
    <row r="46925">
      <c r="I46925" s="4" t="n"/>
      <c r="J46925" s="4" t="n"/>
    </row>
    <row r="46926">
      <c r="I46926" s="4" t="n"/>
      <c r="J46926" s="4" t="n"/>
    </row>
    <row r="46927">
      <c r="I46927" s="4" t="n"/>
      <c r="J46927" s="4" t="n"/>
    </row>
    <row r="46928">
      <c r="I46928" s="4" t="n"/>
      <c r="J46928" s="4" t="n"/>
    </row>
    <row r="46929">
      <c r="I46929" s="4" t="n"/>
      <c r="J46929" s="4" t="n"/>
    </row>
    <row r="46930">
      <c r="I46930" s="4" t="n"/>
      <c r="J46930" s="4" t="n"/>
    </row>
    <row r="46931">
      <c r="I46931" s="4" t="n"/>
      <c r="J46931" s="4" t="n"/>
    </row>
    <row r="46932">
      <c r="I46932" s="4" t="n"/>
      <c r="J46932" s="4" t="n"/>
    </row>
    <row r="46933">
      <c r="I46933" s="4" t="n"/>
      <c r="J46933" s="4" t="n"/>
    </row>
    <row r="46934">
      <c r="I46934" s="4" t="n"/>
      <c r="J46934" s="4" t="n"/>
    </row>
    <row r="46935">
      <c r="I46935" s="4" t="n"/>
      <c r="J46935" s="4" t="n"/>
    </row>
    <row r="46936">
      <c r="I46936" s="4" t="n"/>
      <c r="J46936" s="4" t="n"/>
    </row>
    <row r="46937">
      <c r="I46937" s="4" t="n"/>
      <c r="J46937" s="4" t="n"/>
    </row>
    <row r="46938">
      <c r="I46938" s="4" t="n"/>
      <c r="J46938" s="4" t="n"/>
    </row>
    <row r="46939">
      <c r="I46939" s="4" t="n"/>
      <c r="J46939" s="4" t="n"/>
    </row>
    <row r="46940">
      <c r="I46940" s="4" t="n"/>
      <c r="J46940" s="4" t="n"/>
    </row>
    <row r="46941">
      <c r="I46941" s="4" t="n"/>
      <c r="J46941" s="4" t="n"/>
    </row>
    <row r="46942">
      <c r="I46942" s="4" t="n"/>
      <c r="J46942" s="4" t="n"/>
    </row>
    <row r="46943">
      <c r="I46943" s="4" t="n"/>
      <c r="J46943" s="4" t="n"/>
    </row>
    <row r="46944">
      <c r="I46944" s="4" t="n"/>
      <c r="J46944" s="4" t="n"/>
    </row>
    <row r="46945">
      <c r="I46945" s="4" t="n"/>
      <c r="J46945" s="4" t="n"/>
    </row>
    <row r="46946">
      <c r="I46946" s="4" t="n"/>
      <c r="J46946" s="4" t="n"/>
    </row>
    <row r="46947">
      <c r="I46947" s="4" t="n"/>
      <c r="J46947" s="4" t="n"/>
    </row>
    <row r="46948">
      <c r="I46948" s="4" t="n"/>
      <c r="J46948" s="4" t="n"/>
    </row>
    <row r="46949">
      <c r="I46949" s="4" t="n"/>
      <c r="J46949" s="4" t="n"/>
    </row>
    <row r="46950">
      <c r="I46950" s="4" t="n"/>
      <c r="J46950" s="4" t="n"/>
    </row>
    <row r="46951">
      <c r="I46951" s="4" t="n"/>
      <c r="J46951" s="4" t="n"/>
    </row>
    <row r="46952">
      <c r="I46952" s="4" t="n"/>
      <c r="J46952" s="4" t="n"/>
    </row>
    <row r="46953">
      <c r="I46953" s="4" t="n"/>
      <c r="J46953" s="4" t="n"/>
    </row>
    <row r="46954">
      <c r="I46954" s="4" t="n"/>
      <c r="J46954" s="4" t="n"/>
    </row>
    <row r="46955">
      <c r="I46955" s="4" t="n"/>
      <c r="J46955" s="4" t="n"/>
    </row>
    <row r="46956">
      <c r="I46956" s="4" t="n"/>
      <c r="J46956" s="4" t="n"/>
    </row>
    <row r="46957">
      <c r="I46957" s="4" t="n"/>
      <c r="J46957" s="4" t="n"/>
    </row>
    <row r="46958">
      <c r="I46958" s="4" t="n"/>
      <c r="J46958" s="4" t="n"/>
    </row>
    <row r="46959">
      <c r="I46959" s="4" t="n"/>
      <c r="J46959" s="4" t="n"/>
    </row>
    <row r="46960">
      <c r="I46960" s="4" t="n"/>
      <c r="J46960" s="4" t="n"/>
    </row>
    <row r="46961">
      <c r="I46961" s="4" t="n"/>
      <c r="J46961" s="4" t="n"/>
    </row>
    <row r="46962">
      <c r="I46962" s="4" t="n"/>
      <c r="J46962" s="4" t="n"/>
    </row>
    <row r="46963">
      <c r="I46963" s="4" t="n"/>
      <c r="J46963" s="4" t="n"/>
    </row>
    <row r="46964">
      <c r="I46964" s="4" t="n"/>
      <c r="J46964" s="4" t="n"/>
    </row>
    <row r="46965">
      <c r="I46965" s="4" t="n"/>
      <c r="J46965" s="4" t="n"/>
    </row>
    <row r="46966">
      <c r="I46966" s="4" t="n"/>
      <c r="J46966" s="4" t="n"/>
    </row>
    <row r="46967">
      <c r="I46967" s="4" t="n"/>
      <c r="J46967" s="4" t="n"/>
    </row>
    <row r="46968">
      <c r="I46968" s="4" t="n"/>
      <c r="J46968" s="4" t="n"/>
    </row>
    <row r="46969">
      <c r="I46969" s="4" t="n"/>
      <c r="J46969" s="4" t="n"/>
    </row>
    <row r="46970">
      <c r="I46970" s="4" t="n"/>
      <c r="J46970" s="4" t="n"/>
    </row>
    <row r="46971">
      <c r="I46971" s="4" t="n"/>
      <c r="J46971" s="4" t="n"/>
    </row>
    <row r="46972">
      <c r="I46972" s="4" t="n"/>
      <c r="J46972" s="4" t="n"/>
    </row>
    <row r="46973">
      <c r="I46973" s="4" t="n"/>
      <c r="J46973" s="4" t="n"/>
    </row>
    <row r="46974">
      <c r="I46974" s="4" t="n"/>
      <c r="J46974" s="4" t="n"/>
    </row>
    <row r="46975">
      <c r="I46975" s="4" t="n"/>
      <c r="J46975" s="4" t="n"/>
    </row>
    <row r="46976">
      <c r="I46976" s="4" t="n"/>
      <c r="J46976" s="4" t="n"/>
    </row>
    <row r="46977">
      <c r="I46977" s="4" t="n"/>
      <c r="J46977" s="4" t="n"/>
    </row>
    <row r="46978">
      <c r="I46978" s="4" t="n"/>
      <c r="J46978" s="4" t="n"/>
    </row>
    <row r="46979">
      <c r="I46979" s="4" t="n"/>
      <c r="J46979" s="4" t="n"/>
    </row>
    <row r="46980">
      <c r="I46980" s="4" t="n"/>
      <c r="J46980" s="4" t="n"/>
    </row>
    <row r="46981">
      <c r="I46981" s="4" t="n"/>
      <c r="J46981" s="4" t="n"/>
    </row>
    <row r="46982">
      <c r="I46982" s="4" t="n"/>
      <c r="J46982" s="4" t="n"/>
    </row>
    <row r="46983">
      <c r="I46983" s="4" t="n"/>
      <c r="J46983" s="4" t="n"/>
    </row>
    <row r="46984">
      <c r="I46984" s="4" t="n"/>
      <c r="J46984" s="4" t="n"/>
    </row>
    <row r="46985">
      <c r="I46985" s="4" t="n"/>
      <c r="J46985" s="4" t="n"/>
    </row>
    <row r="46986">
      <c r="I46986" s="4" t="n"/>
      <c r="J46986" s="4" t="n"/>
    </row>
    <row r="46987">
      <c r="I46987" s="4" t="n"/>
      <c r="J46987" s="4" t="n"/>
    </row>
    <row r="46988">
      <c r="I46988" s="4" t="n"/>
      <c r="J46988" s="4" t="n"/>
    </row>
    <row r="46989">
      <c r="I46989" s="4" t="n"/>
      <c r="J46989" s="4" t="n"/>
    </row>
    <row r="46990">
      <c r="I46990" s="4" t="n"/>
      <c r="J46990" s="4" t="n"/>
    </row>
    <row r="46991">
      <c r="I46991" s="4" t="n"/>
      <c r="J46991" s="4" t="n"/>
    </row>
    <row r="46992">
      <c r="I46992" s="4" t="n"/>
      <c r="J46992" s="4" t="n"/>
    </row>
    <row r="46993">
      <c r="I46993" s="4" t="n"/>
      <c r="J46993" s="4" t="n"/>
    </row>
    <row r="46994">
      <c r="I46994" s="4" t="n"/>
      <c r="J46994" s="4" t="n"/>
    </row>
    <row r="46995">
      <c r="I46995" s="4" t="n"/>
      <c r="J46995" s="4" t="n"/>
    </row>
    <row r="46996">
      <c r="I46996" s="4" t="n"/>
      <c r="J46996" s="4" t="n"/>
    </row>
    <row r="46997">
      <c r="I46997" s="4" t="n"/>
      <c r="J46997" s="4" t="n"/>
    </row>
    <row r="46998">
      <c r="I46998" s="4" t="n"/>
      <c r="J46998" s="4" t="n"/>
    </row>
    <row r="46999">
      <c r="I46999" s="4" t="n"/>
      <c r="J46999" s="4" t="n"/>
    </row>
    <row r="47000">
      <c r="I47000" s="4" t="n"/>
      <c r="J47000" s="4" t="n"/>
    </row>
    <row r="47001">
      <c r="I47001" s="4" t="n"/>
      <c r="J47001" s="4" t="n"/>
    </row>
    <row r="47002">
      <c r="I47002" s="4" t="n"/>
      <c r="J47002" s="4" t="n"/>
    </row>
    <row r="47003">
      <c r="I47003" s="4" t="n"/>
      <c r="J47003" s="4" t="n"/>
    </row>
    <row r="47004">
      <c r="I47004" s="4" t="n"/>
      <c r="J47004" s="4" t="n"/>
    </row>
    <row r="47005">
      <c r="I47005" s="4" t="n"/>
      <c r="J47005" s="4" t="n"/>
    </row>
    <row r="47006">
      <c r="I47006" s="4" t="n"/>
      <c r="J47006" s="4" t="n"/>
    </row>
    <row r="47007">
      <c r="I47007" s="4" t="n"/>
      <c r="J47007" s="4" t="n"/>
    </row>
    <row r="47008">
      <c r="I47008" s="4" t="n"/>
      <c r="J47008" s="4" t="n"/>
    </row>
    <row r="47009">
      <c r="I47009" s="4" t="n"/>
      <c r="J47009" s="4" t="n"/>
    </row>
    <row r="47010">
      <c r="I47010" s="4" t="n"/>
      <c r="J47010" s="4" t="n"/>
    </row>
    <row r="47011">
      <c r="I47011" s="4" t="n"/>
      <c r="J47011" s="4" t="n"/>
    </row>
    <row r="47012">
      <c r="I47012" s="4" t="n"/>
      <c r="J47012" s="4" t="n"/>
    </row>
    <row r="47013">
      <c r="I47013" s="4" t="n"/>
      <c r="J47013" s="4" t="n"/>
    </row>
    <row r="47014">
      <c r="I47014" s="4" t="n"/>
      <c r="J47014" s="4" t="n"/>
    </row>
    <row r="47015">
      <c r="I47015" s="4" t="n"/>
      <c r="J47015" s="4" t="n"/>
    </row>
    <row r="47016">
      <c r="I47016" s="4" t="n"/>
      <c r="J47016" s="4" t="n"/>
    </row>
    <row r="47017">
      <c r="I47017" s="4" t="n"/>
      <c r="J47017" s="4" t="n"/>
    </row>
    <row r="47018">
      <c r="I47018" s="4" t="n"/>
      <c r="J47018" s="4" t="n"/>
    </row>
    <row r="47019">
      <c r="I47019" s="4" t="n"/>
      <c r="J47019" s="4" t="n"/>
    </row>
    <row r="47020">
      <c r="I47020" s="4" t="n"/>
      <c r="J47020" s="4" t="n"/>
    </row>
    <row r="47021">
      <c r="I47021" s="4" t="n"/>
      <c r="J47021" s="4" t="n"/>
    </row>
    <row r="47022">
      <c r="I47022" s="4" t="n"/>
      <c r="J47022" s="4" t="n"/>
    </row>
    <row r="47023">
      <c r="I47023" s="4" t="n"/>
      <c r="J47023" s="4" t="n"/>
    </row>
    <row r="47024">
      <c r="I47024" s="4" t="n"/>
      <c r="J47024" s="4" t="n"/>
    </row>
    <row r="47025">
      <c r="I47025" s="4" t="n"/>
      <c r="J47025" s="4" t="n"/>
    </row>
    <row r="47026">
      <c r="I47026" s="4" t="n"/>
      <c r="J47026" s="4" t="n"/>
    </row>
    <row r="47027">
      <c r="I47027" s="4" t="n"/>
      <c r="J47027" s="4" t="n"/>
    </row>
    <row r="47028">
      <c r="I47028" s="4" t="n"/>
      <c r="J47028" s="4" t="n"/>
    </row>
    <row r="47029">
      <c r="I47029" s="4" t="n"/>
      <c r="J47029" s="4" t="n"/>
    </row>
    <row r="47030">
      <c r="I47030" s="4" t="n"/>
      <c r="J47030" s="4" t="n"/>
    </row>
    <row r="47031">
      <c r="I47031" s="4" t="n"/>
      <c r="J47031" s="4" t="n"/>
    </row>
    <row r="47032">
      <c r="I47032" s="4" t="n"/>
      <c r="J47032" s="4" t="n"/>
    </row>
    <row r="47033">
      <c r="I47033" s="4" t="n"/>
      <c r="J47033" s="4" t="n"/>
    </row>
    <row r="47034">
      <c r="I47034" s="4" t="n"/>
      <c r="J47034" s="4" t="n"/>
    </row>
    <row r="47035">
      <c r="I47035" s="4" t="n"/>
      <c r="J47035" s="4" t="n"/>
    </row>
    <row r="47036">
      <c r="I47036" s="4" t="n"/>
      <c r="J47036" s="4" t="n"/>
    </row>
    <row r="47037">
      <c r="I47037" s="4" t="n"/>
      <c r="J47037" s="4" t="n"/>
    </row>
    <row r="47038">
      <c r="I47038" s="4" t="n"/>
      <c r="J47038" s="4" t="n"/>
    </row>
    <row r="47039">
      <c r="I47039" s="4" t="n"/>
      <c r="J47039" s="4" t="n"/>
    </row>
    <row r="47040">
      <c r="I47040" s="4" t="n"/>
      <c r="J47040" s="4" t="n"/>
    </row>
    <row r="47041">
      <c r="I47041" s="4" t="n"/>
      <c r="J47041" s="4" t="n"/>
    </row>
    <row r="47042">
      <c r="I47042" s="4" t="n"/>
      <c r="J47042" s="4" t="n"/>
    </row>
    <row r="47043">
      <c r="I47043" s="4" t="n"/>
      <c r="J47043" s="4" t="n"/>
    </row>
    <row r="47044">
      <c r="I47044" s="4" t="n"/>
      <c r="J47044" s="4" t="n"/>
    </row>
    <row r="47045">
      <c r="I47045" s="4" t="n"/>
      <c r="J47045" s="4" t="n"/>
    </row>
    <row r="47046">
      <c r="I47046" s="4" t="n"/>
      <c r="J47046" s="4" t="n"/>
    </row>
    <row r="47047">
      <c r="I47047" s="4" t="n"/>
      <c r="J47047" s="4" t="n"/>
    </row>
    <row r="47048">
      <c r="I47048" s="4" t="n"/>
      <c r="J47048" s="4" t="n"/>
    </row>
    <row r="47049">
      <c r="I47049" s="4" t="n"/>
      <c r="J47049" s="4" t="n"/>
    </row>
    <row r="47050">
      <c r="I47050" s="4" t="n"/>
      <c r="J47050" s="4" t="n"/>
    </row>
    <row r="47051">
      <c r="I47051" s="4" t="n"/>
      <c r="J47051" s="4" t="n"/>
    </row>
    <row r="47052">
      <c r="I47052" s="4" t="n"/>
      <c r="J47052" s="4" t="n"/>
    </row>
    <row r="47053">
      <c r="I47053" s="4" t="n"/>
      <c r="J47053" s="4" t="n"/>
    </row>
    <row r="47054">
      <c r="I47054" s="4" t="n"/>
      <c r="J47054" s="4" t="n"/>
    </row>
    <row r="47055">
      <c r="I47055" s="4" t="n"/>
      <c r="J47055" s="4" t="n"/>
    </row>
    <row r="47056">
      <c r="I47056" s="4" t="n"/>
      <c r="J47056" s="4" t="n"/>
    </row>
    <row r="47057">
      <c r="I47057" s="4" t="n"/>
      <c r="J47057" s="4" t="n"/>
    </row>
    <row r="47058">
      <c r="I47058" s="4" t="n"/>
      <c r="J47058" s="4" t="n"/>
    </row>
    <row r="47059">
      <c r="I47059" s="4" t="n"/>
      <c r="J47059" s="4" t="n"/>
    </row>
    <row r="47060">
      <c r="I47060" s="4" t="n"/>
      <c r="J47060" s="4" t="n"/>
    </row>
    <row r="47061">
      <c r="I47061" s="4" t="n"/>
      <c r="J47061" s="4" t="n"/>
    </row>
    <row r="47062">
      <c r="I47062" s="4" t="n"/>
      <c r="J47062" s="4" t="n"/>
    </row>
    <row r="47063">
      <c r="I47063" s="4" t="n"/>
      <c r="J47063" s="4" t="n"/>
    </row>
    <row r="47064">
      <c r="I47064" s="4" t="n"/>
      <c r="J47064" s="4" t="n"/>
    </row>
    <row r="47065">
      <c r="I47065" s="4" t="n"/>
      <c r="J47065" s="4" t="n"/>
    </row>
    <row r="47066">
      <c r="I47066" s="4" t="n"/>
      <c r="J47066" s="4" t="n"/>
    </row>
    <row r="47067">
      <c r="I47067" s="4" t="n"/>
      <c r="J47067" s="4" t="n"/>
    </row>
    <row r="47068">
      <c r="I47068" s="4" t="n"/>
      <c r="J47068" s="4" t="n"/>
    </row>
    <row r="47069">
      <c r="I47069" s="4" t="n"/>
      <c r="J47069" s="4" t="n"/>
    </row>
    <row r="47070">
      <c r="I47070" s="4" t="n"/>
      <c r="J47070" s="4" t="n"/>
    </row>
    <row r="47071">
      <c r="I47071" s="4" t="n"/>
      <c r="J47071" s="4" t="n"/>
    </row>
    <row r="47072">
      <c r="I47072" s="4" t="n"/>
      <c r="J47072" s="4" t="n"/>
    </row>
    <row r="47073">
      <c r="I47073" s="4" t="n"/>
      <c r="J47073" s="4" t="n"/>
    </row>
    <row r="47074">
      <c r="I47074" s="4" t="n"/>
      <c r="J47074" s="4" t="n"/>
    </row>
    <row r="47075">
      <c r="I47075" s="4" t="n"/>
      <c r="J47075" s="4" t="n"/>
    </row>
    <row r="47076">
      <c r="I47076" s="4" t="n"/>
      <c r="J47076" s="4" t="n"/>
    </row>
    <row r="47077">
      <c r="I47077" s="4" t="n"/>
      <c r="J47077" s="4" t="n"/>
    </row>
    <row r="47078">
      <c r="I47078" s="4" t="n"/>
      <c r="J47078" s="4" t="n"/>
    </row>
    <row r="47079">
      <c r="I47079" s="4" t="n"/>
      <c r="J47079" s="4" t="n"/>
    </row>
    <row r="47080">
      <c r="I47080" s="4" t="n"/>
      <c r="J47080" s="4" t="n"/>
    </row>
    <row r="47081">
      <c r="I47081" s="4" t="n"/>
      <c r="J47081" s="4" t="n"/>
    </row>
    <row r="47082">
      <c r="I47082" s="4" t="n"/>
      <c r="J47082" s="4" t="n"/>
    </row>
    <row r="47083">
      <c r="I47083" s="4" t="n"/>
      <c r="J47083" s="4" t="n"/>
    </row>
    <row r="47084">
      <c r="I47084" s="4" t="n"/>
      <c r="J47084" s="4" t="n"/>
    </row>
    <row r="47085">
      <c r="I47085" s="4" t="n"/>
      <c r="J47085" s="4" t="n"/>
    </row>
    <row r="47086">
      <c r="I47086" s="4" t="n"/>
      <c r="J47086" s="4" t="n"/>
    </row>
    <row r="47087">
      <c r="I47087" s="4" t="n"/>
      <c r="J47087" s="4" t="n"/>
    </row>
    <row r="47088">
      <c r="I47088" s="4" t="n"/>
      <c r="J47088" s="4" t="n"/>
    </row>
    <row r="47089">
      <c r="I47089" s="4" t="n"/>
      <c r="J47089" s="4" t="n"/>
    </row>
    <row r="47090">
      <c r="I47090" s="4" t="n"/>
      <c r="J47090" s="4" t="n"/>
    </row>
    <row r="47091">
      <c r="I47091" s="4" t="n"/>
      <c r="J47091" s="4" t="n"/>
    </row>
    <row r="47092">
      <c r="I47092" s="4" t="n"/>
      <c r="J47092" s="4" t="n"/>
    </row>
    <row r="47093">
      <c r="I47093" s="4" t="n"/>
      <c r="J47093" s="4" t="n"/>
    </row>
    <row r="47094">
      <c r="I47094" s="4" t="n"/>
      <c r="J47094" s="4" t="n"/>
    </row>
    <row r="47095">
      <c r="I47095" s="4" t="n"/>
      <c r="J47095" s="4" t="n"/>
    </row>
    <row r="47096">
      <c r="I47096" s="4" t="n"/>
      <c r="J47096" s="4" t="n"/>
    </row>
    <row r="47097">
      <c r="I47097" s="4" t="n"/>
      <c r="J47097" s="4" t="n"/>
    </row>
    <row r="47098">
      <c r="I47098" s="4" t="n"/>
      <c r="J47098" s="4" t="n"/>
    </row>
    <row r="47099">
      <c r="I47099" s="4" t="n"/>
      <c r="J47099" s="4" t="n"/>
    </row>
    <row r="47100">
      <c r="I47100" s="4" t="n"/>
      <c r="J47100" s="4" t="n"/>
    </row>
    <row r="47101">
      <c r="I47101" s="4" t="n"/>
      <c r="J47101" s="4" t="n"/>
    </row>
    <row r="47102">
      <c r="I47102" s="4" t="n"/>
      <c r="J47102" s="4" t="n"/>
    </row>
    <row r="47103">
      <c r="I47103" s="4" t="n"/>
      <c r="J47103" s="4" t="n"/>
    </row>
    <row r="47104">
      <c r="I47104" s="4" t="n"/>
      <c r="J47104" s="4" t="n"/>
    </row>
    <row r="47105">
      <c r="I47105" s="4" t="n"/>
      <c r="J47105" s="4" t="n"/>
    </row>
    <row r="47106">
      <c r="I47106" s="4" t="n"/>
      <c r="J47106" s="4" t="n"/>
    </row>
    <row r="47107">
      <c r="I47107" s="4" t="n"/>
      <c r="J47107" s="4" t="n"/>
    </row>
    <row r="47108">
      <c r="I47108" s="4" t="n"/>
      <c r="J47108" s="4" t="n"/>
    </row>
    <row r="47109">
      <c r="I47109" s="4" t="n"/>
      <c r="J47109" s="4" t="n"/>
    </row>
    <row r="47110">
      <c r="I47110" s="4" t="n"/>
      <c r="J47110" s="4" t="n"/>
    </row>
    <row r="47111">
      <c r="I47111" s="4" t="n"/>
      <c r="J47111" s="4" t="n"/>
    </row>
    <row r="47112">
      <c r="I47112" s="4" t="n"/>
      <c r="J47112" s="4" t="n"/>
    </row>
    <row r="47113">
      <c r="I47113" s="4" t="n"/>
      <c r="J47113" s="4" t="n"/>
    </row>
    <row r="47114">
      <c r="I47114" s="4" t="n"/>
      <c r="J47114" s="4" t="n"/>
    </row>
    <row r="47115">
      <c r="I47115" s="4" t="n"/>
      <c r="J47115" s="4" t="n"/>
    </row>
    <row r="47116">
      <c r="I47116" s="4" t="n"/>
      <c r="J47116" s="4" t="n"/>
    </row>
    <row r="47117">
      <c r="I47117" s="4" t="n"/>
      <c r="J47117" s="4" t="n"/>
    </row>
    <row r="47118">
      <c r="I47118" s="4" t="n"/>
      <c r="J47118" s="4" t="n"/>
    </row>
    <row r="47119">
      <c r="I47119" s="4" t="n"/>
      <c r="J47119" s="4" t="n"/>
    </row>
    <row r="47120">
      <c r="I47120" s="4" t="n"/>
      <c r="J47120" s="4" t="n"/>
    </row>
    <row r="47121">
      <c r="I47121" s="4" t="n"/>
      <c r="J47121" s="4" t="n"/>
    </row>
    <row r="47122">
      <c r="I47122" s="4" t="n"/>
      <c r="J47122" s="4" t="n"/>
    </row>
    <row r="47123">
      <c r="I47123" s="4" t="n"/>
      <c r="J47123" s="4" t="n"/>
    </row>
    <row r="47124">
      <c r="I47124" s="4" t="n"/>
      <c r="J47124" s="4" t="n"/>
    </row>
    <row r="47125">
      <c r="I47125" s="4" t="n"/>
      <c r="J47125" s="4" t="n"/>
    </row>
    <row r="47126">
      <c r="I47126" s="4" t="n"/>
      <c r="J47126" s="4" t="n"/>
    </row>
    <row r="47127">
      <c r="I47127" s="4" t="n"/>
      <c r="J47127" s="4" t="n"/>
    </row>
    <row r="47128">
      <c r="I47128" s="4" t="n"/>
      <c r="J47128" s="4" t="n"/>
    </row>
    <row r="47129">
      <c r="I47129" s="4" t="n"/>
      <c r="J47129" s="4" t="n"/>
    </row>
    <row r="47130">
      <c r="I47130" s="4" t="n"/>
      <c r="J47130" s="4" t="n"/>
    </row>
    <row r="47131">
      <c r="I47131" s="4" t="n"/>
      <c r="J47131" s="4" t="n"/>
    </row>
    <row r="47132">
      <c r="I47132" s="4" t="n"/>
      <c r="J47132" s="4" t="n"/>
    </row>
    <row r="47133">
      <c r="I47133" s="4" t="n"/>
      <c r="J47133" s="4" t="n"/>
    </row>
    <row r="47134">
      <c r="I47134" s="4" t="n"/>
      <c r="J47134" s="4" t="n"/>
    </row>
    <row r="47135">
      <c r="I47135" s="4" t="n"/>
      <c r="J47135" s="4" t="n"/>
    </row>
    <row r="47136">
      <c r="I47136" s="4" t="n"/>
      <c r="J47136" s="4" t="n"/>
    </row>
    <row r="47137">
      <c r="I47137" s="4" t="n"/>
      <c r="J47137" s="4" t="n"/>
    </row>
    <row r="47138">
      <c r="I47138" s="4" t="n"/>
      <c r="J47138" s="4" t="n"/>
    </row>
    <row r="47139">
      <c r="I47139" s="4" t="n"/>
      <c r="J47139" s="4" t="n"/>
    </row>
    <row r="47140">
      <c r="I47140" s="4" t="n"/>
      <c r="J47140" s="4" t="n"/>
    </row>
    <row r="47141">
      <c r="I47141" s="4" t="n"/>
      <c r="J47141" s="4" t="n"/>
    </row>
    <row r="47142">
      <c r="I47142" s="4" t="n"/>
      <c r="J47142" s="4" t="n"/>
    </row>
    <row r="47143">
      <c r="I47143" s="4" t="n"/>
      <c r="J47143" s="4" t="n"/>
    </row>
    <row r="47144">
      <c r="I47144" s="4" t="n"/>
      <c r="J47144" s="4" t="n"/>
    </row>
    <row r="47145">
      <c r="I47145" s="4" t="n"/>
      <c r="J47145" s="4" t="n"/>
    </row>
    <row r="47146">
      <c r="I47146" s="4" t="n"/>
      <c r="J47146" s="4" t="n"/>
    </row>
    <row r="47147">
      <c r="I47147" s="4" t="n"/>
      <c r="J47147" s="4" t="n"/>
    </row>
    <row r="47148">
      <c r="I47148" s="4" t="n"/>
      <c r="J47148" s="4" t="n"/>
    </row>
    <row r="47149">
      <c r="I47149" s="4" t="n"/>
      <c r="J47149" s="4" t="n"/>
    </row>
    <row r="47150">
      <c r="I47150" s="4" t="n"/>
      <c r="J47150" s="4" t="n"/>
    </row>
    <row r="47151">
      <c r="I47151" s="4" t="n"/>
      <c r="J47151" s="4" t="n"/>
    </row>
    <row r="47152">
      <c r="I47152" s="4" t="n"/>
      <c r="J47152" s="4" t="n"/>
    </row>
    <row r="47153">
      <c r="I47153" s="4" t="n"/>
      <c r="J47153" s="4" t="n"/>
    </row>
    <row r="47154">
      <c r="I47154" s="4" t="n"/>
      <c r="J47154" s="4" t="n"/>
    </row>
    <row r="47155">
      <c r="I47155" s="4" t="n"/>
      <c r="J47155" s="4" t="n"/>
    </row>
    <row r="47156">
      <c r="I47156" s="4" t="n"/>
      <c r="J47156" s="4" t="n"/>
    </row>
    <row r="47157">
      <c r="I47157" s="4" t="n"/>
      <c r="J47157" s="4" t="n"/>
    </row>
    <row r="47158">
      <c r="I47158" s="4" t="n"/>
      <c r="J47158" s="4" t="n"/>
    </row>
    <row r="47159">
      <c r="I47159" s="4" t="n"/>
      <c r="J47159" s="4" t="n"/>
    </row>
    <row r="47160">
      <c r="I47160" s="4" t="n"/>
      <c r="J47160" s="4" t="n"/>
    </row>
    <row r="47161">
      <c r="I47161" s="4" t="n"/>
      <c r="J47161" s="4" t="n"/>
    </row>
    <row r="47162">
      <c r="I47162" s="4" t="n"/>
      <c r="J47162" s="4" t="n"/>
    </row>
    <row r="47163">
      <c r="I47163" s="4" t="n"/>
      <c r="J47163" s="4" t="n"/>
    </row>
    <row r="47164">
      <c r="I47164" s="4" t="n"/>
      <c r="J47164" s="4" t="n"/>
    </row>
    <row r="47165">
      <c r="I47165" s="4" t="n"/>
      <c r="J47165" s="4" t="n"/>
    </row>
    <row r="47166">
      <c r="I47166" s="4" t="n"/>
      <c r="J47166" s="4" t="n"/>
    </row>
    <row r="47167">
      <c r="I47167" s="4" t="n"/>
      <c r="J47167" s="4" t="n"/>
    </row>
    <row r="47168">
      <c r="I47168" s="4" t="n"/>
      <c r="J47168" s="4" t="n"/>
    </row>
    <row r="47169">
      <c r="I47169" s="4" t="n"/>
      <c r="J47169" s="4" t="n"/>
    </row>
    <row r="47170">
      <c r="I47170" s="4" t="n"/>
      <c r="J47170" s="4" t="n"/>
    </row>
    <row r="47171">
      <c r="I47171" s="4" t="n"/>
      <c r="J47171" s="4" t="n"/>
    </row>
    <row r="47172">
      <c r="I47172" s="4" t="n"/>
      <c r="J47172" s="4" t="n"/>
    </row>
    <row r="47173">
      <c r="I47173" s="4" t="n"/>
      <c r="J47173" s="4" t="n"/>
    </row>
    <row r="47174">
      <c r="I47174" s="4" t="n"/>
      <c r="J47174" s="4" t="n"/>
    </row>
    <row r="47175">
      <c r="I47175" s="4" t="n"/>
      <c r="J47175" s="4" t="n"/>
    </row>
    <row r="47176">
      <c r="I47176" s="4" t="n"/>
      <c r="J47176" s="4" t="n"/>
    </row>
    <row r="47177">
      <c r="I47177" s="4" t="n"/>
      <c r="J47177" s="4" t="n"/>
    </row>
    <row r="47178">
      <c r="I47178" s="4" t="n"/>
      <c r="J47178" s="4" t="n"/>
    </row>
    <row r="47179">
      <c r="I47179" s="4" t="n"/>
      <c r="J47179" s="4" t="n"/>
    </row>
    <row r="47180">
      <c r="I47180" s="4" t="n"/>
      <c r="J47180" s="4" t="n"/>
    </row>
    <row r="47181">
      <c r="I47181" s="4" t="n"/>
      <c r="J47181" s="4" t="n"/>
    </row>
    <row r="47182">
      <c r="I47182" s="4" t="n"/>
      <c r="J47182" s="4" t="n"/>
    </row>
    <row r="47183">
      <c r="I47183" s="4" t="n"/>
      <c r="J47183" s="4" t="n"/>
    </row>
    <row r="47184">
      <c r="I47184" s="4" t="n"/>
      <c r="J47184" s="4" t="n"/>
    </row>
    <row r="47185">
      <c r="I47185" s="4" t="n"/>
      <c r="J47185" s="4" t="n"/>
    </row>
    <row r="47186">
      <c r="I47186" s="4" t="n"/>
      <c r="J47186" s="4" t="n"/>
    </row>
    <row r="47187">
      <c r="I47187" s="4" t="n"/>
      <c r="J47187" s="4" t="n"/>
    </row>
    <row r="47188">
      <c r="I47188" s="4" t="n"/>
      <c r="J47188" s="4" t="n"/>
    </row>
    <row r="47189">
      <c r="I47189" s="4" t="n"/>
      <c r="J47189" s="4" t="n"/>
    </row>
    <row r="47190">
      <c r="I47190" s="4" t="n"/>
      <c r="J47190" s="4" t="n"/>
    </row>
    <row r="47191">
      <c r="I47191" s="4" t="n"/>
      <c r="J47191" s="4" t="n"/>
    </row>
    <row r="47192">
      <c r="I47192" s="4" t="n"/>
      <c r="J47192" s="4" t="n"/>
    </row>
    <row r="47193">
      <c r="I47193" s="4" t="n"/>
      <c r="J47193" s="4" t="n"/>
    </row>
    <row r="47194">
      <c r="I47194" s="4" t="n"/>
      <c r="J47194" s="4" t="n"/>
    </row>
    <row r="47195">
      <c r="I47195" s="4" t="n"/>
      <c r="J47195" s="4" t="n"/>
    </row>
    <row r="47196">
      <c r="I47196" s="4" t="n"/>
      <c r="J47196" s="4" t="n"/>
    </row>
    <row r="47197">
      <c r="I47197" s="4" t="n"/>
      <c r="J47197" s="4" t="n"/>
    </row>
    <row r="47198">
      <c r="I47198" s="4" t="n"/>
      <c r="J47198" s="4" t="n"/>
    </row>
    <row r="47199">
      <c r="I47199" s="4" t="n"/>
      <c r="J47199" s="4" t="n"/>
    </row>
    <row r="47200">
      <c r="I47200" s="4" t="n"/>
      <c r="J47200" s="4" t="n"/>
    </row>
    <row r="47201">
      <c r="I47201" s="4" t="n"/>
      <c r="J47201" s="4" t="n"/>
    </row>
    <row r="47202">
      <c r="I47202" s="4" t="n"/>
      <c r="J47202" s="4" t="n"/>
    </row>
    <row r="47203">
      <c r="I47203" s="4" t="n"/>
      <c r="J47203" s="4" t="n"/>
    </row>
    <row r="47204">
      <c r="I47204" s="4" t="n"/>
      <c r="J47204" s="4" t="n"/>
    </row>
    <row r="47205">
      <c r="I47205" s="4" t="n"/>
      <c r="J47205" s="4" t="n"/>
    </row>
    <row r="47206">
      <c r="I47206" s="4" t="n"/>
      <c r="J47206" s="4" t="n"/>
    </row>
    <row r="47207">
      <c r="I47207" s="4" t="n"/>
      <c r="J47207" s="4" t="n"/>
    </row>
    <row r="47208">
      <c r="I47208" s="4" t="n"/>
      <c r="J47208" s="4" t="n"/>
    </row>
    <row r="47209">
      <c r="I47209" s="4" t="n"/>
      <c r="J47209" s="4" t="n"/>
    </row>
    <row r="47210">
      <c r="I47210" s="4" t="n"/>
      <c r="J47210" s="4" t="n"/>
    </row>
    <row r="47211">
      <c r="I47211" s="4" t="n"/>
      <c r="J47211" s="4" t="n"/>
    </row>
    <row r="47212">
      <c r="I47212" s="4" t="n"/>
      <c r="J47212" s="4" t="n"/>
    </row>
    <row r="47213">
      <c r="I47213" s="4" t="n"/>
      <c r="J47213" s="4" t="n"/>
    </row>
    <row r="47214">
      <c r="I47214" s="4" t="n"/>
      <c r="J47214" s="4" t="n"/>
    </row>
    <row r="47215">
      <c r="I47215" s="4" t="n"/>
      <c r="J47215" s="4" t="n"/>
    </row>
    <row r="47216">
      <c r="I47216" s="4" t="n"/>
      <c r="J47216" s="4" t="n"/>
    </row>
    <row r="47217">
      <c r="I47217" s="4" t="n"/>
      <c r="J47217" s="4" t="n"/>
    </row>
    <row r="47218">
      <c r="I47218" s="4" t="n"/>
      <c r="J47218" s="4" t="n"/>
    </row>
    <row r="47219">
      <c r="I47219" s="4" t="n"/>
      <c r="J47219" s="4" t="n"/>
    </row>
    <row r="47220">
      <c r="I47220" s="4" t="n"/>
      <c r="J47220" s="4" t="n"/>
    </row>
    <row r="47221">
      <c r="I47221" s="4" t="n"/>
      <c r="J47221" s="4" t="n"/>
    </row>
    <row r="47222">
      <c r="I47222" s="4" t="n"/>
      <c r="J47222" s="4" t="n"/>
    </row>
    <row r="47223">
      <c r="I47223" s="4" t="n"/>
      <c r="J47223" s="4" t="n"/>
    </row>
    <row r="47224">
      <c r="I47224" s="4" t="n"/>
      <c r="J47224" s="4" t="n"/>
    </row>
    <row r="47225">
      <c r="I47225" s="4" t="n"/>
      <c r="J47225" s="4" t="n"/>
    </row>
    <row r="47226">
      <c r="I47226" s="4" t="n"/>
      <c r="J47226" s="4" t="n"/>
    </row>
    <row r="47227">
      <c r="I47227" s="4" t="n"/>
      <c r="J47227" s="4" t="n"/>
    </row>
    <row r="47228">
      <c r="I47228" s="4" t="n"/>
      <c r="J47228" s="4" t="n"/>
    </row>
    <row r="47229">
      <c r="I47229" s="4" t="n"/>
      <c r="J47229" s="4" t="n"/>
    </row>
    <row r="47230">
      <c r="I47230" s="4" t="n"/>
      <c r="J47230" s="4" t="n"/>
    </row>
    <row r="47231">
      <c r="I47231" s="4" t="n"/>
      <c r="J47231" s="4" t="n"/>
    </row>
    <row r="47232">
      <c r="I47232" s="4" t="n"/>
      <c r="J47232" s="4" t="n"/>
    </row>
    <row r="47233">
      <c r="I47233" s="4" t="n"/>
      <c r="J47233" s="4" t="n"/>
    </row>
    <row r="47234">
      <c r="I47234" s="4" t="n"/>
      <c r="J47234" s="4" t="n"/>
    </row>
    <row r="47235">
      <c r="I47235" s="4" t="n"/>
      <c r="J47235" s="4" t="n"/>
    </row>
    <row r="47236">
      <c r="I47236" s="4" t="n"/>
      <c r="J47236" s="4" t="n"/>
    </row>
    <row r="47237">
      <c r="I47237" s="4" t="n"/>
      <c r="J47237" s="4" t="n"/>
    </row>
    <row r="47238">
      <c r="I47238" s="4" t="n"/>
      <c r="J47238" s="4" t="n"/>
    </row>
    <row r="47239">
      <c r="I47239" s="4" t="n"/>
      <c r="J47239" s="4" t="n"/>
    </row>
    <row r="47240">
      <c r="I47240" s="4" t="n"/>
      <c r="J47240" s="4" t="n"/>
    </row>
    <row r="47241">
      <c r="I47241" s="4" t="n"/>
      <c r="J47241" s="4" t="n"/>
    </row>
    <row r="47242">
      <c r="I47242" s="4" t="n"/>
      <c r="J47242" s="4" t="n"/>
    </row>
    <row r="47243">
      <c r="I47243" s="4" t="n"/>
      <c r="J47243" s="4" t="n"/>
    </row>
    <row r="47244">
      <c r="I47244" s="4" t="n"/>
      <c r="J47244" s="4" t="n"/>
    </row>
    <row r="47245">
      <c r="I47245" s="4" t="n"/>
      <c r="J47245" s="4" t="n"/>
    </row>
    <row r="47246">
      <c r="I47246" s="4" t="n"/>
      <c r="J47246" s="4" t="n"/>
    </row>
    <row r="47247">
      <c r="I47247" s="4" t="n"/>
      <c r="J47247" s="4" t="n"/>
    </row>
    <row r="47248">
      <c r="I47248" s="4" t="n"/>
      <c r="J47248" s="4" t="n"/>
    </row>
    <row r="47249">
      <c r="I47249" s="4" t="n"/>
      <c r="J47249" s="4" t="n"/>
    </row>
    <row r="47250">
      <c r="I47250" s="4" t="n"/>
      <c r="J47250" s="4" t="n"/>
    </row>
    <row r="47251">
      <c r="I47251" s="4" t="n"/>
      <c r="J47251" s="4" t="n"/>
    </row>
    <row r="47252">
      <c r="I47252" s="4" t="n"/>
      <c r="J47252" s="4" t="n"/>
    </row>
    <row r="47253">
      <c r="I47253" s="4" t="n"/>
      <c r="J47253" s="4" t="n"/>
    </row>
    <row r="47254">
      <c r="I47254" s="4" t="n"/>
      <c r="J47254" s="4" t="n"/>
    </row>
    <row r="47255">
      <c r="I47255" s="4" t="n"/>
      <c r="J47255" s="4" t="n"/>
    </row>
    <row r="47256">
      <c r="I47256" s="4" t="n"/>
      <c r="J47256" s="4" t="n"/>
    </row>
    <row r="47257">
      <c r="I47257" s="4" t="n"/>
      <c r="J47257" s="4" t="n"/>
    </row>
    <row r="47258">
      <c r="I47258" s="4" t="n"/>
      <c r="J47258" s="4" t="n"/>
    </row>
    <row r="47259">
      <c r="I47259" s="4" t="n"/>
      <c r="J47259" s="4" t="n"/>
    </row>
    <row r="47260">
      <c r="I47260" s="4" t="n"/>
      <c r="J47260" s="4" t="n"/>
    </row>
    <row r="47261">
      <c r="I47261" s="4" t="n"/>
      <c r="J47261" s="4" t="n"/>
    </row>
    <row r="47262">
      <c r="I47262" s="4" t="n"/>
      <c r="J47262" s="4" t="n"/>
    </row>
    <row r="47263">
      <c r="I47263" s="4" t="n"/>
      <c r="J47263" s="4" t="n"/>
    </row>
    <row r="47264">
      <c r="I47264" s="4" t="n"/>
      <c r="J47264" s="4" t="n"/>
    </row>
    <row r="47265">
      <c r="I47265" s="4" t="n"/>
      <c r="J47265" s="4" t="n"/>
    </row>
    <row r="47266">
      <c r="I47266" s="4" t="n"/>
      <c r="J47266" s="4" t="n"/>
    </row>
    <row r="47267">
      <c r="I47267" s="4" t="n"/>
      <c r="J47267" s="4" t="n"/>
    </row>
    <row r="47268">
      <c r="I47268" s="4" t="n"/>
      <c r="J47268" s="4" t="n"/>
    </row>
    <row r="47269">
      <c r="I47269" s="4" t="n"/>
      <c r="J47269" s="4" t="n"/>
    </row>
    <row r="47270">
      <c r="I47270" s="4" t="n"/>
      <c r="J47270" s="4" t="n"/>
    </row>
    <row r="47271">
      <c r="I47271" s="4" t="n"/>
      <c r="J47271" s="4" t="n"/>
    </row>
    <row r="47272">
      <c r="I47272" s="4" t="n"/>
      <c r="J47272" s="4" t="n"/>
    </row>
    <row r="47273">
      <c r="I47273" s="4" t="n"/>
      <c r="J47273" s="4" t="n"/>
    </row>
    <row r="47274">
      <c r="I47274" s="4" t="n"/>
      <c r="J47274" s="4" t="n"/>
    </row>
    <row r="47275">
      <c r="I47275" s="4" t="n"/>
      <c r="J47275" s="4" t="n"/>
    </row>
    <row r="47276">
      <c r="I47276" s="4" t="n"/>
      <c r="J47276" s="4" t="n"/>
    </row>
    <row r="47277">
      <c r="I47277" s="4" t="n"/>
      <c r="J47277" s="4" t="n"/>
    </row>
    <row r="47278">
      <c r="I47278" s="4" t="n"/>
      <c r="J47278" s="4" t="n"/>
    </row>
    <row r="47279">
      <c r="I47279" s="4" t="n"/>
      <c r="J47279" s="4" t="n"/>
    </row>
    <row r="47280">
      <c r="I47280" s="4" t="n"/>
      <c r="J47280" s="4" t="n"/>
    </row>
    <row r="47281">
      <c r="I47281" s="4" t="n"/>
      <c r="J47281" s="4" t="n"/>
    </row>
    <row r="47282">
      <c r="I47282" s="4" t="n"/>
      <c r="J47282" s="4" t="n"/>
    </row>
    <row r="47283">
      <c r="I47283" s="4" t="n"/>
      <c r="J47283" s="4" t="n"/>
    </row>
    <row r="47284">
      <c r="I47284" s="4" t="n"/>
      <c r="J47284" s="4" t="n"/>
    </row>
    <row r="47285">
      <c r="I47285" s="4" t="n"/>
      <c r="J47285" s="4" t="n"/>
    </row>
    <row r="47286">
      <c r="I47286" s="4" t="n"/>
      <c r="J47286" s="4" t="n"/>
    </row>
    <row r="47287">
      <c r="I47287" s="4" t="n"/>
      <c r="J47287" s="4" t="n"/>
    </row>
    <row r="47288">
      <c r="I47288" s="4" t="n"/>
      <c r="J47288" s="4" t="n"/>
    </row>
    <row r="47289">
      <c r="I47289" s="4" t="n"/>
      <c r="J47289" s="4" t="n"/>
    </row>
    <row r="47290">
      <c r="I47290" s="4" t="n"/>
      <c r="J47290" s="4" t="n"/>
    </row>
    <row r="47291">
      <c r="I47291" s="4" t="n"/>
      <c r="J47291" s="4" t="n"/>
    </row>
    <row r="47292">
      <c r="I47292" s="4" t="n"/>
      <c r="J47292" s="4" t="n"/>
    </row>
    <row r="47293">
      <c r="I47293" s="4" t="n"/>
      <c r="J47293" s="4" t="n"/>
    </row>
    <row r="47294">
      <c r="I47294" s="4" t="n"/>
      <c r="J47294" s="4" t="n"/>
    </row>
    <row r="47295">
      <c r="I47295" s="4" t="n"/>
      <c r="J47295" s="4" t="n"/>
    </row>
    <row r="47296">
      <c r="I47296" s="4" t="n"/>
      <c r="J47296" s="4" t="n"/>
    </row>
    <row r="47297">
      <c r="I47297" s="4" t="n"/>
      <c r="J47297" s="4" t="n"/>
    </row>
    <row r="47298">
      <c r="I47298" s="4" t="n"/>
      <c r="J47298" s="4" t="n"/>
    </row>
    <row r="47299">
      <c r="I47299" s="4" t="n"/>
      <c r="J47299" s="4" t="n"/>
    </row>
    <row r="47300">
      <c r="I47300" s="4" t="n"/>
      <c r="J47300" s="4" t="n"/>
    </row>
    <row r="47301">
      <c r="I47301" s="4" t="n"/>
      <c r="J47301" s="4" t="n"/>
    </row>
    <row r="47302">
      <c r="I47302" s="4" t="n"/>
      <c r="J47302" s="4" t="n"/>
    </row>
    <row r="47303">
      <c r="I47303" s="4" t="n"/>
      <c r="J47303" s="4" t="n"/>
    </row>
    <row r="47304">
      <c r="I47304" s="4" t="n"/>
      <c r="J47304" s="4" t="n"/>
    </row>
    <row r="47305">
      <c r="I47305" s="4" t="n"/>
      <c r="J47305" s="4" t="n"/>
    </row>
    <row r="47306">
      <c r="I47306" s="4" t="n"/>
      <c r="J47306" s="4" t="n"/>
    </row>
    <row r="47307">
      <c r="I47307" s="4" t="n"/>
      <c r="J47307" s="4" t="n"/>
    </row>
    <row r="47308">
      <c r="I47308" s="4" t="n"/>
      <c r="J47308" s="4" t="n"/>
    </row>
    <row r="47309">
      <c r="I47309" s="4" t="n"/>
      <c r="J47309" s="4" t="n"/>
    </row>
    <row r="47310">
      <c r="I47310" s="4" t="n"/>
      <c r="J47310" s="4" t="n"/>
    </row>
    <row r="47311">
      <c r="I47311" s="4" t="n"/>
      <c r="J47311" s="4" t="n"/>
    </row>
    <row r="47312">
      <c r="I47312" s="4" t="n"/>
      <c r="J47312" s="4" t="n"/>
    </row>
    <row r="47313">
      <c r="I47313" s="4" t="n"/>
      <c r="J47313" s="4" t="n"/>
    </row>
    <row r="47314">
      <c r="I47314" s="4" t="n"/>
      <c r="J47314" s="4" t="n"/>
    </row>
    <row r="47315">
      <c r="I47315" s="4" t="n"/>
      <c r="J47315" s="4" t="n"/>
    </row>
    <row r="47316">
      <c r="I47316" s="4" t="n"/>
      <c r="J47316" s="4" t="n"/>
    </row>
    <row r="47317">
      <c r="I47317" s="4" t="n"/>
      <c r="J47317" s="4" t="n"/>
    </row>
    <row r="47318">
      <c r="I47318" s="4" t="n"/>
      <c r="J47318" s="4" t="n"/>
    </row>
    <row r="47319">
      <c r="I47319" s="4" t="n"/>
      <c r="J47319" s="4" t="n"/>
    </row>
    <row r="47320">
      <c r="I47320" s="4" t="n"/>
      <c r="J47320" s="4" t="n"/>
    </row>
    <row r="47321">
      <c r="I47321" s="4" t="n"/>
      <c r="J47321" s="4" t="n"/>
    </row>
    <row r="47322">
      <c r="I47322" s="4" t="n"/>
      <c r="J47322" s="4" t="n"/>
    </row>
    <row r="47323">
      <c r="I47323" s="4" t="n"/>
      <c r="J47323" s="4" t="n"/>
    </row>
    <row r="47324">
      <c r="I47324" s="4" t="n"/>
      <c r="J47324" s="4" t="n"/>
    </row>
    <row r="47325">
      <c r="I47325" s="4" t="n"/>
      <c r="J47325" s="4" t="n"/>
    </row>
    <row r="47326">
      <c r="I47326" s="4" t="n"/>
      <c r="J47326" s="4" t="n"/>
    </row>
    <row r="47327">
      <c r="I47327" s="4" t="n"/>
      <c r="J47327" s="4" t="n"/>
    </row>
    <row r="47328">
      <c r="I47328" s="4" t="n"/>
      <c r="J47328" s="4" t="n"/>
    </row>
    <row r="47329">
      <c r="I47329" s="4" t="n"/>
      <c r="J47329" s="4" t="n"/>
    </row>
    <row r="47330">
      <c r="I47330" s="4" t="n"/>
      <c r="J47330" s="4" t="n"/>
    </row>
    <row r="47331">
      <c r="I47331" s="4" t="n"/>
      <c r="J47331" s="4" t="n"/>
    </row>
    <row r="47332">
      <c r="I47332" s="4" t="n"/>
      <c r="J47332" s="4" t="n"/>
    </row>
    <row r="47333">
      <c r="I47333" s="4" t="n"/>
      <c r="J47333" s="4" t="n"/>
    </row>
    <row r="47334">
      <c r="I47334" s="4" t="n"/>
      <c r="J47334" s="4" t="n"/>
    </row>
    <row r="47335">
      <c r="I47335" s="4" t="n"/>
      <c r="J47335" s="4" t="n"/>
    </row>
    <row r="47336">
      <c r="I47336" s="4" t="n"/>
      <c r="J47336" s="4" t="n"/>
    </row>
    <row r="47337">
      <c r="I47337" s="4" t="n"/>
      <c r="J47337" s="4" t="n"/>
    </row>
    <row r="47338">
      <c r="I47338" s="4" t="n"/>
      <c r="J47338" s="4" t="n"/>
    </row>
    <row r="47339">
      <c r="I47339" s="4" t="n"/>
      <c r="J47339" s="4" t="n"/>
    </row>
    <row r="47340">
      <c r="I47340" s="4" t="n"/>
      <c r="J47340" s="4" t="n"/>
    </row>
    <row r="47341">
      <c r="I47341" s="4" t="n"/>
      <c r="J47341" s="4" t="n"/>
    </row>
    <row r="47342">
      <c r="I47342" s="4" t="n"/>
      <c r="J47342" s="4" t="n"/>
    </row>
    <row r="47343">
      <c r="I47343" s="4" t="n"/>
      <c r="J47343" s="4" t="n"/>
    </row>
    <row r="47344">
      <c r="I47344" s="4" t="n"/>
      <c r="J47344" s="4" t="n"/>
    </row>
    <row r="47345">
      <c r="I47345" s="4" t="n"/>
      <c r="J47345" s="4" t="n"/>
    </row>
    <row r="47346">
      <c r="I47346" s="4" t="n"/>
      <c r="J47346" s="4" t="n"/>
    </row>
    <row r="47347">
      <c r="I47347" s="4" t="n"/>
      <c r="J47347" s="4" t="n"/>
    </row>
    <row r="47348">
      <c r="I47348" s="4" t="n"/>
      <c r="J47348" s="4" t="n"/>
    </row>
    <row r="47349">
      <c r="I47349" s="4" t="n"/>
      <c r="J47349" s="4" t="n"/>
    </row>
    <row r="47350">
      <c r="I47350" s="4" t="n"/>
      <c r="J47350" s="4" t="n"/>
    </row>
    <row r="47351">
      <c r="I47351" s="4" t="n"/>
      <c r="J47351" s="4" t="n"/>
    </row>
    <row r="47352">
      <c r="I47352" s="4" t="n"/>
      <c r="J47352" s="4" t="n"/>
    </row>
    <row r="47353">
      <c r="I47353" s="4" t="n"/>
      <c r="J47353" s="4" t="n"/>
    </row>
    <row r="47354">
      <c r="I47354" s="4" t="n"/>
      <c r="J47354" s="4" t="n"/>
    </row>
    <row r="47355">
      <c r="I47355" s="4" t="n"/>
      <c r="J47355" s="4" t="n"/>
    </row>
    <row r="47356">
      <c r="I47356" s="4" t="n"/>
      <c r="J47356" s="4" t="n"/>
    </row>
    <row r="47357">
      <c r="I47357" s="4" t="n"/>
      <c r="J47357" s="4" t="n"/>
    </row>
    <row r="47358">
      <c r="I47358" s="4" t="n"/>
      <c r="J47358" s="4" t="n"/>
    </row>
    <row r="47359">
      <c r="I47359" s="4" t="n"/>
      <c r="J47359" s="4" t="n"/>
    </row>
    <row r="47360">
      <c r="I47360" s="4" t="n"/>
      <c r="J47360" s="4" t="n"/>
    </row>
    <row r="47361">
      <c r="I47361" s="4" t="n"/>
      <c r="J47361" s="4" t="n"/>
    </row>
    <row r="47362">
      <c r="I47362" s="4" t="n"/>
      <c r="J47362" s="4" t="n"/>
    </row>
    <row r="47363">
      <c r="I47363" s="4" t="n"/>
      <c r="J47363" s="4" t="n"/>
    </row>
    <row r="47364">
      <c r="I47364" s="4" t="n"/>
      <c r="J47364" s="4" t="n"/>
    </row>
    <row r="47365">
      <c r="I47365" s="4" t="n"/>
      <c r="J47365" s="4" t="n"/>
    </row>
    <row r="47366">
      <c r="I47366" s="4" t="n"/>
      <c r="J47366" s="4" t="n"/>
    </row>
    <row r="47367">
      <c r="I47367" s="4" t="n"/>
      <c r="J47367" s="4" t="n"/>
    </row>
    <row r="47368">
      <c r="I47368" s="4" t="n"/>
      <c r="J47368" s="4" t="n"/>
    </row>
    <row r="47369">
      <c r="I47369" s="4" t="n"/>
      <c r="J47369" s="4" t="n"/>
    </row>
    <row r="47370">
      <c r="I47370" s="4" t="n"/>
      <c r="J47370" s="4" t="n"/>
    </row>
    <row r="47371">
      <c r="I47371" s="4" t="n"/>
      <c r="J47371" s="4" t="n"/>
    </row>
    <row r="47372">
      <c r="I47372" s="4" t="n"/>
      <c r="J47372" s="4" t="n"/>
    </row>
    <row r="47373">
      <c r="I47373" s="4" t="n"/>
      <c r="J47373" s="4" t="n"/>
    </row>
    <row r="47374">
      <c r="I47374" s="4" t="n"/>
      <c r="J47374" s="4" t="n"/>
    </row>
    <row r="47375">
      <c r="I47375" s="4" t="n"/>
      <c r="J47375" s="4" t="n"/>
    </row>
    <row r="47376">
      <c r="I47376" s="4" t="n"/>
      <c r="J47376" s="4" t="n"/>
    </row>
    <row r="47377">
      <c r="I47377" s="4" t="n"/>
      <c r="J47377" s="4" t="n"/>
    </row>
    <row r="47378">
      <c r="I47378" s="4" t="n"/>
      <c r="J47378" s="4" t="n"/>
    </row>
    <row r="47379">
      <c r="I47379" s="4" t="n"/>
      <c r="J47379" s="4" t="n"/>
    </row>
    <row r="47380">
      <c r="I47380" s="4" t="n"/>
      <c r="J47380" s="4" t="n"/>
    </row>
    <row r="47381">
      <c r="I47381" s="4" t="n"/>
      <c r="J47381" s="4" t="n"/>
    </row>
    <row r="47382">
      <c r="I47382" s="4" t="n"/>
      <c r="J47382" s="4" t="n"/>
    </row>
    <row r="47383">
      <c r="I47383" s="4" t="n"/>
      <c r="J47383" s="4" t="n"/>
    </row>
    <row r="47384">
      <c r="I47384" s="4" t="n"/>
      <c r="J47384" s="4" t="n"/>
    </row>
    <row r="47385">
      <c r="I47385" s="4" t="n"/>
      <c r="J47385" s="4" t="n"/>
    </row>
    <row r="47386">
      <c r="I47386" s="4" t="n"/>
      <c r="J47386" s="4" t="n"/>
    </row>
    <row r="47387">
      <c r="I47387" s="4" t="n"/>
      <c r="J47387" s="4" t="n"/>
    </row>
    <row r="47388">
      <c r="I47388" s="4" t="n"/>
      <c r="J47388" s="4" t="n"/>
    </row>
    <row r="47389">
      <c r="I47389" s="4" t="n"/>
      <c r="J47389" s="4" t="n"/>
    </row>
    <row r="47390">
      <c r="I47390" s="4" t="n"/>
      <c r="J47390" s="4" t="n"/>
    </row>
    <row r="47391">
      <c r="I47391" s="4" t="n"/>
      <c r="J47391" s="4" t="n"/>
    </row>
    <row r="47392">
      <c r="I47392" s="4" t="n"/>
      <c r="J47392" s="4" t="n"/>
    </row>
    <row r="47393">
      <c r="I47393" s="4" t="n"/>
      <c r="J47393" s="4" t="n"/>
    </row>
    <row r="47394">
      <c r="I47394" s="4" t="n"/>
      <c r="J47394" s="4" t="n"/>
    </row>
    <row r="47395">
      <c r="I47395" s="4" t="n"/>
      <c r="J47395" s="4" t="n"/>
    </row>
    <row r="47396">
      <c r="I47396" s="4" t="n"/>
      <c r="J47396" s="4" t="n"/>
    </row>
    <row r="47397">
      <c r="I47397" s="4" t="n"/>
      <c r="J47397" s="4" t="n"/>
    </row>
    <row r="47398">
      <c r="I47398" s="4" t="n"/>
      <c r="J47398" s="4" t="n"/>
    </row>
    <row r="47399">
      <c r="I47399" s="4" t="n"/>
      <c r="J47399" s="4" t="n"/>
    </row>
    <row r="47400">
      <c r="I47400" s="4" t="n"/>
      <c r="J47400" s="4" t="n"/>
    </row>
    <row r="47401">
      <c r="I47401" s="4" t="n"/>
      <c r="J47401" s="4" t="n"/>
    </row>
    <row r="47402">
      <c r="I47402" s="4" t="n"/>
      <c r="J47402" s="4" t="n"/>
    </row>
    <row r="47403">
      <c r="I47403" s="4" t="n"/>
      <c r="J47403" s="4" t="n"/>
    </row>
    <row r="47404">
      <c r="I47404" s="4" t="n"/>
      <c r="J47404" s="4" t="n"/>
    </row>
    <row r="47405">
      <c r="I47405" s="4" t="n"/>
      <c r="J47405" s="4" t="n"/>
    </row>
    <row r="47406">
      <c r="I47406" s="4" t="n"/>
      <c r="J47406" s="4" t="n"/>
    </row>
    <row r="47407">
      <c r="I47407" s="4" t="n"/>
      <c r="J47407" s="4" t="n"/>
    </row>
    <row r="47408">
      <c r="I47408" s="4" t="n"/>
      <c r="J47408" s="4" t="n"/>
    </row>
    <row r="47409">
      <c r="I47409" s="4" t="n"/>
      <c r="J47409" s="4" t="n"/>
    </row>
    <row r="47410">
      <c r="I47410" s="4" t="n"/>
      <c r="J47410" s="4" t="n"/>
    </row>
    <row r="47411">
      <c r="I47411" s="4" t="n"/>
      <c r="J47411" s="4" t="n"/>
    </row>
    <row r="47412">
      <c r="I47412" s="4" t="n"/>
      <c r="J47412" s="4" t="n"/>
    </row>
    <row r="47413">
      <c r="I47413" s="4" t="n"/>
      <c r="J47413" s="4" t="n"/>
    </row>
    <row r="47414">
      <c r="I47414" s="4" t="n"/>
      <c r="J47414" s="4" t="n"/>
    </row>
    <row r="47415">
      <c r="I47415" s="4" t="n"/>
      <c r="J47415" s="4" t="n"/>
    </row>
    <row r="47416">
      <c r="I47416" s="4" t="n"/>
      <c r="J47416" s="4" t="n"/>
    </row>
    <row r="47417">
      <c r="I47417" s="4" t="n"/>
      <c r="J47417" s="4" t="n"/>
    </row>
    <row r="47418">
      <c r="I47418" s="4" t="n"/>
      <c r="J47418" s="4" t="n"/>
    </row>
    <row r="47419">
      <c r="I47419" s="4" t="n"/>
      <c r="J47419" s="4" t="n"/>
    </row>
    <row r="47420">
      <c r="I47420" s="4" t="n"/>
      <c r="J47420" s="4" t="n"/>
    </row>
    <row r="47421">
      <c r="I47421" s="4" t="n"/>
      <c r="J47421" s="4" t="n"/>
    </row>
    <row r="47422">
      <c r="I47422" s="4" t="n"/>
      <c r="J47422" s="4" t="n"/>
    </row>
    <row r="47423">
      <c r="I47423" s="4" t="n"/>
      <c r="J47423" s="4" t="n"/>
    </row>
    <row r="47424">
      <c r="I47424" s="4" t="n"/>
      <c r="J47424" s="4" t="n"/>
    </row>
    <row r="47425">
      <c r="I47425" s="4" t="n"/>
      <c r="J47425" s="4" t="n"/>
    </row>
    <row r="47426">
      <c r="I47426" s="4" t="n"/>
      <c r="J47426" s="4" t="n"/>
    </row>
    <row r="47427">
      <c r="I47427" s="4" t="n"/>
      <c r="J47427" s="4" t="n"/>
    </row>
    <row r="47428">
      <c r="I47428" s="4" t="n"/>
      <c r="J47428" s="4" t="n"/>
    </row>
    <row r="47429">
      <c r="I47429" s="4" t="n"/>
      <c r="J47429" s="4" t="n"/>
    </row>
    <row r="47430">
      <c r="I47430" s="4" t="n"/>
      <c r="J47430" s="4" t="n"/>
    </row>
    <row r="47431">
      <c r="I47431" s="4" t="n"/>
      <c r="J47431" s="4" t="n"/>
    </row>
    <row r="47432">
      <c r="I47432" s="4" t="n"/>
      <c r="J47432" s="4" t="n"/>
    </row>
    <row r="47433">
      <c r="I47433" s="4" t="n"/>
      <c r="J47433" s="4" t="n"/>
    </row>
    <row r="47434">
      <c r="I47434" s="4" t="n"/>
      <c r="J47434" s="4" t="n"/>
    </row>
    <row r="47435">
      <c r="I47435" s="4" t="n"/>
      <c r="J47435" s="4" t="n"/>
    </row>
    <row r="47436">
      <c r="I47436" s="4" t="n"/>
      <c r="J47436" s="4" t="n"/>
    </row>
    <row r="47437">
      <c r="I47437" s="4" t="n"/>
      <c r="J47437" s="4" t="n"/>
    </row>
    <row r="47438">
      <c r="I47438" s="4" t="n"/>
      <c r="J47438" s="4" t="n"/>
    </row>
    <row r="47439">
      <c r="I47439" s="4" t="n"/>
      <c r="J47439" s="4" t="n"/>
    </row>
    <row r="47440">
      <c r="I47440" s="4" t="n"/>
      <c r="J47440" s="4" t="n"/>
    </row>
    <row r="47441">
      <c r="I47441" s="4" t="n"/>
      <c r="J47441" s="4" t="n"/>
    </row>
    <row r="47442">
      <c r="I47442" s="4" t="n"/>
      <c r="J47442" s="4" t="n"/>
    </row>
    <row r="47443">
      <c r="I47443" s="4" t="n"/>
      <c r="J47443" s="4" t="n"/>
    </row>
    <row r="47444">
      <c r="I47444" s="4" t="n"/>
      <c r="J47444" s="4" t="n"/>
    </row>
    <row r="47445">
      <c r="I47445" s="4" t="n"/>
      <c r="J47445" s="4" t="n"/>
    </row>
    <row r="47446">
      <c r="I47446" s="4" t="n"/>
      <c r="J47446" s="4" t="n"/>
    </row>
    <row r="47447">
      <c r="I47447" s="4" t="n"/>
      <c r="J47447" s="4" t="n"/>
    </row>
    <row r="47448">
      <c r="I47448" s="4" t="n"/>
      <c r="J47448" s="4" t="n"/>
    </row>
    <row r="47449">
      <c r="I47449" s="4" t="n"/>
      <c r="J47449" s="4" t="n"/>
    </row>
    <row r="47450">
      <c r="I47450" s="4" t="n"/>
      <c r="J47450" s="4" t="n"/>
    </row>
    <row r="47451">
      <c r="I47451" s="4" t="n"/>
      <c r="J47451" s="4" t="n"/>
    </row>
    <row r="47452">
      <c r="I47452" s="4" t="n"/>
      <c r="J47452" s="4" t="n"/>
    </row>
    <row r="47453">
      <c r="I47453" s="4" t="n"/>
      <c r="J47453" s="4" t="n"/>
    </row>
    <row r="47454">
      <c r="I47454" s="4" t="n"/>
      <c r="J47454" s="4" t="n"/>
    </row>
    <row r="47455">
      <c r="I47455" s="4" t="n"/>
      <c r="J47455" s="4" t="n"/>
    </row>
    <row r="47456">
      <c r="I47456" s="4" t="n"/>
      <c r="J47456" s="4" t="n"/>
    </row>
    <row r="47457">
      <c r="I47457" s="4" t="n"/>
      <c r="J47457" s="4" t="n"/>
    </row>
    <row r="47458">
      <c r="I47458" s="4" t="n"/>
      <c r="J47458" s="4" t="n"/>
    </row>
    <row r="47459">
      <c r="I47459" s="4" t="n"/>
      <c r="J47459" s="4" t="n"/>
    </row>
    <row r="47460">
      <c r="I47460" s="4" t="n"/>
      <c r="J47460" s="4" t="n"/>
    </row>
    <row r="47461">
      <c r="I47461" s="4" t="n"/>
      <c r="J47461" s="4" t="n"/>
    </row>
    <row r="47462">
      <c r="I47462" s="4" t="n"/>
      <c r="J47462" s="4" t="n"/>
    </row>
    <row r="47463">
      <c r="I47463" s="4" t="n"/>
      <c r="J47463" s="4" t="n"/>
    </row>
    <row r="47464">
      <c r="I47464" s="4" t="n"/>
      <c r="J47464" s="4" t="n"/>
    </row>
    <row r="47465">
      <c r="I47465" s="4" t="n"/>
      <c r="J47465" s="4" t="n"/>
    </row>
    <row r="47466">
      <c r="I47466" s="4" t="n"/>
      <c r="J47466" s="4" t="n"/>
    </row>
    <row r="47467">
      <c r="I47467" s="4" t="n"/>
      <c r="J47467" s="4" t="n"/>
    </row>
    <row r="47468">
      <c r="I47468" s="4" t="n"/>
      <c r="J47468" s="4" t="n"/>
    </row>
    <row r="47469">
      <c r="I47469" s="4" t="n"/>
      <c r="J47469" s="4" t="n"/>
    </row>
    <row r="47470">
      <c r="I47470" s="4" t="n"/>
      <c r="J47470" s="4" t="n"/>
    </row>
    <row r="47471">
      <c r="I47471" s="4" t="n"/>
      <c r="J47471" s="4" t="n"/>
    </row>
    <row r="47472">
      <c r="I47472" s="4" t="n"/>
      <c r="J47472" s="4" t="n"/>
    </row>
    <row r="47473">
      <c r="I47473" s="4" t="n"/>
      <c r="J47473" s="4" t="n"/>
    </row>
    <row r="47474">
      <c r="I47474" s="4" t="n"/>
      <c r="J47474" s="4" t="n"/>
    </row>
    <row r="47475">
      <c r="I47475" s="4" t="n"/>
      <c r="J47475" s="4" t="n"/>
    </row>
    <row r="47476">
      <c r="I47476" s="4" t="n"/>
      <c r="J47476" s="4" t="n"/>
    </row>
    <row r="47477">
      <c r="I47477" s="4" t="n"/>
      <c r="J47477" s="4" t="n"/>
    </row>
    <row r="47478">
      <c r="I47478" s="4" t="n"/>
      <c r="J47478" s="4" t="n"/>
    </row>
    <row r="47479">
      <c r="I47479" s="4" t="n"/>
      <c r="J47479" s="4" t="n"/>
    </row>
    <row r="47480">
      <c r="I47480" s="4" t="n"/>
      <c r="J47480" s="4" t="n"/>
    </row>
    <row r="47481">
      <c r="I47481" s="4" t="n"/>
      <c r="J47481" s="4" t="n"/>
    </row>
    <row r="47482">
      <c r="I47482" s="4" t="n"/>
      <c r="J47482" s="4" t="n"/>
    </row>
    <row r="47483">
      <c r="I47483" s="4" t="n"/>
      <c r="J47483" s="4" t="n"/>
    </row>
    <row r="47484">
      <c r="I47484" s="4" t="n"/>
      <c r="J47484" s="4" t="n"/>
    </row>
    <row r="47485">
      <c r="I47485" s="4" t="n"/>
      <c r="J47485" s="4" t="n"/>
    </row>
    <row r="47486">
      <c r="I47486" s="4" t="n"/>
      <c r="J47486" s="4" t="n"/>
    </row>
    <row r="47487">
      <c r="I47487" s="4" t="n"/>
      <c r="J47487" s="4" t="n"/>
    </row>
    <row r="47488">
      <c r="I47488" s="4" t="n"/>
      <c r="J47488" s="4" t="n"/>
    </row>
    <row r="47489">
      <c r="I47489" s="4" t="n"/>
      <c r="J47489" s="4" t="n"/>
    </row>
    <row r="47490">
      <c r="I47490" s="4" t="n"/>
      <c r="J47490" s="4" t="n"/>
    </row>
    <row r="47491">
      <c r="I47491" s="4" t="n"/>
      <c r="J47491" s="4" t="n"/>
    </row>
    <row r="47492">
      <c r="I47492" s="4" t="n"/>
      <c r="J47492" s="4" t="n"/>
    </row>
    <row r="47493">
      <c r="I47493" s="4" t="n"/>
      <c r="J47493" s="4" t="n"/>
    </row>
    <row r="47494">
      <c r="I47494" s="4" t="n"/>
      <c r="J47494" s="4" t="n"/>
    </row>
    <row r="47495">
      <c r="I47495" s="4" t="n"/>
      <c r="J47495" s="4" t="n"/>
    </row>
    <row r="47496">
      <c r="I47496" s="4" t="n"/>
      <c r="J47496" s="4" t="n"/>
    </row>
    <row r="47497">
      <c r="I47497" s="4" t="n"/>
      <c r="J47497" s="4" t="n"/>
    </row>
    <row r="47498">
      <c r="I47498" s="4" t="n"/>
      <c r="J47498" s="4" t="n"/>
    </row>
    <row r="47499">
      <c r="I47499" s="4" t="n"/>
      <c r="J47499" s="4" t="n"/>
    </row>
    <row r="47500">
      <c r="I47500" s="4" t="n"/>
      <c r="J47500" s="4" t="n"/>
    </row>
    <row r="47501">
      <c r="I47501" s="4" t="n"/>
      <c r="J47501" s="4" t="n"/>
    </row>
    <row r="47502">
      <c r="I47502" s="4" t="n"/>
      <c r="J47502" s="4" t="n"/>
    </row>
    <row r="47503">
      <c r="I47503" s="4" t="n"/>
      <c r="J47503" s="4" t="n"/>
    </row>
    <row r="47504">
      <c r="I47504" s="4" t="n"/>
      <c r="J47504" s="4" t="n"/>
    </row>
    <row r="47505">
      <c r="I47505" s="4" t="n"/>
      <c r="J47505" s="4" t="n"/>
    </row>
    <row r="47506">
      <c r="I47506" s="4" t="n"/>
      <c r="J47506" s="4" t="n"/>
    </row>
    <row r="47507">
      <c r="I47507" s="4" t="n"/>
      <c r="J47507" s="4" t="n"/>
    </row>
    <row r="47508">
      <c r="I47508" s="4" t="n"/>
      <c r="J47508" s="4" t="n"/>
    </row>
    <row r="47509">
      <c r="I47509" s="4" t="n"/>
      <c r="J47509" s="4" t="n"/>
    </row>
    <row r="47510">
      <c r="I47510" s="4" t="n"/>
      <c r="J47510" s="4" t="n"/>
    </row>
    <row r="47511">
      <c r="I47511" s="4" t="n"/>
      <c r="J47511" s="4" t="n"/>
    </row>
    <row r="47512">
      <c r="I47512" s="4" t="n"/>
      <c r="J47512" s="4" t="n"/>
    </row>
    <row r="47513">
      <c r="I47513" s="4" t="n"/>
      <c r="J47513" s="4" t="n"/>
    </row>
    <row r="47514">
      <c r="I47514" s="4" t="n"/>
      <c r="J47514" s="4" t="n"/>
    </row>
    <row r="47515">
      <c r="I47515" s="4" t="n"/>
      <c r="J47515" s="4" t="n"/>
    </row>
    <row r="47516">
      <c r="I47516" s="4" t="n"/>
      <c r="J47516" s="4" t="n"/>
    </row>
    <row r="47517">
      <c r="I47517" s="4" t="n"/>
      <c r="J47517" s="4" t="n"/>
    </row>
    <row r="47518">
      <c r="I47518" s="4" t="n"/>
      <c r="J47518" s="4" t="n"/>
    </row>
    <row r="47519">
      <c r="I47519" s="4" t="n"/>
      <c r="J47519" s="4" t="n"/>
    </row>
    <row r="47520">
      <c r="I47520" s="4" t="n"/>
      <c r="J47520" s="4" t="n"/>
    </row>
    <row r="47521">
      <c r="I47521" s="4" t="n"/>
      <c r="J47521" s="4" t="n"/>
    </row>
    <row r="47522">
      <c r="I47522" s="4" t="n"/>
      <c r="J47522" s="4" t="n"/>
    </row>
    <row r="47523">
      <c r="I47523" s="4" t="n"/>
      <c r="J47523" s="4" t="n"/>
    </row>
    <row r="47524">
      <c r="I47524" s="4" t="n"/>
      <c r="J47524" s="4" t="n"/>
    </row>
    <row r="47525">
      <c r="I47525" s="4" t="n"/>
      <c r="J47525" s="4" t="n"/>
    </row>
    <row r="47526">
      <c r="I47526" s="4" t="n"/>
      <c r="J47526" s="4" t="n"/>
    </row>
    <row r="47527">
      <c r="I47527" s="4" t="n"/>
      <c r="J47527" s="4" t="n"/>
    </row>
    <row r="47528">
      <c r="I47528" s="4" t="n"/>
      <c r="J47528" s="4" t="n"/>
    </row>
    <row r="47529">
      <c r="I47529" s="4" t="n"/>
      <c r="J47529" s="4" t="n"/>
    </row>
    <row r="47530">
      <c r="I47530" s="4" t="n"/>
      <c r="J47530" s="4" t="n"/>
    </row>
    <row r="47531">
      <c r="I47531" s="4" t="n"/>
      <c r="J47531" s="4" t="n"/>
    </row>
    <row r="47532">
      <c r="I47532" s="4" t="n"/>
      <c r="J47532" s="4" t="n"/>
    </row>
    <row r="47533">
      <c r="I47533" s="4" t="n"/>
      <c r="J47533" s="4" t="n"/>
    </row>
    <row r="47534">
      <c r="I47534" s="4" t="n"/>
      <c r="J47534" s="4" t="n"/>
    </row>
    <row r="47535">
      <c r="I47535" s="4" t="n"/>
      <c r="J47535" s="4" t="n"/>
    </row>
    <row r="47536">
      <c r="I47536" s="4" t="n"/>
      <c r="J47536" s="4" t="n"/>
    </row>
    <row r="47537">
      <c r="I47537" s="4" t="n"/>
      <c r="J47537" s="4" t="n"/>
    </row>
    <row r="47538">
      <c r="I47538" s="4" t="n"/>
      <c r="J47538" s="4" t="n"/>
    </row>
    <row r="47539">
      <c r="I47539" s="4" t="n"/>
      <c r="J47539" s="4" t="n"/>
    </row>
    <row r="47540">
      <c r="I47540" s="4" t="n"/>
      <c r="J47540" s="4" t="n"/>
    </row>
    <row r="47541">
      <c r="I47541" s="4" t="n"/>
      <c r="J47541" s="4" t="n"/>
    </row>
    <row r="47542">
      <c r="I47542" s="4" t="n"/>
      <c r="J47542" s="4" t="n"/>
    </row>
    <row r="47543">
      <c r="I47543" s="4" t="n"/>
      <c r="J47543" s="4" t="n"/>
    </row>
    <row r="47544">
      <c r="I47544" s="4" t="n"/>
      <c r="J47544" s="4" t="n"/>
    </row>
    <row r="47545">
      <c r="I47545" s="4" t="n"/>
      <c r="J47545" s="4" t="n"/>
    </row>
    <row r="47546">
      <c r="I47546" s="4" t="n"/>
      <c r="J47546" s="4" t="n"/>
    </row>
    <row r="47547">
      <c r="I47547" s="4" t="n"/>
      <c r="J47547" s="4" t="n"/>
    </row>
    <row r="47548">
      <c r="I47548" s="4" t="n"/>
      <c r="J47548" s="4" t="n"/>
    </row>
    <row r="47549">
      <c r="I47549" s="4" t="n"/>
      <c r="J47549" s="4" t="n"/>
    </row>
    <row r="47550">
      <c r="I47550" s="4" t="n"/>
      <c r="J47550" s="4" t="n"/>
    </row>
    <row r="47551">
      <c r="I47551" s="4" t="n"/>
      <c r="J47551" s="4" t="n"/>
    </row>
    <row r="47552">
      <c r="I47552" s="4" t="n"/>
      <c r="J47552" s="4" t="n"/>
    </row>
    <row r="47553">
      <c r="I47553" s="4" t="n"/>
      <c r="J47553" s="4" t="n"/>
    </row>
    <row r="47554">
      <c r="I47554" s="4" t="n"/>
      <c r="J47554" s="4" t="n"/>
    </row>
    <row r="47555">
      <c r="I47555" s="4" t="n"/>
      <c r="J47555" s="4" t="n"/>
    </row>
    <row r="47556">
      <c r="I47556" s="4" t="n"/>
      <c r="J47556" s="4" t="n"/>
    </row>
    <row r="47557">
      <c r="I47557" s="4" t="n"/>
      <c r="J47557" s="4" t="n"/>
    </row>
    <row r="47558">
      <c r="I47558" s="4" t="n"/>
      <c r="J47558" s="4" t="n"/>
    </row>
    <row r="47559">
      <c r="I47559" s="4" t="n"/>
      <c r="J47559" s="4" t="n"/>
    </row>
    <row r="47560">
      <c r="I47560" s="4" t="n"/>
      <c r="J47560" s="4" t="n"/>
    </row>
    <row r="47561">
      <c r="I47561" s="4" t="n"/>
      <c r="J47561" s="4" t="n"/>
    </row>
    <row r="47562">
      <c r="I47562" s="4" t="n"/>
      <c r="J47562" s="4" t="n"/>
    </row>
    <row r="47563">
      <c r="I47563" s="4" t="n"/>
      <c r="J47563" s="4" t="n"/>
    </row>
    <row r="47564">
      <c r="I47564" s="4" t="n"/>
      <c r="J47564" s="4" t="n"/>
    </row>
    <row r="47565">
      <c r="I47565" s="4" t="n"/>
      <c r="J47565" s="4" t="n"/>
    </row>
    <row r="47566">
      <c r="I47566" s="4" t="n"/>
      <c r="J47566" s="4" t="n"/>
    </row>
    <row r="47567">
      <c r="I47567" s="4" t="n"/>
      <c r="J47567" s="4" t="n"/>
    </row>
    <row r="47568">
      <c r="I47568" s="4" t="n"/>
      <c r="J47568" s="4" t="n"/>
    </row>
    <row r="47569">
      <c r="I47569" s="4" t="n"/>
      <c r="J47569" s="4" t="n"/>
    </row>
    <row r="47570">
      <c r="I47570" s="4" t="n"/>
      <c r="J47570" s="4" t="n"/>
    </row>
    <row r="47571">
      <c r="I47571" s="4" t="n"/>
      <c r="J47571" s="4" t="n"/>
    </row>
    <row r="47572">
      <c r="I47572" s="4" t="n"/>
      <c r="J47572" s="4" t="n"/>
    </row>
    <row r="47573">
      <c r="I47573" s="4" t="n"/>
      <c r="J47573" s="4" t="n"/>
    </row>
    <row r="47574">
      <c r="I47574" s="4" t="n"/>
      <c r="J47574" s="4" t="n"/>
    </row>
    <row r="47575">
      <c r="I47575" s="4" t="n"/>
      <c r="J47575" s="4" t="n"/>
    </row>
    <row r="47576">
      <c r="I47576" s="4" t="n"/>
      <c r="J47576" s="4" t="n"/>
    </row>
    <row r="47577">
      <c r="I47577" s="4" t="n"/>
      <c r="J47577" s="4" t="n"/>
    </row>
    <row r="47578">
      <c r="I47578" s="4" t="n"/>
      <c r="J47578" s="4" t="n"/>
    </row>
    <row r="47579">
      <c r="I47579" s="4" t="n"/>
      <c r="J47579" s="4" t="n"/>
    </row>
    <row r="47580">
      <c r="I47580" s="4" t="n"/>
      <c r="J47580" s="4" t="n"/>
    </row>
    <row r="47581">
      <c r="I47581" s="4" t="n"/>
      <c r="J47581" s="4" t="n"/>
    </row>
    <row r="47582">
      <c r="I47582" s="4" t="n"/>
      <c r="J47582" s="4" t="n"/>
    </row>
    <row r="47583">
      <c r="I47583" s="4" t="n"/>
      <c r="J47583" s="4" t="n"/>
    </row>
    <row r="47584">
      <c r="I47584" s="4" t="n"/>
      <c r="J47584" s="4" t="n"/>
    </row>
    <row r="47585">
      <c r="I47585" s="4" t="n"/>
      <c r="J47585" s="4" t="n"/>
    </row>
    <row r="47586">
      <c r="I47586" s="4" t="n"/>
      <c r="J47586" s="4" t="n"/>
    </row>
    <row r="47587">
      <c r="I47587" s="4" t="n"/>
      <c r="J47587" s="4" t="n"/>
    </row>
    <row r="47588">
      <c r="I47588" s="4" t="n"/>
      <c r="J47588" s="4" t="n"/>
    </row>
    <row r="47589">
      <c r="I47589" s="4" t="n"/>
      <c r="J47589" s="4" t="n"/>
    </row>
    <row r="47590">
      <c r="I47590" s="4" t="n"/>
      <c r="J47590" s="4" t="n"/>
    </row>
    <row r="47591">
      <c r="I47591" s="4" t="n"/>
      <c r="J47591" s="4" t="n"/>
    </row>
    <row r="47592">
      <c r="I47592" s="4" t="n"/>
      <c r="J47592" s="4" t="n"/>
    </row>
    <row r="47593">
      <c r="I47593" s="4" t="n"/>
      <c r="J47593" s="4" t="n"/>
    </row>
    <row r="47594">
      <c r="I47594" s="4" t="n"/>
      <c r="J47594" s="4" t="n"/>
    </row>
    <row r="47595">
      <c r="I47595" s="4" t="n"/>
      <c r="J47595" s="4" t="n"/>
    </row>
    <row r="47596">
      <c r="I47596" s="4" t="n"/>
      <c r="J47596" s="4" t="n"/>
    </row>
    <row r="47597">
      <c r="I47597" s="4" t="n"/>
      <c r="J47597" s="4" t="n"/>
    </row>
    <row r="47598">
      <c r="I47598" s="4" t="n"/>
      <c r="J47598" s="4" t="n"/>
    </row>
    <row r="47599">
      <c r="I47599" s="4" t="n"/>
      <c r="J47599" s="4" t="n"/>
    </row>
    <row r="47600">
      <c r="I47600" s="4" t="n"/>
      <c r="J47600" s="4" t="n"/>
    </row>
    <row r="47601">
      <c r="I47601" s="4" t="n"/>
      <c r="J47601" s="4" t="n"/>
    </row>
    <row r="47602">
      <c r="I47602" s="4" t="n"/>
      <c r="J47602" s="4" t="n"/>
    </row>
    <row r="47603">
      <c r="I47603" s="4" t="n"/>
      <c r="J47603" s="4" t="n"/>
    </row>
    <row r="47604">
      <c r="I47604" s="4" t="n"/>
      <c r="J47604" s="4" t="n"/>
    </row>
    <row r="47605">
      <c r="I47605" s="4" t="n"/>
      <c r="J47605" s="4" t="n"/>
    </row>
    <row r="47606">
      <c r="I47606" s="4" t="n"/>
      <c r="J47606" s="4" t="n"/>
    </row>
    <row r="47607">
      <c r="I47607" s="4" t="n"/>
      <c r="J47607" s="4" t="n"/>
    </row>
    <row r="47608">
      <c r="I47608" s="4" t="n"/>
      <c r="J47608" s="4" t="n"/>
    </row>
    <row r="47609">
      <c r="I47609" s="4" t="n"/>
      <c r="J47609" s="4" t="n"/>
    </row>
    <row r="47610">
      <c r="I47610" s="4" t="n"/>
      <c r="J47610" s="4" t="n"/>
    </row>
    <row r="47611">
      <c r="I47611" s="4" t="n"/>
      <c r="J47611" s="4" t="n"/>
    </row>
    <row r="47612">
      <c r="I47612" s="4" t="n"/>
      <c r="J47612" s="4" t="n"/>
    </row>
    <row r="47613">
      <c r="I47613" s="4" t="n"/>
      <c r="J47613" s="4" t="n"/>
    </row>
    <row r="47614">
      <c r="I47614" s="4" t="n"/>
      <c r="J47614" s="4" t="n"/>
    </row>
    <row r="47615">
      <c r="I47615" s="4" t="n"/>
      <c r="J47615" s="4" t="n"/>
    </row>
    <row r="47616">
      <c r="I47616" s="4" t="n"/>
      <c r="J47616" s="4" t="n"/>
    </row>
    <row r="47617">
      <c r="I47617" s="4" t="n"/>
      <c r="J47617" s="4" t="n"/>
    </row>
    <row r="47618">
      <c r="I47618" s="4" t="n"/>
      <c r="J47618" s="4" t="n"/>
    </row>
    <row r="47619">
      <c r="I47619" s="4" t="n"/>
      <c r="J47619" s="4" t="n"/>
    </row>
    <row r="47620">
      <c r="I47620" s="4" t="n"/>
      <c r="J47620" s="4" t="n"/>
    </row>
    <row r="47621">
      <c r="I47621" s="4" t="n"/>
      <c r="J47621" s="4" t="n"/>
    </row>
    <row r="47622">
      <c r="I47622" s="4" t="n"/>
      <c r="J47622" s="4" t="n"/>
    </row>
    <row r="47623">
      <c r="I47623" s="4" t="n"/>
      <c r="J47623" s="4" t="n"/>
    </row>
    <row r="47624">
      <c r="I47624" s="4" t="n"/>
      <c r="J47624" s="4" t="n"/>
    </row>
    <row r="47625">
      <c r="I47625" s="4" t="n"/>
      <c r="J47625" s="4" t="n"/>
    </row>
    <row r="47626">
      <c r="I47626" s="4" t="n"/>
      <c r="J47626" s="4" t="n"/>
    </row>
    <row r="47627">
      <c r="I47627" s="4" t="n"/>
      <c r="J47627" s="4" t="n"/>
    </row>
    <row r="47628">
      <c r="I47628" s="4" t="n"/>
      <c r="J47628" s="4" t="n"/>
    </row>
    <row r="47629">
      <c r="I47629" s="4" t="n"/>
      <c r="J47629" s="4" t="n"/>
    </row>
    <row r="47630">
      <c r="I47630" s="4" t="n"/>
      <c r="J47630" s="4" t="n"/>
    </row>
    <row r="47631">
      <c r="I47631" s="4" t="n"/>
      <c r="J47631" s="4" t="n"/>
    </row>
    <row r="47632">
      <c r="I47632" s="4" t="n"/>
      <c r="J47632" s="4" t="n"/>
    </row>
    <row r="47633">
      <c r="I47633" s="4" t="n"/>
      <c r="J47633" s="4" t="n"/>
    </row>
    <row r="47634">
      <c r="I47634" s="4" t="n"/>
      <c r="J47634" s="4" t="n"/>
    </row>
    <row r="47635">
      <c r="I47635" s="4" t="n"/>
      <c r="J47635" s="4" t="n"/>
    </row>
    <row r="47636">
      <c r="I47636" s="4" t="n"/>
      <c r="J47636" s="4" t="n"/>
    </row>
    <row r="47637">
      <c r="I47637" s="4" t="n"/>
      <c r="J47637" s="4" t="n"/>
    </row>
    <row r="47638">
      <c r="I47638" s="4" t="n"/>
      <c r="J47638" s="4" t="n"/>
    </row>
    <row r="47639">
      <c r="I47639" s="4" t="n"/>
      <c r="J47639" s="4" t="n"/>
    </row>
    <row r="47640">
      <c r="I47640" s="4" t="n"/>
      <c r="J47640" s="4" t="n"/>
    </row>
    <row r="47641">
      <c r="I47641" s="4" t="n"/>
      <c r="J47641" s="4" t="n"/>
    </row>
    <row r="47642">
      <c r="I47642" s="4" t="n"/>
      <c r="J47642" s="4" t="n"/>
    </row>
    <row r="47643">
      <c r="I47643" s="4" t="n"/>
      <c r="J47643" s="4" t="n"/>
    </row>
    <row r="47644">
      <c r="I47644" s="4" t="n"/>
      <c r="J47644" s="4" t="n"/>
    </row>
    <row r="47645">
      <c r="I47645" s="4" t="n"/>
      <c r="J47645" s="4" t="n"/>
    </row>
    <row r="47646">
      <c r="I47646" s="4" t="n"/>
      <c r="J47646" s="4" t="n"/>
    </row>
    <row r="47647">
      <c r="I47647" s="4" t="n"/>
      <c r="J47647" s="4" t="n"/>
    </row>
    <row r="47648">
      <c r="I47648" s="4" t="n"/>
      <c r="J47648" s="4" t="n"/>
    </row>
    <row r="47649">
      <c r="I47649" s="4" t="n"/>
      <c r="J47649" s="4" t="n"/>
    </row>
    <row r="47650">
      <c r="I47650" s="4" t="n"/>
      <c r="J47650" s="4" t="n"/>
    </row>
    <row r="47651">
      <c r="I47651" s="4" t="n"/>
      <c r="J47651" s="4" t="n"/>
    </row>
    <row r="47652">
      <c r="I47652" s="4" t="n"/>
      <c r="J47652" s="4" t="n"/>
    </row>
    <row r="47653">
      <c r="I47653" s="4" t="n"/>
      <c r="J47653" s="4" t="n"/>
    </row>
    <row r="47654">
      <c r="I47654" s="4" t="n"/>
      <c r="J47654" s="4" t="n"/>
    </row>
    <row r="47655">
      <c r="I47655" s="4" t="n"/>
      <c r="J47655" s="4" t="n"/>
    </row>
    <row r="47656">
      <c r="I47656" s="4" t="n"/>
      <c r="J47656" s="4" t="n"/>
    </row>
    <row r="47657">
      <c r="I47657" s="4" t="n"/>
      <c r="J47657" s="4" t="n"/>
    </row>
    <row r="47658">
      <c r="I47658" s="4" t="n"/>
      <c r="J47658" s="4" t="n"/>
    </row>
    <row r="47659">
      <c r="I47659" s="4" t="n"/>
      <c r="J47659" s="4" t="n"/>
    </row>
    <row r="47660">
      <c r="I47660" s="4" t="n"/>
      <c r="J47660" s="4" t="n"/>
    </row>
    <row r="47661">
      <c r="I47661" s="4" t="n"/>
      <c r="J47661" s="4" t="n"/>
    </row>
    <row r="47662">
      <c r="I47662" s="4" t="n"/>
      <c r="J47662" s="4" t="n"/>
    </row>
    <row r="47663">
      <c r="I47663" s="4" t="n"/>
      <c r="J47663" s="4" t="n"/>
    </row>
    <row r="47664">
      <c r="I47664" s="4" t="n"/>
      <c r="J47664" s="4" t="n"/>
    </row>
    <row r="47665">
      <c r="I47665" s="4" t="n"/>
      <c r="J47665" s="4" t="n"/>
    </row>
    <row r="47666">
      <c r="I47666" s="4" t="n"/>
      <c r="J47666" s="4" t="n"/>
    </row>
    <row r="47667">
      <c r="I47667" s="4" t="n"/>
      <c r="J47667" s="4" t="n"/>
    </row>
    <row r="47668">
      <c r="I47668" s="4" t="n"/>
      <c r="J47668" s="4" t="n"/>
    </row>
    <row r="47669">
      <c r="I47669" s="4" t="n"/>
      <c r="J47669" s="4" t="n"/>
    </row>
    <row r="47670">
      <c r="I47670" s="4" t="n"/>
      <c r="J47670" s="4" t="n"/>
    </row>
    <row r="47671">
      <c r="I47671" s="4" t="n"/>
      <c r="J47671" s="4" t="n"/>
    </row>
    <row r="47672">
      <c r="I47672" s="4" t="n"/>
      <c r="J47672" s="4" t="n"/>
    </row>
    <row r="47673">
      <c r="I47673" s="4" t="n"/>
      <c r="J47673" s="4" t="n"/>
    </row>
    <row r="47674">
      <c r="I47674" s="4" t="n"/>
      <c r="J47674" s="4" t="n"/>
    </row>
    <row r="47675">
      <c r="I47675" s="4" t="n"/>
      <c r="J47675" s="4" t="n"/>
    </row>
    <row r="47676">
      <c r="I47676" s="4" t="n"/>
      <c r="J47676" s="4" t="n"/>
    </row>
    <row r="47677">
      <c r="I47677" s="4" t="n"/>
      <c r="J47677" s="4" t="n"/>
    </row>
    <row r="47678">
      <c r="I47678" s="4" t="n"/>
      <c r="J47678" s="4" t="n"/>
    </row>
    <row r="47679">
      <c r="I47679" s="4" t="n"/>
      <c r="J47679" s="4" t="n"/>
    </row>
    <row r="47680">
      <c r="I47680" s="4" t="n"/>
      <c r="J47680" s="4" t="n"/>
    </row>
    <row r="47681">
      <c r="I47681" s="4" t="n"/>
      <c r="J47681" s="4" t="n"/>
    </row>
    <row r="47682">
      <c r="I47682" s="4" t="n"/>
      <c r="J47682" s="4" t="n"/>
    </row>
    <row r="47683">
      <c r="I47683" s="4" t="n"/>
      <c r="J47683" s="4" t="n"/>
    </row>
    <row r="47684">
      <c r="I47684" s="4" t="n"/>
      <c r="J47684" s="4" t="n"/>
    </row>
    <row r="47685">
      <c r="I47685" s="4" t="n"/>
      <c r="J47685" s="4" t="n"/>
    </row>
    <row r="47686">
      <c r="I47686" s="4" t="n"/>
      <c r="J47686" s="4" t="n"/>
    </row>
    <row r="47687">
      <c r="I47687" s="4" t="n"/>
      <c r="J47687" s="4" t="n"/>
    </row>
    <row r="47688">
      <c r="I47688" s="4" t="n"/>
      <c r="J47688" s="4" t="n"/>
    </row>
    <row r="47689">
      <c r="I47689" s="4" t="n"/>
      <c r="J47689" s="4" t="n"/>
    </row>
    <row r="47690">
      <c r="I47690" s="4" t="n"/>
      <c r="J47690" s="4" t="n"/>
    </row>
    <row r="47691">
      <c r="I47691" s="4" t="n"/>
      <c r="J47691" s="4" t="n"/>
    </row>
    <row r="47692">
      <c r="I47692" s="4" t="n"/>
      <c r="J47692" s="4" t="n"/>
    </row>
    <row r="47693">
      <c r="I47693" s="4" t="n"/>
      <c r="J47693" s="4" t="n"/>
    </row>
    <row r="47694">
      <c r="I47694" s="4" t="n"/>
      <c r="J47694" s="4" t="n"/>
    </row>
    <row r="47695">
      <c r="I47695" s="4" t="n"/>
      <c r="J47695" s="4" t="n"/>
    </row>
    <row r="47696">
      <c r="I47696" s="4" t="n"/>
      <c r="J47696" s="4" t="n"/>
    </row>
    <row r="47697">
      <c r="I47697" s="4" t="n"/>
      <c r="J47697" s="4" t="n"/>
    </row>
    <row r="47698">
      <c r="I47698" s="4" t="n"/>
      <c r="J47698" s="4" t="n"/>
    </row>
    <row r="47699">
      <c r="I47699" s="4" t="n"/>
      <c r="J47699" s="4" t="n"/>
    </row>
    <row r="47700">
      <c r="I47700" s="4" t="n"/>
      <c r="J47700" s="4" t="n"/>
    </row>
    <row r="47701">
      <c r="I47701" s="4" t="n"/>
      <c r="J47701" s="4" t="n"/>
    </row>
    <row r="47702">
      <c r="I47702" s="4" t="n"/>
      <c r="J47702" s="4" t="n"/>
    </row>
    <row r="47703">
      <c r="I47703" s="4" t="n"/>
      <c r="J47703" s="4" t="n"/>
    </row>
    <row r="47704">
      <c r="I47704" s="4" t="n"/>
      <c r="J47704" s="4" t="n"/>
    </row>
    <row r="47705">
      <c r="I47705" s="4" t="n"/>
      <c r="J47705" s="4" t="n"/>
    </row>
    <row r="47706">
      <c r="I47706" s="4" t="n"/>
      <c r="J47706" s="4" t="n"/>
    </row>
    <row r="47707">
      <c r="I47707" s="4" t="n"/>
      <c r="J47707" s="4" t="n"/>
    </row>
    <row r="47708">
      <c r="I47708" s="4" t="n"/>
      <c r="J47708" s="4" t="n"/>
    </row>
    <row r="47709">
      <c r="I47709" s="4" t="n"/>
      <c r="J47709" s="4" t="n"/>
    </row>
    <row r="47710">
      <c r="I47710" s="4" t="n"/>
      <c r="J47710" s="4" t="n"/>
    </row>
    <row r="47711">
      <c r="I47711" s="4" t="n"/>
      <c r="J47711" s="4" t="n"/>
    </row>
    <row r="47712">
      <c r="I47712" s="4" t="n"/>
      <c r="J47712" s="4" t="n"/>
    </row>
    <row r="47713">
      <c r="I47713" s="4" t="n"/>
      <c r="J47713" s="4" t="n"/>
    </row>
    <row r="47714">
      <c r="I47714" s="4" t="n"/>
      <c r="J47714" s="4" t="n"/>
    </row>
    <row r="47715">
      <c r="I47715" s="4" t="n"/>
      <c r="J47715" s="4" t="n"/>
    </row>
    <row r="47716">
      <c r="I47716" s="4" t="n"/>
      <c r="J47716" s="4" t="n"/>
    </row>
    <row r="47717">
      <c r="I47717" s="4" t="n"/>
      <c r="J47717" s="4" t="n"/>
    </row>
    <row r="47718">
      <c r="I47718" s="4" t="n"/>
      <c r="J47718" s="4" t="n"/>
    </row>
    <row r="47719">
      <c r="I47719" s="4" t="n"/>
      <c r="J47719" s="4" t="n"/>
    </row>
    <row r="47720">
      <c r="I47720" s="4" t="n"/>
      <c r="J47720" s="4" t="n"/>
    </row>
    <row r="47721">
      <c r="I47721" s="4" t="n"/>
      <c r="J47721" s="4" t="n"/>
    </row>
    <row r="47722">
      <c r="I47722" s="4" t="n"/>
      <c r="J47722" s="4" t="n"/>
    </row>
    <row r="47723">
      <c r="I47723" s="4" t="n"/>
      <c r="J47723" s="4" t="n"/>
    </row>
    <row r="47724">
      <c r="I47724" s="4" t="n"/>
      <c r="J47724" s="4" t="n"/>
    </row>
    <row r="47725">
      <c r="I47725" s="4" t="n"/>
      <c r="J47725" s="4" t="n"/>
    </row>
    <row r="47726">
      <c r="I47726" s="4" t="n"/>
      <c r="J47726" s="4" t="n"/>
    </row>
    <row r="47727">
      <c r="I47727" s="4" t="n"/>
      <c r="J47727" s="4" t="n"/>
    </row>
    <row r="47728">
      <c r="I47728" s="4" t="n"/>
      <c r="J47728" s="4" t="n"/>
    </row>
    <row r="47729">
      <c r="I47729" s="4" t="n"/>
      <c r="J47729" s="4" t="n"/>
    </row>
    <row r="47730">
      <c r="I47730" s="4" t="n"/>
      <c r="J47730" s="4" t="n"/>
    </row>
    <row r="47731">
      <c r="I47731" s="4" t="n"/>
      <c r="J47731" s="4" t="n"/>
    </row>
    <row r="47732">
      <c r="I47732" s="4" t="n"/>
      <c r="J47732" s="4" t="n"/>
    </row>
    <row r="47733">
      <c r="I47733" s="4" t="n"/>
      <c r="J47733" s="4" t="n"/>
    </row>
    <row r="47734">
      <c r="I47734" s="4" t="n"/>
      <c r="J47734" s="4" t="n"/>
    </row>
    <row r="47735">
      <c r="I47735" s="4" t="n"/>
      <c r="J47735" s="4" t="n"/>
    </row>
    <row r="47736">
      <c r="I47736" s="4" t="n"/>
      <c r="J47736" s="4" t="n"/>
    </row>
    <row r="47737">
      <c r="I47737" s="4" t="n"/>
      <c r="J47737" s="4" t="n"/>
    </row>
    <row r="47738">
      <c r="I47738" s="4" t="n"/>
      <c r="J47738" s="4" t="n"/>
    </row>
    <row r="47739">
      <c r="I47739" s="4" t="n"/>
      <c r="J47739" s="4" t="n"/>
    </row>
    <row r="47740">
      <c r="I47740" s="4" t="n"/>
      <c r="J47740" s="4" t="n"/>
    </row>
    <row r="47741">
      <c r="I47741" s="4" t="n"/>
      <c r="J47741" s="4" t="n"/>
    </row>
    <row r="47742">
      <c r="I47742" s="4" t="n"/>
      <c r="J47742" s="4" t="n"/>
    </row>
    <row r="47743">
      <c r="I47743" s="4" t="n"/>
      <c r="J47743" s="4" t="n"/>
    </row>
    <row r="47744">
      <c r="I47744" s="4" t="n"/>
      <c r="J47744" s="4" t="n"/>
    </row>
    <row r="47745">
      <c r="I47745" s="4" t="n"/>
      <c r="J47745" s="4" t="n"/>
    </row>
    <row r="47746">
      <c r="I47746" s="4" t="n"/>
      <c r="J47746" s="4" t="n"/>
    </row>
    <row r="47747">
      <c r="I47747" s="4" t="n"/>
      <c r="J47747" s="4" t="n"/>
    </row>
    <row r="47748">
      <c r="I47748" s="4" t="n"/>
      <c r="J47748" s="4" t="n"/>
    </row>
    <row r="47749">
      <c r="I47749" s="4" t="n"/>
      <c r="J47749" s="4" t="n"/>
    </row>
    <row r="47750">
      <c r="I47750" s="4" t="n"/>
      <c r="J47750" s="4" t="n"/>
    </row>
    <row r="47751">
      <c r="I47751" s="4" t="n"/>
      <c r="J47751" s="4" t="n"/>
    </row>
    <row r="47752">
      <c r="I47752" s="4" t="n"/>
      <c r="J47752" s="4" t="n"/>
    </row>
    <row r="47753">
      <c r="I47753" s="4" t="n"/>
      <c r="J47753" s="4" t="n"/>
    </row>
    <row r="47754">
      <c r="I47754" s="4" t="n"/>
      <c r="J47754" s="4" t="n"/>
    </row>
    <row r="47755">
      <c r="I47755" s="4" t="n"/>
      <c r="J47755" s="4" t="n"/>
    </row>
    <row r="47756">
      <c r="I47756" s="4" t="n"/>
      <c r="J47756" s="4" t="n"/>
    </row>
    <row r="47757">
      <c r="I47757" s="4" t="n"/>
      <c r="J47757" s="4" t="n"/>
    </row>
    <row r="47758">
      <c r="I47758" s="4" t="n"/>
      <c r="J47758" s="4" t="n"/>
    </row>
    <row r="47759">
      <c r="I47759" s="4" t="n"/>
      <c r="J47759" s="4" t="n"/>
    </row>
    <row r="47760">
      <c r="I47760" s="4" t="n"/>
      <c r="J47760" s="4" t="n"/>
    </row>
    <row r="47761">
      <c r="I47761" s="4" t="n"/>
      <c r="J47761" s="4" t="n"/>
    </row>
    <row r="47762">
      <c r="I47762" s="4" t="n"/>
      <c r="J47762" s="4" t="n"/>
    </row>
    <row r="47763">
      <c r="I47763" s="4" t="n"/>
      <c r="J47763" s="4" t="n"/>
    </row>
    <row r="47764">
      <c r="I47764" s="4" t="n"/>
      <c r="J47764" s="4" t="n"/>
    </row>
    <row r="47765">
      <c r="I47765" s="4" t="n"/>
      <c r="J47765" s="4" t="n"/>
    </row>
    <row r="47766">
      <c r="I47766" s="4" t="n"/>
      <c r="J47766" s="4" t="n"/>
    </row>
    <row r="47767">
      <c r="I47767" s="4" t="n"/>
      <c r="J47767" s="4" t="n"/>
    </row>
    <row r="47768">
      <c r="I47768" s="4" t="n"/>
      <c r="J47768" s="4" t="n"/>
    </row>
    <row r="47769">
      <c r="I47769" s="4" t="n"/>
      <c r="J47769" s="4" t="n"/>
    </row>
    <row r="47770">
      <c r="I47770" s="4" t="n"/>
      <c r="J47770" s="4" t="n"/>
    </row>
    <row r="47771">
      <c r="I47771" s="4" t="n"/>
      <c r="J47771" s="4" t="n"/>
    </row>
    <row r="47772">
      <c r="I47772" s="4" t="n"/>
      <c r="J47772" s="4" t="n"/>
    </row>
    <row r="47773">
      <c r="I47773" s="4" t="n"/>
      <c r="J47773" s="4" t="n"/>
    </row>
    <row r="47774">
      <c r="I47774" s="4" t="n"/>
      <c r="J47774" s="4" t="n"/>
    </row>
    <row r="47775">
      <c r="I47775" s="4" t="n"/>
      <c r="J47775" s="4" t="n"/>
    </row>
    <row r="47776">
      <c r="I47776" s="4" t="n"/>
      <c r="J47776" s="4" t="n"/>
    </row>
    <row r="47777">
      <c r="I47777" s="4" t="n"/>
      <c r="J47777" s="4" t="n"/>
    </row>
    <row r="47778">
      <c r="I47778" s="4" t="n"/>
      <c r="J47778" s="4" t="n"/>
    </row>
    <row r="47779">
      <c r="I47779" s="4" t="n"/>
      <c r="J47779" s="4" t="n"/>
    </row>
    <row r="47780">
      <c r="I47780" s="4" t="n"/>
      <c r="J47780" s="4" t="n"/>
    </row>
    <row r="47781">
      <c r="I47781" s="4" t="n"/>
      <c r="J47781" s="4" t="n"/>
    </row>
    <row r="47782">
      <c r="I47782" s="4" t="n"/>
      <c r="J47782" s="4" t="n"/>
    </row>
    <row r="47783">
      <c r="I47783" s="4" t="n"/>
      <c r="J47783" s="4" t="n"/>
    </row>
    <row r="47784">
      <c r="I47784" s="4" t="n"/>
      <c r="J47784" s="4" t="n"/>
    </row>
    <row r="47785">
      <c r="I47785" s="4" t="n"/>
      <c r="J47785" s="4" t="n"/>
    </row>
    <row r="47786">
      <c r="I47786" s="4" t="n"/>
      <c r="J47786" s="4" t="n"/>
    </row>
    <row r="47787">
      <c r="I47787" s="4" t="n"/>
      <c r="J47787" s="4" t="n"/>
    </row>
    <row r="47788">
      <c r="I47788" s="4" t="n"/>
      <c r="J47788" s="4" t="n"/>
    </row>
    <row r="47789">
      <c r="I47789" s="4" t="n"/>
      <c r="J47789" s="4" t="n"/>
    </row>
    <row r="47790">
      <c r="I47790" s="4" t="n"/>
      <c r="J47790" s="4" t="n"/>
    </row>
    <row r="47791">
      <c r="I47791" s="4" t="n"/>
      <c r="J47791" s="4" t="n"/>
    </row>
    <row r="47792">
      <c r="I47792" s="4" t="n"/>
      <c r="J47792" s="4" t="n"/>
    </row>
    <row r="47793">
      <c r="I47793" s="4" t="n"/>
      <c r="J47793" s="4" t="n"/>
    </row>
    <row r="47794">
      <c r="I47794" s="4" t="n"/>
      <c r="J47794" s="4" t="n"/>
    </row>
    <row r="47795">
      <c r="I47795" s="4" t="n"/>
      <c r="J47795" s="4" t="n"/>
    </row>
    <row r="47796">
      <c r="I47796" s="4" t="n"/>
      <c r="J47796" s="4" t="n"/>
    </row>
    <row r="47797">
      <c r="I47797" s="4" t="n"/>
      <c r="J47797" s="4" t="n"/>
    </row>
    <row r="47798">
      <c r="I47798" s="4" t="n"/>
      <c r="J47798" s="4" t="n"/>
    </row>
    <row r="47799">
      <c r="I47799" s="4" t="n"/>
      <c r="J47799" s="4" t="n"/>
    </row>
    <row r="47800">
      <c r="I47800" s="4" t="n"/>
      <c r="J47800" s="4" t="n"/>
    </row>
    <row r="47801">
      <c r="I47801" s="4" t="n"/>
      <c r="J47801" s="4" t="n"/>
    </row>
    <row r="47802">
      <c r="I47802" s="4" t="n"/>
      <c r="J47802" s="4" t="n"/>
    </row>
    <row r="47803">
      <c r="I47803" s="4" t="n"/>
      <c r="J47803" s="4" t="n"/>
    </row>
    <row r="47804">
      <c r="I47804" s="4" t="n"/>
      <c r="J47804" s="4" t="n"/>
    </row>
    <row r="47805">
      <c r="I47805" s="4" t="n"/>
      <c r="J47805" s="4" t="n"/>
    </row>
    <row r="47806">
      <c r="I47806" s="4" t="n"/>
      <c r="J47806" s="4" t="n"/>
    </row>
    <row r="47807">
      <c r="I47807" s="4" t="n"/>
      <c r="J47807" s="4" t="n"/>
    </row>
    <row r="47808">
      <c r="I47808" s="4" t="n"/>
      <c r="J47808" s="4" t="n"/>
    </row>
    <row r="47809">
      <c r="I47809" s="4" t="n"/>
      <c r="J47809" s="4" t="n"/>
    </row>
    <row r="47810">
      <c r="I47810" s="4" t="n"/>
      <c r="J47810" s="4" t="n"/>
    </row>
    <row r="47811">
      <c r="I47811" s="4" t="n"/>
      <c r="J47811" s="4" t="n"/>
    </row>
    <row r="47812">
      <c r="I47812" s="4" t="n"/>
      <c r="J47812" s="4" t="n"/>
    </row>
    <row r="47813">
      <c r="I47813" s="4" t="n"/>
      <c r="J47813" s="4" t="n"/>
    </row>
    <row r="47814">
      <c r="I47814" s="4" t="n"/>
      <c r="J47814" s="4" t="n"/>
    </row>
    <row r="47815">
      <c r="I47815" s="4" t="n"/>
      <c r="J47815" s="4" t="n"/>
    </row>
    <row r="47816">
      <c r="I47816" s="4" t="n"/>
      <c r="J47816" s="4" t="n"/>
    </row>
    <row r="47817">
      <c r="I47817" s="4" t="n"/>
      <c r="J47817" s="4" t="n"/>
    </row>
    <row r="47818">
      <c r="I47818" s="4" t="n"/>
      <c r="J47818" s="4" t="n"/>
    </row>
    <row r="47819">
      <c r="I47819" s="4" t="n"/>
      <c r="J47819" s="4" t="n"/>
    </row>
    <row r="47820">
      <c r="I47820" s="4" t="n"/>
      <c r="J47820" s="4" t="n"/>
    </row>
    <row r="47821">
      <c r="I47821" s="4" t="n"/>
      <c r="J47821" s="4" t="n"/>
    </row>
    <row r="47822">
      <c r="I47822" s="4" t="n"/>
      <c r="J47822" s="4" t="n"/>
    </row>
    <row r="47823">
      <c r="I47823" s="4" t="n"/>
      <c r="J47823" s="4" t="n"/>
    </row>
    <row r="47824">
      <c r="I47824" s="4" t="n"/>
      <c r="J47824" s="4" t="n"/>
    </row>
    <row r="47825">
      <c r="I47825" s="4" t="n"/>
      <c r="J47825" s="4" t="n"/>
    </row>
    <row r="47826">
      <c r="I47826" s="4" t="n"/>
      <c r="J47826" s="4" t="n"/>
    </row>
    <row r="47827">
      <c r="I47827" s="4" t="n"/>
      <c r="J47827" s="4" t="n"/>
    </row>
    <row r="47828">
      <c r="I47828" s="4" t="n"/>
      <c r="J47828" s="4" t="n"/>
    </row>
    <row r="47829">
      <c r="I47829" s="4" t="n"/>
      <c r="J47829" s="4" t="n"/>
    </row>
    <row r="47830">
      <c r="I47830" s="4" t="n"/>
      <c r="J47830" s="4" t="n"/>
    </row>
    <row r="47831">
      <c r="I47831" s="4" t="n"/>
      <c r="J47831" s="4" t="n"/>
    </row>
    <row r="47832">
      <c r="I47832" s="4" t="n"/>
      <c r="J47832" s="4" t="n"/>
    </row>
    <row r="47833">
      <c r="I47833" s="4" t="n"/>
      <c r="J47833" s="4" t="n"/>
    </row>
    <row r="47834">
      <c r="I47834" s="4" t="n"/>
      <c r="J47834" s="4" t="n"/>
    </row>
    <row r="47835">
      <c r="I47835" s="4" t="n"/>
      <c r="J47835" s="4" t="n"/>
    </row>
    <row r="47836">
      <c r="I47836" s="4" t="n"/>
      <c r="J47836" s="4" t="n"/>
    </row>
    <row r="47837">
      <c r="I47837" s="4" t="n"/>
      <c r="J47837" s="4" t="n"/>
    </row>
    <row r="47838">
      <c r="I47838" s="4" t="n"/>
      <c r="J47838" s="4" t="n"/>
    </row>
    <row r="47839">
      <c r="I47839" s="4" t="n"/>
      <c r="J47839" s="4" t="n"/>
    </row>
    <row r="47840">
      <c r="I47840" s="4" t="n"/>
      <c r="J47840" s="4" t="n"/>
    </row>
    <row r="47841">
      <c r="I47841" s="4" t="n"/>
      <c r="J47841" s="4" t="n"/>
    </row>
    <row r="47842">
      <c r="I47842" s="4" t="n"/>
      <c r="J47842" s="4" t="n"/>
    </row>
    <row r="47843">
      <c r="I47843" s="4" t="n"/>
      <c r="J47843" s="4" t="n"/>
    </row>
    <row r="47844">
      <c r="I47844" s="4" t="n"/>
      <c r="J47844" s="4" t="n"/>
    </row>
    <row r="47845">
      <c r="I47845" s="4" t="n"/>
      <c r="J47845" s="4" t="n"/>
    </row>
    <row r="47846">
      <c r="I47846" s="4" t="n"/>
      <c r="J47846" s="4" t="n"/>
    </row>
    <row r="47847">
      <c r="I47847" s="4" t="n"/>
      <c r="J47847" s="4" t="n"/>
    </row>
    <row r="47848">
      <c r="I47848" s="4" t="n"/>
      <c r="J47848" s="4" t="n"/>
    </row>
    <row r="47849">
      <c r="I47849" s="4" t="n"/>
      <c r="J47849" s="4" t="n"/>
    </row>
    <row r="47850">
      <c r="I47850" s="4" t="n"/>
      <c r="J47850" s="4" t="n"/>
    </row>
    <row r="47851">
      <c r="I47851" s="4" t="n"/>
      <c r="J47851" s="4" t="n"/>
    </row>
    <row r="47852">
      <c r="I47852" s="4" t="n"/>
      <c r="J47852" s="4" t="n"/>
    </row>
    <row r="47853">
      <c r="I47853" s="4" t="n"/>
      <c r="J47853" s="4" t="n"/>
    </row>
    <row r="47854">
      <c r="I47854" s="4" t="n"/>
      <c r="J47854" s="4" t="n"/>
    </row>
    <row r="47855">
      <c r="I47855" s="4" t="n"/>
      <c r="J47855" s="4" t="n"/>
    </row>
    <row r="47856">
      <c r="I47856" s="4" t="n"/>
      <c r="J47856" s="4" t="n"/>
    </row>
    <row r="47857">
      <c r="I47857" s="4" t="n"/>
      <c r="J47857" s="4" t="n"/>
    </row>
    <row r="47858">
      <c r="I47858" s="4" t="n"/>
      <c r="J47858" s="4" t="n"/>
    </row>
    <row r="47859">
      <c r="I47859" s="4" t="n"/>
      <c r="J47859" s="4" t="n"/>
    </row>
    <row r="47860">
      <c r="I47860" s="4" t="n"/>
      <c r="J47860" s="4" t="n"/>
    </row>
    <row r="47861">
      <c r="I47861" s="4" t="n"/>
      <c r="J47861" s="4" t="n"/>
    </row>
    <row r="47862">
      <c r="I47862" s="4" t="n"/>
      <c r="J47862" s="4" t="n"/>
    </row>
    <row r="47863">
      <c r="I47863" s="4" t="n"/>
      <c r="J47863" s="4" t="n"/>
    </row>
    <row r="47864">
      <c r="I47864" s="4" t="n"/>
      <c r="J47864" s="4" t="n"/>
    </row>
    <row r="47865">
      <c r="I47865" s="4" t="n"/>
      <c r="J47865" s="4" t="n"/>
    </row>
    <row r="47866">
      <c r="I47866" s="4" t="n"/>
      <c r="J47866" s="4" t="n"/>
    </row>
    <row r="47867">
      <c r="I47867" s="4" t="n"/>
      <c r="J47867" s="4" t="n"/>
    </row>
    <row r="47868">
      <c r="I47868" s="4" t="n"/>
      <c r="J47868" s="4" t="n"/>
    </row>
    <row r="47869">
      <c r="I47869" s="4" t="n"/>
      <c r="J47869" s="4" t="n"/>
    </row>
    <row r="47870">
      <c r="I47870" s="4" t="n"/>
      <c r="J47870" s="4" t="n"/>
    </row>
    <row r="47871">
      <c r="I47871" s="4" t="n"/>
      <c r="J47871" s="4" t="n"/>
    </row>
    <row r="47872">
      <c r="I47872" s="4" t="n"/>
      <c r="J47872" s="4" t="n"/>
    </row>
    <row r="47873">
      <c r="I47873" s="4" t="n"/>
      <c r="J47873" s="4" t="n"/>
    </row>
    <row r="47874">
      <c r="I47874" s="4" t="n"/>
      <c r="J47874" s="4" t="n"/>
    </row>
    <row r="47875">
      <c r="I47875" s="4" t="n"/>
      <c r="J47875" s="4" t="n"/>
    </row>
    <row r="47876">
      <c r="I47876" s="4" t="n"/>
      <c r="J47876" s="4" t="n"/>
    </row>
    <row r="47877">
      <c r="I47877" s="4" t="n"/>
      <c r="J47877" s="4" t="n"/>
    </row>
    <row r="47878">
      <c r="I47878" s="4" t="n"/>
      <c r="J47878" s="4" t="n"/>
    </row>
    <row r="47879">
      <c r="I47879" s="4" t="n"/>
      <c r="J47879" s="4" t="n"/>
    </row>
    <row r="47880">
      <c r="I47880" s="4" t="n"/>
      <c r="J47880" s="4" t="n"/>
    </row>
    <row r="47881">
      <c r="I47881" s="4" t="n"/>
      <c r="J47881" s="4" t="n"/>
    </row>
    <row r="47882">
      <c r="I47882" s="4" t="n"/>
      <c r="J47882" s="4" t="n"/>
    </row>
    <row r="47883">
      <c r="I47883" s="4" t="n"/>
      <c r="J47883" s="4" t="n"/>
    </row>
    <row r="47884">
      <c r="I47884" s="4" t="n"/>
      <c r="J47884" s="4" t="n"/>
    </row>
    <row r="47885">
      <c r="I47885" s="4" t="n"/>
      <c r="J47885" s="4" t="n"/>
    </row>
    <row r="47886">
      <c r="I47886" s="4" t="n"/>
      <c r="J47886" s="4" t="n"/>
    </row>
    <row r="47887">
      <c r="I47887" s="4" t="n"/>
      <c r="J47887" s="4" t="n"/>
    </row>
    <row r="47888">
      <c r="I47888" s="4" t="n"/>
      <c r="J47888" s="4" t="n"/>
    </row>
    <row r="47889">
      <c r="I47889" s="4" t="n"/>
      <c r="J47889" s="4" t="n"/>
    </row>
    <row r="47890">
      <c r="I47890" s="4" t="n"/>
      <c r="J47890" s="4" t="n"/>
    </row>
    <row r="47891">
      <c r="I47891" s="4" t="n"/>
      <c r="J47891" s="4" t="n"/>
    </row>
    <row r="47892">
      <c r="I47892" s="4" t="n"/>
      <c r="J47892" s="4" t="n"/>
    </row>
    <row r="47893">
      <c r="I47893" s="4" t="n"/>
      <c r="J47893" s="4" t="n"/>
    </row>
    <row r="47894">
      <c r="I47894" s="4" t="n"/>
      <c r="J47894" s="4" t="n"/>
    </row>
    <row r="47895">
      <c r="I47895" s="4" t="n"/>
      <c r="J47895" s="4" t="n"/>
    </row>
    <row r="47896">
      <c r="I47896" s="4" t="n"/>
      <c r="J47896" s="4" t="n"/>
    </row>
    <row r="47897">
      <c r="I47897" s="4" t="n"/>
      <c r="J47897" s="4" t="n"/>
    </row>
    <row r="47898">
      <c r="I47898" s="4" t="n"/>
      <c r="J47898" s="4" t="n"/>
    </row>
    <row r="47899">
      <c r="I47899" s="4" t="n"/>
      <c r="J47899" s="4" t="n"/>
    </row>
    <row r="47900">
      <c r="I47900" s="4" t="n"/>
      <c r="J47900" s="4" t="n"/>
    </row>
    <row r="47901">
      <c r="I47901" s="4" t="n"/>
      <c r="J47901" s="4" t="n"/>
    </row>
    <row r="47902">
      <c r="I47902" s="4" t="n"/>
      <c r="J47902" s="4" t="n"/>
    </row>
    <row r="47903">
      <c r="I47903" s="4" t="n"/>
      <c r="J47903" s="4" t="n"/>
    </row>
    <row r="47904">
      <c r="I47904" s="4" t="n"/>
      <c r="J47904" s="4" t="n"/>
    </row>
    <row r="47905">
      <c r="I47905" s="4" t="n"/>
      <c r="J47905" s="4" t="n"/>
    </row>
    <row r="47906">
      <c r="I47906" s="4" t="n"/>
      <c r="J47906" s="4" t="n"/>
    </row>
    <row r="47907">
      <c r="I47907" s="4" t="n"/>
      <c r="J47907" s="4" t="n"/>
    </row>
    <row r="47908">
      <c r="I47908" s="4" t="n"/>
      <c r="J47908" s="4" t="n"/>
    </row>
    <row r="47909">
      <c r="I47909" s="4" t="n"/>
      <c r="J47909" s="4" t="n"/>
    </row>
    <row r="47910">
      <c r="I47910" s="4" t="n"/>
      <c r="J47910" s="4" t="n"/>
    </row>
    <row r="47911">
      <c r="I47911" s="4" t="n"/>
      <c r="J47911" s="4" t="n"/>
    </row>
    <row r="47912">
      <c r="I47912" s="4" t="n"/>
      <c r="J47912" s="4" t="n"/>
    </row>
    <row r="47913">
      <c r="I47913" s="4" t="n"/>
      <c r="J47913" s="4" t="n"/>
    </row>
    <row r="47914">
      <c r="I47914" s="4" t="n"/>
      <c r="J47914" s="4" t="n"/>
    </row>
    <row r="47915">
      <c r="I47915" s="4" t="n"/>
      <c r="J47915" s="4" t="n"/>
    </row>
    <row r="47916">
      <c r="I47916" s="4" t="n"/>
      <c r="J47916" s="4" t="n"/>
    </row>
    <row r="47917">
      <c r="I47917" s="4" t="n"/>
      <c r="J47917" s="4" t="n"/>
    </row>
    <row r="47918">
      <c r="I47918" s="4" t="n"/>
      <c r="J47918" s="4" t="n"/>
    </row>
    <row r="47919">
      <c r="I47919" s="4" t="n"/>
      <c r="J47919" s="4" t="n"/>
    </row>
    <row r="47920">
      <c r="I47920" s="4" t="n"/>
      <c r="J47920" s="4" t="n"/>
    </row>
    <row r="47921">
      <c r="I47921" s="4" t="n"/>
      <c r="J47921" s="4" t="n"/>
    </row>
    <row r="47922">
      <c r="I47922" s="4" t="n"/>
      <c r="J47922" s="4" t="n"/>
    </row>
    <row r="47923">
      <c r="I47923" s="4" t="n"/>
      <c r="J47923" s="4" t="n"/>
    </row>
    <row r="47924">
      <c r="I47924" s="4" t="n"/>
      <c r="J47924" s="4" t="n"/>
    </row>
    <row r="47925">
      <c r="I47925" s="4" t="n"/>
      <c r="J47925" s="4" t="n"/>
    </row>
    <row r="47926">
      <c r="I47926" s="4" t="n"/>
      <c r="J47926" s="4" t="n"/>
    </row>
    <row r="47927">
      <c r="I47927" s="4" t="n"/>
      <c r="J47927" s="4" t="n"/>
    </row>
    <row r="47928">
      <c r="I47928" s="4" t="n"/>
      <c r="J47928" s="4" t="n"/>
    </row>
    <row r="47929">
      <c r="I47929" s="4" t="n"/>
      <c r="J47929" s="4" t="n"/>
    </row>
    <row r="47930">
      <c r="I47930" s="4" t="n"/>
      <c r="J47930" s="4" t="n"/>
    </row>
    <row r="47931">
      <c r="I47931" s="4" t="n"/>
      <c r="J47931" s="4" t="n"/>
    </row>
    <row r="47932">
      <c r="I47932" s="4" t="n"/>
      <c r="J47932" s="4" t="n"/>
    </row>
    <row r="47933">
      <c r="I47933" s="4" t="n"/>
      <c r="J47933" s="4" t="n"/>
    </row>
    <row r="47934">
      <c r="I47934" s="4" t="n"/>
      <c r="J47934" s="4" t="n"/>
    </row>
    <row r="47935">
      <c r="I47935" s="4" t="n"/>
      <c r="J47935" s="4" t="n"/>
    </row>
    <row r="47936">
      <c r="I47936" s="4" t="n"/>
      <c r="J47936" s="4" t="n"/>
    </row>
    <row r="47937">
      <c r="I47937" s="4" t="n"/>
      <c r="J47937" s="4" t="n"/>
    </row>
    <row r="47938">
      <c r="I47938" s="4" t="n"/>
      <c r="J47938" s="4" t="n"/>
    </row>
    <row r="47939">
      <c r="I47939" s="4" t="n"/>
      <c r="J47939" s="4" t="n"/>
    </row>
    <row r="47940">
      <c r="I47940" s="4" t="n"/>
      <c r="J47940" s="4" t="n"/>
    </row>
    <row r="47941">
      <c r="I47941" s="4" t="n"/>
      <c r="J47941" s="4" t="n"/>
    </row>
    <row r="47942">
      <c r="I47942" s="4" t="n"/>
      <c r="J47942" s="4" t="n"/>
    </row>
    <row r="47943">
      <c r="I47943" s="4" t="n"/>
      <c r="J47943" s="4" t="n"/>
    </row>
    <row r="47944">
      <c r="I47944" s="4" t="n"/>
      <c r="J47944" s="4" t="n"/>
    </row>
    <row r="47945">
      <c r="I47945" s="4" t="n"/>
      <c r="J47945" s="4" t="n"/>
    </row>
    <row r="47946">
      <c r="I47946" s="4" t="n"/>
      <c r="J47946" s="4" t="n"/>
    </row>
    <row r="47947">
      <c r="I47947" s="4" t="n"/>
      <c r="J47947" s="4" t="n"/>
    </row>
    <row r="47948">
      <c r="I47948" s="4" t="n"/>
      <c r="J47948" s="4" t="n"/>
    </row>
    <row r="47949">
      <c r="I47949" s="4" t="n"/>
      <c r="J47949" s="4" t="n"/>
    </row>
    <row r="47950">
      <c r="I47950" s="4" t="n"/>
      <c r="J47950" s="4" t="n"/>
    </row>
    <row r="47951">
      <c r="I47951" s="4" t="n"/>
      <c r="J47951" s="4" t="n"/>
    </row>
    <row r="47952">
      <c r="I47952" s="4" t="n"/>
      <c r="J47952" s="4" t="n"/>
    </row>
    <row r="47953">
      <c r="I47953" s="4" t="n"/>
      <c r="J47953" s="4" t="n"/>
    </row>
    <row r="47954">
      <c r="I47954" s="4" t="n"/>
      <c r="J47954" s="4" t="n"/>
    </row>
    <row r="47955">
      <c r="I47955" s="4" t="n"/>
      <c r="J47955" s="4" t="n"/>
    </row>
    <row r="47956">
      <c r="I47956" s="4" t="n"/>
      <c r="J47956" s="4" t="n"/>
    </row>
    <row r="47957">
      <c r="I47957" s="4" t="n"/>
      <c r="J47957" s="4" t="n"/>
    </row>
    <row r="47958">
      <c r="I47958" s="4" t="n"/>
      <c r="J47958" s="4" t="n"/>
    </row>
    <row r="47959">
      <c r="I47959" s="4" t="n"/>
      <c r="J47959" s="4" t="n"/>
    </row>
    <row r="47960">
      <c r="I47960" s="4" t="n"/>
      <c r="J47960" s="4" t="n"/>
    </row>
    <row r="47961">
      <c r="I47961" s="4" t="n"/>
      <c r="J47961" s="4" t="n"/>
    </row>
    <row r="47962">
      <c r="I47962" s="4" t="n"/>
      <c r="J47962" s="4" t="n"/>
    </row>
    <row r="47963">
      <c r="I47963" s="4" t="n"/>
      <c r="J47963" s="4" t="n"/>
    </row>
    <row r="47964">
      <c r="I47964" s="4" t="n"/>
      <c r="J47964" s="4" t="n"/>
    </row>
    <row r="47965">
      <c r="I47965" s="4" t="n"/>
      <c r="J47965" s="4" t="n"/>
    </row>
    <row r="47966">
      <c r="I47966" s="4" t="n"/>
      <c r="J47966" s="4" t="n"/>
    </row>
    <row r="47967">
      <c r="I47967" s="4" t="n"/>
      <c r="J47967" s="4" t="n"/>
    </row>
    <row r="47968">
      <c r="I47968" s="4" t="n"/>
      <c r="J47968" s="4" t="n"/>
    </row>
    <row r="47969">
      <c r="I47969" s="4" t="n"/>
      <c r="J47969" s="4" t="n"/>
    </row>
    <row r="47970">
      <c r="I47970" s="4" t="n"/>
      <c r="J47970" s="4" t="n"/>
    </row>
    <row r="47971">
      <c r="I47971" s="4" t="n"/>
      <c r="J47971" s="4" t="n"/>
    </row>
    <row r="47972">
      <c r="I47972" s="4" t="n"/>
      <c r="J47972" s="4" t="n"/>
    </row>
    <row r="47973">
      <c r="I47973" s="4" t="n"/>
      <c r="J47973" s="4" t="n"/>
    </row>
    <row r="47974">
      <c r="I47974" s="4" t="n"/>
      <c r="J47974" s="4" t="n"/>
    </row>
    <row r="47975">
      <c r="I47975" s="4" t="n"/>
      <c r="J47975" s="4" t="n"/>
    </row>
    <row r="47976">
      <c r="I47976" s="4" t="n"/>
      <c r="J47976" s="4" t="n"/>
    </row>
    <row r="47977">
      <c r="I47977" s="4" t="n"/>
      <c r="J47977" s="4" t="n"/>
    </row>
    <row r="47978">
      <c r="I47978" s="4" t="n"/>
      <c r="J47978" s="4" t="n"/>
    </row>
    <row r="47979">
      <c r="I47979" s="4" t="n"/>
      <c r="J47979" s="4" t="n"/>
    </row>
    <row r="47980">
      <c r="I47980" s="4" t="n"/>
      <c r="J47980" s="4" t="n"/>
    </row>
    <row r="47981">
      <c r="I47981" s="4" t="n"/>
      <c r="J47981" s="4" t="n"/>
    </row>
    <row r="47982">
      <c r="I47982" s="4" t="n"/>
      <c r="J47982" s="4" t="n"/>
    </row>
    <row r="47983">
      <c r="I47983" s="4" t="n"/>
      <c r="J47983" s="4" t="n"/>
    </row>
    <row r="47984">
      <c r="I47984" s="4" t="n"/>
      <c r="J47984" s="4" t="n"/>
    </row>
    <row r="47985">
      <c r="I47985" s="4" t="n"/>
      <c r="J47985" s="4" t="n"/>
    </row>
    <row r="47986">
      <c r="I47986" s="4" t="n"/>
      <c r="J47986" s="4" t="n"/>
    </row>
    <row r="47987">
      <c r="I47987" s="4" t="n"/>
      <c r="J47987" s="4" t="n"/>
    </row>
    <row r="47988">
      <c r="I47988" s="4" t="n"/>
      <c r="J47988" s="4" t="n"/>
    </row>
    <row r="47989">
      <c r="I47989" s="4" t="n"/>
      <c r="J47989" s="4" t="n"/>
    </row>
    <row r="47990">
      <c r="I47990" s="4" t="n"/>
      <c r="J47990" s="4" t="n"/>
    </row>
    <row r="47991">
      <c r="I47991" s="4" t="n"/>
      <c r="J47991" s="4" t="n"/>
    </row>
    <row r="47992">
      <c r="I47992" s="4" t="n"/>
      <c r="J47992" s="4" t="n"/>
    </row>
    <row r="47993">
      <c r="I47993" s="4" t="n"/>
      <c r="J47993" s="4" t="n"/>
    </row>
    <row r="47994">
      <c r="I47994" s="4" t="n"/>
      <c r="J47994" s="4" t="n"/>
    </row>
    <row r="47995">
      <c r="I47995" s="4" t="n"/>
      <c r="J47995" s="4" t="n"/>
    </row>
    <row r="47996">
      <c r="I47996" s="4" t="n"/>
      <c r="J47996" s="4" t="n"/>
    </row>
    <row r="47997">
      <c r="I47997" s="4" t="n"/>
      <c r="J47997" s="4" t="n"/>
    </row>
    <row r="47998">
      <c r="I47998" s="4" t="n"/>
      <c r="J47998" s="4" t="n"/>
    </row>
    <row r="47999">
      <c r="I47999" s="4" t="n"/>
      <c r="J47999" s="4" t="n"/>
    </row>
    <row r="48000">
      <c r="I48000" s="4" t="n"/>
      <c r="J48000" s="4" t="n"/>
    </row>
    <row r="48001">
      <c r="I48001" s="4" t="n"/>
      <c r="J48001" s="4" t="n"/>
    </row>
    <row r="48002">
      <c r="I48002" s="4" t="n"/>
      <c r="J48002" s="4" t="n"/>
    </row>
    <row r="48003">
      <c r="I48003" s="4" t="n"/>
      <c r="J48003" s="4" t="n"/>
    </row>
    <row r="48004">
      <c r="I48004" s="4" t="n"/>
      <c r="J48004" s="4" t="n"/>
    </row>
    <row r="48005">
      <c r="I48005" s="4" t="n"/>
      <c r="J48005" s="4" t="n"/>
    </row>
    <row r="48006">
      <c r="I48006" s="4" t="n"/>
      <c r="J48006" s="4" t="n"/>
    </row>
    <row r="48007">
      <c r="I48007" s="4" t="n"/>
      <c r="J48007" s="4" t="n"/>
    </row>
    <row r="48008">
      <c r="I48008" s="4" t="n"/>
      <c r="J48008" s="4" t="n"/>
    </row>
    <row r="48009">
      <c r="I48009" s="4" t="n"/>
      <c r="J48009" s="4" t="n"/>
    </row>
    <row r="48010">
      <c r="I48010" s="4" t="n"/>
      <c r="J48010" s="4" t="n"/>
    </row>
    <row r="48011">
      <c r="I48011" s="4" t="n"/>
      <c r="J48011" s="4" t="n"/>
    </row>
    <row r="48012">
      <c r="I48012" s="4" t="n"/>
      <c r="J48012" s="4" t="n"/>
    </row>
    <row r="48013">
      <c r="I48013" s="4" t="n"/>
      <c r="J48013" s="4" t="n"/>
    </row>
    <row r="48014">
      <c r="I48014" s="4" t="n"/>
      <c r="J48014" s="4" t="n"/>
    </row>
    <row r="48015">
      <c r="I48015" s="4" t="n"/>
      <c r="J48015" s="4" t="n"/>
    </row>
    <row r="48016">
      <c r="I48016" s="4" t="n"/>
      <c r="J48016" s="4" t="n"/>
    </row>
    <row r="48017">
      <c r="I48017" s="4" t="n"/>
      <c r="J48017" s="4" t="n"/>
    </row>
    <row r="48018">
      <c r="I48018" s="4" t="n"/>
      <c r="J48018" s="4" t="n"/>
    </row>
    <row r="48019">
      <c r="I48019" s="4" t="n"/>
      <c r="J48019" s="4" t="n"/>
    </row>
    <row r="48020">
      <c r="I48020" s="4" t="n"/>
      <c r="J48020" s="4" t="n"/>
    </row>
    <row r="48021">
      <c r="I48021" s="4" t="n"/>
      <c r="J48021" s="4" t="n"/>
    </row>
    <row r="48022">
      <c r="I48022" s="4" t="n"/>
      <c r="J48022" s="4" t="n"/>
    </row>
    <row r="48023">
      <c r="I48023" s="4" t="n"/>
      <c r="J48023" s="4" t="n"/>
    </row>
    <row r="48024">
      <c r="I48024" s="4" t="n"/>
      <c r="J48024" s="4" t="n"/>
    </row>
    <row r="48025">
      <c r="I48025" s="4" t="n"/>
      <c r="J48025" s="4" t="n"/>
    </row>
    <row r="48026">
      <c r="I48026" s="4" t="n"/>
      <c r="J48026" s="4" t="n"/>
    </row>
    <row r="48027">
      <c r="I48027" s="4" t="n"/>
      <c r="J48027" s="4" t="n"/>
    </row>
    <row r="48028">
      <c r="I48028" s="4" t="n"/>
      <c r="J48028" s="4" t="n"/>
    </row>
    <row r="48029">
      <c r="I48029" s="4" t="n"/>
      <c r="J48029" s="4" t="n"/>
    </row>
    <row r="48030">
      <c r="I48030" s="4" t="n"/>
      <c r="J48030" s="4" t="n"/>
    </row>
    <row r="48031">
      <c r="I48031" s="4" t="n"/>
      <c r="J48031" s="4" t="n"/>
    </row>
    <row r="48032">
      <c r="I48032" s="4" t="n"/>
      <c r="J48032" s="4" t="n"/>
    </row>
    <row r="48033">
      <c r="I48033" s="4" t="n"/>
      <c r="J48033" s="4" t="n"/>
    </row>
    <row r="48034">
      <c r="I48034" s="4" t="n"/>
      <c r="J48034" s="4" t="n"/>
    </row>
    <row r="48035">
      <c r="I48035" s="4" t="n"/>
      <c r="J48035" s="4" t="n"/>
    </row>
    <row r="48036">
      <c r="I48036" s="4" t="n"/>
      <c r="J48036" s="4" t="n"/>
    </row>
    <row r="48037">
      <c r="I48037" s="4" t="n"/>
      <c r="J48037" s="4" t="n"/>
    </row>
    <row r="48038">
      <c r="I48038" s="4" t="n"/>
      <c r="J48038" s="4" t="n"/>
    </row>
    <row r="48039">
      <c r="I48039" s="4" t="n"/>
      <c r="J48039" s="4" t="n"/>
    </row>
    <row r="48040">
      <c r="I48040" s="4" t="n"/>
      <c r="J48040" s="4" t="n"/>
    </row>
    <row r="48041">
      <c r="I48041" s="4" t="n"/>
      <c r="J48041" s="4" t="n"/>
    </row>
    <row r="48042">
      <c r="I48042" s="4" t="n"/>
      <c r="J48042" s="4" t="n"/>
    </row>
    <row r="48043">
      <c r="I48043" s="4" t="n"/>
      <c r="J48043" s="4" t="n"/>
    </row>
    <row r="48044">
      <c r="I48044" s="4" t="n"/>
      <c r="J48044" s="4" t="n"/>
    </row>
    <row r="48045">
      <c r="I48045" s="4" t="n"/>
      <c r="J48045" s="4" t="n"/>
    </row>
    <row r="48046">
      <c r="I48046" s="4" t="n"/>
      <c r="J48046" s="4" t="n"/>
    </row>
    <row r="48047">
      <c r="I48047" s="4" t="n"/>
      <c r="J48047" s="4" t="n"/>
    </row>
    <row r="48048">
      <c r="I48048" s="4" t="n"/>
      <c r="J48048" s="4" t="n"/>
    </row>
    <row r="48049">
      <c r="I48049" s="4" t="n"/>
      <c r="J48049" s="4" t="n"/>
    </row>
    <row r="48050">
      <c r="I48050" s="4" t="n"/>
      <c r="J48050" s="4" t="n"/>
    </row>
    <row r="48051">
      <c r="I48051" s="4" t="n"/>
      <c r="J48051" s="4" t="n"/>
    </row>
    <row r="48052">
      <c r="I48052" s="4" t="n"/>
      <c r="J48052" s="4" t="n"/>
    </row>
    <row r="48053">
      <c r="I48053" s="4" t="n"/>
      <c r="J48053" s="4" t="n"/>
    </row>
    <row r="48054">
      <c r="I48054" s="4" t="n"/>
      <c r="J48054" s="4" t="n"/>
    </row>
    <row r="48055">
      <c r="I48055" s="4" t="n"/>
      <c r="J48055" s="4" t="n"/>
    </row>
    <row r="48056">
      <c r="I48056" s="4" t="n"/>
      <c r="J48056" s="4" t="n"/>
    </row>
    <row r="48057">
      <c r="I48057" s="4" t="n"/>
      <c r="J48057" s="4" t="n"/>
    </row>
    <row r="48058">
      <c r="I48058" s="4" t="n"/>
      <c r="J48058" s="4" t="n"/>
    </row>
    <row r="48059">
      <c r="I48059" s="4" t="n"/>
      <c r="J48059" s="4" t="n"/>
    </row>
    <row r="48060">
      <c r="I48060" s="4" t="n"/>
      <c r="J48060" s="4" t="n"/>
    </row>
    <row r="48061">
      <c r="I48061" s="4" t="n"/>
      <c r="J48061" s="4" t="n"/>
    </row>
    <row r="48062">
      <c r="I48062" s="4" t="n"/>
      <c r="J48062" s="4" t="n"/>
    </row>
    <row r="48063">
      <c r="I48063" s="4" t="n"/>
      <c r="J48063" s="4" t="n"/>
    </row>
    <row r="48064">
      <c r="I48064" s="4" t="n"/>
      <c r="J48064" s="4" t="n"/>
    </row>
    <row r="48065">
      <c r="I48065" s="4" t="n"/>
      <c r="J48065" s="4" t="n"/>
    </row>
    <row r="48066">
      <c r="I48066" s="4" t="n"/>
      <c r="J48066" s="4" t="n"/>
    </row>
    <row r="48067">
      <c r="I48067" s="4" t="n"/>
      <c r="J48067" s="4" t="n"/>
    </row>
    <row r="48068">
      <c r="I48068" s="4" t="n"/>
      <c r="J48068" s="4" t="n"/>
    </row>
    <row r="48069">
      <c r="I48069" s="4" t="n"/>
      <c r="J48069" s="4" t="n"/>
    </row>
    <row r="48070">
      <c r="I48070" s="4" t="n"/>
      <c r="J48070" s="4" t="n"/>
    </row>
    <row r="48071">
      <c r="I48071" s="4" t="n"/>
      <c r="J48071" s="4" t="n"/>
    </row>
    <row r="48072">
      <c r="I48072" s="4" t="n"/>
      <c r="J48072" s="4" t="n"/>
    </row>
    <row r="48073">
      <c r="I48073" s="4" t="n"/>
      <c r="J48073" s="4" t="n"/>
    </row>
    <row r="48074">
      <c r="I48074" s="4" t="n"/>
      <c r="J48074" s="4" t="n"/>
    </row>
    <row r="48075">
      <c r="I48075" s="4" t="n"/>
      <c r="J48075" s="4" t="n"/>
    </row>
    <row r="48076">
      <c r="I48076" s="4" t="n"/>
      <c r="J48076" s="4" t="n"/>
    </row>
    <row r="48077">
      <c r="I48077" s="4" t="n"/>
      <c r="J48077" s="4" t="n"/>
    </row>
    <row r="48078">
      <c r="I48078" s="4" t="n"/>
      <c r="J48078" s="4" t="n"/>
    </row>
    <row r="48079">
      <c r="I48079" s="4" t="n"/>
      <c r="J48079" s="4" t="n"/>
    </row>
    <row r="48080">
      <c r="I48080" s="4" t="n"/>
      <c r="J48080" s="4" t="n"/>
    </row>
    <row r="48081">
      <c r="I48081" s="4" t="n"/>
      <c r="J48081" s="4" t="n"/>
    </row>
    <row r="48082">
      <c r="I48082" s="4" t="n"/>
      <c r="J48082" s="4" t="n"/>
    </row>
    <row r="48083">
      <c r="I48083" s="4" t="n"/>
      <c r="J48083" s="4" t="n"/>
    </row>
    <row r="48084">
      <c r="I48084" s="4" t="n"/>
      <c r="J48084" s="4" t="n"/>
    </row>
    <row r="48085">
      <c r="I48085" s="4" t="n"/>
      <c r="J48085" s="4" t="n"/>
    </row>
    <row r="48086">
      <c r="I48086" s="4" t="n"/>
      <c r="J48086" s="4" t="n"/>
    </row>
    <row r="48087">
      <c r="I48087" s="4" t="n"/>
      <c r="J48087" s="4" t="n"/>
    </row>
    <row r="48088">
      <c r="I48088" s="4" t="n"/>
      <c r="J48088" s="4" t="n"/>
    </row>
    <row r="48089">
      <c r="I48089" s="4" t="n"/>
      <c r="J48089" s="4" t="n"/>
    </row>
    <row r="48090">
      <c r="I48090" s="4" t="n"/>
      <c r="J48090" s="4" t="n"/>
    </row>
    <row r="48091">
      <c r="I48091" s="4" t="n"/>
      <c r="J48091" s="4" t="n"/>
    </row>
    <row r="48092">
      <c r="I48092" s="4" t="n"/>
      <c r="J48092" s="4" t="n"/>
    </row>
    <row r="48093">
      <c r="I48093" s="4" t="n"/>
      <c r="J48093" s="4" t="n"/>
    </row>
    <row r="48094">
      <c r="I48094" s="4" t="n"/>
      <c r="J48094" s="4" t="n"/>
    </row>
    <row r="48095">
      <c r="I48095" s="4" t="n"/>
      <c r="J48095" s="4" t="n"/>
    </row>
    <row r="48096">
      <c r="I48096" s="4" t="n"/>
      <c r="J48096" s="4" t="n"/>
    </row>
    <row r="48097">
      <c r="I48097" s="4" t="n"/>
      <c r="J48097" s="4" t="n"/>
    </row>
    <row r="48098">
      <c r="I48098" s="4" t="n"/>
      <c r="J48098" s="4" t="n"/>
    </row>
    <row r="48099">
      <c r="I48099" s="4" t="n"/>
      <c r="J48099" s="4" t="n"/>
    </row>
    <row r="48100">
      <c r="I48100" s="4" t="n"/>
      <c r="J48100" s="4" t="n"/>
    </row>
    <row r="48101">
      <c r="I48101" s="4" t="n"/>
      <c r="J48101" s="4" t="n"/>
    </row>
    <row r="48102">
      <c r="I48102" s="4" t="n"/>
      <c r="J48102" s="4" t="n"/>
    </row>
    <row r="48103">
      <c r="I48103" s="4" t="n"/>
      <c r="J48103" s="4" t="n"/>
    </row>
    <row r="48104">
      <c r="I48104" s="4" t="n"/>
      <c r="J48104" s="4" t="n"/>
    </row>
    <row r="48105">
      <c r="I48105" s="4" t="n"/>
      <c r="J48105" s="4" t="n"/>
    </row>
    <row r="48106">
      <c r="I48106" s="4" t="n"/>
      <c r="J48106" s="4" t="n"/>
    </row>
    <row r="48107">
      <c r="I48107" s="4" t="n"/>
      <c r="J48107" s="4" t="n"/>
    </row>
    <row r="48108">
      <c r="I48108" s="4" t="n"/>
      <c r="J48108" s="4" t="n"/>
    </row>
    <row r="48109">
      <c r="I48109" s="4" t="n"/>
      <c r="J48109" s="4" t="n"/>
    </row>
    <row r="48110">
      <c r="I48110" s="4" t="n"/>
      <c r="J48110" s="4" t="n"/>
    </row>
    <row r="48111">
      <c r="I48111" s="4" t="n"/>
      <c r="J48111" s="4" t="n"/>
    </row>
    <row r="48112">
      <c r="I48112" s="4" t="n"/>
      <c r="J48112" s="4" t="n"/>
    </row>
    <row r="48113">
      <c r="I48113" s="4" t="n"/>
      <c r="J48113" s="4" t="n"/>
    </row>
    <row r="48114">
      <c r="I48114" s="4" t="n"/>
      <c r="J48114" s="4" t="n"/>
    </row>
    <row r="48115">
      <c r="I48115" s="4" t="n"/>
      <c r="J48115" s="4" t="n"/>
    </row>
    <row r="48116">
      <c r="I48116" s="4" t="n"/>
      <c r="J48116" s="4" t="n"/>
    </row>
    <row r="48117">
      <c r="I48117" s="4" t="n"/>
      <c r="J48117" s="4" t="n"/>
    </row>
    <row r="48118">
      <c r="I48118" s="4" t="n"/>
      <c r="J48118" s="4" t="n"/>
    </row>
    <row r="48119">
      <c r="I48119" s="4" t="n"/>
      <c r="J48119" s="4" t="n"/>
    </row>
    <row r="48120">
      <c r="I48120" s="4" t="n"/>
      <c r="J48120" s="4" t="n"/>
    </row>
    <row r="48121">
      <c r="I48121" s="4" t="n"/>
      <c r="J48121" s="4" t="n"/>
    </row>
    <row r="48122">
      <c r="I48122" s="4" t="n"/>
      <c r="J48122" s="4" t="n"/>
    </row>
    <row r="48123">
      <c r="I48123" s="4" t="n"/>
      <c r="J48123" s="4" t="n"/>
    </row>
    <row r="48124">
      <c r="I48124" s="4" t="n"/>
      <c r="J48124" s="4" t="n"/>
    </row>
    <row r="48125">
      <c r="I48125" s="4" t="n"/>
      <c r="J48125" s="4" t="n"/>
    </row>
    <row r="48126">
      <c r="I48126" s="4" t="n"/>
      <c r="J48126" s="4" t="n"/>
    </row>
    <row r="48127">
      <c r="I48127" s="4" t="n"/>
      <c r="J48127" s="4" t="n"/>
    </row>
    <row r="48128">
      <c r="I48128" s="4" t="n"/>
      <c r="J48128" s="4" t="n"/>
    </row>
    <row r="48129">
      <c r="I48129" s="4" t="n"/>
      <c r="J48129" s="4" t="n"/>
    </row>
    <row r="48130">
      <c r="I48130" s="4" t="n"/>
      <c r="J48130" s="4" t="n"/>
    </row>
    <row r="48131">
      <c r="I48131" s="4" t="n"/>
      <c r="J48131" s="4" t="n"/>
    </row>
    <row r="48132">
      <c r="I48132" s="4" t="n"/>
      <c r="J48132" s="4" t="n"/>
    </row>
    <row r="48133">
      <c r="I48133" s="4" t="n"/>
      <c r="J48133" s="4" t="n"/>
    </row>
    <row r="48134">
      <c r="I48134" s="4" t="n"/>
      <c r="J48134" s="4" t="n"/>
    </row>
    <row r="48135">
      <c r="I48135" s="4" t="n"/>
      <c r="J48135" s="4" t="n"/>
    </row>
    <row r="48136">
      <c r="I48136" s="4" t="n"/>
      <c r="J48136" s="4" t="n"/>
    </row>
    <row r="48137">
      <c r="I48137" s="4" t="n"/>
      <c r="J48137" s="4" t="n"/>
    </row>
    <row r="48138">
      <c r="I48138" s="4" t="n"/>
      <c r="J48138" s="4" t="n"/>
    </row>
    <row r="48139">
      <c r="I48139" s="4" t="n"/>
      <c r="J48139" s="4" t="n"/>
    </row>
    <row r="48140">
      <c r="I48140" s="4" t="n"/>
      <c r="J48140" s="4" t="n"/>
    </row>
    <row r="48141">
      <c r="I48141" s="4" t="n"/>
      <c r="J48141" s="4" t="n"/>
    </row>
    <row r="48142">
      <c r="I48142" s="4" t="n"/>
      <c r="J48142" s="4" t="n"/>
    </row>
    <row r="48143">
      <c r="I48143" s="4" t="n"/>
      <c r="J48143" s="4" t="n"/>
    </row>
    <row r="48144">
      <c r="I48144" s="4" t="n"/>
      <c r="J48144" s="4" t="n"/>
    </row>
    <row r="48145">
      <c r="I48145" s="4" t="n"/>
      <c r="J48145" s="4" t="n"/>
    </row>
    <row r="48146">
      <c r="I48146" s="4" t="n"/>
      <c r="J48146" s="4" t="n"/>
    </row>
    <row r="48147">
      <c r="I48147" s="4" t="n"/>
      <c r="J48147" s="4" t="n"/>
    </row>
    <row r="48148">
      <c r="I48148" s="4" t="n"/>
      <c r="J48148" s="4" t="n"/>
    </row>
    <row r="48149">
      <c r="I48149" s="4" t="n"/>
      <c r="J48149" s="4" t="n"/>
    </row>
    <row r="48150">
      <c r="I48150" s="4" t="n"/>
      <c r="J48150" s="4" t="n"/>
    </row>
    <row r="48151">
      <c r="I48151" s="4" t="n"/>
      <c r="J48151" s="4" t="n"/>
    </row>
    <row r="48152">
      <c r="I48152" s="4" t="n"/>
      <c r="J48152" s="4" t="n"/>
    </row>
    <row r="48153">
      <c r="I48153" s="4" t="n"/>
      <c r="J48153" s="4" t="n"/>
    </row>
    <row r="48154">
      <c r="I48154" s="4" t="n"/>
      <c r="J48154" s="4" t="n"/>
    </row>
    <row r="48155">
      <c r="I48155" s="4" t="n"/>
      <c r="J48155" s="4" t="n"/>
    </row>
    <row r="48156">
      <c r="I48156" s="4" t="n"/>
      <c r="J48156" s="4" t="n"/>
    </row>
    <row r="48157">
      <c r="I48157" s="4" t="n"/>
      <c r="J48157" s="4" t="n"/>
    </row>
    <row r="48158">
      <c r="I48158" s="4" t="n"/>
      <c r="J48158" s="4" t="n"/>
    </row>
    <row r="48159">
      <c r="I48159" s="4" t="n"/>
      <c r="J48159" s="4" t="n"/>
    </row>
    <row r="48160">
      <c r="I48160" s="4" t="n"/>
      <c r="J48160" s="4" t="n"/>
    </row>
    <row r="48161">
      <c r="I48161" s="4" t="n"/>
      <c r="J48161" s="4" t="n"/>
    </row>
    <row r="48162">
      <c r="I48162" s="4" t="n"/>
      <c r="J48162" s="4" t="n"/>
    </row>
    <row r="48163">
      <c r="I48163" s="4" t="n"/>
      <c r="J48163" s="4" t="n"/>
    </row>
    <row r="48164">
      <c r="I48164" s="4" t="n"/>
      <c r="J48164" s="4" t="n"/>
    </row>
    <row r="48165">
      <c r="I48165" s="4" t="n"/>
      <c r="J48165" s="4" t="n"/>
    </row>
    <row r="48166">
      <c r="I48166" s="4" t="n"/>
      <c r="J48166" s="4" t="n"/>
    </row>
    <row r="48167">
      <c r="I48167" s="4" t="n"/>
      <c r="J48167" s="4" t="n"/>
    </row>
    <row r="48168">
      <c r="I48168" s="4" t="n"/>
      <c r="J48168" s="4" t="n"/>
    </row>
    <row r="48169">
      <c r="I48169" s="4" t="n"/>
      <c r="J48169" s="4" t="n"/>
    </row>
    <row r="48170">
      <c r="I48170" s="4" t="n"/>
      <c r="J48170" s="4" t="n"/>
    </row>
    <row r="48171">
      <c r="I48171" s="4" t="n"/>
      <c r="J48171" s="4" t="n"/>
    </row>
    <row r="48172">
      <c r="I48172" s="4" t="n"/>
      <c r="J48172" s="4" t="n"/>
    </row>
    <row r="48173">
      <c r="I48173" s="4" t="n"/>
      <c r="J48173" s="4" t="n"/>
    </row>
    <row r="48174">
      <c r="I48174" s="4" t="n"/>
      <c r="J48174" s="4" t="n"/>
    </row>
    <row r="48175">
      <c r="I48175" s="4" t="n"/>
      <c r="J48175" s="4" t="n"/>
    </row>
    <row r="48176">
      <c r="I48176" s="4" t="n"/>
      <c r="J48176" s="4" t="n"/>
    </row>
    <row r="48177">
      <c r="I48177" s="4" t="n"/>
      <c r="J48177" s="4" t="n"/>
    </row>
    <row r="48178">
      <c r="I48178" s="4" t="n"/>
      <c r="J48178" s="4" t="n"/>
    </row>
    <row r="48179">
      <c r="I48179" s="4" t="n"/>
      <c r="J48179" s="4" t="n"/>
    </row>
    <row r="48180">
      <c r="I48180" s="4" t="n"/>
      <c r="J48180" s="4" t="n"/>
    </row>
    <row r="48181">
      <c r="I48181" s="4" t="n"/>
      <c r="J48181" s="4" t="n"/>
    </row>
    <row r="48182">
      <c r="I48182" s="4" t="n"/>
      <c r="J48182" s="4" t="n"/>
    </row>
    <row r="48183">
      <c r="I48183" s="4" t="n"/>
      <c r="J48183" s="4" t="n"/>
    </row>
    <row r="48184">
      <c r="I48184" s="4" t="n"/>
      <c r="J48184" s="4" t="n"/>
    </row>
    <row r="48185">
      <c r="I48185" s="4" t="n"/>
      <c r="J48185" s="4" t="n"/>
    </row>
    <row r="48186">
      <c r="I48186" s="4" t="n"/>
      <c r="J48186" s="4" t="n"/>
    </row>
    <row r="48187">
      <c r="I48187" s="4" t="n"/>
      <c r="J48187" s="4" t="n"/>
    </row>
    <row r="48188">
      <c r="I48188" s="4" t="n"/>
      <c r="J48188" s="4" t="n"/>
    </row>
    <row r="48189">
      <c r="I48189" s="4" t="n"/>
      <c r="J48189" s="4" t="n"/>
    </row>
    <row r="48190">
      <c r="I48190" s="4" t="n"/>
      <c r="J48190" s="4" t="n"/>
    </row>
    <row r="48191">
      <c r="I48191" s="4" t="n"/>
      <c r="J48191" s="4" t="n"/>
    </row>
    <row r="48192">
      <c r="I48192" s="4" t="n"/>
      <c r="J48192" s="4" t="n"/>
    </row>
    <row r="48193">
      <c r="I48193" s="4" t="n"/>
      <c r="J48193" s="4" t="n"/>
    </row>
    <row r="48194">
      <c r="I48194" s="4" t="n"/>
      <c r="J48194" s="4" t="n"/>
    </row>
    <row r="48195">
      <c r="I48195" s="4" t="n"/>
      <c r="J48195" s="4" t="n"/>
    </row>
    <row r="48196">
      <c r="I48196" s="4" t="n"/>
      <c r="J48196" s="4" t="n"/>
    </row>
    <row r="48197">
      <c r="I48197" s="4" t="n"/>
      <c r="J48197" s="4" t="n"/>
    </row>
    <row r="48198">
      <c r="I48198" s="4" t="n"/>
      <c r="J48198" s="4" t="n"/>
    </row>
    <row r="48199">
      <c r="I48199" s="4" t="n"/>
      <c r="J48199" s="4" t="n"/>
    </row>
    <row r="48200">
      <c r="I48200" s="4" t="n"/>
      <c r="J48200" s="4" t="n"/>
    </row>
    <row r="48201">
      <c r="I48201" s="4" t="n"/>
      <c r="J48201" s="4" t="n"/>
    </row>
    <row r="48202">
      <c r="I48202" s="4" t="n"/>
      <c r="J48202" s="4" t="n"/>
    </row>
    <row r="48203">
      <c r="I48203" s="4" t="n"/>
      <c r="J48203" s="4" t="n"/>
    </row>
    <row r="48204">
      <c r="I48204" s="4" t="n"/>
      <c r="J48204" s="4" t="n"/>
    </row>
    <row r="48205">
      <c r="I48205" s="4" t="n"/>
      <c r="J48205" s="4" t="n"/>
    </row>
    <row r="48206">
      <c r="I48206" s="4" t="n"/>
      <c r="J48206" s="4" t="n"/>
    </row>
    <row r="48207">
      <c r="I48207" s="4" t="n"/>
      <c r="J48207" s="4" t="n"/>
    </row>
    <row r="48208">
      <c r="I48208" s="4" t="n"/>
      <c r="J48208" s="4" t="n"/>
    </row>
    <row r="48209">
      <c r="I48209" s="4" t="n"/>
      <c r="J48209" s="4" t="n"/>
    </row>
    <row r="48210">
      <c r="I48210" s="4" t="n"/>
      <c r="J48210" s="4" t="n"/>
    </row>
    <row r="48211">
      <c r="I48211" s="4" t="n"/>
      <c r="J48211" s="4" t="n"/>
    </row>
    <row r="48212">
      <c r="I48212" s="4" t="n"/>
      <c r="J48212" s="4" t="n"/>
    </row>
    <row r="48213">
      <c r="I48213" s="4" t="n"/>
      <c r="J48213" s="4" t="n"/>
    </row>
    <row r="48214">
      <c r="I48214" s="4" t="n"/>
      <c r="J48214" s="4" t="n"/>
    </row>
    <row r="48215">
      <c r="I48215" s="4" t="n"/>
      <c r="J48215" s="4" t="n"/>
    </row>
    <row r="48216">
      <c r="I48216" s="4" t="n"/>
      <c r="J48216" s="4" t="n"/>
    </row>
    <row r="48217">
      <c r="I48217" s="4" t="n"/>
      <c r="J48217" s="4" t="n"/>
    </row>
    <row r="48218">
      <c r="I48218" s="4" t="n"/>
      <c r="J48218" s="4" t="n"/>
    </row>
    <row r="48219">
      <c r="I48219" s="4" t="n"/>
      <c r="J48219" s="4" t="n"/>
    </row>
    <row r="48220">
      <c r="I48220" s="4" t="n"/>
      <c r="J48220" s="4" t="n"/>
    </row>
    <row r="48221">
      <c r="I48221" s="4" t="n"/>
      <c r="J48221" s="4" t="n"/>
    </row>
    <row r="48222">
      <c r="I48222" s="4" t="n"/>
      <c r="J48222" s="4" t="n"/>
    </row>
    <row r="48223">
      <c r="I48223" s="4" t="n"/>
      <c r="J48223" s="4" t="n"/>
    </row>
    <row r="48224">
      <c r="I48224" s="4" t="n"/>
      <c r="J48224" s="4" t="n"/>
    </row>
    <row r="48225">
      <c r="I48225" s="4" t="n"/>
      <c r="J48225" s="4" t="n"/>
    </row>
    <row r="48226">
      <c r="I48226" s="4" t="n"/>
      <c r="J48226" s="4" t="n"/>
    </row>
    <row r="48227">
      <c r="I48227" s="4" t="n"/>
      <c r="J48227" s="4" t="n"/>
    </row>
    <row r="48228">
      <c r="I48228" s="4" t="n"/>
      <c r="J48228" s="4" t="n"/>
    </row>
    <row r="48229">
      <c r="I48229" s="4" t="n"/>
      <c r="J48229" s="4" t="n"/>
    </row>
    <row r="48230">
      <c r="I48230" s="4" t="n"/>
      <c r="J48230" s="4" t="n"/>
    </row>
    <row r="48231">
      <c r="I48231" s="4" t="n"/>
      <c r="J48231" s="4" t="n"/>
    </row>
    <row r="48232">
      <c r="I48232" s="4" t="n"/>
      <c r="J48232" s="4" t="n"/>
    </row>
    <row r="48233">
      <c r="I48233" s="4" t="n"/>
      <c r="J48233" s="4" t="n"/>
    </row>
    <row r="48234">
      <c r="I48234" s="4" t="n"/>
      <c r="J48234" s="4" t="n"/>
    </row>
    <row r="48235">
      <c r="I48235" s="4" t="n"/>
      <c r="J48235" s="4" t="n"/>
    </row>
    <row r="48236">
      <c r="I48236" s="4" t="n"/>
      <c r="J48236" s="4" t="n"/>
    </row>
    <row r="48237">
      <c r="I48237" s="4" t="n"/>
      <c r="J48237" s="4" t="n"/>
    </row>
    <row r="48238">
      <c r="I48238" s="4" t="n"/>
      <c r="J48238" s="4" t="n"/>
    </row>
    <row r="48239">
      <c r="I48239" s="4" t="n"/>
      <c r="J48239" s="4" t="n"/>
    </row>
    <row r="48240">
      <c r="I48240" s="4" t="n"/>
      <c r="J48240" s="4" t="n"/>
    </row>
    <row r="48241">
      <c r="I48241" s="4" t="n"/>
      <c r="J48241" s="4" t="n"/>
    </row>
    <row r="48242">
      <c r="I48242" s="4" t="n"/>
      <c r="J48242" s="4" t="n"/>
    </row>
    <row r="48243">
      <c r="I48243" s="4" t="n"/>
      <c r="J48243" s="4" t="n"/>
    </row>
    <row r="48244">
      <c r="I48244" s="4" t="n"/>
      <c r="J48244" s="4" t="n"/>
    </row>
    <row r="48245">
      <c r="I48245" s="4" t="n"/>
      <c r="J48245" s="4" t="n"/>
    </row>
    <row r="48246">
      <c r="I48246" s="4" t="n"/>
      <c r="J48246" s="4" t="n"/>
    </row>
    <row r="48247">
      <c r="I48247" s="4" t="n"/>
      <c r="J48247" s="4" t="n"/>
    </row>
    <row r="48248">
      <c r="I48248" s="4" t="n"/>
      <c r="J48248" s="4" t="n"/>
    </row>
    <row r="48249">
      <c r="I48249" s="4" t="n"/>
      <c r="J48249" s="4" t="n"/>
    </row>
    <row r="48250">
      <c r="I48250" s="4" t="n"/>
      <c r="J48250" s="4" t="n"/>
    </row>
    <row r="48251">
      <c r="I48251" s="4" t="n"/>
      <c r="J48251" s="4" t="n"/>
    </row>
    <row r="48252">
      <c r="I48252" s="4" t="n"/>
      <c r="J48252" s="4" t="n"/>
    </row>
    <row r="48253">
      <c r="I48253" s="4" t="n"/>
      <c r="J48253" s="4" t="n"/>
    </row>
    <row r="48254">
      <c r="I48254" s="4" t="n"/>
      <c r="J48254" s="4" t="n"/>
    </row>
    <row r="48255">
      <c r="I48255" s="4" t="n"/>
      <c r="J48255" s="4" t="n"/>
    </row>
    <row r="48256">
      <c r="I48256" s="4" t="n"/>
      <c r="J48256" s="4" t="n"/>
    </row>
    <row r="48257">
      <c r="I48257" s="4" t="n"/>
      <c r="J48257" s="4" t="n"/>
    </row>
    <row r="48258">
      <c r="I48258" s="4" t="n"/>
      <c r="J48258" s="4" t="n"/>
    </row>
    <row r="48259">
      <c r="I48259" s="4" t="n"/>
      <c r="J48259" s="4" t="n"/>
    </row>
    <row r="48260">
      <c r="I48260" s="4" t="n"/>
      <c r="J48260" s="4" t="n"/>
    </row>
    <row r="48261">
      <c r="I48261" s="4" t="n"/>
      <c r="J48261" s="4" t="n"/>
    </row>
    <row r="48262">
      <c r="I48262" s="4" t="n"/>
      <c r="J48262" s="4" t="n"/>
    </row>
    <row r="48263">
      <c r="I48263" s="4" t="n"/>
      <c r="J48263" s="4" t="n"/>
    </row>
    <row r="48264">
      <c r="I48264" s="4" t="n"/>
      <c r="J48264" s="4" t="n"/>
    </row>
    <row r="48265">
      <c r="I48265" s="4" t="n"/>
      <c r="J48265" s="4" t="n"/>
    </row>
    <row r="48266">
      <c r="I48266" s="4" t="n"/>
      <c r="J48266" s="4" t="n"/>
    </row>
    <row r="48267">
      <c r="I48267" s="4" t="n"/>
      <c r="J48267" s="4" t="n"/>
    </row>
    <row r="48268">
      <c r="I48268" s="4" t="n"/>
      <c r="J48268" s="4" t="n"/>
    </row>
    <row r="48269">
      <c r="I48269" s="4" t="n"/>
      <c r="J48269" s="4" t="n"/>
    </row>
    <row r="48270">
      <c r="I48270" s="4" t="n"/>
      <c r="J48270" s="4" t="n"/>
    </row>
    <row r="48271">
      <c r="I48271" s="4" t="n"/>
      <c r="J48271" s="4" t="n"/>
    </row>
    <row r="48272">
      <c r="I48272" s="4" t="n"/>
      <c r="J48272" s="4" t="n"/>
    </row>
    <row r="48273">
      <c r="I48273" s="4" t="n"/>
      <c r="J48273" s="4" t="n"/>
    </row>
    <row r="48274">
      <c r="I48274" s="4" t="n"/>
      <c r="J48274" s="4" t="n"/>
    </row>
    <row r="48275">
      <c r="I48275" s="4" t="n"/>
      <c r="J48275" s="4" t="n"/>
    </row>
    <row r="48276">
      <c r="I48276" s="4" t="n"/>
      <c r="J48276" s="4" t="n"/>
    </row>
    <row r="48277">
      <c r="I48277" s="4" t="n"/>
      <c r="J48277" s="4" t="n"/>
    </row>
    <row r="48278">
      <c r="I48278" s="4" t="n"/>
      <c r="J48278" s="4" t="n"/>
    </row>
    <row r="48279">
      <c r="I48279" s="4" t="n"/>
      <c r="J48279" s="4" t="n"/>
    </row>
    <row r="48280">
      <c r="I48280" s="4" t="n"/>
      <c r="J48280" s="4" t="n"/>
    </row>
    <row r="48281">
      <c r="I48281" s="4" t="n"/>
      <c r="J48281" s="4" t="n"/>
    </row>
    <row r="48282">
      <c r="I48282" s="4" t="n"/>
      <c r="J48282" s="4" t="n"/>
    </row>
    <row r="48283">
      <c r="I48283" s="4" t="n"/>
      <c r="J48283" s="4" t="n"/>
    </row>
    <row r="48284">
      <c r="I48284" s="4" t="n"/>
      <c r="J48284" s="4" t="n"/>
    </row>
    <row r="48285">
      <c r="I48285" s="4" t="n"/>
      <c r="J48285" s="4" t="n"/>
    </row>
    <row r="48286">
      <c r="I48286" s="4" t="n"/>
      <c r="J48286" s="4" t="n"/>
    </row>
    <row r="48287">
      <c r="I48287" s="4" t="n"/>
      <c r="J48287" s="4" t="n"/>
    </row>
    <row r="48288">
      <c r="I48288" s="4" t="n"/>
      <c r="J48288" s="4" t="n"/>
    </row>
    <row r="48289">
      <c r="I48289" s="4" t="n"/>
      <c r="J48289" s="4" t="n"/>
    </row>
    <row r="48290">
      <c r="I48290" s="4" t="n"/>
      <c r="J48290" s="4" t="n"/>
    </row>
    <row r="48291">
      <c r="I48291" s="4" t="n"/>
      <c r="J48291" s="4" t="n"/>
    </row>
    <row r="48292">
      <c r="I48292" s="4" t="n"/>
      <c r="J48292" s="4" t="n"/>
    </row>
    <row r="48293">
      <c r="I48293" s="4" t="n"/>
      <c r="J48293" s="4" t="n"/>
    </row>
    <row r="48294">
      <c r="I48294" s="4" t="n"/>
      <c r="J48294" s="4" t="n"/>
    </row>
    <row r="48295">
      <c r="I48295" s="4" t="n"/>
      <c r="J48295" s="4" t="n"/>
    </row>
    <row r="48296">
      <c r="I48296" s="4" t="n"/>
      <c r="J48296" s="4" t="n"/>
    </row>
    <row r="48297">
      <c r="I48297" s="4" t="n"/>
      <c r="J48297" s="4" t="n"/>
    </row>
    <row r="48298">
      <c r="I48298" s="4" t="n"/>
      <c r="J48298" s="4" t="n"/>
    </row>
    <row r="48299">
      <c r="I48299" s="4" t="n"/>
      <c r="J48299" s="4" t="n"/>
    </row>
    <row r="48300">
      <c r="I48300" s="4" t="n"/>
      <c r="J48300" s="4" t="n"/>
    </row>
    <row r="48301">
      <c r="I48301" s="4" t="n"/>
      <c r="J48301" s="4" t="n"/>
    </row>
    <row r="48302">
      <c r="I48302" s="4" t="n"/>
      <c r="J48302" s="4" t="n"/>
    </row>
    <row r="48303">
      <c r="I48303" s="4" t="n"/>
      <c r="J48303" s="4" t="n"/>
    </row>
    <row r="48304">
      <c r="I48304" s="4" t="n"/>
      <c r="J48304" s="4" t="n"/>
    </row>
    <row r="48305">
      <c r="I48305" s="4" t="n"/>
      <c r="J48305" s="4" t="n"/>
    </row>
    <row r="48306">
      <c r="I48306" s="4" t="n"/>
      <c r="J48306" s="4" t="n"/>
    </row>
    <row r="48307">
      <c r="I48307" s="4" t="n"/>
      <c r="J48307" s="4" t="n"/>
    </row>
    <row r="48308">
      <c r="I48308" s="4" t="n"/>
      <c r="J48308" s="4" t="n"/>
    </row>
    <row r="48309">
      <c r="I48309" s="4" t="n"/>
      <c r="J48309" s="4" t="n"/>
    </row>
    <row r="48310">
      <c r="I48310" s="4" t="n"/>
      <c r="J48310" s="4" t="n"/>
    </row>
    <row r="48311">
      <c r="I48311" s="4" t="n"/>
      <c r="J48311" s="4" t="n"/>
    </row>
    <row r="48312">
      <c r="I48312" s="4" t="n"/>
      <c r="J48312" s="4" t="n"/>
    </row>
    <row r="48313">
      <c r="I48313" s="4" t="n"/>
      <c r="J48313" s="4" t="n"/>
    </row>
    <row r="48314">
      <c r="I48314" s="4" t="n"/>
      <c r="J48314" s="4" t="n"/>
    </row>
    <row r="48315">
      <c r="I48315" s="4" t="n"/>
      <c r="J48315" s="4" t="n"/>
    </row>
    <row r="48316">
      <c r="I48316" s="4" t="n"/>
      <c r="J48316" s="4" t="n"/>
    </row>
    <row r="48317">
      <c r="I48317" s="4" t="n"/>
      <c r="J48317" s="4" t="n"/>
    </row>
    <row r="48318">
      <c r="I48318" s="4" t="n"/>
      <c r="J48318" s="4" t="n"/>
    </row>
    <row r="48319">
      <c r="I48319" s="4" t="n"/>
      <c r="J48319" s="4" t="n"/>
    </row>
    <row r="48320">
      <c r="I48320" s="4" t="n"/>
      <c r="J48320" s="4" t="n"/>
    </row>
    <row r="48321">
      <c r="I48321" s="4" t="n"/>
      <c r="J48321" s="4" t="n"/>
    </row>
    <row r="48322">
      <c r="I48322" s="4" t="n"/>
      <c r="J48322" s="4" t="n"/>
    </row>
    <row r="48323">
      <c r="I48323" s="4" t="n"/>
      <c r="J48323" s="4" t="n"/>
    </row>
    <row r="48324">
      <c r="I48324" s="4" t="n"/>
      <c r="J48324" s="4" t="n"/>
    </row>
    <row r="48325">
      <c r="I48325" s="4" t="n"/>
      <c r="J48325" s="4" t="n"/>
    </row>
    <row r="48326">
      <c r="I48326" s="4" t="n"/>
      <c r="J48326" s="4" t="n"/>
    </row>
    <row r="48327">
      <c r="I48327" s="4" t="n"/>
      <c r="J48327" s="4" t="n"/>
    </row>
    <row r="48328">
      <c r="I48328" s="4" t="n"/>
      <c r="J48328" s="4" t="n"/>
    </row>
    <row r="48329">
      <c r="I48329" s="4" t="n"/>
      <c r="J48329" s="4" t="n"/>
    </row>
    <row r="48330">
      <c r="I48330" s="4" t="n"/>
      <c r="J48330" s="4" t="n"/>
    </row>
    <row r="48331">
      <c r="I48331" s="4" t="n"/>
      <c r="J48331" s="4" t="n"/>
    </row>
    <row r="48332">
      <c r="I48332" s="4" t="n"/>
      <c r="J48332" s="4" t="n"/>
    </row>
    <row r="48333">
      <c r="I48333" s="4" t="n"/>
      <c r="J48333" s="4" t="n"/>
    </row>
    <row r="48334">
      <c r="I48334" s="4" t="n"/>
      <c r="J48334" s="4" t="n"/>
    </row>
    <row r="48335">
      <c r="I48335" s="4" t="n"/>
      <c r="J48335" s="4" t="n"/>
    </row>
    <row r="48336">
      <c r="I48336" s="4" t="n"/>
      <c r="J48336" s="4" t="n"/>
    </row>
    <row r="48337">
      <c r="I48337" s="4" t="n"/>
      <c r="J48337" s="4" t="n"/>
    </row>
    <row r="48338">
      <c r="I48338" s="4" t="n"/>
      <c r="J48338" s="4" t="n"/>
    </row>
    <row r="48339">
      <c r="I48339" s="4" t="n"/>
      <c r="J48339" s="4" t="n"/>
    </row>
    <row r="48340">
      <c r="I48340" s="4" t="n"/>
      <c r="J48340" s="4" t="n"/>
    </row>
    <row r="48341">
      <c r="I48341" s="4" t="n"/>
      <c r="J48341" s="4" t="n"/>
    </row>
    <row r="48342">
      <c r="I48342" s="4" t="n"/>
      <c r="J48342" s="4" t="n"/>
    </row>
    <row r="48343">
      <c r="I48343" s="4" t="n"/>
      <c r="J48343" s="4" t="n"/>
    </row>
    <row r="48344">
      <c r="I48344" s="4" t="n"/>
      <c r="J48344" s="4" t="n"/>
    </row>
    <row r="48345">
      <c r="I48345" s="4" t="n"/>
      <c r="J48345" s="4" t="n"/>
    </row>
    <row r="48346">
      <c r="I48346" s="4" t="n"/>
      <c r="J48346" s="4" t="n"/>
    </row>
    <row r="48347">
      <c r="I48347" s="4" t="n"/>
      <c r="J48347" s="4" t="n"/>
    </row>
    <row r="48348">
      <c r="I48348" s="4" t="n"/>
      <c r="J48348" s="4" t="n"/>
    </row>
    <row r="48349">
      <c r="I48349" s="4" t="n"/>
      <c r="J48349" s="4" t="n"/>
    </row>
    <row r="48350">
      <c r="I48350" s="4" t="n"/>
      <c r="J48350" s="4" t="n"/>
    </row>
    <row r="48351">
      <c r="I48351" s="4" t="n"/>
      <c r="J48351" s="4" t="n"/>
    </row>
    <row r="48352">
      <c r="I48352" s="4" t="n"/>
      <c r="J48352" s="4" t="n"/>
    </row>
    <row r="48353">
      <c r="I48353" s="4" t="n"/>
      <c r="J48353" s="4" t="n"/>
    </row>
    <row r="48354">
      <c r="I48354" s="4" t="n"/>
      <c r="J48354" s="4" t="n"/>
    </row>
    <row r="48355">
      <c r="I48355" s="4" t="n"/>
      <c r="J48355" s="4" t="n"/>
    </row>
    <row r="48356">
      <c r="I48356" s="4" t="n"/>
      <c r="J48356" s="4" t="n"/>
    </row>
    <row r="48357">
      <c r="I48357" s="4" t="n"/>
      <c r="J48357" s="4" t="n"/>
    </row>
    <row r="48358">
      <c r="I48358" s="4" t="n"/>
      <c r="J48358" s="4" t="n"/>
    </row>
    <row r="48359">
      <c r="I48359" s="4" t="n"/>
      <c r="J48359" s="4" t="n"/>
    </row>
    <row r="48360">
      <c r="I48360" s="4" t="n"/>
      <c r="J48360" s="4" t="n"/>
    </row>
    <row r="48361">
      <c r="I48361" s="4" t="n"/>
      <c r="J48361" s="4" t="n"/>
    </row>
    <row r="48362">
      <c r="I48362" s="4" t="n"/>
      <c r="J48362" s="4" t="n"/>
    </row>
    <row r="48363">
      <c r="I48363" s="4" t="n"/>
      <c r="J48363" s="4" t="n"/>
    </row>
    <row r="48364">
      <c r="I48364" s="4" t="n"/>
      <c r="J48364" s="4" t="n"/>
    </row>
    <row r="48365">
      <c r="I48365" s="4" t="n"/>
      <c r="J48365" s="4" t="n"/>
    </row>
    <row r="48366">
      <c r="I48366" s="4" t="n"/>
      <c r="J48366" s="4" t="n"/>
    </row>
    <row r="48367">
      <c r="I48367" s="4" t="n"/>
      <c r="J48367" s="4" t="n"/>
    </row>
    <row r="48368">
      <c r="I48368" s="4" t="n"/>
      <c r="J48368" s="4" t="n"/>
    </row>
    <row r="48369">
      <c r="I48369" s="4" t="n"/>
      <c r="J48369" s="4" t="n"/>
    </row>
    <row r="48370">
      <c r="I48370" s="4" t="n"/>
      <c r="J48370" s="4" t="n"/>
    </row>
    <row r="48371">
      <c r="I48371" s="4" t="n"/>
      <c r="J48371" s="4" t="n"/>
    </row>
    <row r="48372">
      <c r="I48372" s="4" t="n"/>
      <c r="J48372" s="4" t="n"/>
    </row>
    <row r="48373">
      <c r="I48373" s="4" t="n"/>
      <c r="J48373" s="4" t="n"/>
    </row>
    <row r="48374">
      <c r="I48374" s="4" t="n"/>
      <c r="J48374" s="4" t="n"/>
    </row>
    <row r="48375">
      <c r="I48375" s="4" t="n"/>
      <c r="J48375" s="4" t="n"/>
    </row>
    <row r="48376">
      <c r="I48376" s="4" t="n"/>
      <c r="J48376" s="4" t="n"/>
    </row>
    <row r="48377">
      <c r="I48377" s="4" t="n"/>
      <c r="J48377" s="4" t="n"/>
    </row>
    <row r="48378">
      <c r="I48378" s="4" t="n"/>
      <c r="J48378" s="4" t="n"/>
    </row>
    <row r="48379">
      <c r="I48379" s="4" t="n"/>
      <c r="J48379" s="4" t="n"/>
    </row>
    <row r="48380">
      <c r="I48380" s="4" t="n"/>
      <c r="J48380" s="4" t="n"/>
    </row>
    <row r="48381">
      <c r="I48381" s="4" t="n"/>
      <c r="J48381" s="4" t="n"/>
    </row>
    <row r="48382">
      <c r="I48382" s="4" t="n"/>
      <c r="J48382" s="4" t="n"/>
    </row>
    <row r="48383">
      <c r="I48383" s="4" t="n"/>
      <c r="J48383" s="4" t="n"/>
    </row>
    <row r="48384">
      <c r="I48384" s="4" t="n"/>
      <c r="J48384" s="4" t="n"/>
    </row>
    <row r="48385">
      <c r="I48385" s="4" t="n"/>
      <c r="J48385" s="4" t="n"/>
    </row>
    <row r="48386">
      <c r="I48386" s="4" t="n"/>
      <c r="J48386" s="4" t="n"/>
    </row>
    <row r="48387">
      <c r="I48387" s="4" t="n"/>
      <c r="J48387" s="4" t="n"/>
    </row>
    <row r="48388">
      <c r="I48388" s="4" t="n"/>
      <c r="J48388" s="4" t="n"/>
    </row>
    <row r="48389">
      <c r="I48389" s="4" t="n"/>
      <c r="J48389" s="4" t="n"/>
    </row>
    <row r="48390">
      <c r="I48390" s="4" t="n"/>
      <c r="J48390" s="4" t="n"/>
    </row>
    <row r="48391">
      <c r="I48391" s="4" t="n"/>
      <c r="J48391" s="4" t="n"/>
    </row>
    <row r="48392">
      <c r="I48392" s="4" t="n"/>
      <c r="J48392" s="4" t="n"/>
    </row>
    <row r="48393">
      <c r="I48393" s="4" t="n"/>
      <c r="J48393" s="4" t="n"/>
    </row>
    <row r="48394">
      <c r="I48394" s="4" t="n"/>
      <c r="J48394" s="4" t="n"/>
    </row>
    <row r="48395">
      <c r="I48395" s="4" t="n"/>
      <c r="J48395" s="4" t="n"/>
    </row>
    <row r="48396">
      <c r="I48396" s="4" t="n"/>
      <c r="J48396" s="4" t="n"/>
    </row>
    <row r="48397">
      <c r="I48397" s="4" t="n"/>
      <c r="J48397" s="4" t="n"/>
    </row>
    <row r="48398">
      <c r="I48398" s="4" t="n"/>
      <c r="J48398" s="4" t="n"/>
    </row>
    <row r="48399">
      <c r="I48399" s="4" t="n"/>
      <c r="J48399" s="4" t="n"/>
    </row>
    <row r="48400">
      <c r="I48400" s="4" t="n"/>
      <c r="J48400" s="4" t="n"/>
    </row>
    <row r="48401">
      <c r="I48401" s="4" t="n"/>
      <c r="J48401" s="4" t="n"/>
    </row>
    <row r="48402">
      <c r="I48402" s="4" t="n"/>
      <c r="J48402" s="4" t="n"/>
    </row>
    <row r="48403">
      <c r="I48403" s="4" t="n"/>
      <c r="J48403" s="4" t="n"/>
    </row>
    <row r="48404">
      <c r="I48404" s="4" t="n"/>
      <c r="J48404" s="4" t="n"/>
    </row>
    <row r="48405">
      <c r="I48405" s="4" t="n"/>
      <c r="J48405" s="4" t="n"/>
    </row>
    <row r="48406">
      <c r="I48406" s="4" t="n"/>
      <c r="J48406" s="4" t="n"/>
    </row>
    <row r="48407">
      <c r="I48407" s="4" t="n"/>
      <c r="J48407" s="4" t="n"/>
    </row>
    <row r="48408">
      <c r="I48408" s="4" t="n"/>
      <c r="J48408" s="4" t="n"/>
    </row>
    <row r="48409">
      <c r="I48409" s="4" t="n"/>
      <c r="J48409" s="4" t="n"/>
    </row>
    <row r="48410">
      <c r="I48410" s="4" t="n"/>
      <c r="J48410" s="4" t="n"/>
    </row>
    <row r="48411">
      <c r="I48411" s="4" t="n"/>
      <c r="J48411" s="4" t="n"/>
    </row>
    <row r="48412">
      <c r="I48412" s="4" t="n"/>
      <c r="J48412" s="4" t="n"/>
    </row>
    <row r="48413">
      <c r="I48413" s="4" t="n"/>
      <c r="J48413" s="4" t="n"/>
    </row>
    <row r="48414">
      <c r="I48414" s="4" t="n"/>
      <c r="J48414" s="4" t="n"/>
    </row>
    <row r="48415">
      <c r="I48415" s="4" t="n"/>
      <c r="J48415" s="4" t="n"/>
    </row>
    <row r="48416">
      <c r="I48416" s="4" t="n"/>
      <c r="J48416" s="4" t="n"/>
    </row>
    <row r="48417">
      <c r="I48417" s="4" t="n"/>
      <c r="J48417" s="4" t="n"/>
    </row>
    <row r="48418">
      <c r="I48418" s="4" t="n"/>
      <c r="J48418" s="4" t="n"/>
    </row>
    <row r="48419">
      <c r="I48419" s="4" t="n"/>
      <c r="J48419" s="4" t="n"/>
    </row>
    <row r="48420">
      <c r="I48420" s="4" t="n"/>
      <c r="J48420" s="4" t="n"/>
    </row>
    <row r="48421">
      <c r="I48421" s="4" t="n"/>
      <c r="J48421" s="4" t="n"/>
    </row>
    <row r="48422">
      <c r="I48422" s="4" t="n"/>
      <c r="J48422" s="4" t="n"/>
    </row>
    <row r="48423">
      <c r="I48423" s="4" t="n"/>
      <c r="J48423" s="4" t="n"/>
    </row>
    <row r="48424">
      <c r="I48424" s="4" t="n"/>
      <c r="J48424" s="4" t="n"/>
    </row>
    <row r="48425">
      <c r="I48425" s="4" t="n"/>
      <c r="J48425" s="4" t="n"/>
    </row>
    <row r="48426">
      <c r="I48426" s="4" t="n"/>
      <c r="J48426" s="4" t="n"/>
    </row>
    <row r="48427">
      <c r="I48427" s="4" t="n"/>
      <c r="J48427" s="4" t="n"/>
    </row>
    <row r="48428">
      <c r="I48428" s="4" t="n"/>
      <c r="J48428" s="4" t="n"/>
    </row>
    <row r="48429">
      <c r="I48429" s="4" t="n"/>
      <c r="J48429" s="4" t="n"/>
    </row>
    <row r="48430">
      <c r="I48430" s="4" t="n"/>
      <c r="J48430" s="4" t="n"/>
    </row>
    <row r="48431">
      <c r="I48431" s="4" t="n"/>
      <c r="J48431" s="4" t="n"/>
    </row>
    <row r="48432">
      <c r="I48432" s="4" t="n"/>
      <c r="J48432" s="4" t="n"/>
    </row>
    <row r="48433">
      <c r="I48433" s="4" t="n"/>
      <c r="J48433" s="4" t="n"/>
    </row>
    <row r="48434">
      <c r="I48434" s="4" t="n"/>
      <c r="J48434" s="4" t="n"/>
    </row>
    <row r="48435">
      <c r="I48435" s="4" t="n"/>
      <c r="J48435" s="4" t="n"/>
    </row>
    <row r="48436">
      <c r="I48436" s="4" t="n"/>
      <c r="J48436" s="4" t="n"/>
    </row>
    <row r="48437">
      <c r="I48437" s="4" t="n"/>
      <c r="J48437" s="4" t="n"/>
    </row>
    <row r="48438">
      <c r="I48438" s="4" t="n"/>
      <c r="J48438" s="4" t="n"/>
    </row>
    <row r="48439">
      <c r="I48439" s="4" t="n"/>
      <c r="J48439" s="4" t="n"/>
    </row>
    <row r="48440">
      <c r="I48440" s="4" t="n"/>
      <c r="J48440" s="4" t="n"/>
    </row>
    <row r="48441">
      <c r="I48441" s="4" t="n"/>
      <c r="J48441" s="4" t="n"/>
    </row>
    <row r="48442">
      <c r="I48442" s="4" t="n"/>
      <c r="J48442" s="4" t="n"/>
    </row>
    <row r="48443">
      <c r="I48443" s="4" t="n"/>
      <c r="J48443" s="4" t="n"/>
    </row>
    <row r="48444">
      <c r="I48444" s="4" t="n"/>
      <c r="J48444" s="4" t="n"/>
    </row>
    <row r="48445">
      <c r="I48445" s="4" t="n"/>
      <c r="J48445" s="4" t="n"/>
    </row>
    <row r="48446">
      <c r="I48446" s="4" t="n"/>
      <c r="J48446" s="4" t="n"/>
    </row>
    <row r="48447">
      <c r="I48447" s="4" t="n"/>
      <c r="J48447" s="4" t="n"/>
    </row>
    <row r="48448">
      <c r="I48448" s="4" t="n"/>
      <c r="J48448" s="4" t="n"/>
    </row>
    <row r="48449">
      <c r="I48449" s="4" t="n"/>
      <c r="J48449" s="4" t="n"/>
    </row>
    <row r="48450">
      <c r="I48450" s="4" t="n"/>
      <c r="J48450" s="4" t="n"/>
    </row>
    <row r="48451">
      <c r="I48451" s="4" t="n"/>
      <c r="J48451" s="4" t="n"/>
    </row>
    <row r="48452">
      <c r="I48452" s="4" t="n"/>
      <c r="J48452" s="4" t="n"/>
    </row>
    <row r="48453">
      <c r="I48453" s="4" t="n"/>
      <c r="J48453" s="4" t="n"/>
    </row>
    <row r="48454">
      <c r="I48454" s="4" t="n"/>
      <c r="J48454" s="4" t="n"/>
    </row>
    <row r="48455">
      <c r="I48455" s="4" t="n"/>
      <c r="J48455" s="4" t="n"/>
    </row>
    <row r="48456">
      <c r="I48456" s="4" t="n"/>
      <c r="J48456" s="4" t="n"/>
    </row>
    <row r="48457">
      <c r="I48457" s="4" t="n"/>
      <c r="J48457" s="4" t="n"/>
    </row>
    <row r="48458">
      <c r="I48458" s="4" t="n"/>
      <c r="J48458" s="4" t="n"/>
    </row>
    <row r="48459">
      <c r="I48459" s="4" t="n"/>
      <c r="J48459" s="4" t="n"/>
    </row>
    <row r="48460">
      <c r="I48460" s="4" t="n"/>
      <c r="J48460" s="4" t="n"/>
    </row>
    <row r="48461">
      <c r="I48461" s="4" t="n"/>
      <c r="J48461" s="4" t="n"/>
    </row>
    <row r="48462">
      <c r="I48462" s="4" t="n"/>
      <c r="J48462" s="4" t="n"/>
    </row>
    <row r="48463">
      <c r="I48463" s="4" t="n"/>
      <c r="J48463" s="4" t="n"/>
    </row>
    <row r="48464">
      <c r="I48464" s="4" t="n"/>
      <c r="J48464" s="4" t="n"/>
    </row>
    <row r="48465">
      <c r="I48465" s="4" t="n"/>
      <c r="J48465" s="4" t="n"/>
    </row>
    <row r="48466">
      <c r="I48466" s="4" t="n"/>
      <c r="J48466" s="4" t="n"/>
    </row>
    <row r="48467">
      <c r="I48467" s="4" t="n"/>
      <c r="J48467" s="4" t="n"/>
    </row>
    <row r="48468">
      <c r="I48468" s="4" t="n"/>
      <c r="J48468" s="4" t="n"/>
    </row>
    <row r="48469">
      <c r="I48469" s="4" t="n"/>
      <c r="J48469" s="4" t="n"/>
    </row>
    <row r="48470">
      <c r="I48470" s="4" t="n"/>
      <c r="J48470" s="4" t="n"/>
    </row>
    <row r="48471">
      <c r="I48471" s="4" t="n"/>
      <c r="J48471" s="4" t="n"/>
    </row>
    <row r="48472">
      <c r="I48472" s="4" t="n"/>
      <c r="J48472" s="4" t="n"/>
    </row>
    <row r="48473">
      <c r="I48473" s="4" t="n"/>
      <c r="J48473" s="4" t="n"/>
    </row>
    <row r="48474">
      <c r="I48474" s="4" t="n"/>
      <c r="J48474" s="4" t="n"/>
    </row>
    <row r="48475">
      <c r="I48475" s="4" t="n"/>
      <c r="J48475" s="4" t="n"/>
    </row>
    <row r="48476">
      <c r="I48476" s="4" t="n"/>
      <c r="J48476" s="4" t="n"/>
    </row>
    <row r="48477">
      <c r="I48477" s="4" t="n"/>
      <c r="J48477" s="4" t="n"/>
    </row>
    <row r="48478">
      <c r="I48478" s="4" t="n"/>
      <c r="J48478" s="4" t="n"/>
    </row>
    <row r="48479">
      <c r="I48479" s="4" t="n"/>
      <c r="J48479" s="4" t="n"/>
    </row>
    <row r="48480">
      <c r="I48480" s="4" t="n"/>
      <c r="J48480" s="4" t="n"/>
    </row>
    <row r="48481">
      <c r="I48481" s="4" t="n"/>
      <c r="J48481" s="4" t="n"/>
    </row>
    <row r="48482">
      <c r="I48482" s="4" t="n"/>
      <c r="J48482" s="4" t="n"/>
    </row>
    <row r="48483">
      <c r="I48483" s="4" t="n"/>
      <c r="J48483" s="4" t="n"/>
    </row>
    <row r="48484">
      <c r="I48484" s="4" t="n"/>
      <c r="J48484" s="4" t="n"/>
    </row>
    <row r="48485">
      <c r="I48485" s="4" t="n"/>
      <c r="J48485" s="4" t="n"/>
    </row>
    <row r="48486">
      <c r="I48486" s="4" t="n"/>
      <c r="J48486" s="4" t="n"/>
    </row>
    <row r="48487">
      <c r="I48487" s="4" t="n"/>
      <c r="J48487" s="4" t="n"/>
    </row>
    <row r="48488">
      <c r="I48488" s="4" t="n"/>
      <c r="J48488" s="4" t="n"/>
    </row>
    <row r="48489">
      <c r="I48489" s="4" t="n"/>
      <c r="J48489" s="4" t="n"/>
    </row>
    <row r="48490">
      <c r="I48490" s="4" t="n"/>
      <c r="J48490" s="4" t="n"/>
    </row>
    <row r="48491">
      <c r="I48491" s="4" t="n"/>
      <c r="J48491" s="4" t="n"/>
    </row>
    <row r="48492">
      <c r="I48492" s="4" t="n"/>
      <c r="J48492" s="4" t="n"/>
    </row>
    <row r="48493">
      <c r="I48493" s="4" t="n"/>
      <c r="J48493" s="4" t="n"/>
    </row>
    <row r="48494">
      <c r="I48494" s="4" t="n"/>
      <c r="J48494" s="4" t="n"/>
    </row>
    <row r="48495">
      <c r="I48495" s="4" t="n"/>
      <c r="J48495" s="4" t="n"/>
    </row>
    <row r="48496">
      <c r="I48496" s="4" t="n"/>
      <c r="J48496" s="4" t="n"/>
    </row>
    <row r="48497">
      <c r="I48497" s="4" t="n"/>
      <c r="J48497" s="4" t="n"/>
    </row>
    <row r="48498">
      <c r="I48498" s="4" t="n"/>
      <c r="J48498" s="4" t="n"/>
    </row>
    <row r="48499">
      <c r="I48499" s="4" t="n"/>
      <c r="J48499" s="4" t="n"/>
    </row>
    <row r="48500">
      <c r="I48500" s="4" t="n"/>
      <c r="J48500" s="4" t="n"/>
    </row>
    <row r="48501">
      <c r="I48501" s="4" t="n"/>
      <c r="J48501" s="4" t="n"/>
    </row>
    <row r="48502">
      <c r="I48502" s="4" t="n"/>
      <c r="J48502" s="4" t="n"/>
    </row>
    <row r="48503">
      <c r="I48503" s="4" t="n"/>
      <c r="J48503" s="4" t="n"/>
    </row>
    <row r="48504">
      <c r="I48504" s="4" t="n"/>
      <c r="J48504" s="4" t="n"/>
    </row>
    <row r="48505">
      <c r="I48505" s="4" t="n"/>
      <c r="J48505" s="4" t="n"/>
    </row>
    <row r="48506">
      <c r="I48506" s="4" t="n"/>
      <c r="J48506" s="4" t="n"/>
    </row>
    <row r="48507">
      <c r="I48507" s="4" t="n"/>
      <c r="J48507" s="4" t="n"/>
    </row>
    <row r="48508">
      <c r="I48508" s="4" t="n"/>
      <c r="J48508" s="4" t="n"/>
    </row>
    <row r="48509">
      <c r="I48509" s="4" t="n"/>
      <c r="J48509" s="4" t="n"/>
    </row>
    <row r="48510">
      <c r="I48510" s="4" t="n"/>
      <c r="J48510" s="4" t="n"/>
    </row>
    <row r="48511">
      <c r="I48511" s="4" t="n"/>
      <c r="J48511" s="4" t="n"/>
    </row>
    <row r="48512">
      <c r="I48512" s="4" t="n"/>
      <c r="J48512" s="4" t="n"/>
    </row>
    <row r="48513">
      <c r="I48513" s="4" t="n"/>
      <c r="J48513" s="4" t="n"/>
    </row>
    <row r="48514">
      <c r="I48514" s="4" t="n"/>
      <c r="J48514" s="4" t="n"/>
    </row>
    <row r="48515">
      <c r="I48515" s="4" t="n"/>
      <c r="J48515" s="4" t="n"/>
    </row>
    <row r="48516">
      <c r="I48516" s="4" t="n"/>
      <c r="J48516" s="4" t="n"/>
    </row>
    <row r="48517">
      <c r="I48517" s="4" t="n"/>
      <c r="J48517" s="4" t="n"/>
    </row>
    <row r="48518">
      <c r="I48518" s="4" t="n"/>
      <c r="J48518" s="4" t="n"/>
    </row>
    <row r="48519">
      <c r="I48519" s="4" t="n"/>
      <c r="J48519" s="4" t="n"/>
    </row>
    <row r="48520">
      <c r="I48520" s="4" t="n"/>
      <c r="J48520" s="4" t="n"/>
    </row>
    <row r="48521">
      <c r="I48521" s="4" t="n"/>
      <c r="J48521" s="4" t="n"/>
    </row>
    <row r="48522">
      <c r="I48522" s="4" t="n"/>
      <c r="J48522" s="4" t="n"/>
    </row>
    <row r="48523">
      <c r="I48523" s="4" t="n"/>
      <c r="J48523" s="4" t="n"/>
    </row>
    <row r="48524">
      <c r="I48524" s="4" t="n"/>
      <c r="J48524" s="4" t="n"/>
    </row>
    <row r="48525">
      <c r="I48525" s="4" t="n"/>
      <c r="J48525" s="4" t="n"/>
    </row>
    <row r="48526">
      <c r="I48526" s="4" t="n"/>
      <c r="J48526" s="4" t="n"/>
    </row>
    <row r="48527">
      <c r="I48527" s="4" t="n"/>
      <c r="J48527" s="4" t="n"/>
    </row>
    <row r="48528">
      <c r="I48528" s="4" t="n"/>
      <c r="J48528" s="4" t="n"/>
    </row>
    <row r="48529">
      <c r="I48529" s="4" t="n"/>
      <c r="J48529" s="4" t="n"/>
    </row>
    <row r="48530">
      <c r="I48530" s="4" t="n"/>
      <c r="J48530" s="4" t="n"/>
    </row>
    <row r="48531">
      <c r="I48531" s="4" t="n"/>
      <c r="J48531" s="4" t="n"/>
    </row>
    <row r="48532">
      <c r="I48532" s="4" t="n"/>
      <c r="J48532" s="4" t="n"/>
    </row>
    <row r="48533">
      <c r="I48533" s="4" t="n"/>
      <c r="J48533" s="4" t="n"/>
    </row>
    <row r="48534">
      <c r="I48534" s="4" t="n"/>
      <c r="J48534" s="4" t="n"/>
    </row>
    <row r="48535">
      <c r="I48535" s="4" t="n"/>
      <c r="J48535" s="4" t="n"/>
    </row>
    <row r="48536">
      <c r="I48536" s="4" t="n"/>
      <c r="J48536" s="4" t="n"/>
    </row>
    <row r="48537">
      <c r="I48537" s="4" t="n"/>
      <c r="J48537" s="4" t="n"/>
    </row>
    <row r="48538">
      <c r="I48538" s="4" t="n"/>
      <c r="J48538" s="4" t="n"/>
    </row>
    <row r="48539">
      <c r="I48539" s="4" t="n"/>
      <c r="J48539" s="4" t="n"/>
    </row>
    <row r="48540">
      <c r="I48540" s="4" t="n"/>
      <c r="J48540" s="4" t="n"/>
    </row>
    <row r="48541">
      <c r="I48541" s="4" t="n"/>
      <c r="J48541" s="4" t="n"/>
    </row>
    <row r="48542">
      <c r="I48542" s="4" t="n"/>
      <c r="J48542" s="4" t="n"/>
    </row>
    <row r="48543">
      <c r="I48543" s="4" t="n"/>
      <c r="J48543" s="4" t="n"/>
    </row>
    <row r="48544">
      <c r="I48544" s="4" t="n"/>
      <c r="J48544" s="4" t="n"/>
    </row>
    <row r="48545">
      <c r="I48545" s="4" t="n"/>
      <c r="J48545" s="4" t="n"/>
    </row>
    <row r="48546">
      <c r="I48546" s="4" t="n"/>
      <c r="J48546" s="4" t="n"/>
    </row>
    <row r="48547">
      <c r="I48547" s="4" t="n"/>
      <c r="J48547" s="4" t="n"/>
    </row>
    <row r="48548">
      <c r="I48548" s="4" t="n"/>
      <c r="J48548" s="4" t="n"/>
    </row>
    <row r="48549">
      <c r="I48549" s="4" t="n"/>
      <c r="J48549" s="4" t="n"/>
    </row>
    <row r="48550">
      <c r="I48550" s="4" t="n"/>
      <c r="J48550" s="4" t="n"/>
    </row>
    <row r="48551">
      <c r="I48551" s="4" t="n"/>
      <c r="J48551" s="4" t="n"/>
    </row>
    <row r="48552">
      <c r="I48552" s="4" t="n"/>
      <c r="J48552" s="4" t="n"/>
    </row>
    <row r="48553">
      <c r="I48553" s="4" t="n"/>
      <c r="J48553" s="4" t="n"/>
    </row>
    <row r="48554">
      <c r="I48554" s="4" t="n"/>
      <c r="J48554" s="4" t="n"/>
    </row>
    <row r="48555">
      <c r="I48555" s="4" t="n"/>
      <c r="J48555" s="4" t="n"/>
    </row>
    <row r="48556">
      <c r="I48556" s="4" t="n"/>
      <c r="J48556" s="4" t="n"/>
    </row>
    <row r="48557">
      <c r="I48557" s="4" t="n"/>
      <c r="J48557" s="4" t="n"/>
    </row>
    <row r="48558">
      <c r="I48558" s="4" t="n"/>
      <c r="J48558" s="4" t="n"/>
    </row>
    <row r="48559">
      <c r="I48559" s="4" t="n"/>
      <c r="J48559" s="4" t="n"/>
    </row>
    <row r="48560">
      <c r="I48560" s="4" t="n"/>
      <c r="J48560" s="4" t="n"/>
    </row>
    <row r="48561">
      <c r="I48561" s="4" t="n"/>
      <c r="J48561" s="4" t="n"/>
    </row>
    <row r="48562">
      <c r="I48562" s="4" t="n"/>
      <c r="J48562" s="4" t="n"/>
    </row>
    <row r="48563">
      <c r="I48563" s="4" t="n"/>
      <c r="J48563" s="4" t="n"/>
    </row>
    <row r="48564">
      <c r="I48564" s="4" t="n"/>
      <c r="J48564" s="4" t="n"/>
    </row>
    <row r="48565">
      <c r="I48565" s="4" t="n"/>
      <c r="J48565" s="4" t="n"/>
    </row>
    <row r="48566">
      <c r="I48566" s="4" t="n"/>
      <c r="J48566" s="4" t="n"/>
    </row>
    <row r="48567">
      <c r="I48567" s="4" t="n"/>
      <c r="J48567" s="4" t="n"/>
    </row>
    <row r="48568">
      <c r="I48568" s="4" t="n"/>
      <c r="J48568" s="4" t="n"/>
    </row>
    <row r="48569">
      <c r="I48569" s="4" t="n"/>
      <c r="J48569" s="4" t="n"/>
    </row>
    <row r="48570">
      <c r="I48570" s="4" t="n"/>
      <c r="J48570" s="4" t="n"/>
    </row>
    <row r="48571">
      <c r="I48571" s="4" t="n"/>
      <c r="J48571" s="4" t="n"/>
    </row>
    <row r="48572">
      <c r="I48572" s="4" t="n"/>
      <c r="J48572" s="4" t="n"/>
    </row>
    <row r="48573">
      <c r="I48573" s="4" t="n"/>
      <c r="J48573" s="4" t="n"/>
    </row>
    <row r="48574">
      <c r="I48574" s="4" t="n"/>
      <c r="J48574" s="4" t="n"/>
    </row>
    <row r="48575">
      <c r="I48575" s="4" t="n"/>
      <c r="J48575" s="4" t="n"/>
    </row>
    <row r="48576">
      <c r="I48576" s="4" t="n"/>
      <c r="J48576" s="4" t="n"/>
    </row>
    <row r="48577">
      <c r="I48577" s="4" t="n"/>
      <c r="J48577" s="4" t="n"/>
    </row>
    <row r="48578">
      <c r="I48578" s="4" t="n"/>
      <c r="J48578" s="4" t="n"/>
    </row>
    <row r="48579">
      <c r="I48579" s="4" t="n"/>
      <c r="J48579" s="4" t="n"/>
    </row>
    <row r="48580">
      <c r="I48580" s="4" t="n"/>
      <c r="J48580" s="4" t="n"/>
    </row>
    <row r="48581">
      <c r="I48581" s="4" t="n"/>
      <c r="J48581" s="4" t="n"/>
    </row>
    <row r="48582">
      <c r="I48582" s="4" t="n"/>
      <c r="J48582" s="4" t="n"/>
    </row>
    <row r="48583">
      <c r="I48583" s="4" t="n"/>
      <c r="J48583" s="4" t="n"/>
    </row>
    <row r="48584">
      <c r="I48584" s="4" t="n"/>
      <c r="J48584" s="4" t="n"/>
    </row>
    <row r="48585">
      <c r="I48585" s="4" t="n"/>
      <c r="J48585" s="4" t="n"/>
    </row>
    <row r="48586">
      <c r="I48586" s="4" t="n"/>
      <c r="J48586" s="4" t="n"/>
    </row>
    <row r="48587">
      <c r="I48587" s="4" t="n"/>
      <c r="J48587" s="4" t="n"/>
    </row>
    <row r="48588">
      <c r="I48588" s="4" t="n"/>
      <c r="J48588" s="4" t="n"/>
    </row>
    <row r="48589">
      <c r="I48589" s="4" t="n"/>
      <c r="J48589" s="4" t="n"/>
    </row>
    <row r="48590">
      <c r="I48590" s="4" t="n"/>
      <c r="J48590" s="4" t="n"/>
    </row>
    <row r="48591">
      <c r="I48591" s="4" t="n"/>
      <c r="J48591" s="4" t="n"/>
    </row>
    <row r="48592">
      <c r="I48592" s="4" t="n"/>
      <c r="J48592" s="4" t="n"/>
    </row>
    <row r="48593">
      <c r="I48593" s="4" t="n"/>
      <c r="J48593" s="4" t="n"/>
    </row>
    <row r="48594">
      <c r="I48594" s="4" t="n"/>
      <c r="J48594" s="4" t="n"/>
    </row>
    <row r="48595">
      <c r="I48595" s="4" t="n"/>
      <c r="J48595" s="4" t="n"/>
    </row>
    <row r="48596">
      <c r="I48596" s="4" t="n"/>
      <c r="J48596" s="4" t="n"/>
    </row>
    <row r="48597">
      <c r="I48597" s="4" t="n"/>
      <c r="J48597" s="4" t="n"/>
    </row>
    <row r="48598">
      <c r="I48598" s="4" t="n"/>
      <c r="J48598" s="4" t="n"/>
    </row>
    <row r="48599">
      <c r="I48599" s="4" t="n"/>
      <c r="J48599" s="4" t="n"/>
    </row>
    <row r="48600">
      <c r="I48600" s="4" t="n"/>
      <c r="J48600" s="4" t="n"/>
    </row>
    <row r="48601">
      <c r="I48601" s="4" t="n"/>
      <c r="J48601" s="4" t="n"/>
    </row>
    <row r="48602">
      <c r="I48602" s="4" t="n"/>
      <c r="J48602" s="4" t="n"/>
    </row>
    <row r="48603">
      <c r="I48603" s="4" t="n"/>
      <c r="J48603" s="4" t="n"/>
    </row>
    <row r="48604">
      <c r="I48604" s="4" t="n"/>
      <c r="J48604" s="4" t="n"/>
    </row>
    <row r="48605">
      <c r="I48605" s="4" t="n"/>
      <c r="J48605" s="4" t="n"/>
    </row>
    <row r="48606">
      <c r="I48606" s="4" t="n"/>
      <c r="J48606" s="4" t="n"/>
    </row>
    <row r="48607">
      <c r="I48607" s="4" t="n"/>
      <c r="J48607" s="4" t="n"/>
    </row>
    <row r="48608">
      <c r="I48608" s="4" t="n"/>
      <c r="J48608" s="4" t="n"/>
    </row>
    <row r="48609">
      <c r="I48609" s="4" t="n"/>
      <c r="J48609" s="4" t="n"/>
    </row>
    <row r="48610">
      <c r="I48610" s="4" t="n"/>
      <c r="J48610" s="4" t="n"/>
    </row>
    <row r="48611">
      <c r="I48611" s="4" t="n"/>
      <c r="J48611" s="4" t="n"/>
    </row>
    <row r="48612">
      <c r="I48612" s="4" t="n"/>
      <c r="J48612" s="4" t="n"/>
    </row>
    <row r="48613">
      <c r="I48613" s="4" t="n"/>
      <c r="J48613" s="4" t="n"/>
    </row>
    <row r="48614">
      <c r="I48614" s="4" t="n"/>
      <c r="J48614" s="4" t="n"/>
    </row>
    <row r="48615">
      <c r="I48615" s="4" t="n"/>
      <c r="J48615" s="4" t="n"/>
    </row>
    <row r="48616">
      <c r="I48616" s="4" t="n"/>
      <c r="J48616" s="4" t="n"/>
    </row>
    <row r="48617">
      <c r="I48617" s="4" t="n"/>
      <c r="J48617" s="4" t="n"/>
    </row>
    <row r="48618">
      <c r="I48618" s="4" t="n"/>
      <c r="J48618" s="4" t="n"/>
    </row>
    <row r="48619">
      <c r="I48619" s="4" t="n"/>
      <c r="J48619" s="4" t="n"/>
    </row>
    <row r="48620">
      <c r="I48620" s="4" t="n"/>
      <c r="J48620" s="4" t="n"/>
    </row>
    <row r="48621">
      <c r="I48621" s="4" t="n"/>
      <c r="J48621" s="4" t="n"/>
    </row>
    <row r="48622">
      <c r="I48622" s="4" t="n"/>
      <c r="J48622" s="4" t="n"/>
    </row>
    <row r="48623">
      <c r="I48623" s="4" t="n"/>
      <c r="J48623" s="4" t="n"/>
    </row>
    <row r="48624">
      <c r="I48624" s="4" t="n"/>
      <c r="J48624" s="4" t="n"/>
    </row>
    <row r="48625">
      <c r="I48625" s="4" t="n"/>
      <c r="J48625" s="4" t="n"/>
    </row>
    <row r="48626">
      <c r="I48626" s="4" t="n"/>
      <c r="J48626" s="4" t="n"/>
    </row>
    <row r="48627">
      <c r="I48627" s="4" t="n"/>
      <c r="J48627" s="4" t="n"/>
    </row>
    <row r="48628">
      <c r="I48628" s="4" t="n"/>
      <c r="J48628" s="4" t="n"/>
    </row>
    <row r="48629">
      <c r="I48629" s="4" t="n"/>
      <c r="J48629" s="4" t="n"/>
    </row>
    <row r="48630">
      <c r="I48630" s="4" t="n"/>
      <c r="J48630" s="4" t="n"/>
    </row>
    <row r="48631">
      <c r="I48631" s="4" t="n"/>
      <c r="J48631" s="4" t="n"/>
    </row>
    <row r="48632">
      <c r="I48632" s="4" t="n"/>
      <c r="J48632" s="4" t="n"/>
    </row>
    <row r="48633">
      <c r="I48633" s="4" t="n"/>
      <c r="J48633" s="4" t="n"/>
    </row>
    <row r="48634">
      <c r="I48634" s="4" t="n"/>
      <c r="J48634" s="4" t="n"/>
    </row>
    <row r="48635">
      <c r="I48635" s="4" t="n"/>
      <c r="J48635" s="4" t="n"/>
    </row>
    <row r="48636">
      <c r="I48636" s="4" t="n"/>
      <c r="J48636" s="4" t="n"/>
    </row>
    <row r="48637">
      <c r="I48637" s="4" t="n"/>
      <c r="J48637" s="4" t="n"/>
    </row>
    <row r="48638">
      <c r="I48638" s="4" t="n"/>
      <c r="J48638" s="4" t="n"/>
    </row>
    <row r="48639">
      <c r="I48639" s="4" t="n"/>
      <c r="J48639" s="4" t="n"/>
    </row>
    <row r="48640">
      <c r="I48640" s="4" t="n"/>
      <c r="J48640" s="4" t="n"/>
    </row>
    <row r="48641">
      <c r="I48641" s="4" t="n"/>
      <c r="J48641" s="4" t="n"/>
    </row>
    <row r="48642">
      <c r="I48642" s="4" t="n"/>
      <c r="J48642" s="4" t="n"/>
    </row>
    <row r="48643">
      <c r="I48643" s="4" t="n"/>
      <c r="J48643" s="4" t="n"/>
    </row>
    <row r="48644">
      <c r="I48644" s="4" t="n"/>
      <c r="J48644" s="4" t="n"/>
    </row>
    <row r="48645">
      <c r="I48645" s="4" t="n"/>
      <c r="J48645" s="4" t="n"/>
    </row>
    <row r="48646">
      <c r="I48646" s="4" t="n"/>
      <c r="J48646" s="4" t="n"/>
    </row>
    <row r="48647">
      <c r="I48647" s="4" t="n"/>
      <c r="J48647" s="4" t="n"/>
    </row>
    <row r="48648">
      <c r="I48648" s="4" t="n"/>
      <c r="J48648" s="4" t="n"/>
    </row>
    <row r="48649">
      <c r="I48649" s="4" t="n"/>
      <c r="J48649" s="4" t="n"/>
    </row>
    <row r="48650">
      <c r="I48650" s="4" t="n"/>
      <c r="J48650" s="4" t="n"/>
    </row>
    <row r="48651">
      <c r="I48651" s="4" t="n"/>
      <c r="J48651" s="4" t="n"/>
    </row>
    <row r="48652">
      <c r="I48652" s="4" t="n"/>
      <c r="J48652" s="4" t="n"/>
    </row>
    <row r="48653">
      <c r="I48653" s="4" t="n"/>
      <c r="J48653" s="4" t="n"/>
    </row>
    <row r="48654">
      <c r="I48654" s="4" t="n"/>
      <c r="J48654" s="4" t="n"/>
    </row>
    <row r="48655">
      <c r="I48655" s="4" t="n"/>
      <c r="J48655" s="4" t="n"/>
    </row>
    <row r="48656">
      <c r="I48656" s="4" t="n"/>
      <c r="J48656" s="4" t="n"/>
    </row>
    <row r="48657">
      <c r="I48657" s="4" t="n"/>
      <c r="J48657" s="4" t="n"/>
    </row>
    <row r="48658">
      <c r="I48658" s="4" t="n"/>
      <c r="J48658" s="4" t="n"/>
    </row>
    <row r="48659">
      <c r="I48659" s="4" t="n"/>
      <c r="J48659" s="4" t="n"/>
    </row>
    <row r="48660">
      <c r="I48660" s="4" t="n"/>
      <c r="J48660" s="4" t="n"/>
    </row>
    <row r="48661">
      <c r="I48661" s="4" t="n"/>
      <c r="J48661" s="4" t="n"/>
    </row>
    <row r="48662">
      <c r="I48662" s="4" t="n"/>
      <c r="J48662" s="4" t="n"/>
    </row>
    <row r="48663">
      <c r="I48663" s="4" t="n"/>
      <c r="J48663" s="4" t="n"/>
    </row>
    <row r="48664">
      <c r="I48664" s="4" t="n"/>
      <c r="J48664" s="4" t="n"/>
    </row>
    <row r="48665">
      <c r="I48665" s="4" t="n"/>
      <c r="J48665" s="4" t="n"/>
    </row>
    <row r="48666">
      <c r="I48666" s="4" t="n"/>
      <c r="J48666" s="4" t="n"/>
    </row>
    <row r="48667">
      <c r="I48667" s="4" t="n"/>
      <c r="J48667" s="4" t="n"/>
    </row>
    <row r="48668">
      <c r="I48668" s="4" t="n"/>
      <c r="J48668" s="4" t="n"/>
    </row>
    <row r="48669">
      <c r="I48669" s="4" t="n"/>
      <c r="J48669" s="4" t="n"/>
    </row>
    <row r="48670">
      <c r="I48670" s="4" t="n"/>
      <c r="J48670" s="4" t="n"/>
    </row>
    <row r="48671">
      <c r="I48671" s="4" t="n"/>
      <c r="J48671" s="4" t="n"/>
    </row>
    <row r="48672">
      <c r="I48672" s="4" t="n"/>
      <c r="J48672" s="4" t="n"/>
    </row>
    <row r="48673">
      <c r="I48673" s="4" t="n"/>
      <c r="J48673" s="4" t="n"/>
    </row>
    <row r="48674">
      <c r="I48674" s="4" t="n"/>
      <c r="J48674" s="4" t="n"/>
    </row>
    <row r="48675">
      <c r="I48675" s="4" t="n"/>
      <c r="J48675" s="4" t="n"/>
    </row>
    <row r="48676">
      <c r="I48676" s="4" t="n"/>
      <c r="J48676" s="4" t="n"/>
    </row>
    <row r="48677">
      <c r="I48677" s="4" t="n"/>
      <c r="J48677" s="4" t="n"/>
    </row>
    <row r="48678">
      <c r="I48678" s="4" t="n"/>
      <c r="J48678" s="4" t="n"/>
    </row>
    <row r="48679">
      <c r="I48679" s="4" t="n"/>
      <c r="J48679" s="4" t="n"/>
    </row>
    <row r="48680">
      <c r="I48680" s="4" t="n"/>
      <c r="J48680" s="4" t="n"/>
    </row>
    <row r="48681">
      <c r="I48681" s="4" t="n"/>
      <c r="J48681" s="4" t="n"/>
    </row>
    <row r="48682">
      <c r="I48682" s="4" t="n"/>
      <c r="J48682" s="4" t="n"/>
    </row>
    <row r="48683">
      <c r="I48683" s="4" t="n"/>
      <c r="J48683" s="4" t="n"/>
    </row>
    <row r="48684">
      <c r="I48684" s="4" t="n"/>
      <c r="J48684" s="4" t="n"/>
    </row>
    <row r="48685">
      <c r="I48685" s="4" t="n"/>
      <c r="J48685" s="4" t="n"/>
    </row>
    <row r="48686">
      <c r="I48686" s="4" t="n"/>
      <c r="J48686" s="4" t="n"/>
    </row>
    <row r="48687">
      <c r="I48687" s="4" t="n"/>
      <c r="J48687" s="4" t="n"/>
    </row>
    <row r="48688">
      <c r="I48688" s="4" t="n"/>
      <c r="J48688" s="4" t="n"/>
    </row>
    <row r="48689">
      <c r="I48689" s="4" t="n"/>
      <c r="J48689" s="4" t="n"/>
    </row>
    <row r="48690">
      <c r="I48690" s="4" t="n"/>
      <c r="J48690" s="4" t="n"/>
    </row>
    <row r="48691">
      <c r="I48691" s="4" t="n"/>
      <c r="J48691" s="4" t="n"/>
    </row>
    <row r="48692">
      <c r="I48692" s="4" t="n"/>
      <c r="J48692" s="4" t="n"/>
    </row>
    <row r="48693">
      <c r="I48693" s="4" t="n"/>
      <c r="J48693" s="4" t="n"/>
    </row>
    <row r="48694">
      <c r="I48694" s="4" t="n"/>
      <c r="J48694" s="4" t="n"/>
    </row>
    <row r="48695">
      <c r="I48695" s="4" t="n"/>
      <c r="J48695" s="4" t="n"/>
    </row>
    <row r="48696">
      <c r="I48696" s="4" t="n"/>
      <c r="J48696" s="4" t="n"/>
    </row>
    <row r="48697">
      <c r="I48697" s="4" t="n"/>
      <c r="J48697" s="4" t="n"/>
    </row>
    <row r="48698">
      <c r="I48698" s="4" t="n"/>
      <c r="J48698" s="4" t="n"/>
    </row>
    <row r="48699">
      <c r="I48699" s="4" t="n"/>
      <c r="J48699" s="4" t="n"/>
    </row>
    <row r="48700">
      <c r="I48700" s="4" t="n"/>
      <c r="J48700" s="4" t="n"/>
    </row>
    <row r="48701">
      <c r="I48701" s="4" t="n"/>
      <c r="J48701" s="4" t="n"/>
    </row>
    <row r="48702">
      <c r="I48702" s="4" t="n"/>
      <c r="J48702" s="4" t="n"/>
    </row>
    <row r="48703">
      <c r="I48703" s="4" t="n"/>
      <c r="J48703" s="4" t="n"/>
    </row>
    <row r="48704">
      <c r="I48704" s="4" t="n"/>
      <c r="J48704" s="4" t="n"/>
    </row>
    <row r="48705">
      <c r="I48705" s="4" t="n"/>
      <c r="J48705" s="4" t="n"/>
    </row>
    <row r="48706">
      <c r="I48706" s="4" t="n"/>
      <c r="J48706" s="4" t="n"/>
    </row>
    <row r="48707">
      <c r="I48707" s="4" t="n"/>
      <c r="J48707" s="4" t="n"/>
    </row>
    <row r="48708">
      <c r="I48708" s="4" t="n"/>
      <c r="J48708" s="4" t="n"/>
    </row>
    <row r="48709">
      <c r="I48709" s="4" t="n"/>
      <c r="J48709" s="4" t="n"/>
    </row>
    <row r="48710">
      <c r="I48710" s="4" t="n"/>
      <c r="J48710" s="4" t="n"/>
    </row>
    <row r="48711">
      <c r="I48711" s="4" t="n"/>
      <c r="J48711" s="4" t="n"/>
    </row>
    <row r="48712">
      <c r="I48712" s="4" t="n"/>
      <c r="J48712" s="4" t="n"/>
    </row>
    <row r="48713">
      <c r="I48713" s="4" t="n"/>
      <c r="J48713" s="4" t="n"/>
    </row>
    <row r="48714">
      <c r="I48714" s="4" t="n"/>
      <c r="J48714" s="4" t="n"/>
    </row>
    <row r="48715">
      <c r="I48715" s="4" t="n"/>
      <c r="J48715" s="4" t="n"/>
    </row>
    <row r="48716">
      <c r="I48716" s="4" t="n"/>
      <c r="J48716" s="4" t="n"/>
    </row>
    <row r="48717">
      <c r="I48717" s="4" t="n"/>
      <c r="J48717" s="4" t="n"/>
    </row>
    <row r="48718">
      <c r="I48718" s="4" t="n"/>
      <c r="J48718" s="4" t="n"/>
    </row>
    <row r="48719">
      <c r="I48719" s="4" t="n"/>
      <c r="J48719" s="4" t="n"/>
    </row>
    <row r="48720">
      <c r="I48720" s="4" t="n"/>
      <c r="J48720" s="4" t="n"/>
    </row>
    <row r="48721">
      <c r="I48721" s="4" t="n"/>
      <c r="J48721" s="4" t="n"/>
    </row>
    <row r="48722">
      <c r="I48722" s="4" t="n"/>
      <c r="J48722" s="4" t="n"/>
    </row>
    <row r="48723">
      <c r="I48723" s="4" t="n"/>
      <c r="J48723" s="4" t="n"/>
    </row>
    <row r="48724">
      <c r="I48724" s="4" t="n"/>
      <c r="J48724" s="4" t="n"/>
    </row>
    <row r="48725">
      <c r="I48725" s="4" t="n"/>
      <c r="J48725" s="4" t="n"/>
    </row>
    <row r="48726">
      <c r="I48726" s="4" t="n"/>
      <c r="J48726" s="4" t="n"/>
    </row>
    <row r="48727">
      <c r="I48727" s="4" t="n"/>
      <c r="J48727" s="4" t="n"/>
    </row>
    <row r="48728">
      <c r="I48728" s="4" t="n"/>
      <c r="J48728" s="4" t="n"/>
    </row>
    <row r="48729">
      <c r="I48729" s="4" t="n"/>
      <c r="J48729" s="4" t="n"/>
    </row>
    <row r="48730">
      <c r="I48730" s="4" t="n"/>
      <c r="J48730" s="4" t="n"/>
    </row>
    <row r="48731">
      <c r="I48731" s="4" t="n"/>
      <c r="J48731" s="4" t="n"/>
    </row>
    <row r="48732">
      <c r="I48732" s="4" t="n"/>
      <c r="J48732" s="4" t="n"/>
    </row>
    <row r="48733">
      <c r="I48733" s="4" t="n"/>
      <c r="J48733" s="4" t="n"/>
    </row>
    <row r="48734">
      <c r="I48734" s="4" t="n"/>
      <c r="J48734" s="4" t="n"/>
    </row>
    <row r="48735">
      <c r="I48735" s="4" t="n"/>
      <c r="J48735" s="4" t="n"/>
    </row>
    <row r="48736">
      <c r="I48736" s="4" t="n"/>
      <c r="J48736" s="4" t="n"/>
    </row>
    <row r="48737">
      <c r="I48737" s="4" t="n"/>
      <c r="J48737" s="4" t="n"/>
    </row>
    <row r="48738">
      <c r="I48738" s="4" t="n"/>
      <c r="J48738" s="4" t="n"/>
    </row>
    <row r="48739">
      <c r="I48739" s="4" t="n"/>
      <c r="J48739" s="4" t="n"/>
    </row>
    <row r="48740">
      <c r="I48740" s="4" t="n"/>
      <c r="J48740" s="4" t="n"/>
    </row>
    <row r="48741">
      <c r="I48741" s="4" t="n"/>
      <c r="J48741" s="4" t="n"/>
    </row>
    <row r="48742">
      <c r="I48742" s="4" t="n"/>
      <c r="J48742" s="4" t="n"/>
    </row>
    <row r="48743">
      <c r="I48743" s="4" t="n"/>
      <c r="J48743" s="4" t="n"/>
    </row>
    <row r="48744">
      <c r="I48744" s="4" t="n"/>
      <c r="J48744" s="4" t="n"/>
    </row>
    <row r="48745">
      <c r="I48745" s="4" t="n"/>
      <c r="J48745" s="4" t="n"/>
    </row>
    <row r="48746">
      <c r="I48746" s="4" t="n"/>
      <c r="J48746" s="4" t="n"/>
    </row>
    <row r="48747">
      <c r="I48747" s="4" t="n"/>
      <c r="J48747" s="4" t="n"/>
    </row>
    <row r="48748">
      <c r="I48748" s="4" t="n"/>
      <c r="J48748" s="4" t="n"/>
    </row>
    <row r="48749">
      <c r="I48749" s="4" t="n"/>
      <c r="J48749" s="4" t="n"/>
    </row>
    <row r="48750">
      <c r="I48750" s="4" t="n"/>
      <c r="J48750" s="4" t="n"/>
    </row>
    <row r="48751">
      <c r="I48751" s="4" t="n"/>
      <c r="J48751" s="4" t="n"/>
    </row>
    <row r="48752">
      <c r="I48752" s="4" t="n"/>
      <c r="J48752" s="4" t="n"/>
    </row>
    <row r="48753">
      <c r="I48753" s="4" t="n"/>
      <c r="J48753" s="4" t="n"/>
    </row>
    <row r="48754">
      <c r="I48754" s="4" t="n"/>
      <c r="J48754" s="4" t="n"/>
    </row>
    <row r="48755">
      <c r="I48755" s="4" t="n"/>
      <c r="J48755" s="4" t="n"/>
    </row>
    <row r="48756">
      <c r="I48756" s="4" t="n"/>
      <c r="J48756" s="4" t="n"/>
    </row>
    <row r="48757">
      <c r="I48757" s="4" t="n"/>
      <c r="J48757" s="4" t="n"/>
    </row>
    <row r="48758">
      <c r="I48758" s="4" t="n"/>
      <c r="J48758" s="4" t="n"/>
    </row>
    <row r="48759">
      <c r="I48759" s="4" t="n"/>
      <c r="J48759" s="4" t="n"/>
    </row>
    <row r="48760">
      <c r="I48760" s="4" t="n"/>
      <c r="J48760" s="4" t="n"/>
    </row>
    <row r="48761">
      <c r="I48761" s="4" t="n"/>
      <c r="J48761" s="4" t="n"/>
    </row>
    <row r="48762">
      <c r="I48762" s="4" t="n"/>
      <c r="J48762" s="4" t="n"/>
    </row>
    <row r="48763">
      <c r="I48763" s="4" t="n"/>
      <c r="J48763" s="4" t="n"/>
    </row>
    <row r="48764">
      <c r="I48764" s="4" t="n"/>
      <c r="J48764" s="4" t="n"/>
    </row>
    <row r="48765">
      <c r="I48765" s="4" t="n"/>
      <c r="J48765" s="4" t="n"/>
    </row>
    <row r="48766">
      <c r="I48766" s="4" t="n"/>
      <c r="J48766" s="4" t="n"/>
    </row>
    <row r="48767">
      <c r="I48767" s="4" t="n"/>
      <c r="J48767" s="4" t="n"/>
    </row>
    <row r="48768">
      <c r="I48768" s="4" t="n"/>
      <c r="J48768" s="4" t="n"/>
    </row>
    <row r="48769">
      <c r="I48769" s="4" t="n"/>
      <c r="J48769" s="4" t="n"/>
    </row>
    <row r="48770">
      <c r="I48770" s="4" t="n"/>
      <c r="J48770" s="4" t="n"/>
    </row>
    <row r="48771">
      <c r="I48771" s="4" t="n"/>
      <c r="J48771" s="4" t="n"/>
    </row>
    <row r="48772">
      <c r="I48772" s="4" t="n"/>
      <c r="J48772" s="4" t="n"/>
    </row>
    <row r="48773">
      <c r="I48773" s="4" t="n"/>
      <c r="J48773" s="4" t="n"/>
    </row>
    <row r="48774">
      <c r="I48774" s="4" t="n"/>
      <c r="J48774" s="4" t="n"/>
    </row>
    <row r="48775">
      <c r="I48775" s="4" t="n"/>
      <c r="J48775" s="4" t="n"/>
    </row>
    <row r="48776">
      <c r="I48776" s="4" t="n"/>
      <c r="J48776" s="4" t="n"/>
    </row>
    <row r="48777">
      <c r="I48777" s="4" t="n"/>
      <c r="J48777" s="4" t="n"/>
    </row>
    <row r="48778">
      <c r="I48778" s="4" t="n"/>
      <c r="J48778" s="4" t="n"/>
    </row>
    <row r="48779">
      <c r="I48779" s="4" t="n"/>
      <c r="J48779" s="4" t="n"/>
    </row>
    <row r="48780">
      <c r="I48780" s="4" t="n"/>
      <c r="J48780" s="4" t="n"/>
    </row>
    <row r="48781">
      <c r="I48781" s="4" t="n"/>
      <c r="J48781" s="4" t="n"/>
    </row>
    <row r="48782">
      <c r="I48782" s="4" t="n"/>
      <c r="J48782" s="4" t="n"/>
    </row>
    <row r="48783">
      <c r="I48783" s="4" t="n"/>
      <c r="J48783" s="4" t="n"/>
    </row>
    <row r="48784">
      <c r="I48784" s="4" t="n"/>
      <c r="J48784" s="4" t="n"/>
    </row>
    <row r="48785">
      <c r="I48785" s="4" t="n"/>
      <c r="J48785" s="4" t="n"/>
    </row>
    <row r="48786">
      <c r="I48786" s="4" t="n"/>
      <c r="J48786" s="4" t="n"/>
    </row>
    <row r="48787">
      <c r="I48787" s="4" t="n"/>
      <c r="J48787" s="4" t="n"/>
    </row>
    <row r="48788">
      <c r="I48788" s="4" t="n"/>
      <c r="J48788" s="4" t="n"/>
    </row>
    <row r="48789">
      <c r="I48789" s="4" t="n"/>
      <c r="J48789" s="4" t="n"/>
    </row>
    <row r="48790">
      <c r="I48790" s="4" t="n"/>
      <c r="J48790" s="4" t="n"/>
    </row>
    <row r="48791">
      <c r="I48791" s="4" t="n"/>
      <c r="J48791" s="4" t="n"/>
    </row>
    <row r="48792">
      <c r="I48792" s="4" t="n"/>
      <c r="J48792" s="4" t="n"/>
    </row>
    <row r="48793">
      <c r="I48793" s="4" t="n"/>
      <c r="J48793" s="4" t="n"/>
    </row>
    <row r="48794">
      <c r="I48794" s="4" t="n"/>
      <c r="J48794" s="4" t="n"/>
    </row>
    <row r="48795">
      <c r="I48795" s="4" t="n"/>
      <c r="J48795" s="4" t="n"/>
    </row>
    <row r="48796">
      <c r="I48796" s="4" t="n"/>
      <c r="J48796" s="4" t="n"/>
    </row>
    <row r="48797">
      <c r="I48797" s="4" t="n"/>
      <c r="J48797" s="4" t="n"/>
    </row>
    <row r="48798">
      <c r="I48798" s="4" t="n"/>
      <c r="J48798" s="4" t="n"/>
    </row>
    <row r="48799">
      <c r="I48799" s="4" t="n"/>
      <c r="J48799" s="4" t="n"/>
    </row>
    <row r="48800">
      <c r="I48800" s="4" t="n"/>
      <c r="J48800" s="4" t="n"/>
    </row>
    <row r="48801">
      <c r="I48801" s="4" t="n"/>
      <c r="J48801" s="4" t="n"/>
    </row>
    <row r="48802">
      <c r="I48802" s="4" t="n"/>
      <c r="J48802" s="4" t="n"/>
    </row>
    <row r="48803">
      <c r="I48803" s="4" t="n"/>
      <c r="J48803" s="4" t="n"/>
    </row>
    <row r="48804">
      <c r="I48804" s="4" t="n"/>
      <c r="J48804" s="4" t="n"/>
    </row>
    <row r="48805">
      <c r="I48805" s="4" t="n"/>
      <c r="J48805" s="4" t="n"/>
    </row>
    <row r="48806">
      <c r="I48806" s="4" t="n"/>
      <c r="J48806" s="4" t="n"/>
    </row>
    <row r="48807">
      <c r="I48807" s="4" t="n"/>
      <c r="J48807" s="4" t="n"/>
    </row>
    <row r="48808">
      <c r="I48808" s="4" t="n"/>
      <c r="J48808" s="4" t="n"/>
    </row>
    <row r="48809">
      <c r="I48809" s="4" t="n"/>
      <c r="J48809" s="4" t="n"/>
    </row>
    <row r="48810">
      <c r="I48810" s="4" t="n"/>
      <c r="J48810" s="4" t="n"/>
    </row>
    <row r="48811">
      <c r="I48811" s="4" t="n"/>
      <c r="J48811" s="4" t="n"/>
    </row>
    <row r="48812">
      <c r="I48812" s="4" t="n"/>
      <c r="J48812" s="4" t="n"/>
    </row>
    <row r="48813">
      <c r="I48813" s="4" t="n"/>
      <c r="J48813" s="4" t="n"/>
    </row>
    <row r="48814">
      <c r="I48814" s="4" t="n"/>
      <c r="J48814" s="4" t="n"/>
    </row>
    <row r="48815">
      <c r="I48815" s="4" t="n"/>
      <c r="J48815" s="4" t="n"/>
    </row>
    <row r="48816">
      <c r="I48816" s="4" t="n"/>
      <c r="J48816" s="4" t="n"/>
    </row>
    <row r="48817">
      <c r="I48817" s="4" t="n"/>
      <c r="J48817" s="4" t="n"/>
    </row>
    <row r="48818">
      <c r="I48818" s="4" t="n"/>
      <c r="J48818" s="4" t="n"/>
    </row>
    <row r="48819">
      <c r="I48819" s="4" t="n"/>
      <c r="J48819" s="4" t="n"/>
    </row>
    <row r="48820">
      <c r="I48820" s="4" t="n"/>
      <c r="J48820" s="4" t="n"/>
    </row>
    <row r="48821">
      <c r="I48821" s="4" t="n"/>
      <c r="J48821" s="4" t="n"/>
    </row>
    <row r="48822">
      <c r="I48822" s="4" t="n"/>
      <c r="J48822" s="4" t="n"/>
    </row>
    <row r="48823">
      <c r="I48823" s="4" t="n"/>
      <c r="J48823" s="4" t="n"/>
    </row>
    <row r="48824">
      <c r="I48824" s="4" t="n"/>
      <c r="J48824" s="4" t="n"/>
    </row>
    <row r="48825">
      <c r="I48825" s="4" t="n"/>
      <c r="J48825" s="4" t="n"/>
    </row>
    <row r="48826">
      <c r="I48826" s="4" t="n"/>
      <c r="J48826" s="4" t="n"/>
    </row>
    <row r="48827">
      <c r="I48827" s="4" t="n"/>
      <c r="J48827" s="4" t="n"/>
    </row>
    <row r="48828">
      <c r="I48828" s="4" t="n"/>
      <c r="J48828" s="4" t="n"/>
    </row>
    <row r="48829">
      <c r="I48829" s="4" t="n"/>
      <c r="J48829" s="4" t="n"/>
    </row>
    <row r="48830">
      <c r="I48830" s="4" t="n"/>
      <c r="J48830" s="4" t="n"/>
    </row>
    <row r="48831">
      <c r="I48831" s="4" t="n"/>
      <c r="J48831" s="4" t="n"/>
    </row>
    <row r="48832">
      <c r="I48832" s="4" t="n"/>
      <c r="J48832" s="4" t="n"/>
    </row>
    <row r="48833">
      <c r="I48833" s="4" t="n"/>
      <c r="J48833" s="4" t="n"/>
    </row>
    <row r="48834">
      <c r="I48834" s="4" t="n"/>
      <c r="J48834" s="4" t="n"/>
    </row>
    <row r="48835">
      <c r="I48835" s="4" t="n"/>
      <c r="J48835" s="4" t="n"/>
    </row>
    <row r="48836">
      <c r="I48836" s="4" t="n"/>
      <c r="J48836" s="4" t="n"/>
    </row>
    <row r="48837">
      <c r="I48837" s="4" t="n"/>
      <c r="J48837" s="4" t="n"/>
    </row>
    <row r="48838">
      <c r="I48838" s="4" t="n"/>
      <c r="J48838" s="4" t="n"/>
    </row>
    <row r="48839">
      <c r="I48839" s="4" t="n"/>
      <c r="J48839" s="4" t="n"/>
    </row>
    <row r="48840">
      <c r="I48840" s="4" t="n"/>
      <c r="J48840" s="4" t="n"/>
    </row>
    <row r="48841">
      <c r="I48841" s="4" t="n"/>
      <c r="J48841" s="4" t="n"/>
    </row>
    <row r="48842">
      <c r="I48842" s="4" t="n"/>
      <c r="J48842" s="4" t="n"/>
    </row>
    <row r="48843">
      <c r="I48843" s="4" t="n"/>
      <c r="J48843" s="4" t="n"/>
    </row>
    <row r="48844">
      <c r="I48844" s="4" t="n"/>
      <c r="J48844" s="4" t="n"/>
    </row>
    <row r="48845">
      <c r="I48845" s="4" t="n"/>
      <c r="J48845" s="4" t="n"/>
    </row>
    <row r="48846">
      <c r="I48846" s="4" t="n"/>
      <c r="J48846" s="4" t="n"/>
    </row>
    <row r="48847">
      <c r="I48847" s="4" t="n"/>
      <c r="J48847" s="4" t="n"/>
    </row>
    <row r="48848">
      <c r="I48848" s="4" t="n"/>
      <c r="J48848" s="4" t="n"/>
    </row>
    <row r="48849">
      <c r="I48849" s="4" t="n"/>
      <c r="J48849" s="4" t="n"/>
    </row>
    <row r="48850">
      <c r="I48850" s="4" t="n"/>
      <c r="J48850" s="4" t="n"/>
    </row>
    <row r="48851">
      <c r="I48851" s="4" t="n"/>
      <c r="J48851" s="4" t="n"/>
    </row>
    <row r="48852">
      <c r="I48852" s="4" t="n"/>
      <c r="J48852" s="4" t="n"/>
    </row>
    <row r="48853">
      <c r="I48853" s="4" t="n"/>
      <c r="J48853" s="4" t="n"/>
    </row>
    <row r="48854">
      <c r="I48854" s="4" t="n"/>
      <c r="J48854" s="4" t="n"/>
    </row>
    <row r="48855">
      <c r="I48855" s="4" t="n"/>
      <c r="J48855" s="4" t="n"/>
    </row>
    <row r="48856">
      <c r="I48856" s="4" t="n"/>
      <c r="J48856" s="4" t="n"/>
    </row>
    <row r="48857">
      <c r="I48857" s="4" t="n"/>
      <c r="J48857" s="4" t="n"/>
    </row>
    <row r="48858">
      <c r="I48858" s="4" t="n"/>
      <c r="J48858" s="4" t="n"/>
    </row>
    <row r="48859">
      <c r="I48859" s="4" t="n"/>
      <c r="J48859" s="4" t="n"/>
    </row>
    <row r="48860">
      <c r="I48860" s="4" t="n"/>
      <c r="J48860" s="4" t="n"/>
    </row>
    <row r="48861">
      <c r="I48861" s="4" t="n"/>
      <c r="J48861" s="4" t="n"/>
    </row>
    <row r="48862">
      <c r="I48862" s="4" t="n"/>
      <c r="J48862" s="4" t="n"/>
    </row>
    <row r="48863">
      <c r="I48863" s="4" t="n"/>
      <c r="J48863" s="4" t="n"/>
    </row>
    <row r="48864">
      <c r="I48864" s="4" t="n"/>
      <c r="J48864" s="4" t="n"/>
    </row>
    <row r="48865">
      <c r="I48865" s="4" t="n"/>
      <c r="J48865" s="4" t="n"/>
    </row>
    <row r="48866">
      <c r="I48866" s="4" t="n"/>
      <c r="J48866" s="4" t="n"/>
    </row>
    <row r="48867">
      <c r="I48867" s="4" t="n"/>
      <c r="J48867" s="4" t="n"/>
    </row>
    <row r="48868">
      <c r="I48868" s="4" t="n"/>
      <c r="J48868" s="4" t="n"/>
    </row>
    <row r="48869">
      <c r="I48869" s="4" t="n"/>
      <c r="J48869" s="4" t="n"/>
    </row>
    <row r="48870">
      <c r="I48870" s="4" t="n"/>
      <c r="J48870" s="4" t="n"/>
    </row>
    <row r="48871">
      <c r="I48871" s="4" t="n"/>
      <c r="J48871" s="4" t="n"/>
    </row>
    <row r="48872">
      <c r="I48872" s="4" t="n"/>
      <c r="J48872" s="4" t="n"/>
    </row>
    <row r="48873">
      <c r="I48873" s="4" t="n"/>
      <c r="J48873" s="4" t="n"/>
    </row>
    <row r="48874">
      <c r="I48874" s="4" t="n"/>
      <c r="J48874" s="4" t="n"/>
    </row>
    <row r="48875">
      <c r="I48875" s="4" t="n"/>
      <c r="J48875" s="4" t="n"/>
    </row>
    <row r="48876">
      <c r="I48876" s="4" t="n"/>
      <c r="J48876" s="4" t="n"/>
    </row>
    <row r="48877">
      <c r="I48877" s="4" t="n"/>
      <c r="J48877" s="4" t="n"/>
    </row>
    <row r="48878">
      <c r="I48878" s="4" t="n"/>
      <c r="J48878" s="4" t="n"/>
    </row>
    <row r="48879">
      <c r="I48879" s="4" t="n"/>
      <c r="J48879" s="4" t="n"/>
    </row>
    <row r="48880">
      <c r="I48880" s="4" t="n"/>
      <c r="J48880" s="4" t="n"/>
    </row>
    <row r="48881">
      <c r="I48881" s="4" t="n"/>
      <c r="J48881" s="4" t="n"/>
    </row>
    <row r="48882">
      <c r="I48882" s="4" t="n"/>
      <c r="J48882" s="4" t="n"/>
    </row>
    <row r="48883">
      <c r="I48883" s="4" t="n"/>
      <c r="J48883" s="4" t="n"/>
    </row>
    <row r="48884">
      <c r="I48884" s="4" t="n"/>
      <c r="J48884" s="4" t="n"/>
    </row>
    <row r="48885">
      <c r="I48885" s="4" t="n"/>
      <c r="J48885" s="4" t="n"/>
    </row>
    <row r="48886">
      <c r="I48886" s="4" t="n"/>
      <c r="J48886" s="4" t="n"/>
    </row>
    <row r="48887">
      <c r="I48887" s="4" t="n"/>
      <c r="J48887" s="4" t="n"/>
    </row>
    <row r="48888">
      <c r="I48888" s="4" t="n"/>
      <c r="J48888" s="4" t="n"/>
    </row>
    <row r="48889">
      <c r="I48889" s="4" t="n"/>
      <c r="J48889" s="4" t="n"/>
    </row>
    <row r="48890">
      <c r="I48890" s="4" t="n"/>
      <c r="J48890" s="4" t="n"/>
    </row>
    <row r="48891">
      <c r="I48891" s="4" t="n"/>
      <c r="J48891" s="4" t="n"/>
    </row>
    <row r="48892">
      <c r="I48892" s="4" t="n"/>
      <c r="J48892" s="4" t="n"/>
    </row>
    <row r="48893">
      <c r="I48893" s="4" t="n"/>
      <c r="J48893" s="4" t="n"/>
    </row>
    <row r="48894">
      <c r="I48894" s="4" t="n"/>
      <c r="J48894" s="4" t="n"/>
    </row>
    <row r="48895">
      <c r="I48895" s="4" t="n"/>
      <c r="J48895" s="4" t="n"/>
    </row>
    <row r="48896">
      <c r="I48896" s="4" t="n"/>
      <c r="J48896" s="4" t="n"/>
    </row>
    <row r="48897">
      <c r="I48897" s="4" t="n"/>
      <c r="J48897" s="4" t="n"/>
    </row>
    <row r="48898">
      <c r="I48898" s="4" t="n"/>
      <c r="J48898" s="4" t="n"/>
    </row>
    <row r="48899">
      <c r="I48899" s="4" t="n"/>
      <c r="J48899" s="4" t="n"/>
    </row>
    <row r="48900">
      <c r="I48900" s="4" t="n"/>
      <c r="J48900" s="4" t="n"/>
    </row>
    <row r="48901">
      <c r="I48901" s="4" t="n"/>
      <c r="J48901" s="4" t="n"/>
    </row>
    <row r="48902">
      <c r="I48902" s="4" t="n"/>
      <c r="J48902" s="4" t="n"/>
    </row>
    <row r="48903">
      <c r="I48903" s="4" t="n"/>
      <c r="J48903" s="4" t="n"/>
    </row>
    <row r="48904">
      <c r="I48904" s="4" t="n"/>
      <c r="J48904" s="4" t="n"/>
    </row>
    <row r="48905">
      <c r="I48905" s="4" t="n"/>
      <c r="J48905" s="4" t="n"/>
    </row>
    <row r="48906">
      <c r="I48906" s="4" t="n"/>
      <c r="J48906" s="4" t="n"/>
    </row>
    <row r="48907">
      <c r="I48907" s="4" t="n"/>
      <c r="J48907" s="4" t="n"/>
    </row>
    <row r="48908">
      <c r="I48908" s="4" t="n"/>
      <c r="J48908" s="4" t="n"/>
    </row>
    <row r="48909">
      <c r="I48909" s="4" t="n"/>
      <c r="J48909" s="4" t="n"/>
    </row>
    <row r="48910">
      <c r="I48910" s="4" t="n"/>
      <c r="J48910" s="4" t="n"/>
    </row>
    <row r="48911">
      <c r="I48911" s="4" t="n"/>
      <c r="J48911" s="4" t="n"/>
    </row>
    <row r="48912">
      <c r="I48912" s="4" t="n"/>
      <c r="J48912" s="4" t="n"/>
    </row>
    <row r="48913">
      <c r="I48913" s="4" t="n"/>
      <c r="J48913" s="4" t="n"/>
    </row>
    <row r="48914">
      <c r="I48914" s="4" t="n"/>
      <c r="J48914" s="4" t="n"/>
    </row>
    <row r="48915">
      <c r="I48915" s="4" t="n"/>
      <c r="J48915" s="4" t="n"/>
    </row>
    <row r="48916">
      <c r="I48916" s="4" t="n"/>
      <c r="J48916" s="4" t="n"/>
    </row>
    <row r="48917">
      <c r="I48917" s="4" t="n"/>
      <c r="J48917" s="4" t="n"/>
    </row>
    <row r="48918">
      <c r="I48918" s="4" t="n"/>
      <c r="J48918" s="4" t="n"/>
    </row>
    <row r="48919">
      <c r="I48919" s="4" t="n"/>
      <c r="J48919" s="4" t="n"/>
    </row>
    <row r="48920">
      <c r="I48920" s="4" t="n"/>
      <c r="J48920" s="4" t="n"/>
    </row>
    <row r="48921">
      <c r="I48921" s="4" t="n"/>
      <c r="J48921" s="4" t="n"/>
    </row>
    <row r="48922">
      <c r="I48922" s="4" t="n"/>
      <c r="J48922" s="4" t="n"/>
    </row>
    <row r="48923">
      <c r="I48923" s="4" t="n"/>
      <c r="J48923" s="4" t="n"/>
    </row>
    <row r="48924">
      <c r="I48924" s="4" t="n"/>
      <c r="J48924" s="4" t="n"/>
    </row>
    <row r="48925">
      <c r="I48925" s="4" t="n"/>
      <c r="J48925" s="4" t="n"/>
    </row>
    <row r="48926">
      <c r="I48926" s="4" t="n"/>
      <c r="J48926" s="4" t="n"/>
    </row>
    <row r="48927">
      <c r="I48927" s="4" t="n"/>
      <c r="J48927" s="4" t="n"/>
    </row>
    <row r="48928">
      <c r="I48928" s="4" t="n"/>
      <c r="J48928" s="4" t="n"/>
    </row>
    <row r="48929">
      <c r="I48929" s="4" t="n"/>
      <c r="J48929" s="4" t="n"/>
    </row>
    <row r="48930">
      <c r="I48930" s="4" t="n"/>
      <c r="J48930" s="4" t="n"/>
    </row>
    <row r="48931">
      <c r="I48931" s="4" t="n"/>
      <c r="J48931" s="4" t="n"/>
    </row>
    <row r="48932">
      <c r="I48932" s="4" t="n"/>
      <c r="J48932" s="4" t="n"/>
    </row>
    <row r="48933">
      <c r="I48933" s="4" t="n"/>
      <c r="J48933" s="4" t="n"/>
    </row>
    <row r="48934">
      <c r="I48934" s="4" t="n"/>
      <c r="J48934" s="4" t="n"/>
    </row>
    <row r="48935">
      <c r="I48935" s="4" t="n"/>
      <c r="J48935" s="4" t="n"/>
    </row>
    <row r="48936">
      <c r="I48936" s="4" t="n"/>
      <c r="J48936" s="4" t="n"/>
    </row>
    <row r="48937">
      <c r="I48937" s="4" t="n"/>
      <c r="J48937" s="4" t="n"/>
    </row>
    <row r="48938">
      <c r="I48938" s="4" t="n"/>
      <c r="J48938" s="4" t="n"/>
    </row>
    <row r="48939">
      <c r="I48939" s="4" t="n"/>
      <c r="J48939" s="4" t="n"/>
    </row>
    <row r="48940">
      <c r="I48940" s="4" t="n"/>
      <c r="J48940" s="4" t="n"/>
    </row>
    <row r="48941">
      <c r="I48941" s="4" t="n"/>
      <c r="J48941" s="4" t="n"/>
    </row>
    <row r="48942">
      <c r="I48942" s="4" t="n"/>
      <c r="J48942" s="4" t="n"/>
    </row>
    <row r="48943">
      <c r="I48943" s="4" t="n"/>
      <c r="J48943" s="4" t="n"/>
    </row>
    <row r="48944">
      <c r="I48944" s="4" t="n"/>
      <c r="J48944" s="4" t="n"/>
    </row>
    <row r="48945">
      <c r="I48945" s="4" t="n"/>
      <c r="J48945" s="4" t="n"/>
    </row>
    <row r="48946">
      <c r="I48946" s="4" t="n"/>
      <c r="J48946" s="4" t="n"/>
    </row>
    <row r="48947">
      <c r="I48947" s="4" t="n"/>
      <c r="J48947" s="4" t="n"/>
    </row>
    <row r="48948">
      <c r="I48948" s="4" t="n"/>
      <c r="J48948" s="4" t="n"/>
    </row>
    <row r="48949">
      <c r="I48949" s="4" t="n"/>
      <c r="J48949" s="4" t="n"/>
    </row>
    <row r="48950">
      <c r="I48950" s="4" t="n"/>
      <c r="J48950" s="4" t="n"/>
    </row>
    <row r="48951">
      <c r="I48951" s="4" t="n"/>
      <c r="J48951" s="4" t="n"/>
    </row>
    <row r="48952">
      <c r="I48952" s="4" t="n"/>
      <c r="J48952" s="4" t="n"/>
    </row>
    <row r="48953">
      <c r="I48953" s="4" t="n"/>
      <c r="J48953" s="4" t="n"/>
    </row>
    <row r="48954">
      <c r="I48954" s="4" t="n"/>
      <c r="J48954" s="4" t="n"/>
    </row>
    <row r="48955">
      <c r="I48955" s="4" t="n"/>
      <c r="J48955" s="4" t="n"/>
    </row>
    <row r="48956">
      <c r="I48956" s="4" t="n"/>
      <c r="J48956" s="4" t="n"/>
    </row>
    <row r="48957">
      <c r="I48957" s="4" t="n"/>
      <c r="J48957" s="4" t="n"/>
    </row>
    <row r="48958">
      <c r="I48958" s="4" t="n"/>
      <c r="J48958" s="4" t="n"/>
    </row>
    <row r="48959">
      <c r="I48959" s="4" t="n"/>
      <c r="J48959" s="4" t="n"/>
    </row>
    <row r="48960">
      <c r="I48960" s="4" t="n"/>
      <c r="J48960" s="4" t="n"/>
    </row>
    <row r="48961">
      <c r="I48961" s="4" t="n"/>
      <c r="J48961" s="4" t="n"/>
    </row>
    <row r="48962">
      <c r="I48962" s="4" t="n"/>
      <c r="J48962" s="4" t="n"/>
    </row>
    <row r="48963">
      <c r="I48963" s="4" t="n"/>
      <c r="J48963" s="4" t="n"/>
    </row>
    <row r="48964">
      <c r="I48964" s="4" t="n"/>
      <c r="J48964" s="4" t="n"/>
    </row>
    <row r="48965">
      <c r="I48965" s="4" t="n"/>
      <c r="J48965" s="4" t="n"/>
    </row>
    <row r="48966">
      <c r="I48966" s="4" t="n"/>
      <c r="J48966" s="4" t="n"/>
    </row>
    <row r="48967">
      <c r="I48967" s="4" t="n"/>
      <c r="J48967" s="4" t="n"/>
    </row>
    <row r="48968">
      <c r="I48968" s="4" t="n"/>
      <c r="J48968" s="4" t="n"/>
    </row>
    <row r="48969">
      <c r="I48969" s="4" t="n"/>
      <c r="J48969" s="4" t="n"/>
    </row>
    <row r="48970">
      <c r="I48970" s="4" t="n"/>
      <c r="J48970" s="4" t="n"/>
    </row>
    <row r="48971">
      <c r="I48971" s="4" t="n"/>
      <c r="J48971" s="4" t="n"/>
    </row>
    <row r="48972">
      <c r="I48972" s="4" t="n"/>
      <c r="J48972" s="4" t="n"/>
    </row>
    <row r="48973">
      <c r="I48973" s="4" t="n"/>
      <c r="J48973" s="4" t="n"/>
    </row>
    <row r="48974">
      <c r="I48974" s="4" t="n"/>
      <c r="J48974" s="4" t="n"/>
    </row>
    <row r="48975">
      <c r="I48975" s="4" t="n"/>
      <c r="J48975" s="4" t="n"/>
    </row>
    <row r="48976">
      <c r="I48976" s="4" t="n"/>
      <c r="J48976" s="4" t="n"/>
    </row>
    <row r="48977">
      <c r="I48977" s="4" t="n"/>
      <c r="J48977" s="4" t="n"/>
    </row>
    <row r="48978">
      <c r="I48978" s="4" t="n"/>
      <c r="J48978" s="4" t="n"/>
    </row>
    <row r="48979">
      <c r="I48979" s="4" t="n"/>
      <c r="J48979" s="4" t="n"/>
    </row>
    <row r="48980">
      <c r="I48980" s="4" t="n"/>
      <c r="J48980" s="4" t="n"/>
    </row>
    <row r="48981">
      <c r="I48981" s="4" t="n"/>
      <c r="J48981" s="4" t="n"/>
    </row>
    <row r="48982">
      <c r="I48982" s="4" t="n"/>
      <c r="J48982" s="4" t="n"/>
    </row>
    <row r="48983">
      <c r="I48983" s="4" t="n"/>
      <c r="J48983" s="4" t="n"/>
    </row>
    <row r="48984">
      <c r="I48984" s="4" t="n"/>
      <c r="J48984" s="4" t="n"/>
    </row>
    <row r="48985">
      <c r="I48985" s="4" t="n"/>
      <c r="J48985" s="4" t="n"/>
    </row>
    <row r="48986">
      <c r="I48986" s="4" t="n"/>
      <c r="J48986" s="4" t="n"/>
    </row>
    <row r="48987">
      <c r="I48987" s="4" t="n"/>
      <c r="J48987" s="4" t="n"/>
    </row>
    <row r="48988">
      <c r="I48988" s="4" t="n"/>
      <c r="J48988" s="4" t="n"/>
    </row>
    <row r="48989">
      <c r="I48989" s="4" t="n"/>
      <c r="J48989" s="4" t="n"/>
    </row>
    <row r="48990">
      <c r="I48990" s="4" t="n"/>
      <c r="J48990" s="4" t="n"/>
    </row>
    <row r="48991">
      <c r="I48991" s="4" t="n"/>
      <c r="J48991" s="4" t="n"/>
    </row>
    <row r="48992">
      <c r="I48992" s="4" t="n"/>
      <c r="J48992" s="4" t="n"/>
    </row>
    <row r="48993">
      <c r="I48993" s="4" t="n"/>
      <c r="J48993" s="4" t="n"/>
    </row>
    <row r="48994">
      <c r="I48994" s="4" t="n"/>
      <c r="J48994" s="4" t="n"/>
    </row>
    <row r="48995">
      <c r="I48995" s="4" t="n"/>
      <c r="J48995" s="4" t="n"/>
    </row>
    <row r="48996">
      <c r="I48996" s="4" t="n"/>
      <c r="J48996" s="4" t="n"/>
    </row>
    <row r="48997">
      <c r="I48997" s="4" t="n"/>
      <c r="J48997" s="4" t="n"/>
    </row>
    <row r="48998">
      <c r="I48998" s="4" t="n"/>
      <c r="J48998" s="4" t="n"/>
    </row>
    <row r="48999">
      <c r="I48999" s="4" t="n"/>
      <c r="J48999" s="4" t="n"/>
    </row>
    <row r="49000">
      <c r="I49000" s="4" t="n"/>
      <c r="J49000" s="4" t="n"/>
    </row>
    <row r="49001">
      <c r="I49001" s="4" t="n"/>
      <c r="J49001" s="4" t="n"/>
    </row>
    <row r="49002">
      <c r="I49002" s="4" t="n"/>
      <c r="J49002" s="4" t="n"/>
    </row>
    <row r="49003">
      <c r="I49003" s="4" t="n"/>
      <c r="J49003" s="4" t="n"/>
    </row>
    <row r="49004">
      <c r="I49004" s="4" t="n"/>
      <c r="J49004" s="4" t="n"/>
    </row>
    <row r="49005">
      <c r="I49005" s="4" t="n"/>
      <c r="J49005" s="4" t="n"/>
    </row>
    <row r="49006">
      <c r="I49006" s="4" t="n"/>
      <c r="J49006" s="4" t="n"/>
    </row>
    <row r="49007">
      <c r="I49007" s="4" t="n"/>
      <c r="J49007" s="4" t="n"/>
    </row>
    <row r="49008">
      <c r="I49008" s="4" t="n"/>
      <c r="J49008" s="4" t="n"/>
    </row>
    <row r="49009">
      <c r="I49009" s="4" t="n"/>
      <c r="J49009" s="4" t="n"/>
    </row>
    <row r="49010">
      <c r="I49010" s="4" t="n"/>
      <c r="J49010" s="4" t="n"/>
    </row>
    <row r="49011">
      <c r="I49011" s="4" t="n"/>
      <c r="J49011" s="4" t="n"/>
    </row>
    <row r="49012">
      <c r="I49012" s="4" t="n"/>
      <c r="J49012" s="4" t="n"/>
    </row>
    <row r="49013">
      <c r="I49013" s="4" t="n"/>
      <c r="J49013" s="4" t="n"/>
    </row>
    <row r="49014">
      <c r="I49014" s="4" t="n"/>
      <c r="J49014" s="4" t="n"/>
    </row>
    <row r="49015">
      <c r="I49015" s="4" t="n"/>
      <c r="J49015" s="4" t="n"/>
    </row>
    <row r="49016">
      <c r="I49016" s="4" t="n"/>
      <c r="J49016" s="4" t="n"/>
    </row>
    <row r="49017">
      <c r="I49017" s="4" t="n"/>
      <c r="J49017" s="4" t="n"/>
    </row>
    <row r="49018">
      <c r="I49018" s="4" t="n"/>
      <c r="J49018" s="4" t="n"/>
    </row>
    <row r="49019">
      <c r="I49019" s="4" t="n"/>
      <c r="J49019" s="4" t="n"/>
    </row>
    <row r="49020">
      <c r="I49020" s="4" t="n"/>
      <c r="J49020" s="4" t="n"/>
    </row>
    <row r="49021">
      <c r="I49021" s="4" t="n"/>
      <c r="J49021" s="4" t="n"/>
    </row>
    <row r="49022">
      <c r="I49022" s="4" t="n"/>
      <c r="J49022" s="4" t="n"/>
    </row>
    <row r="49023">
      <c r="I49023" s="4" t="n"/>
      <c r="J49023" s="4" t="n"/>
    </row>
    <row r="49024">
      <c r="I49024" s="4" t="n"/>
      <c r="J49024" s="4" t="n"/>
    </row>
    <row r="49025">
      <c r="I49025" s="4" t="n"/>
      <c r="J49025" s="4" t="n"/>
    </row>
    <row r="49026">
      <c r="I49026" s="4" t="n"/>
      <c r="J49026" s="4" t="n"/>
    </row>
    <row r="49027">
      <c r="I49027" s="4" t="n"/>
      <c r="J49027" s="4" t="n"/>
    </row>
    <row r="49028">
      <c r="I49028" s="4" t="n"/>
      <c r="J49028" s="4" t="n"/>
    </row>
    <row r="49029">
      <c r="I49029" s="4" t="n"/>
      <c r="J49029" s="4" t="n"/>
    </row>
    <row r="49030">
      <c r="I49030" s="4" t="n"/>
      <c r="J49030" s="4" t="n"/>
    </row>
    <row r="49031">
      <c r="I49031" s="4" t="n"/>
      <c r="J49031" s="4" t="n"/>
    </row>
    <row r="49032">
      <c r="I49032" s="4" t="n"/>
      <c r="J49032" s="4" t="n"/>
    </row>
    <row r="49033">
      <c r="I49033" s="4" t="n"/>
      <c r="J49033" s="4" t="n"/>
    </row>
    <row r="49034">
      <c r="I49034" s="4" t="n"/>
      <c r="J49034" s="4" t="n"/>
    </row>
    <row r="49035">
      <c r="I49035" s="4" t="n"/>
      <c r="J49035" s="4" t="n"/>
    </row>
    <row r="49036">
      <c r="I49036" s="4" t="n"/>
      <c r="J49036" s="4" t="n"/>
    </row>
    <row r="49037">
      <c r="I49037" s="4" t="n"/>
      <c r="J49037" s="4" t="n"/>
    </row>
    <row r="49038">
      <c r="I49038" s="4" t="n"/>
      <c r="J49038" s="4" t="n"/>
    </row>
    <row r="49039">
      <c r="I49039" s="4" t="n"/>
      <c r="J49039" s="4" t="n"/>
    </row>
    <row r="49040">
      <c r="I49040" s="4" t="n"/>
      <c r="J49040" s="4" t="n"/>
    </row>
    <row r="49041">
      <c r="I49041" s="4" t="n"/>
      <c r="J49041" s="4" t="n"/>
    </row>
    <row r="49042">
      <c r="I49042" s="4" t="n"/>
      <c r="J49042" s="4" t="n"/>
    </row>
    <row r="49043">
      <c r="I49043" s="4" t="n"/>
      <c r="J49043" s="4" t="n"/>
    </row>
    <row r="49044">
      <c r="I49044" s="4" t="n"/>
      <c r="J49044" s="4" t="n"/>
    </row>
    <row r="49045">
      <c r="I49045" s="4" t="n"/>
      <c r="J49045" s="4" t="n"/>
    </row>
    <row r="49046">
      <c r="I49046" s="4" t="n"/>
      <c r="J49046" s="4" t="n"/>
    </row>
    <row r="49047">
      <c r="I49047" s="4" t="n"/>
      <c r="J49047" s="4" t="n"/>
    </row>
    <row r="49048">
      <c r="I49048" s="4" t="n"/>
      <c r="J49048" s="4" t="n"/>
    </row>
    <row r="49049">
      <c r="I49049" s="4" t="n"/>
      <c r="J49049" s="4" t="n"/>
    </row>
    <row r="49050">
      <c r="I49050" s="4" t="n"/>
      <c r="J49050" s="4" t="n"/>
    </row>
    <row r="49051">
      <c r="I49051" s="4" t="n"/>
      <c r="J49051" s="4" t="n"/>
    </row>
    <row r="49052">
      <c r="I49052" s="4" t="n"/>
      <c r="J49052" s="4" t="n"/>
    </row>
    <row r="49053">
      <c r="I49053" s="4" t="n"/>
      <c r="J49053" s="4" t="n"/>
    </row>
    <row r="49054">
      <c r="I49054" s="4" t="n"/>
      <c r="J49054" s="4" t="n"/>
    </row>
    <row r="49055">
      <c r="I49055" s="4" t="n"/>
      <c r="J49055" s="4" t="n"/>
    </row>
    <row r="49056">
      <c r="I49056" s="4" t="n"/>
      <c r="J49056" s="4" t="n"/>
    </row>
    <row r="49057">
      <c r="I49057" s="4" t="n"/>
      <c r="J49057" s="4" t="n"/>
    </row>
    <row r="49058">
      <c r="I49058" s="4" t="n"/>
      <c r="J49058" s="4" t="n"/>
    </row>
    <row r="49059">
      <c r="I49059" s="4" t="n"/>
      <c r="J49059" s="4" t="n"/>
    </row>
    <row r="49060">
      <c r="I49060" s="4" t="n"/>
      <c r="J49060" s="4" t="n"/>
    </row>
    <row r="49061">
      <c r="I49061" s="4" t="n"/>
      <c r="J49061" s="4" t="n"/>
    </row>
    <row r="49062">
      <c r="I49062" s="4" t="n"/>
      <c r="J49062" s="4" t="n"/>
    </row>
    <row r="49063">
      <c r="I49063" s="4" t="n"/>
      <c r="J49063" s="4" t="n"/>
    </row>
    <row r="49064">
      <c r="I49064" s="4" t="n"/>
      <c r="J49064" s="4" t="n"/>
    </row>
    <row r="49065">
      <c r="I49065" s="4" t="n"/>
      <c r="J49065" s="4" t="n"/>
    </row>
    <row r="49066">
      <c r="I49066" s="4" t="n"/>
      <c r="J49066" s="4" t="n"/>
    </row>
    <row r="49067">
      <c r="I49067" s="4" t="n"/>
      <c r="J49067" s="4" t="n"/>
    </row>
    <row r="49068">
      <c r="I49068" s="4" t="n"/>
      <c r="J49068" s="4" t="n"/>
    </row>
    <row r="49069">
      <c r="I49069" s="4" t="n"/>
      <c r="J49069" s="4" t="n"/>
    </row>
    <row r="49070">
      <c r="I49070" s="4" t="n"/>
      <c r="J49070" s="4" t="n"/>
    </row>
    <row r="49071">
      <c r="I49071" s="4" t="n"/>
      <c r="J49071" s="4" t="n"/>
    </row>
    <row r="49072">
      <c r="I49072" s="4" t="n"/>
      <c r="J49072" s="4" t="n"/>
    </row>
    <row r="49073">
      <c r="I49073" s="4" t="n"/>
      <c r="J49073" s="4" t="n"/>
    </row>
    <row r="49074">
      <c r="I49074" s="4" t="n"/>
      <c r="J49074" s="4" t="n"/>
    </row>
    <row r="49075">
      <c r="I49075" s="4" t="n"/>
      <c r="J49075" s="4" t="n"/>
    </row>
    <row r="49076">
      <c r="I49076" s="4" t="n"/>
      <c r="J49076" s="4" t="n"/>
    </row>
    <row r="49077">
      <c r="I49077" s="4" t="n"/>
      <c r="J49077" s="4" t="n"/>
    </row>
    <row r="49078">
      <c r="I49078" s="4" t="n"/>
      <c r="J49078" s="4" t="n"/>
    </row>
    <row r="49079">
      <c r="I49079" s="4" t="n"/>
      <c r="J49079" s="4" t="n"/>
    </row>
    <row r="49080">
      <c r="I49080" s="4" t="n"/>
      <c r="J49080" s="4" t="n"/>
    </row>
    <row r="49081">
      <c r="I49081" s="4" t="n"/>
      <c r="J49081" s="4" t="n"/>
    </row>
    <row r="49082">
      <c r="I49082" s="4" t="n"/>
      <c r="J49082" s="4" t="n"/>
    </row>
    <row r="49083">
      <c r="I49083" s="4" t="n"/>
      <c r="J49083" s="4" t="n"/>
    </row>
    <row r="49084">
      <c r="I49084" s="4" t="n"/>
      <c r="J49084" s="4" t="n"/>
    </row>
    <row r="49085">
      <c r="I49085" s="4" t="n"/>
      <c r="J49085" s="4" t="n"/>
    </row>
    <row r="49086">
      <c r="I49086" s="4" t="n"/>
      <c r="J49086" s="4" t="n"/>
    </row>
    <row r="49087">
      <c r="I49087" s="4" t="n"/>
      <c r="J49087" s="4" t="n"/>
    </row>
    <row r="49088">
      <c r="I49088" s="4" t="n"/>
      <c r="J49088" s="4" t="n"/>
    </row>
    <row r="49089">
      <c r="I49089" s="4" t="n"/>
      <c r="J49089" s="4" t="n"/>
    </row>
    <row r="49090">
      <c r="I49090" s="4" t="n"/>
      <c r="J49090" s="4" t="n"/>
    </row>
    <row r="49091">
      <c r="I49091" s="4" t="n"/>
      <c r="J49091" s="4" t="n"/>
    </row>
    <row r="49092">
      <c r="I49092" s="4" t="n"/>
      <c r="J49092" s="4" t="n"/>
    </row>
    <row r="49093">
      <c r="I49093" s="4" t="n"/>
      <c r="J49093" s="4" t="n"/>
    </row>
    <row r="49094">
      <c r="I49094" s="4" t="n"/>
      <c r="J49094" s="4" t="n"/>
    </row>
    <row r="49095">
      <c r="I49095" s="4" t="n"/>
      <c r="J49095" s="4" t="n"/>
    </row>
    <row r="49096">
      <c r="I49096" s="4" t="n"/>
      <c r="J49096" s="4" t="n"/>
    </row>
    <row r="49097">
      <c r="I49097" s="4" t="n"/>
      <c r="J49097" s="4" t="n"/>
    </row>
    <row r="49098">
      <c r="I49098" s="4" t="n"/>
      <c r="J49098" s="4" t="n"/>
    </row>
    <row r="49099">
      <c r="I49099" s="4" t="n"/>
      <c r="J49099" s="4" t="n"/>
    </row>
    <row r="49100">
      <c r="I49100" s="4" t="n"/>
      <c r="J49100" s="4" t="n"/>
    </row>
    <row r="49101">
      <c r="I49101" s="4" t="n"/>
      <c r="J49101" s="4" t="n"/>
    </row>
    <row r="49102">
      <c r="I49102" s="4" t="n"/>
      <c r="J49102" s="4" t="n"/>
    </row>
    <row r="49103">
      <c r="I49103" s="4" t="n"/>
      <c r="J49103" s="4" t="n"/>
    </row>
    <row r="49104">
      <c r="I49104" s="4" t="n"/>
      <c r="J49104" s="4" t="n"/>
    </row>
    <row r="49105">
      <c r="I49105" s="4" t="n"/>
      <c r="J49105" s="4" t="n"/>
    </row>
    <row r="49106">
      <c r="I49106" s="4" t="n"/>
      <c r="J49106" s="4" t="n"/>
    </row>
    <row r="49107">
      <c r="I49107" s="4" t="n"/>
      <c r="J49107" s="4" t="n"/>
    </row>
    <row r="49108">
      <c r="I49108" s="4" t="n"/>
      <c r="J49108" s="4" t="n"/>
    </row>
    <row r="49109">
      <c r="I49109" s="4" t="n"/>
      <c r="J49109" s="4" t="n"/>
    </row>
    <row r="49110">
      <c r="I49110" s="4" t="n"/>
      <c r="J49110" s="4" t="n"/>
    </row>
    <row r="49111">
      <c r="I49111" s="4" t="n"/>
      <c r="J49111" s="4" t="n"/>
    </row>
    <row r="49112">
      <c r="I49112" s="4" t="n"/>
      <c r="J49112" s="4" t="n"/>
    </row>
    <row r="49113">
      <c r="I49113" s="4" t="n"/>
      <c r="J49113" s="4" t="n"/>
    </row>
    <row r="49114">
      <c r="I49114" s="4" t="n"/>
      <c r="J49114" s="4" t="n"/>
    </row>
    <row r="49115">
      <c r="I49115" s="4" t="n"/>
      <c r="J49115" s="4" t="n"/>
    </row>
    <row r="49116">
      <c r="I49116" s="4" t="n"/>
      <c r="J49116" s="4" t="n"/>
    </row>
    <row r="49117">
      <c r="I49117" s="4" t="n"/>
      <c r="J49117" s="4" t="n"/>
    </row>
    <row r="49118">
      <c r="I49118" s="4" t="n"/>
      <c r="J49118" s="4" t="n"/>
    </row>
    <row r="49119">
      <c r="I49119" s="4" t="n"/>
      <c r="J49119" s="4" t="n"/>
    </row>
    <row r="49120">
      <c r="I49120" s="4" t="n"/>
      <c r="J49120" s="4" t="n"/>
    </row>
    <row r="49121">
      <c r="I49121" s="4" t="n"/>
      <c r="J49121" s="4" t="n"/>
    </row>
    <row r="49122">
      <c r="I49122" s="4" t="n"/>
      <c r="J49122" s="4" t="n"/>
    </row>
    <row r="49123">
      <c r="I49123" s="4" t="n"/>
      <c r="J49123" s="4" t="n"/>
    </row>
    <row r="49124">
      <c r="I49124" s="4" t="n"/>
      <c r="J49124" s="4" t="n"/>
    </row>
    <row r="49125">
      <c r="I49125" s="4" t="n"/>
      <c r="J49125" s="4" t="n"/>
    </row>
    <row r="49126">
      <c r="I49126" s="4" t="n"/>
      <c r="J49126" s="4" t="n"/>
    </row>
    <row r="49127">
      <c r="I49127" s="4" t="n"/>
      <c r="J49127" s="4" t="n"/>
    </row>
    <row r="49128">
      <c r="I49128" s="4" t="n"/>
      <c r="J49128" s="4" t="n"/>
    </row>
    <row r="49129">
      <c r="I49129" s="4" t="n"/>
      <c r="J49129" s="4" t="n"/>
    </row>
    <row r="49130">
      <c r="I49130" s="4" t="n"/>
      <c r="J49130" s="4" t="n"/>
    </row>
    <row r="49131">
      <c r="I49131" s="4" t="n"/>
      <c r="J49131" s="4" t="n"/>
    </row>
    <row r="49132">
      <c r="I49132" s="4" t="n"/>
      <c r="J49132" s="4" t="n"/>
    </row>
    <row r="49133">
      <c r="I49133" s="4" t="n"/>
      <c r="J49133" s="4" t="n"/>
    </row>
    <row r="49134">
      <c r="I49134" s="4" t="n"/>
      <c r="J49134" s="4" t="n"/>
    </row>
    <row r="49135">
      <c r="I49135" s="4" t="n"/>
      <c r="J49135" s="4" t="n"/>
    </row>
    <row r="49136">
      <c r="I49136" s="4" t="n"/>
      <c r="J49136" s="4" t="n"/>
    </row>
    <row r="49137">
      <c r="I49137" s="4" t="n"/>
      <c r="J49137" s="4" t="n"/>
    </row>
    <row r="49138">
      <c r="I49138" s="4" t="n"/>
      <c r="J49138" s="4" t="n"/>
    </row>
    <row r="49139">
      <c r="I49139" s="4" t="n"/>
      <c r="J49139" s="4" t="n"/>
    </row>
    <row r="49140">
      <c r="I49140" s="4" t="n"/>
      <c r="J49140" s="4" t="n"/>
    </row>
    <row r="49141">
      <c r="I49141" s="4" t="n"/>
      <c r="J49141" s="4" t="n"/>
    </row>
    <row r="49142">
      <c r="I49142" s="4" t="n"/>
      <c r="J49142" s="4" t="n"/>
    </row>
    <row r="49143">
      <c r="I49143" s="4" t="n"/>
      <c r="J49143" s="4" t="n"/>
    </row>
    <row r="49144">
      <c r="I49144" s="4" t="n"/>
      <c r="J49144" s="4" t="n"/>
    </row>
    <row r="49145">
      <c r="I49145" s="4" t="n"/>
      <c r="J49145" s="4" t="n"/>
    </row>
    <row r="49146">
      <c r="I49146" s="4" t="n"/>
      <c r="J49146" s="4" t="n"/>
    </row>
    <row r="49147">
      <c r="I49147" s="4" t="n"/>
      <c r="J49147" s="4" t="n"/>
    </row>
    <row r="49148">
      <c r="I49148" s="4" t="n"/>
      <c r="J49148" s="4" t="n"/>
    </row>
    <row r="49149">
      <c r="I49149" s="4" t="n"/>
      <c r="J49149" s="4" t="n"/>
    </row>
    <row r="49150">
      <c r="I49150" s="4" t="n"/>
      <c r="J49150" s="4" t="n"/>
    </row>
    <row r="49151">
      <c r="I49151" s="4" t="n"/>
      <c r="J49151" s="4" t="n"/>
    </row>
    <row r="49152">
      <c r="I49152" s="4" t="n"/>
      <c r="J49152" s="4" t="n"/>
    </row>
    <row r="49153">
      <c r="I49153" s="4" t="n"/>
      <c r="J49153" s="4" t="n"/>
    </row>
    <row r="49154">
      <c r="I49154" s="4" t="n"/>
      <c r="J49154" s="4" t="n"/>
    </row>
    <row r="49155">
      <c r="I49155" s="4" t="n"/>
      <c r="J49155" s="4" t="n"/>
    </row>
    <row r="49156">
      <c r="I49156" s="4" t="n"/>
      <c r="J49156" s="4" t="n"/>
    </row>
    <row r="49157">
      <c r="I49157" s="4" t="n"/>
      <c r="J49157" s="4" t="n"/>
    </row>
    <row r="49158">
      <c r="I49158" s="4" t="n"/>
      <c r="J49158" s="4" t="n"/>
    </row>
    <row r="49159">
      <c r="I49159" s="4" t="n"/>
      <c r="J49159" s="4" t="n"/>
    </row>
    <row r="49160">
      <c r="I49160" s="4" t="n"/>
      <c r="J49160" s="4" t="n"/>
    </row>
    <row r="49161">
      <c r="I49161" s="4" t="n"/>
      <c r="J49161" s="4" t="n"/>
    </row>
    <row r="49162">
      <c r="I49162" s="4" t="n"/>
      <c r="J49162" s="4" t="n"/>
    </row>
    <row r="49163">
      <c r="I49163" s="4" t="n"/>
      <c r="J49163" s="4" t="n"/>
    </row>
    <row r="49164">
      <c r="I49164" s="4" t="n"/>
      <c r="J49164" s="4" t="n"/>
    </row>
    <row r="49165">
      <c r="I49165" s="4" t="n"/>
      <c r="J49165" s="4" t="n"/>
    </row>
    <row r="49166">
      <c r="I49166" s="4" t="n"/>
      <c r="J49166" s="4" t="n"/>
    </row>
    <row r="49167">
      <c r="I49167" s="4" t="n"/>
      <c r="J49167" s="4" t="n"/>
    </row>
    <row r="49168">
      <c r="I49168" s="4" t="n"/>
      <c r="J49168" s="4" t="n"/>
    </row>
    <row r="49169">
      <c r="I49169" s="4" t="n"/>
      <c r="J49169" s="4" t="n"/>
    </row>
    <row r="49170">
      <c r="I49170" s="4" t="n"/>
      <c r="J49170" s="4" t="n"/>
    </row>
    <row r="49171">
      <c r="I49171" s="4" t="n"/>
      <c r="J49171" s="4" t="n"/>
    </row>
    <row r="49172">
      <c r="I49172" s="4" t="n"/>
      <c r="J49172" s="4" t="n"/>
    </row>
    <row r="49173">
      <c r="I49173" s="4" t="n"/>
      <c r="J49173" s="4" t="n"/>
    </row>
    <row r="49174">
      <c r="I49174" s="4" t="n"/>
      <c r="J49174" s="4" t="n"/>
    </row>
    <row r="49175">
      <c r="I49175" s="4" t="n"/>
      <c r="J49175" s="4" t="n"/>
    </row>
    <row r="49176">
      <c r="I49176" s="4" t="n"/>
      <c r="J49176" s="4" t="n"/>
    </row>
    <row r="49177">
      <c r="I49177" s="4" t="n"/>
      <c r="J49177" s="4" t="n"/>
    </row>
    <row r="49178">
      <c r="I49178" s="4" t="n"/>
      <c r="J49178" s="4" t="n"/>
    </row>
    <row r="49179">
      <c r="I49179" s="4" t="n"/>
      <c r="J49179" s="4" t="n"/>
    </row>
    <row r="49180">
      <c r="I49180" s="4" t="n"/>
      <c r="J49180" s="4" t="n"/>
    </row>
    <row r="49181">
      <c r="I49181" s="4" t="n"/>
      <c r="J49181" s="4" t="n"/>
    </row>
    <row r="49182">
      <c r="I49182" s="4" t="n"/>
      <c r="J49182" s="4" t="n"/>
    </row>
    <row r="49183">
      <c r="I49183" s="4" t="n"/>
      <c r="J49183" s="4" t="n"/>
    </row>
    <row r="49184">
      <c r="I49184" s="4" t="n"/>
      <c r="J49184" s="4" t="n"/>
    </row>
    <row r="49185">
      <c r="I49185" s="4" t="n"/>
      <c r="J49185" s="4" t="n"/>
    </row>
    <row r="49186">
      <c r="I49186" s="4" t="n"/>
      <c r="J49186" s="4" t="n"/>
    </row>
    <row r="49187">
      <c r="I49187" s="4" t="n"/>
      <c r="J49187" s="4" t="n"/>
    </row>
    <row r="49188">
      <c r="I49188" s="4" t="n"/>
      <c r="J49188" s="4" t="n"/>
    </row>
    <row r="49189">
      <c r="I49189" s="4" t="n"/>
      <c r="J49189" s="4" t="n"/>
    </row>
    <row r="49190">
      <c r="I49190" s="4" t="n"/>
      <c r="J49190" s="4" t="n"/>
    </row>
    <row r="49191">
      <c r="I49191" s="4" t="n"/>
      <c r="J49191" s="4" t="n"/>
    </row>
    <row r="49192">
      <c r="I49192" s="4" t="n"/>
      <c r="J49192" s="4" t="n"/>
    </row>
    <row r="49193">
      <c r="I49193" s="4" t="n"/>
      <c r="J49193" s="4" t="n"/>
    </row>
    <row r="49194">
      <c r="I49194" s="4" t="n"/>
      <c r="J49194" s="4" t="n"/>
    </row>
    <row r="49195">
      <c r="I49195" s="4" t="n"/>
      <c r="J49195" s="4" t="n"/>
    </row>
    <row r="49196">
      <c r="I49196" s="4" t="n"/>
      <c r="J49196" s="4" t="n"/>
    </row>
    <row r="49197">
      <c r="I49197" s="4" t="n"/>
      <c r="J49197" s="4" t="n"/>
    </row>
    <row r="49198">
      <c r="I49198" s="4" t="n"/>
      <c r="J49198" s="4" t="n"/>
    </row>
    <row r="49199">
      <c r="I49199" s="4" t="n"/>
      <c r="J49199" s="4" t="n"/>
    </row>
    <row r="49200">
      <c r="I49200" s="4" t="n"/>
      <c r="J49200" s="4" t="n"/>
    </row>
    <row r="49201">
      <c r="I49201" s="4" t="n"/>
      <c r="J49201" s="4" t="n"/>
    </row>
    <row r="49202">
      <c r="I49202" s="4" t="n"/>
      <c r="J49202" s="4" t="n"/>
    </row>
    <row r="49203">
      <c r="I49203" s="4" t="n"/>
      <c r="J49203" s="4" t="n"/>
    </row>
    <row r="49204">
      <c r="I49204" s="4" t="n"/>
      <c r="J49204" s="4" t="n"/>
    </row>
    <row r="49205">
      <c r="I49205" s="4" t="n"/>
      <c r="J49205" s="4" t="n"/>
    </row>
    <row r="49206">
      <c r="I49206" s="4" t="n"/>
      <c r="J49206" s="4" t="n"/>
    </row>
    <row r="49207">
      <c r="I49207" s="4" t="n"/>
      <c r="J49207" s="4" t="n"/>
    </row>
    <row r="49208">
      <c r="I49208" s="4" t="n"/>
      <c r="J49208" s="4" t="n"/>
    </row>
    <row r="49209">
      <c r="I49209" s="4" t="n"/>
      <c r="J49209" s="4" t="n"/>
    </row>
    <row r="49210">
      <c r="I49210" s="4" t="n"/>
      <c r="J49210" s="4" t="n"/>
    </row>
    <row r="49211">
      <c r="I49211" s="4" t="n"/>
      <c r="J49211" s="4" t="n"/>
    </row>
    <row r="49212">
      <c r="I49212" s="4" t="n"/>
      <c r="J49212" s="4" t="n"/>
    </row>
    <row r="49213">
      <c r="I49213" s="4" t="n"/>
      <c r="J49213" s="4" t="n"/>
    </row>
    <row r="49214">
      <c r="I49214" s="4" t="n"/>
      <c r="J49214" s="4" t="n"/>
    </row>
    <row r="49215">
      <c r="I49215" s="4" t="n"/>
      <c r="J49215" s="4" t="n"/>
    </row>
    <row r="49216">
      <c r="I49216" s="4" t="n"/>
      <c r="J49216" s="4" t="n"/>
    </row>
    <row r="49217">
      <c r="I49217" s="4" t="n"/>
      <c r="J49217" s="4" t="n"/>
    </row>
    <row r="49218">
      <c r="I49218" s="4" t="n"/>
      <c r="J49218" s="4" t="n"/>
    </row>
    <row r="49219">
      <c r="I49219" s="4" t="n"/>
      <c r="J49219" s="4" t="n"/>
    </row>
    <row r="49220">
      <c r="I49220" s="4" t="n"/>
      <c r="J49220" s="4" t="n"/>
    </row>
    <row r="49221">
      <c r="I49221" s="4" t="n"/>
      <c r="J49221" s="4" t="n"/>
    </row>
    <row r="49222">
      <c r="I49222" s="4" t="n"/>
      <c r="J49222" s="4" t="n"/>
    </row>
    <row r="49223">
      <c r="I49223" s="4" t="n"/>
      <c r="J49223" s="4" t="n"/>
    </row>
    <row r="49224">
      <c r="I49224" s="4" t="n"/>
      <c r="J49224" s="4" t="n"/>
    </row>
    <row r="49225">
      <c r="I49225" s="4" t="n"/>
      <c r="J49225" s="4" t="n"/>
    </row>
    <row r="49226">
      <c r="I49226" s="4" t="n"/>
      <c r="J49226" s="4" t="n"/>
    </row>
    <row r="49227">
      <c r="I49227" s="4" t="n"/>
      <c r="J49227" s="4" t="n"/>
    </row>
    <row r="49228">
      <c r="I49228" s="4" t="n"/>
      <c r="J49228" s="4" t="n"/>
    </row>
    <row r="49229">
      <c r="I49229" s="4" t="n"/>
      <c r="J49229" s="4" t="n"/>
    </row>
    <row r="49230">
      <c r="I49230" s="4" t="n"/>
      <c r="J49230" s="4" t="n"/>
    </row>
    <row r="49231">
      <c r="I49231" s="4" t="n"/>
      <c r="J49231" s="4" t="n"/>
    </row>
    <row r="49232">
      <c r="I49232" s="4" t="n"/>
      <c r="J49232" s="4" t="n"/>
    </row>
    <row r="49233">
      <c r="I49233" s="4" t="n"/>
      <c r="J49233" s="4" t="n"/>
    </row>
    <row r="49234">
      <c r="I49234" s="4" t="n"/>
      <c r="J49234" s="4" t="n"/>
    </row>
    <row r="49235">
      <c r="I49235" s="4" t="n"/>
      <c r="J49235" s="4" t="n"/>
    </row>
    <row r="49236">
      <c r="I49236" s="4" t="n"/>
      <c r="J49236" s="4" t="n"/>
    </row>
    <row r="49237">
      <c r="I49237" s="4" t="n"/>
      <c r="J49237" s="4" t="n"/>
    </row>
    <row r="49238">
      <c r="I49238" s="4" t="n"/>
      <c r="J49238" s="4" t="n"/>
    </row>
    <row r="49239">
      <c r="I49239" s="4" t="n"/>
      <c r="J49239" s="4" t="n"/>
    </row>
    <row r="49240">
      <c r="I49240" s="4" t="n"/>
      <c r="J49240" s="4" t="n"/>
    </row>
    <row r="49241">
      <c r="I49241" s="4" t="n"/>
      <c r="J49241" s="4" t="n"/>
    </row>
    <row r="49242">
      <c r="I49242" s="4" t="n"/>
      <c r="J49242" s="4" t="n"/>
    </row>
    <row r="49243">
      <c r="I49243" s="4" t="n"/>
      <c r="J49243" s="4" t="n"/>
    </row>
    <row r="49244">
      <c r="I49244" s="4" t="n"/>
      <c r="J49244" s="4" t="n"/>
    </row>
    <row r="49245">
      <c r="I49245" s="4" t="n"/>
      <c r="J49245" s="4" t="n"/>
    </row>
    <row r="49246">
      <c r="I49246" s="4" t="n"/>
      <c r="J49246" s="4" t="n"/>
    </row>
    <row r="49247">
      <c r="I49247" s="4" t="n"/>
      <c r="J49247" s="4" t="n"/>
    </row>
    <row r="49248">
      <c r="I49248" s="4" t="n"/>
      <c r="J49248" s="4" t="n"/>
    </row>
    <row r="49249">
      <c r="I49249" s="4" t="n"/>
      <c r="J49249" s="4" t="n"/>
    </row>
    <row r="49250">
      <c r="I49250" s="4" t="n"/>
      <c r="J49250" s="4" t="n"/>
    </row>
    <row r="49251">
      <c r="I49251" s="4" t="n"/>
      <c r="J49251" s="4" t="n"/>
    </row>
    <row r="49252">
      <c r="I49252" s="4" t="n"/>
      <c r="J49252" s="4" t="n"/>
    </row>
    <row r="49253">
      <c r="I49253" s="4" t="n"/>
      <c r="J49253" s="4" t="n"/>
    </row>
    <row r="49254">
      <c r="I49254" s="4" t="n"/>
      <c r="J49254" s="4" t="n"/>
    </row>
    <row r="49255">
      <c r="I49255" s="4" t="n"/>
      <c r="J49255" s="4" t="n"/>
    </row>
    <row r="49256">
      <c r="I49256" s="4" t="n"/>
      <c r="J49256" s="4" t="n"/>
    </row>
    <row r="49257">
      <c r="I49257" s="4" t="n"/>
      <c r="J49257" s="4" t="n"/>
    </row>
    <row r="49258">
      <c r="I49258" s="4" t="n"/>
      <c r="J49258" s="4" t="n"/>
    </row>
    <row r="49259">
      <c r="I49259" s="4" t="n"/>
      <c r="J49259" s="4" t="n"/>
    </row>
    <row r="49260">
      <c r="I49260" s="4" t="n"/>
      <c r="J49260" s="4" t="n"/>
    </row>
    <row r="49261">
      <c r="I49261" s="4" t="n"/>
      <c r="J49261" s="4" t="n"/>
    </row>
    <row r="49262">
      <c r="I49262" s="4" t="n"/>
      <c r="J49262" s="4" t="n"/>
    </row>
    <row r="49263">
      <c r="I49263" s="4" t="n"/>
      <c r="J49263" s="4" t="n"/>
    </row>
    <row r="49264">
      <c r="I49264" s="4" t="n"/>
      <c r="J49264" s="4" t="n"/>
    </row>
    <row r="49265">
      <c r="I49265" s="4" t="n"/>
      <c r="J49265" s="4" t="n"/>
    </row>
    <row r="49266">
      <c r="I49266" s="4" t="n"/>
      <c r="J49266" s="4" t="n"/>
    </row>
    <row r="49267">
      <c r="I49267" s="4" t="n"/>
      <c r="J49267" s="4" t="n"/>
    </row>
    <row r="49268">
      <c r="I49268" s="4" t="n"/>
      <c r="J49268" s="4" t="n"/>
    </row>
    <row r="49269">
      <c r="I49269" s="4" t="n"/>
      <c r="J49269" s="4" t="n"/>
    </row>
    <row r="49270">
      <c r="I49270" s="4" t="n"/>
      <c r="J49270" s="4" t="n"/>
    </row>
    <row r="49271">
      <c r="I49271" s="4" t="n"/>
      <c r="J49271" s="4" t="n"/>
    </row>
    <row r="49272">
      <c r="I49272" s="4" t="n"/>
      <c r="J49272" s="4" t="n"/>
    </row>
    <row r="49273">
      <c r="I49273" s="4" t="n"/>
      <c r="J49273" s="4" t="n"/>
    </row>
    <row r="49274">
      <c r="I49274" s="4" t="n"/>
      <c r="J49274" s="4" t="n"/>
    </row>
    <row r="49275">
      <c r="I49275" s="4" t="n"/>
      <c r="J49275" s="4" t="n"/>
    </row>
    <row r="49276">
      <c r="I49276" s="4" t="n"/>
      <c r="J49276" s="4" t="n"/>
    </row>
    <row r="49277">
      <c r="I49277" s="4" t="n"/>
      <c r="J49277" s="4" t="n"/>
    </row>
    <row r="49278">
      <c r="I49278" s="4" t="n"/>
      <c r="J49278" s="4" t="n"/>
    </row>
    <row r="49279">
      <c r="I49279" s="4" t="n"/>
      <c r="J49279" s="4" t="n"/>
    </row>
    <row r="49280">
      <c r="I49280" s="4" t="n"/>
      <c r="J49280" s="4" t="n"/>
    </row>
    <row r="49281">
      <c r="I49281" s="4" t="n"/>
      <c r="J49281" s="4" t="n"/>
    </row>
    <row r="49282">
      <c r="I49282" s="4" t="n"/>
      <c r="J49282" s="4" t="n"/>
    </row>
    <row r="49283">
      <c r="I49283" s="4" t="n"/>
      <c r="J49283" s="4" t="n"/>
    </row>
    <row r="49284">
      <c r="I49284" s="4" t="n"/>
      <c r="J49284" s="4" t="n"/>
    </row>
    <row r="49285">
      <c r="I49285" s="4" t="n"/>
      <c r="J49285" s="4" t="n"/>
    </row>
    <row r="49286">
      <c r="I49286" s="4" t="n"/>
      <c r="J49286" s="4" t="n"/>
    </row>
    <row r="49287">
      <c r="I49287" s="4" t="n"/>
      <c r="J49287" s="4" t="n"/>
    </row>
    <row r="49288">
      <c r="I49288" s="4" t="n"/>
      <c r="J49288" s="4" t="n"/>
    </row>
    <row r="49289">
      <c r="I49289" s="4" t="n"/>
      <c r="J49289" s="4" t="n"/>
    </row>
    <row r="49290">
      <c r="I49290" s="4" t="n"/>
      <c r="J49290" s="4" t="n"/>
    </row>
    <row r="49291">
      <c r="I49291" s="4" t="n"/>
      <c r="J49291" s="4" t="n"/>
    </row>
    <row r="49292">
      <c r="I49292" s="4" t="n"/>
      <c r="J49292" s="4" t="n"/>
    </row>
    <row r="49293">
      <c r="I49293" s="4" t="n"/>
      <c r="J49293" s="4" t="n"/>
    </row>
    <row r="49294">
      <c r="I49294" s="4" t="n"/>
      <c r="J49294" s="4" t="n"/>
    </row>
    <row r="49295">
      <c r="I49295" s="4" t="n"/>
      <c r="J49295" s="4" t="n"/>
    </row>
    <row r="49296">
      <c r="I49296" s="4" t="n"/>
      <c r="J49296" s="4" t="n"/>
    </row>
    <row r="49297">
      <c r="I49297" s="4" t="n"/>
      <c r="J49297" s="4" t="n"/>
    </row>
    <row r="49298">
      <c r="I49298" s="4" t="n"/>
      <c r="J49298" s="4" t="n"/>
    </row>
    <row r="49299">
      <c r="I49299" s="4" t="n"/>
      <c r="J49299" s="4" t="n"/>
    </row>
    <row r="49300">
      <c r="I49300" s="4" t="n"/>
      <c r="J49300" s="4" t="n"/>
    </row>
    <row r="49301">
      <c r="I49301" s="4" t="n"/>
      <c r="J49301" s="4" t="n"/>
    </row>
    <row r="49302">
      <c r="I49302" s="4" t="n"/>
      <c r="J49302" s="4" t="n"/>
    </row>
    <row r="49303">
      <c r="I49303" s="4" t="n"/>
      <c r="J49303" s="4" t="n"/>
    </row>
    <row r="49304">
      <c r="I49304" s="4" t="n"/>
      <c r="J49304" s="4" t="n"/>
    </row>
    <row r="49305">
      <c r="I49305" s="4" t="n"/>
      <c r="J49305" s="4" t="n"/>
    </row>
    <row r="49306">
      <c r="I49306" s="4" t="n"/>
      <c r="J49306" s="4" t="n"/>
    </row>
    <row r="49307">
      <c r="I49307" s="4" t="n"/>
      <c r="J49307" s="4" t="n"/>
    </row>
    <row r="49308">
      <c r="I49308" s="4" t="n"/>
      <c r="J49308" s="4" t="n"/>
    </row>
    <row r="49309">
      <c r="I49309" s="4" t="n"/>
      <c r="J49309" s="4" t="n"/>
    </row>
    <row r="49310">
      <c r="I49310" s="4" t="n"/>
      <c r="J49310" s="4" t="n"/>
    </row>
    <row r="49311">
      <c r="I49311" s="4" t="n"/>
      <c r="J49311" s="4" t="n"/>
    </row>
    <row r="49312">
      <c r="I49312" s="4" t="n"/>
      <c r="J49312" s="4" t="n"/>
    </row>
    <row r="49313">
      <c r="I49313" s="4" t="n"/>
      <c r="J49313" s="4" t="n"/>
    </row>
    <row r="49314">
      <c r="I49314" s="4" t="n"/>
      <c r="J49314" s="4" t="n"/>
    </row>
    <row r="49315">
      <c r="I49315" s="4" t="n"/>
      <c r="J49315" s="4" t="n"/>
    </row>
    <row r="49316">
      <c r="I49316" s="4" t="n"/>
      <c r="J49316" s="4" t="n"/>
    </row>
    <row r="49317">
      <c r="I49317" s="4" t="n"/>
      <c r="J49317" s="4" t="n"/>
    </row>
    <row r="49318">
      <c r="I49318" s="4" t="n"/>
      <c r="J49318" s="4" t="n"/>
    </row>
    <row r="49319">
      <c r="I49319" s="4" t="n"/>
      <c r="J49319" s="4" t="n"/>
    </row>
    <row r="49320">
      <c r="I49320" s="4" t="n"/>
      <c r="J49320" s="4" t="n"/>
    </row>
    <row r="49321">
      <c r="I49321" s="4" t="n"/>
      <c r="J49321" s="4" t="n"/>
    </row>
    <row r="49322">
      <c r="I49322" s="4" t="n"/>
      <c r="J49322" s="4" t="n"/>
    </row>
    <row r="49323">
      <c r="I49323" s="4" t="n"/>
      <c r="J49323" s="4" t="n"/>
    </row>
    <row r="49324">
      <c r="I49324" s="4" t="n"/>
      <c r="J49324" s="4" t="n"/>
    </row>
    <row r="49325">
      <c r="I49325" s="4" t="n"/>
      <c r="J49325" s="4" t="n"/>
    </row>
    <row r="49326">
      <c r="I49326" s="4" t="n"/>
      <c r="J49326" s="4" t="n"/>
    </row>
    <row r="49327">
      <c r="I49327" s="4" t="n"/>
      <c r="J49327" s="4" t="n"/>
    </row>
    <row r="49328">
      <c r="I49328" s="4" t="n"/>
      <c r="J49328" s="4" t="n"/>
    </row>
    <row r="49329">
      <c r="I49329" s="4" t="n"/>
      <c r="J49329" s="4" t="n"/>
    </row>
    <row r="49330">
      <c r="I49330" s="4" t="n"/>
      <c r="J49330" s="4" t="n"/>
    </row>
    <row r="49331">
      <c r="I49331" s="4" t="n"/>
      <c r="J49331" s="4" t="n"/>
    </row>
    <row r="49332">
      <c r="I49332" s="4" t="n"/>
      <c r="J49332" s="4" t="n"/>
    </row>
    <row r="49333">
      <c r="I49333" s="4" t="n"/>
      <c r="J49333" s="4" t="n"/>
    </row>
    <row r="49334">
      <c r="I49334" s="4" t="n"/>
      <c r="J49334" s="4" t="n"/>
    </row>
    <row r="49335">
      <c r="I49335" s="4" t="n"/>
      <c r="J49335" s="4" t="n"/>
    </row>
    <row r="49336">
      <c r="I49336" s="4" t="n"/>
      <c r="J49336" s="4" t="n"/>
    </row>
    <row r="49337">
      <c r="I49337" s="4" t="n"/>
      <c r="J49337" s="4" t="n"/>
    </row>
    <row r="49338">
      <c r="I49338" s="4" t="n"/>
      <c r="J49338" s="4" t="n"/>
    </row>
    <row r="49339">
      <c r="I49339" s="4" t="n"/>
      <c r="J49339" s="4" t="n"/>
    </row>
    <row r="49340">
      <c r="I49340" s="4" t="n"/>
      <c r="J49340" s="4" t="n"/>
    </row>
    <row r="49341">
      <c r="I49341" s="4" t="n"/>
      <c r="J49341" s="4" t="n"/>
    </row>
    <row r="49342">
      <c r="I49342" s="4" t="n"/>
      <c r="J49342" s="4" t="n"/>
    </row>
    <row r="49343">
      <c r="I49343" s="4" t="n"/>
      <c r="J49343" s="4" t="n"/>
    </row>
    <row r="49344">
      <c r="I49344" s="4" t="n"/>
      <c r="J49344" s="4" t="n"/>
    </row>
    <row r="49345">
      <c r="I49345" s="4" t="n"/>
      <c r="J49345" s="4" t="n"/>
    </row>
    <row r="49346">
      <c r="I49346" s="4" t="n"/>
      <c r="J49346" s="4" t="n"/>
    </row>
    <row r="49347">
      <c r="I49347" s="4" t="n"/>
      <c r="J49347" s="4" t="n"/>
    </row>
    <row r="49348">
      <c r="I49348" s="4" t="n"/>
      <c r="J49348" s="4" t="n"/>
    </row>
    <row r="49349">
      <c r="I49349" s="4" t="n"/>
      <c r="J49349" s="4" t="n"/>
    </row>
    <row r="49350">
      <c r="I49350" s="4" t="n"/>
      <c r="J49350" s="4" t="n"/>
    </row>
    <row r="49351">
      <c r="I49351" s="4" t="n"/>
      <c r="J49351" s="4" t="n"/>
    </row>
    <row r="49352">
      <c r="I49352" s="4" t="n"/>
      <c r="J49352" s="4" t="n"/>
    </row>
    <row r="49353">
      <c r="I49353" s="4" t="n"/>
      <c r="J49353" s="4" t="n"/>
    </row>
    <row r="49354">
      <c r="I49354" s="4" t="n"/>
      <c r="J49354" s="4" t="n"/>
    </row>
    <row r="49355">
      <c r="I49355" s="4" t="n"/>
      <c r="J49355" s="4" t="n"/>
    </row>
    <row r="49356">
      <c r="I49356" s="4" t="n"/>
      <c r="J49356" s="4" t="n"/>
    </row>
    <row r="49357">
      <c r="I49357" s="4" t="n"/>
      <c r="J49357" s="4" t="n"/>
    </row>
    <row r="49358">
      <c r="I49358" s="4" t="n"/>
      <c r="J49358" s="4" t="n"/>
    </row>
    <row r="49359">
      <c r="I49359" s="4" t="n"/>
      <c r="J49359" s="4" t="n"/>
    </row>
    <row r="49360">
      <c r="I49360" s="4" t="n"/>
      <c r="J49360" s="4" t="n"/>
    </row>
    <row r="49361">
      <c r="I49361" s="4" t="n"/>
      <c r="J49361" s="4" t="n"/>
    </row>
    <row r="49362">
      <c r="I49362" s="4" t="n"/>
      <c r="J49362" s="4" t="n"/>
    </row>
    <row r="49363">
      <c r="I49363" s="4" t="n"/>
      <c r="J49363" s="4" t="n"/>
    </row>
    <row r="49364">
      <c r="I49364" s="4" t="n"/>
      <c r="J49364" s="4" t="n"/>
    </row>
    <row r="49365">
      <c r="I49365" s="4" t="n"/>
      <c r="J49365" s="4" t="n"/>
    </row>
    <row r="49366">
      <c r="I49366" s="4" t="n"/>
      <c r="J49366" s="4" t="n"/>
    </row>
    <row r="49367">
      <c r="I49367" s="4" t="n"/>
      <c r="J49367" s="4" t="n"/>
    </row>
    <row r="49368">
      <c r="I49368" s="4" t="n"/>
      <c r="J49368" s="4" t="n"/>
    </row>
    <row r="49369">
      <c r="I49369" s="4" t="n"/>
      <c r="J49369" s="4" t="n"/>
    </row>
    <row r="49370">
      <c r="I49370" s="4" t="n"/>
      <c r="J49370" s="4" t="n"/>
    </row>
    <row r="49371">
      <c r="I49371" s="4" t="n"/>
      <c r="J49371" s="4" t="n"/>
    </row>
    <row r="49372">
      <c r="I49372" s="4" t="n"/>
      <c r="J49372" s="4" t="n"/>
    </row>
    <row r="49373">
      <c r="I49373" s="4" t="n"/>
      <c r="J49373" s="4" t="n"/>
    </row>
    <row r="49374">
      <c r="I49374" s="4" t="n"/>
      <c r="J49374" s="4" t="n"/>
    </row>
    <row r="49375">
      <c r="I49375" s="4" t="n"/>
      <c r="J49375" s="4" t="n"/>
    </row>
    <row r="49376">
      <c r="I49376" s="4" t="n"/>
      <c r="J49376" s="4" t="n"/>
    </row>
    <row r="49377">
      <c r="I49377" s="4" t="n"/>
      <c r="J49377" s="4" t="n"/>
    </row>
    <row r="49378">
      <c r="I49378" s="4" t="n"/>
      <c r="J49378" s="4" t="n"/>
    </row>
    <row r="49379">
      <c r="I49379" s="4" t="n"/>
      <c r="J49379" s="4" t="n"/>
    </row>
    <row r="49380">
      <c r="I49380" s="4" t="n"/>
      <c r="J49380" s="4" t="n"/>
    </row>
    <row r="49381">
      <c r="I49381" s="4" t="n"/>
      <c r="J49381" s="4" t="n"/>
    </row>
    <row r="49382">
      <c r="I49382" s="4" t="n"/>
      <c r="J49382" s="4" t="n"/>
    </row>
    <row r="49383">
      <c r="I49383" s="4" t="n"/>
      <c r="J49383" s="4" t="n"/>
    </row>
    <row r="49384">
      <c r="I49384" s="4" t="n"/>
      <c r="J49384" s="4" t="n"/>
    </row>
    <row r="49385">
      <c r="I49385" s="4" t="n"/>
      <c r="J49385" s="4" t="n"/>
    </row>
    <row r="49386">
      <c r="I49386" s="4" t="n"/>
      <c r="J49386" s="4" t="n"/>
    </row>
    <row r="49387">
      <c r="I49387" s="4" t="n"/>
      <c r="J49387" s="4" t="n"/>
    </row>
    <row r="49388">
      <c r="I49388" s="4" t="n"/>
      <c r="J49388" s="4" t="n"/>
    </row>
    <row r="49389">
      <c r="I49389" s="4" t="n"/>
      <c r="J49389" s="4" t="n"/>
    </row>
    <row r="49390">
      <c r="I49390" s="4" t="n"/>
      <c r="J49390" s="4" t="n"/>
    </row>
    <row r="49391">
      <c r="I49391" s="4" t="n"/>
      <c r="J49391" s="4" t="n"/>
    </row>
    <row r="49392">
      <c r="I49392" s="4" t="n"/>
      <c r="J49392" s="4" t="n"/>
    </row>
    <row r="49393">
      <c r="I49393" s="4" t="n"/>
      <c r="J49393" s="4" t="n"/>
    </row>
    <row r="49394">
      <c r="I49394" s="4" t="n"/>
      <c r="J49394" s="4" t="n"/>
    </row>
    <row r="49395">
      <c r="I49395" s="4" t="n"/>
      <c r="J49395" s="4" t="n"/>
    </row>
    <row r="49396">
      <c r="I49396" s="4" t="n"/>
      <c r="J49396" s="4" t="n"/>
    </row>
    <row r="49397">
      <c r="I49397" s="4" t="n"/>
      <c r="J49397" s="4" t="n"/>
    </row>
    <row r="49398">
      <c r="I49398" s="4" t="n"/>
      <c r="J49398" s="4" t="n"/>
    </row>
    <row r="49399">
      <c r="I49399" s="4" t="n"/>
      <c r="J49399" s="4" t="n"/>
    </row>
    <row r="49400">
      <c r="I49400" s="4" t="n"/>
      <c r="J49400" s="4" t="n"/>
    </row>
    <row r="49401">
      <c r="I49401" s="4" t="n"/>
      <c r="J49401" s="4" t="n"/>
    </row>
    <row r="49402">
      <c r="I49402" s="4" t="n"/>
      <c r="J49402" s="4" t="n"/>
    </row>
    <row r="49403">
      <c r="I49403" s="4" t="n"/>
      <c r="J49403" s="4" t="n"/>
    </row>
    <row r="49404">
      <c r="I49404" s="4" t="n"/>
      <c r="J49404" s="4" t="n"/>
    </row>
    <row r="49405">
      <c r="I49405" s="4" t="n"/>
      <c r="J49405" s="4" t="n"/>
    </row>
    <row r="49406">
      <c r="I49406" s="4" t="n"/>
      <c r="J49406" s="4" t="n"/>
    </row>
    <row r="49407">
      <c r="I49407" s="4" t="n"/>
      <c r="J49407" s="4" t="n"/>
    </row>
    <row r="49408">
      <c r="I49408" s="4" t="n"/>
      <c r="J49408" s="4" t="n"/>
    </row>
    <row r="49409">
      <c r="I49409" s="4" t="n"/>
      <c r="J49409" s="4" t="n"/>
    </row>
    <row r="49410">
      <c r="I49410" s="4" t="n"/>
      <c r="J49410" s="4" t="n"/>
    </row>
    <row r="49411">
      <c r="I49411" s="4" t="n"/>
      <c r="J49411" s="4" t="n"/>
    </row>
    <row r="49412">
      <c r="I49412" s="4" t="n"/>
      <c r="J49412" s="4" t="n"/>
    </row>
    <row r="49413">
      <c r="I49413" s="4" t="n"/>
      <c r="J49413" s="4" t="n"/>
    </row>
    <row r="49414">
      <c r="I49414" s="4" t="n"/>
      <c r="J49414" s="4" t="n"/>
    </row>
    <row r="49415">
      <c r="I49415" s="4" t="n"/>
      <c r="J49415" s="4" t="n"/>
    </row>
    <row r="49416">
      <c r="I49416" s="4" t="n"/>
      <c r="J49416" s="4" t="n"/>
    </row>
    <row r="49417">
      <c r="I49417" s="4" t="n"/>
      <c r="J49417" s="4" t="n"/>
    </row>
    <row r="49418">
      <c r="I49418" s="4" t="n"/>
      <c r="J49418" s="4" t="n"/>
    </row>
    <row r="49419">
      <c r="I49419" s="4" t="n"/>
      <c r="J49419" s="4" t="n"/>
    </row>
    <row r="49420">
      <c r="I49420" s="4" t="n"/>
      <c r="J49420" s="4" t="n"/>
    </row>
    <row r="49421">
      <c r="I49421" s="4" t="n"/>
      <c r="J49421" s="4" t="n"/>
    </row>
    <row r="49422">
      <c r="I49422" s="4" t="n"/>
      <c r="J49422" s="4" t="n"/>
    </row>
    <row r="49423">
      <c r="I49423" s="4" t="n"/>
      <c r="J49423" s="4" t="n"/>
    </row>
    <row r="49424">
      <c r="I49424" s="4" t="n"/>
      <c r="J49424" s="4" t="n"/>
    </row>
    <row r="49425">
      <c r="I49425" s="4" t="n"/>
      <c r="J49425" s="4" t="n"/>
    </row>
    <row r="49426">
      <c r="I49426" s="4" t="n"/>
      <c r="J49426" s="4" t="n"/>
    </row>
    <row r="49427">
      <c r="I49427" s="4" t="n"/>
      <c r="J49427" s="4" t="n"/>
    </row>
    <row r="49428">
      <c r="I49428" s="4" t="n"/>
      <c r="J49428" s="4" t="n"/>
    </row>
    <row r="49429">
      <c r="I49429" s="4" t="n"/>
      <c r="J49429" s="4" t="n"/>
    </row>
    <row r="49430">
      <c r="I49430" s="4" t="n"/>
      <c r="J49430" s="4" t="n"/>
    </row>
    <row r="49431">
      <c r="I49431" s="4" t="n"/>
      <c r="J49431" s="4" t="n"/>
    </row>
    <row r="49432">
      <c r="I49432" s="4" t="n"/>
      <c r="J49432" s="4" t="n"/>
    </row>
    <row r="49433">
      <c r="I49433" s="4" t="n"/>
      <c r="J49433" s="4" t="n"/>
    </row>
    <row r="49434">
      <c r="I49434" s="4" t="n"/>
      <c r="J49434" s="4" t="n"/>
    </row>
    <row r="49435">
      <c r="I49435" s="4" t="n"/>
      <c r="J49435" s="4" t="n"/>
    </row>
    <row r="49436">
      <c r="I49436" s="4" t="n"/>
      <c r="J49436" s="4" t="n"/>
    </row>
    <row r="49437">
      <c r="I49437" s="4" t="n"/>
      <c r="J49437" s="4" t="n"/>
    </row>
    <row r="49438">
      <c r="I49438" s="4" t="n"/>
      <c r="J49438" s="4" t="n"/>
    </row>
    <row r="49439">
      <c r="I49439" s="4" t="n"/>
      <c r="J49439" s="4" t="n"/>
    </row>
    <row r="49440">
      <c r="I49440" s="4" t="n"/>
      <c r="J49440" s="4" t="n"/>
    </row>
    <row r="49441">
      <c r="I49441" s="4" t="n"/>
      <c r="J49441" s="4" t="n"/>
    </row>
    <row r="49442">
      <c r="I49442" s="4" t="n"/>
      <c r="J49442" s="4" t="n"/>
    </row>
    <row r="49443">
      <c r="I49443" s="4" t="n"/>
      <c r="J49443" s="4" t="n"/>
    </row>
    <row r="49444">
      <c r="I49444" s="4" t="n"/>
      <c r="J49444" s="4" t="n"/>
    </row>
    <row r="49445">
      <c r="I49445" s="4" t="n"/>
      <c r="J49445" s="4" t="n"/>
    </row>
    <row r="49446">
      <c r="I49446" s="4" t="n"/>
      <c r="J49446" s="4" t="n"/>
    </row>
    <row r="49447">
      <c r="I49447" s="4" t="n"/>
      <c r="J49447" s="4" t="n"/>
    </row>
    <row r="49448">
      <c r="I49448" s="4" t="n"/>
      <c r="J49448" s="4" t="n"/>
    </row>
    <row r="49449">
      <c r="I49449" s="4" t="n"/>
      <c r="J49449" s="4" t="n"/>
    </row>
    <row r="49450">
      <c r="I49450" s="4" t="n"/>
      <c r="J49450" s="4" t="n"/>
    </row>
    <row r="49451">
      <c r="I49451" s="4" t="n"/>
      <c r="J49451" s="4" t="n"/>
    </row>
    <row r="49452">
      <c r="I49452" s="4" t="n"/>
      <c r="J49452" s="4" t="n"/>
    </row>
    <row r="49453">
      <c r="I49453" s="4" t="n"/>
      <c r="J49453" s="4" t="n"/>
    </row>
    <row r="49454">
      <c r="I49454" s="4" t="n"/>
      <c r="J49454" s="4" t="n"/>
    </row>
    <row r="49455">
      <c r="I49455" s="4" t="n"/>
      <c r="J49455" s="4" t="n"/>
    </row>
    <row r="49456">
      <c r="I49456" s="4" t="n"/>
      <c r="J49456" s="4" t="n"/>
    </row>
    <row r="49457">
      <c r="I49457" s="4" t="n"/>
      <c r="J49457" s="4" t="n"/>
    </row>
    <row r="49458">
      <c r="I49458" s="4" t="n"/>
      <c r="J49458" s="4" t="n"/>
    </row>
    <row r="49459">
      <c r="I49459" s="4" t="n"/>
      <c r="J49459" s="4" t="n"/>
    </row>
    <row r="49460">
      <c r="I49460" s="4" t="n"/>
      <c r="J49460" s="4" t="n"/>
    </row>
    <row r="49461">
      <c r="I49461" s="4" t="n"/>
      <c r="J49461" s="4" t="n"/>
    </row>
    <row r="49462">
      <c r="I49462" s="4" t="n"/>
      <c r="J49462" s="4" t="n"/>
    </row>
    <row r="49463">
      <c r="I49463" s="4" t="n"/>
      <c r="J49463" s="4" t="n"/>
    </row>
    <row r="49464">
      <c r="I49464" s="4" t="n"/>
      <c r="J49464" s="4" t="n"/>
    </row>
    <row r="49465">
      <c r="I49465" s="4" t="n"/>
      <c r="J49465" s="4" t="n"/>
    </row>
    <row r="49466">
      <c r="I49466" s="4" t="n"/>
      <c r="J49466" s="4" t="n"/>
    </row>
    <row r="49467">
      <c r="I49467" s="4" t="n"/>
      <c r="J49467" s="4" t="n"/>
    </row>
    <row r="49468">
      <c r="I49468" s="4" t="n"/>
      <c r="J49468" s="4" t="n"/>
    </row>
    <row r="49469">
      <c r="I49469" s="4" t="n"/>
      <c r="J49469" s="4" t="n"/>
    </row>
    <row r="49470">
      <c r="I49470" s="4" t="n"/>
      <c r="J49470" s="4" t="n"/>
    </row>
    <row r="49471">
      <c r="I49471" s="4" t="n"/>
      <c r="J49471" s="4" t="n"/>
    </row>
    <row r="49472">
      <c r="I49472" s="4" t="n"/>
      <c r="J49472" s="4" t="n"/>
    </row>
    <row r="49473">
      <c r="I49473" s="4" t="n"/>
      <c r="J49473" s="4" t="n"/>
    </row>
    <row r="49474">
      <c r="I49474" s="4" t="n"/>
      <c r="J49474" s="4" t="n"/>
    </row>
    <row r="49475">
      <c r="I49475" s="4" t="n"/>
      <c r="J49475" s="4" t="n"/>
    </row>
    <row r="49476">
      <c r="I49476" s="4" t="n"/>
      <c r="J49476" s="4" t="n"/>
    </row>
    <row r="49477">
      <c r="I49477" s="4" t="n"/>
      <c r="J49477" s="4" t="n"/>
    </row>
    <row r="49478">
      <c r="I49478" s="4" t="n"/>
      <c r="J49478" s="4" t="n"/>
    </row>
    <row r="49479">
      <c r="I49479" s="4" t="n"/>
      <c r="J49479" s="4" t="n"/>
    </row>
    <row r="49480">
      <c r="I49480" s="4" t="n"/>
      <c r="J49480" s="4" t="n"/>
    </row>
    <row r="49481">
      <c r="I49481" s="4" t="n"/>
      <c r="J49481" s="4" t="n"/>
    </row>
    <row r="49482">
      <c r="I49482" s="4" t="n"/>
      <c r="J49482" s="4" t="n"/>
    </row>
    <row r="49483">
      <c r="I49483" s="4" t="n"/>
      <c r="J49483" s="4" t="n"/>
    </row>
    <row r="49484">
      <c r="I49484" s="4" t="n"/>
      <c r="J49484" s="4" t="n"/>
    </row>
    <row r="49485">
      <c r="I49485" s="4" t="n"/>
      <c r="J49485" s="4" t="n"/>
    </row>
    <row r="49486">
      <c r="I49486" s="4" t="n"/>
      <c r="J49486" s="4" t="n"/>
    </row>
    <row r="49487">
      <c r="I49487" s="4" t="n"/>
      <c r="J49487" s="4" t="n"/>
    </row>
    <row r="49488">
      <c r="I49488" s="4" t="n"/>
      <c r="J49488" s="4" t="n"/>
    </row>
    <row r="49489">
      <c r="I49489" s="4" t="n"/>
      <c r="J49489" s="4" t="n"/>
    </row>
    <row r="49490">
      <c r="I49490" s="4" t="n"/>
      <c r="J49490" s="4" t="n"/>
    </row>
    <row r="49491">
      <c r="I49491" s="4" t="n"/>
      <c r="J49491" s="4" t="n"/>
    </row>
    <row r="49492">
      <c r="I49492" s="4" t="n"/>
      <c r="J49492" s="4" t="n"/>
    </row>
    <row r="49493">
      <c r="I49493" s="4" t="n"/>
      <c r="J49493" s="4" t="n"/>
    </row>
    <row r="49494">
      <c r="I49494" s="4" t="n"/>
      <c r="J49494" s="4" t="n"/>
    </row>
    <row r="49495">
      <c r="I49495" s="4" t="n"/>
      <c r="J49495" s="4" t="n"/>
    </row>
    <row r="49496">
      <c r="I49496" s="4" t="n"/>
      <c r="J49496" s="4" t="n"/>
    </row>
    <row r="49497">
      <c r="I49497" s="4" t="n"/>
      <c r="J49497" s="4" t="n"/>
    </row>
    <row r="49498">
      <c r="I49498" s="4" t="n"/>
      <c r="J49498" s="4" t="n"/>
    </row>
    <row r="49499">
      <c r="I49499" s="4" t="n"/>
      <c r="J49499" s="4" t="n"/>
    </row>
    <row r="49500">
      <c r="I49500" s="4" t="n"/>
      <c r="J49500" s="4" t="n"/>
    </row>
    <row r="49501">
      <c r="I49501" s="4" t="n"/>
      <c r="J49501" s="4" t="n"/>
    </row>
    <row r="49502">
      <c r="I49502" s="4" t="n"/>
      <c r="J49502" s="4" t="n"/>
    </row>
    <row r="49503">
      <c r="I49503" s="4" t="n"/>
      <c r="J49503" s="4" t="n"/>
    </row>
    <row r="49504">
      <c r="I49504" s="4" t="n"/>
      <c r="J49504" s="4" t="n"/>
    </row>
    <row r="49505">
      <c r="I49505" s="4" t="n"/>
      <c r="J49505" s="4" t="n"/>
    </row>
    <row r="49506">
      <c r="I49506" s="4" t="n"/>
      <c r="J49506" s="4" t="n"/>
    </row>
    <row r="49507">
      <c r="I49507" s="4" t="n"/>
      <c r="J49507" s="4" t="n"/>
    </row>
    <row r="49508">
      <c r="I49508" s="4" t="n"/>
      <c r="J49508" s="4" t="n"/>
    </row>
    <row r="49509">
      <c r="I49509" s="4" t="n"/>
      <c r="J49509" s="4" t="n"/>
    </row>
    <row r="49510">
      <c r="I49510" s="4" t="n"/>
      <c r="J49510" s="4" t="n"/>
    </row>
    <row r="49511">
      <c r="I49511" s="4" t="n"/>
      <c r="J49511" s="4" t="n"/>
    </row>
    <row r="49512">
      <c r="I49512" s="4" t="n"/>
      <c r="J49512" s="4" t="n"/>
    </row>
    <row r="49513">
      <c r="I49513" s="4" t="n"/>
      <c r="J49513" s="4" t="n"/>
    </row>
    <row r="49514">
      <c r="I49514" s="4" t="n"/>
      <c r="J49514" s="4" t="n"/>
    </row>
    <row r="49515">
      <c r="I49515" s="4" t="n"/>
      <c r="J49515" s="4" t="n"/>
    </row>
    <row r="49516">
      <c r="I49516" s="4" t="n"/>
      <c r="J49516" s="4" t="n"/>
    </row>
    <row r="49517">
      <c r="I49517" s="4" t="n"/>
      <c r="J49517" s="4" t="n"/>
    </row>
    <row r="49518">
      <c r="I49518" s="4" t="n"/>
      <c r="J49518" s="4" t="n"/>
    </row>
    <row r="49519">
      <c r="I49519" s="4" t="n"/>
      <c r="J49519" s="4" t="n"/>
    </row>
    <row r="49520">
      <c r="I49520" s="4" t="n"/>
      <c r="J49520" s="4" t="n"/>
    </row>
    <row r="49521">
      <c r="I49521" s="4" t="n"/>
      <c r="J49521" s="4" t="n"/>
    </row>
    <row r="49522">
      <c r="I49522" s="4" t="n"/>
      <c r="J49522" s="4" t="n"/>
    </row>
    <row r="49523">
      <c r="I49523" s="4" t="n"/>
      <c r="J49523" s="4" t="n"/>
    </row>
    <row r="49524">
      <c r="I49524" s="4" t="n"/>
      <c r="J49524" s="4" t="n"/>
    </row>
    <row r="49525">
      <c r="I49525" s="4" t="n"/>
      <c r="J49525" s="4" t="n"/>
    </row>
    <row r="49526">
      <c r="I49526" s="4" t="n"/>
      <c r="J49526" s="4" t="n"/>
    </row>
    <row r="49527">
      <c r="I49527" s="4" t="n"/>
      <c r="J49527" s="4" t="n"/>
    </row>
    <row r="49528">
      <c r="I49528" s="4" t="n"/>
      <c r="J49528" s="4" t="n"/>
    </row>
    <row r="49529">
      <c r="I49529" s="4" t="n"/>
      <c r="J49529" s="4" t="n"/>
    </row>
    <row r="49530">
      <c r="I49530" s="4" t="n"/>
      <c r="J49530" s="4" t="n"/>
    </row>
    <row r="49531">
      <c r="I49531" s="4" t="n"/>
      <c r="J49531" s="4" t="n"/>
    </row>
    <row r="49532">
      <c r="I49532" s="4" t="n"/>
      <c r="J49532" s="4" t="n"/>
    </row>
    <row r="49533">
      <c r="I49533" s="4" t="n"/>
      <c r="J49533" s="4" t="n"/>
    </row>
    <row r="49534">
      <c r="I49534" s="4" t="n"/>
      <c r="J49534" s="4" t="n"/>
    </row>
    <row r="49535">
      <c r="I49535" s="4" t="n"/>
      <c r="J49535" s="4" t="n"/>
    </row>
    <row r="49536">
      <c r="I49536" s="4" t="n"/>
      <c r="J49536" s="4" t="n"/>
    </row>
    <row r="49537">
      <c r="I49537" s="4" t="n"/>
      <c r="J49537" s="4" t="n"/>
    </row>
    <row r="49538">
      <c r="I49538" s="4" t="n"/>
      <c r="J49538" s="4" t="n"/>
    </row>
    <row r="49539">
      <c r="I49539" s="4" t="n"/>
      <c r="J49539" s="4" t="n"/>
    </row>
    <row r="49540">
      <c r="I49540" s="4" t="n"/>
      <c r="J49540" s="4" t="n"/>
    </row>
    <row r="49541">
      <c r="I49541" s="4" t="n"/>
      <c r="J49541" s="4" t="n"/>
    </row>
    <row r="49542">
      <c r="I49542" s="4" t="n"/>
      <c r="J49542" s="4" t="n"/>
    </row>
    <row r="49543">
      <c r="I49543" s="4" t="n"/>
      <c r="J49543" s="4" t="n"/>
    </row>
    <row r="49544">
      <c r="I49544" s="4" t="n"/>
      <c r="J49544" s="4" t="n"/>
    </row>
    <row r="49545">
      <c r="I49545" s="4" t="n"/>
      <c r="J49545" s="4" t="n"/>
    </row>
    <row r="49546">
      <c r="I49546" s="4" t="n"/>
      <c r="J49546" s="4" t="n"/>
    </row>
    <row r="49547">
      <c r="I49547" s="4" t="n"/>
      <c r="J49547" s="4" t="n"/>
    </row>
    <row r="49548">
      <c r="I49548" s="4" t="n"/>
      <c r="J49548" s="4" t="n"/>
    </row>
    <row r="49549">
      <c r="I49549" s="4" t="n"/>
      <c r="J49549" s="4" t="n"/>
    </row>
    <row r="49550">
      <c r="I49550" s="4" t="n"/>
      <c r="J49550" s="4" t="n"/>
    </row>
    <row r="49551">
      <c r="I49551" s="4" t="n"/>
      <c r="J49551" s="4" t="n"/>
    </row>
    <row r="49552">
      <c r="I49552" s="4" t="n"/>
      <c r="J49552" s="4" t="n"/>
    </row>
    <row r="49553">
      <c r="I49553" s="4" t="n"/>
      <c r="J49553" s="4" t="n"/>
    </row>
    <row r="49554">
      <c r="I49554" s="4" t="n"/>
      <c r="J49554" s="4" t="n"/>
    </row>
    <row r="49555">
      <c r="I49555" s="4" t="n"/>
      <c r="J49555" s="4" t="n"/>
    </row>
    <row r="49556">
      <c r="I49556" s="4" t="n"/>
      <c r="J49556" s="4" t="n"/>
    </row>
    <row r="49557">
      <c r="I49557" s="4" t="n"/>
      <c r="J49557" s="4" t="n"/>
    </row>
    <row r="49558">
      <c r="I49558" s="4" t="n"/>
      <c r="J49558" s="4" t="n"/>
    </row>
    <row r="49559">
      <c r="I49559" s="4" t="n"/>
      <c r="J49559" s="4" t="n"/>
    </row>
    <row r="49560">
      <c r="I49560" s="4" t="n"/>
      <c r="J49560" s="4" t="n"/>
    </row>
    <row r="49561">
      <c r="I49561" s="4" t="n"/>
      <c r="J49561" s="4" t="n"/>
    </row>
    <row r="49562">
      <c r="I49562" s="4" t="n"/>
      <c r="J49562" s="4" t="n"/>
    </row>
    <row r="49563">
      <c r="I49563" s="4" t="n"/>
      <c r="J49563" s="4" t="n"/>
    </row>
    <row r="49564">
      <c r="I49564" s="4" t="n"/>
      <c r="J49564" s="4" t="n"/>
    </row>
    <row r="49565">
      <c r="I49565" s="4" t="n"/>
      <c r="J49565" s="4" t="n"/>
    </row>
    <row r="49566">
      <c r="I49566" s="4" t="n"/>
      <c r="J49566" s="4" t="n"/>
    </row>
    <row r="49567">
      <c r="I49567" s="4" t="n"/>
      <c r="J49567" s="4" t="n"/>
    </row>
    <row r="49568">
      <c r="I49568" s="4" t="n"/>
      <c r="J49568" s="4" t="n"/>
    </row>
    <row r="49569">
      <c r="I49569" s="4" t="n"/>
      <c r="J49569" s="4" t="n"/>
    </row>
    <row r="49570">
      <c r="I49570" s="4" t="n"/>
      <c r="J49570" s="4" t="n"/>
    </row>
    <row r="49571">
      <c r="I49571" s="4" t="n"/>
      <c r="J49571" s="4" t="n"/>
    </row>
    <row r="49572">
      <c r="I49572" s="4" t="n"/>
      <c r="J49572" s="4" t="n"/>
    </row>
    <row r="49573">
      <c r="I49573" s="4" t="n"/>
      <c r="J49573" s="4" t="n"/>
    </row>
    <row r="49574">
      <c r="I49574" s="4" t="n"/>
      <c r="J49574" s="4" t="n"/>
    </row>
    <row r="49575">
      <c r="I49575" s="4" t="n"/>
      <c r="J49575" s="4" t="n"/>
    </row>
    <row r="49576">
      <c r="I49576" s="4" t="n"/>
      <c r="J49576" s="4" t="n"/>
    </row>
    <row r="49577">
      <c r="I49577" s="4" t="n"/>
      <c r="J49577" s="4" t="n"/>
    </row>
    <row r="49578">
      <c r="I49578" s="4" t="n"/>
      <c r="J49578" s="4" t="n"/>
    </row>
    <row r="49579">
      <c r="I49579" s="4" t="n"/>
      <c r="J49579" s="4" t="n"/>
    </row>
    <row r="49580">
      <c r="I49580" s="4" t="n"/>
      <c r="J49580" s="4" t="n"/>
    </row>
    <row r="49581">
      <c r="I49581" s="4" t="n"/>
      <c r="J49581" s="4" t="n"/>
    </row>
    <row r="49582">
      <c r="I49582" s="4" t="n"/>
      <c r="J49582" s="4" t="n"/>
    </row>
    <row r="49583">
      <c r="I49583" s="4" t="n"/>
      <c r="J49583" s="4" t="n"/>
    </row>
    <row r="49584">
      <c r="I49584" s="4" t="n"/>
      <c r="J49584" s="4" t="n"/>
    </row>
    <row r="49585">
      <c r="I49585" s="4" t="n"/>
      <c r="J49585" s="4" t="n"/>
    </row>
    <row r="49586">
      <c r="I49586" s="4" t="n"/>
      <c r="J49586" s="4" t="n"/>
    </row>
    <row r="49587">
      <c r="I49587" s="4" t="n"/>
      <c r="J49587" s="4" t="n"/>
    </row>
    <row r="49588">
      <c r="I49588" s="4" t="n"/>
      <c r="J49588" s="4" t="n"/>
    </row>
    <row r="49589">
      <c r="I49589" s="4" t="n"/>
      <c r="J49589" s="4" t="n"/>
    </row>
    <row r="49590">
      <c r="I49590" s="4" t="n"/>
      <c r="J49590" s="4" t="n"/>
    </row>
    <row r="49591">
      <c r="I49591" s="4" t="n"/>
      <c r="J49591" s="4" t="n"/>
    </row>
    <row r="49592">
      <c r="I49592" s="4" t="n"/>
      <c r="J49592" s="4" t="n"/>
    </row>
    <row r="49593">
      <c r="I49593" s="4" t="n"/>
      <c r="J49593" s="4" t="n"/>
    </row>
    <row r="49594">
      <c r="I49594" s="4" t="n"/>
      <c r="J49594" s="4" t="n"/>
    </row>
    <row r="49595">
      <c r="I49595" s="4" t="n"/>
      <c r="J49595" s="4" t="n"/>
    </row>
    <row r="49596">
      <c r="I49596" s="4" t="n"/>
      <c r="J49596" s="4" t="n"/>
    </row>
    <row r="49597">
      <c r="I49597" s="4" t="n"/>
      <c r="J49597" s="4" t="n"/>
    </row>
    <row r="49598">
      <c r="I49598" s="4" t="n"/>
      <c r="J49598" s="4" t="n"/>
    </row>
    <row r="49599">
      <c r="I49599" s="4" t="n"/>
      <c r="J49599" s="4" t="n"/>
    </row>
    <row r="49600">
      <c r="I49600" s="4" t="n"/>
      <c r="J49600" s="4" t="n"/>
    </row>
    <row r="49601">
      <c r="I49601" s="4" t="n"/>
      <c r="J49601" s="4" t="n"/>
    </row>
    <row r="49602">
      <c r="I49602" s="4" t="n"/>
      <c r="J49602" s="4" t="n"/>
    </row>
    <row r="49603">
      <c r="I49603" s="4" t="n"/>
      <c r="J49603" s="4" t="n"/>
    </row>
    <row r="49604">
      <c r="I49604" s="4" t="n"/>
      <c r="J49604" s="4" t="n"/>
    </row>
    <row r="49605">
      <c r="I49605" s="4" t="n"/>
      <c r="J49605" s="4" t="n"/>
    </row>
    <row r="49606">
      <c r="I49606" s="4" t="n"/>
      <c r="J49606" s="4" t="n"/>
    </row>
    <row r="49607">
      <c r="I49607" s="4" t="n"/>
      <c r="J49607" s="4" t="n"/>
    </row>
    <row r="49608">
      <c r="I49608" s="4" t="n"/>
      <c r="J49608" s="4" t="n"/>
    </row>
    <row r="49609">
      <c r="I49609" s="4" t="n"/>
      <c r="J49609" s="4" t="n"/>
    </row>
    <row r="49610">
      <c r="I49610" s="4" t="n"/>
      <c r="J49610" s="4" t="n"/>
    </row>
    <row r="49611">
      <c r="I49611" s="4" t="n"/>
      <c r="J49611" s="4" t="n"/>
    </row>
    <row r="49612">
      <c r="I49612" s="4" t="n"/>
      <c r="J49612" s="4" t="n"/>
    </row>
    <row r="49613">
      <c r="I49613" s="4" t="n"/>
      <c r="J49613" s="4" t="n"/>
    </row>
    <row r="49614">
      <c r="I49614" s="4" t="n"/>
      <c r="J49614" s="4" t="n"/>
    </row>
    <row r="49615">
      <c r="I49615" s="4" t="n"/>
      <c r="J49615" s="4" t="n"/>
    </row>
    <row r="49616">
      <c r="I49616" s="4" t="n"/>
      <c r="J49616" s="4" t="n"/>
    </row>
    <row r="49617">
      <c r="I49617" s="4" t="n"/>
      <c r="J49617" s="4" t="n"/>
    </row>
    <row r="49618">
      <c r="I49618" s="4" t="n"/>
      <c r="J49618" s="4" t="n"/>
    </row>
    <row r="49619">
      <c r="I49619" s="4" t="n"/>
      <c r="J49619" s="4" t="n"/>
    </row>
    <row r="49620">
      <c r="I49620" s="4" t="n"/>
      <c r="J49620" s="4" t="n"/>
    </row>
    <row r="49621">
      <c r="I49621" s="4" t="n"/>
      <c r="J49621" s="4" t="n"/>
    </row>
    <row r="49622">
      <c r="I49622" s="4" t="n"/>
      <c r="J49622" s="4" t="n"/>
    </row>
    <row r="49623">
      <c r="I49623" s="4" t="n"/>
      <c r="J49623" s="4" t="n"/>
    </row>
    <row r="49624">
      <c r="I49624" s="4" t="n"/>
      <c r="J49624" s="4" t="n"/>
    </row>
    <row r="49625">
      <c r="I49625" s="4" t="n"/>
      <c r="J49625" s="4" t="n"/>
    </row>
    <row r="49626">
      <c r="I49626" s="4" t="n"/>
      <c r="J49626" s="4" t="n"/>
    </row>
    <row r="49627">
      <c r="I49627" s="4" t="n"/>
      <c r="J49627" s="4" t="n"/>
    </row>
    <row r="49628">
      <c r="I49628" s="4" t="n"/>
      <c r="J49628" s="4" t="n"/>
    </row>
    <row r="49629">
      <c r="I49629" s="4" t="n"/>
      <c r="J49629" s="4" t="n"/>
    </row>
    <row r="49630">
      <c r="I49630" s="4" t="n"/>
      <c r="J49630" s="4" t="n"/>
    </row>
    <row r="49631">
      <c r="I49631" s="4" t="n"/>
      <c r="J49631" s="4" t="n"/>
    </row>
    <row r="49632">
      <c r="I49632" s="4" t="n"/>
      <c r="J49632" s="4" t="n"/>
    </row>
    <row r="49633">
      <c r="I49633" s="4" t="n"/>
      <c r="J49633" s="4" t="n"/>
    </row>
    <row r="49634">
      <c r="I49634" s="4" t="n"/>
      <c r="J49634" s="4" t="n"/>
    </row>
    <row r="49635">
      <c r="I49635" s="4" t="n"/>
      <c r="J49635" s="4" t="n"/>
    </row>
    <row r="49636">
      <c r="I49636" s="4" t="n"/>
      <c r="J49636" s="4" t="n"/>
    </row>
    <row r="49637">
      <c r="I49637" s="4" t="n"/>
      <c r="J49637" s="4" t="n"/>
    </row>
    <row r="49638">
      <c r="I49638" s="4" t="n"/>
      <c r="J49638" s="4" t="n"/>
    </row>
    <row r="49639">
      <c r="I49639" s="4" t="n"/>
      <c r="J49639" s="4" t="n"/>
    </row>
    <row r="49640">
      <c r="I49640" s="4" t="n"/>
      <c r="J49640" s="4" t="n"/>
    </row>
    <row r="49641">
      <c r="I49641" s="4" t="n"/>
      <c r="J49641" s="4" t="n"/>
    </row>
    <row r="49642">
      <c r="I49642" s="4" t="n"/>
      <c r="J49642" s="4" t="n"/>
    </row>
    <row r="49643">
      <c r="I49643" s="4" t="n"/>
      <c r="J49643" s="4" t="n"/>
    </row>
    <row r="49644">
      <c r="I49644" s="4" t="n"/>
      <c r="J49644" s="4" t="n"/>
    </row>
    <row r="49645">
      <c r="I49645" s="4" t="n"/>
      <c r="J49645" s="4" t="n"/>
    </row>
    <row r="49646">
      <c r="I49646" s="4" t="n"/>
      <c r="J49646" s="4" t="n"/>
    </row>
    <row r="49647">
      <c r="I49647" s="4" t="n"/>
      <c r="J49647" s="4" t="n"/>
    </row>
    <row r="49648">
      <c r="I49648" s="4" t="n"/>
      <c r="J49648" s="4" t="n"/>
    </row>
    <row r="49649">
      <c r="I49649" s="4" t="n"/>
      <c r="J49649" s="4" t="n"/>
    </row>
    <row r="49650">
      <c r="I49650" s="4" t="n"/>
      <c r="J49650" s="4" t="n"/>
    </row>
    <row r="49651">
      <c r="I49651" s="4" t="n"/>
      <c r="J49651" s="4" t="n"/>
    </row>
    <row r="49652">
      <c r="I49652" s="4" t="n"/>
      <c r="J49652" s="4" t="n"/>
    </row>
    <row r="49653">
      <c r="I49653" s="4" t="n"/>
      <c r="J49653" s="4" t="n"/>
    </row>
    <row r="49654">
      <c r="I49654" s="4" t="n"/>
      <c r="J49654" s="4" t="n"/>
    </row>
    <row r="49655">
      <c r="I49655" s="4" t="n"/>
      <c r="J49655" s="4" t="n"/>
    </row>
    <row r="49656">
      <c r="I49656" s="4" t="n"/>
      <c r="J49656" s="4" t="n"/>
    </row>
    <row r="49657">
      <c r="I49657" s="4" t="n"/>
      <c r="J49657" s="4" t="n"/>
    </row>
    <row r="49658">
      <c r="I49658" s="4" t="n"/>
      <c r="J49658" s="4" t="n"/>
    </row>
    <row r="49659">
      <c r="I49659" s="4" t="n"/>
      <c r="J49659" s="4" t="n"/>
    </row>
    <row r="49660">
      <c r="I49660" s="4" t="n"/>
      <c r="J49660" s="4" t="n"/>
    </row>
    <row r="49661">
      <c r="I49661" s="4" t="n"/>
      <c r="J49661" s="4" t="n"/>
    </row>
    <row r="49662">
      <c r="I49662" s="4" t="n"/>
      <c r="J49662" s="4" t="n"/>
    </row>
    <row r="49663">
      <c r="I49663" s="4" t="n"/>
      <c r="J49663" s="4" t="n"/>
    </row>
    <row r="49664">
      <c r="I49664" s="4" t="n"/>
      <c r="J49664" s="4" t="n"/>
    </row>
    <row r="49665">
      <c r="I49665" s="4" t="n"/>
      <c r="J49665" s="4" t="n"/>
    </row>
    <row r="49666">
      <c r="I49666" s="4" t="n"/>
      <c r="J49666" s="4" t="n"/>
    </row>
    <row r="49667">
      <c r="I49667" s="4" t="n"/>
      <c r="J49667" s="4" t="n"/>
    </row>
    <row r="49668">
      <c r="I49668" s="4" t="n"/>
      <c r="J49668" s="4" t="n"/>
    </row>
    <row r="49669">
      <c r="I49669" s="4" t="n"/>
      <c r="J49669" s="4" t="n"/>
    </row>
    <row r="49670">
      <c r="I49670" s="4" t="n"/>
      <c r="J49670" s="4" t="n"/>
    </row>
    <row r="49671">
      <c r="I49671" s="4" t="n"/>
      <c r="J49671" s="4" t="n"/>
    </row>
    <row r="49672">
      <c r="I49672" s="4" t="n"/>
      <c r="J49672" s="4" t="n"/>
    </row>
    <row r="49673">
      <c r="I49673" s="4" t="n"/>
      <c r="J49673" s="4" t="n"/>
    </row>
    <row r="49674">
      <c r="I49674" s="4" t="n"/>
      <c r="J49674" s="4" t="n"/>
    </row>
    <row r="49675">
      <c r="I49675" s="4" t="n"/>
      <c r="J49675" s="4" t="n"/>
    </row>
    <row r="49676">
      <c r="I49676" s="4" t="n"/>
      <c r="J49676" s="4" t="n"/>
    </row>
    <row r="49677">
      <c r="I49677" s="4" t="n"/>
      <c r="J49677" s="4" t="n"/>
    </row>
    <row r="49678">
      <c r="I49678" s="4" t="n"/>
      <c r="J49678" s="4" t="n"/>
    </row>
    <row r="49679">
      <c r="I49679" s="4" t="n"/>
      <c r="J49679" s="4" t="n"/>
    </row>
    <row r="49680">
      <c r="I49680" s="4" t="n"/>
      <c r="J49680" s="4" t="n"/>
    </row>
    <row r="49681">
      <c r="I49681" s="4" t="n"/>
      <c r="J49681" s="4" t="n"/>
    </row>
    <row r="49682">
      <c r="I49682" s="4" t="n"/>
      <c r="J49682" s="4" t="n"/>
    </row>
    <row r="49683">
      <c r="I49683" s="4" t="n"/>
      <c r="J49683" s="4" t="n"/>
    </row>
    <row r="49684">
      <c r="I49684" s="4" t="n"/>
      <c r="J49684" s="4" t="n"/>
    </row>
    <row r="49685">
      <c r="I49685" s="4" t="n"/>
      <c r="J49685" s="4" t="n"/>
    </row>
    <row r="49686">
      <c r="I49686" s="4" t="n"/>
      <c r="J49686" s="4" t="n"/>
    </row>
    <row r="49687">
      <c r="I49687" s="4" t="n"/>
      <c r="J49687" s="4" t="n"/>
    </row>
    <row r="49688">
      <c r="I49688" s="4" t="n"/>
      <c r="J49688" s="4" t="n"/>
    </row>
    <row r="49689">
      <c r="I49689" s="4" t="n"/>
      <c r="J49689" s="4" t="n"/>
    </row>
    <row r="49690">
      <c r="I49690" s="4" t="n"/>
      <c r="J49690" s="4" t="n"/>
    </row>
    <row r="49691">
      <c r="I49691" s="4" t="n"/>
      <c r="J49691" s="4" t="n"/>
    </row>
    <row r="49692">
      <c r="I49692" s="4" t="n"/>
      <c r="J49692" s="4" t="n"/>
    </row>
    <row r="49693">
      <c r="I49693" s="4" t="n"/>
      <c r="J49693" s="4" t="n"/>
    </row>
    <row r="49694">
      <c r="I49694" s="4" t="n"/>
      <c r="J49694" s="4" t="n"/>
    </row>
    <row r="49695">
      <c r="I49695" s="4" t="n"/>
      <c r="J49695" s="4" t="n"/>
    </row>
    <row r="49696">
      <c r="I49696" s="4" t="n"/>
      <c r="J49696" s="4" t="n"/>
    </row>
    <row r="49697">
      <c r="I49697" s="4" t="n"/>
      <c r="J49697" s="4" t="n"/>
    </row>
    <row r="49698">
      <c r="I49698" s="4" t="n"/>
      <c r="J49698" s="4" t="n"/>
    </row>
    <row r="49699">
      <c r="I49699" s="4" t="n"/>
      <c r="J49699" s="4" t="n"/>
    </row>
    <row r="49700">
      <c r="I49700" s="4" t="n"/>
      <c r="J49700" s="4" t="n"/>
    </row>
    <row r="49701">
      <c r="I49701" s="4" t="n"/>
      <c r="J49701" s="4" t="n"/>
    </row>
    <row r="49702">
      <c r="I49702" s="4" t="n"/>
      <c r="J49702" s="4" t="n"/>
    </row>
    <row r="49703">
      <c r="I49703" s="4" t="n"/>
      <c r="J49703" s="4" t="n"/>
    </row>
    <row r="49704">
      <c r="I49704" s="4" t="n"/>
      <c r="J49704" s="4" t="n"/>
    </row>
    <row r="49705">
      <c r="I49705" s="4" t="n"/>
      <c r="J49705" s="4" t="n"/>
    </row>
    <row r="49706">
      <c r="I49706" s="4" t="n"/>
      <c r="J49706" s="4" t="n"/>
    </row>
    <row r="49707">
      <c r="I49707" s="4" t="n"/>
      <c r="J49707" s="4" t="n"/>
    </row>
    <row r="49708">
      <c r="I49708" s="4" t="n"/>
      <c r="J49708" s="4" t="n"/>
    </row>
    <row r="49709">
      <c r="I49709" s="4" t="n"/>
      <c r="J49709" s="4" t="n"/>
    </row>
    <row r="49710">
      <c r="I49710" s="4" t="n"/>
      <c r="J49710" s="4" t="n"/>
    </row>
    <row r="49711">
      <c r="I49711" s="4" t="n"/>
      <c r="J49711" s="4" t="n"/>
    </row>
    <row r="49712">
      <c r="I49712" s="4" t="n"/>
      <c r="J49712" s="4" t="n"/>
    </row>
    <row r="49713">
      <c r="I49713" s="4" t="n"/>
      <c r="J49713" s="4" t="n"/>
    </row>
    <row r="49714">
      <c r="I49714" s="4" t="n"/>
      <c r="J49714" s="4" t="n"/>
    </row>
    <row r="49715">
      <c r="I49715" s="4" t="n"/>
      <c r="J49715" s="4" t="n"/>
    </row>
    <row r="49716">
      <c r="I49716" s="4" t="n"/>
      <c r="J49716" s="4" t="n"/>
    </row>
    <row r="49717">
      <c r="I49717" s="4" t="n"/>
      <c r="J49717" s="4" t="n"/>
    </row>
    <row r="49718">
      <c r="I49718" s="4" t="n"/>
      <c r="J49718" s="4" t="n"/>
    </row>
    <row r="49719">
      <c r="I49719" s="4" t="n"/>
      <c r="J49719" s="4" t="n"/>
    </row>
    <row r="49720">
      <c r="I49720" s="4" t="n"/>
      <c r="J49720" s="4" t="n"/>
    </row>
    <row r="49721">
      <c r="I49721" s="4" t="n"/>
      <c r="J49721" s="4" t="n"/>
    </row>
    <row r="49722">
      <c r="I49722" s="4" t="n"/>
      <c r="J49722" s="4" t="n"/>
    </row>
    <row r="49723">
      <c r="I49723" s="4" t="n"/>
      <c r="J49723" s="4" t="n"/>
    </row>
    <row r="49724">
      <c r="I49724" s="4" t="n"/>
      <c r="J49724" s="4" t="n"/>
    </row>
    <row r="49725">
      <c r="I49725" s="4" t="n"/>
      <c r="J49725" s="4" t="n"/>
    </row>
    <row r="49726">
      <c r="I49726" s="4" t="n"/>
      <c r="J49726" s="4" t="n"/>
    </row>
    <row r="49727">
      <c r="I49727" s="4" t="n"/>
      <c r="J49727" s="4" t="n"/>
    </row>
    <row r="49728">
      <c r="I49728" s="4" t="n"/>
      <c r="J49728" s="4" t="n"/>
    </row>
    <row r="49729">
      <c r="I49729" s="4" t="n"/>
      <c r="J49729" s="4" t="n"/>
    </row>
    <row r="49730">
      <c r="I49730" s="4" t="n"/>
      <c r="J49730" s="4" t="n"/>
    </row>
    <row r="49731">
      <c r="I49731" s="4" t="n"/>
      <c r="J49731" s="4" t="n"/>
    </row>
    <row r="49732">
      <c r="I49732" s="4" t="n"/>
      <c r="J49732" s="4" t="n"/>
    </row>
    <row r="49733">
      <c r="I49733" s="4" t="n"/>
      <c r="J49733" s="4" t="n"/>
    </row>
    <row r="49734">
      <c r="I49734" s="4" t="n"/>
      <c r="J49734" s="4" t="n"/>
    </row>
    <row r="49735">
      <c r="I49735" s="4" t="n"/>
      <c r="J49735" s="4" t="n"/>
    </row>
    <row r="49736">
      <c r="I49736" s="4" t="n"/>
      <c r="J49736" s="4" t="n"/>
    </row>
    <row r="49737">
      <c r="I49737" s="4" t="n"/>
      <c r="J49737" s="4" t="n"/>
    </row>
    <row r="49738">
      <c r="I49738" s="4" t="n"/>
      <c r="J49738" s="4" t="n"/>
    </row>
    <row r="49739">
      <c r="I49739" s="4" t="n"/>
      <c r="J49739" s="4" t="n"/>
    </row>
    <row r="49740">
      <c r="I49740" s="4" t="n"/>
      <c r="J49740" s="4" t="n"/>
    </row>
    <row r="49741">
      <c r="I49741" s="4" t="n"/>
      <c r="J49741" s="4" t="n"/>
    </row>
    <row r="49742">
      <c r="I49742" s="4" t="n"/>
      <c r="J49742" s="4" t="n"/>
    </row>
    <row r="49743">
      <c r="I49743" s="4" t="n"/>
      <c r="J49743" s="4" t="n"/>
    </row>
    <row r="49744">
      <c r="I49744" s="4" t="n"/>
      <c r="J49744" s="4" t="n"/>
    </row>
    <row r="49745">
      <c r="I49745" s="4" t="n"/>
      <c r="J49745" s="4" t="n"/>
    </row>
    <row r="49746">
      <c r="I49746" s="4" t="n"/>
      <c r="J49746" s="4" t="n"/>
    </row>
    <row r="49747">
      <c r="I49747" s="4" t="n"/>
      <c r="J49747" s="4" t="n"/>
    </row>
    <row r="49748">
      <c r="I49748" s="4" t="n"/>
      <c r="J49748" s="4" t="n"/>
    </row>
    <row r="49749">
      <c r="I49749" s="4" t="n"/>
      <c r="J49749" s="4" t="n"/>
    </row>
    <row r="49750">
      <c r="I49750" s="4" t="n"/>
      <c r="J49750" s="4" t="n"/>
    </row>
    <row r="49751">
      <c r="I49751" s="4" t="n"/>
      <c r="J49751" s="4" t="n"/>
    </row>
    <row r="49752">
      <c r="I49752" s="4" t="n"/>
      <c r="J49752" s="4" t="n"/>
    </row>
    <row r="49753">
      <c r="I49753" s="4" t="n"/>
      <c r="J49753" s="4" t="n"/>
    </row>
    <row r="49754">
      <c r="I49754" s="4" t="n"/>
      <c r="J49754" s="4" t="n"/>
    </row>
    <row r="49755">
      <c r="I49755" s="4" t="n"/>
      <c r="J49755" s="4" t="n"/>
    </row>
    <row r="49756">
      <c r="I49756" s="4" t="n"/>
      <c r="J49756" s="4" t="n"/>
    </row>
    <row r="49757">
      <c r="I49757" s="4" t="n"/>
      <c r="J49757" s="4" t="n"/>
    </row>
    <row r="49758">
      <c r="I49758" s="4" t="n"/>
      <c r="J49758" s="4" t="n"/>
    </row>
    <row r="49759">
      <c r="I49759" s="4" t="n"/>
      <c r="J49759" s="4" t="n"/>
    </row>
    <row r="49760">
      <c r="I49760" s="4" t="n"/>
      <c r="J49760" s="4" t="n"/>
    </row>
    <row r="49761">
      <c r="I49761" s="4" t="n"/>
      <c r="J49761" s="4" t="n"/>
    </row>
    <row r="49762">
      <c r="I49762" s="4" t="n"/>
      <c r="J49762" s="4" t="n"/>
    </row>
    <row r="49763">
      <c r="I49763" s="4" t="n"/>
      <c r="J49763" s="4" t="n"/>
    </row>
    <row r="49764">
      <c r="I49764" s="4" t="n"/>
      <c r="J49764" s="4" t="n"/>
    </row>
    <row r="49765">
      <c r="I49765" s="4" t="n"/>
      <c r="J49765" s="4" t="n"/>
    </row>
    <row r="49766">
      <c r="I49766" s="4" t="n"/>
      <c r="J49766" s="4" t="n"/>
    </row>
    <row r="49767">
      <c r="I49767" s="4" t="n"/>
      <c r="J49767" s="4" t="n"/>
    </row>
    <row r="49768">
      <c r="I49768" s="4" t="n"/>
      <c r="J49768" s="4" t="n"/>
    </row>
    <row r="49769">
      <c r="I49769" s="4" t="n"/>
      <c r="J49769" s="4" t="n"/>
    </row>
    <row r="49770">
      <c r="I49770" s="4" t="n"/>
      <c r="J49770" s="4" t="n"/>
    </row>
    <row r="49771">
      <c r="I49771" s="4" t="n"/>
      <c r="J49771" s="4" t="n"/>
    </row>
    <row r="49772">
      <c r="I49772" s="4" t="n"/>
      <c r="J49772" s="4" t="n"/>
    </row>
    <row r="49773">
      <c r="I49773" s="4" t="n"/>
      <c r="J49773" s="4" t="n"/>
    </row>
    <row r="49774">
      <c r="I49774" s="4" t="n"/>
      <c r="J49774" s="4" t="n"/>
    </row>
    <row r="49775">
      <c r="I49775" s="4" t="n"/>
      <c r="J49775" s="4" t="n"/>
    </row>
    <row r="49776">
      <c r="I49776" s="4" t="n"/>
      <c r="J49776" s="4" t="n"/>
    </row>
    <row r="49777">
      <c r="I49777" s="4" t="n"/>
      <c r="J49777" s="4" t="n"/>
    </row>
    <row r="49778">
      <c r="I49778" s="4" t="n"/>
      <c r="J49778" s="4" t="n"/>
    </row>
    <row r="49779">
      <c r="I49779" s="4" t="n"/>
      <c r="J49779" s="4" t="n"/>
    </row>
    <row r="49780">
      <c r="I49780" s="4" t="n"/>
      <c r="J49780" s="4" t="n"/>
    </row>
    <row r="49781">
      <c r="I49781" s="4" t="n"/>
      <c r="J49781" s="4" t="n"/>
    </row>
    <row r="49782">
      <c r="I49782" s="4" t="n"/>
      <c r="J49782" s="4" t="n"/>
    </row>
    <row r="49783">
      <c r="I49783" s="4" t="n"/>
      <c r="J49783" s="4" t="n"/>
    </row>
    <row r="49784">
      <c r="I49784" s="4" t="n"/>
      <c r="J49784" s="4" t="n"/>
    </row>
    <row r="49785">
      <c r="I49785" s="4" t="n"/>
      <c r="J49785" s="4" t="n"/>
    </row>
    <row r="49786">
      <c r="I49786" s="4" t="n"/>
      <c r="J49786" s="4" t="n"/>
    </row>
    <row r="49787">
      <c r="I49787" s="4" t="n"/>
      <c r="J49787" s="4" t="n"/>
    </row>
    <row r="49788">
      <c r="I49788" s="4" t="n"/>
      <c r="J49788" s="4" t="n"/>
    </row>
    <row r="49789">
      <c r="I49789" s="4" t="n"/>
      <c r="J49789" s="4" t="n"/>
    </row>
    <row r="49790">
      <c r="I49790" s="4" t="n"/>
      <c r="J49790" s="4" t="n"/>
    </row>
    <row r="49791">
      <c r="I49791" s="4" t="n"/>
      <c r="J49791" s="4" t="n"/>
    </row>
    <row r="49792">
      <c r="I49792" s="4" t="n"/>
      <c r="J49792" s="4" t="n"/>
    </row>
    <row r="49793">
      <c r="I49793" s="4" t="n"/>
      <c r="J49793" s="4" t="n"/>
    </row>
    <row r="49794">
      <c r="I49794" s="4" t="n"/>
      <c r="J49794" s="4" t="n"/>
    </row>
    <row r="49795">
      <c r="I49795" s="4" t="n"/>
      <c r="J49795" s="4" t="n"/>
    </row>
    <row r="49796">
      <c r="I49796" s="4" t="n"/>
      <c r="J49796" s="4" t="n"/>
    </row>
    <row r="49797">
      <c r="I49797" s="4" t="n"/>
      <c r="J49797" s="4" t="n"/>
    </row>
    <row r="49798">
      <c r="I49798" s="4" t="n"/>
      <c r="J49798" s="4" t="n"/>
    </row>
    <row r="49799">
      <c r="I49799" s="4" t="n"/>
      <c r="J49799" s="4" t="n"/>
    </row>
    <row r="49800">
      <c r="I49800" s="4" t="n"/>
      <c r="J49800" s="4" t="n"/>
    </row>
    <row r="49801">
      <c r="I49801" s="4" t="n"/>
      <c r="J49801" s="4" t="n"/>
    </row>
    <row r="49802">
      <c r="I49802" s="4" t="n"/>
      <c r="J49802" s="4" t="n"/>
    </row>
    <row r="49803">
      <c r="I49803" s="4" t="n"/>
      <c r="J49803" s="4" t="n"/>
    </row>
    <row r="49804">
      <c r="I49804" s="4" t="n"/>
      <c r="J49804" s="4" t="n"/>
    </row>
    <row r="49805">
      <c r="I49805" s="4" t="n"/>
      <c r="J49805" s="4" t="n"/>
    </row>
    <row r="49806">
      <c r="I49806" s="4" t="n"/>
      <c r="J49806" s="4" t="n"/>
    </row>
    <row r="49807">
      <c r="I49807" s="4" t="n"/>
      <c r="J49807" s="4" t="n"/>
    </row>
    <row r="49808">
      <c r="I49808" s="4" t="n"/>
      <c r="J49808" s="4" t="n"/>
    </row>
    <row r="49809">
      <c r="I49809" s="4" t="n"/>
      <c r="J49809" s="4" t="n"/>
    </row>
    <row r="49810">
      <c r="I49810" s="4" t="n"/>
      <c r="J49810" s="4" t="n"/>
    </row>
    <row r="49811">
      <c r="I49811" s="4" t="n"/>
      <c r="J49811" s="4" t="n"/>
    </row>
    <row r="49812">
      <c r="I49812" s="4" t="n"/>
      <c r="J49812" s="4" t="n"/>
    </row>
    <row r="49813">
      <c r="I49813" s="4" t="n"/>
      <c r="J49813" s="4" t="n"/>
    </row>
    <row r="49814">
      <c r="I49814" s="4" t="n"/>
      <c r="J49814" s="4" t="n"/>
    </row>
    <row r="49815">
      <c r="I49815" s="4" t="n"/>
      <c r="J49815" s="4" t="n"/>
    </row>
    <row r="49816">
      <c r="I49816" s="4" t="n"/>
      <c r="J49816" s="4" t="n"/>
    </row>
    <row r="49817">
      <c r="I49817" s="4" t="n"/>
      <c r="J49817" s="4" t="n"/>
    </row>
    <row r="49818">
      <c r="I49818" s="4" t="n"/>
      <c r="J49818" s="4" t="n"/>
    </row>
    <row r="49819">
      <c r="I49819" s="4" t="n"/>
      <c r="J49819" s="4" t="n"/>
    </row>
    <row r="49820">
      <c r="I49820" s="4" t="n"/>
      <c r="J49820" s="4" t="n"/>
    </row>
    <row r="49821">
      <c r="I49821" s="4" t="n"/>
      <c r="J49821" s="4" t="n"/>
    </row>
    <row r="49822">
      <c r="I49822" s="4" t="n"/>
      <c r="J49822" s="4" t="n"/>
    </row>
    <row r="49823">
      <c r="I49823" s="4" t="n"/>
      <c r="J49823" s="4" t="n"/>
    </row>
    <row r="49824">
      <c r="I49824" s="4" t="n"/>
      <c r="J49824" s="4" t="n"/>
    </row>
    <row r="49825">
      <c r="I49825" s="4" t="n"/>
      <c r="J49825" s="4" t="n"/>
    </row>
    <row r="49826">
      <c r="I49826" s="4" t="n"/>
      <c r="J49826" s="4" t="n"/>
    </row>
    <row r="49827">
      <c r="I49827" s="4" t="n"/>
      <c r="J49827" s="4" t="n"/>
    </row>
    <row r="49828">
      <c r="I49828" s="4" t="n"/>
      <c r="J49828" s="4" t="n"/>
    </row>
    <row r="49829">
      <c r="I49829" s="4" t="n"/>
      <c r="J49829" s="4" t="n"/>
    </row>
    <row r="49830">
      <c r="I49830" s="4" t="n"/>
      <c r="J49830" s="4" t="n"/>
    </row>
    <row r="49831">
      <c r="I49831" s="4" t="n"/>
      <c r="J49831" s="4" t="n"/>
    </row>
    <row r="49832">
      <c r="I49832" s="4" t="n"/>
      <c r="J49832" s="4" t="n"/>
    </row>
    <row r="49833">
      <c r="I49833" s="4" t="n"/>
      <c r="J49833" s="4" t="n"/>
    </row>
    <row r="49834">
      <c r="I49834" s="4" t="n"/>
      <c r="J49834" s="4" t="n"/>
    </row>
    <row r="49835">
      <c r="I49835" s="4" t="n"/>
      <c r="J49835" s="4" t="n"/>
    </row>
    <row r="49836">
      <c r="I49836" s="4" t="n"/>
      <c r="J49836" s="4" t="n"/>
    </row>
    <row r="49837">
      <c r="I49837" s="4" t="n"/>
      <c r="J49837" s="4" t="n"/>
    </row>
    <row r="49838">
      <c r="I49838" s="4" t="n"/>
      <c r="J49838" s="4" t="n"/>
    </row>
    <row r="49839">
      <c r="I49839" s="4" t="n"/>
      <c r="J49839" s="4" t="n"/>
    </row>
    <row r="49840">
      <c r="I49840" s="4" t="n"/>
      <c r="J49840" s="4" t="n"/>
    </row>
    <row r="49841">
      <c r="I49841" s="4" t="n"/>
      <c r="J49841" s="4" t="n"/>
    </row>
    <row r="49842">
      <c r="I49842" s="4" t="n"/>
      <c r="J49842" s="4" t="n"/>
    </row>
    <row r="49843">
      <c r="I49843" s="4" t="n"/>
      <c r="J49843" s="4" t="n"/>
    </row>
    <row r="49844">
      <c r="I49844" s="4" t="n"/>
      <c r="J49844" s="4" t="n"/>
    </row>
    <row r="49845">
      <c r="I49845" s="4" t="n"/>
      <c r="J49845" s="4" t="n"/>
    </row>
    <row r="49846">
      <c r="I49846" s="4" t="n"/>
      <c r="J49846" s="4" t="n"/>
    </row>
    <row r="49847">
      <c r="I49847" s="4" t="n"/>
      <c r="J49847" s="4" t="n"/>
    </row>
    <row r="49848">
      <c r="I49848" s="4" t="n"/>
      <c r="J49848" s="4" t="n"/>
    </row>
    <row r="49849">
      <c r="I49849" s="4" t="n"/>
      <c r="J49849" s="4" t="n"/>
    </row>
    <row r="49850">
      <c r="I49850" s="4" t="n"/>
      <c r="J49850" s="4" t="n"/>
    </row>
    <row r="49851">
      <c r="I49851" s="4" t="n"/>
      <c r="J49851" s="4" t="n"/>
    </row>
    <row r="49852">
      <c r="I49852" s="4" t="n"/>
      <c r="J49852" s="4" t="n"/>
    </row>
    <row r="49853">
      <c r="I49853" s="4" t="n"/>
      <c r="J49853" s="4" t="n"/>
    </row>
    <row r="49854">
      <c r="I49854" s="4" t="n"/>
      <c r="J49854" s="4" t="n"/>
    </row>
    <row r="49855">
      <c r="I49855" s="4" t="n"/>
      <c r="J49855" s="4" t="n"/>
    </row>
    <row r="49856">
      <c r="I49856" s="4" t="n"/>
      <c r="J49856" s="4" t="n"/>
    </row>
    <row r="49857">
      <c r="I49857" s="4" t="n"/>
      <c r="J49857" s="4" t="n"/>
    </row>
    <row r="49858">
      <c r="I49858" s="4" t="n"/>
      <c r="J49858" s="4" t="n"/>
    </row>
    <row r="49859">
      <c r="I49859" s="4" t="n"/>
      <c r="J49859" s="4" t="n"/>
    </row>
    <row r="49860">
      <c r="I49860" s="4" t="n"/>
      <c r="J49860" s="4" t="n"/>
    </row>
    <row r="49861">
      <c r="I49861" s="4" t="n"/>
      <c r="J49861" s="4" t="n"/>
    </row>
    <row r="49862">
      <c r="I49862" s="4" t="n"/>
      <c r="J49862" s="4" t="n"/>
    </row>
    <row r="49863">
      <c r="I49863" s="4" t="n"/>
      <c r="J49863" s="4" t="n"/>
    </row>
    <row r="49864">
      <c r="I49864" s="4" t="n"/>
      <c r="J49864" s="4" t="n"/>
    </row>
    <row r="49865">
      <c r="I49865" s="4" t="n"/>
      <c r="J49865" s="4" t="n"/>
    </row>
    <row r="49866">
      <c r="I49866" s="4" t="n"/>
      <c r="J49866" s="4" t="n"/>
    </row>
    <row r="49867">
      <c r="I49867" s="4" t="n"/>
      <c r="J49867" s="4" t="n"/>
    </row>
    <row r="49868">
      <c r="I49868" s="4" t="n"/>
      <c r="J49868" s="4" t="n"/>
    </row>
    <row r="49869">
      <c r="I49869" s="4" t="n"/>
      <c r="J49869" s="4" t="n"/>
    </row>
    <row r="49870">
      <c r="I49870" s="4" t="n"/>
      <c r="J49870" s="4" t="n"/>
    </row>
    <row r="49871">
      <c r="I49871" s="4" t="n"/>
      <c r="J49871" s="4" t="n"/>
    </row>
    <row r="49872">
      <c r="I49872" s="4" t="n"/>
      <c r="J49872" s="4" t="n"/>
    </row>
    <row r="49873">
      <c r="I49873" s="4" t="n"/>
      <c r="J49873" s="4" t="n"/>
    </row>
    <row r="49874">
      <c r="I49874" s="4" t="n"/>
      <c r="J49874" s="4" t="n"/>
    </row>
    <row r="49875">
      <c r="I49875" s="4" t="n"/>
      <c r="J49875" s="4" t="n"/>
    </row>
    <row r="49876">
      <c r="I49876" s="4" t="n"/>
      <c r="J49876" s="4" t="n"/>
    </row>
    <row r="49877">
      <c r="I49877" s="4" t="n"/>
      <c r="J49877" s="4" t="n"/>
    </row>
    <row r="49878">
      <c r="I49878" s="4" t="n"/>
      <c r="J49878" s="4" t="n"/>
    </row>
    <row r="49879">
      <c r="I49879" s="4" t="n"/>
      <c r="J49879" s="4" t="n"/>
    </row>
    <row r="49880">
      <c r="I49880" s="4" t="n"/>
      <c r="J49880" s="4" t="n"/>
    </row>
    <row r="49881">
      <c r="I49881" s="4" t="n"/>
      <c r="J49881" s="4" t="n"/>
    </row>
    <row r="49882">
      <c r="I49882" s="4" t="n"/>
      <c r="J49882" s="4" t="n"/>
    </row>
    <row r="49883">
      <c r="I49883" s="4" t="n"/>
      <c r="J49883" s="4" t="n"/>
    </row>
    <row r="49884">
      <c r="I49884" s="4" t="n"/>
      <c r="J49884" s="4" t="n"/>
    </row>
    <row r="49885">
      <c r="I49885" s="4" t="n"/>
      <c r="J49885" s="4" t="n"/>
    </row>
    <row r="49886">
      <c r="I49886" s="4" t="n"/>
      <c r="J49886" s="4" t="n"/>
    </row>
    <row r="49887">
      <c r="I49887" s="4" t="n"/>
      <c r="J49887" s="4" t="n"/>
    </row>
    <row r="49888">
      <c r="I49888" s="4" t="n"/>
      <c r="J49888" s="4" t="n"/>
    </row>
    <row r="49889">
      <c r="I49889" s="4" t="n"/>
      <c r="J49889" s="4" t="n"/>
    </row>
    <row r="49890">
      <c r="I49890" s="4" t="n"/>
      <c r="J49890" s="4" t="n"/>
    </row>
    <row r="49891">
      <c r="I49891" s="4" t="n"/>
      <c r="J49891" s="4" t="n"/>
    </row>
    <row r="49892">
      <c r="I49892" s="4" t="n"/>
      <c r="J49892" s="4" t="n"/>
    </row>
    <row r="49893">
      <c r="I49893" s="4" t="n"/>
      <c r="J49893" s="4" t="n"/>
    </row>
    <row r="49894">
      <c r="I49894" s="4" t="n"/>
      <c r="J49894" s="4" t="n"/>
    </row>
    <row r="49895">
      <c r="I49895" s="4" t="n"/>
      <c r="J49895" s="4" t="n"/>
    </row>
    <row r="49896">
      <c r="I49896" s="4" t="n"/>
      <c r="J49896" s="4" t="n"/>
    </row>
    <row r="49897">
      <c r="I49897" s="4" t="n"/>
      <c r="J49897" s="4" t="n"/>
    </row>
    <row r="49898">
      <c r="I49898" s="4" t="n"/>
      <c r="J49898" s="4" t="n"/>
    </row>
    <row r="49899">
      <c r="I49899" s="4" t="n"/>
      <c r="J49899" s="4" t="n"/>
    </row>
    <row r="49900">
      <c r="I49900" s="4" t="n"/>
      <c r="J49900" s="4" t="n"/>
    </row>
    <row r="49901">
      <c r="I49901" s="4" t="n"/>
      <c r="J49901" s="4" t="n"/>
    </row>
    <row r="49902">
      <c r="I49902" s="4" t="n"/>
      <c r="J49902" s="4" t="n"/>
    </row>
    <row r="49903">
      <c r="I49903" s="4" t="n"/>
      <c r="J49903" s="4" t="n"/>
    </row>
    <row r="49904">
      <c r="I49904" s="4" t="n"/>
      <c r="J49904" s="4" t="n"/>
    </row>
    <row r="49905">
      <c r="I49905" s="4" t="n"/>
      <c r="J49905" s="4" t="n"/>
    </row>
    <row r="49906">
      <c r="I49906" s="4" t="n"/>
      <c r="J49906" s="4" t="n"/>
    </row>
    <row r="49907">
      <c r="I49907" s="4" t="n"/>
      <c r="J49907" s="4" t="n"/>
    </row>
    <row r="49908">
      <c r="I49908" s="4" t="n"/>
      <c r="J49908" s="4" t="n"/>
    </row>
    <row r="49909">
      <c r="I49909" s="4" t="n"/>
      <c r="J49909" s="4" t="n"/>
    </row>
    <row r="49910">
      <c r="I49910" s="4" t="n"/>
      <c r="J49910" s="4" t="n"/>
    </row>
    <row r="49911">
      <c r="I49911" s="4" t="n"/>
      <c r="J49911" s="4" t="n"/>
    </row>
    <row r="49912">
      <c r="I49912" s="4" t="n"/>
      <c r="J49912" s="4" t="n"/>
    </row>
    <row r="49913">
      <c r="I49913" s="4" t="n"/>
      <c r="J49913" s="4" t="n"/>
    </row>
    <row r="49914">
      <c r="I49914" s="4" t="n"/>
      <c r="J49914" s="4" t="n"/>
    </row>
    <row r="49915">
      <c r="I49915" s="4" t="n"/>
      <c r="J49915" s="4" t="n"/>
    </row>
    <row r="49916">
      <c r="I49916" s="4" t="n"/>
      <c r="J49916" s="4" t="n"/>
    </row>
    <row r="49917">
      <c r="I49917" s="4" t="n"/>
      <c r="J49917" s="4" t="n"/>
    </row>
    <row r="49918">
      <c r="I49918" s="4" t="n"/>
      <c r="J49918" s="4" t="n"/>
    </row>
    <row r="49919">
      <c r="I49919" s="4" t="n"/>
      <c r="J49919" s="4" t="n"/>
    </row>
    <row r="49920">
      <c r="I49920" s="4" t="n"/>
      <c r="J49920" s="4" t="n"/>
    </row>
    <row r="49921">
      <c r="I49921" s="4" t="n"/>
      <c r="J49921" s="4" t="n"/>
    </row>
    <row r="49922">
      <c r="I49922" s="4" t="n"/>
      <c r="J49922" s="4" t="n"/>
    </row>
    <row r="49923">
      <c r="I49923" s="4" t="n"/>
      <c r="J49923" s="4" t="n"/>
    </row>
    <row r="49924">
      <c r="I49924" s="4" t="n"/>
      <c r="J49924" s="4" t="n"/>
    </row>
    <row r="49925">
      <c r="I49925" s="4" t="n"/>
      <c r="J49925" s="4" t="n"/>
    </row>
    <row r="49926">
      <c r="I49926" s="4" t="n"/>
      <c r="J49926" s="4" t="n"/>
    </row>
    <row r="49927">
      <c r="I49927" s="4" t="n"/>
      <c r="J49927" s="4" t="n"/>
    </row>
    <row r="49928">
      <c r="I49928" s="4" t="n"/>
      <c r="J49928" s="4" t="n"/>
    </row>
    <row r="49929">
      <c r="I49929" s="4" t="n"/>
      <c r="J49929" s="4" t="n"/>
    </row>
    <row r="49930">
      <c r="I49930" s="4" t="n"/>
      <c r="J49930" s="4" t="n"/>
    </row>
    <row r="49931">
      <c r="I49931" s="4" t="n"/>
      <c r="J49931" s="4" t="n"/>
    </row>
    <row r="49932">
      <c r="I49932" s="4" t="n"/>
      <c r="J49932" s="4" t="n"/>
    </row>
    <row r="49933">
      <c r="I49933" s="4" t="n"/>
      <c r="J49933" s="4" t="n"/>
    </row>
    <row r="49934">
      <c r="I49934" s="4" t="n"/>
      <c r="J49934" s="4" t="n"/>
    </row>
    <row r="49935">
      <c r="I49935" s="4" t="n"/>
      <c r="J49935" s="4" t="n"/>
    </row>
    <row r="49936">
      <c r="I49936" s="4" t="n"/>
      <c r="J49936" s="4" t="n"/>
    </row>
    <row r="49937">
      <c r="I49937" s="4" t="n"/>
      <c r="J49937" s="4" t="n"/>
    </row>
    <row r="49938">
      <c r="I49938" s="4" t="n"/>
      <c r="J49938" s="4" t="n"/>
    </row>
    <row r="49939">
      <c r="I49939" s="4" t="n"/>
      <c r="J49939" s="4" t="n"/>
    </row>
    <row r="49940">
      <c r="I49940" s="4" t="n"/>
      <c r="J49940" s="4" t="n"/>
    </row>
    <row r="49941">
      <c r="I49941" s="4" t="n"/>
      <c r="J49941" s="4" t="n"/>
    </row>
    <row r="49942">
      <c r="I49942" s="4" t="n"/>
      <c r="J49942" s="4" t="n"/>
    </row>
    <row r="49943">
      <c r="I49943" s="4" t="n"/>
      <c r="J49943" s="4" t="n"/>
    </row>
    <row r="49944">
      <c r="I49944" s="4" t="n"/>
      <c r="J49944" s="4" t="n"/>
    </row>
    <row r="49945">
      <c r="I49945" s="4" t="n"/>
      <c r="J49945" s="4" t="n"/>
    </row>
    <row r="49946">
      <c r="I49946" s="4" t="n"/>
      <c r="J49946" s="4" t="n"/>
    </row>
    <row r="49947">
      <c r="I49947" s="4" t="n"/>
      <c r="J49947" s="4" t="n"/>
    </row>
    <row r="49948">
      <c r="I49948" s="4" t="n"/>
      <c r="J49948" s="4" t="n"/>
    </row>
    <row r="49949">
      <c r="I49949" s="4" t="n"/>
      <c r="J49949" s="4" t="n"/>
    </row>
    <row r="49950">
      <c r="I49950" s="4" t="n"/>
      <c r="J49950" s="4" t="n"/>
    </row>
    <row r="49951">
      <c r="I49951" s="4" t="n"/>
      <c r="J49951" s="4" t="n"/>
    </row>
    <row r="49952">
      <c r="I49952" s="4" t="n"/>
      <c r="J49952" s="4" t="n"/>
    </row>
    <row r="49953">
      <c r="I49953" s="4" t="n"/>
      <c r="J49953" s="4" t="n"/>
    </row>
    <row r="49954">
      <c r="I49954" s="4" t="n"/>
      <c r="J49954" s="4" t="n"/>
    </row>
    <row r="49955">
      <c r="I49955" s="4" t="n"/>
      <c r="J49955" s="4" t="n"/>
    </row>
    <row r="49956">
      <c r="I49956" s="4" t="n"/>
      <c r="J49956" s="4" t="n"/>
    </row>
    <row r="49957">
      <c r="I49957" s="4" t="n"/>
      <c r="J49957" s="4" t="n"/>
    </row>
    <row r="49958">
      <c r="I49958" s="4" t="n"/>
      <c r="J49958" s="4" t="n"/>
    </row>
    <row r="49959">
      <c r="I49959" s="4" t="n"/>
      <c r="J49959" s="4" t="n"/>
    </row>
    <row r="49960">
      <c r="I49960" s="4" t="n"/>
      <c r="J49960" s="4" t="n"/>
    </row>
    <row r="49961">
      <c r="I49961" s="4" t="n"/>
      <c r="J49961" s="4" t="n"/>
    </row>
    <row r="49962">
      <c r="I49962" s="4" t="n"/>
      <c r="J49962" s="4" t="n"/>
    </row>
    <row r="49963">
      <c r="I49963" s="4" t="n"/>
      <c r="J49963" s="4" t="n"/>
    </row>
    <row r="49964">
      <c r="I49964" s="4" t="n"/>
      <c r="J49964" s="4" t="n"/>
    </row>
    <row r="49965">
      <c r="I49965" s="4" t="n"/>
      <c r="J49965" s="4" t="n"/>
    </row>
    <row r="49966">
      <c r="I49966" s="4" t="n"/>
      <c r="J49966" s="4" t="n"/>
    </row>
    <row r="49967">
      <c r="I49967" s="4" t="n"/>
      <c r="J49967" s="4" t="n"/>
    </row>
    <row r="49968">
      <c r="I49968" s="4" t="n"/>
      <c r="J49968" s="4" t="n"/>
    </row>
    <row r="49969">
      <c r="I49969" s="4" t="n"/>
      <c r="J49969" s="4" t="n"/>
    </row>
    <row r="49970">
      <c r="I49970" s="4" t="n"/>
      <c r="J49970" s="4" t="n"/>
    </row>
    <row r="49971">
      <c r="I49971" s="4" t="n"/>
      <c r="J49971" s="4" t="n"/>
    </row>
    <row r="49972">
      <c r="I49972" s="4" t="n"/>
      <c r="J49972" s="4" t="n"/>
    </row>
    <row r="49973">
      <c r="I49973" s="4" t="n"/>
      <c r="J49973" s="4" t="n"/>
    </row>
    <row r="49974">
      <c r="I49974" s="4" t="n"/>
      <c r="J49974" s="4" t="n"/>
    </row>
    <row r="49975">
      <c r="I49975" s="4" t="n"/>
      <c r="J49975" s="4" t="n"/>
    </row>
    <row r="49976">
      <c r="I49976" s="4" t="n"/>
      <c r="J49976" s="4" t="n"/>
    </row>
    <row r="49977">
      <c r="I49977" s="4" t="n"/>
      <c r="J49977" s="4" t="n"/>
    </row>
    <row r="49978">
      <c r="I49978" s="4" t="n"/>
      <c r="J49978" s="4" t="n"/>
    </row>
    <row r="49979">
      <c r="I49979" s="4" t="n"/>
      <c r="J49979" s="4" t="n"/>
    </row>
    <row r="49980">
      <c r="I49980" s="4" t="n"/>
      <c r="J49980" s="4" t="n"/>
    </row>
    <row r="49981">
      <c r="I49981" s="4" t="n"/>
      <c r="J49981" s="4" t="n"/>
    </row>
    <row r="49982">
      <c r="I49982" s="4" t="n"/>
      <c r="J49982" s="4" t="n"/>
    </row>
    <row r="49983">
      <c r="I49983" s="4" t="n"/>
      <c r="J49983" s="4" t="n"/>
    </row>
    <row r="49984">
      <c r="I49984" s="4" t="n"/>
      <c r="J49984" s="4" t="n"/>
    </row>
    <row r="49985">
      <c r="I49985" s="4" t="n"/>
      <c r="J49985" s="4" t="n"/>
    </row>
    <row r="49986">
      <c r="I49986" s="4" t="n"/>
      <c r="J49986" s="4" t="n"/>
    </row>
    <row r="49987">
      <c r="I49987" s="4" t="n"/>
      <c r="J49987" s="4" t="n"/>
    </row>
    <row r="49988">
      <c r="I49988" s="4" t="n"/>
      <c r="J49988" s="4" t="n"/>
    </row>
    <row r="49989">
      <c r="I49989" s="4" t="n"/>
      <c r="J49989" s="4" t="n"/>
    </row>
    <row r="49990">
      <c r="I49990" s="4" t="n"/>
      <c r="J49990" s="4" t="n"/>
    </row>
    <row r="49991">
      <c r="I49991" s="4" t="n"/>
      <c r="J49991" s="4" t="n"/>
    </row>
    <row r="49992">
      <c r="I49992" s="4" t="n"/>
      <c r="J49992" s="4" t="n"/>
    </row>
    <row r="49993">
      <c r="I49993" s="4" t="n"/>
      <c r="J49993" s="4" t="n"/>
    </row>
    <row r="49994">
      <c r="I49994" s="4" t="n"/>
      <c r="J49994" s="4" t="n"/>
    </row>
    <row r="49995">
      <c r="I49995" s="4" t="n"/>
      <c r="J49995" s="4" t="n"/>
    </row>
    <row r="49996">
      <c r="I49996" s="4" t="n"/>
      <c r="J49996" s="4" t="n"/>
    </row>
    <row r="49997">
      <c r="I49997" s="4" t="n"/>
      <c r="J49997" s="4" t="n"/>
    </row>
    <row r="49998">
      <c r="I49998" s="4" t="n"/>
      <c r="J49998" s="4" t="n"/>
    </row>
    <row r="49999">
      <c r="I49999" s="4" t="n"/>
      <c r="J49999" s="4" t="n"/>
    </row>
    <row r="50000">
      <c r="I50000" s="4" t="n"/>
      <c r="J50000" s="4" t="n"/>
    </row>
    <row r="50001">
      <c r="I50001" s="4" t="n"/>
      <c r="J50001" s="4" t="n"/>
    </row>
    <row r="50002">
      <c r="I50002" s="4" t="n"/>
      <c r="J50002" s="4" t="n"/>
    </row>
    <row r="50003">
      <c r="I50003" s="4" t="n"/>
      <c r="J50003" s="4" t="n"/>
    </row>
    <row r="50004">
      <c r="I50004" s="4" t="n"/>
      <c r="J50004" s="4" t="n"/>
    </row>
    <row r="50005">
      <c r="I50005" s="4" t="n"/>
      <c r="J50005" s="4" t="n"/>
    </row>
    <row r="50006">
      <c r="I50006" s="4" t="n"/>
      <c r="J50006" s="4" t="n"/>
    </row>
    <row r="50007">
      <c r="I50007" s="4" t="n"/>
      <c r="J50007" s="4" t="n"/>
    </row>
    <row r="50008">
      <c r="I50008" s="4" t="n"/>
      <c r="J50008" s="4" t="n"/>
    </row>
    <row r="50009">
      <c r="I50009" s="4" t="n"/>
      <c r="J50009" s="4" t="n"/>
    </row>
    <row r="50010">
      <c r="I50010" s="4" t="n"/>
      <c r="J50010" s="4" t="n"/>
    </row>
    <row r="50011">
      <c r="I50011" s="4" t="n"/>
      <c r="J50011" s="4" t="n"/>
    </row>
    <row r="50012">
      <c r="I50012" s="4" t="n"/>
      <c r="J50012" s="4" t="n"/>
    </row>
    <row r="50013">
      <c r="I50013" s="4" t="n"/>
      <c r="J50013" s="4" t="n"/>
    </row>
    <row r="50014">
      <c r="I50014" s="4" t="n"/>
      <c r="J50014" s="4" t="n"/>
    </row>
    <row r="50015">
      <c r="I50015" s="4" t="n"/>
      <c r="J50015" s="4" t="n"/>
    </row>
    <row r="50016">
      <c r="I50016" s="4" t="n"/>
      <c r="J50016" s="4" t="n"/>
    </row>
    <row r="50017">
      <c r="I50017" s="4" t="n"/>
      <c r="J50017" s="4" t="n"/>
    </row>
    <row r="50018">
      <c r="I50018" s="4" t="n"/>
      <c r="J50018" s="4" t="n"/>
    </row>
    <row r="50019">
      <c r="I50019" s="4" t="n"/>
      <c r="J50019" s="4" t="n"/>
    </row>
    <row r="50020">
      <c r="I50020" s="4" t="n"/>
      <c r="J50020" s="4" t="n"/>
    </row>
    <row r="50021">
      <c r="I50021" s="4" t="n"/>
      <c r="J50021" s="4" t="n"/>
    </row>
    <row r="50022">
      <c r="I50022" s="4" t="n"/>
      <c r="J50022" s="4" t="n"/>
    </row>
    <row r="50023">
      <c r="I50023" s="4" t="n"/>
      <c r="J50023" s="4" t="n"/>
    </row>
    <row r="50024">
      <c r="I50024" s="4" t="n"/>
      <c r="J50024" s="4" t="n"/>
    </row>
    <row r="50025">
      <c r="I50025" s="4" t="n"/>
      <c r="J50025" s="4" t="n"/>
    </row>
    <row r="50026">
      <c r="I50026" s="4" t="n"/>
      <c r="J50026" s="4" t="n"/>
    </row>
    <row r="50027">
      <c r="I50027" s="4" t="n"/>
      <c r="J50027" s="4" t="n"/>
    </row>
    <row r="50028">
      <c r="I50028" s="4" t="n"/>
      <c r="J50028" s="4" t="n"/>
    </row>
    <row r="50029">
      <c r="I50029" s="4" t="n"/>
      <c r="J50029" s="4" t="n"/>
    </row>
    <row r="50030">
      <c r="I50030" s="4" t="n"/>
      <c r="J50030" s="4" t="n"/>
    </row>
    <row r="50031">
      <c r="I50031" s="4" t="n"/>
      <c r="J50031" s="4" t="n"/>
    </row>
    <row r="50032">
      <c r="I50032" s="4" t="n"/>
      <c r="J50032" s="4" t="n"/>
    </row>
    <row r="50033">
      <c r="I50033" s="4" t="n"/>
      <c r="J50033" s="4" t="n"/>
    </row>
    <row r="50034">
      <c r="I50034" s="4" t="n"/>
      <c r="J50034" s="4" t="n"/>
    </row>
    <row r="50035">
      <c r="I50035" s="4" t="n"/>
      <c r="J50035" s="4" t="n"/>
    </row>
    <row r="50036">
      <c r="I50036" s="4" t="n"/>
      <c r="J50036" s="4" t="n"/>
    </row>
    <row r="50037">
      <c r="I50037" s="4" t="n"/>
      <c r="J50037" s="4" t="n"/>
    </row>
    <row r="50038">
      <c r="I50038" s="4" t="n"/>
      <c r="J50038" s="4" t="n"/>
    </row>
    <row r="50039">
      <c r="I50039" s="4" t="n"/>
      <c r="J50039" s="4" t="n"/>
    </row>
    <row r="50040">
      <c r="I50040" s="4" t="n"/>
      <c r="J50040" s="4" t="n"/>
    </row>
    <row r="50041">
      <c r="I50041" s="4" t="n"/>
      <c r="J50041" s="4" t="n"/>
    </row>
    <row r="50042">
      <c r="I50042" s="4" t="n"/>
      <c r="J50042" s="4" t="n"/>
    </row>
    <row r="50043">
      <c r="I50043" s="4" t="n"/>
      <c r="J50043" s="4" t="n"/>
    </row>
    <row r="50044">
      <c r="I50044" s="4" t="n"/>
      <c r="J50044" s="4" t="n"/>
    </row>
    <row r="50045">
      <c r="I50045" s="4" t="n"/>
      <c r="J50045" s="4" t="n"/>
    </row>
    <row r="50046">
      <c r="I50046" s="4" t="n"/>
      <c r="J50046" s="4" t="n"/>
    </row>
    <row r="50047">
      <c r="I50047" s="4" t="n"/>
      <c r="J50047" s="4" t="n"/>
    </row>
    <row r="50048">
      <c r="I50048" s="4" t="n"/>
      <c r="J50048" s="4" t="n"/>
    </row>
    <row r="50049">
      <c r="I50049" s="4" t="n"/>
      <c r="J50049" s="4" t="n"/>
    </row>
    <row r="50050">
      <c r="I50050" s="4" t="n"/>
      <c r="J50050" s="4" t="n"/>
    </row>
    <row r="50051">
      <c r="I50051" s="4" t="n"/>
      <c r="J50051" s="4" t="n"/>
    </row>
    <row r="50052">
      <c r="I50052" s="4" t="n"/>
      <c r="J50052" s="4" t="n"/>
    </row>
    <row r="50053">
      <c r="I50053" s="4" t="n"/>
      <c r="J50053" s="4" t="n"/>
    </row>
    <row r="50054">
      <c r="I50054" s="4" t="n"/>
      <c r="J50054" s="4" t="n"/>
    </row>
    <row r="50055">
      <c r="I50055" s="4" t="n"/>
      <c r="J50055" s="4" t="n"/>
    </row>
    <row r="50056">
      <c r="I50056" s="4" t="n"/>
      <c r="J50056" s="4" t="n"/>
    </row>
    <row r="50057">
      <c r="I50057" s="4" t="n"/>
      <c r="J50057" s="4" t="n"/>
    </row>
    <row r="50058">
      <c r="I50058" s="4" t="n"/>
      <c r="J50058" s="4" t="n"/>
    </row>
    <row r="50059">
      <c r="I50059" s="4" t="n"/>
      <c r="J50059" s="4" t="n"/>
    </row>
    <row r="50060">
      <c r="I50060" s="4" t="n"/>
      <c r="J50060" s="4" t="n"/>
    </row>
    <row r="50061">
      <c r="I50061" s="4" t="n"/>
      <c r="J50061" s="4" t="n"/>
    </row>
    <row r="50062">
      <c r="I50062" s="4" t="n"/>
      <c r="J50062" s="4" t="n"/>
    </row>
    <row r="50063">
      <c r="I50063" s="4" t="n"/>
      <c r="J50063" s="4" t="n"/>
    </row>
    <row r="50064">
      <c r="I50064" s="4" t="n"/>
      <c r="J50064" s="4" t="n"/>
    </row>
    <row r="50065">
      <c r="I50065" s="4" t="n"/>
      <c r="J50065" s="4" t="n"/>
    </row>
    <row r="50066">
      <c r="I50066" s="4" t="n"/>
      <c r="J50066" s="4" t="n"/>
    </row>
    <row r="50067">
      <c r="I50067" s="4" t="n"/>
      <c r="J50067" s="4" t="n"/>
    </row>
    <row r="50068">
      <c r="I50068" s="4" t="n"/>
      <c r="J50068" s="4" t="n"/>
    </row>
    <row r="50069">
      <c r="I50069" s="4" t="n"/>
      <c r="J50069" s="4" t="n"/>
    </row>
    <row r="50070">
      <c r="I50070" s="4" t="n"/>
      <c r="J50070" s="4" t="n"/>
    </row>
    <row r="50071">
      <c r="I50071" s="4" t="n"/>
      <c r="J50071" s="4" t="n"/>
    </row>
    <row r="50072">
      <c r="I50072" s="4" t="n"/>
      <c r="J50072" s="4" t="n"/>
    </row>
    <row r="50073">
      <c r="I50073" s="4" t="n"/>
      <c r="J50073" s="4" t="n"/>
    </row>
    <row r="50074">
      <c r="I50074" s="4" t="n"/>
      <c r="J50074" s="4" t="n"/>
    </row>
    <row r="50075">
      <c r="I50075" s="4" t="n"/>
      <c r="J50075" s="4" t="n"/>
    </row>
    <row r="50076">
      <c r="I50076" s="4" t="n"/>
      <c r="J50076" s="4" t="n"/>
    </row>
    <row r="50077">
      <c r="I50077" s="4" t="n"/>
      <c r="J50077" s="4" t="n"/>
    </row>
    <row r="50078">
      <c r="I50078" s="4" t="n"/>
      <c r="J50078" s="4" t="n"/>
    </row>
    <row r="50079">
      <c r="I50079" s="4" t="n"/>
      <c r="J50079" s="4" t="n"/>
    </row>
    <row r="50080">
      <c r="I50080" s="4" t="n"/>
      <c r="J50080" s="4" t="n"/>
    </row>
    <row r="50081">
      <c r="I50081" s="4" t="n"/>
      <c r="J50081" s="4" t="n"/>
    </row>
    <row r="50082">
      <c r="I50082" s="4" t="n"/>
      <c r="J50082" s="4" t="n"/>
    </row>
    <row r="50083">
      <c r="I50083" s="4" t="n"/>
      <c r="J50083" s="4" t="n"/>
    </row>
    <row r="50084">
      <c r="I50084" s="4" t="n"/>
      <c r="J50084" s="4" t="n"/>
    </row>
    <row r="50085">
      <c r="I50085" s="4" t="n"/>
      <c r="J50085" s="4" t="n"/>
    </row>
    <row r="50086">
      <c r="I50086" s="4" t="n"/>
      <c r="J50086" s="4" t="n"/>
    </row>
    <row r="50087">
      <c r="I50087" s="4" t="n"/>
      <c r="J50087" s="4" t="n"/>
    </row>
    <row r="50088">
      <c r="I50088" s="4" t="n"/>
      <c r="J50088" s="4" t="n"/>
    </row>
    <row r="50089">
      <c r="I50089" s="4" t="n"/>
      <c r="J50089" s="4" t="n"/>
    </row>
    <row r="50090">
      <c r="I50090" s="4" t="n"/>
      <c r="J50090" s="4" t="n"/>
    </row>
    <row r="50091">
      <c r="I50091" s="4" t="n"/>
      <c r="J50091" s="4" t="n"/>
    </row>
    <row r="50092">
      <c r="I50092" s="4" t="n"/>
      <c r="J50092" s="4" t="n"/>
    </row>
    <row r="50093">
      <c r="I50093" s="4" t="n"/>
      <c r="J50093" s="4" t="n"/>
    </row>
    <row r="50094">
      <c r="I50094" s="4" t="n"/>
      <c r="J50094" s="4" t="n"/>
    </row>
    <row r="50095">
      <c r="I50095" s="4" t="n"/>
      <c r="J50095" s="4" t="n"/>
    </row>
    <row r="50096">
      <c r="I50096" s="4" t="n"/>
      <c r="J50096" s="4" t="n"/>
    </row>
    <row r="50097">
      <c r="I50097" s="4" t="n"/>
      <c r="J50097" s="4" t="n"/>
    </row>
    <row r="50098">
      <c r="I50098" s="4" t="n"/>
      <c r="J50098" s="4" t="n"/>
    </row>
    <row r="50099">
      <c r="I50099" s="4" t="n"/>
      <c r="J50099" s="4" t="n"/>
    </row>
    <row r="50100">
      <c r="I50100" s="4" t="n"/>
      <c r="J50100" s="4" t="n"/>
    </row>
    <row r="50101">
      <c r="I50101" s="4" t="n"/>
      <c r="J50101" s="4" t="n"/>
    </row>
    <row r="50102">
      <c r="I50102" s="4" t="n"/>
      <c r="J50102" s="4" t="n"/>
    </row>
    <row r="50103">
      <c r="I50103" s="4" t="n"/>
      <c r="J50103" s="4" t="n"/>
    </row>
    <row r="50104">
      <c r="I50104" s="4" t="n"/>
      <c r="J50104" s="4" t="n"/>
    </row>
    <row r="50105">
      <c r="I50105" s="4" t="n"/>
      <c r="J50105" s="4" t="n"/>
    </row>
    <row r="50106">
      <c r="I50106" s="4" t="n"/>
      <c r="J50106" s="4" t="n"/>
    </row>
    <row r="50107">
      <c r="I50107" s="4" t="n"/>
      <c r="J50107" s="4" t="n"/>
    </row>
    <row r="50108">
      <c r="I50108" s="4" t="n"/>
      <c r="J50108" s="4" t="n"/>
    </row>
    <row r="50109">
      <c r="I50109" s="4" t="n"/>
      <c r="J50109" s="4" t="n"/>
    </row>
    <row r="50110">
      <c r="I50110" s="4" t="n"/>
      <c r="J50110" s="4" t="n"/>
    </row>
    <row r="50111">
      <c r="I50111" s="4" t="n"/>
      <c r="J50111" s="4" t="n"/>
    </row>
    <row r="50112">
      <c r="I50112" s="4" t="n"/>
      <c r="J50112" s="4" t="n"/>
    </row>
    <row r="50113">
      <c r="I50113" s="4" t="n"/>
      <c r="J50113" s="4" t="n"/>
    </row>
    <row r="50114">
      <c r="I50114" s="4" t="n"/>
      <c r="J50114" s="4" t="n"/>
    </row>
    <row r="50115">
      <c r="I50115" s="4" t="n"/>
      <c r="J50115" s="4" t="n"/>
    </row>
    <row r="50116">
      <c r="I50116" s="4" t="n"/>
      <c r="J50116" s="4" t="n"/>
    </row>
    <row r="50117">
      <c r="I50117" s="4" t="n"/>
      <c r="J50117" s="4" t="n"/>
    </row>
    <row r="50118">
      <c r="I50118" s="4" t="n"/>
      <c r="J50118" s="4" t="n"/>
    </row>
    <row r="50119">
      <c r="I50119" s="4" t="n"/>
      <c r="J50119" s="4" t="n"/>
    </row>
    <row r="50120">
      <c r="I50120" s="4" t="n"/>
      <c r="J50120" s="4" t="n"/>
    </row>
    <row r="50121">
      <c r="I50121" s="4" t="n"/>
      <c r="J50121" s="4" t="n"/>
    </row>
    <row r="50122">
      <c r="I50122" s="4" t="n"/>
      <c r="J50122" s="4" t="n"/>
    </row>
    <row r="50123">
      <c r="I50123" s="4" t="n"/>
      <c r="J50123" s="4" t="n"/>
    </row>
    <row r="50124">
      <c r="I50124" s="4" t="n"/>
      <c r="J50124" s="4" t="n"/>
    </row>
    <row r="50125">
      <c r="I50125" s="4" t="n"/>
      <c r="J50125" s="4" t="n"/>
    </row>
    <row r="50126">
      <c r="I50126" s="4" t="n"/>
      <c r="J50126" s="4" t="n"/>
    </row>
    <row r="50127">
      <c r="I50127" s="4" t="n"/>
      <c r="J50127" s="4" t="n"/>
    </row>
    <row r="50128">
      <c r="I50128" s="4" t="n"/>
      <c r="J50128" s="4" t="n"/>
    </row>
    <row r="50129">
      <c r="I50129" s="4" t="n"/>
      <c r="J50129" s="4" t="n"/>
    </row>
    <row r="50130">
      <c r="I50130" s="4" t="n"/>
      <c r="J50130" s="4" t="n"/>
    </row>
    <row r="50131">
      <c r="I50131" s="4" t="n"/>
      <c r="J50131" s="4" t="n"/>
    </row>
    <row r="50132">
      <c r="I50132" s="4" t="n"/>
      <c r="J50132" s="4" t="n"/>
    </row>
    <row r="50133">
      <c r="I50133" s="4" t="n"/>
      <c r="J50133" s="4" t="n"/>
    </row>
    <row r="50134">
      <c r="I50134" s="4" t="n"/>
      <c r="J50134" s="4" t="n"/>
    </row>
    <row r="50135">
      <c r="I50135" s="4" t="n"/>
      <c r="J50135" s="4" t="n"/>
    </row>
    <row r="50136">
      <c r="I50136" s="4" t="n"/>
      <c r="J50136" s="4" t="n"/>
    </row>
    <row r="50137">
      <c r="I50137" s="4" t="n"/>
      <c r="J50137" s="4" t="n"/>
    </row>
    <row r="50138">
      <c r="I50138" s="4" t="n"/>
      <c r="J50138" s="4" t="n"/>
    </row>
    <row r="50139">
      <c r="I50139" s="4" t="n"/>
      <c r="J50139" s="4" t="n"/>
    </row>
    <row r="50140">
      <c r="I50140" s="4" t="n"/>
      <c r="J50140" s="4" t="n"/>
    </row>
    <row r="50141">
      <c r="I50141" s="4" t="n"/>
      <c r="J50141" s="4" t="n"/>
    </row>
    <row r="50142">
      <c r="I50142" s="4" t="n"/>
      <c r="J50142" s="4" t="n"/>
    </row>
    <row r="50143">
      <c r="I50143" s="4" t="n"/>
      <c r="J50143" s="4" t="n"/>
    </row>
    <row r="50144">
      <c r="I50144" s="4" t="n"/>
      <c r="J50144" s="4" t="n"/>
    </row>
    <row r="50145">
      <c r="I50145" s="4" t="n"/>
      <c r="J50145" s="4" t="n"/>
    </row>
    <row r="50146">
      <c r="I50146" s="4" t="n"/>
      <c r="J50146" s="4" t="n"/>
    </row>
    <row r="50147">
      <c r="I50147" s="4" t="n"/>
      <c r="J50147" s="4" t="n"/>
    </row>
    <row r="50148">
      <c r="I50148" s="4" t="n"/>
      <c r="J50148" s="4" t="n"/>
    </row>
    <row r="50149">
      <c r="I50149" s="4" t="n"/>
      <c r="J50149" s="4" t="n"/>
    </row>
    <row r="50150">
      <c r="I50150" s="4" t="n"/>
      <c r="J50150" s="4" t="n"/>
    </row>
    <row r="50151">
      <c r="I50151" s="4" t="n"/>
      <c r="J50151" s="4" t="n"/>
    </row>
    <row r="50152">
      <c r="I50152" s="4" t="n"/>
      <c r="J50152" s="4" t="n"/>
    </row>
    <row r="50153">
      <c r="I50153" s="4" t="n"/>
      <c r="J50153" s="4" t="n"/>
    </row>
    <row r="50154">
      <c r="I50154" s="4" t="n"/>
      <c r="J50154" s="4" t="n"/>
    </row>
    <row r="50155">
      <c r="I50155" s="4" t="n"/>
      <c r="J50155" s="4" t="n"/>
    </row>
    <row r="50156">
      <c r="I50156" s="4" t="n"/>
      <c r="J50156" s="4" t="n"/>
    </row>
    <row r="50157">
      <c r="I50157" s="4" t="n"/>
      <c r="J50157" s="4" t="n"/>
    </row>
    <row r="50158">
      <c r="I50158" s="4" t="n"/>
      <c r="J50158" s="4" t="n"/>
    </row>
    <row r="50159">
      <c r="I50159" s="4" t="n"/>
      <c r="J50159" s="4" t="n"/>
    </row>
    <row r="50160">
      <c r="I50160" s="4" t="n"/>
      <c r="J50160" s="4" t="n"/>
    </row>
    <row r="50161">
      <c r="I50161" s="4" t="n"/>
      <c r="J50161" s="4" t="n"/>
    </row>
    <row r="50162">
      <c r="I50162" s="4" t="n"/>
      <c r="J50162" s="4" t="n"/>
    </row>
    <row r="50163">
      <c r="I50163" s="4" t="n"/>
      <c r="J50163" s="4" t="n"/>
    </row>
    <row r="50164">
      <c r="I50164" s="4" t="n"/>
      <c r="J50164" s="4" t="n"/>
    </row>
    <row r="50165">
      <c r="I50165" s="4" t="n"/>
      <c r="J50165" s="4" t="n"/>
    </row>
    <row r="50166">
      <c r="I50166" s="4" t="n"/>
      <c r="J50166" s="4" t="n"/>
    </row>
    <row r="50167">
      <c r="I50167" s="4" t="n"/>
      <c r="J50167" s="4" t="n"/>
    </row>
    <row r="50168">
      <c r="I50168" s="4" t="n"/>
      <c r="J50168" s="4" t="n"/>
    </row>
    <row r="50169">
      <c r="I50169" s="4" t="n"/>
      <c r="J50169" s="4" t="n"/>
    </row>
    <row r="50170">
      <c r="I50170" s="4" t="n"/>
      <c r="J50170" s="4" t="n"/>
    </row>
    <row r="50171">
      <c r="I50171" s="4" t="n"/>
      <c r="J50171" s="4" t="n"/>
    </row>
    <row r="50172">
      <c r="I50172" s="4" t="n"/>
      <c r="J50172" s="4" t="n"/>
    </row>
    <row r="50173">
      <c r="I50173" s="4" t="n"/>
      <c r="J50173" s="4" t="n"/>
    </row>
    <row r="50174">
      <c r="I50174" s="4" t="n"/>
      <c r="J50174" s="4" t="n"/>
    </row>
    <row r="50175">
      <c r="I50175" s="4" t="n"/>
      <c r="J50175" s="4" t="n"/>
    </row>
    <row r="50176">
      <c r="I50176" s="4" t="n"/>
      <c r="J50176" s="4" t="n"/>
    </row>
    <row r="50177">
      <c r="I50177" s="4" t="n"/>
      <c r="J50177" s="4" t="n"/>
    </row>
    <row r="50178">
      <c r="I50178" s="4" t="n"/>
      <c r="J50178" s="4" t="n"/>
    </row>
    <row r="50179">
      <c r="I50179" s="4" t="n"/>
      <c r="J50179" s="4" t="n"/>
    </row>
    <row r="50180">
      <c r="I50180" s="4" t="n"/>
      <c r="J50180" s="4" t="n"/>
    </row>
    <row r="50181">
      <c r="I50181" s="4" t="n"/>
      <c r="J50181" s="4" t="n"/>
    </row>
    <row r="50182">
      <c r="I50182" s="4" t="n"/>
      <c r="J50182" s="4" t="n"/>
    </row>
    <row r="50183">
      <c r="I50183" s="4" t="n"/>
      <c r="J50183" s="4" t="n"/>
    </row>
    <row r="50184">
      <c r="I50184" s="4" t="n"/>
      <c r="J50184" s="4" t="n"/>
    </row>
    <row r="50185">
      <c r="I50185" s="4" t="n"/>
      <c r="J50185" s="4" t="n"/>
    </row>
    <row r="50186">
      <c r="I50186" s="4" t="n"/>
      <c r="J50186" s="4" t="n"/>
    </row>
    <row r="50187">
      <c r="I50187" s="4" t="n"/>
      <c r="J50187" s="4" t="n"/>
    </row>
    <row r="50188">
      <c r="I50188" s="4" t="n"/>
      <c r="J50188" s="4" t="n"/>
    </row>
    <row r="50189">
      <c r="I50189" s="4" t="n"/>
      <c r="J50189" s="4" t="n"/>
    </row>
    <row r="50190">
      <c r="I50190" s="4" t="n"/>
      <c r="J50190" s="4" t="n"/>
    </row>
    <row r="50191">
      <c r="I50191" s="4" t="n"/>
      <c r="J50191" s="4" t="n"/>
    </row>
    <row r="50192">
      <c r="I50192" s="4" t="n"/>
      <c r="J50192" s="4" t="n"/>
    </row>
    <row r="50193">
      <c r="I50193" s="4" t="n"/>
      <c r="J50193" s="4" t="n"/>
    </row>
    <row r="50194">
      <c r="I50194" s="4" t="n"/>
      <c r="J50194" s="4" t="n"/>
    </row>
    <row r="50195">
      <c r="I50195" s="4" t="n"/>
      <c r="J50195" s="4" t="n"/>
    </row>
    <row r="50196">
      <c r="I50196" s="4" t="n"/>
      <c r="J50196" s="4" t="n"/>
    </row>
    <row r="50197">
      <c r="I50197" s="4" t="n"/>
      <c r="J50197" s="4" t="n"/>
    </row>
    <row r="50198">
      <c r="I50198" s="4" t="n"/>
      <c r="J50198" s="4" t="n"/>
    </row>
    <row r="50199">
      <c r="I50199" s="4" t="n"/>
      <c r="J50199" s="4" t="n"/>
    </row>
    <row r="50200">
      <c r="I50200" s="4" t="n"/>
      <c r="J50200" s="4" t="n"/>
    </row>
    <row r="50201">
      <c r="I50201" s="4" t="n"/>
      <c r="J50201" s="4" t="n"/>
    </row>
    <row r="50202">
      <c r="I50202" s="4" t="n"/>
      <c r="J50202" s="4" t="n"/>
    </row>
    <row r="50203">
      <c r="I50203" s="4" t="n"/>
      <c r="J50203" s="4" t="n"/>
    </row>
    <row r="50204">
      <c r="I50204" s="4" t="n"/>
      <c r="J50204" s="4" t="n"/>
    </row>
    <row r="50205">
      <c r="I50205" s="4" t="n"/>
      <c r="J50205" s="4" t="n"/>
    </row>
    <row r="50206">
      <c r="I50206" s="4" t="n"/>
      <c r="J50206" s="4" t="n"/>
    </row>
    <row r="50207">
      <c r="I50207" s="4" t="n"/>
      <c r="J50207" s="4" t="n"/>
    </row>
    <row r="50208">
      <c r="I50208" s="4" t="n"/>
      <c r="J50208" s="4" t="n"/>
    </row>
    <row r="50209">
      <c r="I50209" s="4" t="n"/>
      <c r="J50209" s="4" t="n"/>
    </row>
    <row r="50210">
      <c r="I50210" s="4" t="n"/>
      <c r="J50210" s="4" t="n"/>
    </row>
    <row r="50211">
      <c r="I50211" s="4" t="n"/>
      <c r="J50211" s="4" t="n"/>
    </row>
    <row r="50212">
      <c r="I50212" s="4" t="n"/>
      <c r="J50212" s="4" t="n"/>
    </row>
    <row r="50213">
      <c r="I50213" s="4" t="n"/>
      <c r="J50213" s="4" t="n"/>
    </row>
    <row r="50214">
      <c r="I50214" s="4" t="n"/>
      <c r="J50214" s="4" t="n"/>
    </row>
    <row r="50215">
      <c r="I50215" s="4" t="n"/>
      <c r="J50215" s="4" t="n"/>
    </row>
    <row r="50216">
      <c r="I50216" s="4" t="n"/>
      <c r="J50216" s="4" t="n"/>
    </row>
    <row r="50217">
      <c r="I50217" s="4" t="n"/>
      <c r="J50217" s="4" t="n"/>
    </row>
    <row r="50218">
      <c r="I50218" s="4" t="n"/>
      <c r="J50218" s="4" t="n"/>
    </row>
    <row r="50219">
      <c r="I50219" s="4" t="n"/>
      <c r="J50219" s="4" t="n"/>
    </row>
    <row r="50220">
      <c r="I50220" s="4" t="n"/>
      <c r="J50220" s="4" t="n"/>
    </row>
    <row r="50221">
      <c r="I50221" s="4" t="n"/>
      <c r="J50221" s="4" t="n"/>
    </row>
    <row r="50222">
      <c r="I50222" s="4" t="n"/>
      <c r="J50222" s="4" t="n"/>
    </row>
    <row r="50223">
      <c r="I50223" s="4" t="n"/>
      <c r="J50223" s="4" t="n"/>
    </row>
    <row r="50224">
      <c r="I50224" s="4" t="n"/>
      <c r="J50224" s="4" t="n"/>
    </row>
    <row r="50225">
      <c r="I50225" s="4" t="n"/>
      <c r="J50225" s="4" t="n"/>
    </row>
    <row r="50226">
      <c r="I50226" s="4" t="n"/>
      <c r="J50226" s="4" t="n"/>
    </row>
    <row r="50227">
      <c r="I50227" s="4" t="n"/>
      <c r="J50227" s="4" t="n"/>
    </row>
    <row r="50228">
      <c r="I50228" s="4" t="n"/>
      <c r="J50228" s="4" t="n"/>
    </row>
    <row r="50229">
      <c r="I50229" s="4" t="n"/>
      <c r="J50229" s="4" t="n"/>
    </row>
    <row r="50230">
      <c r="I50230" s="4" t="n"/>
      <c r="J50230" s="4" t="n"/>
    </row>
    <row r="50231">
      <c r="I50231" s="4" t="n"/>
      <c r="J50231" s="4" t="n"/>
    </row>
    <row r="50232">
      <c r="I50232" s="4" t="n"/>
      <c r="J50232" s="4" t="n"/>
    </row>
    <row r="50233">
      <c r="I50233" s="4" t="n"/>
      <c r="J50233" s="4" t="n"/>
    </row>
    <row r="50234">
      <c r="I50234" s="4" t="n"/>
      <c r="J50234" s="4" t="n"/>
    </row>
    <row r="50235">
      <c r="I50235" s="4" t="n"/>
      <c r="J50235" s="4" t="n"/>
    </row>
    <row r="50236">
      <c r="I50236" s="4" t="n"/>
      <c r="J50236" s="4" t="n"/>
    </row>
    <row r="50237">
      <c r="I50237" s="4" t="n"/>
      <c r="J50237" s="4" t="n"/>
    </row>
    <row r="50238">
      <c r="I50238" s="4" t="n"/>
      <c r="J50238" s="4" t="n"/>
    </row>
    <row r="50239">
      <c r="I50239" s="4" t="n"/>
      <c r="J50239" s="4" t="n"/>
    </row>
    <row r="50240">
      <c r="I50240" s="4" t="n"/>
      <c r="J50240" s="4" t="n"/>
    </row>
    <row r="50241">
      <c r="I50241" s="4" t="n"/>
      <c r="J50241" s="4" t="n"/>
    </row>
    <row r="50242">
      <c r="I50242" s="4" t="n"/>
      <c r="J50242" s="4" t="n"/>
    </row>
    <row r="50243">
      <c r="I50243" s="4" t="n"/>
      <c r="J50243" s="4" t="n"/>
    </row>
    <row r="50244">
      <c r="I50244" s="4" t="n"/>
      <c r="J50244" s="4" t="n"/>
    </row>
    <row r="50245">
      <c r="I50245" s="4" t="n"/>
      <c r="J50245" s="4" t="n"/>
    </row>
    <row r="50246">
      <c r="I50246" s="4" t="n"/>
      <c r="J50246" s="4" t="n"/>
    </row>
    <row r="50247">
      <c r="I50247" s="4" t="n"/>
      <c r="J50247" s="4" t="n"/>
    </row>
    <row r="50248">
      <c r="I50248" s="4" t="n"/>
      <c r="J50248" s="4" t="n"/>
    </row>
    <row r="50249">
      <c r="I50249" s="4" t="n"/>
      <c r="J50249" s="4" t="n"/>
    </row>
    <row r="50250">
      <c r="I50250" s="4" t="n"/>
      <c r="J50250" s="4" t="n"/>
    </row>
    <row r="50251">
      <c r="I50251" s="4" t="n"/>
      <c r="J50251" s="4" t="n"/>
    </row>
    <row r="50252">
      <c r="I50252" s="4" t="n"/>
      <c r="J50252" s="4" t="n"/>
    </row>
    <row r="50253">
      <c r="I50253" s="4" t="n"/>
      <c r="J50253" s="4" t="n"/>
    </row>
    <row r="50254">
      <c r="I50254" s="4" t="n"/>
      <c r="J50254" s="4" t="n"/>
    </row>
    <row r="50255">
      <c r="I50255" s="4" t="n"/>
      <c r="J50255" s="4" t="n"/>
    </row>
    <row r="50256">
      <c r="I50256" s="4" t="n"/>
      <c r="J50256" s="4" t="n"/>
    </row>
    <row r="50257">
      <c r="I50257" s="4" t="n"/>
      <c r="J50257" s="4" t="n"/>
    </row>
    <row r="50258">
      <c r="I50258" s="4" t="n"/>
      <c r="J50258" s="4" t="n"/>
    </row>
    <row r="50259">
      <c r="I50259" s="4" t="n"/>
      <c r="J50259" s="4" t="n"/>
    </row>
    <row r="50260">
      <c r="I50260" s="4" t="n"/>
      <c r="J50260" s="4" t="n"/>
    </row>
    <row r="50261">
      <c r="I50261" s="4" t="n"/>
      <c r="J50261" s="4" t="n"/>
    </row>
    <row r="50262">
      <c r="I50262" s="4" t="n"/>
      <c r="J50262" s="4" t="n"/>
    </row>
    <row r="50263">
      <c r="I50263" s="4" t="n"/>
      <c r="J50263" s="4" t="n"/>
    </row>
    <row r="50264">
      <c r="I50264" s="4" t="n"/>
      <c r="J50264" s="4" t="n"/>
    </row>
    <row r="50265">
      <c r="I50265" s="4" t="n"/>
      <c r="J50265" s="4" t="n"/>
    </row>
    <row r="50266">
      <c r="I50266" s="4" t="n"/>
      <c r="J50266" s="4" t="n"/>
    </row>
    <row r="50267">
      <c r="I50267" s="4" t="n"/>
      <c r="J50267" s="4" t="n"/>
    </row>
    <row r="50268">
      <c r="I50268" s="4" t="n"/>
      <c r="J50268" s="4" t="n"/>
    </row>
    <row r="50269">
      <c r="I50269" s="4" t="n"/>
      <c r="J50269" s="4" t="n"/>
    </row>
    <row r="50270">
      <c r="I50270" s="4" t="n"/>
      <c r="J50270" s="4" t="n"/>
    </row>
    <row r="50271">
      <c r="I50271" s="4" t="n"/>
      <c r="J50271" s="4" t="n"/>
    </row>
    <row r="50272">
      <c r="I50272" s="4" t="n"/>
      <c r="J50272" s="4" t="n"/>
    </row>
    <row r="50273">
      <c r="I50273" s="4" t="n"/>
      <c r="J50273" s="4" t="n"/>
    </row>
    <row r="50274">
      <c r="I50274" s="4" t="n"/>
      <c r="J50274" s="4" t="n"/>
    </row>
    <row r="50275">
      <c r="I50275" s="4" t="n"/>
      <c r="J50275" s="4" t="n"/>
    </row>
    <row r="50276">
      <c r="I50276" s="4" t="n"/>
      <c r="J50276" s="4" t="n"/>
    </row>
    <row r="50277">
      <c r="I50277" s="4" t="n"/>
      <c r="J50277" s="4" t="n"/>
    </row>
    <row r="50278">
      <c r="I50278" s="4" t="n"/>
      <c r="J50278" s="4" t="n"/>
    </row>
    <row r="50279">
      <c r="I50279" s="4" t="n"/>
      <c r="J50279" s="4" t="n"/>
    </row>
    <row r="50280">
      <c r="I50280" s="4" t="n"/>
      <c r="J50280" s="4" t="n"/>
    </row>
    <row r="50281">
      <c r="I50281" s="4" t="n"/>
      <c r="J50281" s="4" t="n"/>
    </row>
    <row r="50282">
      <c r="I50282" s="4" t="n"/>
      <c r="J50282" s="4" t="n"/>
    </row>
    <row r="50283">
      <c r="I50283" s="4" t="n"/>
      <c r="J50283" s="4" t="n"/>
    </row>
    <row r="50284">
      <c r="I50284" s="4" t="n"/>
      <c r="J50284" s="4" t="n"/>
    </row>
    <row r="50285">
      <c r="I50285" s="4" t="n"/>
      <c r="J50285" s="4" t="n"/>
    </row>
    <row r="50286">
      <c r="I50286" s="4" t="n"/>
      <c r="J50286" s="4" t="n"/>
    </row>
    <row r="50287">
      <c r="I50287" s="4" t="n"/>
      <c r="J50287" s="4" t="n"/>
    </row>
    <row r="50288">
      <c r="I50288" s="4" t="n"/>
      <c r="J50288" s="4" t="n"/>
    </row>
    <row r="50289">
      <c r="I50289" s="4" t="n"/>
      <c r="J50289" s="4" t="n"/>
    </row>
    <row r="50290">
      <c r="I50290" s="4" t="n"/>
      <c r="J50290" s="4" t="n"/>
    </row>
    <row r="50291">
      <c r="I50291" s="4" t="n"/>
      <c r="J50291" s="4" t="n"/>
    </row>
    <row r="50292">
      <c r="I50292" s="4" t="n"/>
      <c r="J50292" s="4" t="n"/>
    </row>
    <row r="50293">
      <c r="I50293" s="4" t="n"/>
      <c r="J50293" s="4" t="n"/>
    </row>
    <row r="50294">
      <c r="I50294" s="4" t="n"/>
      <c r="J50294" s="4" t="n"/>
    </row>
    <row r="50295">
      <c r="I50295" s="4" t="n"/>
      <c r="J50295" s="4" t="n"/>
    </row>
    <row r="50296">
      <c r="I50296" s="4" t="n"/>
      <c r="J50296" s="4" t="n"/>
    </row>
    <row r="50297">
      <c r="I50297" s="4" t="n"/>
      <c r="J50297" s="4" t="n"/>
    </row>
    <row r="50298">
      <c r="I50298" s="4" t="n"/>
      <c r="J50298" s="4" t="n"/>
    </row>
    <row r="50299">
      <c r="I50299" s="4" t="n"/>
      <c r="J50299" s="4" t="n"/>
    </row>
    <row r="50300">
      <c r="I50300" s="4" t="n"/>
      <c r="J50300" s="4" t="n"/>
    </row>
    <row r="50301">
      <c r="I50301" s="4" t="n"/>
      <c r="J50301" s="4" t="n"/>
    </row>
    <row r="50302">
      <c r="I50302" s="4" t="n"/>
      <c r="J50302" s="4" t="n"/>
    </row>
    <row r="50303">
      <c r="I50303" s="4" t="n"/>
      <c r="J50303" s="4" t="n"/>
    </row>
    <row r="50304">
      <c r="I50304" s="4" t="n"/>
      <c r="J50304" s="4" t="n"/>
    </row>
    <row r="50305">
      <c r="I50305" s="4" t="n"/>
      <c r="J50305" s="4" t="n"/>
    </row>
    <row r="50306">
      <c r="I50306" s="4" t="n"/>
      <c r="J50306" s="4" t="n"/>
    </row>
    <row r="50307">
      <c r="I50307" s="4" t="n"/>
      <c r="J50307" s="4" t="n"/>
    </row>
    <row r="50308">
      <c r="I50308" s="4" t="n"/>
      <c r="J50308" s="4" t="n"/>
    </row>
    <row r="50309">
      <c r="I50309" s="4" t="n"/>
      <c r="J50309" s="4" t="n"/>
    </row>
    <row r="50310">
      <c r="I50310" s="4" t="n"/>
      <c r="J50310" s="4" t="n"/>
    </row>
    <row r="50311">
      <c r="I50311" s="4" t="n"/>
      <c r="J50311" s="4" t="n"/>
    </row>
    <row r="50312">
      <c r="I50312" s="4" t="n"/>
      <c r="J50312" s="4" t="n"/>
    </row>
    <row r="50313">
      <c r="I50313" s="4" t="n"/>
      <c r="J50313" s="4" t="n"/>
    </row>
    <row r="50314">
      <c r="I50314" s="4" t="n"/>
      <c r="J50314" s="4" t="n"/>
    </row>
    <row r="50315">
      <c r="I50315" s="4" t="n"/>
      <c r="J50315" s="4" t="n"/>
    </row>
    <row r="50316">
      <c r="I50316" s="4" t="n"/>
      <c r="J50316" s="4" t="n"/>
    </row>
    <row r="50317">
      <c r="I50317" s="4" t="n"/>
      <c r="J50317" s="4" t="n"/>
    </row>
    <row r="50318">
      <c r="I50318" s="4" t="n"/>
      <c r="J50318" s="4" t="n"/>
    </row>
    <row r="50319">
      <c r="I50319" s="4" t="n"/>
      <c r="J50319" s="4" t="n"/>
    </row>
    <row r="50320">
      <c r="I50320" s="4" t="n"/>
      <c r="J50320" s="4" t="n"/>
    </row>
    <row r="50321">
      <c r="I50321" s="4" t="n"/>
      <c r="J50321" s="4" t="n"/>
    </row>
    <row r="50322">
      <c r="I50322" s="4" t="n"/>
      <c r="J50322" s="4" t="n"/>
    </row>
    <row r="50323">
      <c r="I50323" s="4" t="n"/>
      <c r="J50323" s="4" t="n"/>
    </row>
    <row r="50324">
      <c r="I50324" s="4" t="n"/>
      <c r="J50324" s="4" t="n"/>
    </row>
    <row r="50325">
      <c r="I50325" s="4" t="n"/>
      <c r="J50325" s="4" t="n"/>
    </row>
    <row r="50326">
      <c r="I50326" s="4" t="n"/>
      <c r="J50326" s="4" t="n"/>
    </row>
    <row r="50327">
      <c r="I50327" s="4" t="n"/>
      <c r="J50327" s="4" t="n"/>
    </row>
    <row r="50328">
      <c r="I50328" s="4" t="n"/>
      <c r="J50328" s="4" t="n"/>
    </row>
    <row r="50329">
      <c r="I50329" s="4" t="n"/>
      <c r="J50329" s="4" t="n"/>
    </row>
    <row r="50330">
      <c r="I50330" s="4" t="n"/>
      <c r="J50330" s="4" t="n"/>
    </row>
    <row r="50331">
      <c r="I50331" s="4" t="n"/>
      <c r="J50331" s="4" t="n"/>
    </row>
    <row r="50332">
      <c r="I50332" s="4" t="n"/>
      <c r="J50332" s="4" t="n"/>
    </row>
    <row r="50333">
      <c r="I50333" s="4" t="n"/>
      <c r="J50333" s="4" t="n"/>
    </row>
    <row r="50334">
      <c r="I50334" s="4" t="n"/>
      <c r="J50334" s="4" t="n"/>
    </row>
    <row r="50335">
      <c r="I50335" s="4" t="n"/>
      <c r="J50335" s="4" t="n"/>
    </row>
    <row r="50336">
      <c r="I50336" s="4" t="n"/>
      <c r="J50336" s="4" t="n"/>
    </row>
    <row r="50337">
      <c r="I50337" s="4" t="n"/>
      <c r="J50337" s="4" t="n"/>
    </row>
    <row r="50338">
      <c r="I50338" s="4" t="n"/>
      <c r="J50338" s="4" t="n"/>
    </row>
    <row r="50339">
      <c r="I50339" s="4" t="n"/>
      <c r="J50339" s="4" t="n"/>
    </row>
    <row r="50340">
      <c r="I50340" s="4" t="n"/>
      <c r="J50340" s="4" t="n"/>
    </row>
    <row r="50341">
      <c r="I50341" s="4" t="n"/>
      <c r="J50341" s="4" t="n"/>
    </row>
    <row r="50342">
      <c r="I50342" s="4" t="n"/>
      <c r="J50342" s="4" t="n"/>
    </row>
    <row r="50343">
      <c r="I50343" s="4" t="n"/>
      <c r="J50343" s="4" t="n"/>
    </row>
    <row r="50344">
      <c r="I50344" s="4" t="n"/>
      <c r="J50344" s="4" t="n"/>
    </row>
    <row r="50345">
      <c r="I50345" s="4" t="n"/>
      <c r="J50345" s="4" t="n"/>
    </row>
    <row r="50346">
      <c r="I50346" s="4" t="n"/>
      <c r="J50346" s="4" t="n"/>
    </row>
    <row r="50347">
      <c r="I50347" s="4" t="n"/>
      <c r="J50347" s="4" t="n"/>
    </row>
    <row r="50348">
      <c r="I50348" s="4" t="n"/>
      <c r="J50348" s="4" t="n"/>
    </row>
    <row r="50349">
      <c r="I50349" s="4" t="n"/>
      <c r="J50349" s="4" t="n"/>
    </row>
    <row r="50350">
      <c r="I50350" s="4" t="n"/>
      <c r="J50350" s="4" t="n"/>
    </row>
    <row r="50351">
      <c r="I50351" s="4" t="n"/>
      <c r="J50351" s="4" t="n"/>
    </row>
    <row r="50352">
      <c r="I50352" s="4" t="n"/>
      <c r="J50352" s="4" t="n"/>
    </row>
    <row r="50353">
      <c r="I50353" s="4" t="n"/>
      <c r="J50353" s="4" t="n"/>
    </row>
    <row r="50354">
      <c r="I50354" s="4" t="n"/>
      <c r="J50354" s="4" t="n"/>
    </row>
    <row r="50355">
      <c r="I50355" s="4" t="n"/>
      <c r="J50355" s="4" t="n"/>
    </row>
    <row r="50356">
      <c r="I50356" s="4" t="n"/>
      <c r="J50356" s="4" t="n"/>
    </row>
    <row r="50357">
      <c r="I50357" s="4" t="n"/>
      <c r="J50357" s="4" t="n"/>
    </row>
    <row r="50358">
      <c r="I50358" s="4" t="n"/>
      <c r="J50358" s="4" t="n"/>
    </row>
    <row r="50359">
      <c r="I50359" s="4" t="n"/>
      <c r="J50359" s="4" t="n"/>
    </row>
    <row r="50360">
      <c r="I50360" s="4" t="n"/>
      <c r="J50360" s="4" t="n"/>
    </row>
    <row r="50361">
      <c r="I50361" s="4" t="n"/>
      <c r="J50361" s="4" t="n"/>
    </row>
    <row r="50362">
      <c r="I50362" s="4" t="n"/>
      <c r="J50362" s="4" t="n"/>
    </row>
    <row r="50363">
      <c r="I50363" s="4" t="n"/>
      <c r="J50363" s="4" t="n"/>
    </row>
    <row r="50364">
      <c r="I50364" s="4" t="n"/>
      <c r="J50364" s="4" t="n"/>
    </row>
    <row r="50365">
      <c r="I50365" s="4" t="n"/>
      <c r="J50365" s="4" t="n"/>
    </row>
    <row r="50366">
      <c r="I50366" s="4" t="n"/>
      <c r="J50366" s="4" t="n"/>
    </row>
    <row r="50367">
      <c r="I50367" s="4" t="n"/>
      <c r="J50367" s="4" t="n"/>
    </row>
    <row r="50368">
      <c r="I50368" s="4" t="n"/>
      <c r="J50368" s="4" t="n"/>
    </row>
    <row r="50369">
      <c r="I50369" s="4" t="n"/>
      <c r="J50369" s="4" t="n"/>
    </row>
    <row r="50370">
      <c r="I50370" s="4" t="n"/>
      <c r="J50370" s="4" t="n"/>
    </row>
    <row r="50371">
      <c r="I50371" s="4" t="n"/>
      <c r="J50371" s="4" t="n"/>
    </row>
    <row r="50372">
      <c r="I50372" s="4" t="n"/>
      <c r="J50372" s="4" t="n"/>
    </row>
    <row r="50373">
      <c r="I50373" s="4" t="n"/>
      <c r="J50373" s="4" t="n"/>
    </row>
    <row r="50374">
      <c r="I50374" s="4" t="n"/>
      <c r="J50374" s="4" t="n"/>
    </row>
    <row r="50375">
      <c r="I50375" s="4" t="n"/>
      <c r="J50375" s="4" t="n"/>
    </row>
    <row r="50376">
      <c r="I50376" s="4" t="n"/>
      <c r="J50376" s="4" t="n"/>
    </row>
    <row r="50377">
      <c r="I50377" s="4" t="n"/>
      <c r="J50377" s="4" t="n"/>
    </row>
    <row r="50378">
      <c r="I50378" s="4" t="n"/>
      <c r="J50378" s="4" t="n"/>
    </row>
    <row r="50379">
      <c r="I50379" s="4" t="n"/>
      <c r="J50379" s="4" t="n"/>
    </row>
    <row r="50380">
      <c r="I50380" s="4" t="n"/>
      <c r="J50380" s="4" t="n"/>
    </row>
    <row r="50381">
      <c r="I50381" s="4" t="n"/>
      <c r="J50381" s="4" t="n"/>
    </row>
    <row r="50382">
      <c r="I50382" s="4" t="n"/>
      <c r="J50382" s="4" t="n"/>
    </row>
    <row r="50383">
      <c r="I50383" s="4" t="n"/>
      <c r="J50383" s="4" t="n"/>
    </row>
    <row r="50384">
      <c r="I50384" s="4" t="n"/>
      <c r="J50384" s="4" t="n"/>
    </row>
    <row r="50385">
      <c r="I50385" s="4" t="n"/>
      <c r="J50385" s="4" t="n"/>
    </row>
    <row r="50386">
      <c r="I50386" s="4" t="n"/>
      <c r="J50386" s="4" t="n"/>
    </row>
    <row r="50387">
      <c r="I50387" s="4" t="n"/>
      <c r="J50387" s="4" t="n"/>
    </row>
    <row r="50388">
      <c r="I50388" s="4" t="n"/>
      <c r="J50388" s="4" t="n"/>
    </row>
    <row r="50389">
      <c r="I50389" s="4" t="n"/>
      <c r="J50389" s="4" t="n"/>
    </row>
    <row r="50390">
      <c r="I50390" s="4" t="n"/>
      <c r="J50390" s="4" t="n"/>
    </row>
    <row r="50391">
      <c r="I50391" s="4" t="n"/>
      <c r="J50391" s="4" t="n"/>
    </row>
    <row r="50392">
      <c r="I50392" s="4" t="n"/>
      <c r="J50392" s="4" t="n"/>
    </row>
    <row r="50393">
      <c r="I50393" s="4" t="n"/>
      <c r="J50393" s="4" t="n"/>
    </row>
    <row r="50394">
      <c r="I50394" s="4" t="n"/>
      <c r="J50394" s="4" t="n"/>
    </row>
    <row r="50395">
      <c r="I50395" s="4" t="n"/>
      <c r="J50395" s="4" t="n"/>
    </row>
    <row r="50396">
      <c r="I50396" s="4" t="n"/>
      <c r="J50396" s="4" t="n"/>
    </row>
    <row r="50397">
      <c r="I50397" s="4" t="n"/>
      <c r="J50397" s="4" t="n"/>
    </row>
    <row r="50398">
      <c r="I50398" s="4" t="n"/>
      <c r="J50398" s="4" t="n"/>
    </row>
    <row r="50399">
      <c r="I50399" s="4" t="n"/>
      <c r="J50399" s="4" t="n"/>
    </row>
    <row r="50400">
      <c r="I50400" s="4" t="n"/>
      <c r="J50400" s="4" t="n"/>
    </row>
    <row r="50401">
      <c r="I50401" s="4" t="n"/>
      <c r="J50401" s="4" t="n"/>
    </row>
    <row r="50402">
      <c r="I50402" s="4" t="n"/>
      <c r="J50402" s="4" t="n"/>
    </row>
    <row r="50403">
      <c r="I50403" s="4" t="n"/>
      <c r="J50403" s="4" t="n"/>
    </row>
    <row r="50404">
      <c r="I50404" s="4" t="n"/>
      <c r="J50404" s="4" t="n"/>
    </row>
    <row r="50405">
      <c r="I50405" s="4" t="n"/>
      <c r="J50405" s="4" t="n"/>
    </row>
    <row r="50406">
      <c r="I50406" s="4" t="n"/>
      <c r="J50406" s="4" t="n"/>
    </row>
    <row r="50407">
      <c r="I50407" s="4" t="n"/>
      <c r="J50407" s="4" t="n"/>
    </row>
    <row r="50408">
      <c r="I50408" s="4" t="n"/>
      <c r="J50408" s="4" t="n"/>
    </row>
    <row r="50409">
      <c r="I50409" s="4" t="n"/>
      <c r="J50409" s="4" t="n"/>
    </row>
    <row r="50410">
      <c r="I50410" s="4" t="n"/>
      <c r="J50410" s="4" t="n"/>
    </row>
    <row r="50411">
      <c r="I50411" s="4" t="n"/>
      <c r="J50411" s="4" t="n"/>
    </row>
    <row r="50412">
      <c r="I50412" s="4" t="n"/>
      <c r="J50412" s="4" t="n"/>
    </row>
    <row r="50413">
      <c r="I50413" s="4" t="n"/>
      <c r="J50413" s="4" t="n"/>
    </row>
    <row r="50414">
      <c r="I50414" s="4" t="n"/>
      <c r="J50414" s="4" t="n"/>
    </row>
    <row r="50415">
      <c r="I50415" s="4" t="n"/>
      <c r="J50415" s="4" t="n"/>
    </row>
    <row r="50416">
      <c r="I50416" s="4" t="n"/>
      <c r="J50416" s="4" t="n"/>
    </row>
    <row r="50417">
      <c r="I50417" s="4" t="n"/>
      <c r="J50417" s="4" t="n"/>
    </row>
    <row r="50418">
      <c r="I50418" s="4" t="n"/>
      <c r="J50418" s="4" t="n"/>
    </row>
    <row r="50419">
      <c r="I50419" s="4" t="n"/>
      <c r="J50419" s="4" t="n"/>
    </row>
    <row r="50420">
      <c r="I50420" s="4" t="n"/>
      <c r="J50420" s="4" t="n"/>
    </row>
    <row r="50421">
      <c r="I50421" s="4" t="n"/>
      <c r="J50421" s="4" t="n"/>
    </row>
    <row r="50422">
      <c r="I50422" s="4" t="n"/>
      <c r="J50422" s="4" t="n"/>
    </row>
    <row r="50423">
      <c r="I50423" s="4" t="n"/>
      <c r="J50423" s="4" t="n"/>
    </row>
    <row r="50424">
      <c r="I50424" s="4" t="n"/>
      <c r="J50424" s="4" t="n"/>
    </row>
    <row r="50425">
      <c r="I50425" s="4" t="n"/>
      <c r="J50425" s="4" t="n"/>
    </row>
    <row r="50426">
      <c r="I50426" s="4" t="n"/>
      <c r="J50426" s="4" t="n"/>
    </row>
    <row r="50427">
      <c r="I50427" s="4" t="n"/>
      <c r="J50427" s="4" t="n"/>
    </row>
    <row r="50428">
      <c r="I50428" s="4" t="n"/>
      <c r="J50428" s="4" t="n"/>
    </row>
    <row r="50429">
      <c r="I50429" s="4" t="n"/>
      <c r="J50429" s="4" t="n"/>
    </row>
    <row r="50430">
      <c r="I50430" s="4" t="n"/>
      <c r="J50430" s="4" t="n"/>
    </row>
    <row r="50431">
      <c r="I50431" s="4" t="n"/>
      <c r="J50431" s="4" t="n"/>
    </row>
    <row r="50432">
      <c r="I50432" s="4" t="n"/>
      <c r="J50432" s="4" t="n"/>
    </row>
    <row r="50433">
      <c r="I50433" s="4" t="n"/>
      <c r="J50433" s="4" t="n"/>
    </row>
    <row r="50434">
      <c r="I50434" s="4" t="n"/>
      <c r="J50434" s="4" t="n"/>
    </row>
    <row r="50435">
      <c r="I50435" s="4" t="n"/>
      <c r="J50435" s="4" t="n"/>
    </row>
    <row r="50436">
      <c r="I50436" s="4" t="n"/>
      <c r="J50436" s="4" t="n"/>
    </row>
    <row r="50437">
      <c r="I50437" s="4" t="n"/>
      <c r="J50437" s="4" t="n"/>
    </row>
    <row r="50438">
      <c r="I50438" s="4" t="n"/>
      <c r="J50438" s="4" t="n"/>
    </row>
    <row r="50439">
      <c r="I50439" s="4" t="n"/>
      <c r="J50439" s="4" t="n"/>
    </row>
    <row r="50440">
      <c r="I50440" s="4" t="n"/>
      <c r="J50440" s="4" t="n"/>
    </row>
    <row r="50441">
      <c r="I50441" s="4" t="n"/>
      <c r="J50441" s="4" t="n"/>
    </row>
    <row r="50442">
      <c r="I50442" s="4" t="n"/>
      <c r="J50442" s="4" t="n"/>
    </row>
    <row r="50443">
      <c r="I50443" s="4" t="n"/>
      <c r="J50443" s="4" t="n"/>
    </row>
    <row r="50444">
      <c r="I50444" s="4" t="n"/>
      <c r="J50444" s="4" t="n"/>
    </row>
    <row r="50445">
      <c r="I50445" s="4" t="n"/>
      <c r="J50445" s="4" t="n"/>
    </row>
    <row r="50446">
      <c r="I50446" s="4" t="n"/>
      <c r="J50446" s="4" t="n"/>
    </row>
    <row r="50447">
      <c r="I50447" s="4" t="n"/>
      <c r="J50447" s="4" t="n"/>
    </row>
    <row r="50448">
      <c r="I50448" s="4" t="n"/>
      <c r="J50448" s="4" t="n"/>
    </row>
    <row r="50449">
      <c r="I50449" s="4" t="n"/>
      <c r="J50449" s="4" t="n"/>
    </row>
    <row r="50450">
      <c r="I50450" s="4" t="n"/>
      <c r="J50450" s="4" t="n"/>
    </row>
    <row r="50451">
      <c r="I50451" s="4" t="n"/>
      <c r="J50451" s="4" t="n"/>
    </row>
    <row r="50452">
      <c r="I50452" s="4" t="n"/>
      <c r="J50452" s="4" t="n"/>
    </row>
    <row r="50453">
      <c r="I50453" s="4" t="n"/>
      <c r="J50453" s="4" t="n"/>
    </row>
    <row r="50454">
      <c r="I50454" s="4" t="n"/>
      <c r="J50454" s="4" t="n"/>
    </row>
    <row r="50455">
      <c r="I50455" s="4" t="n"/>
      <c r="J50455" s="4" t="n"/>
    </row>
    <row r="50456">
      <c r="I50456" s="4" t="n"/>
      <c r="J50456" s="4" t="n"/>
    </row>
    <row r="50457">
      <c r="I50457" s="4" t="n"/>
      <c r="J50457" s="4" t="n"/>
    </row>
    <row r="50458">
      <c r="I50458" s="4" t="n"/>
      <c r="J50458" s="4" t="n"/>
    </row>
    <row r="50459">
      <c r="I50459" s="4" t="n"/>
      <c r="J50459" s="4" t="n"/>
    </row>
    <row r="50460">
      <c r="I50460" s="4" t="n"/>
      <c r="J50460" s="4" t="n"/>
    </row>
    <row r="50461">
      <c r="I50461" s="4" t="n"/>
      <c r="J50461" s="4" t="n"/>
    </row>
    <row r="50462">
      <c r="I50462" s="4" t="n"/>
      <c r="J50462" s="4" t="n"/>
    </row>
    <row r="50463">
      <c r="I50463" s="4" t="n"/>
      <c r="J50463" s="4" t="n"/>
    </row>
    <row r="50464">
      <c r="I50464" s="4" t="n"/>
      <c r="J50464" s="4" t="n"/>
    </row>
    <row r="50465">
      <c r="I50465" s="4" t="n"/>
      <c r="J50465" s="4" t="n"/>
    </row>
    <row r="50466">
      <c r="I50466" s="4" t="n"/>
      <c r="J50466" s="4" t="n"/>
    </row>
    <row r="50467">
      <c r="I50467" s="4" t="n"/>
      <c r="J50467" s="4" t="n"/>
    </row>
    <row r="50468">
      <c r="I50468" s="4" t="n"/>
      <c r="J50468" s="4" t="n"/>
    </row>
    <row r="50469">
      <c r="I50469" s="4" t="n"/>
      <c r="J50469" s="4" t="n"/>
    </row>
    <row r="50470">
      <c r="I50470" s="4" t="n"/>
      <c r="J50470" s="4" t="n"/>
    </row>
    <row r="50471">
      <c r="I50471" s="4" t="n"/>
      <c r="J50471" s="4" t="n"/>
    </row>
    <row r="50472">
      <c r="I50472" s="4" t="n"/>
      <c r="J50472" s="4" t="n"/>
    </row>
    <row r="50473">
      <c r="I50473" s="4" t="n"/>
      <c r="J50473" s="4" t="n"/>
    </row>
    <row r="50474">
      <c r="I50474" s="4" t="n"/>
      <c r="J50474" s="4" t="n"/>
    </row>
    <row r="50475">
      <c r="I50475" s="4" t="n"/>
      <c r="J50475" s="4" t="n"/>
    </row>
    <row r="50476">
      <c r="I50476" s="4" t="n"/>
      <c r="J50476" s="4" t="n"/>
    </row>
    <row r="50477">
      <c r="I50477" s="4" t="n"/>
      <c r="J50477" s="4" t="n"/>
    </row>
    <row r="50478">
      <c r="I50478" s="4" t="n"/>
      <c r="J50478" s="4" t="n"/>
    </row>
    <row r="50479">
      <c r="I50479" s="4" t="n"/>
      <c r="J50479" s="4" t="n"/>
    </row>
    <row r="50480">
      <c r="I50480" s="4" t="n"/>
      <c r="J50480" s="4" t="n"/>
    </row>
    <row r="50481">
      <c r="I50481" s="4" t="n"/>
      <c r="J50481" s="4" t="n"/>
    </row>
    <row r="50482">
      <c r="I50482" s="4" t="n"/>
      <c r="J50482" s="4" t="n"/>
    </row>
    <row r="50483">
      <c r="I50483" s="4" t="n"/>
      <c r="J50483" s="4" t="n"/>
    </row>
    <row r="50484">
      <c r="I50484" s="4" t="n"/>
      <c r="J50484" s="4" t="n"/>
    </row>
    <row r="50485">
      <c r="I50485" s="4" t="n"/>
      <c r="J50485" s="4" t="n"/>
    </row>
    <row r="50486">
      <c r="I50486" s="4" t="n"/>
      <c r="J50486" s="4" t="n"/>
    </row>
    <row r="50487">
      <c r="I50487" s="4" t="n"/>
      <c r="J50487" s="4" t="n"/>
    </row>
    <row r="50488">
      <c r="I50488" s="4" t="n"/>
      <c r="J50488" s="4" t="n"/>
    </row>
    <row r="50489">
      <c r="I50489" s="4" t="n"/>
      <c r="J50489" s="4" t="n"/>
    </row>
    <row r="50490">
      <c r="I50490" s="4" t="n"/>
      <c r="J50490" s="4" t="n"/>
    </row>
    <row r="50491">
      <c r="I50491" s="4" t="n"/>
      <c r="J50491" s="4" t="n"/>
    </row>
    <row r="50492">
      <c r="I50492" s="4" t="n"/>
      <c r="J50492" s="4" t="n"/>
    </row>
    <row r="50493">
      <c r="I50493" s="4" t="n"/>
      <c r="J50493" s="4" t="n"/>
    </row>
    <row r="50494">
      <c r="I50494" s="4" t="n"/>
      <c r="J50494" s="4" t="n"/>
    </row>
    <row r="50495">
      <c r="I50495" s="4" t="n"/>
      <c r="J50495" s="4" t="n"/>
    </row>
    <row r="50496">
      <c r="I50496" s="4" t="n"/>
      <c r="J50496" s="4" t="n"/>
    </row>
    <row r="50497">
      <c r="I50497" s="4" t="n"/>
      <c r="J50497" s="4" t="n"/>
    </row>
    <row r="50498">
      <c r="I50498" s="4" t="n"/>
      <c r="J50498" s="4" t="n"/>
    </row>
    <row r="50499">
      <c r="I50499" s="4" t="n"/>
      <c r="J50499" s="4" t="n"/>
    </row>
    <row r="50500">
      <c r="I50500" s="4" t="n"/>
      <c r="J50500" s="4" t="n"/>
    </row>
    <row r="50501">
      <c r="I50501" s="4" t="n"/>
      <c r="J50501" s="4" t="n"/>
    </row>
    <row r="50502">
      <c r="I50502" s="4" t="n"/>
      <c r="J50502" s="4" t="n"/>
    </row>
    <row r="50503">
      <c r="I50503" s="4" t="n"/>
      <c r="J50503" s="4" t="n"/>
    </row>
    <row r="50504">
      <c r="I50504" s="4" t="n"/>
      <c r="J50504" s="4" t="n"/>
    </row>
    <row r="50505">
      <c r="I50505" s="4" t="n"/>
      <c r="J50505" s="4" t="n"/>
    </row>
    <row r="50506">
      <c r="I50506" s="4" t="n"/>
      <c r="J50506" s="4" t="n"/>
    </row>
    <row r="50507">
      <c r="I50507" s="4" t="n"/>
      <c r="J50507" s="4" t="n"/>
    </row>
    <row r="50508">
      <c r="I50508" s="4" t="n"/>
      <c r="J50508" s="4" t="n"/>
    </row>
    <row r="50509">
      <c r="I50509" s="4" t="n"/>
      <c r="J50509" s="4" t="n"/>
    </row>
    <row r="50510">
      <c r="I50510" s="4" t="n"/>
      <c r="J50510" s="4" t="n"/>
    </row>
    <row r="50511">
      <c r="I50511" s="4" t="n"/>
      <c r="J50511" s="4" t="n"/>
    </row>
    <row r="50512">
      <c r="I50512" s="4" t="n"/>
      <c r="J50512" s="4" t="n"/>
    </row>
    <row r="50513">
      <c r="I50513" s="4" t="n"/>
      <c r="J50513" s="4" t="n"/>
    </row>
    <row r="50514">
      <c r="I50514" s="4" t="n"/>
      <c r="J50514" s="4" t="n"/>
    </row>
    <row r="50515">
      <c r="I50515" s="4" t="n"/>
      <c r="J50515" s="4" t="n"/>
    </row>
    <row r="50516">
      <c r="I50516" s="4" t="n"/>
      <c r="J50516" s="4" t="n"/>
    </row>
    <row r="50517">
      <c r="I50517" s="4" t="n"/>
      <c r="J50517" s="4" t="n"/>
    </row>
    <row r="50518">
      <c r="I50518" s="4" t="n"/>
      <c r="J50518" s="4" t="n"/>
    </row>
    <row r="50519">
      <c r="I50519" s="4" t="n"/>
      <c r="J50519" s="4" t="n"/>
    </row>
    <row r="50520">
      <c r="I50520" s="4" t="n"/>
      <c r="J50520" s="4" t="n"/>
    </row>
    <row r="50521">
      <c r="I50521" s="4" t="n"/>
      <c r="J50521" s="4" t="n"/>
    </row>
    <row r="50522">
      <c r="I50522" s="4" t="n"/>
      <c r="J50522" s="4" t="n"/>
    </row>
    <row r="50523">
      <c r="I50523" s="4" t="n"/>
      <c r="J50523" s="4" t="n"/>
    </row>
    <row r="50524">
      <c r="I50524" s="4" t="n"/>
      <c r="J50524" s="4" t="n"/>
    </row>
    <row r="50525">
      <c r="I50525" s="4" t="n"/>
      <c r="J50525" s="4" t="n"/>
    </row>
    <row r="50526">
      <c r="I50526" s="4" t="n"/>
      <c r="J50526" s="4" t="n"/>
    </row>
    <row r="50527">
      <c r="I50527" s="4" t="n"/>
      <c r="J50527" s="4" t="n"/>
    </row>
    <row r="50528">
      <c r="I50528" s="4" t="n"/>
      <c r="J50528" s="4" t="n"/>
    </row>
    <row r="50529">
      <c r="I50529" s="4" t="n"/>
      <c r="J50529" s="4" t="n"/>
    </row>
    <row r="50530">
      <c r="I50530" s="4" t="n"/>
      <c r="J50530" s="4" t="n"/>
    </row>
    <row r="50531">
      <c r="I50531" s="4" t="n"/>
      <c r="J50531" s="4" t="n"/>
    </row>
    <row r="50532">
      <c r="I50532" s="4" t="n"/>
      <c r="J50532" s="4" t="n"/>
    </row>
    <row r="50533">
      <c r="I50533" s="4" t="n"/>
      <c r="J50533" s="4" t="n"/>
    </row>
    <row r="50534">
      <c r="I50534" s="4" t="n"/>
      <c r="J50534" s="4" t="n"/>
    </row>
    <row r="50535">
      <c r="I50535" s="4" t="n"/>
      <c r="J50535" s="4" t="n"/>
    </row>
    <row r="50536">
      <c r="I50536" s="4" t="n"/>
      <c r="J50536" s="4" t="n"/>
    </row>
    <row r="50537">
      <c r="I50537" s="4" t="n"/>
      <c r="J50537" s="4" t="n"/>
    </row>
    <row r="50538">
      <c r="I50538" s="4" t="n"/>
      <c r="J50538" s="4" t="n"/>
    </row>
    <row r="50539">
      <c r="I50539" s="4" t="n"/>
      <c r="J50539" s="4" t="n"/>
    </row>
    <row r="50540">
      <c r="I50540" s="4" t="n"/>
      <c r="J50540" s="4" t="n"/>
    </row>
    <row r="50541">
      <c r="I50541" s="4" t="n"/>
      <c r="J50541" s="4" t="n"/>
    </row>
    <row r="50542">
      <c r="I50542" s="4" t="n"/>
      <c r="J50542" s="4" t="n"/>
    </row>
    <row r="50543">
      <c r="I50543" s="4" t="n"/>
      <c r="J50543" s="4" t="n"/>
    </row>
    <row r="50544">
      <c r="I50544" s="4" t="n"/>
      <c r="J50544" s="4" t="n"/>
    </row>
    <row r="50545">
      <c r="I50545" s="4" t="n"/>
      <c r="J50545" s="4" t="n"/>
    </row>
    <row r="50546">
      <c r="I50546" s="4" t="n"/>
      <c r="J50546" s="4" t="n"/>
    </row>
    <row r="50547">
      <c r="I50547" s="4" t="n"/>
      <c r="J50547" s="4" t="n"/>
    </row>
    <row r="50548">
      <c r="I50548" s="4" t="n"/>
      <c r="J50548" s="4" t="n"/>
    </row>
    <row r="50549">
      <c r="I50549" s="4" t="n"/>
      <c r="J50549" s="4" t="n"/>
    </row>
    <row r="50550">
      <c r="I50550" s="4" t="n"/>
      <c r="J50550" s="4" t="n"/>
    </row>
    <row r="50551">
      <c r="I50551" s="4" t="n"/>
      <c r="J50551" s="4" t="n"/>
    </row>
    <row r="50552">
      <c r="I50552" s="4" t="n"/>
      <c r="J50552" s="4" t="n"/>
    </row>
    <row r="50553">
      <c r="I50553" s="4" t="n"/>
      <c r="J50553" s="4" t="n"/>
    </row>
    <row r="50554">
      <c r="I50554" s="4" t="n"/>
      <c r="J50554" s="4" t="n"/>
    </row>
    <row r="50555">
      <c r="I50555" s="4" t="n"/>
      <c r="J50555" s="4" t="n"/>
    </row>
    <row r="50556">
      <c r="I50556" s="4" t="n"/>
      <c r="J50556" s="4" t="n"/>
    </row>
    <row r="50557">
      <c r="I50557" s="4" t="n"/>
      <c r="J50557" s="4" t="n"/>
    </row>
    <row r="50558">
      <c r="I50558" s="4" t="n"/>
      <c r="J50558" s="4" t="n"/>
    </row>
    <row r="50559">
      <c r="I50559" s="4" t="n"/>
      <c r="J50559" s="4" t="n"/>
    </row>
    <row r="50560">
      <c r="I50560" s="4" t="n"/>
      <c r="J50560" s="4" t="n"/>
    </row>
    <row r="50561">
      <c r="I50561" s="4" t="n"/>
      <c r="J50561" s="4" t="n"/>
    </row>
    <row r="50562">
      <c r="I50562" s="4" t="n"/>
      <c r="J50562" s="4" t="n"/>
    </row>
    <row r="50563">
      <c r="I50563" s="4" t="n"/>
      <c r="J50563" s="4" t="n"/>
    </row>
    <row r="50564">
      <c r="I50564" s="4" t="n"/>
      <c r="J50564" s="4" t="n"/>
    </row>
    <row r="50565">
      <c r="I50565" s="4" t="n"/>
      <c r="J50565" s="4" t="n"/>
    </row>
    <row r="50566">
      <c r="I50566" s="4" t="n"/>
      <c r="J50566" s="4" t="n"/>
    </row>
    <row r="50567">
      <c r="I50567" s="4" t="n"/>
      <c r="J50567" s="4" t="n"/>
    </row>
    <row r="50568">
      <c r="I50568" s="4" t="n"/>
      <c r="J50568" s="4" t="n"/>
    </row>
    <row r="50569">
      <c r="I50569" s="4" t="n"/>
      <c r="J50569" s="4" t="n"/>
    </row>
    <row r="50570">
      <c r="I50570" s="4" t="n"/>
      <c r="J50570" s="4" t="n"/>
    </row>
    <row r="50571">
      <c r="I50571" s="4" t="n"/>
      <c r="J50571" s="4" t="n"/>
    </row>
    <row r="50572">
      <c r="I50572" s="4" t="n"/>
      <c r="J50572" s="4" t="n"/>
    </row>
    <row r="50573">
      <c r="I50573" s="4" t="n"/>
      <c r="J50573" s="4" t="n"/>
    </row>
    <row r="50574">
      <c r="I50574" s="4" t="n"/>
      <c r="J50574" s="4" t="n"/>
    </row>
    <row r="50575">
      <c r="I50575" s="4" t="n"/>
      <c r="J50575" s="4" t="n"/>
    </row>
    <row r="50576">
      <c r="I50576" s="4" t="n"/>
      <c r="J50576" s="4" t="n"/>
    </row>
    <row r="50577">
      <c r="I50577" s="4" t="n"/>
      <c r="J50577" s="4" t="n"/>
    </row>
    <row r="50578">
      <c r="I50578" s="4" t="n"/>
      <c r="J50578" s="4" t="n"/>
    </row>
    <row r="50579">
      <c r="I50579" s="4" t="n"/>
      <c r="J50579" s="4" t="n"/>
    </row>
    <row r="50580">
      <c r="I50580" s="4" t="n"/>
      <c r="J50580" s="4" t="n"/>
    </row>
    <row r="50581">
      <c r="I50581" s="4" t="n"/>
      <c r="J50581" s="4" t="n"/>
    </row>
    <row r="50582">
      <c r="I50582" s="4" t="n"/>
      <c r="J50582" s="4" t="n"/>
    </row>
    <row r="50583">
      <c r="I50583" s="4" t="n"/>
      <c r="J50583" s="4" t="n"/>
    </row>
    <row r="50584">
      <c r="I50584" s="4" t="n"/>
      <c r="J50584" s="4" t="n"/>
    </row>
    <row r="50585">
      <c r="I50585" s="4" t="n"/>
      <c r="J50585" s="4" t="n"/>
    </row>
    <row r="50586">
      <c r="I50586" s="4" t="n"/>
      <c r="J50586" s="4" t="n"/>
    </row>
    <row r="50587">
      <c r="I50587" s="4" t="n"/>
      <c r="J50587" s="4" t="n"/>
    </row>
    <row r="50588">
      <c r="I50588" s="4" t="n"/>
      <c r="J50588" s="4" t="n"/>
    </row>
    <row r="50589">
      <c r="I50589" s="4" t="n"/>
      <c r="J50589" s="4" t="n"/>
    </row>
    <row r="50590">
      <c r="I50590" s="4" t="n"/>
      <c r="J50590" s="4" t="n"/>
    </row>
    <row r="50591">
      <c r="I50591" s="4" t="n"/>
      <c r="J50591" s="4" t="n"/>
    </row>
    <row r="50592">
      <c r="I50592" s="4" t="n"/>
      <c r="J50592" s="4" t="n"/>
    </row>
    <row r="50593">
      <c r="I50593" s="4" t="n"/>
      <c r="J50593" s="4" t="n"/>
    </row>
    <row r="50594">
      <c r="I50594" s="4" t="n"/>
      <c r="J50594" s="4" t="n"/>
    </row>
    <row r="50595">
      <c r="I50595" s="4" t="n"/>
      <c r="J50595" s="4" t="n"/>
    </row>
    <row r="50596">
      <c r="I50596" s="4" t="n"/>
      <c r="J50596" s="4" t="n"/>
    </row>
    <row r="50597">
      <c r="I50597" s="4" t="n"/>
      <c r="J50597" s="4" t="n"/>
    </row>
    <row r="50598">
      <c r="I50598" s="4" t="n"/>
      <c r="J50598" s="4" t="n"/>
    </row>
    <row r="50599">
      <c r="I50599" s="4" t="n"/>
      <c r="J50599" s="4" t="n"/>
    </row>
    <row r="50600">
      <c r="I50600" s="4" t="n"/>
      <c r="J50600" s="4" t="n"/>
    </row>
    <row r="50601">
      <c r="I50601" s="4" t="n"/>
      <c r="J50601" s="4" t="n"/>
    </row>
    <row r="50602">
      <c r="I50602" s="4" t="n"/>
      <c r="J50602" s="4" t="n"/>
    </row>
    <row r="50603">
      <c r="I50603" s="4" t="n"/>
      <c r="J50603" s="4" t="n"/>
    </row>
    <row r="50604">
      <c r="I50604" s="4" t="n"/>
      <c r="J50604" s="4" t="n"/>
    </row>
    <row r="50605">
      <c r="I50605" s="4" t="n"/>
      <c r="J50605" s="4" t="n"/>
    </row>
    <row r="50606">
      <c r="I50606" s="4" t="n"/>
      <c r="J50606" s="4" t="n"/>
    </row>
    <row r="50607">
      <c r="I50607" s="4" t="n"/>
      <c r="J50607" s="4" t="n"/>
    </row>
    <row r="50608">
      <c r="I50608" s="4" t="n"/>
      <c r="J50608" s="4" t="n"/>
    </row>
    <row r="50609">
      <c r="I50609" s="4" t="n"/>
      <c r="J50609" s="4" t="n"/>
    </row>
    <row r="50610">
      <c r="I50610" s="4" t="n"/>
      <c r="J50610" s="4" t="n"/>
    </row>
    <row r="50611">
      <c r="I50611" s="4" t="n"/>
      <c r="J50611" s="4" t="n"/>
    </row>
    <row r="50612">
      <c r="I50612" s="4" t="n"/>
      <c r="J50612" s="4" t="n"/>
    </row>
    <row r="50613">
      <c r="I50613" s="4" t="n"/>
      <c r="J50613" s="4" t="n"/>
    </row>
    <row r="50614">
      <c r="I50614" s="4" t="n"/>
      <c r="J50614" s="4" t="n"/>
    </row>
    <row r="50615">
      <c r="I50615" s="4" t="n"/>
      <c r="J50615" s="4" t="n"/>
    </row>
    <row r="50616">
      <c r="I50616" s="4" t="n"/>
      <c r="J50616" s="4" t="n"/>
    </row>
    <row r="50617">
      <c r="I50617" s="4" t="n"/>
      <c r="J50617" s="4" t="n"/>
    </row>
    <row r="50618">
      <c r="I50618" s="4" t="n"/>
      <c r="J50618" s="4" t="n"/>
    </row>
    <row r="50619">
      <c r="I50619" s="4" t="n"/>
      <c r="J50619" s="4" t="n"/>
    </row>
    <row r="50620">
      <c r="I50620" s="4" t="n"/>
      <c r="J50620" s="4" t="n"/>
    </row>
    <row r="50621">
      <c r="I50621" s="4" t="n"/>
      <c r="J50621" s="4" t="n"/>
    </row>
    <row r="50622">
      <c r="I50622" s="4" t="n"/>
      <c r="J50622" s="4" t="n"/>
    </row>
    <row r="50623">
      <c r="I50623" s="4" t="n"/>
      <c r="J50623" s="4" t="n"/>
    </row>
    <row r="50624">
      <c r="I50624" s="4" t="n"/>
      <c r="J50624" s="4" t="n"/>
    </row>
    <row r="50625">
      <c r="I50625" s="4" t="n"/>
      <c r="J50625" s="4" t="n"/>
    </row>
    <row r="50626">
      <c r="I50626" s="4" t="n"/>
      <c r="J50626" s="4" t="n"/>
    </row>
    <row r="50627">
      <c r="I50627" s="4" t="n"/>
      <c r="J50627" s="4" t="n"/>
    </row>
    <row r="50628">
      <c r="I50628" s="4" t="n"/>
      <c r="J50628" s="4" t="n"/>
    </row>
    <row r="50629">
      <c r="I50629" s="4" t="n"/>
      <c r="J50629" s="4" t="n"/>
    </row>
    <row r="50630">
      <c r="I50630" s="4" t="n"/>
      <c r="J50630" s="4" t="n"/>
    </row>
    <row r="50631">
      <c r="I50631" s="4" t="n"/>
      <c r="J50631" s="4" t="n"/>
    </row>
    <row r="50632">
      <c r="I50632" s="4" t="n"/>
      <c r="J50632" s="4" t="n"/>
    </row>
    <row r="50633">
      <c r="I50633" s="4" t="n"/>
      <c r="J50633" s="4" t="n"/>
    </row>
    <row r="50634">
      <c r="I50634" s="4" t="n"/>
      <c r="J50634" s="4" t="n"/>
    </row>
    <row r="50635">
      <c r="I50635" s="4" t="n"/>
      <c r="J50635" s="4" t="n"/>
    </row>
    <row r="50636">
      <c r="I50636" s="4" t="n"/>
      <c r="J50636" s="4" t="n"/>
    </row>
    <row r="50637">
      <c r="I50637" s="4" t="n"/>
      <c r="J50637" s="4" t="n"/>
    </row>
    <row r="50638">
      <c r="I50638" s="4" t="n"/>
      <c r="J50638" s="4" t="n"/>
    </row>
    <row r="50639">
      <c r="I50639" s="4" t="n"/>
      <c r="J50639" s="4" t="n"/>
    </row>
    <row r="50640">
      <c r="I50640" s="4" t="n"/>
      <c r="J50640" s="4" t="n"/>
    </row>
    <row r="50641">
      <c r="I50641" s="4" t="n"/>
      <c r="J50641" s="4" t="n"/>
    </row>
    <row r="50642">
      <c r="I50642" s="4" t="n"/>
      <c r="J50642" s="4" t="n"/>
    </row>
    <row r="50643">
      <c r="I50643" s="4" t="n"/>
      <c r="J50643" s="4" t="n"/>
    </row>
    <row r="50644">
      <c r="I50644" s="4" t="n"/>
      <c r="J50644" s="4" t="n"/>
    </row>
    <row r="50645">
      <c r="I50645" s="4" t="n"/>
      <c r="J50645" s="4" t="n"/>
    </row>
    <row r="50646">
      <c r="I50646" s="4" t="n"/>
      <c r="J50646" s="4" t="n"/>
    </row>
    <row r="50647">
      <c r="I50647" s="4" t="n"/>
      <c r="J50647" s="4" t="n"/>
    </row>
    <row r="50648">
      <c r="I50648" s="4" t="n"/>
      <c r="J50648" s="4" t="n"/>
    </row>
    <row r="50649">
      <c r="I50649" s="4" t="n"/>
      <c r="J50649" s="4" t="n"/>
    </row>
    <row r="50650">
      <c r="I50650" s="4" t="n"/>
      <c r="J50650" s="4" t="n"/>
    </row>
    <row r="50651">
      <c r="I50651" s="4" t="n"/>
      <c r="J50651" s="4" t="n"/>
    </row>
    <row r="50652">
      <c r="I50652" s="4" t="n"/>
      <c r="J50652" s="4" t="n"/>
    </row>
    <row r="50653">
      <c r="I50653" s="4" t="n"/>
      <c r="J50653" s="4" t="n"/>
    </row>
    <row r="50654">
      <c r="I50654" s="4" t="n"/>
      <c r="J50654" s="4" t="n"/>
    </row>
    <row r="50655">
      <c r="I50655" s="4" t="n"/>
      <c r="J50655" s="4" t="n"/>
    </row>
    <row r="50656">
      <c r="I50656" s="4" t="n"/>
      <c r="J50656" s="4" t="n"/>
    </row>
    <row r="50657">
      <c r="I50657" s="4" t="n"/>
      <c r="J50657" s="4" t="n"/>
    </row>
    <row r="50658">
      <c r="I50658" s="4" t="n"/>
      <c r="J50658" s="4" t="n"/>
    </row>
    <row r="50659">
      <c r="I50659" s="4" t="n"/>
      <c r="J50659" s="4" t="n"/>
    </row>
    <row r="50660">
      <c r="I50660" s="4" t="n"/>
      <c r="J50660" s="4" t="n"/>
    </row>
    <row r="50661">
      <c r="I50661" s="4" t="n"/>
      <c r="J50661" s="4" t="n"/>
    </row>
    <row r="50662">
      <c r="I50662" s="4" t="n"/>
      <c r="J50662" s="4" t="n"/>
    </row>
    <row r="50663">
      <c r="I50663" s="4" t="n"/>
      <c r="J50663" s="4" t="n"/>
    </row>
    <row r="50664">
      <c r="I50664" s="4" t="n"/>
      <c r="J50664" s="4" t="n"/>
    </row>
    <row r="50665">
      <c r="I50665" s="4" t="n"/>
      <c r="J50665" s="4" t="n"/>
    </row>
    <row r="50666">
      <c r="I50666" s="4" t="n"/>
      <c r="J50666" s="4" t="n"/>
    </row>
    <row r="50667">
      <c r="I50667" s="4" t="n"/>
      <c r="J50667" s="4" t="n"/>
    </row>
    <row r="50668">
      <c r="I50668" s="4" t="n"/>
      <c r="J50668" s="4" t="n"/>
    </row>
    <row r="50669">
      <c r="I50669" s="4" t="n"/>
      <c r="J50669" s="4" t="n"/>
    </row>
    <row r="50670">
      <c r="I50670" s="4" t="n"/>
      <c r="J50670" s="4" t="n"/>
    </row>
    <row r="50671">
      <c r="I50671" s="4" t="n"/>
      <c r="J50671" s="4" t="n"/>
    </row>
    <row r="50672">
      <c r="I50672" s="4" t="n"/>
      <c r="J50672" s="4" t="n"/>
    </row>
    <row r="50673">
      <c r="I50673" s="4" t="n"/>
      <c r="J50673" s="4" t="n"/>
    </row>
    <row r="50674">
      <c r="I50674" s="4" t="n"/>
      <c r="J50674" s="4" t="n"/>
    </row>
    <row r="50675">
      <c r="I50675" s="4" t="n"/>
      <c r="J50675" s="4" t="n"/>
    </row>
    <row r="50676">
      <c r="I50676" s="4" t="n"/>
      <c r="J50676" s="4" t="n"/>
    </row>
    <row r="50677">
      <c r="I50677" s="4" t="n"/>
      <c r="J50677" s="4" t="n"/>
    </row>
    <row r="50678">
      <c r="I50678" s="4" t="n"/>
      <c r="J50678" s="4" t="n"/>
    </row>
    <row r="50679">
      <c r="I50679" s="4" t="n"/>
      <c r="J50679" s="4" t="n"/>
    </row>
    <row r="50680">
      <c r="I50680" s="4" t="n"/>
      <c r="J50680" s="4" t="n"/>
    </row>
    <row r="50681">
      <c r="I50681" s="4" t="n"/>
      <c r="J50681" s="4" t="n"/>
    </row>
    <row r="50682">
      <c r="I50682" s="4" t="n"/>
      <c r="J50682" s="4" t="n"/>
    </row>
    <row r="50683">
      <c r="I50683" s="4" t="n"/>
      <c r="J50683" s="4" t="n"/>
    </row>
    <row r="50684">
      <c r="I50684" s="4" t="n"/>
      <c r="J50684" s="4" t="n"/>
    </row>
    <row r="50685">
      <c r="I50685" s="4" t="n"/>
      <c r="J50685" s="4" t="n"/>
    </row>
    <row r="50686">
      <c r="I50686" s="4" t="n"/>
      <c r="J50686" s="4" t="n"/>
    </row>
    <row r="50687">
      <c r="I50687" s="4" t="n"/>
      <c r="J50687" s="4" t="n"/>
    </row>
    <row r="50688">
      <c r="I50688" s="4" t="n"/>
      <c r="J50688" s="4" t="n"/>
    </row>
    <row r="50689">
      <c r="I50689" s="4" t="n"/>
      <c r="J50689" s="4" t="n"/>
    </row>
    <row r="50690">
      <c r="I50690" s="4" t="n"/>
      <c r="J50690" s="4" t="n"/>
    </row>
    <row r="50691">
      <c r="I50691" s="4" t="n"/>
      <c r="J50691" s="4" t="n"/>
    </row>
    <row r="50692">
      <c r="I50692" s="4" t="n"/>
      <c r="J50692" s="4" t="n"/>
    </row>
    <row r="50693">
      <c r="I50693" s="4" t="n"/>
      <c r="J50693" s="4" t="n"/>
    </row>
    <row r="50694">
      <c r="I50694" s="4" t="n"/>
      <c r="J50694" s="4" t="n"/>
    </row>
    <row r="50695">
      <c r="I50695" s="4" t="n"/>
      <c r="J50695" s="4" t="n"/>
    </row>
    <row r="50696">
      <c r="I50696" s="4" t="n"/>
      <c r="J50696" s="4" t="n"/>
    </row>
    <row r="50697">
      <c r="I50697" s="4" t="n"/>
      <c r="J50697" s="4" t="n"/>
    </row>
    <row r="50698">
      <c r="I50698" s="4" t="n"/>
      <c r="J50698" s="4" t="n"/>
    </row>
    <row r="50699">
      <c r="I50699" s="4" t="n"/>
      <c r="J50699" s="4" t="n"/>
    </row>
    <row r="50700">
      <c r="I50700" s="4" t="n"/>
      <c r="J50700" s="4" t="n"/>
    </row>
    <row r="50701">
      <c r="I50701" s="4" t="n"/>
      <c r="J50701" s="4" t="n"/>
    </row>
    <row r="50702">
      <c r="I50702" s="4" t="n"/>
      <c r="J50702" s="4" t="n"/>
    </row>
    <row r="50703">
      <c r="I50703" s="4" t="n"/>
      <c r="J50703" s="4" t="n"/>
    </row>
    <row r="50704">
      <c r="I50704" s="4" t="n"/>
      <c r="J50704" s="4" t="n"/>
    </row>
    <row r="50705">
      <c r="I50705" s="4" t="n"/>
      <c r="J50705" s="4" t="n"/>
    </row>
    <row r="50706">
      <c r="I50706" s="4" t="n"/>
      <c r="J50706" s="4" t="n"/>
    </row>
    <row r="50707">
      <c r="I50707" s="4" t="n"/>
      <c r="J50707" s="4" t="n"/>
    </row>
    <row r="50708">
      <c r="I50708" s="4" t="n"/>
      <c r="J50708" s="4" t="n"/>
    </row>
    <row r="50709">
      <c r="I50709" s="4" t="n"/>
      <c r="J50709" s="4" t="n"/>
    </row>
    <row r="50710">
      <c r="I50710" s="4" t="n"/>
      <c r="J50710" s="4" t="n"/>
    </row>
    <row r="50711">
      <c r="I50711" s="4" t="n"/>
      <c r="J50711" s="4" t="n"/>
    </row>
    <row r="50712">
      <c r="I50712" s="4" t="n"/>
      <c r="J50712" s="4" t="n"/>
    </row>
    <row r="50713">
      <c r="I50713" s="4" t="n"/>
      <c r="J50713" s="4" t="n"/>
    </row>
    <row r="50714">
      <c r="I50714" s="4" t="n"/>
      <c r="J50714" s="4" t="n"/>
    </row>
    <row r="50715">
      <c r="I50715" s="4" t="n"/>
      <c r="J50715" s="4" t="n"/>
    </row>
    <row r="50716">
      <c r="I50716" s="4" t="n"/>
      <c r="J50716" s="4" t="n"/>
    </row>
    <row r="50717">
      <c r="I50717" s="4" t="n"/>
      <c r="J50717" s="4" t="n"/>
    </row>
    <row r="50718">
      <c r="I50718" s="4" t="n"/>
      <c r="J50718" s="4" t="n"/>
    </row>
    <row r="50719">
      <c r="I50719" s="4" t="n"/>
      <c r="J50719" s="4" t="n"/>
    </row>
    <row r="50720">
      <c r="I50720" s="4" t="n"/>
      <c r="J50720" s="4" t="n"/>
    </row>
    <row r="50721">
      <c r="I50721" s="4" t="n"/>
      <c r="J50721" s="4" t="n"/>
    </row>
    <row r="50722">
      <c r="I50722" s="4" t="n"/>
      <c r="J50722" s="4" t="n"/>
    </row>
    <row r="50723">
      <c r="I50723" s="4" t="n"/>
      <c r="J50723" s="4" t="n"/>
    </row>
    <row r="50724">
      <c r="I50724" s="4" t="n"/>
      <c r="J50724" s="4" t="n"/>
    </row>
    <row r="50725">
      <c r="I50725" s="4" t="n"/>
      <c r="J50725" s="4" t="n"/>
    </row>
    <row r="50726">
      <c r="I50726" s="4" t="n"/>
      <c r="J50726" s="4" t="n"/>
    </row>
    <row r="50727">
      <c r="I50727" s="4" t="n"/>
      <c r="J50727" s="4" t="n"/>
    </row>
    <row r="50728">
      <c r="I50728" s="4" t="n"/>
      <c r="J50728" s="4" t="n"/>
    </row>
    <row r="50729">
      <c r="I50729" s="4" t="n"/>
      <c r="J50729" s="4" t="n"/>
    </row>
    <row r="50730">
      <c r="I50730" s="4" t="n"/>
      <c r="J50730" s="4" t="n"/>
    </row>
    <row r="50731">
      <c r="I50731" s="4" t="n"/>
      <c r="J50731" s="4" t="n"/>
    </row>
    <row r="50732">
      <c r="I50732" s="4" t="n"/>
      <c r="J50732" s="4" t="n"/>
    </row>
    <row r="50733">
      <c r="I50733" s="4" t="n"/>
      <c r="J50733" s="4" t="n"/>
    </row>
    <row r="50734">
      <c r="I50734" s="4" t="n"/>
      <c r="J50734" s="4" t="n"/>
    </row>
    <row r="50735">
      <c r="I50735" s="4" t="n"/>
      <c r="J50735" s="4" t="n"/>
    </row>
    <row r="50736">
      <c r="I50736" s="4" t="n"/>
      <c r="J50736" s="4" t="n"/>
    </row>
    <row r="50737">
      <c r="I50737" s="4" t="n"/>
      <c r="J50737" s="4" t="n"/>
    </row>
    <row r="50738">
      <c r="I50738" s="4" t="n"/>
      <c r="J50738" s="4" t="n"/>
    </row>
    <row r="50739">
      <c r="I50739" s="4" t="n"/>
      <c r="J50739" s="4" t="n"/>
    </row>
    <row r="50740">
      <c r="I50740" s="4" t="n"/>
      <c r="J50740" s="4" t="n"/>
    </row>
    <row r="50741">
      <c r="I50741" s="4" t="n"/>
      <c r="J50741" s="4" t="n"/>
    </row>
    <row r="50742">
      <c r="I50742" s="4" t="n"/>
      <c r="J50742" s="4" t="n"/>
    </row>
    <row r="50743">
      <c r="I50743" s="4" t="n"/>
      <c r="J50743" s="4" t="n"/>
    </row>
    <row r="50744">
      <c r="I50744" s="4" t="n"/>
      <c r="J50744" s="4" t="n"/>
    </row>
    <row r="50745">
      <c r="I50745" s="4" t="n"/>
      <c r="J50745" s="4" t="n"/>
    </row>
    <row r="50746">
      <c r="I50746" s="4" t="n"/>
      <c r="J50746" s="4" t="n"/>
    </row>
    <row r="50747">
      <c r="I50747" s="4" t="n"/>
      <c r="J50747" s="4" t="n"/>
    </row>
    <row r="50748">
      <c r="I50748" s="4" t="n"/>
      <c r="J50748" s="4" t="n"/>
    </row>
    <row r="50749">
      <c r="I50749" s="4" t="n"/>
      <c r="J50749" s="4" t="n"/>
    </row>
    <row r="50750">
      <c r="I50750" s="4" t="n"/>
      <c r="J50750" s="4" t="n"/>
    </row>
    <row r="50751">
      <c r="I50751" s="4" t="n"/>
      <c r="J50751" s="4" t="n"/>
    </row>
    <row r="50752">
      <c r="I50752" s="4" t="n"/>
      <c r="J50752" s="4" t="n"/>
    </row>
    <row r="50753">
      <c r="I50753" s="4" t="n"/>
      <c r="J50753" s="4" t="n"/>
    </row>
    <row r="50754">
      <c r="I50754" s="4" t="n"/>
      <c r="J50754" s="4" t="n"/>
    </row>
    <row r="50755">
      <c r="I50755" s="4" t="n"/>
      <c r="J50755" s="4" t="n"/>
    </row>
    <row r="50756">
      <c r="I50756" s="4" t="n"/>
      <c r="J50756" s="4" t="n"/>
    </row>
    <row r="50757">
      <c r="I50757" s="4" t="n"/>
      <c r="J50757" s="4" t="n"/>
    </row>
    <row r="50758">
      <c r="I50758" s="4" t="n"/>
      <c r="J50758" s="4" t="n"/>
    </row>
    <row r="50759">
      <c r="I50759" s="4" t="n"/>
      <c r="J50759" s="4" t="n"/>
    </row>
    <row r="50760">
      <c r="I50760" s="4" t="n"/>
      <c r="J50760" s="4" t="n"/>
    </row>
    <row r="50761">
      <c r="I50761" s="4" t="n"/>
      <c r="J50761" s="4" t="n"/>
    </row>
    <row r="50762">
      <c r="I50762" s="4" t="n"/>
      <c r="J50762" s="4" t="n"/>
    </row>
    <row r="50763">
      <c r="I50763" s="4" t="n"/>
      <c r="J50763" s="4" t="n"/>
    </row>
    <row r="50764">
      <c r="I50764" s="4" t="n"/>
      <c r="J50764" s="4" t="n"/>
    </row>
    <row r="50765">
      <c r="I50765" s="4" t="n"/>
      <c r="J50765" s="4" t="n"/>
    </row>
    <row r="50766">
      <c r="I50766" s="4" t="n"/>
      <c r="J50766" s="4" t="n"/>
    </row>
    <row r="50767">
      <c r="I50767" s="4" t="n"/>
      <c r="J50767" s="4" t="n"/>
    </row>
    <row r="50768">
      <c r="I50768" s="4" t="n"/>
      <c r="J50768" s="4" t="n"/>
    </row>
    <row r="50769">
      <c r="I50769" s="4" t="n"/>
      <c r="J50769" s="4" t="n"/>
    </row>
    <row r="50770">
      <c r="I50770" s="4" t="n"/>
      <c r="J50770" s="4" t="n"/>
    </row>
    <row r="50771">
      <c r="I50771" s="4" t="n"/>
      <c r="J50771" s="4" t="n"/>
    </row>
    <row r="50772">
      <c r="I50772" s="4" t="n"/>
      <c r="J50772" s="4" t="n"/>
    </row>
    <row r="50773">
      <c r="I50773" s="4" t="n"/>
      <c r="J50773" s="4" t="n"/>
    </row>
    <row r="50774">
      <c r="I50774" s="4" t="n"/>
      <c r="J50774" s="4" t="n"/>
    </row>
    <row r="50775">
      <c r="I50775" s="4" t="n"/>
      <c r="J50775" s="4" t="n"/>
    </row>
    <row r="50776">
      <c r="I50776" s="4" t="n"/>
      <c r="J50776" s="4" t="n"/>
    </row>
    <row r="50777">
      <c r="I50777" s="4" t="n"/>
      <c r="J50777" s="4" t="n"/>
    </row>
    <row r="50778">
      <c r="I50778" s="4" t="n"/>
      <c r="J50778" s="4" t="n"/>
    </row>
    <row r="50779">
      <c r="I50779" s="4" t="n"/>
      <c r="J50779" s="4" t="n"/>
    </row>
    <row r="50780">
      <c r="I50780" s="4" t="n"/>
      <c r="J50780" s="4" t="n"/>
    </row>
    <row r="50781">
      <c r="I50781" s="4" t="n"/>
      <c r="J50781" s="4" t="n"/>
    </row>
    <row r="50782">
      <c r="I50782" s="4" t="n"/>
      <c r="J50782" s="4" t="n"/>
    </row>
    <row r="50783">
      <c r="I50783" s="4" t="n"/>
      <c r="J50783" s="4" t="n"/>
    </row>
    <row r="50784">
      <c r="I50784" s="4" t="n"/>
      <c r="J50784" s="4" t="n"/>
    </row>
    <row r="50785">
      <c r="I50785" s="4" t="n"/>
      <c r="J50785" s="4" t="n"/>
    </row>
    <row r="50786">
      <c r="I50786" s="4" t="n"/>
      <c r="J50786" s="4" t="n"/>
    </row>
    <row r="50787">
      <c r="I50787" s="4" t="n"/>
      <c r="J50787" s="4" t="n"/>
    </row>
    <row r="50788">
      <c r="I50788" s="4" t="n"/>
      <c r="J50788" s="4" t="n"/>
    </row>
    <row r="50789">
      <c r="I50789" s="4" t="n"/>
      <c r="J50789" s="4" t="n"/>
    </row>
    <row r="50790">
      <c r="I50790" s="4" t="n"/>
      <c r="J50790" s="4" t="n"/>
    </row>
    <row r="50791">
      <c r="I50791" s="4" t="n"/>
      <c r="J50791" s="4" t="n"/>
    </row>
    <row r="50792">
      <c r="I50792" s="4" t="n"/>
      <c r="J50792" s="4" t="n"/>
    </row>
    <row r="50793">
      <c r="I50793" s="4" t="n"/>
      <c r="J50793" s="4" t="n"/>
    </row>
    <row r="50794">
      <c r="I50794" s="4" t="n"/>
      <c r="J50794" s="4" t="n"/>
    </row>
    <row r="50795">
      <c r="I50795" s="4" t="n"/>
      <c r="J50795" s="4" t="n"/>
    </row>
    <row r="50796">
      <c r="I50796" s="4" t="n"/>
      <c r="J50796" s="4" t="n"/>
    </row>
    <row r="50797">
      <c r="I50797" s="4" t="n"/>
      <c r="J50797" s="4" t="n"/>
    </row>
    <row r="50798">
      <c r="I50798" s="4" t="n"/>
      <c r="J50798" s="4" t="n"/>
    </row>
    <row r="50799">
      <c r="I50799" s="4" t="n"/>
      <c r="J50799" s="4" t="n"/>
    </row>
    <row r="50800">
      <c r="I50800" s="4" t="n"/>
      <c r="J50800" s="4" t="n"/>
    </row>
    <row r="50801">
      <c r="I50801" s="4" t="n"/>
      <c r="J50801" s="4" t="n"/>
    </row>
    <row r="50802">
      <c r="I50802" s="4" t="n"/>
      <c r="J50802" s="4" t="n"/>
    </row>
    <row r="50803">
      <c r="I50803" s="4" t="n"/>
      <c r="J50803" s="4" t="n"/>
    </row>
    <row r="50804">
      <c r="I50804" s="4" t="n"/>
      <c r="J50804" s="4" t="n"/>
    </row>
    <row r="50805">
      <c r="I50805" s="4" t="n"/>
      <c r="J50805" s="4" t="n"/>
    </row>
    <row r="50806">
      <c r="I50806" s="4" t="n"/>
      <c r="J50806" s="4" t="n"/>
    </row>
    <row r="50807">
      <c r="I50807" s="4" t="n"/>
      <c r="J50807" s="4" t="n"/>
    </row>
    <row r="50808">
      <c r="I50808" s="4" t="n"/>
      <c r="J50808" s="4" t="n"/>
    </row>
    <row r="50809">
      <c r="I50809" s="4" t="n"/>
      <c r="J50809" s="4" t="n"/>
    </row>
    <row r="50810">
      <c r="I50810" s="4" t="n"/>
      <c r="J50810" s="4" t="n"/>
    </row>
    <row r="50811">
      <c r="I50811" s="4" t="n"/>
      <c r="J50811" s="4" t="n"/>
    </row>
    <row r="50812">
      <c r="I50812" s="4" t="n"/>
      <c r="J50812" s="4" t="n"/>
    </row>
    <row r="50813">
      <c r="I50813" s="4" t="n"/>
      <c r="J50813" s="4" t="n"/>
    </row>
    <row r="50814">
      <c r="I50814" s="4" t="n"/>
      <c r="J50814" s="4" t="n"/>
    </row>
    <row r="50815">
      <c r="I50815" s="4" t="n"/>
      <c r="J50815" s="4" t="n"/>
    </row>
    <row r="50816">
      <c r="I50816" s="4" t="n"/>
      <c r="J50816" s="4" t="n"/>
    </row>
    <row r="50817">
      <c r="I50817" s="4" t="n"/>
      <c r="J50817" s="4" t="n"/>
    </row>
    <row r="50818">
      <c r="I50818" s="4" t="n"/>
      <c r="J50818" s="4" t="n"/>
    </row>
    <row r="50819">
      <c r="I50819" s="4" t="n"/>
      <c r="J50819" s="4" t="n"/>
    </row>
    <row r="50820">
      <c r="I50820" s="4" t="n"/>
      <c r="J50820" s="4" t="n"/>
    </row>
    <row r="50821">
      <c r="I50821" s="4" t="n"/>
      <c r="J50821" s="4" t="n"/>
    </row>
    <row r="50822">
      <c r="I50822" s="4" t="n"/>
      <c r="J50822" s="4" t="n"/>
    </row>
    <row r="50823">
      <c r="I50823" s="4" t="n"/>
      <c r="J50823" s="4" t="n"/>
    </row>
    <row r="50824">
      <c r="I50824" s="4" t="n"/>
      <c r="J50824" s="4" t="n"/>
    </row>
    <row r="50825">
      <c r="I50825" s="4" t="n"/>
      <c r="J50825" s="4" t="n"/>
    </row>
    <row r="50826">
      <c r="I50826" s="4" t="n"/>
      <c r="J50826" s="4" t="n"/>
    </row>
    <row r="50827">
      <c r="I50827" s="4" t="n"/>
      <c r="J50827" s="4" t="n"/>
    </row>
    <row r="50828">
      <c r="I50828" s="4" t="n"/>
      <c r="J50828" s="4" t="n"/>
    </row>
    <row r="50829">
      <c r="I50829" s="4" t="n"/>
      <c r="J50829" s="4" t="n"/>
    </row>
    <row r="50830">
      <c r="I50830" s="4" t="n"/>
      <c r="J50830" s="4" t="n"/>
    </row>
    <row r="50831">
      <c r="I50831" s="4" t="n"/>
      <c r="J50831" s="4" t="n"/>
    </row>
    <row r="50832">
      <c r="I50832" s="4" t="n"/>
      <c r="J50832" s="4" t="n"/>
    </row>
    <row r="50833">
      <c r="I50833" s="4" t="n"/>
      <c r="J50833" s="4" t="n"/>
    </row>
    <row r="50834">
      <c r="I50834" s="4" t="n"/>
      <c r="J50834" s="4" t="n"/>
    </row>
    <row r="50835">
      <c r="I50835" s="4" t="n"/>
      <c r="J50835" s="4" t="n"/>
    </row>
    <row r="50836">
      <c r="I50836" s="4" t="n"/>
      <c r="J50836" s="4" t="n"/>
    </row>
    <row r="50837">
      <c r="I50837" s="4" t="n"/>
      <c r="J50837" s="4" t="n"/>
    </row>
    <row r="50838">
      <c r="I50838" s="4" t="n"/>
      <c r="J50838" s="4" t="n"/>
    </row>
    <row r="50839">
      <c r="I50839" s="4" t="n"/>
      <c r="J50839" s="4" t="n"/>
    </row>
    <row r="50840">
      <c r="I50840" s="4" t="n"/>
      <c r="J50840" s="4" t="n"/>
    </row>
    <row r="50841">
      <c r="I50841" s="4" t="n"/>
      <c r="J50841" s="4" t="n"/>
    </row>
    <row r="50842">
      <c r="I50842" s="4" t="n"/>
      <c r="J50842" s="4" t="n"/>
    </row>
    <row r="50843">
      <c r="I50843" s="4" t="n"/>
      <c r="J50843" s="4" t="n"/>
    </row>
    <row r="50844">
      <c r="I50844" s="4" t="n"/>
      <c r="J50844" s="4" t="n"/>
    </row>
    <row r="50845">
      <c r="I50845" s="4" t="n"/>
      <c r="J50845" s="4" t="n"/>
    </row>
    <row r="50846">
      <c r="I50846" s="4" t="n"/>
      <c r="J50846" s="4" t="n"/>
    </row>
    <row r="50847">
      <c r="I50847" s="4" t="n"/>
      <c r="J50847" s="4" t="n"/>
    </row>
    <row r="50848">
      <c r="I50848" s="4" t="n"/>
      <c r="J50848" s="4" t="n"/>
    </row>
    <row r="50849">
      <c r="I50849" s="4" t="n"/>
      <c r="J50849" s="4" t="n"/>
    </row>
    <row r="50850">
      <c r="I50850" s="4" t="n"/>
      <c r="J50850" s="4" t="n"/>
    </row>
    <row r="50851">
      <c r="I50851" s="4" t="n"/>
      <c r="J50851" s="4" t="n"/>
    </row>
    <row r="50852">
      <c r="I50852" s="4" t="n"/>
      <c r="J50852" s="4" t="n"/>
    </row>
    <row r="50853">
      <c r="I50853" s="4" t="n"/>
      <c r="J50853" s="4" t="n"/>
    </row>
    <row r="50854">
      <c r="I50854" s="4" t="n"/>
      <c r="J50854" s="4" t="n"/>
    </row>
    <row r="50855">
      <c r="I50855" s="4" t="n"/>
      <c r="J50855" s="4" t="n"/>
    </row>
    <row r="50856">
      <c r="I50856" s="4" t="n"/>
      <c r="J50856" s="4" t="n"/>
    </row>
    <row r="50857">
      <c r="I50857" s="4" t="n"/>
      <c r="J50857" s="4" t="n"/>
    </row>
    <row r="50858">
      <c r="I50858" s="4" t="n"/>
      <c r="J50858" s="4" t="n"/>
    </row>
    <row r="50859">
      <c r="I50859" s="4" t="n"/>
      <c r="J50859" s="4" t="n"/>
    </row>
    <row r="50860">
      <c r="I50860" s="4" t="n"/>
      <c r="J50860" s="4" t="n"/>
    </row>
    <row r="50861">
      <c r="I50861" s="4" t="n"/>
      <c r="J50861" s="4" t="n"/>
    </row>
    <row r="50862">
      <c r="I50862" s="4" t="n"/>
      <c r="J50862" s="4" t="n"/>
    </row>
    <row r="50863">
      <c r="I50863" s="4" t="n"/>
      <c r="J50863" s="4" t="n"/>
    </row>
    <row r="50864">
      <c r="I50864" s="4" t="n"/>
      <c r="J50864" s="4" t="n"/>
    </row>
    <row r="50865">
      <c r="I50865" s="4" t="n"/>
      <c r="J50865" s="4" t="n"/>
    </row>
    <row r="50866">
      <c r="I50866" s="4" t="n"/>
      <c r="J50866" s="4" t="n"/>
    </row>
    <row r="50867">
      <c r="I50867" s="4" t="n"/>
      <c r="J50867" s="4" t="n"/>
    </row>
    <row r="50868">
      <c r="I50868" s="4" t="n"/>
      <c r="J50868" s="4" t="n"/>
    </row>
    <row r="50869">
      <c r="I50869" s="4" t="n"/>
      <c r="J50869" s="4" t="n"/>
    </row>
    <row r="50870">
      <c r="I50870" s="4" t="n"/>
      <c r="J50870" s="4" t="n"/>
    </row>
    <row r="50871">
      <c r="I50871" s="4" t="n"/>
      <c r="J50871" s="4" t="n"/>
    </row>
    <row r="50872">
      <c r="I50872" s="4" t="n"/>
      <c r="J50872" s="4" t="n"/>
    </row>
    <row r="50873">
      <c r="I50873" s="4" t="n"/>
      <c r="J50873" s="4" t="n"/>
    </row>
    <row r="50874">
      <c r="I50874" s="4" t="n"/>
      <c r="J50874" s="4" t="n"/>
    </row>
    <row r="50875">
      <c r="I50875" s="4" t="n"/>
      <c r="J50875" s="4" t="n"/>
    </row>
    <row r="50876">
      <c r="I50876" s="4" t="n"/>
      <c r="J50876" s="4" t="n"/>
    </row>
    <row r="50877">
      <c r="I50877" s="4" t="n"/>
      <c r="J50877" s="4" t="n"/>
    </row>
    <row r="50878">
      <c r="I50878" s="4" t="n"/>
      <c r="J50878" s="4" t="n"/>
    </row>
    <row r="50879">
      <c r="I50879" s="4" t="n"/>
      <c r="J50879" s="4" t="n"/>
    </row>
    <row r="50880">
      <c r="I50880" s="4" t="n"/>
      <c r="J50880" s="4" t="n"/>
    </row>
    <row r="50881">
      <c r="I50881" s="4" t="n"/>
      <c r="J50881" s="4" t="n"/>
    </row>
    <row r="50882">
      <c r="I50882" s="4" t="n"/>
      <c r="J50882" s="4" t="n"/>
    </row>
    <row r="50883">
      <c r="I50883" s="4" t="n"/>
      <c r="J50883" s="4" t="n"/>
    </row>
    <row r="50884">
      <c r="I50884" s="4" t="n"/>
      <c r="J50884" s="4" t="n"/>
    </row>
    <row r="50885">
      <c r="I50885" s="4" t="n"/>
      <c r="J50885" s="4" t="n"/>
    </row>
    <row r="50886">
      <c r="I50886" s="4" t="n"/>
      <c r="J50886" s="4" t="n"/>
    </row>
    <row r="50887">
      <c r="I50887" s="4" t="n"/>
      <c r="J50887" s="4" t="n"/>
    </row>
    <row r="50888">
      <c r="I50888" s="4" t="n"/>
      <c r="J50888" s="4" t="n"/>
    </row>
    <row r="50889">
      <c r="I50889" s="4" t="n"/>
      <c r="J50889" s="4" t="n"/>
    </row>
    <row r="50890">
      <c r="I50890" s="4" t="n"/>
      <c r="J50890" s="4" t="n"/>
    </row>
    <row r="50891">
      <c r="I50891" s="4" t="n"/>
      <c r="J50891" s="4" t="n"/>
    </row>
    <row r="50892">
      <c r="I50892" s="4" t="n"/>
      <c r="J50892" s="4" t="n"/>
    </row>
    <row r="50893">
      <c r="I50893" s="4" t="n"/>
      <c r="J50893" s="4" t="n"/>
    </row>
    <row r="50894">
      <c r="I50894" s="4" t="n"/>
      <c r="J50894" s="4" t="n"/>
    </row>
    <row r="50895">
      <c r="I50895" s="4" t="n"/>
      <c r="J50895" s="4" t="n"/>
    </row>
    <row r="50896">
      <c r="I50896" s="4" t="n"/>
      <c r="J50896" s="4" t="n"/>
    </row>
    <row r="50897">
      <c r="I50897" s="4" t="n"/>
      <c r="J50897" s="4" t="n"/>
    </row>
    <row r="50898">
      <c r="I50898" s="4" t="n"/>
      <c r="J50898" s="4" t="n"/>
    </row>
    <row r="50899">
      <c r="I50899" s="4" t="n"/>
      <c r="J50899" s="4" t="n"/>
    </row>
    <row r="50900">
      <c r="I50900" s="4" t="n"/>
      <c r="J50900" s="4" t="n"/>
    </row>
    <row r="50901">
      <c r="I50901" s="4" t="n"/>
      <c r="J50901" s="4" t="n"/>
    </row>
    <row r="50902">
      <c r="I50902" s="4" t="n"/>
      <c r="J50902" s="4" t="n"/>
    </row>
    <row r="50903">
      <c r="I50903" s="4" t="n"/>
      <c r="J50903" s="4" t="n"/>
    </row>
    <row r="50904">
      <c r="I50904" s="4" t="n"/>
      <c r="J50904" s="4" t="n"/>
    </row>
    <row r="50905">
      <c r="I50905" s="4" t="n"/>
      <c r="J50905" s="4" t="n"/>
    </row>
    <row r="50906">
      <c r="I50906" s="4" t="n"/>
      <c r="J50906" s="4" t="n"/>
    </row>
    <row r="50907">
      <c r="I50907" s="4" t="n"/>
      <c r="J50907" s="4" t="n"/>
    </row>
    <row r="50908">
      <c r="I50908" s="4" t="n"/>
      <c r="J50908" s="4" t="n"/>
    </row>
    <row r="50909">
      <c r="I50909" s="4" t="n"/>
      <c r="J50909" s="4" t="n"/>
    </row>
    <row r="50910">
      <c r="I50910" s="4" t="n"/>
      <c r="J50910" s="4" t="n"/>
    </row>
    <row r="50911">
      <c r="I50911" s="4" t="n"/>
      <c r="J50911" s="4" t="n"/>
    </row>
    <row r="50912">
      <c r="I50912" s="4" t="n"/>
      <c r="J50912" s="4" t="n"/>
    </row>
    <row r="50913">
      <c r="I50913" s="4" t="n"/>
      <c r="J50913" s="4" t="n"/>
    </row>
    <row r="50914">
      <c r="I50914" s="4" t="n"/>
      <c r="J50914" s="4" t="n"/>
    </row>
    <row r="50915">
      <c r="I50915" s="4" t="n"/>
      <c r="J50915" s="4" t="n"/>
    </row>
    <row r="50916">
      <c r="I50916" s="4" t="n"/>
      <c r="J50916" s="4" t="n"/>
    </row>
    <row r="50917">
      <c r="I50917" s="4" t="n"/>
      <c r="J50917" s="4" t="n"/>
    </row>
    <row r="50918">
      <c r="I50918" s="4" t="n"/>
      <c r="J50918" s="4" t="n"/>
    </row>
    <row r="50919">
      <c r="I50919" s="4" t="n"/>
      <c r="J50919" s="4" t="n"/>
    </row>
    <row r="50920">
      <c r="I50920" s="4" t="n"/>
      <c r="J50920" s="4" t="n"/>
    </row>
    <row r="50921">
      <c r="I50921" s="4" t="n"/>
      <c r="J50921" s="4" t="n"/>
    </row>
    <row r="50922">
      <c r="I50922" s="4" t="n"/>
      <c r="J50922" s="4" t="n"/>
    </row>
    <row r="50923">
      <c r="I50923" s="4" t="n"/>
      <c r="J50923" s="4" t="n"/>
    </row>
    <row r="50924">
      <c r="I50924" s="4" t="n"/>
      <c r="J50924" s="4" t="n"/>
    </row>
    <row r="50925">
      <c r="I50925" s="4" t="n"/>
      <c r="J50925" s="4" t="n"/>
    </row>
    <row r="50926">
      <c r="I50926" s="4" t="n"/>
      <c r="J50926" s="4" t="n"/>
    </row>
    <row r="50927">
      <c r="I50927" s="4" t="n"/>
      <c r="J50927" s="4" t="n"/>
    </row>
    <row r="50928">
      <c r="I50928" s="4" t="n"/>
      <c r="J50928" s="4" t="n"/>
    </row>
    <row r="50929">
      <c r="I50929" s="4" t="n"/>
      <c r="J50929" s="4" t="n"/>
    </row>
    <row r="50930">
      <c r="I50930" s="4" t="n"/>
      <c r="J50930" s="4" t="n"/>
    </row>
    <row r="50931">
      <c r="I50931" s="4" t="n"/>
      <c r="J50931" s="4" t="n"/>
    </row>
    <row r="50932">
      <c r="I50932" s="4" t="n"/>
      <c r="J50932" s="4" t="n"/>
    </row>
    <row r="50933">
      <c r="I50933" s="4" t="n"/>
      <c r="J50933" s="4" t="n"/>
    </row>
    <row r="50934">
      <c r="I50934" s="4" t="n"/>
      <c r="J50934" s="4" t="n"/>
    </row>
    <row r="50935">
      <c r="I50935" s="4" t="n"/>
      <c r="J50935" s="4" t="n"/>
    </row>
    <row r="50936">
      <c r="I50936" s="4" t="n"/>
      <c r="J50936" s="4" t="n"/>
    </row>
    <row r="50937">
      <c r="I50937" s="4" t="n"/>
      <c r="J50937" s="4" t="n"/>
    </row>
    <row r="50938">
      <c r="I50938" s="4" t="n"/>
      <c r="J50938" s="4" t="n"/>
    </row>
    <row r="50939">
      <c r="I50939" s="4" t="n"/>
      <c r="J50939" s="4" t="n"/>
    </row>
    <row r="50940">
      <c r="I50940" s="4" t="n"/>
      <c r="J50940" s="4" t="n"/>
    </row>
    <row r="50941">
      <c r="I50941" s="4" t="n"/>
      <c r="J50941" s="4" t="n"/>
    </row>
    <row r="50942">
      <c r="I50942" s="4" t="n"/>
      <c r="J50942" s="4" t="n"/>
    </row>
    <row r="50943">
      <c r="I50943" s="4" t="n"/>
      <c r="J50943" s="4" t="n"/>
    </row>
    <row r="50944">
      <c r="I50944" s="4" t="n"/>
      <c r="J50944" s="4" t="n"/>
    </row>
    <row r="50945">
      <c r="I50945" s="4" t="n"/>
      <c r="J50945" s="4" t="n"/>
    </row>
    <row r="50946">
      <c r="I50946" s="4" t="n"/>
      <c r="J50946" s="4" t="n"/>
    </row>
    <row r="50947">
      <c r="I50947" s="4" t="n"/>
      <c r="J50947" s="4" t="n"/>
    </row>
    <row r="50948">
      <c r="I50948" s="4" t="n"/>
      <c r="J50948" s="4" t="n"/>
    </row>
    <row r="50949">
      <c r="I50949" s="4" t="n"/>
      <c r="J50949" s="4" t="n"/>
    </row>
    <row r="50950">
      <c r="I50950" s="4" t="n"/>
      <c r="J50950" s="4" t="n"/>
    </row>
    <row r="50951">
      <c r="I50951" s="4" t="n"/>
      <c r="J50951" s="4" t="n"/>
    </row>
    <row r="50952">
      <c r="I50952" s="4" t="n"/>
      <c r="J50952" s="4" t="n"/>
    </row>
    <row r="50953">
      <c r="I50953" s="4" t="n"/>
      <c r="J50953" s="4" t="n"/>
    </row>
    <row r="50954">
      <c r="I50954" s="4" t="n"/>
      <c r="J50954" s="4" t="n"/>
    </row>
    <row r="50955">
      <c r="I50955" s="4" t="n"/>
      <c r="J50955" s="4" t="n"/>
    </row>
    <row r="50956">
      <c r="I50956" s="4" t="n"/>
      <c r="J50956" s="4" t="n"/>
    </row>
    <row r="50957">
      <c r="I50957" s="4" t="n"/>
      <c r="J50957" s="4" t="n"/>
    </row>
    <row r="50958">
      <c r="I50958" s="4" t="n"/>
      <c r="J50958" s="4" t="n"/>
    </row>
    <row r="50959">
      <c r="I50959" s="4" t="n"/>
      <c r="J50959" s="4" t="n"/>
    </row>
    <row r="50960">
      <c r="I50960" s="4" t="n"/>
      <c r="J50960" s="4" t="n"/>
    </row>
    <row r="50961">
      <c r="I50961" s="4" t="n"/>
      <c r="J50961" s="4" t="n"/>
    </row>
    <row r="50962">
      <c r="I50962" s="4" t="n"/>
      <c r="J50962" s="4" t="n"/>
    </row>
    <row r="50963">
      <c r="I50963" s="4" t="n"/>
      <c r="J50963" s="4" t="n"/>
    </row>
    <row r="50964">
      <c r="I50964" s="4" t="n"/>
      <c r="J50964" s="4" t="n"/>
    </row>
    <row r="50965">
      <c r="I50965" s="4" t="n"/>
      <c r="J50965" s="4" t="n"/>
    </row>
    <row r="50966">
      <c r="I50966" s="4" t="n"/>
      <c r="J50966" s="4" t="n"/>
    </row>
    <row r="50967">
      <c r="I50967" s="4" t="n"/>
      <c r="J50967" s="4" t="n"/>
    </row>
    <row r="50968">
      <c r="I50968" s="4" t="n"/>
      <c r="J50968" s="4" t="n"/>
    </row>
    <row r="50969">
      <c r="I50969" s="4" t="n"/>
      <c r="J50969" s="4" t="n"/>
    </row>
    <row r="50970">
      <c r="I50970" s="4" t="n"/>
      <c r="J50970" s="4" t="n"/>
    </row>
    <row r="50971">
      <c r="I50971" s="4" t="n"/>
      <c r="J50971" s="4" t="n"/>
    </row>
    <row r="50972">
      <c r="I50972" s="4" t="n"/>
      <c r="J50972" s="4" t="n"/>
    </row>
    <row r="50973">
      <c r="I50973" s="4" t="n"/>
      <c r="J50973" s="4" t="n"/>
    </row>
    <row r="50974">
      <c r="I50974" s="4" t="n"/>
      <c r="J50974" s="4" t="n"/>
    </row>
    <row r="50975">
      <c r="I50975" s="4" t="n"/>
      <c r="J50975" s="4" t="n"/>
    </row>
    <row r="50976">
      <c r="I50976" s="4" t="n"/>
      <c r="J50976" s="4" t="n"/>
    </row>
    <row r="50977">
      <c r="I50977" s="4" t="n"/>
      <c r="J50977" s="4" t="n"/>
    </row>
    <row r="50978">
      <c r="I50978" s="4" t="n"/>
      <c r="J50978" s="4" t="n"/>
    </row>
    <row r="50979">
      <c r="I50979" s="4" t="n"/>
      <c r="J50979" s="4" t="n"/>
    </row>
    <row r="50980">
      <c r="I50980" s="4" t="n"/>
      <c r="J50980" s="4" t="n"/>
    </row>
    <row r="50981">
      <c r="I50981" s="4" t="n"/>
      <c r="J50981" s="4" t="n"/>
    </row>
    <row r="50982">
      <c r="I50982" s="4" t="n"/>
      <c r="J50982" s="4" t="n"/>
    </row>
    <row r="50983">
      <c r="I50983" s="4" t="n"/>
      <c r="J50983" s="4" t="n"/>
    </row>
    <row r="50984">
      <c r="I50984" s="4" t="n"/>
      <c r="J50984" s="4" t="n"/>
    </row>
    <row r="50985">
      <c r="I50985" s="4" t="n"/>
      <c r="J50985" s="4" t="n"/>
    </row>
    <row r="50986">
      <c r="I50986" s="4" t="n"/>
      <c r="J50986" s="4" t="n"/>
    </row>
    <row r="50987">
      <c r="I50987" s="4" t="n"/>
      <c r="J50987" s="4" t="n"/>
    </row>
    <row r="50988">
      <c r="I50988" s="4" t="n"/>
      <c r="J50988" s="4" t="n"/>
    </row>
    <row r="50989">
      <c r="I50989" s="4" t="n"/>
      <c r="J50989" s="4" t="n"/>
    </row>
    <row r="50990">
      <c r="I50990" s="4" t="n"/>
      <c r="J50990" s="4" t="n"/>
    </row>
    <row r="50991">
      <c r="I50991" s="4" t="n"/>
      <c r="J50991" s="4" t="n"/>
    </row>
    <row r="50992">
      <c r="I50992" s="4" t="n"/>
      <c r="J50992" s="4" t="n"/>
    </row>
    <row r="50993">
      <c r="I50993" s="4" t="n"/>
      <c r="J50993" s="4" t="n"/>
    </row>
    <row r="50994">
      <c r="I50994" s="4" t="n"/>
      <c r="J50994" s="4" t="n"/>
    </row>
    <row r="50995">
      <c r="I50995" s="4" t="n"/>
      <c r="J50995" s="4" t="n"/>
    </row>
    <row r="50996">
      <c r="I50996" s="4" t="n"/>
      <c r="J50996" s="4" t="n"/>
    </row>
    <row r="50997">
      <c r="I50997" s="4" t="n"/>
      <c r="J50997" s="4" t="n"/>
    </row>
    <row r="50998">
      <c r="I50998" s="4" t="n"/>
      <c r="J50998" s="4" t="n"/>
    </row>
    <row r="50999">
      <c r="I50999" s="4" t="n"/>
      <c r="J50999" s="4" t="n"/>
    </row>
    <row r="51000">
      <c r="I51000" s="4" t="n"/>
      <c r="J51000" s="4" t="n"/>
    </row>
    <row r="51001">
      <c r="I51001" s="4" t="n"/>
      <c r="J51001" s="4" t="n"/>
    </row>
    <row r="51002">
      <c r="I51002" s="4" t="n"/>
      <c r="J51002" s="4" t="n"/>
    </row>
    <row r="51003">
      <c r="I51003" s="4" t="n"/>
      <c r="J51003" s="4" t="n"/>
    </row>
    <row r="51004">
      <c r="I51004" s="4" t="n"/>
      <c r="J51004" s="4" t="n"/>
    </row>
    <row r="51005">
      <c r="I51005" s="4" t="n"/>
      <c r="J51005" s="4" t="n"/>
    </row>
    <row r="51006">
      <c r="I51006" s="4" t="n"/>
      <c r="J51006" s="4" t="n"/>
    </row>
    <row r="51007">
      <c r="I51007" s="4" t="n"/>
      <c r="J51007" s="4" t="n"/>
    </row>
    <row r="51008">
      <c r="I51008" s="4" t="n"/>
      <c r="J51008" s="4" t="n"/>
    </row>
    <row r="51009">
      <c r="I51009" s="4" t="n"/>
      <c r="J51009" s="4" t="n"/>
    </row>
    <row r="51010">
      <c r="I51010" s="4" t="n"/>
      <c r="J51010" s="4" t="n"/>
    </row>
    <row r="51011">
      <c r="I51011" s="4" t="n"/>
      <c r="J51011" s="4" t="n"/>
    </row>
    <row r="51012">
      <c r="I51012" s="4" t="n"/>
      <c r="J51012" s="4" t="n"/>
    </row>
    <row r="51013">
      <c r="I51013" s="4" t="n"/>
      <c r="J51013" s="4" t="n"/>
    </row>
    <row r="51014">
      <c r="I51014" s="4" t="n"/>
      <c r="J51014" s="4" t="n"/>
    </row>
    <row r="51015">
      <c r="I51015" s="4" t="n"/>
      <c r="J51015" s="4" t="n"/>
    </row>
    <row r="51016">
      <c r="I51016" s="4" t="n"/>
      <c r="J51016" s="4" t="n"/>
    </row>
    <row r="51017">
      <c r="I51017" s="4" t="n"/>
      <c r="J51017" s="4" t="n"/>
    </row>
    <row r="51018">
      <c r="I51018" s="4" t="n"/>
      <c r="J51018" s="4" t="n"/>
    </row>
    <row r="51019">
      <c r="I51019" s="4" t="n"/>
      <c r="J51019" s="4" t="n"/>
    </row>
    <row r="51020">
      <c r="I51020" s="4" t="n"/>
      <c r="J51020" s="4" t="n"/>
    </row>
    <row r="51021">
      <c r="I51021" s="4" t="n"/>
      <c r="J51021" s="4" t="n"/>
    </row>
    <row r="51022">
      <c r="I51022" s="4" t="n"/>
      <c r="J51022" s="4" t="n"/>
    </row>
    <row r="51023">
      <c r="I51023" s="4" t="n"/>
      <c r="J51023" s="4" t="n"/>
    </row>
    <row r="51024">
      <c r="I51024" s="4" t="n"/>
      <c r="J51024" s="4" t="n"/>
    </row>
    <row r="51025">
      <c r="I51025" s="4" t="n"/>
      <c r="J51025" s="4" t="n"/>
    </row>
    <row r="51026">
      <c r="I51026" s="4" t="n"/>
      <c r="J51026" s="4" t="n"/>
    </row>
    <row r="51027">
      <c r="I51027" s="4" t="n"/>
      <c r="J51027" s="4" t="n"/>
    </row>
    <row r="51028">
      <c r="I51028" s="4" t="n"/>
      <c r="J51028" s="4" t="n"/>
    </row>
    <row r="51029">
      <c r="I51029" s="4" t="n"/>
      <c r="J51029" s="4" t="n"/>
    </row>
    <row r="51030">
      <c r="I51030" s="4" t="n"/>
      <c r="J51030" s="4" t="n"/>
    </row>
    <row r="51031">
      <c r="I51031" s="4" t="n"/>
      <c r="J51031" s="4" t="n"/>
    </row>
    <row r="51032">
      <c r="I51032" s="4" t="n"/>
      <c r="J51032" s="4" t="n"/>
    </row>
    <row r="51033">
      <c r="I51033" s="4" t="n"/>
      <c r="J51033" s="4" t="n"/>
    </row>
    <row r="51034">
      <c r="I51034" s="4" t="n"/>
      <c r="J51034" s="4" t="n"/>
    </row>
    <row r="51035">
      <c r="I51035" s="4" t="n"/>
      <c r="J51035" s="4" t="n"/>
    </row>
    <row r="51036">
      <c r="I51036" s="4" t="n"/>
      <c r="J51036" s="4" t="n"/>
    </row>
    <row r="51037">
      <c r="I51037" s="4" t="n"/>
      <c r="J51037" s="4" t="n"/>
    </row>
    <row r="51038">
      <c r="I51038" s="4" t="n"/>
      <c r="J51038" s="4" t="n"/>
    </row>
    <row r="51039">
      <c r="I51039" s="4" t="n"/>
      <c r="J51039" s="4" t="n"/>
    </row>
    <row r="51040">
      <c r="I51040" s="4" t="n"/>
      <c r="J51040" s="4" t="n"/>
    </row>
    <row r="51041">
      <c r="I51041" s="4" t="n"/>
      <c r="J51041" s="4" t="n"/>
    </row>
    <row r="51042">
      <c r="I51042" s="4" t="n"/>
      <c r="J51042" s="4" t="n"/>
    </row>
    <row r="51043">
      <c r="I51043" s="4" t="n"/>
      <c r="J51043" s="4" t="n"/>
    </row>
    <row r="51044">
      <c r="I51044" s="4" t="n"/>
      <c r="J51044" s="4" t="n"/>
    </row>
    <row r="51045">
      <c r="I51045" s="4" t="n"/>
      <c r="J51045" s="4" t="n"/>
    </row>
    <row r="51046">
      <c r="I51046" s="4" t="n"/>
      <c r="J51046" s="4" t="n"/>
    </row>
    <row r="51047">
      <c r="I51047" s="4" t="n"/>
      <c r="J51047" s="4" t="n"/>
    </row>
    <row r="51048">
      <c r="I51048" s="4" t="n"/>
      <c r="J51048" s="4" t="n"/>
    </row>
    <row r="51049">
      <c r="I51049" s="4" t="n"/>
      <c r="J51049" s="4" t="n"/>
    </row>
    <row r="51050">
      <c r="I51050" s="4" t="n"/>
      <c r="J51050" s="4" t="n"/>
    </row>
    <row r="51051">
      <c r="I51051" s="4" t="n"/>
      <c r="J51051" s="4" t="n"/>
    </row>
    <row r="51052">
      <c r="I51052" s="4" t="n"/>
      <c r="J51052" s="4" t="n"/>
    </row>
    <row r="51053">
      <c r="I51053" s="4" t="n"/>
      <c r="J51053" s="4" t="n"/>
    </row>
    <row r="51054">
      <c r="I51054" s="4" t="n"/>
      <c r="J51054" s="4" t="n"/>
    </row>
    <row r="51055">
      <c r="I51055" s="4" t="n"/>
      <c r="J51055" s="4" t="n"/>
    </row>
    <row r="51056">
      <c r="I51056" s="4" t="n"/>
      <c r="J51056" s="4" t="n"/>
    </row>
    <row r="51057">
      <c r="I51057" s="4" t="n"/>
      <c r="J51057" s="4" t="n"/>
    </row>
    <row r="51058">
      <c r="I51058" s="4" t="n"/>
      <c r="J51058" s="4" t="n"/>
    </row>
    <row r="51059">
      <c r="I51059" s="4" t="n"/>
      <c r="J51059" s="4" t="n"/>
    </row>
    <row r="51060">
      <c r="I51060" s="4" t="n"/>
      <c r="J51060" s="4" t="n"/>
    </row>
    <row r="51061">
      <c r="I51061" s="4" t="n"/>
      <c r="J51061" s="4" t="n"/>
    </row>
    <row r="51062">
      <c r="I51062" s="4" t="n"/>
      <c r="J51062" s="4" t="n"/>
    </row>
    <row r="51063">
      <c r="I51063" s="4" t="n"/>
      <c r="J51063" s="4" t="n"/>
    </row>
    <row r="51064">
      <c r="I51064" s="4" t="n"/>
      <c r="J51064" s="4" t="n"/>
    </row>
    <row r="51065">
      <c r="I51065" s="4" t="n"/>
      <c r="J51065" s="4" t="n"/>
    </row>
    <row r="51066">
      <c r="I51066" s="4" t="n"/>
      <c r="J51066" s="4" t="n"/>
    </row>
    <row r="51067">
      <c r="I51067" s="4" t="n"/>
      <c r="J51067" s="4" t="n"/>
    </row>
    <row r="51068">
      <c r="I51068" s="4" t="n"/>
      <c r="J51068" s="4" t="n"/>
    </row>
    <row r="51069">
      <c r="I51069" s="4" t="n"/>
      <c r="J51069" s="4" t="n"/>
    </row>
    <row r="51070">
      <c r="I51070" s="4" t="n"/>
      <c r="J51070" s="4" t="n"/>
    </row>
    <row r="51071">
      <c r="I51071" s="4" t="n"/>
      <c r="J51071" s="4" t="n"/>
    </row>
    <row r="51072">
      <c r="I51072" s="4" t="n"/>
      <c r="J51072" s="4" t="n"/>
    </row>
    <row r="51073">
      <c r="I51073" s="4" t="n"/>
      <c r="J51073" s="4" t="n"/>
    </row>
    <row r="51074">
      <c r="I51074" s="4" t="n"/>
      <c r="J51074" s="4" t="n"/>
    </row>
    <row r="51075">
      <c r="I51075" s="4" t="n"/>
      <c r="J51075" s="4" t="n"/>
    </row>
    <row r="51076">
      <c r="I51076" s="4" t="n"/>
      <c r="J51076" s="4" t="n"/>
    </row>
    <row r="51077">
      <c r="I51077" s="4" t="n"/>
      <c r="J51077" s="4" t="n"/>
    </row>
    <row r="51078">
      <c r="I51078" s="4" t="n"/>
      <c r="J51078" s="4" t="n"/>
    </row>
    <row r="51079">
      <c r="I51079" s="4" t="n"/>
      <c r="J51079" s="4" t="n"/>
    </row>
    <row r="51080">
      <c r="I51080" s="4" t="n"/>
      <c r="J51080" s="4" t="n"/>
    </row>
    <row r="51081">
      <c r="I51081" s="4" t="n"/>
      <c r="J51081" s="4" t="n"/>
    </row>
    <row r="51082">
      <c r="I51082" s="4" t="n"/>
      <c r="J51082" s="4" t="n"/>
    </row>
    <row r="51083">
      <c r="I51083" s="4" t="n"/>
      <c r="J51083" s="4" t="n"/>
    </row>
    <row r="51084">
      <c r="I51084" s="4" t="n"/>
      <c r="J51084" s="4" t="n"/>
    </row>
    <row r="51085">
      <c r="I51085" s="4" t="n"/>
      <c r="J51085" s="4" t="n"/>
    </row>
    <row r="51086">
      <c r="I51086" s="4" t="n"/>
      <c r="J51086" s="4" t="n"/>
    </row>
    <row r="51087">
      <c r="I51087" s="4" t="n"/>
      <c r="J51087" s="4" t="n"/>
    </row>
    <row r="51088">
      <c r="I51088" s="4" t="n"/>
      <c r="J51088" s="4" t="n"/>
    </row>
    <row r="51089">
      <c r="I51089" s="4" t="n"/>
      <c r="J51089" s="4" t="n"/>
    </row>
    <row r="51090">
      <c r="I51090" s="4" t="n"/>
      <c r="J51090" s="4" t="n"/>
    </row>
    <row r="51091">
      <c r="I51091" s="4" t="n"/>
      <c r="J51091" s="4" t="n"/>
    </row>
    <row r="51092">
      <c r="I51092" s="4" t="n"/>
      <c r="J51092" s="4" t="n"/>
    </row>
    <row r="51093">
      <c r="I51093" s="4" t="n"/>
      <c r="J51093" s="4" t="n"/>
    </row>
    <row r="51094">
      <c r="I51094" s="4" t="n"/>
      <c r="J51094" s="4" t="n"/>
    </row>
    <row r="51095">
      <c r="I51095" s="4" t="n"/>
      <c r="J51095" s="4" t="n"/>
    </row>
    <row r="51096">
      <c r="I51096" s="4" t="n"/>
      <c r="J51096" s="4" t="n"/>
    </row>
    <row r="51097">
      <c r="I51097" s="4" t="n"/>
      <c r="J51097" s="4" t="n"/>
    </row>
    <row r="51098">
      <c r="I51098" s="4" t="n"/>
      <c r="J51098" s="4" t="n"/>
    </row>
    <row r="51099">
      <c r="I51099" s="4" t="n"/>
      <c r="J51099" s="4" t="n"/>
    </row>
    <row r="51100">
      <c r="I51100" s="4" t="n"/>
      <c r="J51100" s="4" t="n"/>
    </row>
    <row r="51101">
      <c r="I51101" s="4" t="n"/>
      <c r="J51101" s="4" t="n"/>
    </row>
    <row r="51102">
      <c r="I51102" s="4" t="n"/>
      <c r="J51102" s="4" t="n"/>
    </row>
    <row r="51103">
      <c r="I51103" s="4" t="n"/>
      <c r="J51103" s="4" t="n"/>
    </row>
    <row r="51104">
      <c r="I51104" s="4" t="n"/>
      <c r="J51104" s="4" t="n"/>
    </row>
    <row r="51105">
      <c r="I51105" s="4" t="n"/>
      <c r="J51105" s="4" t="n"/>
    </row>
    <row r="51106">
      <c r="I51106" s="4" t="n"/>
      <c r="J51106" s="4" t="n"/>
    </row>
    <row r="51107">
      <c r="I51107" s="4" t="n"/>
      <c r="J51107" s="4" t="n"/>
    </row>
    <row r="51108">
      <c r="I51108" s="4" t="n"/>
      <c r="J51108" s="4" t="n"/>
    </row>
    <row r="51109">
      <c r="I51109" s="4" t="n"/>
      <c r="J51109" s="4" t="n"/>
    </row>
    <row r="51110">
      <c r="I51110" s="4" t="n"/>
      <c r="J51110" s="4" t="n"/>
    </row>
    <row r="51111">
      <c r="I51111" s="4" t="n"/>
      <c r="J51111" s="4" t="n"/>
    </row>
    <row r="51112">
      <c r="I51112" s="4" t="n"/>
      <c r="J51112" s="4" t="n"/>
    </row>
    <row r="51113">
      <c r="I51113" s="4" t="n"/>
      <c r="J51113" s="4" t="n"/>
    </row>
    <row r="51114">
      <c r="I51114" s="4" t="n"/>
      <c r="J51114" s="4" t="n"/>
    </row>
    <row r="51115">
      <c r="I51115" s="4" t="n"/>
      <c r="J51115" s="4" t="n"/>
    </row>
    <row r="51116">
      <c r="I51116" s="4" t="n"/>
      <c r="J51116" s="4" t="n"/>
    </row>
    <row r="51117">
      <c r="I51117" s="4" t="n"/>
      <c r="J51117" s="4" t="n"/>
    </row>
    <row r="51118">
      <c r="I51118" s="4" t="n"/>
      <c r="J51118" s="4" t="n"/>
    </row>
    <row r="51119">
      <c r="I51119" s="4" t="n"/>
      <c r="J51119" s="4" t="n"/>
    </row>
    <row r="51120">
      <c r="I51120" s="4" t="n"/>
      <c r="J51120" s="4" t="n"/>
    </row>
    <row r="51121">
      <c r="I51121" s="4" t="n"/>
      <c r="J51121" s="4" t="n"/>
    </row>
    <row r="51122">
      <c r="I51122" s="4" t="n"/>
      <c r="J51122" s="4" t="n"/>
    </row>
    <row r="51123">
      <c r="I51123" s="4" t="n"/>
      <c r="J51123" s="4" t="n"/>
    </row>
    <row r="51124">
      <c r="I51124" s="4" t="n"/>
      <c r="J51124" s="4" t="n"/>
    </row>
    <row r="51125">
      <c r="I51125" s="4" t="n"/>
      <c r="J51125" s="4" t="n"/>
    </row>
    <row r="51126">
      <c r="I51126" s="4" t="n"/>
      <c r="J51126" s="4" t="n"/>
    </row>
    <row r="51127">
      <c r="I51127" s="4" t="n"/>
      <c r="J51127" s="4" t="n"/>
    </row>
    <row r="51128">
      <c r="I51128" s="4" t="n"/>
      <c r="J51128" s="4" t="n"/>
    </row>
    <row r="51129">
      <c r="I51129" s="4" t="n"/>
      <c r="J51129" s="4" t="n"/>
    </row>
    <row r="51130">
      <c r="I51130" s="4" t="n"/>
      <c r="J51130" s="4" t="n"/>
    </row>
    <row r="51131">
      <c r="I51131" s="4" t="n"/>
      <c r="J51131" s="4" t="n"/>
    </row>
    <row r="51132">
      <c r="I51132" s="4" t="n"/>
      <c r="J51132" s="4" t="n"/>
    </row>
    <row r="51133">
      <c r="I51133" s="4" t="n"/>
      <c r="J51133" s="4" t="n"/>
    </row>
    <row r="51134">
      <c r="I51134" s="4" t="n"/>
      <c r="J51134" s="4" t="n"/>
    </row>
    <row r="51135">
      <c r="I51135" s="4" t="n"/>
      <c r="J51135" s="4" t="n"/>
    </row>
    <row r="51136">
      <c r="I51136" s="4" t="n"/>
      <c r="J51136" s="4" t="n"/>
    </row>
    <row r="51137">
      <c r="I51137" s="4" t="n"/>
      <c r="J51137" s="4" t="n"/>
    </row>
    <row r="51138">
      <c r="I51138" s="4" t="n"/>
      <c r="J51138" s="4" t="n"/>
    </row>
    <row r="51139">
      <c r="I51139" s="4" t="n"/>
      <c r="J51139" s="4" t="n"/>
    </row>
    <row r="51140">
      <c r="I51140" s="4" t="n"/>
      <c r="J51140" s="4" t="n"/>
    </row>
    <row r="51141">
      <c r="I51141" s="4" t="n"/>
      <c r="J51141" s="4" t="n"/>
    </row>
    <row r="51142">
      <c r="I51142" s="4" t="n"/>
      <c r="J51142" s="4" t="n"/>
    </row>
    <row r="51143">
      <c r="I51143" s="4" t="n"/>
      <c r="J51143" s="4" t="n"/>
    </row>
    <row r="51144">
      <c r="I51144" s="4" t="n"/>
      <c r="J51144" s="4" t="n"/>
    </row>
    <row r="51145">
      <c r="I51145" s="4" t="n"/>
      <c r="J51145" s="4" t="n"/>
    </row>
    <row r="51146">
      <c r="I51146" s="4" t="n"/>
      <c r="J51146" s="4" t="n"/>
    </row>
    <row r="51147">
      <c r="I51147" s="4" t="n"/>
      <c r="J51147" s="4" t="n"/>
    </row>
    <row r="51148">
      <c r="I51148" s="4" t="n"/>
      <c r="J51148" s="4" t="n"/>
    </row>
    <row r="51149">
      <c r="I51149" s="4" t="n"/>
      <c r="J51149" s="4" t="n"/>
    </row>
    <row r="51150">
      <c r="I51150" s="4" t="n"/>
      <c r="J51150" s="4" t="n"/>
    </row>
    <row r="51151">
      <c r="I51151" s="4" t="n"/>
      <c r="J51151" s="4" t="n"/>
    </row>
    <row r="51152">
      <c r="I51152" s="4" t="n"/>
      <c r="J51152" s="4" t="n"/>
    </row>
    <row r="51153">
      <c r="I51153" s="4" t="n"/>
      <c r="J51153" s="4" t="n"/>
    </row>
    <row r="51154">
      <c r="I51154" s="4" t="n"/>
      <c r="J51154" s="4" t="n"/>
    </row>
    <row r="51155">
      <c r="I51155" s="4" t="n"/>
      <c r="J51155" s="4" t="n"/>
    </row>
    <row r="51156">
      <c r="I51156" s="4" t="n"/>
      <c r="J51156" s="4" t="n"/>
    </row>
    <row r="51157">
      <c r="I51157" s="4" t="n"/>
      <c r="J51157" s="4" t="n"/>
    </row>
    <row r="51158">
      <c r="I51158" s="4" t="n"/>
      <c r="J51158" s="4" t="n"/>
    </row>
    <row r="51159">
      <c r="I51159" s="4" t="n"/>
      <c r="J51159" s="4" t="n"/>
    </row>
    <row r="51160">
      <c r="I51160" s="4" t="n"/>
      <c r="J51160" s="4" t="n"/>
    </row>
    <row r="51161">
      <c r="I51161" s="4" t="n"/>
      <c r="J51161" s="4" t="n"/>
    </row>
    <row r="51162">
      <c r="I51162" s="4" t="n"/>
      <c r="J51162" s="4" t="n"/>
    </row>
    <row r="51163">
      <c r="I51163" s="4" t="n"/>
      <c r="J51163" s="4" t="n"/>
    </row>
    <row r="51164">
      <c r="I51164" s="4" t="n"/>
      <c r="J51164" s="4" t="n"/>
    </row>
    <row r="51165">
      <c r="I51165" s="4" t="n"/>
      <c r="J51165" s="4" t="n"/>
    </row>
    <row r="51166">
      <c r="I51166" s="4" t="n"/>
      <c r="J51166" s="4" t="n"/>
    </row>
    <row r="51167">
      <c r="I51167" s="4" t="n"/>
      <c r="J51167" s="4" t="n"/>
    </row>
    <row r="51168">
      <c r="I51168" s="4" t="n"/>
      <c r="J51168" s="4" t="n"/>
    </row>
    <row r="51169">
      <c r="I51169" s="4" t="n"/>
      <c r="J51169" s="4" t="n"/>
    </row>
    <row r="51170">
      <c r="I51170" s="4" t="n"/>
      <c r="J51170" s="4" t="n"/>
    </row>
    <row r="51171">
      <c r="I51171" s="4" t="n"/>
      <c r="J51171" s="4" t="n"/>
    </row>
    <row r="51172">
      <c r="I51172" s="4" t="n"/>
      <c r="J51172" s="4" t="n"/>
    </row>
    <row r="51173">
      <c r="I51173" s="4" t="n"/>
      <c r="J51173" s="4" t="n"/>
    </row>
    <row r="51174">
      <c r="I51174" s="4" t="n"/>
      <c r="J51174" s="4" t="n"/>
    </row>
    <row r="51175">
      <c r="I51175" s="4" t="n"/>
      <c r="J51175" s="4" t="n"/>
    </row>
    <row r="51176">
      <c r="I51176" s="4" t="n"/>
      <c r="J51176" s="4" t="n"/>
    </row>
    <row r="51177">
      <c r="I51177" s="4" t="n"/>
      <c r="J51177" s="4" t="n"/>
    </row>
    <row r="51178">
      <c r="I51178" s="4" t="n"/>
      <c r="J51178" s="4" t="n"/>
    </row>
    <row r="51179">
      <c r="I51179" s="4" t="n"/>
      <c r="J51179" s="4" t="n"/>
    </row>
    <row r="51180">
      <c r="I51180" s="4" t="n"/>
      <c r="J51180" s="4" t="n"/>
    </row>
    <row r="51181">
      <c r="I51181" s="4" t="n"/>
      <c r="J51181" s="4" t="n"/>
    </row>
    <row r="51182">
      <c r="I51182" s="4" t="n"/>
      <c r="J51182" s="4" t="n"/>
    </row>
    <row r="51183">
      <c r="I51183" s="4" t="n"/>
      <c r="J51183" s="4" t="n"/>
    </row>
    <row r="51184">
      <c r="I51184" s="4" t="n"/>
      <c r="J51184" s="4" t="n"/>
    </row>
    <row r="51185">
      <c r="I51185" s="4" t="n"/>
      <c r="J51185" s="4" t="n"/>
    </row>
    <row r="51186">
      <c r="I51186" s="4" t="n"/>
      <c r="J51186" s="4" t="n"/>
    </row>
    <row r="51187">
      <c r="I51187" s="4" t="n"/>
      <c r="J51187" s="4" t="n"/>
    </row>
    <row r="51188">
      <c r="I51188" s="4" t="n"/>
      <c r="J51188" s="4" t="n"/>
    </row>
    <row r="51189">
      <c r="I51189" s="4" t="n"/>
      <c r="J51189" s="4" t="n"/>
    </row>
    <row r="51190">
      <c r="I51190" s="4" t="n"/>
      <c r="J51190" s="4" t="n"/>
    </row>
    <row r="51191">
      <c r="I51191" s="4" t="n"/>
      <c r="J51191" s="4" t="n"/>
    </row>
    <row r="51192">
      <c r="I51192" s="4" t="n"/>
      <c r="J51192" s="4" t="n"/>
    </row>
    <row r="51193">
      <c r="I51193" s="4" t="n"/>
      <c r="J51193" s="4" t="n"/>
    </row>
    <row r="51194">
      <c r="I51194" s="4" t="n"/>
      <c r="J51194" s="4" t="n"/>
    </row>
    <row r="51195">
      <c r="I51195" s="4" t="n"/>
      <c r="J51195" s="4" t="n"/>
    </row>
    <row r="51196">
      <c r="I51196" s="4" t="n"/>
      <c r="J51196" s="4" t="n"/>
    </row>
    <row r="51197">
      <c r="I51197" s="4" t="n"/>
      <c r="J51197" s="4" t="n"/>
    </row>
    <row r="51198">
      <c r="I51198" s="4" t="n"/>
      <c r="J51198" s="4" t="n"/>
    </row>
    <row r="51199">
      <c r="I51199" s="4" t="n"/>
      <c r="J51199" s="4" t="n"/>
    </row>
    <row r="51200">
      <c r="I51200" s="4" t="n"/>
      <c r="J51200" s="4" t="n"/>
    </row>
    <row r="51201">
      <c r="I51201" s="4" t="n"/>
      <c r="J51201" s="4" t="n"/>
    </row>
    <row r="51202">
      <c r="I51202" s="4" t="n"/>
      <c r="J51202" s="4" t="n"/>
    </row>
    <row r="51203">
      <c r="I51203" s="4" t="n"/>
      <c r="J51203" s="4" t="n"/>
    </row>
    <row r="51204">
      <c r="I51204" s="4" t="n"/>
      <c r="J51204" s="4" t="n"/>
    </row>
    <row r="51205">
      <c r="I51205" s="4" t="n"/>
      <c r="J51205" s="4" t="n"/>
    </row>
    <row r="51206">
      <c r="I51206" s="4" t="n"/>
      <c r="J51206" s="4" t="n"/>
    </row>
    <row r="51207">
      <c r="I51207" s="4" t="n"/>
      <c r="J51207" s="4" t="n"/>
    </row>
    <row r="51208">
      <c r="I51208" s="4" t="n"/>
      <c r="J51208" s="4" t="n"/>
    </row>
    <row r="51209">
      <c r="I51209" s="4" t="n"/>
      <c r="J51209" s="4" t="n"/>
    </row>
    <row r="51210">
      <c r="I51210" s="4" t="n"/>
      <c r="J51210" s="4" t="n"/>
    </row>
    <row r="51211">
      <c r="I51211" s="4" t="n"/>
      <c r="J51211" s="4" t="n"/>
    </row>
    <row r="51212">
      <c r="I51212" s="4" t="n"/>
      <c r="J51212" s="4" t="n"/>
    </row>
    <row r="51213">
      <c r="I51213" s="4" t="n"/>
      <c r="J51213" s="4" t="n"/>
    </row>
    <row r="51214">
      <c r="I51214" s="4" t="n"/>
      <c r="J51214" s="4" t="n"/>
    </row>
    <row r="51215">
      <c r="I51215" s="4" t="n"/>
      <c r="J51215" s="4" t="n"/>
    </row>
    <row r="51216">
      <c r="I51216" s="4" t="n"/>
      <c r="J51216" s="4" t="n"/>
    </row>
    <row r="51217">
      <c r="I51217" s="4" t="n"/>
      <c r="J51217" s="4" t="n"/>
    </row>
    <row r="51218">
      <c r="I51218" s="4" t="n"/>
      <c r="J51218" s="4" t="n"/>
    </row>
    <row r="51219">
      <c r="I51219" s="4" t="n"/>
      <c r="J51219" s="4" t="n"/>
    </row>
    <row r="51220">
      <c r="I51220" s="4" t="n"/>
      <c r="J51220" s="4" t="n"/>
    </row>
    <row r="51221">
      <c r="I51221" s="4" t="n"/>
      <c r="J51221" s="4" t="n"/>
    </row>
    <row r="51222">
      <c r="I51222" s="4" t="n"/>
      <c r="J51222" s="4" t="n"/>
    </row>
    <row r="51223">
      <c r="I51223" s="4" t="n"/>
      <c r="J51223" s="4" t="n"/>
    </row>
    <row r="51224">
      <c r="I51224" s="4" t="n"/>
      <c r="J51224" s="4" t="n"/>
    </row>
    <row r="51225">
      <c r="I51225" s="4" t="n"/>
      <c r="J51225" s="4" t="n"/>
    </row>
    <row r="51226">
      <c r="I51226" s="4" t="n"/>
      <c r="J51226" s="4" t="n"/>
    </row>
    <row r="51227">
      <c r="I51227" s="4" t="n"/>
      <c r="J51227" s="4" t="n"/>
    </row>
    <row r="51228">
      <c r="I51228" s="4" t="n"/>
      <c r="J51228" s="4" t="n"/>
    </row>
    <row r="51229">
      <c r="I51229" s="4" t="n"/>
      <c r="J51229" s="4" t="n"/>
    </row>
    <row r="51230">
      <c r="I51230" s="4" t="n"/>
      <c r="J51230" s="4" t="n"/>
    </row>
    <row r="51231">
      <c r="I51231" s="4" t="n"/>
      <c r="J51231" s="4" t="n"/>
    </row>
    <row r="51232">
      <c r="I51232" s="4" t="n"/>
      <c r="J51232" s="4" t="n"/>
    </row>
    <row r="51233">
      <c r="I51233" s="4" t="n"/>
      <c r="J51233" s="4" t="n"/>
    </row>
    <row r="51234">
      <c r="I51234" s="4" t="n"/>
      <c r="J51234" s="4" t="n"/>
    </row>
    <row r="51235">
      <c r="I51235" s="4" t="n"/>
      <c r="J51235" s="4" t="n"/>
    </row>
    <row r="51236">
      <c r="I51236" s="4" t="n"/>
      <c r="J51236" s="4" t="n"/>
    </row>
    <row r="51237">
      <c r="I51237" s="4" t="n"/>
      <c r="J51237" s="4" t="n"/>
    </row>
    <row r="51238">
      <c r="I51238" s="4" t="n"/>
      <c r="J51238" s="4" t="n"/>
    </row>
    <row r="51239">
      <c r="I51239" s="4" t="n"/>
      <c r="J51239" s="4" t="n"/>
    </row>
    <row r="51240">
      <c r="I51240" s="4" t="n"/>
      <c r="J51240" s="4" t="n"/>
    </row>
    <row r="51241">
      <c r="I51241" s="4" t="n"/>
      <c r="J51241" s="4" t="n"/>
    </row>
    <row r="51242">
      <c r="I51242" s="4" t="n"/>
      <c r="J51242" s="4" t="n"/>
    </row>
    <row r="51243">
      <c r="I51243" s="4" t="n"/>
      <c r="J51243" s="4" t="n"/>
    </row>
    <row r="51244">
      <c r="I51244" s="4" t="n"/>
      <c r="J51244" s="4" t="n"/>
    </row>
    <row r="51245">
      <c r="I51245" s="4" t="n"/>
      <c r="J51245" s="4" t="n"/>
    </row>
    <row r="51246">
      <c r="I51246" s="4" t="n"/>
      <c r="J51246" s="4" t="n"/>
    </row>
    <row r="51247">
      <c r="I51247" s="4" t="n"/>
      <c r="J51247" s="4" t="n"/>
    </row>
    <row r="51248">
      <c r="I51248" s="4" t="n"/>
      <c r="J51248" s="4" t="n"/>
    </row>
    <row r="51249">
      <c r="I51249" s="4" t="n"/>
      <c r="J51249" s="4" t="n"/>
    </row>
    <row r="51250">
      <c r="I51250" s="4" t="n"/>
      <c r="J51250" s="4" t="n"/>
    </row>
    <row r="51251">
      <c r="I51251" s="4" t="n"/>
      <c r="J51251" s="4" t="n"/>
    </row>
    <row r="51252">
      <c r="I51252" s="4" t="n"/>
      <c r="J51252" s="4" t="n"/>
    </row>
    <row r="51253">
      <c r="I51253" s="4" t="n"/>
      <c r="J51253" s="4" t="n"/>
    </row>
    <row r="51254">
      <c r="I51254" s="4" t="n"/>
      <c r="J51254" s="4" t="n"/>
    </row>
    <row r="51255">
      <c r="I51255" s="4" t="n"/>
      <c r="J51255" s="4" t="n"/>
    </row>
    <row r="51256">
      <c r="I51256" s="4" t="n"/>
      <c r="J51256" s="4" t="n"/>
    </row>
    <row r="51257">
      <c r="I51257" s="4" t="n"/>
      <c r="J51257" s="4" t="n"/>
    </row>
    <row r="51258">
      <c r="I51258" s="4" t="n"/>
      <c r="J51258" s="4" t="n"/>
    </row>
    <row r="51259">
      <c r="I51259" s="4" t="n"/>
      <c r="J51259" s="4" t="n"/>
    </row>
    <row r="51260">
      <c r="I51260" s="4" t="n"/>
      <c r="J51260" s="4" t="n"/>
    </row>
    <row r="51261">
      <c r="I51261" s="4" t="n"/>
      <c r="J51261" s="4" t="n"/>
    </row>
    <row r="51262">
      <c r="I51262" s="4" t="n"/>
      <c r="J51262" s="4" t="n"/>
    </row>
    <row r="51263">
      <c r="I51263" s="4" t="n"/>
      <c r="J51263" s="4" t="n"/>
    </row>
    <row r="51264">
      <c r="I51264" s="4" t="n"/>
      <c r="J51264" s="4" t="n"/>
    </row>
    <row r="51265">
      <c r="I51265" s="4" t="n"/>
      <c r="J51265" s="4" t="n"/>
    </row>
    <row r="51266">
      <c r="I51266" s="4" t="n"/>
      <c r="J51266" s="4" t="n"/>
    </row>
    <row r="51267">
      <c r="I51267" s="4" t="n"/>
      <c r="J51267" s="4" t="n"/>
    </row>
    <row r="51268">
      <c r="I51268" s="4" t="n"/>
      <c r="J51268" s="4" t="n"/>
    </row>
    <row r="51269">
      <c r="I51269" s="4" t="n"/>
      <c r="J51269" s="4" t="n"/>
    </row>
    <row r="51270">
      <c r="I51270" s="4" t="n"/>
      <c r="J51270" s="4" t="n"/>
    </row>
    <row r="51271">
      <c r="I51271" s="4" t="n"/>
      <c r="J51271" s="4" t="n"/>
    </row>
    <row r="51272">
      <c r="I51272" s="4" t="n"/>
      <c r="J51272" s="4" t="n"/>
    </row>
    <row r="51273">
      <c r="I51273" s="4" t="n"/>
      <c r="J51273" s="4" t="n"/>
    </row>
    <row r="51274">
      <c r="I51274" s="4" t="n"/>
      <c r="J51274" s="4" t="n"/>
    </row>
    <row r="51275">
      <c r="I51275" s="4" t="n"/>
      <c r="J51275" s="4" t="n"/>
    </row>
    <row r="51276">
      <c r="I51276" s="4" t="n"/>
      <c r="J51276" s="4" t="n"/>
    </row>
    <row r="51277">
      <c r="I51277" s="4" t="n"/>
      <c r="J51277" s="4" t="n"/>
    </row>
    <row r="51278">
      <c r="I51278" s="4" t="n"/>
      <c r="J51278" s="4" t="n"/>
    </row>
    <row r="51279">
      <c r="I51279" s="4" t="n"/>
      <c r="J51279" s="4" t="n"/>
    </row>
    <row r="51280">
      <c r="I51280" s="4" t="n"/>
      <c r="J51280" s="4" t="n"/>
    </row>
    <row r="51281">
      <c r="I51281" s="4" t="n"/>
      <c r="J51281" s="4" t="n"/>
    </row>
    <row r="51282">
      <c r="I51282" s="4" t="n"/>
      <c r="J51282" s="4" t="n"/>
    </row>
    <row r="51283">
      <c r="I51283" s="4" t="n"/>
      <c r="J51283" s="4" t="n"/>
    </row>
    <row r="51284">
      <c r="I51284" s="4" t="n"/>
      <c r="J51284" s="4" t="n"/>
    </row>
    <row r="51285">
      <c r="I51285" s="4" t="n"/>
      <c r="J51285" s="4" t="n"/>
    </row>
    <row r="51286">
      <c r="I51286" s="4" t="n"/>
      <c r="J51286" s="4" t="n"/>
    </row>
    <row r="51287">
      <c r="I51287" s="4" t="n"/>
      <c r="J51287" s="4" t="n"/>
    </row>
    <row r="51288">
      <c r="I51288" s="4" t="n"/>
      <c r="J51288" s="4" t="n"/>
    </row>
    <row r="51289">
      <c r="I51289" s="4" t="n"/>
      <c r="J51289" s="4" t="n"/>
    </row>
    <row r="51290">
      <c r="I51290" s="4" t="n"/>
      <c r="J51290" s="4" t="n"/>
    </row>
    <row r="51291">
      <c r="I51291" s="4" t="n"/>
      <c r="J51291" s="4" t="n"/>
    </row>
    <row r="51292">
      <c r="I51292" s="4" t="n"/>
      <c r="J51292" s="4" t="n"/>
    </row>
    <row r="51293">
      <c r="I51293" s="4" t="n"/>
      <c r="J51293" s="4" t="n"/>
    </row>
    <row r="51294">
      <c r="I51294" s="4" t="n"/>
      <c r="J51294" s="4" t="n"/>
    </row>
    <row r="51295">
      <c r="I51295" s="4" t="n"/>
      <c r="J51295" s="4" t="n"/>
    </row>
    <row r="51296">
      <c r="I51296" s="4" t="n"/>
      <c r="J51296" s="4" t="n"/>
    </row>
    <row r="51297">
      <c r="I51297" s="4" t="n"/>
      <c r="J51297" s="4" t="n"/>
    </row>
    <row r="51298">
      <c r="I51298" s="4" t="n"/>
      <c r="J51298" s="4" t="n"/>
    </row>
    <row r="51299">
      <c r="I51299" s="4" t="n"/>
      <c r="J51299" s="4" t="n"/>
    </row>
    <row r="51300">
      <c r="I51300" s="4" t="n"/>
      <c r="J51300" s="4" t="n"/>
    </row>
    <row r="51301">
      <c r="I51301" s="4" t="n"/>
      <c r="J51301" s="4" t="n"/>
    </row>
    <row r="51302">
      <c r="I51302" s="4" t="n"/>
      <c r="J51302" s="4" t="n"/>
    </row>
    <row r="51303">
      <c r="I51303" s="4" t="n"/>
      <c r="J51303" s="4" t="n"/>
    </row>
    <row r="51304">
      <c r="I51304" s="4" t="n"/>
      <c r="J51304" s="4" t="n"/>
    </row>
    <row r="51305">
      <c r="I51305" s="4" t="n"/>
      <c r="J51305" s="4" t="n"/>
    </row>
    <row r="51306">
      <c r="I51306" s="4" t="n"/>
      <c r="J51306" s="4" t="n"/>
    </row>
    <row r="51307">
      <c r="I51307" s="4" t="n"/>
      <c r="J51307" s="4" t="n"/>
    </row>
    <row r="51308">
      <c r="I51308" s="4" t="n"/>
      <c r="J51308" s="4" t="n"/>
    </row>
    <row r="51309">
      <c r="I51309" s="4" t="n"/>
      <c r="J51309" s="4" t="n"/>
    </row>
    <row r="51310">
      <c r="I51310" s="4" t="n"/>
      <c r="J51310" s="4" t="n"/>
    </row>
    <row r="51311">
      <c r="I51311" s="4" t="n"/>
      <c r="J51311" s="4" t="n"/>
    </row>
    <row r="51312">
      <c r="I51312" s="4" t="n"/>
      <c r="J51312" s="4" t="n"/>
    </row>
    <row r="51313">
      <c r="I51313" s="4" t="n"/>
      <c r="J51313" s="4" t="n"/>
    </row>
    <row r="51314">
      <c r="I51314" s="4" t="n"/>
      <c r="J51314" s="4" t="n"/>
    </row>
    <row r="51315">
      <c r="I51315" s="4" t="n"/>
      <c r="J51315" s="4" t="n"/>
    </row>
    <row r="51316">
      <c r="I51316" s="4" t="n"/>
      <c r="J51316" s="4" t="n"/>
    </row>
    <row r="51317">
      <c r="I51317" s="4" t="n"/>
      <c r="J51317" s="4" t="n"/>
    </row>
    <row r="51318">
      <c r="I51318" s="4" t="n"/>
      <c r="J51318" s="4" t="n"/>
    </row>
    <row r="51319">
      <c r="I51319" s="4" t="n"/>
      <c r="J51319" s="4" t="n"/>
    </row>
    <row r="51320">
      <c r="I51320" s="4" t="n"/>
      <c r="J51320" s="4" t="n"/>
    </row>
    <row r="51321">
      <c r="I51321" s="4" t="n"/>
      <c r="J51321" s="4" t="n"/>
    </row>
    <row r="51322">
      <c r="I51322" s="4" t="n"/>
      <c r="J51322" s="4" t="n"/>
    </row>
    <row r="51323">
      <c r="I51323" s="4" t="n"/>
      <c r="J51323" s="4" t="n"/>
    </row>
    <row r="51324">
      <c r="I51324" s="4" t="n"/>
      <c r="J51324" s="4" t="n"/>
    </row>
    <row r="51325">
      <c r="I51325" s="4" t="n"/>
      <c r="J51325" s="4" t="n"/>
    </row>
    <row r="51326">
      <c r="I51326" s="4" t="n"/>
      <c r="J51326" s="4" t="n"/>
    </row>
    <row r="51327">
      <c r="I51327" s="4" t="n"/>
      <c r="J51327" s="4" t="n"/>
    </row>
    <row r="51328">
      <c r="I51328" s="4" t="n"/>
      <c r="J51328" s="4" t="n"/>
    </row>
    <row r="51329">
      <c r="I51329" s="4" t="n"/>
      <c r="J51329" s="4" t="n"/>
    </row>
    <row r="51330">
      <c r="I51330" s="4" t="n"/>
      <c r="J51330" s="4" t="n"/>
    </row>
    <row r="51331">
      <c r="I51331" s="4" t="n"/>
      <c r="J51331" s="4" t="n"/>
    </row>
    <row r="51332">
      <c r="I51332" s="4" t="n"/>
      <c r="J51332" s="4" t="n"/>
    </row>
    <row r="51333">
      <c r="I51333" s="4" t="n"/>
      <c r="J51333" s="4" t="n"/>
    </row>
    <row r="51334">
      <c r="I51334" s="4" t="n"/>
      <c r="J51334" s="4" t="n"/>
    </row>
    <row r="51335">
      <c r="I51335" s="4" t="n"/>
      <c r="J51335" s="4" t="n"/>
    </row>
    <row r="51336">
      <c r="I51336" s="4" t="n"/>
      <c r="J51336" s="4" t="n"/>
    </row>
    <row r="51337">
      <c r="I51337" s="4" t="n"/>
      <c r="J51337" s="4" t="n"/>
    </row>
    <row r="51338">
      <c r="I51338" s="4" t="n"/>
      <c r="J51338" s="4" t="n"/>
    </row>
    <row r="51339">
      <c r="I51339" s="4" t="n"/>
      <c r="J51339" s="4" t="n"/>
    </row>
    <row r="51340">
      <c r="I51340" s="4" t="n"/>
      <c r="J51340" s="4" t="n"/>
    </row>
    <row r="51341">
      <c r="I51341" s="4" t="n"/>
      <c r="J51341" s="4" t="n"/>
    </row>
    <row r="51342">
      <c r="I51342" s="4" t="n"/>
      <c r="J51342" s="4" t="n"/>
    </row>
    <row r="51343">
      <c r="I51343" s="4" t="n"/>
      <c r="J51343" s="4" t="n"/>
    </row>
    <row r="51344">
      <c r="I51344" s="4" t="n"/>
      <c r="J51344" s="4" t="n"/>
    </row>
    <row r="51345">
      <c r="I51345" s="4" t="n"/>
      <c r="J51345" s="4" t="n"/>
    </row>
    <row r="51346">
      <c r="I51346" s="4" t="n"/>
      <c r="J51346" s="4" t="n"/>
    </row>
    <row r="51347">
      <c r="I51347" s="4" t="n"/>
      <c r="J51347" s="4" t="n"/>
    </row>
    <row r="51348">
      <c r="I51348" s="4" t="n"/>
      <c r="J51348" s="4" t="n"/>
    </row>
    <row r="51349">
      <c r="I51349" s="4" t="n"/>
      <c r="J51349" s="4" t="n"/>
    </row>
    <row r="51350">
      <c r="I51350" s="4" t="n"/>
      <c r="J51350" s="4" t="n"/>
    </row>
    <row r="51351">
      <c r="I51351" s="4" t="n"/>
      <c r="J51351" s="4" t="n"/>
    </row>
    <row r="51352">
      <c r="I51352" s="4" t="n"/>
      <c r="J51352" s="4" t="n"/>
    </row>
    <row r="51353">
      <c r="I51353" s="4" t="n"/>
      <c r="J51353" s="4" t="n"/>
    </row>
    <row r="51354">
      <c r="I51354" s="4" t="n"/>
      <c r="J51354" s="4" t="n"/>
    </row>
    <row r="51355">
      <c r="I51355" s="4" t="n"/>
      <c r="J51355" s="4" t="n"/>
    </row>
    <row r="51356">
      <c r="I51356" s="4" t="n"/>
      <c r="J51356" s="4" t="n"/>
    </row>
    <row r="51357">
      <c r="I51357" s="4" t="n"/>
      <c r="J51357" s="4" t="n"/>
    </row>
    <row r="51358">
      <c r="I51358" s="4" t="n"/>
      <c r="J51358" s="4" t="n"/>
    </row>
    <row r="51359">
      <c r="I51359" s="4" t="n"/>
      <c r="J51359" s="4" t="n"/>
    </row>
    <row r="51360">
      <c r="I51360" s="4" t="n"/>
      <c r="J51360" s="4" t="n"/>
    </row>
    <row r="51361">
      <c r="I51361" s="4" t="n"/>
      <c r="J51361" s="4" t="n"/>
    </row>
    <row r="51362">
      <c r="I51362" s="4" t="n"/>
      <c r="J51362" s="4" t="n"/>
    </row>
    <row r="51363">
      <c r="I51363" s="4" t="n"/>
      <c r="J51363" s="4" t="n"/>
    </row>
    <row r="51364">
      <c r="I51364" s="4" t="n"/>
      <c r="J51364" s="4" t="n"/>
    </row>
    <row r="51365">
      <c r="I51365" s="4" t="n"/>
      <c r="J51365" s="4" t="n"/>
    </row>
    <row r="51366">
      <c r="I51366" s="4" t="n"/>
      <c r="J51366" s="4" t="n"/>
    </row>
    <row r="51367">
      <c r="I51367" s="4" t="n"/>
      <c r="J51367" s="4" t="n"/>
    </row>
    <row r="51368">
      <c r="I51368" s="4" t="n"/>
      <c r="J51368" s="4" t="n"/>
    </row>
    <row r="51369">
      <c r="I51369" s="4" t="n"/>
      <c r="J51369" s="4" t="n"/>
    </row>
    <row r="51370">
      <c r="I51370" s="4" t="n"/>
      <c r="J51370" s="4" t="n"/>
    </row>
    <row r="51371">
      <c r="I51371" s="4" t="n"/>
      <c r="J51371" s="4" t="n"/>
    </row>
    <row r="51372">
      <c r="I51372" s="4" t="n"/>
      <c r="J51372" s="4" t="n"/>
    </row>
    <row r="51373">
      <c r="I51373" s="4" t="n"/>
      <c r="J51373" s="4" t="n"/>
    </row>
    <row r="51374">
      <c r="I51374" s="4" t="n"/>
      <c r="J51374" s="4" t="n"/>
    </row>
    <row r="51375">
      <c r="I51375" s="4" t="n"/>
      <c r="J51375" s="4" t="n"/>
    </row>
    <row r="51376">
      <c r="I51376" s="4" t="n"/>
      <c r="J51376" s="4" t="n"/>
    </row>
    <row r="51377">
      <c r="I51377" s="4" t="n"/>
      <c r="J51377" s="4" t="n"/>
    </row>
    <row r="51378">
      <c r="I51378" s="4" t="n"/>
      <c r="J51378" s="4" t="n"/>
    </row>
    <row r="51379">
      <c r="I51379" s="4" t="n"/>
      <c r="J51379" s="4" t="n"/>
    </row>
    <row r="51380">
      <c r="I51380" s="4" t="n"/>
      <c r="J51380" s="4" t="n"/>
    </row>
    <row r="51381">
      <c r="I51381" s="4" t="n"/>
      <c r="J51381" s="4" t="n"/>
    </row>
    <row r="51382">
      <c r="I51382" s="4" t="n"/>
      <c r="J51382" s="4" t="n"/>
    </row>
    <row r="51383">
      <c r="I51383" s="4" t="n"/>
      <c r="J51383" s="4" t="n"/>
    </row>
    <row r="51384">
      <c r="I51384" s="4" t="n"/>
      <c r="J51384" s="4" t="n"/>
    </row>
    <row r="51385">
      <c r="I51385" s="4" t="n"/>
      <c r="J51385" s="4" t="n"/>
    </row>
    <row r="51386">
      <c r="I51386" s="4" t="n"/>
      <c r="J51386" s="4" t="n"/>
    </row>
    <row r="51387">
      <c r="I51387" s="4" t="n"/>
      <c r="J51387" s="4" t="n"/>
    </row>
    <row r="51388">
      <c r="I51388" s="4" t="n"/>
      <c r="J51388" s="4" t="n"/>
    </row>
    <row r="51389">
      <c r="I51389" s="4" t="n"/>
      <c r="J51389" s="4" t="n"/>
    </row>
    <row r="51390">
      <c r="I51390" s="4" t="n"/>
      <c r="J51390" s="4" t="n"/>
    </row>
    <row r="51391">
      <c r="I51391" s="4" t="n"/>
      <c r="J51391" s="4" t="n"/>
    </row>
    <row r="51392">
      <c r="I51392" s="4" t="n"/>
      <c r="J51392" s="4" t="n"/>
    </row>
    <row r="51393">
      <c r="I51393" s="4" t="n"/>
      <c r="J51393" s="4" t="n"/>
    </row>
    <row r="51394">
      <c r="I51394" s="4" t="n"/>
      <c r="J51394" s="4" t="n"/>
    </row>
    <row r="51395">
      <c r="I51395" s="4" t="n"/>
      <c r="J51395" s="4" t="n"/>
    </row>
    <row r="51396">
      <c r="I51396" s="4" t="n"/>
      <c r="J51396" s="4" t="n"/>
    </row>
    <row r="51397">
      <c r="I51397" s="4" t="n"/>
      <c r="J51397" s="4" t="n"/>
    </row>
    <row r="51398">
      <c r="I51398" s="4" t="n"/>
      <c r="J51398" s="4" t="n"/>
    </row>
    <row r="51399">
      <c r="I51399" s="4" t="n"/>
      <c r="J51399" s="4" t="n"/>
    </row>
    <row r="51400">
      <c r="I51400" s="4" t="n"/>
      <c r="J51400" s="4" t="n"/>
    </row>
    <row r="51401">
      <c r="I51401" s="4" t="n"/>
      <c r="J51401" s="4" t="n"/>
    </row>
    <row r="51402">
      <c r="I51402" s="4" t="n"/>
      <c r="J51402" s="4" t="n"/>
    </row>
    <row r="51403">
      <c r="I51403" s="4" t="n"/>
      <c r="J51403" s="4" t="n"/>
    </row>
    <row r="51404">
      <c r="I51404" s="4" t="n"/>
      <c r="J51404" s="4" t="n"/>
    </row>
    <row r="51405">
      <c r="I51405" s="4" t="n"/>
      <c r="J51405" s="4" t="n"/>
    </row>
    <row r="51406">
      <c r="I51406" s="4" t="n"/>
      <c r="J51406" s="4" t="n"/>
    </row>
    <row r="51407">
      <c r="I51407" s="4" t="n"/>
      <c r="J51407" s="4" t="n"/>
    </row>
    <row r="51408">
      <c r="I51408" s="4" t="n"/>
      <c r="J51408" s="4" t="n"/>
    </row>
    <row r="51409">
      <c r="I51409" s="4" t="n"/>
      <c r="J51409" s="4" t="n"/>
    </row>
    <row r="51410">
      <c r="I51410" s="4" t="n"/>
      <c r="J51410" s="4" t="n"/>
    </row>
    <row r="51411">
      <c r="I51411" s="4" t="n"/>
      <c r="J51411" s="4" t="n"/>
    </row>
    <row r="51412">
      <c r="I51412" s="4" t="n"/>
      <c r="J51412" s="4" t="n"/>
    </row>
    <row r="51413">
      <c r="I51413" s="4" t="n"/>
      <c r="J51413" s="4" t="n"/>
    </row>
    <row r="51414">
      <c r="I51414" s="4" t="n"/>
      <c r="J51414" s="4" t="n"/>
    </row>
    <row r="51415">
      <c r="I51415" s="4" t="n"/>
      <c r="J51415" s="4" t="n"/>
    </row>
    <row r="51416">
      <c r="I51416" s="4" t="n"/>
      <c r="J51416" s="4" t="n"/>
    </row>
    <row r="51417">
      <c r="I51417" s="4" t="n"/>
      <c r="J51417" s="4" t="n"/>
    </row>
    <row r="51418">
      <c r="I51418" s="4" t="n"/>
      <c r="J51418" s="4" t="n"/>
    </row>
    <row r="51419">
      <c r="I51419" s="4" t="n"/>
      <c r="J51419" s="4" t="n"/>
    </row>
    <row r="51420">
      <c r="I51420" s="4" t="n"/>
      <c r="J51420" s="4" t="n"/>
    </row>
    <row r="51421">
      <c r="I51421" s="4" t="n"/>
      <c r="J51421" s="4" t="n"/>
    </row>
    <row r="51422">
      <c r="I51422" s="4" t="n"/>
      <c r="J51422" s="4" t="n"/>
    </row>
    <row r="51423">
      <c r="I51423" s="4" t="n"/>
      <c r="J51423" s="4" t="n"/>
    </row>
    <row r="51424">
      <c r="I51424" s="4" t="n"/>
      <c r="J51424" s="4" t="n"/>
    </row>
    <row r="51425">
      <c r="I51425" s="4" t="n"/>
      <c r="J51425" s="4" t="n"/>
    </row>
    <row r="51426">
      <c r="I51426" s="4" t="n"/>
      <c r="J51426" s="4" t="n"/>
    </row>
    <row r="51427">
      <c r="I51427" s="4" t="n"/>
      <c r="J51427" s="4" t="n"/>
    </row>
    <row r="51428">
      <c r="I51428" s="4" t="n"/>
      <c r="J51428" s="4" t="n"/>
    </row>
    <row r="51429">
      <c r="I51429" s="4" t="n"/>
      <c r="J51429" s="4" t="n"/>
    </row>
    <row r="51430">
      <c r="I51430" s="4" t="n"/>
      <c r="J51430" s="4" t="n"/>
    </row>
    <row r="51431">
      <c r="I51431" s="4" t="n"/>
      <c r="J51431" s="4" t="n"/>
    </row>
    <row r="51432">
      <c r="I51432" s="4" t="n"/>
      <c r="J51432" s="4" t="n"/>
    </row>
    <row r="51433">
      <c r="I51433" s="4" t="n"/>
      <c r="J51433" s="4" t="n"/>
    </row>
    <row r="51434">
      <c r="I51434" s="4" t="n"/>
      <c r="J51434" s="4" t="n"/>
    </row>
    <row r="51435">
      <c r="I51435" s="4" t="n"/>
      <c r="J51435" s="4" t="n"/>
    </row>
    <row r="51436">
      <c r="I51436" s="4" t="n"/>
      <c r="J51436" s="4" t="n"/>
    </row>
    <row r="51437">
      <c r="I51437" s="4" t="n"/>
      <c r="J51437" s="4" t="n"/>
    </row>
    <row r="51438">
      <c r="I51438" s="4" t="n"/>
      <c r="J51438" s="4" t="n"/>
    </row>
    <row r="51439">
      <c r="I51439" s="4" t="n"/>
      <c r="J51439" s="4" t="n"/>
    </row>
    <row r="51440">
      <c r="I51440" s="4" t="n"/>
      <c r="J51440" s="4" t="n"/>
    </row>
    <row r="51441">
      <c r="I51441" s="4" t="n"/>
      <c r="J51441" s="4" t="n"/>
    </row>
    <row r="51442">
      <c r="I51442" s="4" t="n"/>
      <c r="J51442" s="4" t="n"/>
    </row>
    <row r="51443">
      <c r="I51443" s="4" t="n"/>
      <c r="J51443" s="4" t="n"/>
    </row>
    <row r="51444">
      <c r="I51444" s="4" t="n"/>
      <c r="J51444" s="4" t="n"/>
    </row>
    <row r="51445">
      <c r="I51445" s="4" t="n"/>
      <c r="J51445" s="4" t="n"/>
    </row>
    <row r="51446">
      <c r="I51446" s="4" t="n"/>
      <c r="J51446" s="4" t="n"/>
    </row>
    <row r="51447">
      <c r="I51447" s="4" t="n"/>
      <c r="J51447" s="4" t="n"/>
    </row>
    <row r="51448">
      <c r="I51448" s="4" t="n"/>
      <c r="J51448" s="4" t="n"/>
    </row>
    <row r="51449">
      <c r="I51449" s="4" t="n"/>
      <c r="J51449" s="4" t="n"/>
    </row>
    <row r="51450">
      <c r="I51450" s="4" t="n"/>
      <c r="J51450" s="4" t="n"/>
    </row>
    <row r="51451">
      <c r="I51451" s="4" t="n"/>
      <c r="J51451" s="4" t="n"/>
    </row>
    <row r="51452">
      <c r="I51452" s="4" t="n"/>
      <c r="J51452" s="4" t="n"/>
    </row>
    <row r="51453">
      <c r="I51453" s="4" t="n"/>
      <c r="J51453" s="4" t="n"/>
    </row>
    <row r="51454">
      <c r="I51454" s="4" t="n"/>
      <c r="J51454" s="4" t="n"/>
    </row>
    <row r="51455">
      <c r="I51455" s="4" t="n"/>
      <c r="J51455" s="4" t="n"/>
    </row>
    <row r="51456">
      <c r="I51456" s="4" t="n"/>
      <c r="J51456" s="4" t="n"/>
    </row>
    <row r="51457">
      <c r="I51457" s="4" t="n"/>
      <c r="J51457" s="4" t="n"/>
    </row>
    <row r="51458">
      <c r="I51458" s="4" t="n"/>
      <c r="J51458" s="4" t="n"/>
    </row>
    <row r="51459">
      <c r="I51459" s="4" t="n"/>
      <c r="J51459" s="4" t="n"/>
    </row>
    <row r="51460">
      <c r="I51460" s="4" t="n"/>
      <c r="J51460" s="4" t="n"/>
    </row>
    <row r="51461">
      <c r="I51461" s="4" t="n"/>
      <c r="J51461" s="4" t="n"/>
    </row>
    <row r="51462">
      <c r="I51462" s="4" t="n"/>
      <c r="J51462" s="4" t="n"/>
    </row>
    <row r="51463">
      <c r="I51463" s="4" t="n"/>
      <c r="J51463" s="4" t="n"/>
    </row>
    <row r="51464">
      <c r="I51464" s="4" t="n"/>
      <c r="J51464" s="4" t="n"/>
    </row>
    <row r="51465">
      <c r="I51465" s="4" t="n"/>
      <c r="J51465" s="4" t="n"/>
    </row>
    <row r="51466">
      <c r="I51466" s="4" t="n"/>
      <c r="J51466" s="4" t="n"/>
    </row>
    <row r="51467">
      <c r="I51467" s="4" t="n"/>
      <c r="J51467" s="4" t="n"/>
    </row>
    <row r="51468">
      <c r="I51468" s="4" t="n"/>
      <c r="J51468" s="4" t="n"/>
    </row>
    <row r="51469">
      <c r="I51469" s="4" t="n"/>
      <c r="J51469" s="4" t="n"/>
    </row>
    <row r="51470">
      <c r="I51470" s="4" t="n"/>
      <c r="J51470" s="4" t="n"/>
    </row>
    <row r="51471">
      <c r="I51471" s="4" t="n"/>
      <c r="J51471" s="4" t="n"/>
    </row>
    <row r="51472">
      <c r="I51472" s="4" t="n"/>
      <c r="J51472" s="4" t="n"/>
    </row>
    <row r="51473">
      <c r="I51473" s="4" t="n"/>
      <c r="J51473" s="4" t="n"/>
    </row>
    <row r="51474">
      <c r="I51474" s="4" t="n"/>
      <c r="J51474" s="4" t="n"/>
    </row>
    <row r="51475">
      <c r="I51475" s="4" t="n"/>
      <c r="J51475" s="4" t="n"/>
    </row>
    <row r="51476">
      <c r="I51476" s="4" t="n"/>
      <c r="J51476" s="4" t="n"/>
    </row>
    <row r="51477">
      <c r="I51477" s="4" t="n"/>
      <c r="J51477" s="4" t="n"/>
    </row>
    <row r="51478">
      <c r="I51478" s="4" t="n"/>
      <c r="J51478" s="4" t="n"/>
    </row>
    <row r="51479">
      <c r="I51479" s="4" t="n"/>
      <c r="J51479" s="4" t="n"/>
    </row>
    <row r="51480">
      <c r="I51480" s="4" t="n"/>
      <c r="J51480" s="4" t="n"/>
    </row>
    <row r="51481">
      <c r="I51481" s="4" t="n"/>
      <c r="J51481" s="4" t="n"/>
    </row>
    <row r="51482">
      <c r="I51482" s="4" t="n"/>
      <c r="J51482" s="4" t="n"/>
    </row>
    <row r="51483">
      <c r="I51483" s="4" t="n"/>
      <c r="J51483" s="4" t="n"/>
    </row>
    <row r="51484">
      <c r="I51484" s="4" t="n"/>
      <c r="J51484" s="4" t="n"/>
    </row>
    <row r="51485">
      <c r="I51485" s="4" t="n"/>
      <c r="J51485" s="4" t="n"/>
    </row>
    <row r="51486">
      <c r="I51486" s="4" t="n"/>
      <c r="J51486" s="4" t="n"/>
    </row>
    <row r="51487">
      <c r="I51487" s="4" t="n"/>
      <c r="J51487" s="4" t="n"/>
    </row>
    <row r="51488">
      <c r="I51488" s="4" t="n"/>
      <c r="J51488" s="4" t="n"/>
    </row>
    <row r="51489">
      <c r="I51489" s="4" t="n"/>
      <c r="J51489" s="4" t="n"/>
    </row>
    <row r="51490">
      <c r="I51490" s="4" t="n"/>
      <c r="J51490" s="4" t="n"/>
    </row>
    <row r="51491">
      <c r="I51491" s="4" t="n"/>
      <c r="J51491" s="4" t="n"/>
    </row>
    <row r="51492">
      <c r="I51492" s="4" t="n"/>
      <c r="J51492" s="4" t="n"/>
    </row>
    <row r="51493">
      <c r="I51493" s="4" t="n"/>
      <c r="J51493" s="4" t="n"/>
    </row>
    <row r="51494">
      <c r="I51494" s="4" t="n"/>
      <c r="J51494" s="4" t="n"/>
    </row>
    <row r="51495">
      <c r="I51495" s="4" t="n"/>
      <c r="J51495" s="4" t="n"/>
    </row>
    <row r="51496">
      <c r="I51496" s="4" t="n"/>
      <c r="J51496" s="4" t="n"/>
    </row>
    <row r="51497">
      <c r="I51497" s="4" t="n"/>
      <c r="J51497" s="4" t="n"/>
    </row>
    <row r="51498">
      <c r="I51498" s="4" t="n"/>
      <c r="J51498" s="4" t="n"/>
    </row>
    <row r="51499">
      <c r="I51499" s="4" t="n"/>
      <c r="J51499" s="4" t="n"/>
    </row>
    <row r="51500">
      <c r="I51500" s="4" t="n"/>
      <c r="J51500" s="4" t="n"/>
    </row>
    <row r="51501">
      <c r="I51501" s="4" t="n"/>
      <c r="J51501" s="4" t="n"/>
    </row>
    <row r="51502">
      <c r="I51502" s="4" t="n"/>
      <c r="J51502" s="4" t="n"/>
    </row>
    <row r="51503">
      <c r="I51503" s="4" t="n"/>
      <c r="J51503" s="4" t="n"/>
    </row>
    <row r="51504">
      <c r="I51504" s="4" t="n"/>
      <c r="J51504" s="4" t="n"/>
    </row>
    <row r="51505">
      <c r="I51505" s="4" t="n"/>
      <c r="J51505" s="4" t="n"/>
    </row>
    <row r="51506">
      <c r="I51506" s="4" t="n"/>
      <c r="J51506" s="4" t="n"/>
    </row>
    <row r="51507">
      <c r="I51507" s="4" t="n"/>
      <c r="J51507" s="4" t="n"/>
    </row>
    <row r="51508">
      <c r="I51508" s="4" t="n"/>
      <c r="J51508" s="4" t="n"/>
    </row>
    <row r="51509">
      <c r="I51509" s="4" t="n"/>
      <c r="J51509" s="4" t="n"/>
    </row>
    <row r="51510">
      <c r="I51510" s="4" t="n"/>
      <c r="J51510" s="4" t="n"/>
    </row>
    <row r="51511">
      <c r="I51511" s="4" t="n"/>
      <c r="J51511" s="4" t="n"/>
    </row>
    <row r="51512">
      <c r="I51512" s="4" t="n"/>
      <c r="J51512" s="4" t="n"/>
    </row>
    <row r="51513">
      <c r="I51513" s="4" t="n"/>
      <c r="J51513" s="4" t="n"/>
    </row>
    <row r="51514">
      <c r="I51514" s="4" t="n"/>
      <c r="J51514" s="4" t="n"/>
    </row>
    <row r="51515">
      <c r="I51515" s="4" t="n"/>
      <c r="J51515" s="4" t="n"/>
    </row>
    <row r="51516">
      <c r="I51516" s="4" t="n"/>
      <c r="J51516" s="4" t="n"/>
    </row>
    <row r="51517">
      <c r="I51517" s="4" t="n"/>
      <c r="J51517" s="4" t="n"/>
    </row>
    <row r="51518">
      <c r="I51518" s="4" t="n"/>
      <c r="J51518" s="4" t="n"/>
    </row>
    <row r="51519">
      <c r="I51519" s="4" t="n"/>
      <c r="J51519" s="4" t="n"/>
    </row>
    <row r="51520">
      <c r="I51520" s="4" t="n"/>
      <c r="J51520" s="4" t="n"/>
    </row>
    <row r="51521">
      <c r="I51521" s="4" t="n"/>
      <c r="J51521" s="4" t="n"/>
    </row>
    <row r="51522">
      <c r="I51522" s="4" t="n"/>
      <c r="J51522" s="4" t="n"/>
    </row>
    <row r="51523">
      <c r="I51523" s="4" t="n"/>
      <c r="J51523" s="4" t="n"/>
    </row>
    <row r="51524">
      <c r="I51524" s="4" t="n"/>
      <c r="J51524" s="4" t="n"/>
    </row>
    <row r="51525">
      <c r="I51525" s="4" t="n"/>
      <c r="J51525" s="4" t="n"/>
    </row>
    <row r="51526">
      <c r="I51526" s="4" t="n"/>
      <c r="J51526" s="4" t="n"/>
    </row>
    <row r="51527">
      <c r="I51527" s="4" t="n"/>
      <c r="J51527" s="4" t="n"/>
    </row>
    <row r="51528">
      <c r="I51528" s="4" t="n"/>
      <c r="J51528" s="4" t="n"/>
    </row>
    <row r="51529">
      <c r="I51529" s="4" t="n"/>
      <c r="J51529" s="4" t="n"/>
    </row>
    <row r="51530">
      <c r="I51530" s="4" t="n"/>
      <c r="J51530" s="4" t="n"/>
    </row>
    <row r="51531">
      <c r="I51531" s="4" t="n"/>
      <c r="J51531" s="4" t="n"/>
    </row>
    <row r="51532">
      <c r="I51532" s="4" t="n"/>
      <c r="J51532" s="4" t="n"/>
    </row>
    <row r="51533">
      <c r="I51533" s="4" t="n"/>
      <c r="J51533" s="4" t="n"/>
    </row>
    <row r="51534">
      <c r="I51534" s="4" t="n"/>
      <c r="J51534" s="4" t="n"/>
    </row>
    <row r="51535">
      <c r="I51535" s="4" t="n"/>
      <c r="J51535" s="4" t="n"/>
    </row>
    <row r="51536">
      <c r="I51536" s="4" t="n"/>
      <c r="J51536" s="4" t="n"/>
    </row>
    <row r="51537">
      <c r="I51537" s="4" t="n"/>
      <c r="J51537" s="4" t="n"/>
    </row>
    <row r="51538">
      <c r="I51538" s="4" t="n"/>
      <c r="J51538" s="4" t="n"/>
    </row>
    <row r="51539">
      <c r="I51539" s="4" t="n"/>
      <c r="J51539" s="4" t="n"/>
    </row>
    <row r="51540">
      <c r="I51540" s="4" t="n"/>
      <c r="J51540" s="4" t="n"/>
    </row>
    <row r="51541">
      <c r="I51541" s="4" t="n"/>
      <c r="J51541" s="4" t="n"/>
    </row>
    <row r="51542">
      <c r="I51542" s="4" t="n"/>
      <c r="J51542" s="4" t="n"/>
    </row>
    <row r="51543">
      <c r="I51543" s="4" t="n"/>
      <c r="J51543" s="4" t="n"/>
    </row>
    <row r="51544">
      <c r="I51544" s="4" t="n"/>
      <c r="J51544" s="4" t="n"/>
    </row>
    <row r="51545">
      <c r="I51545" s="4" t="n"/>
      <c r="J51545" s="4" t="n"/>
    </row>
    <row r="51546">
      <c r="I51546" s="4" t="n"/>
      <c r="J51546" s="4" t="n"/>
    </row>
    <row r="51547">
      <c r="I51547" s="4" t="n"/>
      <c r="J51547" s="4" t="n"/>
    </row>
    <row r="51548">
      <c r="I51548" s="4" t="n"/>
      <c r="J51548" s="4" t="n"/>
    </row>
    <row r="51549">
      <c r="I51549" s="4" t="n"/>
      <c r="J51549" s="4" t="n"/>
    </row>
    <row r="51550">
      <c r="I51550" s="4" t="n"/>
      <c r="J51550" s="4" t="n"/>
    </row>
    <row r="51551">
      <c r="I51551" s="4" t="n"/>
      <c r="J51551" s="4" t="n"/>
    </row>
    <row r="51552">
      <c r="I51552" s="4" t="n"/>
      <c r="J51552" s="4" t="n"/>
    </row>
    <row r="51553">
      <c r="I51553" s="4" t="n"/>
      <c r="J51553" s="4" t="n"/>
    </row>
    <row r="51554">
      <c r="I51554" s="4" t="n"/>
      <c r="J51554" s="4" t="n"/>
    </row>
    <row r="51555">
      <c r="I51555" s="4" t="n"/>
      <c r="J51555" s="4" t="n"/>
    </row>
    <row r="51556">
      <c r="I51556" s="4" t="n"/>
      <c r="J51556" s="4" t="n"/>
    </row>
    <row r="51557">
      <c r="I51557" s="4" t="n"/>
      <c r="J51557" s="4" t="n"/>
    </row>
    <row r="51558">
      <c r="I51558" s="4" t="n"/>
      <c r="J51558" s="4" t="n"/>
    </row>
    <row r="51559">
      <c r="I51559" s="4" t="n"/>
      <c r="J51559" s="4" t="n"/>
    </row>
    <row r="51560">
      <c r="I51560" s="4" t="n"/>
      <c r="J51560" s="4" t="n"/>
    </row>
    <row r="51561">
      <c r="I51561" s="4" t="n"/>
      <c r="J51561" s="4" t="n"/>
    </row>
    <row r="51562">
      <c r="I51562" s="4" t="n"/>
      <c r="J51562" s="4" t="n"/>
    </row>
    <row r="51563">
      <c r="I51563" s="4" t="n"/>
      <c r="J51563" s="4" t="n"/>
    </row>
    <row r="51564">
      <c r="I51564" s="4" t="n"/>
      <c r="J51564" s="4" t="n"/>
    </row>
    <row r="51565">
      <c r="I51565" s="4" t="n"/>
      <c r="J51565" s="4" t="n"/>
    </row>
    <row r="51566">
      <c r="I51566" s="4" t="n"/>
      <c r="J51566" s="4" t="n"/>
    </row>
    <row r="51567">
      <c r="I51567" s="4" t="n"/>
      <c r="J51567" s="4" t="n"/>
    </row>
    <row r="51568">
      <c r="I51568" s="4" t="n"/>
      <c r="J51568" s="4" t="n"/>
    </row>
    <row r="51569">
      <c r="I51569" s="4" t="n"/>
      <c r="J51569" s="4" t="n"/>
    </row>
    <row r="51570">
      <c r="I51570" s="4" t="n"/>
      <c r="J51570" s="4" t="n"/>
    </row>
    <row r="51571">
      <c r="I51571" s="4" t="n"/>
      <c r="J51571" s="4" t="n"/>
    </row>
    <row r="51572">
      <c r="I51572" s="4" t="n"/>
      <c r="J51572" s="4" t="n"/>
    </row>
    <row r="51573">
      <c r="I51573" s="4" t="n"/>
      <c r="J51573" s="4" t="n"/>
    </row>
    <row r="51574">
      <c r="I51574" s="4" t="n"/>
      <c r="J51574" s="4" t="n"/>
    </row>
    <row r="51575">
      <c r="I51575" s="4" t="n"/>
      <c r="J51575" s="4" t="n"/>
    </row>
    <row r="51576">
      <c r="I51576" s="4" t="n"/>
      <c r="J51576" s="4" t="n"/>
    </row>
    <row r="51577">
      <c r="I51577" s="4" t="n"/>
      <c r="J51577" s="4" t="n"/>
    </row>
    <row r="51578">
      <c r="I51578" s="4" t="n"/>
      <c r="J51578" s="4" t="n"/>
    </row>
    <row r="51579">
      <c r="I51579" s="4" t="n"/>
      <c r="J51579" s="4" t="n"/>
    </row>
    <row r="51580">
      <c r="I51580" s="4" t="n"/>
      <c r="J51580" s="4" t="n"/>
    </row>
    <row r="51581">
      <c r="I51581" s="4" t="n"/>
      <c r="J51581" s="4" t="n"/>
    </row>
    <row r="51582">
      <c r="I51582" s="4" t="n"/>
      <c r="J51582" s="4" t="n"/>
    </row>
    <row r="51583">
      <c r="I51583" s="4" t="n"/>
      <c r="J51583" s="4" t="n"/>
    </row>
    <row r="51584">
      <c r="I51584" s="4" t="n"/>
      <c r="J51584" s="4" t="n"/>
    </row>
    <row r="51585">
      <c r="I51585" s="4" t="n"/>
      <c r="J51585" s="4" t="n"/>
    </row>
    <row r="51586">
      <c r="I51586" s="4" t="n"/>
      <c r="J51586" s="4" t="n"/>
    </row>
    <row r="51587">
      <c r="I51587" s="4" t="n"/>
      <c r="J51587" s="4" t="n"/>
    </row>
    <row r="51588">
      <c r="I51588" s="4" t="n"/>
      <c r="J51588" s="4" t="n"/>
    </row>
    <row r="51589">
      <c r="I51589" s="4" t="n"/>
      <c r="J51589" s="4" t="n"/>
    </row>
    <row r="51590">
      <c r="I51590" s="4" t="n"/>
      <c r="J51590" s="4" t="n"/>
    </row>
    <row r="51591">
      <c r="I51591" s="4" t="n"/>
      <c r="J51591" s="4" t="n"/>
    </row>
    <row r="51592">
      <c r="I51592" s="4" t="n"/>
      <c r="J51592" s="4" t="n"/>
    </row>
    <row r="51593">
      <c r="I51593" s="4" t="n"/>
      <c r="J51593" s="4" t="n"/>
    </row>
    <row r="51594">
      <c r="I51594" s="4" t="n"/>
      <c r="J51594" s="4" t="n"/>
    </row>
    <row r="51595">
      <c r="I51595" s="4" t="n"/>
      <c r="J51595" s="4" t="n"/>
    </row>
    <row r="51596">
      <c r="I51596" s="4" t="n"/>
      <c r="J51596" s="4" t="n"/>
    </row>
    <row r="51597">
      <c r="I51597" s="4" t="n"/>
      <c r="J51597" s="4" t="n"/>
    </row>
    <row r="51598">
      <c r="I51598" s="4" t="n"/>
      <c r="J51598" s="4" t="n"/>
    </row>
    <row r="51599">
      <c r="I51599" s="4" t="n"/>
      <c r="J51599" s="4" t="n"/>
    </row>
    <row r="51600">
      <c r="I51600" s="4" t="n"/>
      <c r="J51600" s="4" t="n"/>
    </row>
    <row r="51601">
      <c r="I51601" s="4" t="n"/>
      <c r="J51601" s="4" t="n"/>
    </row>
    <row r="51602">
      <c r="I51602" s="4" t="n"/>
      <c r="J51602" s="4" t="n"/>
    </row>
    <row r="51603">
      <c r="I51603" s="4" t="n"/>
      <c r="J51603" s="4" t="n"/>
    </row>
    <row r="51604">
      <c r="I51604" s="4" t="n"/>
      <c r="J51604" s="4" t="n"/>
    </row>
    <row r="51605">
      <c r="I51605" s="4" t="n"/>
      <c r="J51605" s="4" t="n"/>
    </row>
    <row r="51606">
      <c r="I51606" s="4" t="n"/>
      <c r="J51606" s="4" t="n"/>
    </row>
    <row r="51607">
      <c r="I51607" s="4" t="n"/>
      <c r="J51607" s="4" t="n"/>
    </row>
    <row r="51608">
      <c r="I51608" s="4" t="n"/>
      <c r="J51608" s="4" t="n"/>
    </row>
    <row r="51609">
      <c r="I51609" s="4" t="n"/>
      <c r="J51609" s="4" t="n"/>
    </row>
    <row r="51610">
      <c r="I51610" s="4" t="n"/>
      <c r="J51610" s="4" t="n"/>
    </row>
    <row r="51611">
      <c r="I51611" s="4" t="n"/>
      <c r="J51611" s="4" t="n"/>
    </row>
    <row r="51612">
      <c r="I51612" s="4" t="n"/>
      <c r="J51612" s="4" t="n"/>
    </row>
    <row r="51613">
      <c r="I51613" s="4" t="n"/>
      <c r="J51613" s="4" t="n"/>
    </row>
    <row r="51614">
      <c r="I51614" s="4" t="n"/>
      <c r="J51614" s="4" t="n"/>
    </row>
    <row r="51615">
      <c r="I51615" s="4" t="n"/>
      <c r="J51615" s="4" t="n"/>
    </row>
    <row r="51616">
      <c r="I51616" s="4" t="n"/>
      <c r="J51616" s="4" t="n"/>
    </row>
    <row r="51617">
      <c r="I51617" s="4" t="n"/>
      <c r="J51617" s="4" t="n"/>
    </row>
    <row r="51618">
      <c r="I51618" s="4" t="n"/>
      <c r="J51618" s="4" t="n"/>
    </row>
    <row r="51619">
      <c r="I51619" s="4" t="n"/>
      <c r="J51619" s="4" t="n"/>
    </row>
    <row r="51620">
      <c r="I51620" s="4" t="n"/>
      <c r="J51620" s="4" t="n"/>
    </row>
    <row r="51621">
      <c r="I51621" s="4" t="n"/>
      <c r="J51621" s="4" t="n"/>
    </row>
    <row r="51622">
      <c r="I51622" s="4" t="n"/>
      <c r="J51622" s="4" t="n"/>
    </row>
    <row r="51623">
      <c r="I51623" s="4" t="n"/>
      <c r="J51623" s="4" t="n"/>
    </row>
    <row r="51624">
      <c r="I51624" s="4" t="n"/>
      <c r="J51624" s="4" t="n"/>
    </row>
    <row r="51625">
      <c r="I51625" s="4" t="n"/>
      <c r="J51625" s="4" t="n"/>
    </row>
    <row r="51626">
      <c r="I51626" s="4" t="n"/>
      <c r="J51626" s="4" t="n"/>
    </row>
    <row r="51627">
      <c r="I51627" s="4" t="n"/>
      <c r="J51627" s="4" t="n"/>
    </row>
    <row r="51628">
      <c r="I51628" s="4" t="n"/>
      <c r="J51628" s="4" t="n"/>
    </row>
    <row r="51629">
      <c r="I51629" s="4" t="n"/>
      <c r="J51629" s="4" t="n"/>
    </row>
    <row r="51630">
      <c r="I51630" s="4" t="n"/>
      <c r="J51630" s="4" t="n"/>
    </row>
    <row r="51631">
      <c r="I51631" s="4" t="n"/>
      <c r="J51631" s="4" t="n"/>
    </row>
    <row r="51632">
      <c r="I51632" s="4" t="n"/>
      <c r="J51632" s="4" t="n"/>
    </row>
    <row r="51633">
      <c r="I51633" s="4" t="n"/>
      <c r="J51633" s="4" t="n"/>
    </row>
    <row r="51634">
      <c r="I51634" s="4" t="n"/>
      <c r="J51634" s="4" t="n"/>
    </row>
    <row r="51635">
      <c r="I51635" s="4" t="n"/>
      <c r="J51635" s="4" t="n"/>
    </row>
    <row r="51636">
      <c r="I51636" s="4" t="n"/>
      <c r="J51636" s="4" t="n"/>
    </row>
    <row r="51637">
      <c r="I51637" s="4" t="n"/>
      <c r="J51637" s="4" t="n"/>
    </row>
    <row r="51638">
      <c r="I51638" s="4" t="n"/>
      <c r="J51638" s="4" t="n"/>
    </row>
    <row r="51639">
      <c r="I51639" s="4" t="n"/>
      <c r="J51639" s="4" t="n"/>
    </row>
    <row r="51640">
      <c r="I51640" s="4" t="n"/>
      <c r="J51640" s="4" t="n"/>
    </row>
    <row r="51641">
      <c r="I51641" s="4" t="n"/>
      <c r="J51641" s="4" t="n"/>
    </row>
    <row r="51642">
      <c r="I51642" s="4" t="n"/>
      <c r="J51642" s="4" t="n"/>
    </row>
    <row r="51643">
      <c r="I51643" s="4" t="n"/>
      <c r="J51643" s="4" t="n"/>
    </row>
    <row r="51644">
      <c r="I51644" s="4" t="n"/>
      <c r="J51644" s="4" t="n"/>
    </row>
    <row r="51645">
      <c r="I51645" s="4" t="n"/>
      <c r="J51645" s="4" t="n"/>
    </row>
    <row r="51646">
      <c r="I51646" s="4" t="n"/>
      <c r="J51646" s="4" t="n"/>
    </row>
    <row r="51647">
      <c r="I51647" s="4" t="n"/>
      <c r="J51647" s="4" t="n"/>
    </row>
    <row r="51648">
      <c r="I51648" s="4" t="n"/>
      <c r="J51648" s="4" t="n"/>
    </row>
    <row r="51649">
      <c r="I51649" s="4" t="n"/>
      <c r="J51649" s="4" t="n"/>
    </row>
    <row r="51650">
      <c r="I51650" s="4" t="n"/>
      <c r="J51650" s="4" t="n"/>
    </row>
    <row r="51651">
      <c r="I51651" s="4" t="n"/>
      <c r="J51651" s="4" t="n"/>
    </row>
    <row r="51652">
      <c r="I51652" s="4" t="n"/>
      <c r="J51652" s="4" t="n"/>
    </row>
    <row r="51653">
      <c r="I51653" s="4" t="n"/>
      <c r="J51653" s="4" t="n"/>
    </row>
    <row r="51654">
      <c r="I51654" s="4" t="n"/>
      <c r="J51654" s="4" t="n"/>
    </row>
    <row r="51655">
      <c r="I51655" s="4" t="n"/>
      <c r="J51655" s="4" t="n"/>
    </row>
    <row r="51656">
      <c r="I51656" s="4" t="n"/>
      <c r="J51656" s="4" t="n"/>
    </row>
    <row r="51657">
      <c r="I51657" s="4" t="n"/>
      <c r="J51657" s="4" t="n"/>
    </row>
    <row r="51658">
      <c r="I51658" s="4" t="n"/>
      <c r="J51658" s="4" t="n"/>
    </row>
    <row r="51659">
      <c r="I51659" s="4" t="n"/>
      <c r="J51659" s="4" t="n"/>
    </row>
    <row r="51660">
      <c r="I51660" s="4" t="n"/>
      <c r="J51660" s="4" t="n"/>
    </row>
    <row r="51661">
      <c r="I51661" s="4" t="n"/>
      <c r="J51661" s="4" t="n"/>
    </row>
    <row r="51662">
      <c r="I51662" s="4" t="n"/>
      <c r="J51662" s="4" t="n"/>
    </row>
    <row r="51663">
      <c r="I51663" s="4" t="n"/>
      <c r="J51663" s="4" t="n"/>
    </row>
    <row r="51664">
      <c r="I51664" s="4" t="n"/>
      <c r="J51664" s="4" t="n"/>
    </row>
    <row r="51665">
      <c r="I51665" s="4" t="n"/>
      <c r="J51665" s="4" t="n"/>
    </row>
    <row r="51666">
      <c r="I51666" s="4" t="n"/>
      <c r="J51666" s="4" t="n"/>
    </row>
    <row r="51667">
      <c r="I51667" s="4" t="n"/>
      <c r="J51667" s="4" t="n"/>
    </row>
    <row r="51668">
      <c r="I51668" s="4" t="n"/>
      <c r="J51668" s="4" t="n"/>
    </row>
    <row r="51669">
      <c r="I51669" s="4" t="n"/>
      <c r="J51669" s="4" t="n"/>
    </row>
    <row r="51670">
      <c r="I51670" s="4" t="n"/>
      <c r="J51670" s="4" t="n"/>
    </row>
    <row r="51671">
      <c r="I51671" s="4" t="n"/>
      <c r="J51671" s="4" t="n"/>
    </row>
    <row r="51672">
      <c r="I51672" s="4" t="n"/>
      <c r="J51672" s="4" t="n"/>
    </row>
    <row r="51673">
      <c r="I51673" s="4" t="n"/>
      <c r="J51673" s="4" t="n"/>
    </row>
    <row r="51674">
      <c r="I51674" s="4" t="n"/>
      <c r="J51674" s="4" t="n"/>
    </row>
    <row r="51675">
      <c r="I51675" s="4" t="n"/>
      <c r="J51675" s="4" t="n"/>
    </row>
    <row r="51676">
      <c r="I51676" s="4" t="n"/>
      <c r="J51676" s="4" t="n"/>
    </row>
    <row r="51677">
      <c r="I51677" s="4" t="n"/>
      <c r="J51677" s="4" t="n"/>
    </row>
    <row r="51678">
      <c r="I51678" s="4" t="n"/>
      <c r="J51678" s="4" t="n"/>
    </row>
    <row r="51679">
      <c r="I51679" s="4" t="n"/>
      <c r="J51679" s="4" t="n"/>
    </row>
    <row r="51680">
      <c r="I51680" s="4" t="n"/>
      <c r="J51680" s="4" t="n"/>
    </row>
    <row r="51681">
      <c r="I51681" s="4" t="n"/>
      <c r="J51681" s="4" t="n"/>
    </row>
    <row r="51682">
      <c r="I51682" s="4" t="n"/>
      <c r="J51682" s="4" t="n"/>
    </row>
    <row r="51683">
      <c r="I51683" s="4" t="n"/>
      <c r="J51683" s="4" t="n"/>
    </row>
    <row r="51684">
      <c r="I51684" s="4" t="n"/>
      <c r="J51684" s="4" t="n"/>
    </row>
    <row r="51685">
      <c r="I51685" s="4" t="n"/>
      <c r="J51685" s="4" t="n"/>
    </row>
    <row r="51686">
      <c r="I51686" s="4" t="n"/>
      <c r="J51686" s="4" t="n"/>
    </row>
    <row r="51687">
      <c r="I51687" s="4" t="n"/>
      <c r="J51687" s="4" t="n"/>
    </row>
    <row r="51688">
      <c r="I51688" s="4" t="n"/>
      <c r="J51688" s="4" t="n"/>
    </row>
    <row r="51689">
      <c r="I51689" s="4" t="n"/>
      <c r="J51689" s="4" t="n"/>
    </row>
    <row r="51690">
      <c r="I51690" s="4" t="n"/>
      <c r="J51690" s="4" t="n"/>
    </row>
    <row r="51691">
      <c r="I51691" s="4" t="n"/>
      <c r="J51691" s="4" t="n"/>
    </row>
    <row r="51692">
      <c r="I51692" s="4" t="n"/>
      <c r="J51692" s="4" t="n"/>
    </row>
    <row r="51693">
      <c r="I51693" s="4" t="n"/>
      <c r="J51693" s="4" t="n"/>
    </row>
    <row r="51694">
      <c r="I51694" s="4" t="n"/>
      <c r="J51694" s="4" t="n"/>
    </row>
    <row r="51695">
      <c r="I51695" s="4" t="n"/>
      <c r="J51695" s="4" t="n"/>
    </row>
    <row r="51696">
      <c r="I51696" s="4" t="n"/>
      <c r="J51696" s="4" t="n"/>
    </row>
    <row r="51697">
      <c r="I51697" s="4" t="n"/>
      <c r="J51697" s="4" t="n"/>
    </row>
    <row r="51698">
      <c r="I51698" s="4" t="n"/>
      <c r="J51698" s="4" t="n"/>
    </row>
    <row r="51699">
      <c r="I51699" s="4" t="n"/>
      <c r="J51699" s="4" t="n"/>
    </row>
    <row r="51700">
      <c r="I51700" s="4" t="n"/>
      <c r="J51700" s="4" t="n"/>
    </row>
    <row r="51701">
      <c r="I51701" s="4" t="n"/>
      <c r="J51701" s="4" t="n"/>
    </row>
    <row r="51702">
      <c r="I51702" s="4" t="n"/>
      <c r="J51702" s="4" t="n"/>
    </row>
    <row r="51703">
      <c r="I51703" s="4" t="n"/>
      <c r="J51703" s="4" t="n"/>
    </row>
    <row r="51704">
      <c r="I51704" s="4" t="n"/>
      <c r="J51704" s="4" t="n"/>
    </row>
    <row r="51705">
      <c r="I51705" s="4" t="n"/>
      <c r="J51705" s="4" t="n"/>
    </row>
    <row r="51706">
      <c r="I51706" s="4" t="n"/>
      <c r="J51706" s="4" t="n"/>
    </row>
    <row r="51707">
      <c r="I51707" s="4" t="n"/>
      <c r="J51707" s="4" t="n"/>
    </row>
    <row r="51708">
      <c r="I51708" s="4" t="n"/>
      <c r="J51708" s="4" t="n"/>
    </row>
    <row r="51709">
      <c r="I51709" s="4" t="n"/>
      <c r="J51709" s="4" t="n"/>
    </row>
    <row r="51710">
      <c r="I51710" s="4" t="n"/>
      <c r="J51710" s="4" t="n"/>
    </row>
    <row r="51711">
      <c r="I51711" s="4" t="n"/>
      <c r="J51711" s="4" t="n"/>
    </row>
    <row r="51712">
      <c r="I51712" s="4" t="n"/>
      <c r="J51712" s="4" t="n"/>
    </row>
    <row r="51713">
      <c r="I51713" s="4" t="n"/>
      <c r="J51713" s="4" t="n"/>
    </row>
    <row r="51714">
      <c r="I51714" s="4" t="n"/>
      <c r="J51714" s="4" t="n"/>
    </row>
    <row r="51715">
      <c r="I51715" s="4" t="n"/>
      <c r="J51715" s="4" t="n"/>
    </row>
    <row r="51716">
      <c r="I51716" s="4" t="n"/>
      <c r="J51716" s="4" t="n"/>
    </row>
    <row r="51717">
      <c r="I51717" s="4" t="n"/>
      <c r="J51717" s="4" t="n"/>
    </row>
    <row r="51718">
      <c r="I51718" s="4" t="n"/>
      <c r="J51718" s="4" t="n"/>
    </row>
    <row r="51719">
      <c r="I51719" s="4" t="n"/>
      <c r="J51719" s="4" t="n"/>
    </row>
    <row r="51720">
      <c r="I51720" s="4" t="n"/>
      <c r="J51720" s="4" t="n"/>
    </row>
    <row r="51721">
      <c r="I51721" s="4" t="n"/>
      <c r="J51721" s="4" t="n"/>
    </row>
    <row r="51722">
      <c r="I51722" s="4" t="n"/>
      <c r="J51722" s="4" t="n"/>
    </row>
    <row r="51723">
      <c r="I51723" s="4" t="n"/>
      <c r="J51723" s="4" t="n"/>
    </row>
    <row r="51724">
      <c r="I51724" s="4" t="n"/>
      <c r="J51724" s="4" t="n"/>
    </row>
    <row r="51725">
      <c r="I51725" s="4" t="n"/>
      <c r="J51725" s="4" t="n"/>
    </row>
    <row r="51726">
      <c r="I51726" s="4" t="n"/>
      <c r="J51726" s="4" t="n"/>
    </row>
    <row r="51727">
      <c r="I51727" s="4" t="n"/>
      <c r="J51727" s="4" t="n"/>
    </row>
    <row r="51728">
      <c r="I51728" s="4" t="n"/>
      <c r="J51728" s="4" t="n"/>
    </row>
    <row r="51729">
      <c r="I51729" s="4" t="n"/>
      <c r="J51729" s="4" t="n"/>
    </row>
    <row r="51730">
      <c r="I51730" s="4" t="n"/>
      <c r="J51730" s="4" t="n"/>
    </row>
    <row r="51731">
      <c r="I51731" s="4" t="n"/>
      <c r="J51731" s="4" t="n"/>
    </row>
    <row r="51732">
      <c r="I51732" s="4" t="n"/>
      <c r="J51732" s="4" t="n"/>
    </row>
    <row r="51733">
      <c r="I51733" s="4" t="n"/>
      <c r="J51733" s="4" t="n"/>
    </row>
    <row r="51734">
      <c r="I51734" s="4" t="n"/>
      <c r="J51734" s="4" t="n"/>
    </row>
    <row r="51735">
      <c r="I51735" s="4" t="n"/>
      <c r="J51735" s="4" t="n"/>
    </row>
    <row r="51736">
      <c r="I51736" s="4" t="n"/>
      <c r="J51736" s="4" t="n"/>
    </row>
    <row r="51737">
      <c r="I51737" s="4" t="n"/>
      <c r="J51737" s="4" t="n"/>
    </row>
    <row r="51738">
      <c r="I51738" s="4" t="n"/>
      <c r="J51738" s="4" t="n"/>
    </row>
    <row r="51739">
      <c r="I51739" s="4" t="n"/>
      <c r="J51739" s="4" t="n"/>
    </row>
    <row r="51740">
      <c r="I51740" s="4" t="n"/>
      <c r="J51740" s="4" t="n"/>
    </row>
    <row r="51741">
      <c r="I51741" s="4" t="n"/>
      <c r="J51741" s="4" t="n"/>
    </row>
    <row r="51742">
      <c r="I51742" s="4" t="n"/>
      <c r="J51742" s="4" t="n"/>
    </row>
    <row r="51743">
      <c r="I51743" s="4" t="n"/>
      <c r="J51743" s="4" t="n"/>
    </row>
    <row r="51744">
      <c r="I51744" s="4" t="n"/>
      <c r="J51744" s="4" t="n"/>
    </row>
    <row r="51745">
      <c r="I51745" s="4" t="n"/>
      <c r="J51745" s="4" t="n"/>
    </row>
    <row r="51746">
      <c r="I51746" s="4" t="n"/>
      <c r="J51746" s="4" t="n"/>
    </row>
    <row r="51747">
      <c r="I51747" s="4" t="n"/>
      <c r="J51747" s="4" t="n"/>
    </row>
    <row r="51748">
      <c r="I51748" s="4" t="n"/>
      <c r="J51748" s="4" t="n"/>
    </row>
    <row r="51749">
      <c r="I51749" s="4" t="n"/>
      <c r="J51749" s="4" t="n"/>
    </row>
    <row r="51750">
      <c r="I51750" s="4" t="n"/>
      <c r="J51750" s="4" t="n"/>
    </row>
    <row r="51751">
      <c r="I51751" s="4" t="n"/>
      <c r="J51751" s="4" t="n"/>
    </row>
    <row r="51752">
      <c r="I51752" s="4" t="n"/>
      <c r="J51752" s="4" t="n"/>
    </row>
    <row r="51753">
      <c r="I51753" s="4" t="n"/>
      <c r="J51753" s="4" t="n"/>
    </row>
    <row r="51754">
      <c r="I51754" s="4" t="n"/>
      <c r="J51754" s="4" t="n"/>
    </row>
    <row r="51755">
      <c r="I51755" s="4" t="n"/>
      <c r="J51755" s="4" t="n"/>
    </row>
    <row r="51756">
      <c r="I51756" s="4" t="n"/>
      <c r="J51756" s="4" t="n"/>
    </row>
    <row r="51757">
      <c r="I51757" s="4" t="n"/>
      <c r="J51757" s="4" t="n"/>
    </row>
    <row r="51758">
      <c r="I51758" s="4" t="n"/>
      <c r="J51758" s="4" t="n"/>
    </row>
    <row r="51759">
      <c r="I51759" s="4" t="n"/>
      <c r="J51759" s="4" t="n"/>
    </row>
    <row r="51760">
      <c r="I51760" s="4" t="n"/>
      <c r="J51760" s="4" t="n"/>
    </row>
    <row r="51761">
      <c r="I51761" s="4" t="n"/>
      <c r="J51761" s="4" t="n"/>
    </row>
    <row r="51762">
      <c r="I51762" s="4" t="n"/>
      <c r="J51762" s="4" t="n"/>
    </row>
    <row r="51763">
      <c r="I51763" s="4" t="n"/>
      <c r="J51763" s="4" t="n"/>
    </row>
    <row r="51764">
      <c r="I51764" s="4" t="n"/>
      <c r="J51764" s="4" t="n"/>
    </row>
    <row r="51765">
      <c r="I51765" s="4" t="n"/>
      <c r="J51765" s="4" t="n"/>
    </row>
    <row r="51766">
      <c r="I51766" s="4" t="n"/>
      <c r="J51766" s="4" t="n"/>
    </row>
    <row r="51767">
      <c r="I51767" s="4" t="n"/>
      <c r="J51767" s="4" t="n"/>
    </row>
    <row r="51768">
      <c r="I51768" s="4" t="n"/>
      <c r="J51768" s="4" t="n"/>
    </row>
    <row r="51769">
      <c r="I51769" s="4" t="n"/>
      <c r="J51769" s="4" t="n"/>
    </row>
    <row r="51770">
      <c r="I51770" s="4" t="n"/>
      <c r="J51770" s="4" t="n"/>
    </row>
    <row r="51771">
      <c r="I51771" s="4" t="n"/>
      <c r="J51771" s="4" t="n"/>
    </row>
    <row r="51772">
      <c r="I51772" s="4" t="n"/>
      <c r="J51772" s="4" t="n"/>
    </row>
    <row r="51773">
      <c r="I51773" s="4" t="n"/>
      <c r="J51773" s="4" t="n"/>
    </row>
    <row r="51774">
      <c r="I51774" s="4" t="n"/>
      <c r="J51774" s="4" t="n"/>
    </row>
    <row r="51775">
      <c r="I51775" s="4" t="n"/>
      <c r="J51775" s="4" t="n"/>
    </row>
    <row r="51776">
      <c r="I51776" s="4" t="n"/>
      <c r="J51776" s="4" t="n"/>
    </row>
    <row r="51777">
      <c r="I51777" s="4" t="n"/>
      <c r="J51777" s="4" t="n"/>
    </row>
    <row r="51778">
      <c r="I51778" s="4" t="n"/>
      <c r="J51778" s="4" t="n"/>
    </row>
    <row r="51779">
      <c r="I51779" s="4" t="n"/>
      <c r="J51779" s="4" t="n"/>
    </row>
    <row r="51780">
      <c r="I51780" s="4" t="n"/>
      <c r="J51780" s="4" t="n"/>
    </row>
    <row r="51781">
      <c r="I51781" s="4" t="n"/>
      <c r="J51781" s="4" t="n"/>
    </row>
    <row r="51782">
      <c r="I51782" s="4" t="n"/>
      <c r="J51782" s="4" t="n"/>
    </row>
    <row r="51783">
      <c r="I51783" s="4" t="n"/>
      <c r="J51783" s="4" t="n"/>
    </row>
    <row r="51784">
      <c r="I51784" s="4" t="n"/>
      <c r="J51784" s="4" t="n"/>
    </row>
    <row r="51785">
      <c r="I51785" s="4" t="n"/>
      <c r="J51785" s="4" t="n"/>
    </row>
    <row r="51786">
      <c r="I51786" s="4" t="n"/>
      <c r="J51786" s="4" t="n"/>
    </row>
    <row r="51787">
      <c r="I51787" s="4" t="n"/>
      <c r="J51787" s="4" t="n"/>
    </row>
    <row r="51788">
      <c r="I51788" s="4" t="n"/>
      <c r="J51788" s="4" t="n"/>
    </row>
    <row r="51789">
      <c r="I51789" s="4" t="n"/>
      <c r="J51789" s="4" t="n"/>
    </row>
    <row r="51790">
      <c r="I51790" s="4" t="n"/>
      <c r="J51790" s="4" t="n"/>
    </row>
    <row r="51791">
      <c r="I51791" s="4" t="n"/>
      <c r="J51791" s="4" t="n"/>
    </row>
    <row r="51792">
      <c r="I51792" s="4" t="n"/>
      <c r="J51792" s="4" t="n"/>
    </row>
    <row r="51793">
      <c r="I51793" s="4" t="n"/>
      <c r="J51793" s="4" t="n"/>
    </row>
    <row r="51794">
      <c r="I51794" s="4" t="n"/>
      <c r="J51794" s="4" t="n"/>
    </row>
    <row r="51795">
      <c r="I51795" s="4" t="n"/>
      <c r="J51795" s="4" t="n"/>
    </row>
    <row r="51796">
      <c r="I51796" s="4" t="n"/>
      <c r="J51796" s="4" t="n"/>
    </row>
    <row r="51797">
      <c r="I51797" s="4" t="n"/>
      <c r="J51797" s="4" t="n"/>
    </row>
    <row r="51798">
      <c r="I51798" s="4" t="n"/>
      <c r="J51798" s="4" t="n"/>
    </row>
    <row r="51799">
      <c r="I51799" s="4" t="n"/>
      <c r="J51799" s="4" t="n"/>
    </row>
    <row r="51800">
      <c r="I51800" s="4" t="n"/>
      <c r="J51800" s="4" t="n"/>
    </row>
    <row r="51801">
      <c r="I51801" s="4" t="n"/>
      <c r="J51801" s="4" t="n"/>
    </row>
    <row r="51802">
      <c r="I51802" s="4" t="n"/>
      <c r="J51802" s="4" t="n"/>
    </row>
    <row r="51803">
      <c r="I51803" s="4" t="n"/>
      <c r="J51803" s="4" t="n"/>
    </row>
    <row r="51804">
      <c r="I51804" s="4" t="n"/>
      <c r="J51804" s="4" t="n"/>
    </row>
    <row r="51805">
      <c r="I51805" s="4" t="n"/>
      <c r="J51805" s="4" t="n"/>
    </row>
    <row r="51806">
      <c r="I51806" s="4" t="n"/>
      <c r="J51806" s="4" t="n"/>
    </row>
    <row r="51807">
      <c r="I51807" s="4" t="n"/>
      <c r="J51807" s="4" t="n"/>
    </row>
    <row r="51808">
      <c r="I51808" s="4" t="n"/>
      <c r="J51808" s="4" t="n"/>
    </row>
    <row r="51809">
      <c r="I51809" s="4" t="n"/>
      <c r="J51809" s="4" t="n"/>
    </row>
    <row r="51810">
      <c r="I51810" s="4" t="n"/>
      <c r="J51810" s="4" t="n"/>
    </row>
    <row r="51811">
      <c r="I51811" s="4" t="n"/>
      <c r="J51811" s="4" t="n"/>
    </row>
    <row r="51812">
      <c r="I51812" s="4" t="n"/>
      <c r="J51812" s="4" t="n"/>
    </row>
    <row r="51813">
      <c r="I51813" s="4" t="n"/>
      <c r="J51813" s="4" t="n"/>
    </row>
    <row r="51814">
      <c r="I51814" s="4" t="n"/>
      <c r="J51814" s="4" t="n"/>
    </row>
    <row r="51815">
      <c r="I51815" s="4" t="n"/>
      <c r="J51815" s="4" t="n"/>
    </row>
    <row r="51816">
      <c r="I51816" s="4" t="n"/>
      <c r="J51816" s="4" t="n"/>
    </row>
    <row r="51817">
      <c r="I51817" s="4" t="n"/>
      <c r="J51817" s="4" t="n"/>
    </row>
    <row r="51818">
      <c r="I51818" s="4" t="n"/>
      <c r="J51818" s="4" t="n"/>
    </row>
    <row r="51819">
      <c r="I51819" s="4" t="n"/>
      <c r="J51819" s="4" t="n"/>
    </row>
    <row r="51820">
      <c r="I51820" s="4" t="n"/>
      <c r="J51820" s="4" t="n"/>
    </row>
    <row r="51821">
      <c r="I51821" s="4" t="n"/>
      <c r="J51821" s="4" t="n"/>
    </row>
    <row r="51822">
      <c r="I51822" s="4" t="n"/>
      <c r="J51822" s="4" t="n"/>
    </row>
    <row r="51823">
      <c r="I51823" s="4" t="n"/>
      <c r="J51823" s="4" t="n"/>
    </row>
    <row r="51824">
      <c r="I51824" s="4" t="n"/>
      <c r="J51824" s="4" t="n"/>
    </row>
    <row r="51825">
      <c r="I51825" s="4" t="n"/>
      <c r="J51825" s="4" t="n"/>
    </row>
    <row r="51826">
      <c r="I51826" s="4" t="n"/>
      <c r="J51826" s="4" t="n"/>
    </row>
    <row r="51827">
      <c r="I51827" s="4" t="n"/>
      <c r="J51827" s="4" t="n"/>
    </row>
    <row r="51828">
      <c r="I51828" s="4" t="n"/>
      <c r="J51828" s="4" t="n"/>
    </row>
    <row r="51829">
      <c r="I51829" s="4" t="n"/>
      <c r="J51829" s="4" t="n"/>
    </row>
    <row r="51830">
      <c r="I51830" s="4" t="n"/>
      <c r="J51830" s="4" t="n"/>
    </row>
    <row r="51831">
      <c r="I51831" s="4" t="n"/>
      <c r="J51831" s="4" t="n"/>
    </row>
    <row r="51832">
      <c r="I51832" s="4" t="n"/>
      <c r="J51832" s="4" t="n"/>
    </row>
    <row r="51833">
      <c r="I51833" s="4" t="n"/>
      <c r="J51833" s="4" t="n"/>
    </row>
    <row r="51834">
      <c r="I51834" s="4" t="n"/>
      <c r="J51834" s="4" t="n"/>
    </row>
    <row r="51835">
      <c r="I51835" s="4" t="n"/>
      <c r="J51835" s="4" t="n"/>
    </row>
    <row r="51836">
      <c r="I51836" s="4" t="n"/>
      <c r="J51836" s="4" t="n"/>
    </row>
    <row r="51837">
      <c r="I51837" s="4" t="n"/>
      <c r="J51837" s="4" t="n"/>
    </row>
    <row r="51838">
      <c r="I51838" s="4" t="n"/>
      <c r="J51838" s="4" t="n"/>
    </row>
    <row r="51839">
      <c r="I51839" s="4" t="n"/>
      <c r="J51839" s="4" t="n"/>
    </row>
    <row r="51840">
      <c r="I51840" s="4" t="n"/>
      <c r="J51840" s="4" t="n"/>
    </row>
    <row r="51841">
      <c r="I51841" s="4" t="n"/>
      <c r="J51841" s="4" t="n"/>
    </row>
    <row r="51842">
      <c r="I51842" s="4" t="n"/>
      <c r="J51842" s="4" t="n"/>
    </row>
    <row r="51843">
      <c r="I51843" s="4" t="n"/>
      <c r="J51843" s="4" t="n"/>
    </row>
    <row r="51844">
      <c r="I51844" s="4" t="n"/>
      <c r="J51844" s="4" t="n"/>
    </row>
    <row r="51845">
      <c r="I51845" s="4" t="n"/>
      <c r="J51845" s="4" t="n"/>
    </row>
    <row r="51846">
      <c r="I51846" s="4" t="n"/>
      <c r="J51846" s="4" t="n"/>
    </row>
    <row r="51847">
      <c r="I51847" s="4" t="n"/>
      <c r="J51847" s="4" t="n"/>
    </row>
    <row r="51848">
      <c r="I51848" s="4" t="n"/>
      <c r="J51848" s="4" t="n"/>
    </row>
    <row r="51849">
      <c r="I51849" s="4" t="n"/>
      <c r="J51849" s="4" t="n"/>
    </row>
    <row r="51850">
      <c r="I51850" s="4" t="n"/>
      <c r="J51850" s="4" t="n"/>
    </row>
    <row r="51851">
      <c r="I51851" s="4" t="n"/>
      <c r="J51851" s="4" t="n"/>
    </row>
    <row r="51852">
      <c r="I51852" s="4" t="n"/>
      <c r="J51852" s="4" t="n"/>
    </row>
    <row r="51853">
      <c r="I51853" s="4" t="n"/>
      <c r="J51853" s="4" t="n"/>
    </row>
    <row r="51854">
      <c r="I51854" s="4" t="n"/>
      <c r="J51854" s="4" t="n"/>
    </row>
    <row r="51855">
      <c r="I51855" s="4" t="n"/>
      <c r="J51855" s="4" t="n"/>
    </row>
    <row r="51856">
      <c r="I51856" s="4" t="n"/>
      <c r="J51856" s="4" t="n"/>
    </row>
    <row r="51857">
      <c r="I51857" s="4" t="n"/>
      <c r="J51857" s="4" t="n"/>
    </row>
    <row r="51858">
      <c r="I51858" s="4" t="n"/>
      <c r="J51858" s="4" t="n"/>
    </row>
    <row r="51859">
      <c r="I51859" s="4" t="n"/>
      <c r="J51859" s="4" t="n"/>
    </row>
    <row r="51860">
      <c r="I51860" s="4" t="n"/>
      <c r="J51860" s="4" t="n"/>
    </row>
    <row r="51861">
      <c r="I51861" s="4" t="n"/>
      <c r="J51861" s="4" t="n"/>
    </row>
    <row r="51862">
      <c r="I51862" s="4" t="n"/>
      <c r="J51862" s="4" t="n"/>
    </row>
    <row r="51863">
      <c r="I51863" s="4" t="n"/>
      <c r="J51863" s="4" t="n"/>
    </row>
    <row r="51864">
      <c r="I51864" s="4" t="n"/>
      <c r="J51864" s="4" t="n"/>
    </row>
    <row r="51865">
      <c r="I51865" s="4" t="n"/>
      <c r="J51865" s="4" t="n"/>
    </row>
    <row r="51866">
      <c r="I51866" s="4" t="n"/>
      <c r="J51866" s="4" t="n"/>
    </row>
    <row r="51867">
      <c r="I51867" s="4" t="n"/>
      <c r="J51867" s="4" t="n"/>
    </row>
    <row r="51868">
      <c r="I51868" s="4" t="n"/>
      <c r="J51868" s="4" t="n"/>
    </row>
    <row r="51869">
      <c r="I51869" s="4" t="n"/>
      <c r="J51869" s="4" t="n"/>
    </row>
    <row r="51870">
      <c r="I51870" s="4" t="n"/>
      <c r="J51870" s="4" t="n"/>
    </row>
    <row r="51871">
      <c r="I51871" s="4" t="n"/>
      <c r="J51871" s="4" t="n"/>
    </row>
    <row r="51872">
      <c r="I51872" s="4" t="n"/>
      <c r="J51872" s="4" t="n"/>
    </row>
    <row r="51873">
      <c r="I51873" s="4" t="n"/>
      <c r="J51873" s="4" t="n"/>
    </row>
    <row r="51874">
      <c r="I51874" s="4" t="n"/>
      <c r="J51874" s="4" t="n"/>
    </row>
    <row r="51875">
      <c r="I51875" s="4" t="n"/>
      <c r="J51875" s="4" t="n"/>
    </row>
    <row r="51876">
      <c r="I51876" s="4" t="n"/>
      <c r="J51876" s="4" t="n"/>
    </row>
    <row r="51877">
      <c r="I51877" s="4" t="n"/>
      <c r="J51877" s="4" t="n"/>
    </row>
    <row r="51878">
      <c r="I51878" s="4" t="n"/>
      <c r="J51878" s="4" t="n"/>
    </row>
    <row r="51879">
      <c r="I51879" s="4" t="n"/>
      <c r="J51879" s="4" t="n"/>
    </row>
    <row r="51880">
      <c r="I51880" s="4" t="n"/>
      <c r="J51880" s="4" t="n"/>
    </row>
    <row r="51881">
      <c r="I51881" s="4" t="n"/>
      <c r="J51881" s="4" t="n"/>
    </row>
    <row r="51882">
      <c r="I51882" s="4" t="n"/>
      <c r="J51882" s="4" t="n"/>
    </row>
    <row r="51883">
      <c r="I51883" s="4" t="n"/>
      <c r="J51883" s="4" t="n"/>
    </row>
    <row r="51884">
      <c r="I51884" s="4" t="n"/>
      <c r="J51884" s="4" t="n"/>
    </row>
    <row r="51885">
      <c r="I51885" s="4" t="n"/>
      <c r="J51885" s="4" t="n"/>
    </row>
    <row r="51886">
      <c r="I51886" s="4" t="n"/>
      <c r="J51886" s="4" t="n"/>
    </row>
    <row r="51887">
      <c r="I51887" s="4" t="n"/>
      <c r="J51887" s="4" t="n"/>
    </row>
    <row r="51888">
      <c r="I51888" s="4" t="n"/>
      <c r="J51888" s="4" t="n"/>
    </row>
    <row r="51889">
      <c r="I51889" s="4" t="n"/>
      <c r="J51889" s="4" t="n"/>
    </row>
    <row r="51890">
      <c r="I51890" s="4" t="n"/>
      <c r="J51890" s="4" t="n"/>
    </row>
    <row r="51891">
      <c r="I51891" s="4" t="n"/>
      <c r="J51891" s="4" t="n"/>
    </row>
    <row r="51892">
      <c r="I51892" s="4" t="n"/>
      <c r="J51892" s="4" t="n"/>
    </row>
    <row r="51893">
      <c r="I51893" s="4" t="n"/>
      <c r="J51893" s="4" t="n"/>
    </row>
    <row r="51894">
      <c r="I51894" s="4" t="n"/>
      <c r="J51894" s="4" t="n"/>
    </row>
    <row r="51895">
      <c r="I51895" s="4" t="n"/>
      <c r="J51895" s="4" t="n"/>
    </row>
    <row r="51896">
      <c r="I51896" s="4" t="n"/>
      <c r="J51896" s="4" t="n"/>
    </row>
    <row r="51897">
      <c r="I51897" s="4" t="n"/>
      <c r="J51897" s="4" t="n"/>
    </row>
    <row r="51898">
      <c r="I51898" s="4" t="n"/>
      <c r="J51898" s="4" t="n"/>
    </row>
    <row r="51899">
      <c r="I51899" s="4" t="n"/>
      <c r="J51899" s="4" t="n"/>
    </row>
    <row r="51900">
      <c r="I51900" s="4" t="n"/>
      <c r="J51900" s="4" t="n"/>
    </row>
    <row r="51901">
      <c r="I51901" s="4" t="n"/>
      <c r="J51901" s="4" t="n"/>
    </row>
    <row r="51902">
      <c r="I51902" s="4" t="n"/>
      <c r="J51902" s="4" t="n"/>
    </row>
    <row r="51903">
      <c r="I51903" s="4" t="n"/>
      <c r="J51903" s="4" t="n"/>
    </row>
    <row r="51904">
      <c r="I51904" s="4" t="n"/>
      <c r="J51904" s="4" t="n"/>
    </row>
    <row r="51905">
      <c r="I51905" s="4" t="n"/>
      <c r="J51905" s="4" t="n"/>
    </row>
    <row r="51906">
      <c r="I51906" s="4" t="n"/>
      <c r="J51906" s="4" t="n"/>
    </row>
    <row r="51907">
      <c r="I51907" s="4" t="n"/>
      <c r="J51907" s="4" t="n"/>
    </row>
    <row r="51908">
      <c r="I51908" s="4" t="n"/>
      <c r="J51908" s="4" t="n"/>
    </row>
    <row r="51909">
      <c r="I51909" s="4" t="n"/>
      <c r="J51909" s="4" t="n"/>
    </row>
    <row r="51910">
      <c r="I51910" s="4" t="n"/>
      <c r="J51910" s="4" t="n"/>
    </row>
    <row r="51911">
      <c r="I51911" s="4" t="n"/>
      <c r="J51911" s="4" t="n"/>
    </row>
    <row r="51912">
      <c r="I51912" s="4" t="n"/>
      <c r="J51912" s="4" t="n"/>
    </row>
    <row r="51913">
      <c r="I51913" s="4" t="n"/>
      <c r="J51913" s="4" t="n"/>
    </row>
    <row r="51914">
      <c r="I51914" s="4" t="n"/>
      <c r="J51914" s="4" t="n"/>
    </row>
    <row r="51915">
      <c r="I51915" s="4" t="n"/>
      <c r="J51915" s="4" t="n"/>
    </row>
    <row r="51916">
      <c r="I51916" s="4" t="n"/>
      <c r="J51916" s="4" t="n"/>
    </row>
    <row r="51917">
      <c r="I51917" s="4" t="n"/>
      <c r="J51917" s="4" t="n"/>
    </row>
    <row r="51918">
      <c r="I51918" s="4" t="n"/>
      <c r="J51918" s="4" t="n"/>
    </row>
    <row r="51919">
      <c r="I51919" s="4" t="n"/>
      <c r="J51919" s="4" t="n"/>
    </row>
    <row r="51920">
      <c r="I51920" s="4" t="n"/>
      <c r="J51920" s="4" t="n"/>
    </row>
    <row r="51921">
      <c r="I51921" s="4" t="n"/>
      <c r="J51921" s="4" t="n"/>
    </row>
    <row r="51922">
      <c r="I51922" s="4" t="n"/>
      <c r="J51922" s="4" t="n"/>
    </row>
    <row r="51923">
      <c r="I51923" s="4" t="n"/>
      <c r="J51923" s="4" t="n"/>
    </row>
    <row r="51924">
      <c r="I51924" s="4" t="n"/>
      <c r="J51924" s="4" t="n"/>
    </row>
    <row r="51925">
      <c r="I51925" s="4" t="n"/>
      <c r="J51925" s="4" t="n"/>
    </row>
    <row r="51926">
      <c r="I51926" s="4" t="n"/>
      <c r="J51926" s="4" t="n"/>
    </row>
    <row r="51927">
      <c r="I51927" s="4" t="n"/>
      <c r="J51927" s="4" t="n"/>
    </row>
    <row r="51928">
      <c r="I51928" s="4" t="n"/>
      <c r="J51928" s="4" t="n"/>
    </row>
    <row r="51929">
      <c r="I51929" s="4" t="n"/>
      <c r="J51929" s="4" t="n"/>
    </row>
    <row r="51930">
      <c r="I51930" s="4" t="n"/>
      <c r="J51930" s="4" t="n"/>
    </row>
    <row r="51931">
      <c r="I51931" s="4" t="n"/>
      <c r="J51931" s="4" t="n"/>
    </row>
    <row r="51932">
      <c r="I51932" s="4" t="n"/>
      <c r="J51932" s="4" t="n"/>
    </row>
    <row r="51933">
      <c r="I51933" s="4" t="n"/>
      <c r="J51933" s="4" t="n"/>
    </row>
    <row r="51934">
      <c r="I51934" s="4" t="n"/>
      <c r="J51934" s="4" t="n"/>
    </row>
    <row r="51935">
      <c r="I51935" s="4" t="n"/>
      <c r="J51935" s="4" t="n"/>
    </row>
    <row r="51936">
      <c r="I51936" s="4" t="n"/>
      <c r="J51936" s="4" t="n"/>
    </row>
    <row r="51937">
      <c r="I51937" s="4" t="n"/>
      <c r="J51937" s="4" t="n"/>
    </row>
    <row r="51938">
      <c r="I51938" s="4" t="n"/>
      <c r="J51938" s="4" t="n"/>
    </row>
    <row r="51939">
      <c r="I51939" s="4" t="n"/>
      <c r="J51939" s="4" t="n"/>
    </row>
    <row r="51940">
      <c r="I51940" s="4" t="n"/>
      <c r="J51940" s="4" t="n"/>
    </row>
    <row r="51941">
      <c r="I51941" s="4" t="n"/>
      <c r="J51941" s="4" t="n"/>
    </row>
    <row r="51942">
      <c r="I51942" s="4" t="n"/>
      <c r="J51942" s="4" t="n"/>
    </row>
    <row r="51943">
      <c r="I51943" s="4" t="n"/>
      <c r="J51943" s="4" t="n"/>
    </row>
    <row r="51944">
      <c r="I51944" s="4" t="n"/>
      <c r="J51944" s="4" t="n"/>
    </row>
    <row r="51945">
      <c r="I51945" s="4" t="n"/>
      <c r="J51945" s="4" t="n"/>
    </row>
    <row r="51946">
      <c r="I51946" s="4" t="n"/>
      <c r="J51946" s="4" t="n"/>
    </row>
    <row r="51947">
      <c r="I51947" s="4" t="n"/>
      <c r="J51947" s="4" t="n"/>
    </row>
    <row r="51948">
      <c r="I51948" s="4" t="n"/>
      <c r="J51948" s="4" t="n"/>
    </row>
    <row r="51949">
      <c r="I51949" s="4" t="n"/>
      <c r="J51949" s="4" t="n"/>
    </row>
    <row r="51950">
      <c r="I51950" s="4" t="n"/>
      <c r="J51950" s="4" t="n"/>
    </row>
    <row r="51951">
      <c r="I51951" s="4" t="n"/>
      <c r="J51951" s="4" t="n"/>
    </row>
    <row r="51952">
      <c r="I51952" s="4" t="n"/>
      <c r="J51952" s="4" t="n"/>
    </row>
    <row r="51953">
      <c r="I51953" s="4" t="n"/>
      <c r="J51953" s="4" t="n"/>
    </row>
    <row r="51954">
      <c r="I51954" s="4" t="n"/>
      <c r="J51954" s="4" t="n"/>
    </row>
    <row r="51955">
      <c r="I51955" s="4" t="n"/>
      <c r="J51955" s="4" t="n"/>
    </row>
    <row r="51956">
      <c r="I51956" s="4" t="n"/>
      <c r="J51956" s="4" t="n"/>
    </row>
    <row r="51957">
      <c r="I51957" s="4" t="n"/>
      <c r="J51957" s="4" t="n"/>
    </row>
    <row r="51958">
      <c r="I51958" s="4" t="n"/>
      <c r="J51958" s="4" t="n"/>
    </row>
    <row r="51959">
      <c r="I51959" s="4" t="n"/>
      <c r="J51959" s="4" t="n"/>
    </row>
    <row r="51960">
      <c r="I51960" s="4" t="n"/>
      <c r="J51960" s="4" t="n"/>
    </row>
    <row r="51961">
      <c r="I51961" s="4" t="n"/>
      <c r="J51961" s="4" t="n"/>
    </row>
    <row r="51962">
      <c r="I51962" s="4" t="n"/>
      <c r="J51962" s="4" t="n"/>
    </row>
    <row r="51963">
      <c r="I51963" s="4" t="n"/>
      <c r="J51963" s="4" t="n"/>
    </row>
    <row r="51964">
      <c r="I51964" s="4" t="n"/>
      <c r="J51964" s="4" t="n"/>
    </row>
    <row r="51965">
      <c r="I51965" s="4" t="n"/>
      <c r="J51965" s="4" t="n"/>
    </row>
    <row r="51966">
      <c r="I51966" s="4" t="n"/>
      <c r="J51966" s="4" t="n"/>
    </row>
    <row r="51967">
      <c r="I51967" s="4" t="n"/>
      <c r="J51967" s="4" t="n"/>
    </row>
    <row r="51968">
      <c r="I51968" s="4" t="n"/>
      <c r="J51968" s="4" t="n"/>
    </row>
    <row r="51969">
      <c r="I51969" s="4" t="n"/>
      <c r="J51969" s="4" t="n"/>
    </row>
    <row r="51970">
      <c r="I51970" s="4" t="n"/>
      <c r="J51970" s="4" t="n"/>
    </row>
    <row r="51971">
      <c r="I51971" s="4" t="n"/>
      <c r="J51971" s="4" t="n"/>
    </row>
    <row r="51972">
      <c r="I51972" s="4" t="n"/>
      <c r="J51972" s="4" t="n"/>
    </row>
    <row r="51973">
      <c r="I51973" s="4" t="n"/>
      <c r="J51973" s="4" t="n"/>
    </row>
    <row r="51974">
      <c r="I51974" s="4" t="n"/>
      <c r="J51974" s="4" t="n"/>
    </row>
    <row r="51975">
      <c r="I51975" s="4" t="n"/>
      <c r="J51975" s="4" t="n"/>
    </row>
    <row r="51976">
      <c r="I51976" s="4" t="n"/>
      <c r="J51976" s="4" t="n"/>
    </row>
    <row r="51977">
      <c r="I51977" s="4" t="n"/>
      <c r="J51977" s="4" t="n"/>
    </row>
    <row r="51978">
      <c r="I51978" s="4" t="n"/>
      <c r="J51978" s="4" t="n"/>
    </row>
    <row r="51979">
      <c r="I51979" s="4" t="n"/>
      <c r="J51979" s="4" t="n"/>
    </row>
    <row r="51980">
      <c r="I51980" s="4" t="n"/>
      <c r="J51980" s="4" t="n"/>
    </row>
    <row r="51981">
      <c r="I51981" s="4" t="n"/>
      <c r="J51981" s="4" t="n"/>
    </row>
    <row r="51982">
      <c r="I51982" s="4" t="n"/>
      <c r="J51982" s="4" t="n"/>
    </row>
    <row r="51983">
      <c r="I51983" s="4" t="n"/>
      <c r="J51983" s="4" t="n"/>
    </row>
    <row r="51984">
      <c r="I51984" s="4" t="n"/>
      <c r="J51984" s="4" t="n"/>
    </row>
    <row r="51985">
      <c r="I51985" s="4" t="n"/>
      <c r="J51985" s="4" t="n"/>
    </row>
    <row r="51986">
      <c r="I51986" s="4" t="n"/>
      <c r="J51986" s="4" t="n"/>
    </row>
    <row r="51987">
      <c r="I51987" s="4" t="n"/>
      <c r="J51987" s="4" t="n"/>
    </row>
    <row r="51988">
      <c r="I51988" s="4" t="n"/>
      <c r="J51988" s="4" t="n"/>
    </row>
    <row r="51989">
      <c r="I51989" s="4" t="n"/>
      <c r="J51989" s="4" t="n"/>
    </row>
    <row r="51990">
      <c r="I51990" s="4" t="n"/>
      <c r="J51990" s="4" t="n"/>
    </row>
    <row r="51991">
      <c r="I51991" s="4" t="n"/>
      <c r="J51991" s="4" t="n"/>
    </row>
    <row r="51992">
      <c r="I51992" s="4" t="n"/>
      <c r="J51992" s="4" t="n"/>
    </row>
    <row r="51993">
      <c r="I51993" s="4" t="n"/>
      <c r="J51993" s="4" t="n"/>
    </row>
    <row r="51994">
      <c r="I51994" s="4" t="n"/>
      <c r="J51994" s="4" t="n"/>
    </row>
    <row r="51995">
      <c r="I51995" s="4" t="n"/>
      <c r="J51995" s="4" t="n"/>
    </row>
    <row r="51996">
      <c r="I51996" s="4" t="n"/>
      <c r="J51996" s="4" t="n"/>
    </row>
    <row r="51997">
      <c r="I51997" s="4" t="n"/>
      <c r="J51997" s="4" t="n"/>
    </row>
    <row r="51998">
      <c r="I51998" s="4" t="n"/>
      <c r="J51998" s="4" t="n"/>
    </row>
    <row r="51999">
      <c r="I51999" s="4" t="n"/>
      <c r="J51999" s="4" t="n"/>
    </row>
    <row r="52000">
      <c r="I52000" s="4" t="n"/>
      <c r="J52000" s="4" t="n"/>
    </row>
    <row r="52001">
      <c r="I52001" s="4" t="n"/>
      <c r="J52001" s="4" t="n"/>
    </row>
    <row r="52002">
      <c r="I52002" s="4" t="n"/>
      <c r="J52002" s="4" t="n"/>
    </row>
    <row r="52003">
      <c r="I52003" s="4" t="n"/>
      <c r="J52003" s="4" t="n"/>
    </row>
    <row r="52004">
      <c r="I52004" s="4" t="n"/>
      <c r="J52004" s="4" t="n"/>
    </row>
    <row r="52005">
      <c r="I52005" s="4" t="n"/>
      <c r="J52005" s="4" t="n"/>
    </row>
    <row r="52006">
      <c r="I52006" s="4" t="n"/>
      <c r="J52006" s="4" t="n"/>
    </row>
    <row r="52007">
      <c r="I52007" s="4" t="n"/>
      <c r="J52007" s="4" t="n"/>
    </row>
    <row r="52008">
      <c r="I52008" s="4" t="n"/>
      <c r="J52008" s="4" t="n"/>
    </row>
    <row r="52009">
      <c r="I52009" s="4" t="n"/>
      <c r="J52009" s="4" t="n"/>
    </row>
    <row r="52010">
      <c r="I52010" s="4" t="n"/>
      <c r="J52010" s="4" t="n"/>
    </row>
    <row r="52011">
      <c r="I52011" s="4" t="n"/>
      <c r="J52011" s="4" t="n"/>
    </row>
    <row r="52012">
      <c r="I52012" s="4" t="n"/>
      <c r="J52012" s="4" t="n"/>
    </row>
    <row r="52013">
      <c r="I52013" s="4" t="n"/>
      <c r="J52013" s="4" t="n"/>
    </row>
    <row r="52014">
      <c r="I52014" s="4" t="n"/>
      <c r="J52014" s="4" t="n"/>
    </row>
    <row r="52015">
      <c r="I52015" s="4" t="n"/>
      <c r="J52015" s="4" t="n"/>
    </row>
    <row r="52016">
      <c r="I52016" s="4" t="n"/>
      <c r="J52016" s="4" t="n"/>
    </row>
    <row r="52017">
      <c r="I52017" s="4" t="n"/>
      <c r="J52017" s="4" t="n"/>
    </row>
    <row r="52018">
      <c r="I52018" s="4" t="n"/>
      <c r="J52018" s="4" t="n"/>
    </row>
    <row r="52019">
      <c r="I52019" s="4" t="n"/>
      <c r="J52019" s="4" t="n"/>
    </row>
    <row r="52020">
      <c r="I52020" s="4" t="n"/>
      <c r="J52020" s="4" t="n"/>
    </row>
    <row r="52021">
      <c r="I52021" s="4" t="n"/>
      <c r="J52021" s="4" t="n"/>
    </row>
    <row r="52022">
      <c r="I52022" s="4" t="n"/>
      <c r="J52022" s="4" t="n"/>
    </row>
    <row r="52023">
      <c r="I52023" s="4" t="n"/>
      <c r="J52023" s="4" t="n"/>
    </row>
    <row r="52024">
      <c r="I52024" s="4" t="n"/>
      <c r="J52024" s="4" t="n"/>
    </row>
    <row r="52025">
      <c r="I52025" s="4" t="n"/>
      <c r="J52025" s="4" t="n"/>
    </row>
    <row r="52026">
      <c r="I52026" s="4" t="n"/>
      <c r="J52026" s="4" t="n"/>
    </row>
    <row r="52027">
      <c r="I52027" s="4" t="n"/>
      <c r="J52027" s="4" t="n"/>
    </row>
    <row r="52028">
      <c r="I52028" s="4" t="n"/>
      <c r="J52028" s="4" t="n"/>
    </row>
    <row r="52029">
      <c r="I52029" s="4" t="n"/>
      <c r="J52029" s="4" t="n"/>
    </row>
    <row r="52030">
      <c r="I52030" s="4" t="n"/>
      <c r="J52030" s="4" t="n"/>
    </row>
    <row r="52031">
      <c r="I52031" s="4" t="n"/>
      <c r="J52031" s="4" t="n"/>
    </row>
    <row r="52032">
      <c r="I52032" s="4" t="n"/>
      <c r="J52032" s="4" t="n"/>
    </row>
    <row r="52033">
      <c r="I52033" s="4" t="n"/>
      <c r="J52033" s="4" t="n"/>
    </row>
    <row r="52034">
      <c r="I52034" s="4" t="n"/>
      <c r="J52034" s="4" t="n"/>
    </row>
    <row r="52035">
      <c r="I52035" s="4" t="n"/>
      <c r="J52035" s="4" t="n"/>
    </row>
    <row r="52036">
      <c r="I52036" s="4" t="n"/>
      <c r="J52036" s="4" t="n"/>
    </row>
    <row r="52037">
      <c r="I52037" s="4" t="n"/>
      <c r="J52037" s="4" t="n"/>
    </row>
    <row r="52038">
      <c r="I52038" s="4" t="n"/>
      <c r="J52038" s="4" t="n"/>
    </row>
    <row r="52039">
      <c r="I52039" s="4" t="n"/>
      <c r="J52039" s="4" t="n"/>
    </row>
    <row r="52040">
      <c r="I52040" s="4" t="n"/>
      <c r="J52040" s="4" t="n"/>
    </row>
    <row r="52041">
      <c r="I52041" s="4" t="n"/>
      <c r="J52041" s="4" t="n"/>
    </row>
    <row r="52042">
      <c r="I52042" s="4" t="n"/>
      <c r="J52042" s="4" t="n"/>
    </row>
    <row r="52043">
      <c r="I52043" s="4" t="n"/>
      <c r="J52043" s="4" t="n"/>
    </row>
    <row r="52044">
      <c r="I52044" s="4" t="n"/>
      <c r="J52044" s="4" t="n"/>
    </row>
    <row r="52045">
      <c r="I52045" s="4" t="n"/>
      <c r="J52045" s="4" t="n"/>
    </row>
    <row r="52046">
      <c r="I52046" s="4" t="n"/>
      <c r="J52046" s="4" t="n"/>
    </row>
    <row r="52047">
      <c r="I52047" s="4" t="n"/>
      <c r="J52047" s="4" t="n"/>
    </row>
    <row r="52048">
      <c r="I52048" s="4" t="n"/>
      <c r="J52048" s="4" t="n"/>
    </row>
    <row r="52049">
      <c r="I52049" s="4" t="n"/>
      <c r="J52049" s="4" t="n"/>
    </row>
    <row r="52050">
      <c r="I52050" s="4" t="n"/>
      <c r="J52050" s="4" t="n"/>
    </row>
    <row r="52051">
      <c r="I52051" s="4" t="n"/>
      <c r="J52051" s="4" t="n"/>
    </row>
    <row r="52052">
      <c r="I52052" s="4" t="n"/>
      <c r="J52052" s="4" t="n"/>
    </row>
    <row r="52053">
      <c r="I52053" s="4" t="n"/>
      <c r="J52053" s="4" t="n"/>
    </row>
    <row r="52054">
      <c r="I52054" s="4" t="n"/>
      <c r="J52054" s="4" t="n"/>
    </row>
    <row r="52055">
      <c r="I52055" s="4" t="n"/>
      <c r="J52055" s="4" t="n"/>
    </row>
    <row r="52056">
      <c r="I52056" s="4" t="n"/>
      <c r="J52056" s="4" t="n"/>
    </row>
    <row r="52057">
      <c r="I52057" s="4" t="n"/>
      <c r="J52057" s="4" t="n"/>
    </row>
    <row r="52058">
      <c r="I52058" s="4" t="n"/>
      <c r="J52058" s="4" t="n"/>
    </row>
    <row r="52059">
      <c r="I52059" s="4" t="n"/>
      <c r="J52059" s="4" t="n"/>
    </row>
    <row r="52060">
      <c r="I52060" s="4" t="n"/>
      <c r="J52060" s="4" t="n"/>
    </row>
    <row r="52061">
      <c r="I52061" s="4" t="n"/>
      <c r="J52061" s="4" t="n"/>
    </row>
    <row r="52062">
      <c r="I52062" s="4" t="n"/>
      <c r="J52062" s="4" t="n"/>
    </row>
    <row r="52063">
      <c r="I52063" s="4" t="n"/>
      <c r="J52063" s="4" t="n"/>
    </row>
    <row r="52064">
      <c r="I52064" s="4" t="n"/>
      <c r="J52064" s="4" t="n"/>
    </row>
    <row r="52065">
      <c r="I52065" s="4" t="n"/>
      <c r="J52065" s="4" t="n"/>
    </row>
    <row r="52066">
      <c r="I52066" s="4" t="n"/>
      <c r="J52066" s="4" t="n"/>
    </row>
    <row r="52067">
      <c r="I52067" s="4" t="n"/>
      <c r="J52067" s="4" t="n"/>
    </row>
    <row r="52068">
      <c r="I52068" s="4" t="n"/>
      <c r="J52068" s="4" t="n"/>
    </row>
    <row r="52069">
      <c r="I52069" s="4" t="n"/>
      <c r="J52069" s="4" t="n"/>
    </row>
    <row r="52070">
      <c r="I52070" s="4" t="n"/>
      <c r="J52070" s="4" t="n"/>
    </row>
    <row r="52071">
      <c r="I52071" s="4" t="n"/>
      <c r="J52071" s="4" t="n"/>
    </row>
    <row r="52072">
      <c r="I52072" s="4" t="n"/>
      <c r="J52072" s="4" t="n"/>
    </row>
    <row r="52073">
      <c r="I52073" s="4" t="n"/>
      <c r="J52073" s="4" t="n"/>
    </row>
    <row r="52074">
      <c r="I52074" s="4" t="n"/>
      <c r="J52074" s="4" t="n"/>
    </row>
    <row r="52075">
      <c r="I52075" s="4" t="n"/>
      <c r="J52075" s="4" t="n"/>
    </row>
    <row r="52076">
      <c r="I52076" s="4" t="n"/>
      <c r="J52076" s="4" t="n"/>
    </row>
    <row r="52077">
      <c r="I52077" s="4" t="n"/>
      <c r="J52077" s="4" t="n"/>
    </row>
    <row r="52078">
      <c r="I52078" s="4" t="n"/>
      <c r="J52078" s="4" t="n"/>
    </row>
    <row r="52079">
      <c r="I52079" s="4" t="n"/>
      <c r="J52079" s="4" t="n"/>
    </row>
    <row r="52080">
      <c r="I52080" s="4" t="n"/>
      <c r="J52080" s="4" t="n"/>
    </row>
    <row r="52081">
      <c r="I52081" s="4" t="n"/>
      <c r="J52081" s="4" t="n"/>
    </row>
    <row r="52082">
      <c r="I52082" s="4" t="n"/>
      <c r="J52082" s="4" t="n"/>
    </row>
    <row r="52083">
      <c r="I52083" s="4" t="n"/>
      <c r="J52083" s="4" t="n"/>
    </row>
    <row r="52084">
      <c r="I52084" s="4" t="n"/>
      <c r="J52084" s="4" t="n"/>
    </row>
    <row r="52085">
      <c r="I52085" s="4" t="n"/>
      <c r="J52085" s="4" t="n"/>
    </row>
    <row r="52086">
      <c r="I52086" s="4" t="n"/>
      <c r="J52086" s="4" t="n"/>
    </row>
    <row r="52087">
      <c r="I52087" s="4" t="n"/>
      <c r="J52087" s="4" t="n"/>
    </row>
    <row r="52088">
      <c r="I52088" s="4" t="n"/>
      <c r="J52088" s="4" t="n"/>
    </row>
    <row r="52089">
      <c r="I52089" s="4" t="n"/>
      <c r="J52089" s="4" t="n"/>
    </row>
    <row r="52090">
      <c r="I52090" s="4" t="n"/>
      <c r="J52090" s="4" t="n"/>
    </row>
    <row r="52091">
      <c r="I52091" s="4" t="n"/>
      <c r="J52091" s="4" t="n"/>
    </row>
    <row r="52092">
      <c r="I52092" s="4" t="n"/>
      <c r="J52092" s="4" t="n"/>
    </row>
    <row r="52093">
      <c r="I52093" s="4" t="n"/>
      <c r="J52093" s="4" t="n"/>
    </row>
    <row r="52094">
      <c r="I52094" s="4" t="n"/>
      <c r="J52094" s="4" t="n"/>
    </row>
    <row r="52095">
      <c r="I52095" s="4" t="n"/>
      <c r="J52095" s="4" t="n"/>
    </row>
    <row r="52096">
      <c r="I52096" s="4" t="n"/>
      <c r="J52096" s="4" t="n"/>
    </row>
    <row r="52097">
      <c r="I52097" s="4" t="n"/>
      <c r="J52097" s="4" t="n"/>
    </row>
    <row r="52098">
      <c r="I52098" s="4" t="n"/>
      <c r="J52098" s="4" t="n"/>
    </row>
    <row r="52099">
      <c r="I52099" s="4" t="n"/>
      <c r="J52099" s="4" t="n"/>
    </row>
    <row r="52100">
      <c r="I52100" s="4" t="n"/>
      <c r="J52100" s="4" t="n"/>
    </row>
    <row r="52101">
      <c r="I52101" s="4" t="n"/>
      <c r="J52101" s="4" t="n"/>
    </row>
    <row r="52102">
      <c r="I52102" s="4" t="n"/>
      <c r="J52102" s="4" t="n"/>
    </row>
    <row r="52103">
      <c r="I52103" s="4" t="n"/>
      <c r="J52103" s="4" t="n"/>
    </row>
    <row r="52104">
      <c r="I52104" s="4" t="n"/>
      <c r="J52104" s="4" t="n"/>
    </row>
    <row r="52105">
      <c r="I52105" s="4" t="n"/>
      <c r="J52105" s="4" t="n"/>
    </row>
    <row r="52106">
      <c r="I52106" s="4" t="n"/>
      <c r="J52106" s="4" t="n"/>
    </row>
    <row r="52107">
      <c r="I52107" s="4" t="n"/>
      <c r="J52107" s="4" t="n"/>
    </row>
    <row r="52108">
      <c r="I52108" s="4" t="n"/>
      <c r="J52108" s="4" t="n"/>
    </row>
    <row r="52109">
      <c r="I52109" s="4" t="n"/>
      <c r="J52109" s="4" t="n"/>
    </row>
    <row r="52110">
      <c r="I52110" s="4" t="n"/>
      <c r="J52110" s="4" t="n"/>
    </row>
    <row r="52111">
      <c r="I52111" s="4" t="n"/>
      <c r="J52111" s="4" t="n"/>
    </row>
    <row r="52112">
      <c r="I52112" s="4" t="n"/>
      <c r="J52112" s="4" t="n"/>
    </row>
    <row r="52113">
      <c r="I52113" s="4" t="n"/>
      <c r="J52113" s="4" t="n"/>
    </row>
    <row r="52114">
      <c r="I52114" s="4" t="n"/>
      <c r="J52114" s="4" t="n"/>
    </row>
    <row r="52115">
      <c r="I52115" s="4" t="n"/>
      <c r="J52115" s="4" t="n"/>
    </row>
    <row r="52116">
      <c r="I52116" s="4" t="n"/>
      <c r="J52116" s="4" t="n"/>
    </row>
    <row r="52117">
      <c r="I52117" s="4" t="n"/>
      <c r="J52117" s="4" t="n"/>
    </row>
    <row r="52118">
      <c r="I52118" s="4" t="n"/>
      <c r="J52118" s="4" t="n"/>
    </row>
    <row r="52119">
      <c r="I52119" s="4" t="n"/>
      <c r="J52119" s="4" t="n"/>
    </row>
    <row r="52120">
      <c r="I52120" s="4" t="n"/>
      <c r="J52120" s="4" t="n"/>
    </row>
    <row r="52121">
      <c r="I52121" s="4" t="n"/>
      <c r="J52121" s="4" t="n"/>
    </row>
    <row r="52122">
      <c r="I52122" s="4" t="n"/>
      <c r="J52122" s="4" t="n"/>
    </row>
    <row r="52123">
      <c r="I52123" s="4" t="n"/>
      <c r="J52123" s="4" t="n"/>
    </row>
    <row r="52124">
      <c r="I52124" s="4" t="n"/>
      <c r="J52124" s="4" t="n"/>
    </row>
    <row r="52125">
      <c r="I52125" s="4" t="n"/>
      <c r="J52125" s="4" t="n"/>
    </row>
    <row r="52126">
      <c r="I52126" s="4" t="n"/>
      <c r="J52126" s="4" t="n"/>
    </row>
    <row r="52127">
      <c r="I52127" s="4" t="n"/>
      <c r="J52127" s="4" t="n"/>
    </row>
    <row r="52128">
      <c r="I52128" s="4" t="n"/>
      <c r="J52128" s="4" t="n"/>
    </row>
    <row r="52129">
      <c r="I52129" s="4" t="n"/>
      <c r="J52129" s="4" t="n"/>
    </row>
    <row r="52130">
      <c r="I52130" s="4" t="n"/>
      <c r="J52130" s="4" t="n"/>
    </row>
    <row r="52131">
      <c r="I52131" s="4" t="n"/>
      <c r="J52131" s="4" t="n"/>
    </row>
    <row r="52132">
      <c r="I52132" s="4" t="n"/>
      <c r="J52132" s="4" t="n"/>
    </row>
    <row r="52133">
      <c r="I52133" s="4" t="n"/>
      <c r="J52133" s="4" t="n"/>
    </row>
    <row r="52134">
      <c r="I52134" s="4" t="n"/>
      <c r="J52134" s="4" t="n"/>
    </row>
    <row r="52135">
      <c r="I52135" s="4" t="n"/>
      <c r="J52135" s="4" t="n"/>
    </row>
    <row r="52136">
      <c r="I52136" s="4" t="n"/>
      <c r="J52136" s="4" t="n"/>
    </row>
    <row r="52137">
      <c r="I52137" s="4" t="n"/>
      <c r="J52137" s="4" t="n"/>
    </row>
    <row r="52138">
      <c r="I52138" s="4" t="n"/>
      <c r="J52138" s="4" t="n"/>
    </row>
    <row r="52139">
      <c r="I52139" s="4" t="n"/>
      <c r="J52139" s="4" t="n"/>
    </row>
    <row r="52140">
      <c r="I52140" s="4" t="n"/>
      <c r="J52140" s="4" t="n"/>
    </row>
    <row r="52141">
      <c r="I52141" s="4" t="n"/>
      <c r="J52141" s="4" t="n"/>
    </row>
    <row r="52142">
      <c r="I52142" s="4" t="n"/>
      <c r="J52142" s="4" t="n"/>
    </row>
    <row r="52143">
      <c r="I52143" s="4" t="n"/>
      <c r="J52143" s="4" t="n"/>
    </row>
    <row r="52144">
      <c r="I52144" s="4" t="n"/>
      <c r="J52144" s="4" t="n"/>
    </row>
    <row r="52145">
      <c r="I52145" s="4" t="n"/>
      <c r="J52145" s="4" t="n"/>
    </row>
    <row r="52146">
      <c r="I52146" s="4" t="n"/>
      <c r="J52146" s="4" t="n"/>
    </row>
    <row r="52147">
      <c r="I52147" s="4" t="n"/>
      <c r="J52147" s="4" t="n"/>
    </row>
    <row r="52148">
      <c r="I52148" s="4" t="n"/>
      <c r="J52148" s="4" t="n"/>
    </row>
    <row r="52149">
      <c r="I52149" s="4" t="n"/>
      <c r="J52149" s="4" t="n"/>
    </row>
    <row r="52150">
      <c r="I52150" s="4" t="n"/>
      <c r="J52150" s="4" t="n"/>
    </row>
    <row r="52151">
      <c r="I52151" s="4" t="n"/>
      <c r="J52151" s="4" t="n"/>
    </row>
    <row r="52152">
      <c r="I52152" s="4" t="n"/>
      <c r="J52152" s="4" t="n"/>
    </row>
    <row r="52153">
      <c r="I52153" s="4" t="n"/>
      <c r="J52153" s="4" t="n"/>
    </row>
    <row r="52154">
      <c r="I52154" s="4" t="n"/>
      <c r="J52154" s="4" t="n"/>
    </row>
    <row r="52155">
      <c r="I52155" s="4" t="n"/>
      <c r="J52155" s="4" t="n"/>
    </row>
    <row r="52156">
      <c r="I52156" s="4" t="n"/>
      <c r="J52156" s="4" t="n"/>
    </row>
    <row r="52157">
      <c r="I52157" s="4" t="n"/>
      <c r="J52157" s="4" t="n"/>
    </row>
    <row r="52158">
      <c r="I52158" s="4" t="n"/>
      <c r="J52158" s="4" t="n"/>
    </row>
    <row r="52159">
      <c r="I52159" s="4" t="n"/>
      <c r="J52159" s="4" t="n"/>
    </row>
    <row r="52160">
      <c r="I52160" s="4" t="n"/>
      <c r="J52160" s="4" t="n"/>
    </row>
    <row r="52161">
      <c r="I52161" s="4" t="n"/>
      <c r="J52161" s="4" t="n"/>
    </row>
    <row r="52162">
      <c r="I52162" s="4" t="n"/>
      <c r="J52162" s="4" t="n"/>
    </row>
    <row r="52163">
      <c r="I52163" s="4" t="n"/>
      <c r="J52163" s="4" t="n"/>
    </row>
    <row r="52164">
      <c r="I52164" s="4" t="n"/>
      <c r="J52164" s="4" t="n"/>
    </row>
    <row r="52165">
      <c r="I52165" s="4" t="n"/>
      <c r="J52165" s="4" t="n"/>
    </row>
    <row r="52166">
      <c r="I52166" s="4" t="n"/>
      <c r="J52166" s="4" t="n"/>
    </row>
    <row r="52167">
      <c r="I52167" s="4" t="n"/>
      <c r="J52167" s="4" t="n"/>
    </row>
    <row r="52168">
      <c r="I52168" s="4" t="n"/>
      <c r="J52168" s="4" t="n"/>
    </row>
    <row r="52169">
      <c r="I52169" s="4" t="n"/>
      <c r="J52169" s="4" t="n"/>
    </row>
    <row r="52170">
      <c r="I52170" s="4" t="n"/>
      <c r="J52170" s="4" t="n"/>
    </row>
    <row r="52171">
      <c r="I52171" s="4" t="n"/>
      <c r="J52171" s="4" t="n"/>
    </row>
    <row r="52172">
      <c r="I52172" s="4" t="n"/>
      <c r="J52172" s="4" t="n"/>
    </row>
    <row r="52173">
      <c r="I52173" s="4" t="n"/>
      <c r="J52173" s="4" t="n"/>
    </row>
    <row r="52174">
      <c r="I52174" s="4" t="n"/>
      <c r="J52174" s="4" t="n"/>
    </row>
    <row r="52175">
      <c r="I52175" s="4" t="n"/>
      <c r="J52175" s="4" t="n"/>
    </row>
    <row r="52176">
      <c r="I52176" s="4" t="n"/>
      <c r="J52176" s="4" t="n"/>
    </row>
    <row r="52177">
      <c r="I52177" s="4" t="n"/>
      <c r="J52177" s="4" t="n"/>
    </row>
    <row r="52178">
      <c r="I52178" s="4" t="n"/>
      <c r="J52178" s="4" t="n"/>
    </row>
    <row r="52179">
      <c r="I52179" s="4" t="n"/>
      <c r="J52179" s="4" t="n"/>
    </row>
    <row r="52180">
      <c r="I52180" s="4" t="n"/>
      <c r="J52180" s="4" t="n"/>
    </row>
    <row r="52181">
      <c r="I52181" s="4" t="n"/>
      <c r="J52181" s="4" t="n"/>
    </row>
    <row r="52182">
      <c r="I52182" s="4" t="n"/>
      <c r="J52182" s="4" t="n"/>
    </row>
    <row r="52183">
      <c r="I52183" s="4" t="n"/>
      <c r="J52183" s="4" t="n"/>
    </row>
    <row r="52184">
      <c r="I52184" s="4" t="n"/>
      <c r="J52184" s="4" t="n"/>
    </row>
    <row r="52185">
      <c r="I52185" s="4" t="n"/>
      <c r="J52185" s="4" t="n"/>
    </row>
    <row r="52186">
      <c r="I52186" s="4" t="n"/>
      <c r="J52186" s="4" t="n"/>
    </row>
    <row r="52187">
      <c r="I52187" s="4" t="n"/>
      <c r="J52187" s="4" t="n"/>
    </row>
    <row r="52188">
      <c r="I52188" s="4" t="n"/>
      <c r="J52188" s="4" t="n"/>
    </row>
    <row r="52189">
      <c r="I52189" s="4" t="n"/>
      <c r="J52189" s="4" t="n"/>
    </row>
    <row r="52190">
      <c r="I52190" s="4" t="n"/>
      <c r="J52190" s="4" t="n"/>
    </row>
    <row r="52191">
      <c r="I52191" s="4" t="n"/>
      <c r="J52191" s="4" t="n"/>
    </row>
    <row r="52192">
      <c r="I52192" s="4" t="n"/>
      <c r="J52192" s="4" t="n"/>
    </row>
    <row r="52193">
      <c r="I52193" s="4" t="n"/>
      <c r="J52193" s="4" t="n"/>
    </row>
    <row r="52194">
      <c r="I52194" s="4" t="n"/>
      <c r="J52194" s="4" t="n"/>
    </row>
    <row r="52195">
      <c r="I52195" s="4" t="n"/>
      <c r="J52195" s="4" t="n"/>
    </row>
    <row r="52196">
      <c r="I52196" s="4" t="n"/>
      <c r="J52196" s="4" t="n"/>
    </row>
    <row r="52197">
      <c r="I52197" s="4" t="n"/>
      <c r="J52197" s="4" t="n"/>
    </row>
    <row r="52198">
      <c r="I52198" s="4" t="n"/>
      <c r="J52198" s="4" t="n"/>
    </row>
    <row r="52199">
      <c r="I52199" s="4" t="n"/>
      <c r="J52199" s="4" t="n"/>
    </row>
    <row r="52200">
      <c r="I52200" s="4" t="n"/>
      <c r="J52200" s="4" t="n"/>
    </row>
    <row r="52201">
      <c r="I52201" s="4" t="n"/>
      <c r="J52201" s="4" t="n"/>
    </row>
    <row r="52202">
      <c r="I52202" s="4" t="n"/>
      <c r="J52202" s="4" t="n"/>
    </row>
    <row r="52203">
      <c r="I52203" s="4" t="n"/>
      <c r="J52203" s="4" t="n"/>
    </row>
    <row r="52204">
      <c r="I52204" s="4" t="n"/>
      <c r="J52204" s="4" t="n"/>
    </row>
    <row r="52205">
      <c r="I52205" s="4" t="n"/>
      <c r="J52205" s="4" t="n"/>
    </row>
    <row r="52206">
      <c r="I52206" s="4" t="n"/>
      <c r="J52206" s="4" t="n"/>
    </row>
    <row r="52207">
      <c r="I52207" s="4" t="n"/>
      <c r="J52207" s="4" t="n"/>
    </row>
    <row r="52208">
      <c r="I52208" s="4" t="n"/>
      <c r="J52208" s="4" t="n"/>
    </row>
    <row r="52209">
      <c r="I52209" s="4" t="n"/>
      <c r="J52209" s="4" t="n"/>
    </row>
    <row r="52210">
      <c r="I52210" s="4" t="n"/>
      <c r="J52210" s="4" t="n"/>
    </row>
    <row r="52211">
      <c r="I52211" s="4" t="n"/>
      <c r="J52211" s="4" t="n"/>
    </row>
    <row r="52212">
      <c r="I52212" s="4" t="n"/>
      <c r="J52212" s="4" t="n"/>
    </row>
    <row r="52213">
      <c r="I52213" s="4" t="n"/>
      <c r="J52213" s="4" t="n"/>
    </row>
    <row r="52214">
      <c r="I52214" s="4" t="n"/>
      <c r="J52214" s="4" t="n"/>
    </row>
    <row r="52215">
      <c r="I52215" s="4" t="n"/>
      <c r="J52215" s="4" t="n"/>
    </row>
    <row r="52216">
      <c r="I52216" s="4" t="n"/>
      <c r="J52216" s="4" t="n"/>
    </row>
    <row r="52217">
      <c r="I52217" s="4" t="n"/>
      <c r="J52217" s="4" t="n"/>
    </row>
    <row r="52218">
      <c r="I52218" s="4" t="n"/>
      <c r="J52218" s="4" t="n"/>
    </row>
    <row r="52219">
      <c r="I52219" s="4" t="n"/>
      <c r="J52219" s="4" t="n"/>
    </row>
    <row r="52220">
      <c r="I52220" s="4" t="n"/>
      <c r="J52220" s="4" t="n"/>
    </row>
    <row r="52221">
      <c r="I52221" s="4" t="n"/>
      <c r="J52221" s="4" t="n"/>
    </row>
    <row r="52222">
      <c r="I52222" s="4" t="n"/>
      <c r="J52222" s="4" t="n"/>
    </row>
    <row r="52223">
      <c r="I52223" s="4" t="n"/>
      <c r="J52223" s="4" t="n"/>
    </row>
    <row r="52224">
      <c r="I52224" s="4" t="n"/>
      <c r="J52224" s="4" t="n"/>
    </row>
    <row r="52225">
      <c r="I52225" s="4" t="n"/>
      <c r="J52225" s="4" t="n"/>
    </row>
    <row r="52226">
      <c r="I52226" s="4" t="n"/>
      <c r="J52226" s="4" t="n"/>
    </row>
    <row r="52227">
      <c r="I52227" s="4" t="n"/>
      <c r="J52227" s="4" t="n"/>
    </row>
    <row r="52228">
      <c r="I52228" s="4" t="n"/>
      <c r="J52228" s="4" t="n"/>
    </row>
    <row r="52229">
      <c r="I52229" s="4" t="n"/>
      <c r="J52229" s="4" t="n"/>
    </row>
    <row r="52230">
      <c r="I52230" s="4" t="n"/>
      <c r="J52230" s="4" t="n"/>
    </row>
    <row r="52231">
      <c r="I52231" s="4" t="n"/>
      <c r="J52231" s="4" t="n"/>
    </row>
    <row r="52232">
      <c r="I52232" s="4" t="n"/>
      <c r="J52232" s="4" t="n"/>
    </row>
    <row r="52233">
      <c r="I52233" s="4" t="n"/>
      <c r="J52233" s="4" t="n"/>
    </row>
    <row r="52234">
      <c r="I52234" s="4" t="n"/>
      <c r="J52234" s="4" t="n"/>
    </row>
    <row r="52235">
      <c r="I52235" s="4" t="n"/>
      <c r="J52235" s="4" t="n"/>
    </row>
    <row r="52236">
      <c r="I52236" s="4" t="n"/>
      <c r="J52236" s="4" t="n"/>
    </row>
    <row r="52237">
      <c r="I52237" s="4" t="n"/>
      <c r="J52237" s="4" t="n"/>
    </row>
    <row r="52238">
      <c r="I52238" s="4" t="n"/>
      <c r="J52238" s="4" t="n"/>
    </row>
    <row r="52239">
      <c r="I52239" s="4" t="n"/>
      <c r="J52239" s="4" t="n"/>
    </row>
    <row r="52240">
      <c r="I52240" s="4" t="n"/>
      <c r="J52240" s="4" t="n"/>
    </row>
    <row r="52241">
      <c r="I52241" s="4" t="n"/>
      <c r="J52241" s="4" t="n"/>
    </row>
    <row r="52242">
      <c r="I52242" s="4" t="n"/>
      <c r="J52242" s="4" t="n"/>
    </row>
    <row r="52243">
      <c r="I52243" s="4" t="n"/>
      <c r="J52243" s="4" t="n"/>
    </row>
    <row r="52244">
      <c r="I52244" s="4" t="n"/>
      <c r="J52244" s="4" t="n"/>
    </row>
    <row r="52245">
      <c r="I52245" s="4" t="n"/>
      <c r="J52245" s="4" t="n"/>
    </row>
    <row r="52246">
      <c r="I52246" s="4" t="n"/>
      <c r="J52246" s="4" t="n"/>
    </row>
    <row r="52247">
      <c r="I52247" s="4" t="n"/>
      <c r="J52247" s="4" t="n"/>
    </row>
    <row r="52248">
      <c r="I52248" s="4" t="n"/>
      <c r="J52248" s="4" t="n"/>
    </row>
    <row r="52249">
      <c r="I52249" s="4" t="n"/>
      <c r="J52249" s="4" t="n"/>
    </row>
    <row r="52250">
      <c r="I52250" s="4" t="n"/>
      <c r="J52250" s="4" t="n"/>
    </row>
    <row r="52251">
      <c r="I52251" s="4" t="n"/>
      <c r="J52251" s="4" t="n"/>
    </row>
    <row r="52252">
      <c r="I52252" s="4" t="n"/>
      <c r="J52252" s="4" t="n"/>
    </row>
    <row r="52253">
      <c r="I52253" s="4" t="n"/>
      <c r="J52253" s="4" t="n"/>
    </row>
    <row r="52254">
      <c r="I52254" s="4" t="n"/>
      <c r="J52254" s="4" t="n"/>
    </row>
    <row r="52255">
      <c r="I52255" s="4" t="n"/>
      <c r="J52255" s="4" t="n"/>
    </row>
    <row r="52256">
      <c r="I52256" s="4" t="n"/>
      <c r="J52256" s="4" t="n"/>
    </row>
    <row r="52257">
      <c r="I52257" s="4" t="n"/>
      <c r="J52257" s="4" t="n"/>
    </row>
    <row r="52258">
      <c r="I52258" s="4" t="n"/>
      <c r="J52258" s="4" t="n"/>
    </row>
    <row r="52259">
      <c r="I52259" s="4" t="n"/>
      <c r="J52259" s="4" t="n"/>
    </row>
    <row r="52260">
      <c r="I52260" s="4" t="n"/>
      <c r="J52260" s="4" t="n"/>
    </row>
    <row r="52261">
      <c r="I52261" s="4" t="n"/>
      <c r="J52261" s="4" t="n"/>
    </row>
    <row r="52262">
      <c r="I52262" s="4" t="n"/>
      <c r="J52262" s="4" t="n"/>
    </row>
    <row r="52263">
      <c r="I52263" s="4" t="n"/>
      <c r="J52263" s="4" t="n"/>
    </row>
    <row r="52264">
      <c r="I52264" s="4" t="n"/>
      <c r="J52264" s="4" t="n"/>
    </row>
    <row r="52265">
      <c r="I52265" s="4" t="n"/>
      <c r="J52265" s="4" t="n"/>
    </row>
    <row r="52266">
      <c r="I52266" s="4" t="n"/>
      <c r="J52266" s="4" t="n"/>
    </row>
    <row r="52267">
      <c r="I52267" s="4" t="n"/>
      <c r="J52267" s="4" t="n"/>
    </row>
    <row r="52268">
      <c r="I52268" s="4" t="n"/>
      <c r="J52268" s="4" t="n"/>
    </row>
    <row r="52269">
      <c r="I52269" s="4" t="n"/>
      <c r="J52269" s="4" t="n"/>
    </row>
    <row r="52270">
      <c r="I52270" s="4" t="n"/>
      <c r="J52270" s="4" t="n"/>
    </row>
    <row r="52271">
      <c r="I52271" s="4" t="n"/>
      <c r="J52271" s="4" t="n"/>
    </row>
    <row r="52272">
      <c r="I52272" s="4" t="n"/>
      <c r="J52272" s="4" t="n"/>
    </row>
    <row r="52273">
      <c r="I52273" s="4" t="n"/>
      <c r="J52273" s="4" t="n"/>
    </row>
    <row r="52274">
      <c r="I52274" s="4" t="n"/>
      <c r="J52274" s="4" t="n"/>
    </row>
    <row r="52275">
      <c r="I52275" s="4" t="n"/>
      <c r="J52275" s="4" t="n"/>
    </row>
    <row r="52276">
      <c r="I52276" s="4" t="n"/>
      <c r="J52276" s="4" t="n"/>
    </row>
    <row r="52277">
      <c r="I52277" s="4" t="n"/>
      <c r="J52277" s="4" t="n"/>
    </row>
    <row r="52278">
      <c r="I52278" s="4" t="n"/>
      <c r="J52278" s="4" t="n"/>
    </row>
    <row r="52279">
      <c r="I52279" s="4" t="n"/>
      <c r="J52279" s="4" t="n"/>
    </row>
    <row r="52280">
      <c r="I52280" s="4" t="n"/>
      <c r="J52280" s="4" t="n"/>
    </row>
    <row r="52281">
      <c r="I52281" s="4" t="n"/>
      <c r="J52281" s="4" t="n"/>
    </row>
    <row r="52282">
      <c r="I52282" s="4" t="n"/>
      <c r="J52282" s="4" t="n"/>
    </row>
    <row r="52283">
      <c r="I52283" s="4" t="n"/>
      <c r="J52283" s="4" t="n"/>
    </row>
    <row r="52284">
      <c r="I52284" s="4" t="n"/>
      <c r="J52284" s="4" t="n"/>
    </row>
    <row r="52285">
      <c r="I52285" s="4" t="n"/>
      <c r="J52285" s="4" t="n"/>
    </row>
    <row r="52286">
      <c r="I52286" s="4" t="n"/>
      <c r="J52286" s="4" t="n"/>
    </row>
    <row r="52287">
      <c r="I52287" s="4" t="n"/>
      <c r="J52287" s="4" t="n"/>
    </row>
    <row r="52288">
      <c r="I52288" s="4" t="n"/>
      <c r="J52288" s="4" t="n"/>
    </row>
    <row r="52289">
      <c r="I52289" s="4" t="n"/>
      <c r="J52289" s="4" t="n"/>
    </row>
    <row r="52290">
      <c r="I52290" s="4" t="n"/>
      <c r="J52290" s="4" t="n"/>
    </row>
    <row r="52291">
      <c r="I52291" s="4" t="n"/>
      <c r="J52291" s="4" t="n"/>
    </row>
    <row r="52292">
      <c r="I52292" s="4" t="n"/>
      <c r="J52292" s="4" t="n"/>
    </row>
    <row r="52293">
      <c r="I52293" s="4" t="n"/>
      <c r="J52293" s="4" t="n"/>
    </row>
    <row r="52294">
      <c r="I52294" s="4" t="n"/>
      <c r="J52294" s="4" t="n"/>
    </row>
    <row r="52295">
      <c r="I52295" s="4" t="n"/>
      <c r="J52295" s="4" t="n"/>
    </row>
    <row r="52296">
      <c r="I52296" s="4" t="n"/>
      <c r="J52296" s="4" t="n"/>
    </row>
    <row r="52297">
      <c r="I52297" s="4" t="n"/>
      <c r="J52297" s="4" t="n"/>
    </row>
    <row r="52298">
      <c r="I52298" s="4" t="n"/>
      <c r="J52298" s="4" t="n"/>
    </row>
    <row r="52299">
      <c r="I52299" s="4" t="n"/>
      <c r="J52299" s="4" t="n"/>
    </row>
    <row r="52300">
      <c r="I52300" s="4" t="n"/>
      <c r="J52300" s="4" t="n"/>
    </row>
    <row r="52301">
      <c r="I52301" s="4" t="n"/>
      <c r="J52301" s="4" t="n"/>
    </row>
    <row r="52302">
      <c r="I52302" s="4" t="n"/>
      <c r="J52302" s="4" t="n"/>
    </row>
    <row r="52303">
      <c r="I52303" s="4" t="n"/>
      <c r="J52303" s="4" t="n"/>
    </row>
    <row r="52304">
      <c r="I52304" s="4" t="n"/>
      <c r="J52304" s="4" t="n"/>
    </row>
    <row r="52305">
      <c r="I52305" s="4" t="n"/>
      <c r="J52305" s="4" t="n"/>
    </row>
    <row r="52306">
      <c r="I52306" s="4" t="n"/>
      <c r="J52306" s="4" t="n"/>
    </row>
    <row r="52307">
      <c r="I52307" s="4" t="n"/>
      <c r="J52307" s="4" t="n"/>
    </row>
    <row r="52308">
      <c r="I52308" s="4" t="n"/>
      <c r="J52308" s="4" t="n"/>
    </row>
    <row r="52309">
      <c r="I52309" s="4" t="n"/>
      <c r="J52309" s="4" t="n"/>
    </row>
    <row r="52310">
      <c r="I52310" s="4" t="n"/>
      <c r="J52310" s="4" t="n"/>
    </row>
    <row r="52311">
      <c r="I52311" s="4" t="n"/>
      <c r="J52311" s="4" t="n"/>
    </row>
    <row r="52312">
      <c r="I52312" s="4" t="n"/>
      <c r="J52312" s="4" t="n"/>
    </row>
    <row r="52313">
      <c r="I52313" s="4" t="n"/>
      <c r="J52313" s="4" t="n"/>
    </row>
    <row r="52314">
      <c r="I52314" s="4" t="n"/>
      <c r="J52314" s="4" t="n"/>
    </row>
    <row r="52315">
      <c r="I52315" s="4" t="n"/>
      <c r="J52315" s="4" t="n"/>
    </row>
    <row r="52316">
      <c r="I52316" s="4" t="n"/>
      <c r="J52316" s="4" t="n"/>
    </row>
    <row r="52317">
      <c r="I52317" s="4" t="n"/>
      <c r="J52317" s="4" t="n"/>
    </row>
    <row r="52318">
      <c r="I52318" s="4" t="n"/>
      <c r="J52318" s="4" t="n"/>
    </row>
    <row r="52319">
      <c r="I52319" s="4" t="n"/>
      <c r="J52319" s="4" t="n"/>
    </row>
    <row r="52320">
      <c r="I52320" s="4" t="n"/>
      <c r="J52320" s="4" t="n"/>
    </row>
    <row r="52321">
      <c r="I52321" s="4" t="n"/>
      <c r="J52321" s="4" t="n"/>
    </row>
    <row r="52322">
      <c r="I52322" s="4" t="n"/>
      <c r="J52322" s="4" t="n"/>
    </row>
    <row r="52323">
      <c r="I52323" s="4" t="n"/>
      <c r="J52323" s="4" t="n"/>
    </row>
    <row r="52324">
      <c r="I52324" s="4" t="n"/>
      <c r="J52324" s="4" t="n"/>
    </row>
    <row r="52325">
      <c r="I52325" s="4" t="n"/>
      <c r="J52325" s="4" t="n"/>
    </row>
    <row r="52326">
      <c r="I52326" s="4" t="n"/>
      <c r="J52326" s="4" t="n"/>
    </row>
    <row r="52327">
      <c r="I52327" s="4" t="n"/>
      <c r="J52327" s="4" t="n"/>
    </row>
    <row r="52328">
      <c r="I52328" s="4" t="n"/>
      <c r="J52328" s="4" t="n"/>
    </row>
    <row r="52329">
      <c r="I52329" s="4" t="n"/>
      <c r="J52329" s="4" t="n"/>
    </row>
    <row r="52330">
      <c r="I52330" s="4" t="n"/>
      <c r="J52330" s="4" t="n"/>
    </row>
    <row r="52331">
      <c r="I52331" s="4" t="n"/>
      <c r="J52331" s="4" t="n"/>
    </row>
    <row r="52332">
      <c r="I52332" s="4" t="n"/>
      <c r="J52332" s="4" t="n"/>
    </row>
    <row r="52333">
      <c r="I52333" s="4" t="n"/>
      <c r="J52333" s="4" t="n"/>
    </row>
    <row r="52334">
      <c r="I52334" s="4" t="n"/>
      <c r="J52334" s="4" t="n"/>
    </row>
    <row r="52335">
      <c r="I52335" s="4" t="n"/>
      <c r="J52335" s="4" t="n"/>
    </row>
    <row r="52336">
      <c r="I52336" s="4" t="n"/>
      <c r="J52336" s="4" t="n"/>
    </row>
    <row r="52337">
      <c r="I52337" s="4" t="n"/>
      <c r="J52337" s="4" t="n"/>
    </row>
    <row r="52338">
      <c r="I52338" s="4" t="n"/>
      <c r="J52338" s="4" t="n"/>
    </row>
    <row r="52339">
      <c r="I52339" s="4" t="n"/>
      <c r="J52339" s="4" t="n"/>
    </row>
    <row r="52340">
      <c r="I52340" s="4" t="n"/>
      <c r="J52340" s="4" t="n"/>
    </row>
    <row r="52341">
      <c r="I52341" s="4" t="n"/>
      <c r="J52341" s="4" t="n"/>
    </row>
    <row r="52342">
      <c r="I52342" s="4" t="n"/>
      <c r="J52342" s="4" t="n"/>
    </row>
    <row r="52343">
      <c r="I52343" s="4" t="n"/>
      <c r="J52343" s="4" t="n"/>
    </row>
    <row r="52344">
      <c r="I52344" s="4" t="n"/>
      <c r="J52344" s="4" t="n"/>
    </row>
    <row r="52345">
      <c r="I52345" s="4" t="n"/>
      <c r="J52345" s="4" t="n"/>
    </row>
    <row r="52346">
      <c r="I52346" s="4" t="n"/>
      <c r="J52346" s="4" t="n"/>
    </row>
    <row r="52347">
      <c r="I52347" s="4" t="n"/>
      <c r="J52347" s="4" t="n"/>
    </row>
    <row r="52348">
      <c r="I52348" s="4" t="n"/>
      <c r="J52348" s="4" t="n"/>
    </row>
    <row r="52349">
      <c r="I52349" s="4" t="n"/>
      <c r="J52349" s="4" t="n"/>
    </row>
    <row r="52350">
      <c r="I52350" s="4" t="n"/>
      <c r="J52350" s="4" t="n"/>
    </row>
    <row r="52351">
      <c r="I52351" s="4" t="n"/>
      <c r="J52351" s="4" t="n"/>
    </row>
    <row r="52352">
      <c r="I52352" s="4" t="n"/>
      <c r="J52352" s="4" t="n"/>
    </row>
    <row r="52353">
      <c r="I52353" s="4" t="n"/>
      <c r="J52353" s="4" t="n"/>
    </row>
    <row r="52354">
      <c r="I52354" s="4" t="n"/>
      <c r="J52354" s="4" t="n"/>
    </row>
    <row r="52355">
      <c r="I52355" s="4" t="n"/>
      <c r="J52355" s="4" t="n"/>
    </row>
    <row r="52356">
      <c r="I52356" s="4" t="n"/>
      <c r="J52356" s="4" t="n"/>
    </row>
    <row r="52357">
      <c r="I52357" s="4" t="n"/>
      <c r="J52357" s="4" t="n"/>
    </row>
    <row r="52358">
      <c r="I52358" s="4" t="n"/>
      <c r="J52358" s="4" t="n"/>
    </row>
    <row r="52359">
      <c r="I52359" s="4" t="n"/>
      <c r="J52359" s="4" t="n"/>
    </row>
    <row r="52360">
      <c r="I52360" s="4" t="n"/>
      <c r="J52360" s="4" t="n"/>
    </row>
    <row r="52361">
      <c r="I52361" s="4" t="n"/>
      <c r="J52361" s="4" t="n"/>
    </row>
    <row r="52362">
      <c r="I52362" s="4" t="n"/>
      <c r="J52362" s="4" t="n"/>
    </row>
    <row r="52363">
      <c r="I52363" s="4" t="n"/>
      <c r="J52363" s="4" t="n"/>
    </row>
    <row r="52364">
      <c r="I52364" s="4" t="n"/>
      <c r="J52364" s="4" t="n"/>
    </row>
    <row r="52365">
      <c r="I52365" s="4" t="n"/>
      <c r="J52365" s="4" t="n"/>
    </row>
    <row r="52366">
      <c r="I52366" s="4" t="n"/>
      <c r="J52366" s="4" t="n"/>
    </row>
    <row r="52367">
      <c r="I52367" s="4" t="n"/>
      <c r="J52367" s="4" t="n"/>
    </row>
    <row r="52368">
      <c r="I52368" s="4" t="n"/>
      <c r="J52368" s="4" t="n"/>
    </row>
    <row r="52369">
      <c r="I52369" s="4" t="n"/>
      <c r="J52369" s="4" t="n"/>
    </row>
    <row r="52370">
      <c r="I52370" s="4" t="n"/>
      <c r="J52370" s="4" t="n"/>
    </row>
    <row r="52371">
      <c r="I52371" s="4" t="n"/>
      <c r="J52371" s="4" t="n"/>
    </row>
    <row r="52372">
      <c r="I52372" s="4" t="n"/>
      <c r="J52372" s="4" t="n"/>
    </row>
    <row r="52373">
      <c r="I52373" s="4" t="n"/>
      <c r="J52373" s="4" t="n"/>
    </row>
    <row r="52374">
      <c r="I52374" s="4" t="n"/>
      <c r="J52374" s="4" t="n"/>
    </row>
    <row r="52375">
      <c r="I52375" s="4" t="n"/>
      <c r="J52375" s="4" t="n"/>
    </row>
    <row r="52376">
      <c r="I52376" s="4" t="n"/>
      <c r="J52376" s="4" t="n"/>
    </row>
    <row r="52377">
      <c r="I52377" s="4" t="n"/>
      <c r="J52377" s="4" t="n"/>
    </row>
    <row r="52378">
      <c r="I52378" s="4" t="n"/>
      <c r="J52378" s="4" t="n"/>
    </row>
    <row r="52379">
      <c r="I52379" s="4" t="n"/>
      <c r="J52379" s="4" t="n"/>
    </row>
    <row r="52380">
      <c r="I52380" s="4" t="n"/>
      <c r="J52380" s="4" t="n"/>
    </row>
    <row r="52381">
      <c r="I52381" s="4" t="n"/>
      <c r="J52381" s="4" t="n"/>
    </row>
    <row r="52382">
      <c r="I52382" s="4" t="n"/>
      <c r="J52382" s="4" t="n"/>
    </row>
    <row r="52383">
      <c r="I52383" s="4" t="n"/>
      <c r="J52383" s="4" t="n"/>
    </row>
    <row r="52384">
      <c r="I52384" s="4" t="n"/>
      <c r="J52384" s="4" t="n"/>
    </row>
    <row r="52385">
      <c r="I52385" s="4" t="n"/>
      <c r="J52385" s="4" t="n"/>
    </row>
    <row r="52386">
      <c r="I52386" s="4" t="n"/>
      <c r="J52386" s="4" t="n"/>
    </row>
    <row r="52387">
      <c r="I52387" s="4" t="n"/>
      <c r="J52387" s="4" t="n"/>
    </row>
    <row r="52388">
      <c r="I52388" s="4" t="n"/>
      <c r="J52388" s="4" t="n"/>
    </row>
    <row r="52389">
      <c r="I52389" s="4" t="n"/>
      <c r="J52389" s="4" t="n"/>
    </row>
    <row r="52390">
      <c r="I52390" s="4" t="n"/>
      <c r="J52390" s="4" t="n"/>
    </row>
    <row r="52391">
      <c r="I52391" s="4" t="n"/>
      <c r="J52391" s="4" t="n"/>
    </row>
    <row r="52392">
      <c r="I52392" s="4" t="n"/>
      <c r="J52392" s="4" t="n"/>
    </row>
    <row r="52393">
      <c r="I52393" s="4" t="n"/>
      <c r="J52393" s="4" t="n"/>
    </row>
    <row r="52394">
      <c r="I52394" s="4" t="n"/>
      <c r="J52394" s="4" t="n"/>
    </row>
    <row r="52395">
      <c r="I52395" s="4" t="n"/>
      <c r="J52395" s="4" t="n"/>
    </row>
    <row r="52396">
      <c r="I52396" s="4" t="n"/>
      <c r="J52396" s="4" t="n"/>
    </row>
    <row r="52397">
      <c r="I52397" s="4" t="n"/>
      <c r="J52397" s="4" t="n"/>
    </row>
    <row r="52398">
      <c r="I52398" s="4" t="n"/>
      <c r="J52398" s="4" t="n"/>
    </row>
    <row r="52399">
      <c r="I52399" s="4" t="n"/>
      <c r="J52399" s="4" t="n"/>
    </row>
    <row r="52400">
      <c r="I52400" s="4" t="n"/>
      <c r="J52400" s="4" t="n"/>
    </row>
    <row r="52401">
      <c r="I52401" s="4" t="n"/>
      <c r="J52401" s="4" t="n"/>
    </row>
    <row r="52402">
      <c r="I52402" s="4" t="n"/>
      <c r="J52402" s="4" t="n"/>
    </row>
    <row r="52403">
      <c r="I52403" s="4" t="n"/>
      <c r="J52403" s="4" t="n"/>
    </row>
    <row r="52404">
      <c r="I52404" s="4" t="n"/>
      <c r="J52404" s="4" t="n"/>
    </row>
    <row r="52405">
      <c r="I52405" s="4" t="n"/>
      <c r="J52405" s="4" t="n"/>
    </row>
    <row r="52406">
      <c r="I52406" s="4" t="n"/>
      <c r="J52406" s="4" t="n"/>
    </row>
    <row r="52407">
      <c r="I52407" s="4" t="n"/>
      <c r="J52407" s="4" t="n"/>
    </row>
    <row r="52408">
      <c r="I52408" s="4" t="n"/>
      <c r="J52408" s="4" t="n"/>
    </row>
    <row r="52409">
      <c r="I52409" s="4" t="n"/>
      <c r="J52409" s="4" t="n"/>
    </row>
    <row r="52410">
      <c r="I52410" s="4" t="n"/>
      <c r="J52410" s="4" t="n"/>
    </row>
    <row r="52411">
      <c r="I52411" s="4" t="n"/>
      <c r="J52411" s="4" t="n"/>
    </row>
    <row r="52412">
      <c r="I52412" s="4" t="n"/>
      <c r="J52412" s="4" t="n"/>
    </row>
    <row r="52413">
      <c r="I52413" s="4" t="n"/>
      <c r="J52413" s="4" t="n"/>
    </row>
    <row r="52414">
      <c r="I52414" s="4" t="n"/>
      <c r="J52414" s="4" t="n"/>
    </row>
    <row r="52415">
      <c r="I52415" s="4" t="n"/>
      <c r="J52415" s="4" t="n"/>
    </row>
    <row r="52416">
      <c r="I52416" s="4" t="n"/>
      <c r="J52416" s="4" t="n"/>
    </row>
    <row r="52417">
      <c r="I52417" s="4" t="n"/>
      <c r="J52417" s="4" t="n"/>
    </row>
    <row r="52418">
      <c r="I52418" s="4" t="n"/>
      <c r="J52418" s="4" t="n"/>
    </row>
    <row r="52419">
      <c r="I52419" s="4" t="n"/>
      <c r="J52419" s="4" t="n"/>
    </row>
    <row r="52420">
      <c r="I52420" s="4" t="n"/>
      <c r="J52420" s="4" t="n"/>
    </row>
    <row r="52421">
      <c r="I52421" s="4" t="n"/>
      <c r="J52421" s="4" t="n"/>
    </row>
    <row r="52422">
      <c r="I52422" s="4" t="n"/>
      <c r="J52422" s="4" t="n"/>
    </row>
    <row r="52423">
      <c r="I52423" s="4" t="n"/>
      <c r="J52423" s="4" t="n"/>
    </row>
    <row r="52424">
      <c r="I52424" s="4" t="n"/>
      <c r="J52424" s="4" t="n"/>
    </row>
    <row r="52425">
      <c r="I52425" s="4" t="n"/>
      <c r="J52425" s="4" t="n"/>
    </row>
    <row r="52426">
      <c r="I52426" s="4" t="n"/>
      <c r="J52426" s="4" t="n"/>
    </row>
    <row r="52427">
      <c r="I52427" s="4" t="n"/>
      <c r="J52427" s="4" t="n"/>
    </row>
    <row r="52428">
      <c r="I52428" s="4" t="n"/>
      <c r="J52428" s="4" t="n"/>
    </row>
    <row r="52429">
      <c r="I52429" s="4" t="n"/>
      <c r="J52429" s="4" t="n"/>
    </row>
    <row r="52430">
      <c r="I52430" s="4" t="n"/>
      <c r="J52430" s="4" t="n"/>
    </row>
    <row r="52431">
      <c r="I52431" s="4" t="n"/>
      <c r="J52431" s="4" t="n"/>
    </row>
    <row r="52432">
      <c r="I52432" s="4" t="n"/>
      <c r="J52432" s="4" t="n"/>
    </row>
    <row r="52433">
      <c r="I52433" s="4" t="n"/>
      <c r="J52433" s="4" t="n"/>
    </row>
    <row r="52434">
      <c r="I52434" s="4" t="n"/>
      <c r="J52434" s="4" t="n"/>
    </row>
    <row r="52435">
      <c r="I52435" s="4" t="n"/>
      <c r="J52435" s="4" t="n"/>
    </row>
    <row r="52436">
      <c r="I52436" s="4" t="n"/>
      <c r="J52436" s="4" t="n"/>
    </row>
    <row r="52437">
      <c r="I52437" s="4" t="n"/>
      <c r="J52437" s="4" t="n"/>
    </row>
    <row r="52438">
      <c r="I52438" s="4" t="n"/>
      <c r="J52438" s="4" t="n"/>
    </row>
    <row r="52439">
      <c r="I52439" s="4" t="n"/>
      <c r="J52439" s="4" t="n"/>
    </row>
    <row r="52440">
      <c r="I52440" s="4" t="n"/>
      <c r="J52440" s="4" t="n"/>
    </row>
    <row r="52441">
      <c r="I52441" s="4" t="n"/>
      <c r="J52441" s="4" t="n"/>
    </row>
    <row r="52442">
      <c r="I52442" s="4" t="n"/>
      <c r="J52442" s="4" t="n"/>
    </row>
    <row r="52443">
      <c r="I52443" s="4" t="n"/>
      <c r="J52443" s="4" t="n"/>
    </row>
    <row r="52444">
      <c r="I52444" s="4" t="n"/>
      <c r="J52444" s="4" t="n"/>
    </row>
    <row r="52445">
      <c r="I52445" s="4" t="n"/>
      <c r="J52445" s="4" t="n"/>
    </row>
    <row r="52446">
      <c r="I52446" s="4" t="n"/>
      <c r="J52446" s="4" t="n"/>
    </row>
    <row r="52447">
      <c r="I52447" s="4" t="n"/>
      <c r="J52447" s="4" t="n"/>
    </row>
    <row r="52448">
      <c r="I52448" s="4" t="n"/>
      <c r="J52448" s="4" t="n"/>
    </row>
    <row r="52449">
      <c r="I52449" s="4" t="n"/>
      <c r="J52449" s="4" t="n"/>
    </row>
    <row r="52450">
      <c r="I52450" s="4" t="n"/>
      <c r="J52450" s="4" t="n"/>
    </row>
    <row r="52451">
      <c r="I52451" s="4" t="n"/>
      <c r="J52451" s="4" t="n"/>
    </row>
    <row r="52452">
      <c r="I52452" s="4" t="n"/>
      <c r="J52452" s="4" t="n"/>
    </row>
    <row r="52453">
      <c r="I52453" s="4" t="n"/>
      <c r="J52453" s="4" t="n"/>
    </row>
    <row r="52454">
      <c r="I52454" s="4" t="n"/>
      <c r="J52454" s="4" t="n"/>
    </row>
    <row r="52455">
      <c r="I52455" s="4" t="n"/>
      <c r="J52455" s="4" t="n"/>
    </row>
    <row r="52456">
      <c r="I52456" s="4" t="n"/>
      <c r="J52456" s="4" t="n"/>
    </row>
    <row r="52457">
      <c r="I52457" s="4" t="n"/>
      <c r="J52457" s="4" t="n"/>
    </row>
    <row r="52458">
      <c r="I52458" s="4" t="n"/>
      <c r="J52458" s="4" t="n"/>
    </row>
    <row r="52459">
      <c r="I52459" s="4" t="n"/>
      <c r="J52459" s="4" t="n"/>
    </row>
    <row r="52460">
      <c r="I52460" s="4" t="n"/>
      <c r="J52460" s="4" t="n"/>
    </row>
    <row r="52461">
      <c r="I52461" s="4" t="n"/>
      <c r="J52461" s="4" t="n"/>
    </row>
    <row r="52462">
      <c r="I52462" s="4" t="n"/>
      <c r="J52462" s="4" t="n"/>
    </row>
    <row r="52463">
      <c r="I52463" s="4" t="n"/>
      <c r="J52463" s="4" t="n"/>
    </row>
    <row r="52464">
      <c r="I52464" s="4" t="n"/>
      <c r="J52464" s="4" t="n"/>
    </row>
    <row r="52465">
      <c r="I52465" s="4" t="n"/>
      <c r="J52465" s="4" t="n"/>
    </row>
    <row r="52466">
      <c r="I52466" s="4" t="n"/>
      <c r="J52466" s="4" t="n"/>
    </row>
    <row r="52467">
      <c r="I52467" s="4" t="n"/>
      <c r="J52467" s="4" t="n"/>
    </row>
    <row r="52468">
      <c r="I52468" s="4" t="n"/>
      <c r="J52468" s="4" t="n"/>
    </row>
    <row r="52469">
      <c r="I52469" s="4" t="n"/>
      <c r="J52469" s="4" t="n"/>
    </row>
    <row r="52470">
      <c r="I52470" s="4" t="n"/>
      <c r="J52470" s="4" t="n"/>
    </row>
    <row r="52471">
      <c r="I52471" s="4" t="n"/>
      <c r="J52471" s="4" t="n"/>
    </row>
    <row r="52472">
      <c r="I52472" s="4" t="n"/>
      <c r="J52472" s="4" t="n"/>
    </row>
    <row r="52473">
      <c r="I52473" s="4" t="n"/>
      <c r="J52473" s="4" t="n"/>
    </row>
    <row r="52474">
      <c r="I52474" s="4" t="n"/>
      <c r="J52474" s="4" t="n"/>
    </row>
    <row r="52475">
      <c r="I52475" s="4" t="n"/>
      <c r="J52475" s="4" t="n"/>
    </row>
    <row r="52476">
      <c r="I52476" s="4" t="n"/>
      <c r="J52476" s="4" t="n"/>
    </row>
    <row r="52477">
      <c r="I52477" s="4" t="n"/>
      <c r="J52477" s="4" t="n"/>
    </row>
    <row r="52478">
      <c r="I52478" s="4" t="n"/>
      <c r="J52478" s="4" t="n"/>
    </row>
    <row r="52479">
      <c r="I52479" s="4" t="n"/>
      <c r="J52479" s="4" t="n"/>
    </row>
    <row r="52480">
      <c r="I52480" s="4" t="n"/>
      <c r="J52480" s="4" t="n"/>
    </row>
    <row r="52481">
      <c r="I52481" s="4" t="n"/>
      <c r="J52481" s="4" t="n"/>
    </row>
    <row r="52482">
      <c r="I52482" s="4" t="n"/>
      <c r="J52482" s="4" t="n"/>
    </row>
    <row r="52483">
      <c r="I52483" s="4" t="n"/>
      <c r="J52483" s="4" t="n"/>
    </row>
    <row r="52484">
      <c r="I52484" s="4" t="n"/>
      <c r="J52484" s="4" t="n"/>
    </row>
    <row r="52485">
      <c r="I52485" s="4" t="n"/>
      <c r="J52485" s="4" t="n"/>
    </row>
    <row r="52486">
      <c r="I52486" s="4" t="n"/>
      <c r="J52486" s="4" t="n"/>
    </row>
    <row r="52487">
      <c r="I52487" s="4" t="n"/>
      <c r="J52487" s="4" t="n"/>
    </row>
    <row r="52488">
      <c r="I52488" s="4" t="n"/>
      <c r="J52488" s="4" t="n"/>
    </row>
    <row r="52489">
      <c r="I52489" s="4" t="n"/>
      <c r="J52489" s="4" t="n"/>
    </row>
    <row r="52490">
      <c r="I52490" s="4" t="n"/>
      <c r="J52490" s="4" t="n"/>
    </row>
    <row r="52491">
      <c r="I52491" s="4" t="n"/>
      <c r="J52491" s="4" t="n"/>
    </row>
    <row r="52492">
      <c r="I52492" s="4" t="n"/>
      <c r="J52492" s="4" t="n"/>
    </row>
    <row r="52493">
      <c r="I52493" s="4" t="n"/>
      <c r="J52493" s="4" t="n"/>
    </row>
    <row r="52494">
      <c r="I52494" s="4" t="n"/>
      <c r="J52494" s="4" t="n"/>
    </row>
    <row r="52495">
      <c r="I52495" s="4" t="n"/>
      <c r="J52495" s="4" t="n"/>
    </row>
    <row r="52496">
      <c r="I52496" s="4" t="n"/>
      <c r="J52496" s="4" t="n"/>
    </row>
    <row r="52497">
      <c r="I52497" s="4" t="n"/>
      <c r="J52497" s="4" t="n"/>
    </row>
    <row r="52498">
      <c r="I52498" s="4" t="n"/>
      <c r="J52498" s="4" t="n"/>
    </row>
    <row r="52499">
      <c r="I52499" s="4" t="n"/>
      <c r="J52499" s="4" t="n"/>
    </row>
    <row r="52500">
      <c r="I52500" s="4" t="n"/>
      <c r="J52500" s="4" t="n"/>
    </row>
    <row r="52501">
      <c r="I52501" s="4" t="n"/>
      <c r="J52501" s="4" t="n"/>
    </row>
    <row r="52502">
      <c r="I52502" s="4" t="n"/>
      <c r="J52502" s="4" t="n"/>
    </row>
    <row r="52503">
      <c r="I52503" s="4" t="n"/>
      <c r="J52503" s="4" t="n"/>
    </row>
    <row r="52504">
      <c r="I52504" s="4" t="n"/>
      <c r="J52504" s="4" t="n"/>
    </row>
    <row r="52505">
      <c r="I52505" s="4" t="n"/>
      <c r="J52505" s="4" t="n"/>
    </row>
    <row r="52506">
      <c r="I52506" s="4" t="n"/>
      <c r="J52506" s="4" t="n"/>
    </row>
    <row r="52507">
      <c r="I52507" s="4" t="n"/>
      <c r="J52507" s="4" t="n"/>
    </row>
    <row r="52508">
      <c r="I52508" s="4" t="n"/>
      <c r="J52508" s="4" t="n"/>
    </row>
    <row r="52509">
      <c r="I52509" s="4" t="n"/>
      <c r="J52509" s="4" t="n"/>
    </row>
    <row r="52510">
      <c r="I52510" s="4" t="n"/>
      <c r="J52510" s="4" t="n"/>
    </row>
    <row r="52511">
      <c r="I52511" s="4" t="n"/>
      <c r="J52511" s="4" t="n"/>
    </row>
    <row r="52512">
      <c r="I52512" s="4" t="n"/>
      <c r="J52512" s="4" t="n"/>
    </row>
    <row r="52513">
      <c r="I52513" s="4" t="n"/>
      <c r="J52513" s="4" t="n"/>
    </row>
    <row r="52514">
      <c r="I52514" s="4" t="n"/>
      <c r="J52514" s="4" t="n"/>
    </row>
    <row r="52515">
      <c r="I52515" s="4" t="n"/>
      <c r="J52515" s="4" t="n"/>
    </row>
    <row r="52516">
      <c r="I52516" s="4" t="n"/>
      <c r="J52516" s="4" t="n"/>
    </row>
    <row r="52517">
      <c r="I52517" s="4" t="n"/>
      <c r="J52517" s="4" t="n"/>
    </row>
    <row r="52518">
      <c r="I52518" s="4" t="n"/>
      <c r="J52518" s="4" t="n"/>
    </row>
    <row r="52519">
      <c r="I52519" s="4" t="n"/>
      <c r="J52519" s="4" t="n"/>
    </row>
    <row r="52520">
      <c r="I52520" s="4" t="n"/>
      <c r="J52520" s="4" t="n"/>
    </row>
    <row r="52521">
      <c r="I52521" s="4" t="n"/>
      <c r="J52521" s="4" t="n"/>
    </row>
    <row r="52522">
      <c r="I52522" s="4" t="n"/>
      <c r="J52522" s="4" t="n"/>
    </row>
    <row r="52523">
      <c r="I52523" s="4" t="n"/>
      <c r="J52523" s="4" t="n"/>
    </row>
    <row r="52524">
      <c r="I52524" s="4" t="n"/>
      <c r="J52524" s="4" t="n"/>
    </row>
    <row r="52525">
      <c r="I52525" s="4" t="n"/>
      <c r="J52525" s="4" t="n"/>
    </row>
    <row r="52526">
      <c r="I52526" s="4" t="n"/>
      <c r="J52526" s="4" t="n"/>
    </row>
    <row r="52527">
      <c r="I52527" s="4" t="n"/>
      <c r="J52527" s="4" t="n"/>
    </row>
    <row r="52528">
      <c r="I52528" s="4" t="n"/>
      <c r="J52528" s="4" t="n"/>
    </row>
    <row r="52529">
      <c r="I52529" s="4" t="n"/>
      <c r="J52529" s="4" t="n"/>
    </row>
    <row r="52530">
      <c r="I52530" s="4" t="n"/>
      <c r="J52530" s="4" t="n"/>
    </row>
    <row r="52531">
      <c r="I52531" s="4" t="n"/>
      <c r="J52531" s="4" t="n"/>
    </row>
    <row r="52532">
      <c r="I52532" s="4" t="n"/>
      <c r="J52532" s="4" t="n"/>
    </row>
    <row r="52533">
      <c r="I52533" s="4" t="n"/>
      <c r="J52533" s="4" t="n"/>
    </row>
    <row r="52534">
      <c r="I52534" s="4" t="n"/>
      <c r="J52534" s="4" t="n"/>
    </row>
    <row r="52535">
      <c r="I52535" s="4" t="n"/>
      <c r="J52535" s="4" t="n"/>
    </row>
    <row r="52536">
      <c r="I52536" s="4" t="n"/>
      <c r="J52536" s="4" t="n"/>
    </row>
    <row r="52537">
      <c r="I52537" s="4" t="n"/>
      <c r="J52537" s="4" t="n"/>
    </row>
    <row r="52538">
      <c r="I52538" s="4" t="n"/>
      <c r="J52538" s="4" t="n"/>
    </row>
    <row r="52539">
      <c r="I52539" s="4" t="n"/>
      <c r="J52539" s="4" t="n"/>
    </row>
    <row r="52540">
      <c r="I52540" s="4" t="n"/>
      <c r="J52540" s="4" t="n"/>
    </row>
    <row r="52541">
      <c r="I52541" s="4" t="n"/>
      <c r="J52541" s="4" t="n"/>
    </row>
    <row r="52542">
      <c r="I52542" s="4" t="n"/>
      <c r="J52542" s="4" t="n"/>
    </row>
    <row r="52543">
      <c r="I52543" s="4" t="n"/>
      <c r="J52543" s="4" t="n"/>
    </row>
    <row r="52544">
      <c r="I52544" s="4" t="n"/>
      <c r="J52544" s="4" t="n"/>
    </row>
    <row r="52545">
      <c r="I52545" s="4" t="n"/>
      <c r="J52545" s="4" t="n"/>
    </row>
    <row r="52546">
      <c r="I52546" s="4" t="n"/>
      <c r="J52546" s="4" t="n"/>
    </row>
    <row r="52547">
      <c r="I52547" s="4" t="n"/>
      <c r="J52547" s="4" t="n"/>
    </row>
    <row r="52548">
      <c r="I52548" s="4" t="n"/>
      <c r="J52548" s="4" t="n"/>
    </row>
    <row r="52549">
      <c r="I52549" s="4" t="n"/>
      <c r="J52549" s="4" t="n"/>
    </row>
    <row r="52550">
      <c r="I52550" s="4" t="n"/>
      <c r="J52550" s="4" t="n"/>
    </row>
    <row r="52551">
      <c r="I52551" s="4" t="n"/>
      <c r="J52551" s="4" t="n"/>
    </row>
    <row r="52552">
      <c r="I52552" s="4" t="n"/>
      <c r="J52552" s="4" t="n"/>
    </row>
    <row r="52553">
      <c r="I52553" s="4" t="n"/>
      <c r="J52553" s="4" t="n"/>
    </row>
    <row r="52554">
      <c r="I52554" s="4" t="n"/>
      <c r="J52554" s="4" t="n"/>
    </row>
    <row r="52555">
      <c r="I52555" s="4" t="n"/>
      <c r="J52555" s="4" t="n"/>
    </row>
    <row r="52556">
      <c r="I52556" s="4" t="n"/>
      <c r="J52556" s="4" t="n"/>
    </row>
    <row r="52557">
      <c r="I52557" s="4" t="n"/>
      <c r="J52557" s="4" t="n"/>
    </row>
    <row r="52558">
      <c r="I52558" s="4" t="n"/>
      <c r="J52558" s="4" t="n"/>
    </row>
    <row r="52559">
      <c r="I52559" s="4" t="n"/>
      <c r="J52559" s="4" t="n"/>
    </row>
    <row r="52560">
      <c r="I52560" s="4" t="n"/>
      <c r="J52560" s="4" t="n"/>
    </row>
    <row r="52561">
      <c r="I52561" s="4" t="n"/>
      <c r="J52561" s="4" t="n"/>
    </row>
    <row r="52562">
      <c r="I52562" s="4" t="n"/>
      <c r="J52562" s="4" t="n"/>
    </row>
    <row r="52563">
      <c r="I52563" s="4" t="n"/>
      <c r="J52563" s="4" t="n"/>
    </row>
    <row r="52564">
      <c r="I52564" s="4" t="n"/>
      <c r="J52564" s="4" t="n"/>
    </row>
    <row r="52565">
      <c r="I52565" s="4" t="n"/>
      <c r="J52565" s="4" t="n"/>
    </row>
    <row r="52566">
      <c r="I52566" s="4" t="n"/>
      <c r="J52566" s="4" t="n"/>
    </row>
    <row r="52567">
      <c r="I52567" s="4" t="n"/>
      <c r="J52567" s="4" t="n"/>
    </row>
    <row r="52568">
      <c r="I52568" s="4" t="n"/>
      <c r="J52568" s="4" t="n"/>
    </row>
    <row r="52569">
      <c r="I52569" s="4" t="n"/>
      <c r="J52569" s="4" t="n"/>
    </row>
    <row r="52570">
      <c r="I52570" s="4" t="n"/>
      <c r="J52570" s="4" t="n"/>
    </row>
    <row r="52571">
      <c r="I52571" s="4" t="n"/>
      <c r="J52571" s="4" t="n"/>
    </row>
    <row r="52572">
      <c r="I52572" s="4" t="n"/>
      <c r="J52572" s="4" t="n"/>
    </row>
    <row r="52573">
      <c r="I52573" s="4" t="n"/>
      <c r="J52573" s="4" t="n"/>
    </row>
    <row r="52574">
      <c r="I52574" s="4" t="n"/>
      <c r="J52574" s="4" t="n"/>
    </row>
    <row r="52575">
      <c r="I52575" s="4" t="n"/>
      <c r="J52575" s="4" t="n"/>
    </row>
    <row r="52576">
      <c r="I52576" s="4" t="n"/>
      <c r="J52576" s="4" t="n"/>
    </row>
    <row r="52577">
      <c r="I52577" s="4" t="n"/>
      <c r="J52577" s="4" t="n"/>
    </row>
    <row r="52578">
      <c r="I52578" s="4" t="n"/>
      <c r="J52578" s="4" t="n"/>
    </row>
    <row r="52579">
      <c r="I52579" s="4" t="n"/>
      <c r="J52579" s="4" t="n"/>
    </row>
    <row r="52580">
      <c r="I52580" s="4" t="n"/>
      <c r="J52580" s="4" t="n"/>
    </row>
    <row r="52581">
      <c r="I52581" s="4" t="n"/>
      <c r="J52581" s="4" t="n"/>
    </row>
    <row r="52582">
      <c r="I52582" s="4" t="n"/>
      <c r="J52582" s="4" t="n"/>
    </row>
    <row r="52583">
      <c r="I52583" s="4" t="n"/>
      <c r="J52583" s="4" t="n"/>
    </row>
    <row r="52584">
      <c r="I52584" s="4" t="n"/>
      <c r="J52584" s="4" t="n"/>
    </row>
    <row r="52585">
      <c r="I52585" s="4" t="n"/>
      <c r="J52585" s="4" t="n"/>
    </row>
    <row r="52586">
      <c r="I52586" s="4" t="n"/>
      <c r="J52586" s="4" t="n"/>
    </row>
    <row r="52587">
      <c r="I52587" s="4" t="n"/>
      <c r="J52587" s="4" t="n"/>
    </row>
    <row r="52588">
      <c r="I52588" s="4" t="n"/>
      <c r="J52588" s="4" t="n"/>
    </row>
    <row r="52589">
      <c r="I52589" s="4" t="n"/>
      <c r="J52589" s="4" t="n"/>
    </row>
    <row r="52590">
      <c r="I52590" s="4" t="n"/>
      <c r="J52590" s="4" t="n"/>
    </row>
    <row r="52591">
      <c r="I52591" s="4" t="n"/>
      <c r="J52591" s="4" t="n"/>
    </row>
    <row r="52592">
      <c r="I52592" s="4" t="n"/>
      <c r="J52592" s="4" t="n"/>
    </row>
    <row r="52593">
      <c r="I52593" s="4" t="n"/>
      <c r="J52593" s="4" t="n"/>
    </row>
    <row r="52594">
      <c r="I52594" s="4" t="n"/>
      <c r="J52594" s="4" t="n"/>
    </row>
    <row r="52595">
      <c r="I52595" s="4" t="n"/>
      <c r="J52595" s="4" t="n"/>
    </row>
    <row r="52596">
      <c r="I52596" s="4" t="n"/>
      <c r="J52596" s="4" t="n"/>
    </row>
    <row r="52597">
      <c r="I52597" s="4" t="n"/>
      <c r="J52597" s="4" t="n"/>
    </row>
    <row r="52598">
      <c r="I52598" s="4" t="n"/>
      <c r="J52598" s="4" t="n"/>
    </row>
    <row r="52599">
      <c r="I52599" s="4" t="n"/>
      <c r="J52599" s="4" t="n"/>
    </row>
    <row r="52600">
      <c r="I52600" s="4" t="n"/>
      <c r="J52600" s="4" t="n"/>
    </row>
    <row r="52601">
      <c r="I52601" s="4" t="n"/>
      <c r="J52601" s="4" t="n"/>
    </row>
    <row r="52602">
      <c r="I52602" s="4" t="n"/>
      <c r="J52602" s="4" t="n"/>
    </row>
    <row r="52603">
      <c r="I52603" s="4" t="n"/>
      <c r="J52603" s="4" t="n"/>
    </row>
    <row r="52604">
      <c r="I52604" s="4" t="n"/>
      <c r="J52604" s="4" t="n"/>
    </row>
    <row r="52605">
      <c r="I52605" s="4" t="n"/>
      <c r="J52605" s="4" t="n"/>
    </row>
    <row r="52606">
      <c r="I52606" s="4" t="n"/>
      <c r="J52606" s="4" t="n"/>
    </row>
    <row r="52607">
      <c r="I52607" s="4" t="n"/>
      <c r="J52607" s="4" t="n"/>
    </row>
    <row r="52608">
      <c r="I52608" s="4" t="n"/>
      <c r="J52608" s="4" t="n"/>
    </row>
    <row r="52609">
      <c r="I52609" s="4" t="n"/>
      <c r="J52609" s="4" t="n"/>
    </row>
    <row r="52610">
      <c r="I52610" s="4" t="n"/>
      <c r="J52610" s="4" t="n"/>
    </row>
    <row r="52611">
      <c r="I52611" s="4" t="n"/>
      <c r="J52611" s="4" t="n"/>
    </row>
    <row r="52612">
      <c r="I52612" s="4" t="n"/>
      <c r="J52612" s="4" t="n"/>
    </row>
    <row r="52613">
      <c r="I52613" s="4" t="n"/>
      <c r="J52613" s="4" t="n"/>
    </row>
    <row r="52614">
      <c r="I52614" s="4" t="n"/>
      <c r="J52614" s="4" t="n"/>
    </row>
    <row r="52615">
      <c r="I52615" s="4" t="n"/>
      <c r="J52615" s="4" t="n"/>
    </row>
    <row r="52616">
      <c r="I52616" s="4" t="n"/>
      <c r="J52616" s="4" t="n"/>
    </row>
    <row r="52617">
      <c r="I52617" s="4" t="n"/>
      <c r="J52617" s="4" t="n"/>
    </row>
    <row r="52618">
      <c r="I52618" s="4" t="n"/>
      <c r="J52618" s="4" t="n"/>
    </row>
    <row r="52619">
      <c r="I52619" s="4" t="n"/>
      <c r="J52619" s="4" t="n"/>
    </row>
    <row r="52620">
      <c r="I52620" s="4" t="n"/>
      <c r="J52620" s="4" t="n"/>
    </row>
    <row r="52621">
      <c r="I52621" s="4" t="n"/>
      <c r="J52621" s="4" t="n"/>
    </row>
    <row r="52622">
      <c r="I52622" s="4" t="n"/>
      <c r="J52622" s="4" t="n"/>
    </row>
    <row r="52623">
      <c r="I52623" s="4" t="n"/>
      <c r="J52623" s="4" t="n"/>
    </row>
    <row r="52624">
      <c r="I52624" s="4" t="n"/>
      <c r="J52624" s="4" t="n"/>
    </row>
    <row r="52625">
      <c r="I52625" s="4" t="n"/>
      <c r="J52625" s="4" t="n"/>
    </row>
    <row r="52626">
      <c r="I52626" s="4" t="n"/>
      <c r="J52626" s="4" t="n"/>
    </row>
    <row r="52627">
      <c r="I52627" s="4" t="n"/>
      <c r="J52627" s="4" t="n"/>
    </row>
    <row r="52628">
      <c r="I52628" s="4" t="n"/>
      <c r="J52628" s="4" t="n"/>
    </row>
    <row r="52629">
      <c r="I52629" s="4" t="n"/>
      <c r="J52629" s="4" t="n"/>
    </row>
    <row r="52630">
      <c r="I52630" s="4" t="n"/>
      <c r="J52630" s="4" t="n"/>
    </row>
    <row r="52631">
      <c r="I52631" s="4" t="n"/>
      <c r="J52631" s="4" t="n"/>
    </row>
    <row r="52632">
      <c r="I52632" s="4" t="n"/>
      <c r="J52632" s="4" t="n"/>
    </row>
    <row r="52633">
      <c r="I52633" s="4" t="n"/>
      <c r="J52633" s="4" t="n"/>
    </row>
    <row r="52634">
      <c r="I52634" s="4" t="n"/>
      <c r="J52634" s="4" t="n"/>
    </row>
    <row r="52635">
      <c r="I52635" s="4" t="n"/>
      <c r="J52635" s="4" t="n"/>
    </row>
    <row r="52636">
      <c r="I52636" s="4" t="n"/>
      <c r="J52636" s="4" t="n"/>
    </row>
    <row r="52637">
      <c r="I52637" s="4" t="n"/>
      <c r="J52637" s="4" t="n"/>
    </row>
    <row r="52638">
      <c r="I52638" s="4" t="n"/>
      <c r="J52638" s="4" t="n"/>
    </row>
    <row r="52639">
      <c r="I52639" s="4" t="n"/>
      <c r="J52639" s="4" t="n"/>
    </row>
    <row r="52640">
      <c r="I52640" s="4" t="n"/>
      <c r="J52640" s="4" t="n"/>
    </row>
    <row r="52641">
      <c r="I52641" s="4" t="n"/>
      <c r="J52641" s="4" t="n"/>
    </row>
    <row r="52642">
      <c r="I52642" s="4" t="n"/>
      <c r="J52642" s="4" t="n"/>
    </row>
    <row r="52643">
      <c r="I52643" s="4" t="n"/>
      <c r="J52643" s="4" t="n"/>
    </row>
    <row r="52644">
      <c r="I52644" s="4" t="n"/>
      <c r="J52644" s="4" t="n"/>
    </row>
    <row r="52645">
      <c r="I52645" s="4" t="n"/>
      <c r="J52645" s="4" t="n"/>
    </row>
    <row r="52646">
      <c r="I52646" s="4" t="n"/>
      <c r="J52646" s="4" t="n"/>
    </row>
    <row r="52647">
      <c r="I52647" s="4" t="n"/>
      <c r="J52647" s="4" t="n"/>
    </row>
    <row r="52648">
      <c r="I52648" s="4" t="n"/>
      <c r="J52648" s="4" t="n"/>
    </row>
    <row r="52649">
      <c r="I52649" s="4" t="n"/>
      <c r="J52649" s="4" t="n"/>
    </row>
    <row r="52650">
      <c r="I52650" s="4" t="n"/>
      <c r="J52650" s="4" t="n"/>
    </row>
    <row r="52651">
      <c r="I52651" s="4" t="n"/>
      <c r="J52651" s="4" t="n"/>
    </row>
    <row r="52652">
      <c r="I52652" s="4" t="n"/>
      <c r="J52652" s="4" t="n"/>
    </row>
    <row r="52653">
      <c r="I52653" s="4" t="n"/>
      <c r="J52653" s="4" t="n"/>
    </row>
    <row r="52654">
      <c r="I52654" s="4" t="n"/>
      <c r="J52654" s="4" t="n"/>
    </row>
    <row r="52655">
      <c r="I52655" s="4" t="n"/>
      <c r="J52655" s="4" t="n"/>
    </row>
    <row r="52656">
      <c r="I52656" s="4" t="n"/>
      <c r="J52656" s="4" t="n"/>
    </row>
    <row r="52657">
      <c r="I52657" s="4" t="n"/>
      <c r="J52657" s="4" t="n"/>
    </row>
    <row r="52658">
      <c r="I52658" s="4" t="n"/>
      <c r="J52658" s="4" t="n"/>
    </row>
    <row r="52659">
      <c r="I52659" s="4" t="n"/>
      <c r="J52659" s="4" t="n"/>
    </row>
    <row r="52660">
      <c r="I52660" s="4" t="n"/>
      <c r="J52660" s="4" t="n"/>
    </row>
    <row r="52661">
      <c r="I52661" s="4" t="n"/>
      <c r="J52661" s="4" t="n"/>
    </row>
    <row r="52662">
      <c r="I52662" s="4" t="n"/>
      <c r="J52662" s="4" t="n"/>
    </row>
    <row r="52663">
      <c r="I52663" s="4" t="n"/>
      <c r="J52663" s="4" t="n"/>
    </row>
    <row r="52664">
      <c r="I52664" s="4" t="n"/>
      <c r="J52664" s="4" t="n"/>
    </row>
    <row r="52665">
      <c r="I52665" s="4" t="n"/>
      <c r="J52665" s="4" t="n"/>
    </row>
    <row r="52666">
      <c r="I52666" s="4" t="n"/>
      <c r="J52666" s="4" t="n"/>
    </row>
    <row r="52667">
      <c r="I52667" s="4" t="n"/>
      <c r="J52667" s="4" t="n"/>
    </row>
    <row r="52668">
      <c r="I52668" s="4" t="n"/>
      <c r="J52668" s="4" t="n"/>
    </row>
    <row r="52669">
      <c r="I52669" s="4" t="n"/>
      <c r="J52669" s="4" t="n"/>
    </row>
    <row r="52670">
      <c r="I52670" s="4" t="n"/>
      <c r="J52670" s="4" t="n"/>
    </row>
    <row r="52671">
      <c r="I52671" s="4" t="n"/>
      <c r="J52671" s="4" t="n"/>
    </row>
    <row r="52672">
      <c r="I52672" s="4" t="n"/>
      <c r="J52672" s="4" t="n"/>
    </row>
    <row r="52673">
      <c r="I52673" s="4" t="n"/>
      <c r="J52673" s="4" t="n"/>
    </row>
    <row r="52674">
      <c r="I52674" s="4" t="n"/>
      <c r="J52674" s="4" t="n"/>
    </row>
    <row r="52675">
      <c r="I52675" s="4" t="n"/>
      <c r="J52675" s="4" t="n"/>
    </row>
    <row r="52676">
      <c r="I52676" s="4" t="n"/>
      <c r="J52676" s="4" t="n"/>
    </row>
    <row r="52677">
      <c r="I52677" s="4" t="n"/>
      <c r="J52677" s="4" t="n"/>
    </row>
    <row r="52678">
      <c r="I52678" s="4" t="n"/>
      <c r="J52678" s="4" t="n"/>
    </row>
    <row r="52679">
      <c r="I52679" s="4" t="n"/>
      <c r="J52679" s="4" t="n"/>
    </row>
    <row r="52680">
      <c r="I52680" s="4" t="n"/>
      <c r="J52680" s="4" t="n"/>
    </row>
    <row r="52681">
      <c r="I52681" s="4" t="n"/>
      <c r="J52681" s="4" t="n"/>
    </row>
    <row r="52682">
      <c r="I52682" s="4" t="n"/>
      <c r="J52682" s="4" t="n"/>
    </row>
    <row r="52683">
      <c r="I52683" s="4" t="n"/>
      <c r="J52683" s="4" t="n"/>
    </row>
    <row r="52684">
      <c r="I52684" s="4" t="n"/>
      <c r="J52684" s="4" t="n"/>
    </row>
    <row r="52685">
      <c r="I52685" s="4" t="n"/>
      <c r="J52685" s="4" t="n"/>
    </row>
    <row r="52686">
      <c r="I52686" s="4" t="n"/>
      <c r="J52686" s="4" t="n"/>
    </row>
    <row r="52687">
      <c r="I52687" s="4" t="n"/>
      <c r="J52687" s="4" t="n"/>
    </row>
    <row r="52688">
      <c r="I52688" s="4" t="n"/>
      <c r="J52688" s="4" t="n"/>
    </row>
    <row r="52689">
      <c r="I52689" s="4" t="n"/>
      <c r="J52689" s="4" t="n"/>
    </row>
    <row r="52690">
      <c r="I52690" s="4" t="n"/>
      <c r="J52690" s="4" t="n"/>
    </row>
    <row r="52691">
      <c r="I52691" s="4" t="n"/>
      <c r="J52691" s="4" t="n"/>
    </row>
    <row r="52692">
      <c r="I52692" s="4" t="n"/>
      <c r="J52692" s="4" t="n"/>
    </row>
    <row r="52693">
      <c r="I52693" s="4" t="n"/>
      <c r="J52693" s="4" t="n"/>
    </row>
    <row r="52694">
      <c r="I52694" s="4" t="n"/>
      <c r="J52694" s="4" t="n"/>
    </row>
    <row r="52695">
      <c r="I52695" s="4" t="n"/>
      <c r="J52695" s="4" t="n"/>
    </row>
    <row r="52696">
      <c r="I52696" s="4" t="n"/>
      <c r="J52696" s="4" t="n"/>
    </row>
    <row r="52697">
      <c r="I52697" s="4" t="n"/>
      <c r="J52697" s="4" t="n"/>
    </row>
    <row r="52698">
      <c r="I52698" s="4" t="n"/>
      <c r="J52698" s="4" t="n"/>
    </row>
    <row r="52699">
      <c r="I52699" s="4" t="n"/>
      <c r="J52699" s="4" t="n"/>
    </row>
    <row r="52700">
      <c r="I52700" s="4" t="n"/>
      <c r="J52700" s="4" t="n"/>
    </row>
    <row r="52701">
      <c r="I52701" s="4" t="n"/>
      <c r="J52701" s="4" t="n"/>
    </row>
    <row r="52702">
      <c r="I52702" s="4" t="n"/>
      <c r="J52702" s="4" t="n"/>
    </row>
    <row r="52703">
      <c r="I52703" s="4" t="n"/>
      <c r="J52703" s="4" t="n"/>
    </row>
    <row r="52704">
      <c r="I52704" s="4" t="n"/>
      <c r="J52704" s="4" t="n"/>
    </row>
    <row r="52705">
      <c r="I52705" s="4" t="n"/>
      <c r="J52705" s="4" t="n"/>
    </row>
    <row r="52706">
      <c r="I52706" s="4" t="n"/>
      <c r="J52706" s="4" t="n"/>
    </row>
    <row r="52707">
      <c r="I52707" s="4" t="n"/>
      <c r="J52707" s="4" t="n"/>
    </row>
    <row r="52708">
      <c r="I52708" s="4" t="n"/>
      <c r="J52708" s="4" t="n"/>
    </row>
    <row r="52709">
      <c r="I52709" s="4" t="n"/>
      <c r="J52709" s="4" t="n"/>
    </row>
    <row r="52710">
      <c r="I52710" s="4" t="n"/>
      <c r="J52710" s="4" t="n"/>
    </row>
    <row r="52711">
      <c r="I52711" s="4" t="n"/>
      <c r="J52711" s="4" t="n"/>
    </row>
    <row r="52712">
      <c r="I52712" s="4" t="n"/>
      <c r="J52712" s="4" t="n"/>
    </row>
    <row r="52713">
      <c r="I52713" s="4" t="n"/>
      <c r="J52713" s="4" t="n"/>
    </row>
    <row r="52714">
      <c r="I52714" s="4" t="n"/>
      <c r="J52714" s="4" t="n"/>
    </row>
    <row r="52715">
      <c r="I52715" s="4" t="n"/>
      <c r="J52715" s="4" t="n"/>
    </row>
    <row r="52716">
      <c r="I52716" s="4" t="n"/>
      <c r="J52716" s="4" t="n"/>
    </row>
    <row r="52717">
      <c r="I52717" s="4" t="n"/>
      <c r="J52717" s="4" t="n"/>
    </row>
    <row r="52718">
      <c r="I52718" s="4" t="n"/>
      <c r="J52718" s="4" t="n"/>
    </row>
    <row r="52719">
      <c r="I52719" s="4" t="n"/>
      <c r="J52719" s="4" t="n"/>
    </row>
    <row r="52720">
      <c r="I52720" s="4" t="n"/>
      <c r="J52720" s="4" t="n"/>
    </row>
    <row r="52721">
      <c r="I52721" s="4" t="n"/>
      <c r="J52721" s="4" t="n"/>
    </row>
    <row r="52722">
      <c r="I52722" s="4" t="n"/>
      <c r="J52722" s="4" t="n"/>
    </row>
    <row r="52723">
      <c r="I52723" s="4" t="n"/>
      <c r="J52723" s="4" t="n"/>
    </row>
    <row r="52724">
      <c r="I52724" s="4" t="n"/>
      <c r="J52724" s="4" t="n"/>
    </row>
    <row r="52725">
      <c r="I52725" s="4" t="n"/>
      <c r="J52725" s="4" t="n"/>
    </row>
    <row r="52726">
      <c r="I52726" s="4" t="n"/>
      <c r="J52726" s="4" t="n"/>
    </row>
    <row r="52727">
      <c r="I52727" s="4" t="n"/>
      <c r="J52727" s="4" t="n"/>
    </row>
    <row r="52728">
      <c r="I52728" s="4" t="n"/>
      <c r="J52728" s="4" t="n"/>
    </row>
    <row r="52729">
      <c r="I52729" s="4" t="n"/>
      <c r="J52729" s="4" t="n"/>
    </row>
    <row r="52730">
      <c r="I52730" s="4" t="n"/>
      <c r="J52730" s="4" t="n"/>
    </row>
    <row r="52731">
      <c r="I52731" s="4" t="n"/>
      <c r="J52731" s="4" t="n"/>
    </row>
    <row r="52732">
      <c r="I52732" s="4" t="n"/>
      <c r="J52732" s="4" t="n"/>
    </row>
    <row r="52733">
      <c r="I52733" s="4" t="n"/>
      <c r="J52733" s="4" t="n"/>
    </row>
    <row r="52734">
      <c r="I52734" s="4" t="n"/>
      <c r="J52734" s="4" t="n"/>
    </row>
    <row r="52735">
      <c r="I52735" s="4" t="n"/>
      <c r="J52735" s="4" t="n"/>
    </row>
    <row r="52736">
      <c r="I52736" s="4" t="n"/>
      <c r="J52736" s="4" t="n"/>
    </row>
    <row r="52737">
      <c r="I52737" s="4" t="n"/>
      <c r="J52737" s="4" t="n"/>
    </row>
    <row r="52738">
      <c r="I52738" s="4" t="n"/>
      <c r="J52738" s="4" t="n"/>
    </row>
    <row r="52739">
      <c r="I52739" s="4" t="n"/>
      <c r="J52739" s="4" t="n"/>
    </row>
    <row r="52740">
      <c r="I52740" s="4" t="n"/>
      <c r="J52740" s="4" t="n"/>
    </row>
    <row r="52741">
      <c r="I52741" s="4" t="n"/>
      <c r="J52741" s="4" t="n"/>
    </row>
    <row r="52742">
      <c r="I52742" s="4" t="n"/>
      <c r="J52742" s="4" t="n"/>
    </row>
    <row r="52743">
      <c r="I52743" s="4" t="n"/>
      <c r="J52743" s="4" t="n"/>
    </row>
    <row r="52744">
      <c r="I52744" s="4" t="n"/>
      <c r="J52744" s="4" t="n"/>
    </row>
    <row r="52745">
      <c r="I52745" s="4" t="n"/>
      <c r="J52745" s="4" t="n"/>
    </row>
    <row r="52746">
      <c r="I52746" s="4" t="n"/>
      <c r="J52746" s="4" t="n"/>
    </row>
    <row r="52747">
      <c r="I52747" s="4" t="n"/>
      <c r="J52747" s="4" t="n"/>
    </row>
    <row r="52748">
      <c r="I52748" s="4" t="n"/>
      <c r="J52748" s="4" t="n"/>
    </row>
    <row r="52749">
      <c r="I52749" s="4" t="n"/>
      <c r="J52749" s="4" t="n"/>
    </row>
    <row r="52750">
      <c r="I52750" s="4" t="n"/>
      <c r="J52750" s="4" t="n"/>
    </row>
    <row r="52751">
      <c r="I52751" s="4" t="n"/>
      <c r="J52751" s="4" t="n"/>
    </row>
    <row r="52752">
      <c r="I52752" s="4" t="n"/>
      <c r="J52752" s="4" t="n"/>
    </row>
    <row r="52753">
      <c r="I52753" s="4" t="n"/>
      <c r="J52753" s="4" t="n"/>
    </row>
    <row r="52754">
      <c r="I52754" s="4" t="n"/>
      <c r="J52754" s="4" t="n"/>
    </row>
    <row r="52755">
      <c r="I52755" s="4" t="n"/>
      <c r="J52755" s="4" t="n"/>
    </row>
    <row r="52756">
      <c r="I52756" s="4" t="n"/>
      <c r="J52756" s="4" t="n"/>
    </row>
    <row r="52757">
      <c r="I52757" s="4" t="n"/>
      <c r="J52757" s="4" t="n"/>
    </row>
    <row r="52758">
      <c r="I52758" s="4" t="n"/>
      <c r="J52758" s="4" t="n"/>
    </row>
    <row r="52759">
      <c r="I52759" s="4" t="n"/>
      <c r="J52759" s="4" t="n"/>
    </row>
    <row r="52760">
      <c r="I52760" s="4" t="n"/>
      <c r="J52760" s="4" t="n"/>
    </row>
    <row r="52761">
      <c r="I52761" s="4" t="n"/>
      <c r="J52761" s="4" t="n"/>
    </row>
    <row r="52762">
      <c r="I52762" s="4" t="n"/>
      <c r="J52762" s="4" t="n"/>
    </row>
    <row r="52763">
      <c r="I52763" s="4" t="n"/>
      <c r="J52763" s="4" t="n"/>
    </row>
    <row r="52764">
      <c r="I52764" s="4" t="n"/>
      <c r="J52764" s="4" t="n"/>
    </row>
    <row r="52765">
      <c r="I52765" s="4" t="n"/>
      <c r="J52765" s="4" t="n"/>
    </row>
    <row r="52766">
      <c r="I52766" s="4" t="n"/>
      <c r="J52766" s="4" t="n"/>
    </row>
    <row r="52767">
      <c r="I52767" s="4" t="n"/>
      <c r="J52767" s="4" t="n"/>
    </row>
    <row r="52768">
      <c r="I52768" s="4" t="n"/>
      <c r="J52768" s="4" t="n"/>
    </row>
    <row r="52769">
      <c r="I52769" s="4" t="n"/>
      <c r="J52769" s="4" t="n"/>
    </row>
    <row r="52770">
      <c r="I52770" s="4" t="n"/>
      <c r="J52770" s="4" t="n"/>
    </row>
    <row r="52771">
      <c r="I52771" s="4" t="n"/>
      <c r="J52771" s="4" t="n"/>
    </row>
    <row r="52772">
      <c r="I52772" s="4" t="n"/>
      <c r="J52772" s="4" t="n"/>
    </row>
    <row r="52773">
      <c r="I52773" s="4" t="n"/>
      <c r="J52773" s="4" t="n"/>
    </row>
    <row r="52774">
      <c r="I52774" s="4" t="n"/>
      <c r="J52774" s="4" t="n"/>
    </row>
    <row r="52775">
      <c r="I52775" s="4" t="n"/>
      <c r="J52775" s="4" t="n"/>
    </row>
    <row r="52776">
      <c r="I52776" s="4" t="n"/>
      <c r="J52776" s="4" t="n"/>
    </row>
    <row r="52777">
      <c r="I52777" s="4" t="n"/>
      <c r="J52777" s="4" t="n"/>
    </row>
    <row r="52778">
      <c r="I52778" s="4" t="n"/>
      <c r="J52778" s="4" t="n"/>
    </row>
    <row r="52779">
      <c r="I52779" s="4" t="n"/>
      <c r="J52779" s="4" t="n"/>
    </row>
    <row r="52780">
      <c r="I52780" s="4" t="n"/>
      <c r="J52780" s="4" t="n"/>
    </row>
    <row r="52781">
      <c r="I52781" s="4" t="n"/>
      <c r="J52781" s="4" t="n"/>
    </row>
    <row r="52782">
      <c r="I52782" s="4" t="n"/>
      <c r="J52782" s="4" t="n"/>
    </row>
    <row r="52783">
      <c r="I52783" s="4" t="n"/>
      <c r="J52783" s="4" t="n"/>
    </row>
    <row r="52784">
      <c r="I52784" s="4" t="n"/>
      <c r="J52784" s="4" t="n"/>
    </row>
    <row r="52785">
      <c r="I52785" s="4" t="n"/>
      <c r="J52785" s="4" t="n"/>
    </row>
    <row r="52786">
      <c r="I52786" s="4" t="n"/>
      <c r="J52786" s="4" t="n"/>
    </row>
    <row r="52787">
      <c r="I52787" s="4" t="n"/>
      <c r="J52787" s="4" t="n"/>
    </row>
    <row r="52788">
      <c r="I52788" s="4" t="n"/>
      <c r="J52788" s="4" t="n"/>
    </row>
    <row r="52789">
      <c r="I52789" s="4" t="n"/>
      <c r="J52789" s="4" t="n"/>
    </row>
    <row r="52790">
      <c r="I52790" s="4" t="n"/>
      <c r="J52790" s="4" t="n"/>
    </row>
    <row r="52791">
      <c r="I52791" s="4" t="n"/>
      <c r="J52791" s="4" t="n"/>
    </row>
    <row r="52792">
      <c r="I52792" s="4" t="n"/>
      <c r="J52792" s="4" t="n"/>
    </row>
    <row r="52793">
      <c r="I52793" s="4" t="n"/>
      <c r="J52793" s="4" t="n"/>
    </row>
    <row r="52794">
      <c r="I52794" s="4" t="n"/>
      <c r="J52794" s="4" t="n"/>
    </row>
    <row r="52795">
      <c r="I52795" s="4" t="n"/>
      <c r="J52795" s="4" t="n"/>
    </row>
    <row r="52796">
      <c r="I52796" s="4" t="n"/>
      <c r="J52796" s="4" t="n"/>
    </row>
    <row r="52797">
      <c r="I52797" s="4" t="n"/>
      <c r="J52797" s="4" t="n"/>
    </row>
    <row r="52798">
      <c r="I52798" s="4" t="n"/>
      <c r="J52798" s="4" t="n"/>
    </row>
    <row r="52799">
      <c r="I52799" s="4" t="n"/>
      <c r="J52799" s="4" t="n"/>
    </row>
    <row r="52800">
      <c r="I52800" s="4" t="n"/>
      <c r="J52800" s="4" t="n"/>
    </row>
    <row r="52801">
      <c r="I52801" s="4" t="n"/>
      <c r="J52801" s="4" t="n"/>
    </row>
    <row r="52802">
      <c r="I52802" s="4" t="n"/>
      <c r="J52802" s="4" t="n"/>
    </row>
    <row r="52803">
      <c r="I52803" s="4" t="n"/>
      <c r="J52803" s="4" t="n"/>
    </row>
    <row r="52804">
      <c r="I52804" s="4" t="n"/>
      <c r="J52804" s="4" t="n"/>
    </row>
    <row r="52805">
      <c r="I52805" s="4" t="n"/>
      <c r="J52805" s="4" t="n"/>
    </row>
    <row r="52806">
      <c r="I52806" s="4" t="n"/>
      <c r="J52806" s="4" t="n"/>
    </row>
    <row r="52807">
      <c r="I52807" s="4" t="n"/>
      <c r="J52807" s="4" t="n"/>
    </row>
    <row r="52808">
      <c r="I52808" s="4" t="n"/>
      <c r="J52808" s="4" t="n"/>
    </row>
    <row r="52809">
      <c r="I52809" s="4" t="n"/>
      <c r="J52809" s="4" t="n"/>
    </row>
    <row r="52810">
      <c r="I52810" s="4" t="n"/>
      <c r="J52810" s="4" t="n"/>
    </row>
    <row r="52811">
      <c r="I52811" s="4" t="n"/>
      <c r="J52811" s="4" t="n"/>
    </row>
    <row r="52812">
      <c r="I52812" s="4" t="n"/>
      <c r="J52812" s="4" t="n"/>
    </row>
    <row r="52813">
      <c r="I52813" s="4" t="n"/>
      <c r="J52813" s="4" t="n"/>
    </row>
    <row r="52814">
      <c r="I52814" s="4" t="n"/>
      <c r="J52814" s="4" t="n"/>
    </row>
    <row r="52815">
      <c r="I52815" s="4" t="n"/>
      <c r="J52815" s="4" t="n"/>
    </row>
    <row r="52816">
      <c r="I52816" s="4" t="n"/>
      <c r="J52816" s="4" t="n"/>
    </row>
    <row r="52817">
      <c r="I52817" s="4" t="n"/>
      <c r="J52817" s="4" t="n"/>
    </row>
    <row r="52818">
      <c r="I52818" s="4" t="n"/>
      <c r="J52818" s="4" t="n"/>
    </row>
    <row r="52819">
      <c r="I52819" s="4" t="n"/>
      <c r="J52819" s="4" t="n"/>
    </row>
    <row r="52820">
      <c r="I52820" s="4" t="n"/>
      <c r="J52820" s="4" t="n"/>
    </row>
    <row r="52821">
      <c r="I52821" s="4" t="n"/>
      <c r="J52821" s="4" t="n"/>
    </row>
    <row r="52822">
      <c r="I52822" s="4" t="n"/>
      <c r="J52822" s="4" t="n"/>
    </row>
    <row r="52823">
      <c r="I52823" s="4" t="n"/>
      <c r="J52823" s="4" t="n"/>
    </row>
    <row r="52824">
      <c r="I52824" s="4" t="n"/>
      <c r="J52824" s="4" t="n"/>
    </row>
    <row r="52825">
      <c r="I52825" s="4" t="n"/>
      <c r="J52825" s="4" t="n"/>
    </row>
    <row r="52826">
      <c r="I52826" s="4" t="n"/>
      <c r="J52826" s="4" t="n"/>
    </row>
    <row r="52827">
      <c r="I52827" s="4" t="n"/>
      <c r="J52827" s="4" t="n"/>
    </row>
    <row r="52828">
      <c r="I52828" s="4" t="n"/>
      <c r="J52828" s="4" t="n"/>
    </row>
    <row r="52829">
      <c r="I52829" s="4" t="n"/>
      <c r="J52829" s="4" t="n"/>
    </row>
    <row r="52830">
      <c r="I52830" s="4" t="n"/>
      <c r="J52830" s="4" t="n"/>
    </row>
    <row r="52831">
      <c r="I52831" s="4" t="n"/>
      <c r="J52831" s="4" t="n"/>
    </row>
    <row r="52832">
      <c r="I52832" s="4" t="n"/>
      <c r="J52832" s="4" t="n"/>
    </row>
    <row r="52833">
      <c r="I52833" s="4" t="n"/>
      <c r="J52833" s="4" t="n"/>
    </row>
    <row r="52834">
      <c r="I52834" s="4" t="n"/>
      <c r="J52834" s="4" t="n"/>
    </row>
    <row r="52835">
      <c r="I52835" s="4" t="n"/>
      <c r="J52835" s="4" t="n"/>
    </row>
    <row r="52836">
      <c r="I52836" s="4" t="n"/>
      <c r="J52836" s="4" t="n"/>
    </row>
    <row r="52837">
      <c r="I52837" s="4" t="n"/>
      <c r="J52837" s="4" t="n"/>
    </row>
    <row r="52838">
      <c r="I52838" s="4" t="n"/>
      <c r="J52838" s="4" t="n"/>
    </row>
    <row r="52839">
      <c r="I52839" s="4" t="n"/>
      <c r="J52839" s="4" t="n"/>
    </row>
    <row r="52840">
      <c r="I52840" s="4" t="n"/>
      <c r="J52840" s="4" t="n"/>
    </row>
    <row r="52841">
      <c r="I52841" s="4" t="n"/>
      <c r="J52841" s="4" t="n"/>
    </row>
    <row r="52842">
      <c r="I52842" s="4" t="n"/>
      <c r="J52842" s="4" t="n"/>
    </row>
    <row r="52843">
      <c r="I52843" s="4" t="n"/>
      <c r="J52843" s="4" t="n"/>
    </row>
    <row r="52844">
      <c r="I52844" s="4" t="n"/>
      <c r="J52844" s="4" t="n"/>
    </row>
    <row r="52845">
      <c r="I52845" s="4" t="n"/>
      <c r="J52845" s="4" t="n"/>
    </row>
    <row r="52846">
      <c r="I52846" s="4" t="n"/>
      <c r="J52846" s="4" t="n"/>
    </row>
    <row r="52847">
      <c r="I52847" s="4" t="n"/>
      <c r="J52847" s="4" t="n"/>
    </row>
    <row r="52848">
      <c r="I52848" s="4" t="n"/>
      <c r="J52848" s="4" t="n"/>
    </row>
    <row r="52849">
      <c r="I52849" s="4" t="n"/>
      <c r="J52849" s="4" t="n"/>
    </row>
    <row r="52850">
      <c r="I52850" s="4" t="n"/>
      <c r="J52850" s="4" t="n"/>
    </row>
    <row r="52851">
      <c r="I52851" s="4" t="n"/>
      <c r="J52851" s="4" t="n"/>
    </row>
    <row r="52852">
      <c r="I52852" s="4" t="n"/>
      <c r="J52852" s="4" t="n"/>
    </row>
    <row r="52853">
      <c r="I52853" s="4" t="n"/>
      <c r="J52853" s="4" t="n"/>
    </row>
    <row r="52854">
      <c r="I52854" s="4" t="n"/>
      <c r="J52854" s="4" t="n"/>
    </row>
    <row r="52855">
      <c r="I52855" s="4" t="n"/>
      <c r="J52855" s="4" t="n"/>
    </row>
    <row r="52856">
      <c r="I52856" s="4" t="n"/>
      <c r="J52856" s="4" t="n"/>
    </row>
    <row r="52857">
      <c r="I52857" s="4" t="n"/>
      <c r="J52857" s="4" t="n"/>
    </row>
    <row r="52858">
      <c r="I52858" s="4" t="n"/>
      <c r="J52858" s="4" t="n"/>
    </row>
    <row r="52859">
      <c r="I52859" s="4" t="n"/>
      <c r="J52859" s="4" t="n"/>
    </row>
    <row r="52860">
      <c r="I52860" s="4" t="n"/>
      <c r="J52860" s="4" t="n"/>
    </row>
    <row r="52861">
      <c r="I52861" s="4" t="n"/>
      <c r="J52861" s="4" t="n"/>
    </row>
    <row r="52862">
      <c r="I52862" s="4" t="n"/>
      <c r="J52862" s="4" t="n"/>
    </row>
    <row r="52863">
      <c r="I52863" s="4" t="n"/>
      <c r="J52863" s="4" t="n"/>
    </row>
    <row r="52864">
      <c r="I52864" s="4" t="n"/>
      <c r="J52864" s="4" t="n"/>
    </row>
    <row r="52865">
      <c r="I52865" s="4" t="n"/>
      <c r="J52865" s="4" t="n"/>
    </row>
    <row r="52866">
      <c r="I52866" s="4" t="n"/>
      <c r="J52866" s="4" t="n"/>
    </row>
    <row r="52867">
      <c r="I52867" s="4" t="n"/>
      <c r="J52867" s="4" t="n"/>
    </row>
    <row r="52868">
      <c r="I52868" s="4" t="n"/>
      <c r="J52868" s="4" t="n"/>
    </row>
    <row r="52869">
      <c r="I52869" s="4" t="n"/>
      <c r="J52869" s="4" t="n"/>
    </row>
    <row r="52870">
      <c r="I52870" s="4" t="n"/>
      <c r="J52870" s="4" t="n"/>
    </row>
    <row r="52871">
      <c r="I52871" s="4" t="n"/>
      <c r="J52871" s="4" t="n"/>
    </row>
    <row r="52872">
      <c r="I52872" s="4" t="n"/>
      <c r="J52872" s="4" t="n"/>
    </row>
    <row r="52873">
      <c r="I52873" s="4" t="n"/>
      <c r="J52873" s="4" t="n"/>
    </row>
    <row r="52874">
      <c r="I52874" s="4" t="n"/>
      <c r="J52874" s="4" t="n"/>
    </row>
    <row r="52875">
      <c r="I52875" s="4" t="n"/>
      <c r="J52875" s="4" t="n"/>
    </row>
    <row r="52876">
      <c r="I52876" s="4" t="n"/>
      <c r="J52876" s="4" t="n"/>
    </row>
    <row r="52877">
      <c r="I52877" s="4" t="n"/>
      <c r="J52877" s="4" t="n"/>
    </row>
    <row r="52878">
      <c r="I52878" s="4" t="n"/>
      <c r="J52878" s="4" t="n"/>
    </row>
    <row r="52879">
      <c r="I52879" s="4" t="n"/>
      <c r="J52879" s="4" t="n"/>
    </row>
    <row r="52880">
      <c r="I52880" s="4" t="n"/>
      <c r="J52880" s="4" t="n"/>
    </row>
    <row r="52881">
      <c r="I52881" s="4" t="n"/>
      <c r="J52881" s="4" t="n"/>
    </row>
    <row r="52882">
      <c r="I52882" s="4" t="n"/>
      <c r="J52882" s="4" t="n"/>
    </row>
    <row r="52883">
      <c r="I52883" s="4" t="n"/>
      <c r="J52883" s="4" t="n"/>
    </row>
    <row r="52884">
      <c r="I52884" s="4" t="n"/>
      <c r="J52884" s="4" t="n"/>
    </row>
    <row r="52885">
      <c r="I52885" s="4" t="n"/>
      <c r="J52885" s="4" t="n"/>
    </row>
    <row r="52886">
      <c r="I52886" s="4" t="n"/>
      <c r="J52886" s="4" t="n"/>
    </row>
    <row r="52887">
      <c r="I52887" s="4" t="n"/>
      <c r="J52887" s="4" t="n"/>
    </row>
    <row r="52888">
      <c r="I52888" s="4" t="n"/>
      <c r="J52888" s="4" t="n"/>
    </row>
    <row r="52889">
      <c r="I52889" s="4" t="n"/>
      <c r="J52889" s="4" t="n"/>
    </row>
    <row r="52890">
      <c r="I52890" s="4" t="n"/>
      <c r="J52890" s="4" t="n"/>
    </row>
    <row r="52891">
      <c r="I52891" s="4" t="n"/>
      <c r="J52891" s="4" t="n"/>
    </row>
    <row r="52892">
      <c r="I52892" s="4" t="n"/>
      <c r="J52892" s="4" t="n"/>
    </row>
    <row r="52893">
      <c r="I52893" s="4" t="n"/>
      <c r="J52893" s="4" t="n"/>
    </row>
    <row r="52894">
      <c r="I52894" s="4" t="n"/>
      <c r="J52894" s="4" t="n"/>
    </row>
    <row r="52895">
      <c r="I52895" s="4" t="n"/>
      <c r="J52895" s="4" t="n"/>
    </row>
    <row r="52896">
      <c r="I52896" s="4" t="n"/>
      <c r="J52896" s="4" t="n"/>
    </row>
    <row r="52897">
      <c r="I52897" s="4" t="n"/>
      <c r="J52897" s="4" t="n"/>
    </row>
    <row r="52898">
      <c r="I52898" s="4" t="n"/>
      <c r="J52898" s="4" t="n"/>
    </row>
    <row r="52899">
      <c r="I52899" s="4" t="n"/>
      <c r="J52899" s="4" t="n"/>
    </row>
    <row r="52900">
      <c r="I52900" s="4" t="n"/>
      <c r="J52900" s="4" t="n"/>
    </row>
    <row r="52901">
      <c r="I52901" s="4" t="n"/>
      <c r="J52901" s="4" t="n"/>
    </row>
    <row r="52902">
      <c r="I52902" s="4" t="n"/>
      <c r="J52902" s="4" t="n"/>
    </row>
    <row r="52903">
      <c r="I52903" s="4" t="n"/>
      <c r="J52903" s="4" t="n"/>
    </row>
    <row r="52904">
      <c r="I52904" s="4" t="n"/>
      <c r="J52904" s="4" t="n"/>
    </row>
    <row r="52905">
      <c r="I52905" s="4" t="n"/>
      <c r="J52905" s="4" t="n"/>
    </row>
    <row r="52906">
      <c r="I52906" s="4" t="n"/>
      <c r="J52906" s="4" t="n"/>
    </row>
    <row r="52907">
      <c r="I52907" s="4" t="n"/>
      <c r="J52907" s="4" t="n"/>
    </row>
    <row r="52908">
      <c r="I52908" s="4" t="n"/>
      <c r="J52908" s="4" t="n"/>
    </row>
    <row r="52909">
      <c r="I52909" s="4" t="n"/>
      <c r="J52909" s="4" t="n"/>
    </row>
    <row r="52910">
      <c r="I52910" s="4" t="n"/>
      <c r="J52910" s="4" t="n"/>
    </row>
    <row r="52911">
      <c r="I52911" s="4" t="n"/>
      <c r="J52911" s="4" t="n"/>
    </row>
    <row r="52912">
      <c r="I52912" s="4" t="n"/>
      <c r="J52912" s="4" t="n"/>
    </row>
    <row r="52913">
      <c r="I52913" s="4" t="n"/>
      <c r="J52913" s="4" t="n"/>
    </row>
    <row r="52914">
      <c r="I52914" s="4" t="n"/>
      <c r="J52914" s="4" t="n"/>
    </row>
    <row r="52915">
      <c r="I52915" s="4" t="n"/>
      <c r="J52915" s="4" t="n"/>
    </row>
    <row r="52916">
      <c r="I52916" s="4" t="n"/>
      <c r="J52916" s="4" t="n"/>
    </row>
    <row r="52917">
      <c r="I52917" s="4" t="n"/>
      <c r="J52917" s="4" t="n"/>
    </row>
    <row r="52918">
      <c r="I52918" s="4" t="n"/>
      <c r="J52918" s="4" t="n"/>
    </row>
    <row r="52919">
      <c r="I52919" s="4" t="n"/>
      <c r="J52919" s="4" t="n"/>
    </row>
    <row r="52920">
      <c r="I52920" s="4" t="n"/>
      <c r="J52920" s="4" t="n"/>
    </row>
    <row r="52921">
      <c r="I52921" s="4" t="n"/>
      <c r="J52921" s="4" t="n"/>
    </row>
    <row r="52922">
      <c r="I52922" s="4" t="n"/>
      <c r="J52922" s="4" t="n"/>
    </row>
    <row r="52923">
      <c r="I52923" s="4" t="n"/>
      <c r="J52923" s="4" t="n"/>
    </row>
    <row r="52924">
      <c r="I52924" s="4" t="n"/>
      <c r="J52924" s="4" t="n"/>
    </row>
    <row r="52925">
      <c r="I52925" s="4" t="n"/>
      <c r="J52925" s="4" t="n"/>
    </row>
    <row r="52926">
      <c r="I52926" s="4" t="n"/>
      <c r="J52926" s="4" t="n"/>
    </row>
    <row r="52927">
      <c r="I52927" s="4" t="n"/>
      <c r="J52927" s="4" t="n"/>
    </row>
    <row r="52928">
      <c r="I52928" s="4" t="n"/>
      <c r="J52928" s="4" t="n"/>
    </row>
    <row r="52929">
      <c r="I52929" s="4" t="n"/>
      <c r="J52929" s="4" t="n"/>
    </row>
    <row r="52930">
      <c r="I52930" s="4" t="n"/>
      <c r="J52930" s="4" t="n"/>
    </row>
    <row r="52931">
      <c r="I52931" s="4" t="n"/>
      <c r="J52931" s="4" t="n"/>
    </row>
    <row r="52932">
      <c r="I52932" s="4" t="n"/>
      <c r="J52932" s="4" t="n"/>
    </row>
    <row r="52933">
      <c r="I52933" s="4" t="n"/>
      <c r="J52933" s="4" t="n"/>
    </row>
    <row r="52934">
      <c r="I52934" s="4" t="n"/>
      <c r="J52934" s="4" t="n"/>
    </row>
    <row r="52935">
      <c r="I52935" s="4" t="n"/>
      <c r="J52935" s="4" t="n"/>
    </row>
    <row r="52936">
      <c r="I52936" s="4" t="n"/>
      <c r="J52936" s="4" t="n"/>
    </row>
    <row r="52937">
      <c r="I52937" s="4" t="n"/>
      <c r="J52937" s="4" t="n"/>
    </row>
    <row r="52938">
      <c r="I52938" s="4" t="n"/>
      <c r="J52938" s="4" t="n"/>
    </row>
    <row r="52939">
      <c r="I52939" s="4" t="n"/>
      <c r="J52939" s="4" t="n"/>
    </row>
    <row r="52940">
      <c r="I52940" s="4" t="n"/>
      <c r="J52940" s="4" t="n"/>
    </row>
    <row r="52941">
      <c r="I52941" s="4" t="n"/>
      <c r="J52941" s="4" t="n"/>
    </row>
    <row r="52942">
      <c r="I52942" s="4" t="n"/>
      <c r="J52942" s="4" t="n"/>
    </row>
    <row r="52943">
      <c r="I52943" s="4" t="n"/>
      <c r="J52943" s="4" t="n"/>
    </row>
    <row r="52944">
      <c r="I52944" s="4" t="n"/>
      <c r="J52944" s="4" t="n"/>
    </row>
    <row r="52945">
      <c r="I52945" s="4" t="n"/>
      <c r="J52945" s="4" t="n"/>
    </row>
    <row r="52946">
      <c r="I52946" s="4" t="n"/>
      <c r="J52946" s="4" t="n"/>
    </row>
    <row r="52947">
      <c r="I52947" s="4" t="n"/>
      <c r="J52947" s="4" t="n"/>
    </row>
    <row r="52948">
      <c r="I52948" s="4" t="n"/>
      <c r="J52948" s="4" t="n"/>
    </row>
    <row r="52949">
      <c r="I52949" s="4" t="n"/>
      <c r="J52949" s="4" t="n"/>
    </row>
    <row r="52950">
      <c r="I52950" s="4" t="n"/>
      <c r="J52950" s="4" t="n"/>
    </row>
    <row r="52951">
      <c r="I52951" s="4" t="n"/>
      <c r="J52951" s="4" t="n"/>
    </row>
    <row r="52952">
      <c r="I52952" s="4" t="n"/>
      <c r="J52952" s="4" t="n"/>
    </row>
    <row r="52953">
      <c r="I52953" s="4" t="n"/>
      <c r="J52953" s="4" t="n"/>
    </row>
    <row r="52954">
      <c r="I52954" s="4" t="n"/>
      <c r="J52954" s="4" t="n"/>
    </row>
    <row r="52955">
      <c r="I52955" s="4" t="n"/>
      <c r="J52955" s="4" t="n"/>
    </row>
    <row r="52956">
      <c r="I52956" s="4" t="n"/>
      <c r="J52956" s="4" t="n"/>
    </row>
    <row r="52957">
      <c r="I52957" s="4" t="n"/>
      <c r="J52957" s="4" t="n"/>
    </row>
    <row r="52958">
      <c r="I52958" s="4" t="n"/>
      <c r="J52958" s="4" t="n"/>
    </row>
    <row r="52959">
      <c r="I52959" s="4" t="n"/>
      <c r="J52959" s="4" t="n"/>
    </row>
    <row r="52960">
      <c r="I52960" s="4" t="n"/>
      <c r="J52960" s="4" t="n"/>
    </row>
    <row r="52961">
      <c r="I52961" s="4" t="n"/>
      <c r="J52961" s="4" t="n"/>
    </row>
    <row r="52962">
      <c r="I52962" s="4" t="n"/>
      <c r="J52962" s="4" t="n"/>
    </row>
    <row r="52963">
      <c r="I52963" s="4" t="n"/>
      <c r="J52963" s="4" t="n"/>
    </row>
    <row r="52964">
      <c r="I52964" s="4" t="n"/>
      <c r="J52964" s="4" t="n"/>
    </row>
    <row r="52965">
      <c r="I52965" s="4" t="n"/>
      <c r="J52965" s="4" t="n"/>
    </row>
    <row r="52966">
      <c r="I52966" s="4" t="n"/>
      <c r="J52966" s="4" t="n"/>
    </row>
    <row r="52967">
      <c r="I52967" s="4" t="n"/>
      <c r="J52967" s="4" t="n"/>
    </row>
    <row r="52968">
      <c r="I52968" s="4" t="n"/>
      <c r="J52968" s="4" t="n"/>
    </row>
    <row r="52969">
      <c r="I52969" s="4" t="n"/>
      <c r="J52969" s="4" t="n"/>
    </row>
    <row r="52970">
      <c r="I52970" s="4" t="n"/>
      <c r="J52970" s="4" t="n"/>
    </row>
    <row r="52971">
      <c r="I52971" s="4" t="n"/>
      <c r="J52971" s="4" t="n"/>
    </row>
    <row r="52972">
      <c r="I52972" s="4" t="n"/>
      <c r="J52972" s="4" t="n"/>
    </row>
    <row r="52973">
      <c r="I52973" s="4" t="n"/>
      <c r="J52973" s="4" t="n"/>
    </row>
    <row r="52974">
      <c r="I52974" s="4" t="n"/>
      <c r="J52974" s="4" t="n"/>
    </row>
    <row r="52975">
      <c r="I52975" s="4" t="n"/>
      <c r="J52975" s="4" t="n"/>
    </row>
    <row r="52976">
      <c r="I52976" s="4" t="n"/>
      <c r="J52976" s="4" t="n"/>
    </row>
    <row r="52977">
      <c r="I52977" s="4" t="n"/>
      <c r="J52977" s="4" t="n"/>
    </row>
    <row r="52978">
      <c r="I52978" s="4" t="n"/>
      <c r="J52978" s="4" t="n"/>
    </row>
    <row r="52979">
      <c r="I52979" s="4" t="n"/>
      <c r="J52979" s="4" t="n"/>
    </row>
    <row r="52980">
      <c r="I52980" s="4" t="n"/>
      <c r="J52980" s="4" t="n"/>
    </row>
    <row r="52981">
      <c r="I52981" s="4" t="n"/>
      <c r="J52981" s="4" t="n"/>
    </row>
    <row r="52982">
      <c r="I52982" s="4" t="n"/>
      <c r="J52982" s="4" t="n"/>
    </row>
    <row r="52983">
      <c r="I52983" s="4" t="n"/>
      <c r="J52983" s="4" t="n"/>
    </row>
    <row r="52984">
      <c r="I52984" s="4" t="n"/>
      <c r="J52984" s="4" t="n"/>
    </row>
    <row r="52985">
      <c r="I52985" s="4" t="n"/>
      <c r="J52985" s="4" t="n"/>
    </row>
    <row r="52986">
      <c r="I52986" s="4" t="n"/>
      <c r="J52986" s="4" t="n"/>
    </row>
    <row r="52987">
      <c r="I52987" s="4" t="n"/>
      <c r="J52987" s="4" t="n"/>
    </row>
    <row r="52988">
      <c r="I52988" s="4" t="n"/>
      <c r="J52988" s="4" t="n"/>
    </row>
    <row r="52989">
      <c r="I52989" s="4" t="n"/>
      <c r="J52989" s="4" t="n"/>
    </row>
    <row r="52990">
      <c r="I52990" s="4" t="n"/>
      <c r="J52990" s="4" t="n"/>
    </row>
    <row r="52991">
      <c r="I52991" s="4" t="n"/>
      <c r="J52991" s="4" t="n"/>
    </row>
    <row r="52992">
      <c r="I52992" s="4" t="n"/>
      <c r="J52992" s="4" t="n"/>
    </row>
    <row r="52993">
      <c r="I52993" s="4" t="n"/>
      <c r="J52993" s="4" t="n"/>
    </row>
    <row r="52994">
      <c r="I52994" s="4" t="n"/>
      <c r="J52994" s="4" t="n"/>
    </row>
    <row r="52995">
      <c r="I52995" s="4" t="n"/>
      <c r="J52995" s="4" t="n"/>
    </row>
    <row r="52996">
      <c r="I52996" s="4" t="n"/>
      <c r="J52996" s="4" t="n"/>
    </row>
    <row r="52997">
      <c r="I52997" s="4" t="n"/>
      <c r="J52997" s="4" t="n"/>
    </row>
    <row r="52998">
      <c r="I52998" s="4" t="n"/>
      <c r="J52998" s="4" t="n"/>
    </row>
    <row r="52999">
      <c r="I52999" s="4" t="n"/>
      <c r="J52999" s="4" t="n"/>
    </row>
    <row r="53000">
      <c r="I53000" s="4" t="n"/>
      <c r="J53000" s="4" t="n"/>
    </row>
    <row r="53001">
      <c r="I53001" s="4" t="n"/>
      <c r="J53001" s="4" t="n"/>
    </row>
    <row r="53002">
      <c r="I53002" s="4" t="n"/>
      <c r="J53002" s="4" t="n"/>
    </row>
    <row r="53003">
      <c r="I53003" s="4" t="n"/>
      <c r="J53003" s="4" t="n"/>
    </row>
    <row r="53004">
      <c r="I53004" s="4" t="n"/>
      <c r="J53004" s="4" t="n"/>
    </row>
    <row r="53005">
      <c r="I53005" s="4" t="n"/>
      <c r="J53005" s="4" t="n"/>
    </row>
    <row r="53006">
      <c r="I53006" s="4" t="n"/>
      <c r="J53006" s="4" t="n"/>
    </row>
    <row r="53007">
      <c r="I53007" s="4" t="n"/>
      <c r="J53007" s="4" t="n"/>
    </row>
    <row r="53008">
      <c r="I53008" s="4" t="n"/>
      <c r="J53008" s="4" t="n"/>
    </row>
    <row r="53009">
      <c r="I53009" s="4" t="n"/>
      <c r="J53009" s="4" t="n"/>
    </row>
    <row r="53010">
      <c r="I53010" s="4" t="n"/>
      <c r="J53010" s="4" t="n"/>
    </row>
    <row r="53011">
      <c r="I53011" s="4" t="n"/>
      <c r="J53011" s="4" t="n"/>
    </row>
    <row r="53012">
      <c r="I53012" s="4" t="n"/>
      <c r="J53012" s="4" t="n"/>
    </row>
    <row r="53013">
      <c r="I53013" s="4" t="n"/>
      <c r="J53013" s="4" t="n"/>
    </row>
    <row r="53014">
      <c r="I53014" s="4" t="n"/>
      <c r="J53014" s="4" t="n"/>
    </row>
    <row r="53015">
      <c r="I53015" s="4" t="n"/>
      <c r="J53015" s="4" t="n"/>
    </row>
    <row r="53016">
      <c r="I53016" s="4" t="n"/>
      <c r="J53016" s="4" t="n"/>
    </row>
    <row r="53017">
      <c r="I53017" s="4" t="n"/>
      <c r="J53017" s="4" t="n"/>
    </row>
    <row r="53018">
      <c r="I53018" s="4" t="n"/>
      <c r="J53018" s="4" t="n"/>
    </row>
    <row r="53019">
      <c r="I53019" s="4" t="n"/>
      <c r="J53019" s="4" t="n"/>
    </row>
    <row r="53020">
      <c r="I53020" s="4" t="n"/>
      <c r="J53020" s="4" t="n"/>
    </row>
    <row r="53021">
      <c r="I53021" s="4" t="n"/>
      <c r="J53021" s="4" t="n"/>
    </row>
    <row r="53022">
      <c r="I53022" s="4" t="n"/>
      <c r="J53022" s="4" t="n"/>
    </row>
    <row r="53023">
      <c r="I53023" s="4" t="n"/>
      <c r="J53023" s="4" t="n"/>
    </row>
    <row r="53024">
      <c r="I53024" s="4" t="n"/>
      <c r="J53024" s="4" t="n"/>
    </row>
    <row r="53025">
      <c r="I53025" s="4" t="n"/>
      <c r="J53025" s="4" t="n"/>
    </row>
    <row r="53026">
      <c r="I53026" s="4" t="n"/>
      <c r="J53026" s="4" t="n"/>
    </row>
    <row r="53027">
      <c r="I53027" s="4" t="n"/>
      <c r="J53027" s="4" t="n"/>
    </row>
    <row r="53028">
      <c r="I53028" s="4" t="n"/>
      <c r="J53028" s="4" t="n"/>
    </row>
    <row r="53029">
      <c r="I53029" s="4" t="n"/>
      <c r="J53029" s="4" t="n"/>
    </row>
    <row r="53030">
      <c r="I53030" s="4" t="n"/>
      <c r="J53030" s="4" t="n"/>
    </row>
    <row r="53031">
      <c r="I53031" s="4" t="n"/>
      <c r="J53031" s="4" t="n"/>
    </row>
    <row r="53032">
      <c r="I53032" s="4" t="n"/>
      <c r="J53032" s="4" t="n"/>
    </row>
    <row r="53033">
      <c r="I53033" s="4" t="n"/>
      <c r="J53033" s="4" t="n"/>
    </row>
    <row r="53034">
      <c r="I53034" s="4" t="n"/>
      <c r="J53034" s="4" t="n"/>
    </row>
    <row r="53035">
      <c r="I53035" s="4" t="n"/>
      <c r="J53035" s="4" t="n"/>
    </row>
    <row r="53036">
      <c r="I53036" s="4" t="n"/>
      <c r="J53036" s="4" t="n"/>
    </row>
    <row r="53037">
      <c r="I53037" s="4" t="n"/>
      <c r="J53037" s="4" t="n"/>
    </row>
    <row r="53038">
      <c r="I53038" s="4" t="n"/>
      <c r="J53038" s="4" t="n"/>
    </row>
    <row r="53039">
      <c r="I53039" s="4" t="n"/>
      <c r="J53039" s="4" t="n"/>
    </row>
    <row r="53040">
      <c r="I53040" s="4" t="n"/>
      <c r="J53040" s="4" t="n"/>
    </row>
    <row r="53041">
      <c r="I53041" s="4" t="n"/>
      <c r="J53041" s="4" t="n"/>
    </row>
    <row r="53042">
      <c r="I53042" s="4" t="n"/>
      <c r="J53042" s="4" t="n"/>
    </row>
    <row r="53043">
      <c r="I53043" s="4" t="n"/>
      <c r="J53043" s="4" t="n"/>
    </row>
    <row r="53044">
      <c r="I53044" s="4" t="n"/>
      <c r="J53044" s="4" t="n"/>
    </row>
    <row r="53045">
      <c r="I53045" s="4" t="n"/>
      <c r="J53045" s="4" t="n"/>
    </row>
    <row r="53046">
      <c r="I53046" s="4" t="n"/>
      <c r="J53046" s="4" t="n"/>
    </row>
    <row r="53047">
      <c r="I53047" s="4" t="n"/>
      <c r="J53047" s="4" t="n"/>
    </row>
    <row r="53048">
      <c r="I53048" s="4" t="n"/>
      <c r="J53048" s="4" t="n"/>
    </row>
    <row r="53049">
      <c r="I53049" s="4" t="n"/>
      <c r="J53049" s="4" t="n"/>
    </row>
    <row r="53050">
      <c r="I53050" s="4" t="n"/>
      <c r="J53050" s="4" t="n"/>
    </row>
    <row r="53051">
      <c r="I53051" s="4" t="n"/>
      <c r="J53051" s="4" t="n"/>
    </row>
    <row r="53052">
      <c r="I53052" s="4" t="n"/>
      <c r="J53052" s="4" t="n"/>
    </row>
    <row r="53053">
      <c r="I53053" s="4" t="n"/>
      <c r="J53053" s="4" t="n"/>
    </row>
    <row r="53054">
      <c r="I53054" s="4" t="n"/>
      <c r="J53054" s="4" t="n"/>
    </row>
    <row r="53055">
      <c r="I53055" s="4" t="n"/>
      <c r="J53055" s="4" t="n"/>
    </row>
    <row r="53056">
      <c r="I53056" s="4" t="n"/>
      <c r="J53056" s="4" t="n"/>
    </row>
    <row r="53057">
      <c r="I53057" s="4" t="n"/>
      <c r="J53057" s="4" t="n"/>
    </row>
    <row r="53058">
      <c r="I53058" s="4" t="n"/>
      <c r="J53058" s="4" t="n"/>
    </row>
    <row r="53059">
      <c r="I53059" s="4" t="n"/>
      <c r="J53059" s="4" t="n"/>
    </row>
    <row r="53060">
      <c r="I53060" s="4" t="n"/>
      <c r="J53060" s="4" t="n"/>
    </row>
    <row r="53061">
      <c r="I53061" s="4" t="n"/>
      <c r="J53061" s="4" t="n"/>
    </row>
    <row r="53062">
      <c r="I53062" s="4" t="n"/>
      <c r="J53062" s="4" t="n"/>
    </row>
    <row r="53063">
      <c r="I53063" s="4" t="n"/>
      <c r="J53063" s="4" t="n"/>
    </row>
    <row r="53064">
      <c r="I53064" s="4" t="n"/>
      <c r="J53064" s="4" t="n"/>
    </row>
    <row r="53065">
      <c r="I53065" s="4" t="n"/>
      <c r="J53065" s="4" t="n"/>
    </row>
    <row r="53066">
      <c r="I53066" s="4" t="n"/>
      <c r="J53066" s="4" t="n"/>
    </row>
    <row r="53067">
      <c r="I53067" s="4" t="n"/>
      <c r="J53067" s="4" t="n"/>
    </row>
    <row r="53068">
      <c r="I53068" s="4" t="n"/>
      <c r="J53068" s="4" t="n"/>
    </row>
    <row r="53069">
      <c r="I53069" s="4" t="n"/>
      <c r="J53069" s="4" t="n"/>
    </row>
    <row r="53070">
      <c r="I53070" s="4" t="n"/>
      <c r="J53070" s="4" t="n"/>
    </row>
    <row r="53071">
      <c r="I53071" s="4" t="n"/>
      <c r="J53071" s="4" t="n"/>
    </row>
    <row r="53072">
      <c r="I53072" s="4" t="n"/>
      <c r="J53072" s="4" t="n"/>
    </row>
    <row r="53073">
      <c r="I53073" s="4" t="n"/>
      <c r="J53073" s="4" t="n"/>
    </row>
    <row r="53074">
      <c r="I53074" s="4" t="n"/>
      <c r="J53074" s="4" t="n"/>
    </row>
    <row r="53075">
      <c r="I53075" s="4" t="n"/>
      <c r="J53075" s="4" t="n"/>
    </row>
    <row r="53076">
      <c r="I53076" s="4" t="n"/>
      <c r="J53076" s="4" t="n"/>
    </row>
    <row r="53077">
      <c r="I53077" s="4" t="n"/>
      <c r="J53077" s="4" t="n"/>
    </row>
    <row r="53078">
      <c r="I53078" s="4" t="n"/>
      <c r="J53078" s="4" t="n"/>
    </row>
    <row r="53079">
      <c r="I53079" s="4" t="n"/>
      <c r="J53079" s="4" t="n"/>
    </row>
    <row r="53080">
      <c r="I53080" s="4" t="n"/>
      <c r="J53080" s="4" t="n"/>
    </row>
    <row r="53081">
      <c r="I53081" s="4" t="n"/>
      <c r="J53081" s="4" t="n"/>
    </row>
    <row r="53082">
      <c r="I53082" s="4" t="n"/>
      <c r="J53082" s="4" t="n"/>
    </row>
    <row r="53083">
      <c r="I53083" s="4" t="n"/>
      <c r="J53083" s="4" t="n"/>
    </row>
    <row r="53084">
      <c r="I53084" s="4" t="n"/>
      <c r="J53084" s="4" t="n"/>
    </row>
    <row r="53085">
      <c r="I53085" s="4" t="n"/>
      <c r="J53085" s="4" t="n"/>
    </row>
    <row r="53086">
      <c r="I53086" s="4" t="n"/>
      <c r="J53086" s="4" t="n"/>
    </row>
    <row r="53087">
      <c r="I53087" s="4" t="n"/>
      <c r="J53087" s="4" t="n"/>
    </row>
    <row r="53088">
      <c r="I53088" s="4" t="n"/>
      <c r="J53088" s="4" t="n"/>
    </row>
    <row r="53089">
      <c r="I53089" s="4" t="n"/>
      <c r="J53089" s="4" t="n"/>
    </row>
    <row r="53090">
      <c r="I53090" s="4" t="n"/>
      <c r="J53090" s="4" t="n"/>
    </row>
    <row r="53091">
      <c r="I53091" s="4" t="n"/>
      <c r="J53091" s="4" t="n"/>
    </row>
    <row r="53092">
      <c r="I53092" s="4" t="n"/>
      <c r="J53092" s="4" t="n"/>
    </row>
    <row r="53093">
      <c r="I53093" s="4" t="n"/>
      <c r="J53093" s="4" t="n"/>
    </row>
    <row r="53094">
      <c r="I53094" s="4" t="n"/>
      <c r="J53094" s="4" t="n"/>
    </row>
    <row r="53095">
      <c r="I53095" s="4" t="n"/>
      <c r="J53095" s="4" t="n"/>
    </row>
    <row r="53096">
      <c r="I53096" s="4" t="n"/>
      <c r="J53096" s="4" t="n"/>
    </row>
    <row r="53097">
      <c r="I53097" s="4" t="n"/>
      <c r="J53097" s="4" t="n"/>
    </row>
    <row r="53098">
      <c r="I53098" s="4" t="n"/>
      <c r="J53098" s="4" t="n"/>
    </row>
    <row r="53099">
      <c r="I53099" s="4" t="n"/>
      <c r="J53099" s="4" t="n"/>
    </row>
    <row r="53100">
      <c r="I53100" s="4" t="n"/>
      <c r="J53100" s="4" t="n"/>
    </row>
    <row r="53101">
      <c r="I53101" s="4" t="n"/>
      <c r="J53101" s="4" t="n"/>
    </row>
    <row r="53102">
      <c r="I53102" s="4" t="n"/>
      <c r="J53102" s="4" t="n"/>
    </row>
    <row r="53103">
      <c r="I53103" s="4" t="n"/>
      <c r="J53103" s="4" t="n"/>
    </row>
    <row r="53104">
      <c r="I53104" s="4" t="n"/>
      <c r="J53104" s="4" t="n"/>
    </row>
    <row r="53105">
      <c r="I53105" s="4" t="n"/>
      <c r="J53105" s="4" t="n"/>
    </row>
    <row r="53106">
      <c r="I53106" s="4" t="n"/>
      <c r="J53106" s="4" t="n"/>
    </row>
    <row r="53107">
      <c r="I53107" s="4" t="n"/>
      <c r="J53107" s="4" t="n"/>
    </row>
    <row r="53108">
      <c r="I53108" s="4" t="n"/>
      <c r="J53108" s="4" t="n"/>
    </row>
    <row r="53109">
      <c r="I53109" s="4" t="n"/>
      <c r="J53109" s="4" t="n"/>
    </row>
    <row r="53110">
      <c r="I53110" s="4" t="n"/>
      <c r="J53110" s="4" t="n"/>
    </row>
    <row r="53111">
      <c r="I53111" s="4" t="n"/>
      <c r="J53111" s="4" t="n"/>
    </row>
    <row r="53112">
      <c r="I53112" s="4" t="n"/>
      <c r="J53112" s="4" t="n"/>
    </row>
    <row r="53113">
      <c r="I53113" s="4" t="n"/>
      <c r="J53113" s="4" t="n"/>
    </row>
    <row r="53114">
      <c r="I53114" s="4" t="n"/>
      <c r="J53114" s="4" t="n"/>
    </row>
    <row r="53115">
      <c r="I53115" s="4" t="n"/>
      <c r="J53115" s="4" t="n"/>
    </row>
    <row r="53116">
      <c r="I53116" s="4" t="n"/>
      <c r="J53116" s="4" t="n"/>
    </row>
    <row r="53117">
      <c r="I53117" s="4" t="n"/>
      <c r="J53117" s="4" t="n"/>
    </row>
    <row r="53118">
      <c r="I53118" s="4" t="n"/>
      <c r="J53118" s="4" t="n"/>
    </row>
    <row r="53119">
      <c r="I53119" s="4" t="n"/>
      <c r="J53119" s="4" t="n"/>
    </row>
    <row r="53120">
      <c r="I53120" s="4" t="n"/>
      <c r="J53120" s="4" t="n"/>
    </row>
    <row r="53121">
      <c r="I53121" s="4" t="n"/>
      <c r="J53121" s="4" t="n"/>
    </row>
    <row r="53122">
      <c r="I53122" s="4" t="n"/>
      <c r="J53122" s="4" t="n"/>
    </row>
    <row r="53123">
      <c r="I53123" s="4" t="n"/>
      <c r="J53123" s="4" t="n"/>
    </row>
    <row r="53124">
      <c r="I53124" s="4" t="n"/>
      <c r="J53124" s="4" t="n"/>
    </row>
    <row r="53125">
      <c r="I53125" s="4" t="n"/>
      <c r="J53125" s="4" t="n"/>
    </row>
    <row r="53126">
      <c r="I53126" s="4" t="n"/>
      <c r="J53126" s="4" t="n"/>
    </row>
    <row r="53127">
      <c r="I53127" s="4" t="n"/>
      <c r="J53127" s="4" t="n"/>
    </row>
    <row r="53128">
      <c r="I53128" s="4" t="n"/>
      <c r="J53128" s="4" t="n"/>
    </row>
    <row r="53129">
      <c r="I53129" s="4" t="n"/>
      <c r="J53129" s="4" t="n"/>
    </row>
    <row r="53130">
      <c r="I53130" s="4" t="n"/>
      <c r="J53130" s="4" t="n"/>
    </row>
    <row r="53131">
      <c r="I53131" s="4" t="n"/>
      <c r="J53131" s="4" t="n"/>
    </row>
    <row r="53132">
      <c r="I53132" s="4" t="n"/>
      <c r="J53132" s="4" t="n"/>
    </row>
    <row r="53133">
      <c r="I53133" s="4" t="n"/>
      <c r="J53133" s="4" t="n"/>
    </row>
    <row r="53134">
      <c r="I53134" s="4" t="n"/>
      <c r="J53134" s="4" t="n"/>
    </row>
    <row r="53135">
      <c r="I53135" s="4" t="n"/>
      <c r="J53135" s="4" t="n"/>
    </row>
    <row r="53136">
      <c r="I53136" s="4" t="n"/>
      <c r="J53136" s="4" t="n"/>
    </row>
    <row r="53137">
      <c r="I53137" s="4" t="n"/>
      <c r="J53137" s="4" t="n"/>
    </row>
    <row r="53138">
      <c r="I53138" s="4" t="n"/>
      <c r="J53138" s="4" t="n"/>
    </row>
    <row r="53139">
      <c r="I53139" s="4" t="n"/>
      <c r="J53139" s="4" t="n"/>
    </row>
    <row r="53140">
      <c r="I53140" s="4" t="n"/>
      <c r="J53140" s="4" t="n"/>
    </row>
    <row r="53141">
      <c r="I53141" s="4" t="n"/>
      <c r="J53141" s="4" t="n"/>
    </row>
    <row r="53142">
      <c r="I53142" s="4" t="n"/>
      <c r="J53142" s="4" t="n"/>
    </row>
    <row r="53143">
      <c r="I53143" s="4" t="n"/>
      <c r="J53143" s="4" t="n"/>
    </row>
    <row r="53144">
      <c r="I53144" s="4" t="n"/>
      <c r="J53144" s="4" t="n"/>
    </row>
    <row r="53145">
      <c r="I53145" s="4" t="n"/>
      <c r="J53145" s="4" t="n"/>
    </row>
    <row r="53146">
      <c r="I53146" s="4" t="n"/>
      <c r="J53146" s="4" t="n"/>
    </row>
    <row r="53147">
      <c r="I53147" s="4" t="n"/>
      <c r="J53147" s="4" t="n"/>
    </row>
    <row r="53148">
      <c r="I53148" s="4" t="n"/>
      <c r="J53148" s="4" t="n"/>
    </row>
    <row r="53149">
      <c r="I53149" s="4" t="n"/>
      <c r="J53149" s="4" t="n"/>
    </row>
    <row r="53150">
      <c r="I53150" s="4" t="n"/>
      <c r="J53150" s="4" t="n"/>
    </row>
    <row r="53151">
      <c r="I53151" s="4" t="n"/>
      <c r="J53151" s="4" t="n"/>
    </row>
    <row r="53152">
      <c r="I53152" s="4" t="n"/>
      <c r="J53152" s="4" t="n"/>
    </row>
    <row r="53153">
      <c r="I53153" s="4" t="n"/>
      <c r="J53153" s="4" t="n"/>
    </row>
    <row r="53154">
      <c r="I53154" s="4" t="n"/>
      <c r="J53154" s="4" t="n"/>
    </row>
    <row r="53155">
      <c r="I53155" s="4" t="n"/>
      <c r="J53155" s="4" t="n"/>
    </row>
    <row r="53156">
      <c r="I53156" s="4" t="n"/>
      <c r="J53156" s="4" t="n"/>
    </row>
    <row r="53157">
      <c r="I53157" s="4" t="n"/>
      <c r="J53157" s="4" t="n"/>
    </row>
    <row r="53158">
      <c r="I53158" s="4" t="n"/>
      <c r="J53158" s="4" t="n"/>
    </row>
    <row r="53159">
      <c r="I53159" s="4" t="n"/>
      <c r="J53159" s="4" t="n"/>
    </row>
    <row r="53160">
      <c r="I53160" s="4" t="n"/>
      <c r="J53160" s="4" t="n"/>
    </row>
    <row r="53161">
      <c r="I53161" s="4" t="n"/>
      <c r="J53161" s="4" t="n"/>
    </row>
    <row r="53162">
      <c r="I53162" s="4" t="n"/>
      <c r="J53162" s="4" t="n"/>
    </row>
    <row r="53163">
      <c r="I53163" s="4" t="n"/>
      <c r="J53163" s="4" t="n"/>
    </row>
    <row r="53164">
      <c r="I53164" s="4" t="n"/>
      <c r="J53164" s="4" t="n"/>
    </row>
    <row r="53165">
      <c r="I53165" s="4" t="n"/>
      <c r="J53165" s="4" t="n"/>
    </row>
    <row r="53166">
      <c r="I53166" s="4" t="n"/>
      <c r="J53166" s="4" t="n"/>
    </row>
    <row r="53167">
      <c r="I53167" s="4" t="n"/>
      <c r="J53167" s="4" t="n"/>
    </row>
    <row r="53168">
      <c r="I53168" s="4" t="n"/>
      <c r="J53168" s="4" t="n"/>
    </row>
    <row r="53169">
      <c r="I53169" s="4" t="n"/>
      <c r="J53169" s="4" t="n"/>
    </row>
    <row r="53170">
      <c r="I53170" s="4" t="n"/>
      <c r="J53170" s="4" t="n"/>
    </row>
    <row r="53171">
      <c r="I53171" s="4" t="n"/>
      <c r="J53171" s="4" t="n"/>
    </row>
    <row r="53172">
      <c r="I53172" s="4" t="n"/>
      <c r="J53172" s="4" t="n"/>
    </row>
    <row r="53173">
      <c r="I53173" s="4" t="n"/>
      <c r="J53173" s="4" t="n"/>
    </row>
    <row r="53174">
      <c r="I53174" s="4" t="n"/>
      <c r="J53174" s="4" t="n"/>
    </row>
    <row r="53175">
      <c r="I53175" s="4" t="n"/>
      <c r="J53175" s="4" t="n"/>
    </row>
    <row r="53176">
      <c r="I53176" s="4" t="n"/>
      <c r="J53176" s="4" t="n"/>
    </row>
    <row r="53177">
      <c r="I53177" s="4" t="n"/>
      <c r="J53177" s="4" t="n"/>
    </row>
    <row r="53178">
      <c r="I53178" s="4" t="n"/>
      <c r="J53178" s="4" t="n"/>
    </row>
    <row r="53179">
      <c r="I53179" s="4" t="n"/>
      <c r="J53179" s="4" t="n"/>
    </row>
    <row r="53180">
      <c r="I53180" s="4" t="n"/>
      <c r="J53180" s="4" t="n"/>
    </row>
    <row r="53181">
      <c r="I53181" s="4" t="n"/>
      <c r="J53181" s="4" t="n"/>
    </row>
    <row r="53182">
      <c r="I53182" s="4" t="n"/>
      <c r="J53182" s="4" t="n"/>
    </row>
    <row r="53183">
      <c r="I53183" s="4" t="n"/>
      <c r="J53183" s="4" t="n"/>
    </row>
    <row r="53184">
      <c r="I53184" s="4" t="n"/>
      <c r="J53184" s="4" t="n"/>
    </row>
    <row r="53185">
      <c r="I53185" s="4" t="n"/>
      <c r="J53185" s="4" t="n"/>
    </row>
    <row r="53186">
      <c r="I53186" s="4" t="n"/>
      <c r="J53186" s="4" t="n"/>
    </row>
    <row r="53187">
      <c r="I53187" s="4" t="n"/>
      <c r="J53187" s="4" t="n"/>
    </row>
    <row r="53188">
      <c r="I53188" s="4" t="n"/>
      <c r="J53188" s="4" t="n"/>
    </row>
    <row r="53189">
      <c r="I53189" s="4" t="n"/>
      <c r="J53189" s="4" t="n"/>
    </row>
    <row r="53190">
      <c r="I53190" s="4" t="n"/>
      <c r="J53190" s="4" t="n"/>
    </row>
    <row r="53191">
      <c r="I53191" s="4" t="n"/>
      <c r="J53191" s="4" t="n"/>
    </row>
    <row r="53192">
      <c r="I53192" s="4" t="n"/>
      <c r="J53192" s="4" t="n"/>
    </row>
    <row r="53193">
      <c r="I53193" s="4" t="n"/>
      <c r="J53193" s="4" t="n"/>
    </row>
    <row r="53194">
      <c r="I53194" s="4" t="n"/>
      <c r="J53194" s="4" t="n"/>
    </row>
    <row r="53195">
      <c r="I53195" s="4" t="n"/>
      <c r="J53195" s="4" t="n"/>
    </row>
    <row r="53196">
      <c r="I53196" s="4" t="n"/>
      <c r="J53196" s="4" t="n"/>
    </row>
    <row r="53197">
      <c r="I53197" s="4" t="n"/>
      <c r="J53197" s="4" t="n"/>
    </row>
    <row r="53198">
      <c r="I53198" s="4" t="n"/>
      <c r="J53198" s="4" t="n"/>
    </row>
    <row r="53199">
      <c r="I53199" s="4" t="n"/>
      <c r="J53199" s="4" t="n"/>
    </row>
    <row r="53200">
      <c r="I53200" s="4" t="n"/>
      <c r="J53200" s="4" t="n"/>
    </row>
    <row r="53201">
      <c r="I53201" s="4" t="n"/>
      <c r="J53201" s="4" t="n"/>
    </row>
    <row r="53202">
      <c r="I53202" s="4" t="n"/>
      <c r="J53202" s="4" t="n"/>
    </row>
    <row r="53203">
      <c r="I53203" s="4" t="n"/>
      <c r="J53203" s="4" t="n"/>
    </row>
    <row r="53204">
      <c r="I53204" s="4" t="n"/>
      <c r="J53204" s="4" t="n"/>
    </row>
    <row r="53205">
      <c r="I53205" s="4" t="n"/>
      <c r="J53205" s="4" t="n"/>
    </row>
    <row r="53206">
      <c r="I53206" s="4" t="n"/>
      <c r="J53206" s="4" t="n"/>
    </row>
    <row r="53207">
      <c r="I53207" s="4" t="n"/>
      <c r="J53207" s="4" t="n"/>
    </row>
    <row r="53208">
      <c r="I53208" s="4" t="n"/>
      <c r="J53208" s="4" t="n"/>
    </row>
    <row r="53209">
      <c r="I53209" s="4" t="n"/>
      <c r="J53209" s="4" t="n"/>
    </row>
    <row r="53210">
      <c r="I53210" s="4" t="n"/>
      <c r="J53210" s="4" t="n"/>
    </row>
    <row r="53211">
      <c r="I53211" s="4" t="n"/>
      <c r="J53211" s="4" t="n"/>
    </row>
    <row r="53212">
      <c r="I53212" s="4" t="n"/>
      <c r="J53212" s="4" t="n"/>
    </row>
    <row r="53213">
      <c r="I53213" s="4" t="n"/>
      <c r="J53213" s="4" t="n"/>
    </row>
    <row r="53214">
      <c r="I53214" s="4" t="n"/>
      <c r="J53214" s="4" t="n"/>
    </row>
    <row r="53215">
      <c r="I53215" s="4" t="n"/>
      <c r="J53215" s="4" t="n"/>
    </row>
    <row r="53216">
      <c r="I53216" s="4" t="n"/>
      <c r="J53216" s="4" t="n"/>
    </row>
    <row r="53217">
      <c r="I53217" s="4" t="n"/>
      <c r="J53217" s="4" t="n"/>
    </row>
    <row r="53218">
      <c r="I53218" s="4" t="n"/>
      <c r="J53218" s="4" t="n"/>
    </row>
    <row r="53219">
      <c r="I53219" s="4" t="n"/>
      <c r="J53219" s="4" t="n"/>
    </row>
    <row r="53220">
      <c r="I53220" s="4" t="n"/>
      <c r="J53220" s="4" t="n"/>
    </row>
    <row r="53221">
      <c r="I53221" s="4" t="n"/>
      <c r="J53221" s="4" t="n"/>
    </row>
    <row r="53222">
      <c r="I53222" s="4" t="n"/>
      <c r="J53222" s="4" t="n"/>
    </row>
    <row r="53223">
      <c r="I53223" s="4" t="n"/>
      <c r="J53223" s="4" t="n"/>
    </row>
    <row r="53224">
      <c r="I53224" s="4" t="n"/>
      <c r="J53224" s="4" t="n"/>
    </row>
    <row r="53225">
      <c r="I53225" s="4" t="n"/>
      <c r="J53225" s="4" t="n"/>
    </row>
    <row r="53226">
      <c r="I53226" s="4" t="n"/>
      <c r="J53226" s="4" t="n"/>
    </row>
    <row r="53227">
      <c r="I53227" s="4" t="n"/>
      <c r="J53227" s="4" t="n"/>
    </row>
    <row r="53228">
      <c r="I53228" s="4" t="n"/>
      <c r="J53228" s="4" t="n"/>
    </row>
    <row r="53229">
      <c r="I53229" s="4" t="n"/>
      <c r="J53229" s="4" t="n"/>
    </row>
    <row r="53230">
      <c r="I53230" s="4" t="n"/>
      <c r="J53230" s="4" t="n"/>
    </row>
    <row r="53231">
      <c r="I53231" s="4" t="n"/>
      <c r="J53231" s="4" t="n"/>
    </row>
    <row r="53232">
      <c r="I53232" s="4" t="n"/>
      <c r="J53232" s="4" t="n"/>
    </row>
    <row r="53233">
      <c r="I53233" s="4" t="n"/>
      <c r="J53233" s="4" t="n"/>
    </row>
    <row r="53234">
      <c r="I53234" s="4" t="n"/>
      <c r="J53234" s="4" t="n"/>
    </row>
    <row r="53235">
      <c r="I53235" s="4" t="n"/>
      <c r="J53235" s="4" t="n"/>
    </row>
    <row r="53236">
      <c r="I53236" s="4" t="n"/>
      <c r="J53236" s="4" t="n"/>
    </row>
    <row r="53237">
      <c r="I53237" s="4" t="n"/>
      <c r="J53237" s="4" t="n"/>
    </row>
    <row r="53238">
      <c r="I53238" s="4" t="n"/>
      <c r="J53238" s="4" t="n"/>
    </row>
    <row r="53239">
      <c r="I53239" s="4" t="n"/>
      <c r="J53239" s="4" t="n"/>
    </row>
    <row r="53240">
      <c r="I53240" s="4" t="n"/>
      <c r="J53240" s="4" t="n"/>
    </row>
    <row r="53241">
      <c r="I53241" s="4" t="n"/>
      <c r="J53241" s="4" t="n"/>
    </row>
    <row r="53242">
      <c r="I53242" s="4" t="n"/>
      <c r="J53242" s="4" t="n"/>
    </row>
    <row r="53243">
      <c r="I53243" s="4" t="n"/>
      <c r="J53243" s="4" t="n"/>
    </row>
    <row r="53244">
      <c r="I53244" s="4" t="n"/>
      <c r="J53244" s="4" t="n"/>
    </row>
    <row r="53245">
      <c r="I53245" s="4" t="n"/>
      <c r="J53245" s="4" t="n"/>
    </row>
    <row r="53246">
      <c r="I53246" s="4" t="n"/>
      <c r="J53246" s="4" t="n"/>
    </row>
    <row r="53247">
      <c r="I53247" s="4" t="n"/>
      <c r="J53247" s="4" t="n"/>
    </row>
    <row r="53248">
      <c r="I53248" s="4" t="n"/>
      <c r="J53248" s="4" t="n"/>
    </row>
    <row r="53249">
      <c r="I53249" s="4" t="n"/>
      <c r="J53249" s="4" t="n"/>
    </row>
    <row r="53250">
      <c r="I53250" s="4" t="n"/>
      <c r="J53250" s="4" t="n"/>
    </row>
    <row r="53251">
      <c r="I53251" s="4" t="n"/>
      <c r="J53251" s="4" t="n"/>
    </row>
    <row r="53252">
      <c r="I53252" s="4" t="n"/>
      <c r="J53252" s="4" t="n"/>
    </row>
    <row r="53253">
      <c r="I53253" s="4" t="n"/>
      <c r="J53253" s="4" t="n"/>
    </row>
    <row r="53254">
      <c r="I53254" s="4" t="n"/>
      <c r="J53254" s="4" t="n"/>
    </row>
    <row r="53255">
      <c r="I53255" s="4" t="n"/>
      <c r="J53255" s="4" t="n"/>
    </row>
    <row r="53256">
      <c r="I53256" s="4" t="n"/>
      <c r="J53256" s="4" t="n"/>
    </row>
    <row r="53257">
      <c r="I53257" s="4" t="n"/>
      <c r="J53257" s="4" t="n"/>
    </row>
    <row r="53258">
      <c r="I53258" s="4" t="n"/>
      <c r="J53258" s="4" t="n"/>
    </row>
    <row r="53259">
      <c r="I53259" s="4" t="n"/>
      <c r="J53259" s="4" t="n"/>
    </row>
    <row r="53260">
      <c r="I53260" s="4" t="n"/>
      <c r="J53260" s="4" t="n"/>
    </row>
    <row r="53261">
      <c r="I53261" s="4" t="n"/>
      <c r="J53261" s="4" t="n"/>
    </row>
    <row r="53262">
      <c r="I53262" s="4" t="n"/>
      <c r="J53262" s="4" t="n"/>
    </row>
    <row r="53263">
      <c r="I53263" s="4" t="n"/>
      <c r="J53263" s="4" t="n"/>
    </row>
    <row r="53264">
      <c r="I53264" s="4" t="n"/>
      <c r="J53264" s="4" t="n"/>
    </row>
    <row r="53265">
      <c r="I53265" s="4" t="n"/>
      <c r="J53265" s="4" t="n"/>
    </row>
    <row r="53266">
      <c r="I53266" s="4" t="n"/>
      <c r="J53266" s="4" t="n"/>
    </row>
    <row r="53267">
      <c r="I53267" s="4" t="n"/>
      <c r="J53267" s="4" t="n"/>
    </row>
    <row r="53268">
      <c r="I53268" s="4" t="n"/>
      <c r="J53268" s="4" t="n"/>
    </row>
    <row r="53269">
      <c r="I53269" s="4" t="n"/>
      <c r="J53269" s="4" t="n"/>
    </row>
    <row r="53270">
      <c r="I53270" s="4" t="n"/>
      <c r="J53270" s="4" t="n"/>
    </row>
    <row r="53271">
      <c r="I53271" s="4" t="n"/>
      <c r="J53271" s="4" t="n"/>
    </row>
    <row r="53272">
      <c r="I53272" s="4" t="n"/>
      <c r="J53272" s="4" t="n"/>
    </row>
    <row r="53273">
      <c r="I53273" s="4" t="n"/>
      <c r="J53273" s="4" t="n"/>
    </row>
    <row r="53274">
      <c r="I53274" s="4" t="n"/>
      <c r="J53274" s="4" t="n"/>
    </row>
    <row r="53275">
      <c r="I53275" s="4" t="n"/>
      <c r="J53275" s="4" t="n"/>
    </row>
    <row r="53276">
      <c r="I53276" s="4" t="n"/>
      <c r="J53276" s="4" t="n"/>
    </row>
    <row r="53277">
      <c r="I53277" s="4" t="n"/>
      <c r="J53277" s="4" t="n"/>
    </row>
    <row r="53278">
      <c r="I53278" s="4" t="n"/>
      <c r="J53278" s="4" t="n"/>
    </row>
    <row r="53279">
      <c r="I53279" s="4" t="n"/>
      <c r="J53279" s="4" t="n"/>
    </row>
    <row r="53280">
      <c r="I53280" s="4" t="n"/>
      <c r="J53280" s="4" t="n"/>
    </row>
    <row r="53281">
      <c r="I53281" s="4" t="n"/>
      <c r="J53281" s="4" t="n"/>
    </row>
    <row r="53282">
      <c r="I53282" s="4" t="n"/>
      <c r="J53282" s="4" t="n"/>
    </row>
    <row r="53283">
      <c r="I53283" s="4" t="n"/>
      <c r="J53283" s="4" t="n"/>
    </row>
    <row r="53284">
      <c r="I53284" s="4" t="n"/>
      <c r="J53284" s="4" t="n"/>
    </row>
    <row r="53285">
      <c r="I53285" s="4" t="n"/>
      <c r="J53285" s="4" t="n"/>
    </row>
    <row r="53286">
      <c r="I53286" s="4" t="n"/>
      <c r="J53286" s="4" t="n"/>
    </row>
    <row r="53287">
      <c r="I53287" s="4" t="n"/>
      <c r="J53287" s="4" t="n"/>
    </row>
    <row r="53288">
      <c r="I53288" s="4" t="n"/>
      <c r="J53288" s="4" t="n"/>
    </row>
    <row r="53289">
      <c r="I53289" s="4" t="n"/>
      <c r="J53289" s="4" t="n"/>
    </row>
    <row r="53290">
      <c r="I53290" s="4" t="n"/>
      <c r="J53290" s="4" t="n"/>
    </row>
    <row r="53291">
      <c r="I53291" s="4" t="n"/>
      <c r="J53291" s="4" t="n"/>
    </row>
    <row r="53292">
      <c r="I53292" s="4" t="n"/>
      <c r="J53292" s="4" t="n"/>
    </row>
    <row r="53293">
      <c r="I53293" s="4" t="n"/>
      <c r="J53293" s="4" t="n"/>
    </row>
    <row r="53294">
      <c r="I53294" s="4" t="n"/>
      <c r="J53294" s="4" t="n"/>
    </row>
    <row r="53295">
      <c r="I53295" s="4" t="n"/>
      <c r="J53295" s="4" t="n"/>
    </row>
    <row r="53296">
      <c r="I53296" s="4" t="n"/>
      <c r="J53296" s="4" t="n"/>
    </row>
    <row r="53297">
      <c r="I53297" s="4" t="n"/>
      <c r="J53297" s="4" t="n"/>
    </row>
    <row r="53298">
      <c r="I53298" s="4" t="n"/>
      <c r="J53298" s="4" t="n"/>
    </row>
    <row r="53299">
      <c r="I53299" s="4" t="n"/>
      <c r="J53299" s="4" t="n"/>
    </row>
    <row r="53300">
      <c r="I53300" s="4" t="n"/>
      <c r="J53300" s="4" t="n"/>
    </row>
    <row r="53301">
      <c r="I53301" s="4" t="n"/>
      <c r="J53301" s="4" t="n"/>
    </row>
    <row r="53302">
      <c r="I53302" s="4" t="n"/>
      <c r="J53302" s="4" t="n"/>
    </row>
    <row r="53303">
      <c r="I53303" s="4" t="n"/>
      <c r="J53303" s="4" t="n"/>
    </row>
    <row r="53304">
      <c r="I53304" s="4" t="n"/>
      <c r="J53304" s="4" t="n"/>
    </row>
    <row r="53305">
      <c r="I53305" s="4" t="n"/>
      <c r="J53305" s="4" t="n"/>
    </row>
    <row r="53306">
      <c r="I53306" s="4" t="n"/>
      <c r="J53306" s="4" t="n"/>
    </row>
    <row r="53307">
      <c r="I53307" s="4" t="n"/>
      <c r="J53307" s="4" t="n"/>
    </row>
    <row r="53308">
      <c r="I53308" s="4" t="n"/>
      <c r="J53308" s="4" t="n"/>
    </row>
    <row r="53309">
      <c r="I53309" s="4" t="n"/>
      <c r="J53309" s="4" t="n"/>
    </row>
    <row r="53310">
      <c r="I53310" s="4" t="n"/>
      <c r="J53310" s="4" t="n"/>
    </row>
    <row r="53311">
      <c r="I53311" s="4" t="n"/>
      <c r="J53311" s="4" t="n"/>
    </row>
    <row r="53312">
      <c r="I53312" s="4" t="n"/>
      <c r="J53312" s="4" t="n"/>
    </row>
    <row r="53313">
      <c r="I53313" s="4" t="n"/>
      <c r="J53313" s="4" t="n"/>
    </row>
    <row r="53314">
      <c r="I53314" s="4" t="n"/>
      <c r="J53314" s="4" t="n"/>
    </row>
    <row r="53315">
      <c r="I53315" s="4" t="n"/>
      <c r="J53315" s="4" t="n"/>
    </row>
    <row r="53316">
      <c r="I53316" s="4" t="n"/>
      <c r="J53316" s="4" t="n"/>
    </row>
    <row r="53317">
      <c r="I53317" s="4" t="n"/>
      <c r="J53317" s="4" t="n"/>
    </row>
    <row r="53318">
      <c r="I53318" s="4" t="n"/>
      <c r="J53318" s="4" t="n"/>
    </row>
    <row r="53319">
      <c r="I53319" s="4" t="n"/>
      <c r="J53319" s="4" t="n"/>
    </row>
    <row r="53320">
      <c r="I53320" s="4" t="n"/>
      <c r="J53320" s="4" t="n"/>
    </row>
    <row r="53321">
      <c r="I53321" s="4" t="n"/>
      <c r="J53321" s="4" t="n"/>
    </row>
    <row r="53322">
      <c r="I53322" s="4" t="n"/>
      <c r="J53322" s="4" t="n"/>
    </row>
    <row r="53323">
      <c r="I53323" s="4" t="n"/>
      <c r="J53323" s="4" t="n"/>
    </row>
    <row r="53324">
      <c r="I53324" s="4" t="n"/>
      <c r="J53324" s="4" t="n"/>
    </row>
    <row r="53325">
      <c r="I53325" s="4" t="n"/>
      <c r="J53325" s="4" t="n"/>
    </row>
    <row r="53326">
      <c r="I53326" s="4" t="n"/>
      <c r="J53326" s="4" t="n"/>
    </row>
    <row r="53327">
      <c r="I53327" s="4" t="n"/>
      <c r="J53327" s="4" t="n"/>
    </row>
    <row r="53328">
      <c r="I53328" s="4" t="n"/>
      <c r="J53328" s="4" t="n"/>
    </row>
    <row r="53329">
      <c r="I53329" s="4" t="n"/>
      <c r="J53329" s="4" t="n"/>
    </row>
    <row r="53330">
      <c r="I53330" s="4" t="n"/>
      <c r="J53330" s="4" t="n"/>
    </row>
    <row r="53331">
      <c r="I53331" s="4" t="n"/>
      <c r="J53331" s="4" t="n"/>
    </row>
    <row r="53332">
      <c r="I53332" s="4" t="n"/>
      <c r="J53332" s="4" t="n"/>
    </row>
    <row r="53333">
      <c r="I53333" s="4" t="n"/>
      <c r="J53333" s="4" t="n"/>
    </row>
    <row r="53334">
      <c r="I53334" s="4" t="n"/>
      <c r="J53334" s="4" t="n"/>
    </row>
    <row r="53335">
      <c r="I53335" s="4" t="n"/>
      <c r="J53335" s="4" t="n"/>
    </row>
    <row r="53336">
      <c r="I53336" s="4" t="n"/>
      <c r="J53336" s="4" t="n"/>
    </row>
    <row r="53337">
      <c r="I53337" s="4" t="n"/>
      <c r="J53337" s="4" t="n"/>
    </row>
    <row r="53338">
      <c r="I53338" s="4" t="n"/>
      <c r="J53338" s="4" t="n"/>
    </row>
    <row r="53339">
      <c r="I53339" s="4" t="n"/>
      <c r="J53339" s="4" t="n"/>
    </row>
    <row r="53340">
      <c r="I53340" s="4" t="n"/>
      <c r="J53340" s="4" t="n"/>
    </row>
    <row r="53341">
      <c r="I53341" s="4" t="n"/>
      <c r="J53341" s="4" t="n"/>
    </row>
    <row r="53342">
      <c r="I53342" s="4" t="n"/>
      <c r="J53342" s="4" t="n"/>
    </row>
    <row r="53343">
      <c r="I53343" s="4" t="n"/>
      <c r="J53343" s="4" t="n"/>
    </row>
    <row r="53344">
      <c r="I53344" s="4" t="n"/>
      <c r="J53344" s="4" t="n"/>
    </row>
    <row r="53345">
      <c r="I53345" s="4" t="n"/>
      <c r="J53345" s="4" t="n"/>
    </row>
    <row r="53346">
      <c r="I53346" s="4" t="n"/>
      <c r="J53346" s="4" t="n"/>
    </row>
    <row r="53347">
      <c r="I53347" s="4" t="n"/>
      <c r="J53347" s="4" t="n"/>
    </row>
    <row r="53348">
      <c r="I53348" s="4" t="n"/>
      <c r="J53348" s="4" t="n"/>
    </row>
    <row r="53349">
      <c r="I53349" s="4" t="n"/>
      <c r="J53349" s="4" t="n"/>
    </row>
    <row r="53350">
      <c r="I53350" s="4" t="n"/>
      <c r="J53350" s="4" t="n"/>
    </row>
    <row r="53351">
      <c r="I53351" s="4" t="n"/>
      <c r="J53351" s="4" t="n"/>
    </row>
    <row r="53352">
      <c r="I53352" s="4" t="n"/>
      <c r="J53352" s="4" t="n"/>
    </row>
    <row r="53353">
      <c r="I53353" s="4" t="n"/>
      <c r="J53353" s="4" t="n"/>
    </row>
    <row r="53354">
      <c r="I53354" s="4" t="n"/>
      <c r="J53354" s="4" t="n"/>
    </row>
    <row r="53355">
      <c r="I53355" s="4" t="n"/>
      <c r="J53355" s="4" t="n"/>
    </row>
    <row r="53356">
      <c r="I53356" s="4" t="n"/>
      <c r="J53356" s="4" t="n"/>
    </row>
    <row r="53357">
      <c r="I53357" s="4" t="n"/>
      <c r="J53357" s="4" t="n"/>
    </row>
    <row r="53358">
      <c r="I53358" s="4" t="n"/>
      <c r="J53358" s="4" t="n"/>
    </row>
    <row r="53359">
      <c r="I53359" s="4" t="n"/>
      <c r="J53359" s="4" t="n"/>
    </row>
    <row r="53360">
      <c r="I53360" s="4" t="n"/>
      <c r="J53360" s="4" t="n"/>
    </row>
    <row r="53361">
      <c r="I53361" s="4" t="n"/>
      <c r="J53361" s="4" t="n"/>
    </row>
    <row r="53362">
      <c r="I53362" s="4" t="n"/>
      <c r="J53362" s="4" t="n"/>
    </row>
    <row r="53363">
      <c r="I53363" s="4" t="n"/>
      <c r="J53363" s="4" t="n"/>
    </row>
    <row r="53364">
      <c r="I53364" s="4" t="n"/>
      <c r="J53364" s="4" t="n"/>
    </row>
    <row r="53365">
      <c r="I53365" s="4" t="n"/>
      <c r="J53365" s="4" t="n"/>
    </row>
    <row r="53366">
      <c r="I53366" s="4" t="n"/>
      <c r="J53366" s="4" t="n"/>
    </row>
    <row r="53367">
      <c r="I53367" s="4" t="n"/>
      <c r="J53367" s="4" t="n"/>
    </row>
    <row r="53368">
      <c r="I53368" s="4" t="n"/>
      <c r="J53368" s="4" t="n"/>
    </row>
    <row r="53369">
      <c r="I53369" s="4" t="n"/>
      <c r="J53369" s="4" t="n"/>
    </row>
    <row r="53370">
      <c r="I53370" s="4" t="n"/>
      <c r="J53370" s="4" t="n"/>
    </row>
    <row r="53371">
      <c r="I53371" s="4" t="n"/>
      <c r="J53371" s="4" t="n"/>
    </row>
    <row r="53372">
      <c r="I53372" s="4" t="n"/>
      <c r="J53372" s="4" t="n"/>
    </row>
    <row r="53373">
      <c r="I53373" s="4" t="n"/>
      <c r="J53373" s="4" t="n"/>
    </row>
    <row r="53374">
      <c r="I53374" s="4" t="n"/>
      <c r="J53374" s="4" t="n"/>
    </row>
    <row r="53375">
      <c r="I53375" s="4" t="n"/>
      <c r="J53375" s="4" t="n"/>
    </row>
    <row r="53376">
      <c r="I53376" s="4" t="n"/>
      <c r="J53376" s="4" t="n"/>
    </row>
    <row r="53377">
      <c r="I53377" s="4" t="n"/>
      <c r="J53377" s="4" t="n"/>
    </row>
    <row r="53378">
      <c r="I53378" s="4" t="n"/>
      <c r="J53378" s="4" t="n"/>
    </row>
    <row r="53379">
      <c r="I53379" s="4" t="n"/>
      <c r="J53379" s="4" t="n"/>
    </row>
    <row r="53380">
      <c r="I53380" s="4" t="n"/>
      <c r="J53380" s="4" t="n"/>
    </row>
    <row r="53381">
      <c r="I53381" s="4" t="n"/>
      <c r="J53381" s="4" t="n"/>
    </row>
    <row r="53382">
      <c r="I53382" s="4" t="n"/>
      <c r="J53382" s="4" t="n"/>
    </row>
    <row r="53383">
      <c r="I53383" s="4" t="n"/>
      <c r="J53383" s="4" t="n"/>
    </row>
    <row r="53384">
      <c r="I53384" s="4" t="n"/>
      <c r="J53384" s="4" t="n"/>
    </row>
    <row r="53385">
      <c r="I53385" s="4" t="n"/>
      <c r="J53385" s="4" t="n"/>
    </row>
    <row r="53386">
      <c r="I53386" s="4" t="n"/>
      <c r="J53386" s="4" t="n"/>
    </row>
    <row r="53387">
      <c r="I53387" s="4" t="n"/>
      <c r="J53387" s="4" t="n"/>
    </row>
    <row r="53388">
      <c r="I53388" s="4" t="n"/>
      <c r="J53388" s="4" t="n"/>
    </row>
    <row r="53389">
      <c r="I53389" s="4" t="n"/>
      <c r="J53389" s="4" t="n"/>
    </row>
    <row r="53390">
      <c r="I53390" s="4" t="n"/>
      <c r="J53390" s="4" t="n"/>
    </row>
    <row r="53391">
      <c r="I53391" s="4" t="n"/>
      <c r="J53391" s="4" t="n"/>
    </row>
    <row r="53392">
      <c r="I53392" s="4" t="n"/>
      <c r="J53392" s="4" t="n"/>
    </row>
    <row r="53393">
      <c r="I53393" s="4" t="n"/>
      <c r="J53393" s="4" t="n"/>
    </row>
    <row r="53394">
      <c r="I53394" s="4" t="n"/>
      <c r="J53394" s="4" t="n"/>
    </row>
    <row r="53395">
      <c r="I53395" s="4" t="n"/>
      <c r="J53395" s="4" t="n"/>
    </row>
    <row r="53396">
      <c r="I53396" s="4" t="n"/>
      <c r="J53396" s="4" t="n"/>
    </row>
    <row r="53397">
      <c r="I53397" s="4" t="n"/>
      <c r="J53397" s="4" t="n"/>
    </row>
    <row r="53398">
      <c r="I53398" s="4" t="n"/>
      <c r="J53398" s="4" t="n"/>
    </row>
    <row r="53399">
      <c r="I53399" s="4" t="n"/>
      <c r="J53399" s="4" t="n"/>
    </row>
    <row r="53400">
      <c r="I53400" s="4" t="n"/>
      <c r="J53400" s="4" t="n"/>
    </row>
    <row r="53401">
      <c r="I53401" s="4" t="n"/>
      <c r="J53401" s="4" t="n"/>
    </row>
    <row r="53402">
      <c r="I53402" s="4" t="n"/>
      <c r="J53402" s="4" t="n"/>
    </row>
    <row r="53403">
      <c r="I53403" s="4" t="n"/>
      <c r="J53403" s="4" t="n"/>
    </row>
    <row r="53404">
      <c r="I53404" s="4" t="n"/>
      <c r="J53404" s="4" t="n"/>
    </row>
    <row r="53405">
      <c r="I53405" s="4" t="n"/>
      <c r="J53405" s="4" t="n"/>
    </row>
    <row r="53406">
      <c r="I53406" s="4" t="n"/>
      <c r="J53406" s="4" t="n"/>
    </row>
    <row r="53407">
      <c r="I53407" s="4" t="n"/>
      <c r="J53407" s="4" t="n"/>
    </row>
    <row r="53408">
      <c r="I53408" s="4" t="n"/>
      <c r="J53408" s="4" t="n"/>
    </row>
    <row r="53409">
      <c r="I53409" s="4" t="n"/>
      <c r="J53409" s="4" t="n"/>
    </row>
    <row r="53410">
      <c r="I53410" s="4" t="n"/>
      <c r="J53410" s="4" t="n"/>
    </row>
    <row r="53411">
      <c r="I53411" s="4" t="n"/>
      <c r="J53411" s="4" t="n"/>
    </row>
    <row r="53412">
      <c r="I53412" s="4" t="n"/>
      <c r="J53412" s="4" t="n"/>
    </row>
    <row r="53413">
      <c r="I53413" s="4" t="n"/>
      <c r="J53413" s="4" t="n"/>
    </row>
    <row r="53414">
      <c r="I53414" s="4" t="n"/>
      <c r="J53414" s="4" t="n"/>
    </row>
    <row r="53415">
      <c r="I53415" s="4" t="n"/>
      <c r="J53415" s="4" t="n"/>
    </row>
    <row r="53416">
      <c r="I53416" s="4" t="n"/>
      <c r="J53416" s="4" t="n"/>
    </row>
    <row r="53417">
      <c r="I53417" s="4" t="n"/>
      <c r="J53417" s="4" t="n"/>
    </row>
    <row r="53418">
      <c r="I53418" s="4" t="n"/>
      <c r="J53418" s="4" t="n"/>
    </row>
    <row r="53419">
      <c r="I53419" s="4" t="n"/>
      <c r="J53419" s="4" t="n"/>
    </row>
    <row r="53420">
      <c r="I53420" s="4" t="n"/>
      <c r="J53420" s="4" t="n"/>
    </row>
    <row r="53421">
      <c r="I53421" s="4" t="n"/>
      <c r="J53421" s="4" t="n"/>
    </row>
    <row r="53422">
      <c r="I53422" s="4" t="n"/>
      <c r="J53422" s="4" t="n"/>
    </row>
    <row r="53423">
      <c r="I53423" s="4" t="n"/>
      <c r="J53423" s="4" t="n"/>
    </row>
    <row r="53424">
      <c r="I53424" s="4" t="n"/>
      <c r="J53424" s="4" t="n"/>
    </row>
    <row r="53425">
      <c r="I53425" s="4" t="n"/>
      <c r="J53425" s="4" t="n"/>
    </row>
    <row r="53426">
      <c r="I53426" s="4" t="n"/>
      <c r="J53426" s="4" t="n"/>
    </row>
    <row r="53427">
      <c r="I53427" s="4" t="n"/>
      <c r="J53427" s="4" t="n"/>
    </row>
    <row r="53428">
      <c r="I53428" s="4" t="n"/>
      <c r="J53428" s="4" t="n"/>
    </row>
    <row r="53429">
      <c r="I53429" s="4" t="n"/>
      <c r="J53429" s="4" t="n"/>
    </row>
    <row r="53430">
      <c r="I53430" s="4" t="n"/>
      <c r="J53430" s="4" t="n"/>
    </row>
    <row r="53431">
      <c r="I53431" s="4" t="n"/>
      <c r="J53431" s="4" t="n"/>
    </row>
    <row r="53432">
      <c r="I53432" s="4" t="n"/>
      <c r="J53432" s="4" t="n"/>
    </row>
    <row r="53433">
      <c r="I53433" s="4" t="n"/>
      <c r="J53433" s="4" t="n"/>
    </row>
    <row r="53434">
      <c r="I53434" s="4" t="n"/>
      <c r="J53434" s="4" t="n"/>
    </row>
    <row r="53435">
      <c r="I53435" s="4" t="n"/>
      <c r="J53435" s="4" t="n"/>
    </row>
    <row r="53436">
      <c r="I53436" s="4" t="n"/>
      <c r="J53436" s="4" t="n"/>
    </row>
    <row r="53437">
      <c r="I53437" s="4" t="n"/>
      <c r="J53437" s="4" t="n"/>
    </row>
    <row r="53438">
      <c r="I53438" s="4" t="n"/>
      <c r="J53438" s="4" t="n"/>
    </row>
    <row r="53439">
      <c r="I53439" s="4" t="n"/>
      <c r="J53439" s="4" t="n"/>
    </row>
    <row r="53440">
      <c r="I53440" s="4" t="n"/>
      <c r="J53440" s="4" t="n"/>
    </row>
    <row r="53441">
      <c r="I53441" s="4" t="n"/>
      <c r="J53441" s="4" t="n"/>
    </row>
    <row r="53442">
      <c r="I53442" s="4" t="n"/>
      <c r="J53442" s="4" t="n"/>
    </row>
    <row r="53443">
      <c r="I53443" s="4" t="n"/>
      <c r="J53443" s="4" t="n"/>
    </row>
    <row r="53444">
      <c r="I53444" s="4" t="n"/>
      <c r="J53444" s="4" t="n"/>
    </row>
    <row r="53445">
      <c r="I53445" s="4" t="n"/>
      <c r="J53445" s="4" t="n"/>
    </row>
    <row r="53446">
      <c r="I53446" s="4" t="n"/>
      <c r="J53446" s="4" t="n"/>
    </row>
    <row r="53447">
      <c r="I53447" s="4" t="n"/>
      <c r="J53447" s="4" t="n"/>
    </row>
    <row r="53448">
      <c r="I53448" s="4" t="n"/>
      <c r="J53448" s="4" t="n"/>
    </row>
    <row r="53449">
      <c r="I53449" s="4" t="n"/>
      <c r="J53449" s="4" t="n"/>
    </row>
    <row r="53450">
      <c r="I53450" s="4" t="n"/>
      <c r="J53450" s="4" t="n"/>
    </row>
    <row r="53451">
      <c r="I53451" s="4" t="n"/>
      <c r="J53451" s="4" t="n"/>
    </row>
    <row r="53452">
      <c r="I53452" s="4" t="n"/>
      <c r="J53452" s="4" t="n"/>
    </row>
    <row r="53453">
      <c r="I53453" s="4" t="n"/>
      <c r="J53453" s="4" t="n"/>
    </row>
    <row r="53454">
      <c r="I53454" s="4" t="n"/>
      <c r="J53454" s="4" t="n"/>
    </row>
    <row r="53455">
      <c r="I53455" s="4" t="n"/>
      <c r="J53455" s="4" t="n"/>
    </row>
    <row r="53456">
      <c r="I53456" s="4" t="n"/>
      <c r="J53456" s="4" t="n"/>
    </row>
    <row r="53457">
      <c r="I53457" s="4" t="n"/>
      <c r="J53457" s="4" t="n"/>
    </row>
    <row r="53458">
      <c r="I53458" s="4" t="n"/>
      <c r="J53458" s="4" t="n"/>
    </row>
    <row r="53459">
      <c r="I53459" s="4" t="n"/>
      <c r="J53459" s="4" t="n"/>
    </row>
    <row r="53460">
      <c r="I53460" s="4" t="n"/>
      <c r="J53460" s="4" t="n"/>
    </row>
    <row r="53461">
      <c r="I53461" s="4" t="n"/>
      <c r="J53461" s="4" t="n"/>
    </row>
    <row r="53462">
      <c r="I53462" s="4" t="n"/>
      <c r="J53462" s="4" t="n"/>
    </row>
    <row r="53463">
      <c r="I53463" s="4" t="n"/>
      <c r="J53463" s="4" t="n"/>
    </row>
    <row r="53464">
      <c r="I53464" s="4" t="n"/>
      <c r="J53464" s="4" t="n"/>
    </row>
    <row r="53465">
      <c r="I53465" s="4" t="n"/>
      <c r="J53465" s="4" t="n"/>
    </row>
    <row r="53466">
      <c r="I53466" s="4" t="n"/>
      <c r="J53466" s="4" t="n"/>
    </row>
    <row r="53467">
      <c r="I53467" s="4" t="n"/>
      <c r="J53467" s="4" t="n"/>
    </row>
    <row r="53468">
      <c r="I53468" s="4" t="n"/>
      <c r="J53468" s="4" t="n"/>
    </row>
    <row r="53469">
      <c r="I53469" s="4" t="n"/>
      <c r="J53469" s="4" t="n"/>
    </row>
    <row r="53470">
      <c r="I53470" s="4" t="n"/>
      <c r="J53470" s="4" t="n"/>
    </row>
    <row r="53471">
      <c r="I53471" s="4" t="n"/>
      <c r="J53471" s="4" t="n"/>
    </row>
    <row r="53472">
      <c r="I53472" s="4" t="n"/>
      <c r="J53472" s="4" t="n"/>
    </row>
    <row r="53473">
      <c r="I53473" s="4" t="n"/>
      <c r="J53473" s="4" t="n"/>
    </row>
    <row r="53474">
      <c r="I53474" s="4" t="n"/>
      <c r="J53474" s="4" t="n"/>
    </row>
    <row r="53475">
      <c r="I53475" s="4" t="n"/>
      <c r="J53475" s="4" t="n"/>
    </row>
    <row r="53476">
      <c r="I53476" s="4" t="n"/>
      <c r="J53476" s="4" t="n"/>
    </row>
    <row r="53477">
      <c r="I53477" s="4" t="n"/>
      <c r="J53477" s="4" t="n"/>
    </row>
    <row r="53478">
      <c r="I53478" s="4" t="n"/>
      <c r="J53478" s="4" t="n"/>
    </row>
    <row r="53479">
      <c r="I53479" s="4" t="n"/>
      <c r="J53479" s="4" t="n"/>
    </row>
    <row r="53480">
      <c r="I53480" s="4" t="n"/>
      <c r="J53480" s="4" t="n"/>
    </row>
    <row r="53481">
      <c r="I53481" s="4" t="n"/>
      <c r="J53481" s="4" t="n"/>
    </row>
    <row r="53482">
      <c r="I53482" s="4" t="n"/>
      <c r="J53482" s="4" t="n"/>
    </row>
    <row r="53483">
      <c r="I53483" s="4" t="n"/>
      <c r="J53483" s="4" t="n"/>
    </row>
    <row r="53484">
      <c r="I53484" s="4" t="n"/>
      <c r="J53484" s="4" t="n"/>
    </row>
    <row r="53485">
      <c r="I53485" s="4" t="n"/>
      <c r="J53485" s="4" t="n"/>
    </row>
    <row r="53486">
      <c r="I53486" s="4" t="n"/>
      <c r="J53486" s="4" t="n"/>
    </row>
    <row r="53487">
      <c r="I53487" s="4" t="n"/>
      <c r="J53487" s="4" t="n"/>
    </row>
    <row r="53488">
      <c r="I53488" s="4" t="n"/>
      <c r="J53488" s="4" t="n"/>
    </row>
    <row r="53489">
      <c r="I53489" s="4" t="n"/>
      <c r="J53489" s="4" t="n"/>
    </row>
    <row r="53490">
      <c r="I53490" s="4" t="n"/>
      <c r="J53490" s="4" t="n"/>
    </row>
    <row r="53491">
      <c r="I53491" s="4" t="n"/>
      <c r="J53491" s="4" t="n"/>
    </row>
    <row r="53492">
      <c r="I53492" s="4" t="n"/>
      <c r="J53492" s="4" t="n"/>
    </row>
    <row r="53493">
      <c r="I53493" s="4" t="n"/>
      <c r="J53493" s="4" t="n"/>
    </row>
    <row r="53494">
      <c r="I53494" s="4" t="n"/>
      <c r="J53494" s="4" t="n"/>
    </row>
    <row r="53495">
      <c r="I53495" s="4" t="n"/>
      <c r="J53495" s="4" t="n"/>
    </row>
    <row r="53496">
      <c r="I53496" s="4" t="n"/>
      <c r="J53496" s="4" t="n"/>
    </row>
    <row r="53497">
      <c r="I53497" s="4" t="n"/>
      <c r="J53497" s="4" t="n"/>
    </row>
    <row r="53498">
      <c r="I53498" s="4" t="n"/>
      <c r="J53498" s="4" t="n"/>
    </row>
    <row r="53499">
      <c r="I53499" s="4" t="n"/>
      <c r="J53499" s="4" t="n"/>
    </row>
    <row r="53500">
      <c r="I53500" s="4" t="n"/>
      <c r="J53500" s="4" t="n"/>
    </row>
    <row r="53501">
      <c r="I53501" s="4" t="n"/>
      <c r="J53501" s="4" t="n"/>
    </row>
    <row r="53502">
      <c r="I53502" s="4" t="n"/>
      <c r="J53502" s="4" t="n"/>
    </row>
    <row r="53503">
      <c r="I53503" s="4" t="n"/>
      <c r="J53503" s="4" t="n"/>
    </row>
    <row r="53504">
      <c r="I53504" s="4" t="n"/>
      <c r="J53504" s="4" t="n"/>
    </row>
    <row r="53505">
      <c r="I53505" s="4" t="n"/>
      <c r="J53505" s="4" t="n"/>
    </row>
    <row r="53506">
      <c r="I53506" s="4" t="n"/>
      <c r="J53506" s="4" t="n"/>
    </row>
    <row r="53507">
      <c r="I53507" s="4" t="n"/>
      <c r="J53507" s="4" t="n"/>
    </row>
    <row r="53508">
      <c r="I53508" s="4" t="n"/>
      <c r="J53508" s="4" t="n"/>
    </row>
    <row r="53509">
      <c r="I53509" s="4" t="n"/>
      <c r="J53509" s="4" t="n"/>
    </row>
    <row r="53510">
      <c r="I53510" s="4" t="n"/>
      <c r="J53510" s="4" t="n"/>
    </row>
    <row r="53511">
      <c r="I53511" s="4" t="n"/>
      <c r="J53511" s="4" t="n"/>
    </row>
    <row r="53512">
      <c r="I53512" s="4" t="n"/>
      <c r="J53512" s="4" t="n"/>
    </row>
    <row r="53513">
      <c r="I53513" s="4" t="n"/>
      <c r="J53513" s="4" t="n"/>
    </row>
    <row r="53514">
      <c r="I53514" s="4" t="n"/>
      <c r="J53514" s="4" t="n"/>
    </row>
    <row r="53515">
      <c r="I53515" s="4" t="n"/>
      <c r="J53515" s="4" t="n"/>
    </row>
    <row r="53516">
      <c r="I53516" s="4" t="n"/>
      <c r="J53516" s="4" t="n"/>
    </row>
    <row r="53517">
      <c r="I53517" s="4" t="n"/>
      <c r="J53517" s="4" t="n"/>
    </row>
    <row r="53518">
      <c r="I53518" s="4" t="n"/>
      <c r="J53518" s="4" t="n"/>
    </row>
    <row r="53519">
      <c r="I53519" s="4" t="n"/>
      <c r="J53519" s="4" t="n"/>
    </row>
    <row r="53520">
      <c r="I53520" s="4" t="n"/>
      <c r="J53520" s="4" t="n"/>
    </row>
    <row r="53521">
      <c r="I53521" s="4" t="n"/>
      <c r="J53521" s="4" t="n"/>
    </row>
    <row r="53522">
      <c r="I53522" s="4" t="n"/>
      <c r="J53522" s="4" t="n"/>
    </row>
    <row r="53523">
      <c r="I53523" s="4" t="n"/>
      <c r="J53523" s="4" t="n"/>
    </row>
    <row r="53524">
      <c r="I53524" s="4" t="n"/>
      <c r="J53524" s="4" t="n"/>
    </row>
    <row r="53525">
      <c r="I53525" s="4" t="n"/>
      <c r="J53525" s="4" t="n"/>
    </row>
    <row r="53526">
      <c r="I53526" s="4" t="n"/>
      <c r="J53526" s="4" t="n"/>
    </row>
    <row r="53527">
      <c r="I53527" s="4" t="n"/>
      <c r="J53527" s="4" t="n"/>
    </row>
    <row r="53528">
      <c r="I53528" s="4" t="n"/>
      <c r="J53528" s="4" t="n"/>
    </row>
    <row r="53529">
      <c r="I53529" s="4" t="n"/>
      <c r="J53529" s="4" t="n"/>
    </row>
    <row r="53530">
      <c r="I53530" s="4" t="n"/>
      <c r="J53530" s="4" t="n"/>
    </row>
    <row r="53531">
      <c r="I53531" s="4" t="n"/>
      <c r="J53531" s="4" t="n"/>
    </row>
    <row r="53532">
      <c r="I53532" s="4" t="n"/>
      <c r="J53532" s="4" t="n"/>
    </row>
    <row r="53533">
      <c r="I53533" s="4" t="n"/>
      <c r="J53533" s="4" t="n"/>
    </row>
    <row r="53534">
      <c r="I53534" s="4" t="n"/>
      <c r="J53534" s="4" t="n"/>
    </row>
    <row r="53535">
      <c r="I53535" s="4" t="n"/>
      <c r="J53535" s="4" t="n"/>
    </row>
    <row r="53536">
      <c r="I53536" s="4" t="n"/>
      <c r="J53536" s="4" t="n"/>
    </row>
    <row r="53537">
      <c r="I53537" s="4" t="n"/>
      <c r="J53537" s="4" t="n"/>
    </row>
    <row r="53538">
      <c r="I53538" s="4" t="n"/>
      <c r="J53538" s="4" t="n"/>
    </row>
    <row r="53539">
      <c r="I53539" s="4" t="n"/>
      <c r="J53539" s="4" t="n"/>
    </row>
    <row r="53540">
      <c r="I53540" s="4" t="n"/>
      <c r="J53540" s="4" t="n"/>
    </row>
    <row r="53541">
      <c r="I53541" s="4" t="n"/>
      <c r="J53541" s="4" t="n"/>
    </row>
    <row r="53542">
      <c r="I53542" s="4" t="n"/>
      <c r="J53542" s="4" t="n"/>
    </row>
    <row r="53543">
      <c r="I53543" s="4" t="n"/>
      <c r="J53543" s="4" t="n"/>
    </row>
    <row r="53544">
      <c r="I53544" s="4" t="n"/>
      <c r="J53544" s="4" t="n"/>
    </row>
    <row r="53545">
      <c r="I53545" s="4" t="n"/>
      <c r="J53545" s="4" t="n"/>
    </row>
    <row r="53546">
      <c r="I53546" s="4" t="n"/>
      <c r="J53546" s="4" t="n"/>
    </row>
    <row r="53547">
      <c r="I53547" s="4" t="n"/>
      <c r="J53547" s="4" t="n"/>
    </row>
    <row r="53548">
      <c r="I53548" s="4" t="n"/>
      <c r="J53548" s="4" t="n"/>
    </row>
    <row r="53549">
      <c r="I53549" s="4" t="n"/>
      <c r="J53549" s="4" t="n"/>
    </row>
    <row r="53550">
      <c r="I53550" s="4" t="n"/>
      <c r="J53550" s="4" t="n"/>
    </row>
    <row r="53551">
      <c r="I53551" s="4" t="n"/>
      <c r="J53551" s="4" t="n"/>
    </row>
    <row r="53552">
      <c r="I53552" s="4" t="n"/>
      <c r="J53552" s="4" t="n"/>
    </row>
    <row r="53553">
      <c r="I53553" s="4" t="n"/>
      <c r="J53553" s="4" t="n"/>
    </row>
    <row r="53554">
      <c r="I53554" s="4" t="n"/>
      <c r="J53554" s="4" t="n"/>
    </row>
    <row r="53555">
      <c r="I53555" s="4" t="n"/>
      <c r="J53555" s="4" t="n"/>
    </row>
    <row r="53556">
      <c r="I53556" s="4" t="n"/>
      <c r="J53556" s="4" t="n"/>
    </row>
    <row r="53557">
      <c r="I53557" s="4" t="n"/>
      <c r="J53557" s="4" t="n"/>
    </row>
    <row r="53558">
      <c r="I53558" s="4" t="n"/>
      <c r="J53558" s="4" t="n"/>
    </row>
    <row r="53559">
      <c r="I53559" s="4" t="n"/>
      <c r="J53559" s="4" t="n"/>
    </row>
    <row r="53560">
      <c r="I53560" s="4" t="n"/>
      <c r="J53560" s="4" t="n"/>
    </row>
    <row r="53561">
      <c r="I53561" s="4" t="n"/>
      <c r="J53561" s="4" t="n"/>
    </row>
    <row r="53562">
      <c r="I53562" s="4" t="n"/>
      <c r="J53562" s="4" t="n"/>
    </row>
    <row r="53563">
      <c r="I53563" s="4" t="n"/>
      <c r="J53563" s="4" t="n"/>
    </row>
    <row r="53564">
      <c r="I53564" s="4" t="n"/>
      <c r="J53564" s="4" t="n"/>
    </row>
    <row r="53565">
      <c r="I53565" s="4" t="n"/>
      <c r="J53565" s="4" t="n"/>
    </row>
    <row r="53566">
      <c r="I53566" s="4" t="n"/>
      <c r="J53566" s="4" t="n"/>
    </row>
    <row r="53567">
      <c r="I53567" s="4" t="n"/>
      <c r="J53567" s="4" t="n"/>
    </row>
    <row r="53568">
      <c r="I53568" s="4" t="n"/>
      <c r="J53568" s="4" t="n"/>
    </row>
    <row r="53569">
      <c r="I53569" s="4" t="n"/>
      <c r="J53569" s="4" t="n"/>
    </row>
    <row r="53570">
      <c r="I53570" s="4" t="n"/>
      <c r="J53570" s="4" t="n"/>
    </row>
    <row r="53571">
      <c r="I53571" s="4" t="n"/>
      <c r="J53571" s="4" t="n"/>
    </row>
    <row r="53572">
      <c r="I53572" s="4" t="n"/>
      <c r="J53572" s="4" t="n"/>
    </row>
    <row r="53573">
      <c r="I53573" s="4" t="n"/>
      <c r="J53573" s="4" t="n"/>
    </row>
    <row r="53574">
      <c r="I53574" s="4" t="n"/>
      <c r="J53574" s="4" t="n"/>
    </row>
    <row r="53575">
      <c r="I53575" s="4" t="n"/>
      <c r="J53575" s="4" t="n"/>
    </row>
    <row r="53576">
      <c r="I53576" s="4" t="n"/>
      <c r="J53576" s="4" t="n"/>
    </row>
    <row r="53577">
      <c r="I53577" s="4" t="n"/>
      <c r="J53577" s="4" t="n"/>
    </row>
    <row r="53578">
      <c r="I53578" s="4" t="n"/>
      <c r="J53578" s="4" t="n"/>
    </row>
    <row r="53579">
      <c r="I53579" s="4" t="n"/>
      <c r="J53579" s="4" t="n"/>
    </row>
    <row r="53580">
      <c r="I53580" s="4" t="n"/>
      <c r="J53580" s="4" t="n"/>
    </row>
    <row r="53581">
      <c r="I53581" s="4" t="n"/>
      <c r="J53581" s="4" t="n"/>
    </row>
    <row r="53582">
      <c r="I53582" s="4" t="n"/>
      <c r="J53582" s="4" t="n"/>
    </row>
    <row r="53583">
      <c r="I53583" s="4" t="n"/>
      <c r="J53583" s="4" t="n"/>
    </row>
    <row r="53584">
      <c r="I53584" s="4" t="n"/>
      <c r="J53584" s="4" t="n"/>
    </row>
    <row r="53585">
      <c r="I53585" s="4" t="n"/>
      <c r="J53585" s="4" t="n"/>
    </row>
    <row r="53586">
      <c r="I53586" s="4" t="n"/>
      <c r="J53586" s="4" t="n"/>
    </row>
    <row r="53587">
      <c r="I53587" s="4" t="n"/>
      <c r="J53587" s="4" t="n"/>
    </row>
    <row r="53588">
      <c r="I53588" s="4" t="n"/>
      <c r="J53588" s="4" t="n"/>
    </row>
    <row r="53589">
      <c r="I53589" s="4" t="n"/>
      <c r="J53589" s="4" t="n"/>
    </row>
    <row r="53590">
      <c r="I53590" s="4" t="n"/>
      <c r="J53590" s="4" t="n"/>
    </row>
    <row r="53591">
      <c r="I53591" s="4" t="n"/>
      <c r="J53591" s="4" t="n"/>
    </row>
    <row r="53592">
      <c r="I53592" s="4" t="n"/>
      <c r="J53592" s="4" t="n"/>
    </row>
    <row r="53593">
      <c r="I53593" s="4" t="n"/>
      <c r="J53593" s="4" t="n"/>
    </row>
    <row r="53594">
      <c r="I53594" s="4" t="n"/>
      <c r="J53594" s="4" t="n"/>
    </row>
    <row r="53595">
      <c r="I53595" s="4" t="n"/>
      <c r="J53595" s="4" t="n"/>
    </row>
    <row r="53596">
      <c r="I53596" s="4" t="n"/>
      <c r="J53596" s="4" t="n"/>
    </row>
    <row r="53597">
      <c r="I53597" s="4" t="n"/>
      <c r="J53597" s="4" t="n"/>
    </row>
    <row r="53598">
      <c r="I53598" s="4" t="n"/>
      <c r="J53598" s="4" t="n"/>
    </row>
    <row r="53599">
      <c r="I53599" s="4" t="n"/>
      <c r="J53599" s="4" t="n"/>
    </row>
    <row r="53600">
      <c r="I53600" s="4" t="n"/>
      <c r="J53600" s="4" t="n"/>
    </row>
    <row r="53601">
      <c r="I53601" s="4" t="n"/>
      <c r="J53601" s="4" t="n"/>
    </row>
    <row r="53602">
      <c r="I53602" s="4" t="n"/>
      <c r="J53602" s="4" t="n"/>
    </row>
    <row r="53603">
      <c r="I53603" s="4" t="n"/>
      <c r="J53603" s="4" t="n"/>
    </row>
    <row r="53604">
      <c r="I53604" s="4" t="n"/>
      <c r="J53604" s="4" t="n"/>
    </row>
    <row r="53605">
      <c r="I53605" s="4" t="n"/>
      <c r="J53605" s="4" t="n"/>
    </row>
    <row r="53606">
      <c r="I53606" s="4" t="n"/>
      <c r="J53606" s="4" t="n"/>
    </row>
    <row r="53607">
      <c r="I53607" s="4" t="n"/>
      <c r="J53607" s="4" t="n"/>
    </row>
    <row r="53608">
      <c r="I53608" s="4" t="n"/>
      <c r="J53608" s="4" t="n"/>
    </row>
    <row r="53609">
      <c r="I53609" s="4" t="n"/>
      <c r="J53609" s="4" t="n"/>
    </row>
    <row r="53610">
      <c r="I53610" s="4" t="n"/>
      <c r="J53610" s="4" t="n"/>
    </row>
    <row r="53611">
      <c r="I53611" s="4" t="n"/>
      <c r="J53611" s="4" t="n"/>
    </row>
    <row r="53612">
      <c r="I53612" s="4" t="n"/>
      <c r="J53612" s="4" t="n"/>
    </row>
    <row r="53613">
      <c r="I53613" s="4" t="n"/>
      <c r="J53613" s="4" t="n"/>
    </row>
    <row r="53614">
      <c r="I53614" s="4" t="n"/>
      <c r="J53614" s="4" t="n"/>
    </row>
    <row r="53615">
      <c r="I53615" s="4" t="n"/>
      <c r="J53615" s="4" t="n"/>
    </row>
    <row r="53616">
      <c r="I53616" s="4" t="n"/>
      <c r="J53616" s="4" t="n"/>
    </row>
    <row r="53617">
      <c r="I53617" s="4" t="n"/>
      <c r="J53617" s="4" t="n"/>
    </row>
    <row r="53618">
      <c r="I53618" s="4" t="n"/>
      <c r="J53618" s="4" t="n"/>
    </row>
    <row r="53619">
      <c r="I53619" s="4" t="n"/>
      <c r="J53619" s="4" t="n"/>
    </row>
    <row r="53620">
      <c r="I53620" s="4" t="n"/>
      <c r="J53620" s="4" t="n"/>
    </row>
    <row r="53621">
      <c r="I53621" s="4" t="n"/>
      <c r="J53621" s="4" t="n"/>
    </row>
    <row r="53622">
      <c r="I53622" s="4" t="n"/>
      <c r="J53622" s="4" t="n"/>
    </row>
    <row r="53623">
      <c r="I53623" s="4" t="n"/>
      <c r="J53623" s="4" t="n"/>
    </row>
    <row r="53624">
      <c r="I53624" s="4" t="n"/>
      <c r="J53624" s="4" t="n"/>
    </row>
    <row r="53625">
      <c r="I53625" s="4" t="n"/>
      <c r="J53625" s="4" t="n"/>
    </row>
    <row r="53626">
      <c r="I53626" s="4" t="n"/>
      <c r="J53626" s="4" t="n"/>
    </row>
    <row r="53627">
      <c r="I53627" s="4" t="n"/>
      <c r="J53627" s="4" t="n"/>
    </row>
    <row r="53628">
      <c r="I53628" s="4" t="n"/>
      <c r="J53628" s="4" t="n"/>
    </row>
    <row r="53629">
      <c r="I53629" s="4" t="n"/>
      <c r="J53629" s="4" t="n"/>
    </row>
    <row r="53630">
      <c r="I53630" s="4" t="n"/>
      <c r="J53630" s="4" t="n"/>
    </row>
    <row r="53631">
      <c r="I53631" s="4" t="n"/>
      <c r="J53631" s="4" t="n"/>
    </row>
    <row r="53632">
      <c r="I53632" s="4" t="n"/>
      <c r="J53632" s="4" t="n"/>
    </row>
    <row r="53633">
      <c r="I53633" s="4" t="n"/>
      <c r="J53633" s="4" t="n"/>
    </row>
    <row r="53634">
      <c r="I53634" s="4" t="n"/>
      <c r="J53634" s="4" t="n"/>
    </row>
    <row r="53635">
      <c r="I53635" s="4" t="n"/>
      <c r="J53635" s="4" t="n"/>
    </row>
    <row r="53636">
      <c r="I53636" s="4" t="n"/>
      <c r="J53636" s="4" t="n"/>
    </row>
    <row r="53637">
      <c r="I53637" s="4" t="n"/>
      <c r="J53637" s="4" t="n"/>
    </row>
    <row r="53638">
      <c r="I53638" s="4" t="n"/>
      <c r="J53638" s="4" t="n"/>
    </row>
    <row r="53639">
      <c r="I53639" s="4" t="n"/>
      <c r="J53639" s="4" t="n"/>
    </row>
    <row r="53640">
      <c r="I53640" s="4" t="n"/>
      <c r="J53640" s="4" t="n"/>
    </row>
    <row r="53641">
      <c r="I53641" s="4" t="n"/>
      <c r="J53641" s="4" t="n"/>
    </row>
    <row r="53642">
      <c r="I53642" s="4" t="n"/>
      <c r="J53642" s="4" t="n"/>
    </row>
    <row r="53643">
      <c r="I53643" s="4" t="n"/>
      <c r="J53643" s="4" t="n"/>
    </row>
    <row r="53644">
      <c r="I53644" s="4" t="n"/>
      <c r="J53644" s="4" t="n"/>
    </row>
    <row r="53645">
      <c r="I53645" s="4" t="n"/>
      <c r="J53645" s="4" t="n"/>
    </row>
    <row r="53646">
      <c r="I53646" s="4" t="n"/>
      <c r="J53646" s="4" t="n"/>
    </row>
    <row r="53647">
      <c r="I53647" s="4" t="n"/>
      <c r="J53647" s="4" t="n"/>
    </row>
    <row r="53648">
      <c r="I53648" s="4" t="n"/>
      <c r="J53648" s="4" t="n"/>
    </row>
    <row r="53649">
      <c r="I53649" s="4" t="n"/>
      <c r="J53649" s="4" t="n"/>
    </row>
    <row r="53650">
      <c r="I53650" s="4" t="n"/>
      <c r="J53650" s="4" t="n"/>
    </row>
    <row r="53651">
      <c r="I53651" s="4" t="n"/>
      <c r="J53651" s="4" t="n"/>
    </row>
    <row r="53652">
      <c r="I53652" s="4" t="n"/>
      <c r="J53652" s="4" t="n"/>
    </row>
    <row r="53653">
      <c r="I53653" s="4" t="n"/>
      <c r="J53653" s="4" t="n"/>
    </row>
    <row r="53654">
      <c r="I53654" s="4" t="n"/>
      <c r="J53654" s="4" t="n"/>
    </row>
    <row r="53655">
      <c r="I53655" s="4" t="n"/>
      <c r="J53655" s="4" t="n"/>
    </row>
    <row r="53656">
      <c r="I53656" s="4" t="n"/>
      <c r="J53656" s="4" t="n"/>
    </row>
    <row r="53657">
      <c r="I53657" s="4" t="n"/>
      <c r="J53657" s="4" t="n"/>
    </row>
    <row r="53658">
      <c r="I53658" s="4" t="n"/>
      <c r="J53658" s="4" t="n"/>
    </row>
    <row r="53659">
      <c r="I53659" s="4" t="n"/>
      <c r="J53659" s="4" t="n"/>
    </row>
    <row r="53660">
      <c r="I53660" s="4" t="n"/>
      <c r="J53660" s="4" t="n"/>
    </row>
    <row r="53661">
      <c r="I53661" s="4" t="n"/>
      <c r="J53661" s="4" t="n"/>
    </row>
    <row r="53662">
      <c r="I53662" s="4" t="n"/>
      <c r="J53662" s="4" t="n"/>
    </row>
    <row r="53663">
      <c r="I53663" s="4" t="n"/>
      <c r="J53663" s="4" t="n"/>
    </row>
    <row r="53664">
      <c r="I53664" s="4" t="n"/>
      <c r="J53664" s="4" t="n"/>
    </row>
    <row r="53665">
      <c r="I53665" s="4" t="n"/>
      <c r="J53665" s="4" t="n"/>
    </row>
    <row r="53666">
      <c r="I53666" s="4" t="n"/>
      <c r="J53666" s="4" t="n"/>
    </row>
    <row r="53667">
      <c r="I53667" s="4" t="n"/>
      <c r="J53667" s="4" t="n"/>
    </row>
    <row r="53668">
      <c r="I53668" s="4" t="n"/>
      <c r="J53668" s="4" t="n"/>
    </row>
    <row r="53669">
      <c r="I53669" s="4" t="n"/>
      <c r="J53669" s="4" t="n"/>
    </row>
    <row r="53670">
      <c r="I53670" s="4" t="n"/>
      <c r="J53670" s="4" t="n"/>
    </row>
    <row r="53671">
      <c r="I53671" s="4" t="n"/>
      <c r="J53671" s="4" t="n"/>
    </row>
    <row r="53672">
      <c r="I53672" s="4" t="n"/>
      <c r="J53672" s="4" t="n"/>
    </row>
    <row r="53673">
      <c r="I53673" s="4" t="n"/>
      <c r="J53673" s="4" t="n"/>
    </row>
    <row r="53674">
      <c r="I53674" s="4" t="n"/>
      <c r="J53674" s="4" t="n"/>
    </row>
    <row r="53675">
      <c r="I53675" s="4" t="n"/>
      <c r="J53675" s="4" t="n"/>
    </row>
    <row r="53676">
      <c r="I53676" s="4" t="n"/>
      <c r="J53676" s="4" t="n"/>
    </row>
    <row r="53677">
      <c r="I53677" s="4" t="n"/>
      <c r="J53677" s="4" t="n"/>
    </row>
    <row r="53678">
      <c r="I53678" s="4" t="n"/>
      <c r="J53678" s="4" t="n"/>
    </row>
    <row r="53679">
      <c r="I53679" s="4" t="n"/>
      <c r="J53679" s="4" t="n"/>
    </row>
    <row r="53680">
      <c r="I53680" s="4" t="n"/>
      <c r="J53680" s="4" t="n"/>
    </row>
    <row r="53681">
      <c r="I53681" s="4" t="n"/>
      <c r="J53681" s="4" t="n"/>
    </row>
    <row r="53682">
      <c r="I53682" s="4" t="n"/>
      <c r="J53682" s="4" t="n"/>
    </row>
    <row r="53683">
      <c r="I53683" s="4" t="n"/>
      <c r="J53683" s="4" t="n"/>
    </row>
    <row r="53684">
      <c r="I53684" s="4" t="n"/>
      <c r="J53684" s="4" t="n"/>
    </row>
    <row r="53685">
      <c r="I53685" s="4" t="n"/>
      <c r="J53685" s="4" t="n"/>
    </row>
    <row r="53686">
      <c r="I53686" s="4" t="n"/>
      <c r="J53686" s="4" t="n"/>
    </row>
    <row r="53687">
      <c r="I53687" s="4" t="n"/>
      <c r="J53687" s="4" t="n"/>
    </row>
    <row r="53688">
      <c r="I53688" s="4" t="n"/>
      <c r="J53688" s="4" t="n"/>
    </row>
    <row r="53689">
      <c r="I53689" s="4" t="n"/>
      <c r="J53689" s="4" t="n"/>
    </row>
    <row r="53690">
      <c r="I53690" s="4" t="n"/>
      <c r="J53690" s="4" t="n"/>
    </row>
    <row r="53691">
      <c r="I53691" s="4" t="n"/>
      <c r="J53691" s="4" t="n"/>
    </row>
    <row r="53692">
      <c r="I53692" s="4" t="n"/>
      <c r="J53692" s="4" t="n"/>
    </row>
    <row r="53693">
      <c r="I53693" s="4" t="n"/>
      <c r="J53693" s="4" t="n"/>
    </row>
    <row r="53694">
      <c r="I53694" s="4" t="n"/>
      <c r="J53694" s="4" t="n"/>
    </row>
    <row r="53695">
      <c r="I53695" s="4" t="n"/>
      <c r="J53695" s="4" t="n"/>
    </row>
    <row r="53696">
      <c r="I53696" s="4" t="n"/>
      <c r="J53696" s="4" t="n"/>
    </row>
    <row r="53697">
      <c r="I53697" s="4" t="n"/>
      <c r="J53697" s="4" t="n"/>
    </row>
    <row r="53698">
      <c r="I53698" s="4" t="n"/>
      <c r="J53698" s="4" t="n"/>
    </row>
    <row r="53699">
      <c r="I53699" s="4" t="n"/>
      <c r="J53699" s="4" t="n"/>
    </row>
    <row r="53700">
      <c r="I53700" s="4" t="n"/>
      <c r="J53700" s="4" t="n"/>
    </row>
    <row r="53701">
      <c r="I53701" s="4" t="n"/>
      <c r="J53701" s="4" t="n"/>
    </row>
    <row r="53702">
      <c r="I53702" s="4" t="n"/>
      <c r="J53702" s="4" t="n"/>
    </row>
    <row r="53703">
      <c r="I53703" s="4" t="n"/>
      <c r="J53703" s="4" t="n"/>
    </row>
    <row r="53704">
      <c r="I53704" s="4" t="n"/>
      <c r="J53704" s="4" t="n"/>
    </row>
    <row r="53705">
      <c r="I53705" s="4" t="n"/>
      <c r="J53705" s="4" t="n"/>
    </row>
    <row r="53706">
      <c r="I53706" s="4" t="n"/>
      <c r="J53706" s="4" t="n"/>
    </row>
    <row r="53707">
      <c r="I53707" s="4" t="n"/>
      <c r="J53707" s="4" t="n"/>
    </row>
    <row r="53708">
      <c r="I53708" s="4" t="n"/>
      <c r="J53708" s="4" t="n"/>
    </row>
    <row r="53709">
      <c r="I53709" s="4" t="n"/>
      <c r="J53709" s="4" t="n"/>
    </row>
    <row r="53710">
      <c r="I53710" s="4" t="n"/>
      <c r="J53710" s="4" t="n"/>
    </row>
    <row r="53711">
      <c r="I53711" s="4" t="n"/>
      <c r="J53711" s="4" t="n"/>
    </row>
    <row r="53712">
      <c r="I53712" s="4" t="n"/>
      <c r="J53712" s="4" t="n"/>
    </row>
    <row r="53713">
      <c r="I53713" s="4" t="n"/>
      <c r="J53713" s="4" t="n"/>
    </row>
    <row r="53714">
      <c r="I53714" s="4" t="n"/>
      <c r="J53714" s="4" t="n"/>
    </row>
    <row r="53715">
      <c r="I53715" s="4" t="n"/>
      <c r="J53715" s="4" t="n"/>
    </row>
    <row r="53716">
      <c r="I53716" s="4" t="n"/>
      <c r="J53716" s="4" t="n"/>
    </row>
    <row r="53717">
      <c r="I53717" s="4" t="n"/>
      <c r="J53717" s="4" t="n"/>
    </row>
    <row r="53718">
      <c r="I53718" s="4" t="n"/>
      <c r="J53718" s="4" t="n"/>
    </row>
    <row r="53719">
      <c r="I53719" s="4" t="n"/>
      <c r="J53719" s="4" t="n"/>
    </row>
    <row r="53720">
      <c r="I53720" s="4" t="n"/>
      <c r="J53720" s="4" t="n"/>
    </row>
    <row r="53721">
      <c r="I53721" s="4" t="n"/>
      <c r="J53721" s="4" t="n"/>
    </row>
    <row r="53722">
      <c r="I53722" s="4" t="n"/>
      <c r="J53722" s="4" t="n"/>
    </row>
    <row r="53723">
      <c r="I53723" s="4" t="n"/>
      <c r="J53723" s="4" t="n"/>
    </row>
    <row r="53724">
      <c r="I53724" s="4" t="n"/>
      <c r="J53724" s="4" t="n"/>
    </row>
    <row r="53725">
      <c r="I53725" s="4" t="n"/>
      <c r="J53725" s="4" t="n"/>
    </row>
    <row r="53726">
      <c r="I53726" s="4" t="n"/>
      <c r="J53726" s="4" t="n"/>
    </row>
    <row r="53727">
      <c r="I53727" s="4" t="n"/>
      <c r="J53727" s="4" t="n"/>
    </row>
    <row r="53728">
      <c r="I53728" s="4" t="n"/>
      <c r="J53728" s="4" t="n"/>
    </row>
    <row r="53729">
      <c r="I53729" s="4" t="n"/>
      <c r="J53729" s="4" t="n"/>
    </row>
    <row r="53730">
      <c r="I53730" s="4" t="n"/>
      <c r="J53730" s="4" t="n"/>
    </row>
    <row r="53731">
      <c r="I53731" s="4" t="n"/>
      <c r="J53731" s="4" t="n"/>
    </row>
    <row r="53732">
      <c r="I53732" s="4" t="n"/>
      <c r="J53732" s="4" t="n"/>
    </row>
    <row r="53733">
      <c r="I53733" s="4" t="n"/>
      <c r="J53733" s="4" t="n"/>
    </row>
    <row r="53734">
      <c r="I53734" s="4" t="n"/>
      <c r="J53734" s="4" t="n"/>
    </row>
    <row r="53735">
      <c r="I53735" s="4" t="n"/>
      <c r="J53735" s="4" t="n"/>
    </row>
    <row r="53736">
      <c r="I53736" s="4" t="n"/>
      <c r="J53736" s="4" t="n"/>
    </row>
    <row r="53737">
      <c r="I53737" s="4" t="n"/>
      <c r="J53737" s="4" t="n"/>
    </row>
    <row r="53738">
      <c r="I53738" s="4" t="n"/>
      <c r="J53738" s="4" t="n"/>
    </row>
    <row r="53739">
      <c r="I53739" s="4" t="n"/>
      <c r="J53739" s="4" t="n"/>
    </row>
    <row r="53740">
      <c r="I53740" s="4" t="n"/>
      <c r="J53740" s="4" t="n"/>
    </row>
    <row r="53741">
      <c r="I53741" s="4" t="n"/>
      <c r="J53741" s="4" t="n"/>
    </row>
    <row r="53742">
      <c r="I53742" s="4" t="n"/>
      <c r="J53742" s="4" t="n"/>
    </row>
    <row r="53743">
      <c r="I53743" s="4" t="n"/>
      <c r="J53743" s="4" t="n"/>
    </row>
    <row r="53744">
      <c r="I53744" s="4" t="n"/>
      <c r="J53744" s="4" t="n"/>
    </row>
    <row r="53745">
      <c r="I53745" s="4" t="n"/>
      <c r="J53745" s="4" t="n"/>
    </row>
    <row r="53746">
      <c r="I53746" s="4" t="n"/>
      <c r="J53746" s="4" t="n"/>
    </row>
    <row r="53747">
      <c r="I53747" s="4" t="n"/>
      <c r="J53747" s="4" t="n"/>
    </row>
    <row r="53748">
      <c r="I53748" s="4" t="n"/>
      <c r="J53748" s="4" t="n"/>
    </row>
    <row r="53749">
      <c r="I53749" s="4" t="n"/>
      <c r="J53749" s="4" t="n"/>
    </row>
    <row r="53750">
      <c r="I53750" s="4" t="n"/>
      <c r="J53750" s="4" t="n"/>
    </row>
    <row r="53751">
      <c r="I53751" s="4" t="n"/>
      <c r="J53751" s="4" t="n"/>
    </row>
    <row r="53752">
      <c r="I53752" s="4" t="n"/>
      <c r="J53752" s="4" t="n"/>
    </row>
    <row r="53753">
      <c r="I53753" s="4" t="n"/>
      <c r="J53753" s="4" t="n"/>
    </row>
    <row r="53754">
      <c r="I53754" s="4" t="n"/>
      <c r="J53754" s="4" t="n"/>
    </row>
    <row r="53755">
      <c r="I53755" s="4" t="n"/>
      <c r="J53755" s="4" t="n"/>
    </row>
    <row r="53756">
      <c r="I53756" s="4" t="n"/>
      <c r="J53756" s="4" t="n"/>
    </row>
    <row r="53757">
      <c r="I53757" s="4" t="n"/>
      <c r="J53757" s="4" t="n"/>
    </row>
    <row r="53758">
      <c r="I53758" s="4" t="n"/>
      <c r="J53758" s="4" t="n"/>
    </row>
    <row r="53759">
      <c r="I53759" s="4" t="n"/>
      <c r="J53759" s="4" t="n"/>
    </row>
    <row r="53760">
      <c r="I53760" s="4" t="n"/>
      <c r="J53760" s="4" t="n"/>
    </row>
    <row r="53761">
      <c r="I53761" s="4" t="n"/>
      <c r="J53761" s="4" t="n"/>
    </row>
    <row r="53762">
      <c r="I53762" s="4" t="n"/>
      <c r="J53762" s="4" t="n"/>
    </row>
    <row r="53763">
      <c r="I53763" s="4" t="n"/>
      <c r="J53763" s="4" t="n"/>
    </row>
    <row r="53764">
      <c r="I53764" s="4" t="n"/>
      <c r="J53764" s="4" t="n"/>
    </row>
    <row r="53765">
      <c r="I53765" s="4" t="n"/>
      <c r="J53765" s="4" t="n"/>
    </row>
    <row r="53766">
      <c r="I53766" s="4" t="n"/>
      <c r="J53766" s="4" t="n"/>
    </row>
    <row r="53767">
      <c r="I53767" s="4" t="n"/>
      <c r="J53767" s="4" t="n"/>
    </row>
    <row r="53768">
      <c r="I53768" s="4" t="n"/>
      <c r="J53768" s="4" t="n"/>
    </row>
    <row r="53769">
      <c r="I53769" s="4" t="n"/>
      <c r="J53769" s="4" t="n"/>
    </row>
    <row r="53770">
      <c r="I53770" s="4" t="n"/>
      <c r="J53770" s="4" t="n"/>
    </row>
    <row r="53771">
      <c r="I53771" s="4" t="n"/>
      <c r="J53771" s="4" t="n"/>
    </row>
    <row r="53772">
      <c r="I53772" s="4" t="n"/>
      <c r="J53772" s="4" t="n"/>
    </row>
    <row r="53773">
      <c r="I53773" s="4" t="n"/>
      <c r="J53773" s="4" t="n"/>
    </row>
    <row r="53774">
      <c r="I53774" s="4" t="n"/>
      <c r="J53774" s="4" t="n"/>
    </row>
    <row r="53775">
      <c r="I53775" s="4" t="n"/>
      <c r="J53775" s="4" t="n"/>
    </row>
    <row r="53776">
      <c r="I53776" s="4" t="n"/>
      <c r="J53776" s="4" t="n"/>
    </row>
    <row r="53777">
      <c r="I53777" s="4" t="n"/>
      <c r="J53777" s="4" t="n"/>
    </row>
    <row r="53778">
      <c r="I53778" s="4" t="n"/>
      <c r="J53778" s="4" t="n"/>
    </row>
    <row r="53779">
      <c r="I53779" s="4" t="n"/>
      <c r="J53779" s="4" t="n"/>
    </row>
    <row r="53780">
      <c r="I53780" s="4" t="n"/>
      <c r="J53780" s="4" t="n"/>
    </row>
    <row r="53781">
      <c r="I53781" s="4" t="n"/>
      <c r="J53781" s="4" t="n"/>
    </row>
    <row r="53782">
      <c r="I53782" s="4" t="n"/>
      <c r="J53782" s="4" t="n"/>
    </row>
    <row r="53783">
      <c r="I53783" s="4" t="n"/>
      <c r="J53783" s="4" t="n"/>
    </row>
    <row r="53784">
      <c r="I53784" s="4" t="n"/>
      <c r="J53784" s="4" t="n"/>
    </row>
    <row r="53785">
      <c r="I53785" s="4" t="n"/>
      <c r="J53785" s="4" t="n"/>
    </row>
    <row r="53786">
      <c r="I53786" s="4" t="n"/>
      <c r="J53786" s="4" t="n"/>
    </row>
    <row r="53787">
      <c r="I53787" s="4" t="n"/>
      <c r="J53787" s="4" t="n"/>
    </row>
    <row r="53788">
      <c r="I53788" s="4" t="n"/>
      <c r="J53788" s="4" t="n"/>
    </row>
    <row r="53789">
      <c r="I53789" s="4" t="n"/>
      <c r="J53789" s="4" t="n"/>
    </row>
    <row r="53790">
      <c r="I53790" s="4" t="n"/>
      <c r="J53790" s="4" t="n"/>
    </row>
    <row r="53791">
      <c r="I53791" s="4" t="n"/>
      <c r="J53791" s="4" t="n"/>
    </row>
    <row r="53792">
      <c r="I53792" s="4" t="n"/>
      <c r="J53792" s="4" t="n"/>
    </row>
    <row r="53793">
      <c r="I53793" s="4" t="n"/>
      <c r="J53793" s="4" t="n"/>
    </row>
    <row r="53794">
      <c r="I53794" s="4" t="n"/>
      <c r="J53794" s="4" t="n"/>
    </row>
    <row r="53795">
      <c r="I53795" s="4" t="n"/>
      <c r="J53795" s="4" t="n"/>
    </row>
    <row r="53796">
      <c r="I53796" s="4" t="n"/>
      <c r="J53796" s="4" t="n"/>
    </row>
    <row r="53797">
      <c r="I53797" s="4" t="n"/>
      <c r="J53797" s="4" t="n"/>
    </row>
    <row r="53798">
      <c r="I53798" s="4" t="n"/>
      <c r="J53798" s="4" t="n"/>
    </row>
    <row r="53799">
      <c r="I53799" s="4" t="n"/>
      <c r="J53799" s="4" t="n"/>
    </row>
    <row r="53800">
      <c r="I53800" s="4" t="n"/>
      <c r="J53800" s="4" t="n"/>
    </row>
    <row r="53801">
      <c r="I53801" s="4" t="n"/>
      <c r="J53801" s="4" t="n"/>
    </row>
    <row r="53802">
      <c r="I53802" s="4" t="n"/>
      <c r="J53802" s="4" t="n"/>
    </row>
    <row r="53803">
      <c r="I53803" s="4" t="n"/>
      <c r="J53803" s="4" t="n"/>
    </row>
    <row r="53804">
      <c r="I53804" s="4" t="n"/>
      <c r="J53804" s="4" t="n"/>
    </row>
    <row r="53805">
      <c r="I53805" s="4" t="n"/>
      <c r="J53805" s="4" t="n"/>
    </row>
    <row r="53806">
      <c r="I53806" s="4" t="n"/>
      <c r="J53806" s="4" t="n"/>
    </row>
    <row r="53807">
      <c r="I53807" s="4" t="n"/>
      <c r="J53807" s="4" t="n"/>
    </row>
    <row r="53808">
      <c r="I53808" s="4" t="n"/>
      <c r="J53808" s="4" t="n"/>
    </row>
    <row r="53809">
      <c r="I53809" s="4" t="n"/>
      <c r="J53809" s="4" t="n"/>
    </row>
    <row r="53810">
      <c r="I53810" s="4" t="n"/>
      <c r="J53810" s="4" t="n"/>
    </row>
    <row r="53811">
      <c r="I53811" s="4" t="n"/>
      <c r="J53811" s="4" t="n"/>
    </row>
    <row r="53812">
      <c r="I53812" s="4" t="n"/>
      <c r="J53812" s="4" t="n"/>
    </row>
    <row r="53813">
      <c r="I53813" s="4" t="n"/>
      <c r="J53813" s="4" t="n"/>
    </row>
    <row r="53814">
      <c r="I53814" s="4" t="n"/>
      <c r="J53814" s="4" t="n"/>
    </row>
    <row r="53815">
      <c r="I53815" s="4" t="n"/>
      <c r="J53815" s="4" t="n"/>
    </row>
    <row r="53816">
      <c r="I53816" s="4" t="n"/>
      <c r="J53816" s="4" t="n"/>
    </row>
    <row r="53817">
      <c r="I53817" s="4" t="n"/>
      <c r="J53817" s="4" t="n"/>
    </row>
    <row r="53818">
      <c r="I53818" s="4" t="n"/>
      <c r="J53818" s="4" t="n"/>
    </row>
    <row r="53819">
      <c r="I53819" s="4" t="n"/>
      <c r="J53819" s="4" t="n"/>
    </row>
    <row r="53820">
      <c r="I53820" s="4" t="n"/>
      <c r="J53820" s="4" t="n"/>
    </row>
    <row r="53821">
      <c r="I53821" s="4" t="n"/>
      <c r="J53821" s="4" t="n"/>
    </row>
    <row r="53822">
      <c r="I53822" s="4" t="n"/>
      <c r="J53822" s="4" t="n"/>
    </row>
    <row r="53823">
      <c r="I53823" s="4" t="n"/>
      <c r="J53823" s="4" t="n"/>
    </row>
    <row r="53824">
      <c r="I53824" s="4" t="n"/>
      <c r="J53824" s="4" t="n"/>
    </row>
    <row r="53825">
      <c r="I53825" s="4" t="n"/>
      <c r="J53825" s="4" t="n"/>
    </row>
    <row r="53826">
      <c r="I53826" s="4" t="n"/>
      <c r="J53826" s="4" t="n"/>
    </row>
    <row r="53827">
      <c r="I53827" s="4" t="n"/>
      <c r="J53827" s="4" t="n"/>
    </row>
    <row r="53828">
      <c r="I53828" s="4" t="n"/>
      <c r="J53828" s="4" t="n"/>
    </row>
    <row r="53829">
      <c r="I53829" s="4" t="n"/>
      <c r="J53829" s="4" t="n"/>
    </row>
    <row r="53830">
      <c r="I53830" s="4" t="n"/>
      <c r="J53830" s="4" t="n"/>
    </row>
    <row r="53831">
      <c r="I53831" s="4" t="n"/>
      <c r="J53831" s="4" t="n"/>
    </row>
    <row r="53832">
      <c r="I53832" s="4" t="n"/>
      <c r="J53832" s="4" t="n"/>
    </row>
    <row r="53833">
      <c r="I53833" s="4" t="n"/>
      <c r="J53833" s="4" t="n"/>
    </row>
    <row r="53834">
      <c r="I53834" s="4" t="n"/>
      <c r="J53834" s="4" t="n"/>
    </row>
    <row r="53835">
      <c r="I53835" s="4" t="n"/>
      <c r="J53835" s="4" t="n"/>
    </row>
    <row r="53836">
      <c r="I53836" s="4" t="n"/>
      <c r="J53836" s="4" t="n"/>
    </row>
    <row r="53837">
      <c r="I53837" s="4" t="n"/>
      <c r="J53837" s="4" t="n"/>
    </row>
    <row r="53838">
      <c r="I53838" s="4" t="n"/>
      <c r="J53838" s="4" t="n"/>
    </row>
    <row r="53839">
      <c r="I53839" s="4" t="n"/>
      <c r="J53839" s="4" t="n"/>
    </row>
    <row r="53840">
      <c r="I53840" s="4" t="n"/>
      <c r="J53840" s="4" t="n"/>
    </row>
    <row r="53841">
      <c r="I53841" s="4" t="n"/>
      <c r="J53841" s="4" t="n"/>
    </row>
    <row r="53842">
      <c r="I53842" s="4" t="n"/>
      <c r="J53842" s="4" t="n"/>
    </row>
    <row r="53843">
      <c r="I53843" s="4" t="n"/>
      <c r="J53843" s="4" t="n"/>
    </row>
    <row r="53844">
      <c r="I53844" s="4" t="n"/>
      <c r="J53844" s="4" t="n"/>
    </row>
    <row r="53845">
      <c r="I53845" s="4" t="n"/>
      <c r="J53845" s="4" t="n"/>
    </row>
    <row r="53846">
      <c r="I53846" s="4" t="n"/>
      <c r="J53846" s="4" t="n"/>
    </row>
    <row r="53847">
      <c r="I53847" s="4" t="n"/>
      <c r="J53847" s="4" t="n"/>
    </row>
    <row r="53848">
      <c r="I53848" s="4" t="n"/>
      <c r="J53848" s="4" t="n"/>
    </row>
    <row r="53849">
      <c r="I53849" s="4" t="n"/>
      <c r="J53849" s="4" t="n"/>
    </row>
    <row r="53850">
      <c r="I53850" s="4" t="n"/>
      <c r="J53850" s="4" t="n"/>
    </row>
    <row r="53851">
      <c r="I53851" s="4" t="n"/>
      <c r="J53851" s="4" t="n"/>
    </row>
    <row r="53852">
      <c r="I53852" s="4" t="n"/>
      <c r="J53852" s="4" t="n"/>
    </row>
    <row r="53853">
      <c r="I53853" s="4" t="n"/>
      <c r="J53853" s="4" t="n"/>
    </row>
    <row r="53854">
      <c r="I53854" s="4" t="n"/>
      <c r="J53854" s="4" t="n"/>
    </row>
    <row r="53855">
      <c r="I53855" s="4" t="n"/>
      <c r="J53855" s="4" t="n"/>
    </row>
    <row r="53856">
      <c r="I53856" s="4" t="n"/>
      <c r="J53856" s="4" t="n"/>
    </row>
    <row r="53857">
      <c r="I53857" s="4" t="n"/>
      <c r="J53857" s="4" t="n"/>
    </row>
    <row r="53858">
      <c r="I53858" s="4" t="n"/>
      <c r="J53858" s="4" t="n"/>
    </row>
    <row r="53859">
      <c r="I53859" s="4" t="n"/>
      <c r="J53859" s="4" t="n"/>
    </row>
    <row r="53860">
      <c r="I53860" s="4" t="n"/>
      <c r="J53860" s="4" t="n"/>
    </row>
    <row r="53861">
      <c r="I53861" s="4" t="n"/>
      <c r="J53861" s="4" t="n"/>
    </row>
    <row r="53862">
      <c r="I53862" s="4" t="n"/>
      <c r="J53862" s="4" t="n"/>
    </row>
    <row r="53863">
      <c r="I53863" s="4" t="n"/>
      <c r="J53863" s="4" t="n"/>
    </row>
    <row r="53864">
      <c r="I53864" s="4" t="n"/>
      <c r="J53864" s="4" t="n"/>
    </row>
    <row r="53865">
      <c r="I53865" s="4" t="n"/>
      <c r="J53865" s="4" t="n"/>
    </row>
    <row r="53866">
      <c r="I53866" s="4" t="n"/>
      <c r="J53866" s="4" t="n"/>
    </row>
    <row r="53867">
      <c r="I53867" s="4" t="n"/>
      <c r="J53867" s="4" t="n"/>
    </row>
    <row r="53868">
      <c r="I53868" s="4" t="n"/>
      <c r="J53868" s="4" t="n"/>
    </row>
    <row r="53869">
      <c r="I53869" s="4" t="n"/>
      <c r="J53869" s="4" t="n"/>
    </row>
    <row r="53870">
      <c r="I53870" s="4" t="n"/>
      <c r="J53870" s="4" t="n"/>
    </row>
    <row r="53871">
      <c r="I53871" s="4" t="n"/>
      <c r="J53871" s="4" t="n"/>
    </row>
    <row r="53872">
      <c r="I53872" s="4" t="n"/>
      <c r="J53872" s="4" t="n"/>
    </row>
    <row r="53873">
      <c r="I53873" s="4" t="n"/>
      <c r="J53873" s="4" t="n"/>
    </row>
    <row r="53874">
      <c r="I53874" s="4" t="n"/>
      <c r="J53874" s="4" t="n"/>
    </row>
    <row r="53875">
      <c r="I53875" s="4" t="n"/>
      <c r="J53875" s="4" t="n"/>
    </row>
    <row r="53876">
      <c r="I53876" s="4" t="n"/>
      <c r="J53876" s="4" t="n"/>
    </row>
    <row r="53877">
      <c r="I53877" s="4" t="n"/>
      <c r="J53877" s="4" t="n"/>
    </row>
    <row r="53878">
      <c r="I53878" s="4" t="n"/>
      <c r="J53878" s="4" t="n"/>
    </row>
    <row r="53879">
      <c r="I53879" s="4" t="n"/>
      <c r="J53879" s="4" t="n"/>
    </row>
    <row r="53880">
      <c r="I53880" s="4" t="n"/>
      <c r="J53880" s="4" t="n"/>
    </row>
    <row r="53881">
      <c r="I53881" s="4" t="n"/>
      <c r="J53881" s="4" t="n"/>
    </row>
    <row r="53882">
      <c r="I53882" s="4" t="n"/>
      <c r="J53882" s="4" t="n"/>
    </row>
    <row r="53883">
      <c r="I53883" s="4" t="n"/>
      <c r="J53883" s="4" t="n"/>
    </row>
    <row r="53884">
      <c r="I53884" s="4" t="n"/>
      <c r="J53884" s="4" t="n"/>
    </row>
    <row r="53885">
      <c r="I53885" s="4" t="n"/>
      <c r="J53885" s="4" t="n"/>
    </row>
    <row r="53886">
      <c r="I53886" s="4" t="n"/>
      <c r="J53886" s="4" t="n"/>
    </row>
    <row r="53887">
      <c r="I53887" s="4" t="n"/>
      <c r="J53887" s="4" t="n"/>
    </row>
    <row r="53888">
      <c r="I53888" s="4" t="n"/>
      <c r="J53888" s="4" t="n"/>
    </row>
    <row r="53889">
      <c r="I53889" s="4" t="n"/>
      <c r="J53889" s="4" t="n"/>
    </row>
    <row r="53890">
      <c r="I53890" s="4" t="n"/>
      <c r="J53890" s="4" t="n"/>
    </row>
    <row r="53891">
      <c r="I53891" s="4" t="n"/>
      <c r="J53891" s="4" t="n"/>
    </row>
    <row r="53892">
      <c r="I53892" s="4" t="n"/>
      <c r="J53892" s="4" t="n"/>
    </row>
    <row r="53893">
      <c r="I53893" s="4" t="n"/>
      <c r="J53893" s="4" t="n"/>
    </row>
    <row r="53894">
      <c r="I53894" s="4" t="n"/>
      <c r="J53894" s="4" t="n"/>
    </row>
    <row r="53895">
      <c r="I53895" s="4" t="n"/>
      <c r="J53895" s="4" t="n"/>
    </row>
    <row r="53896">
      <c r="I53896" s="4" t="n"/>
      <c r="J53896" s="4" t="n"/>
    </row>
    <row r="53897">
      <c r="I53897" s="4" t="n"/>
      <c r="J53897" s="4" t="n"/>
    </row>
    <row r="53898">
      <c r="I53898" s="4" t="n"/>
      <c r="J53898" s="4" t="n"/>
    </row>
    <row r="53899">
      <c r="I53899" s="4" t="n"/>
      <c r="J53899" s="4" t="n"/>
    </row>
    <row r="53900">
      <c r="I53900" s="4" t="n"/>
      <c r="J53900" s="4" t="n"/>
    </row>
    <row r="53901">
      <c r="I53901" s="4" t="n"/>
      <c r="J53901" s="4" t="n"/>
    </row>
    <row r="53902">
      <c r="I53902" s="4" t="n"/>
      <c r="J53902" s="4" t="n"/>
    </row>
    <row r="53903">
      <c r="I53903" s="4" t="n"/>
      <c r="J53903" s="4" t="n"/>
    </row>
    <row r="53904">
      <c r="I53904" s="4" t="n"/>
      <c r="J53904" s="4" t="n"/>
    </row>
    <row r="53905">
      <c r="I53905" s="4" t="n"/>
      <c r="J53905" s="4" t="n"/>
    </row>
    <row r="53906">
      <c r="I53906" s="4" t="n"/>
      <c r="J53906" s="4" t="n"/>
    </row>
    <row r="53907">
      <c r="I53907" s="4" t="n"/>
      <c r="J53907" s="4" t="n"/>
    </row>
    <row r="53908">
      <c r="I53908" s="4" t="n"/>
      <c r="J53908" s="4" t="n"/>
    </row>
    <row r="53909">
      <c r="I53909" s="4" t="n"/>
      <c r="J53909" s="4" t="n"/>
    </row>
    <row r="53910">
      <c r="I53910" s="4" t="n"/>
      <c r="J53910" s="4" t="n"/>
    </row>
    <row r="53911">
      <c r="I53911" s="4" t="n"/>
      <c r="J53911" s="4" t="n"/>
    </row>
    <row r="53912">
      <c r="I53912" s="4" t="n"/>
      <c r="J53912" s="4" t="n"/>
    </row>
    <row r="53913">
      <c r="I53913" s="4" t="n"/>
      <c r="J53913" s="4" t="n"/>
    </row>
    <row r="53914">
      <c r="I53914" s="4" t="n"/>
      <c r="J53914" s="4" t="n"/>
    </row>
    <row r="53915">
      <c r="I53915" s="4" t="n"/>
      <c r="J53915" s="4" t="n"/>
    </row>
    <row r="53916">
      <c r="I53916" s="4" t="n"/>
      <c r="J53916" s="4" t="n"/>
    </row>
    <row r="53917">
      <c r="I53917" s="4" t="n"/>
      <c r="J53917" s="4" t="n"/>
    </row>
    <row r="53918">
      <c r="I53918" s="4" t="n"/>
      <c r="J53918" s="4" t="n"/>
    </row>
    <row r="53919">
      <c r="I53919" s="4" t="n"/>
      <c r="J53919" s="4" t="n"/>
    </row>
    <row r="53920">
      <c r="I53920" s="4" t="n"/>
      <c r="J53920" s="4" t="n"/>
    </row>
    <row r="53921">
      <c r="I53921" s="4" t="n"/>
      <c r="J53921" s="4" t="n"/>
    </row>
    <row r="53922">
      <c r="I53922" s="4" t="n"/>
      <c r="J53922" s="4" t="n"/>
    </row>
    <row r="53923">
      <c r="I53923" s="4" t="n"/>
      <c r="J53923" s="4" t="n"/>
    </row>
    <row r="53924">
      <c r="I53924" s="4" t="n"/>
      <c r="J53924" s="4" t="n"/>
    </row>
    <row r="53925">
      <c r="I53925" s="4" t="n"/>
      <c r="J53925" s="4" t="n"/>
    </row>
    <row r="53926">
      <c r="I53926" s="4" t="n"/>
      <c r="J53926" s="4" t="n"/>
    </row>
    <row r="53927">
      <c r="I53927" s="4" t="n"/>
      <c r="J53927" s="4" t="n"/>
    </row>
    <row r="53928">
      <c r="I53928" s="4" t="n"/>
      <c r="J53928" s="4" t="n"/>
    </row>
    <row r="53929">
      <c r="I53929" s="4" t="n"/>
      <c r="J53929" s="4" t="n"/>
    </row>
    <row r="53930">
      <c r="I53930" s="4" t="n"/>
      <c r="J53930" s="4" t="n"/>
    </row>
    <row r="53931">
      <c r="I53931" s="4" t="n"/>
      <c r="J53931" s="4" t="n"/>
    </row>
    <row r="53932">
      <c r="I53932" s="4" t="n"/>
      <c r="J53932" s="4" t="n"/>
    </row>
    <row r="53933">
      <c r="I53933" s="4" t="n"/>
      <c r="J53933" s="4" t="n"/>
    </row>
    <row r="53934">
      <c r="I53934" s="4" t="n"/>
      <c r="J53934" s="4" t="n"/>
    </row>
    <row r="53935">
      <c r="I53935" s="4" t="n"/>
      <c r="J53935" s="4" t="n"/>
    </row>
    <row r="53936">
      <c r="I53936" s="4" t="n"/>
      <c r="J53936" s="4" t="n"/>
    </row>
    <row r="53937">
      <c r="I53937" s="4" t="n"/>
      <c r="J53937" s="4" t="n"/>
    </row>
    <row r="53938">
      <c r="I53938" s="4" t="n"/>
      <c r="J53938" s="4" t="n"/>
    </row>
    <row r="53939">
      <c r="I53939" s="4" t="n"/>
      <c r="J53939" s="4" t="n"/>
    </row>
    <row r="53940">
      <c r="I53940" s="4" t="n"/>
      <c r="J53940" s="4" t="n"/>
    </row>
    <row r="53941">
      <c r="I53941" s="4" t="n"/>
      <c r="J53941" s="4" t="n"/>
    </row>
    <row r="53942">
      <c r="I53942" s="4" t="n"/>
      <c r="J53942" s="4" t="n"/>
    </row>
    <row r="53943">
      <c r="I53943" s="4" t="n"/>
      <c r="J53943" s="4" t="n"/>
    </row>
    <row r="53944">
      <c r="I53944" s="4" t="n"/>
      <c r="J53944" s="4" t="n"/>
    </row>
    <row r="53945">
      <c r="I53945" s="4" t="n"/>
      <c r="J53945" s="4" t="n"/>
    </row>
    <row r="53946">
      <c r="I53946" s="4" t="n"/>
      <c r="J53946" s="4" t="n"/>
    </row>
    <row r="53947">
      <c r="I53947" s="4" t="n"/>
      <c r="J53947" s="4" t="n"/>
    </row>
    <row r="53948">
      <c r="I53948" s="4" t="n"/>
      <c r="J53948" s="4" t="n"/>
    </row>
    <row r="53949">
      <c r="I53949" s="4" t="n"/>
      <c r="J53949" s="4" t="n"/>
    </row>
    <row r="53950">
      <c r="I53950" s="4" t="n"/>
      <c r="J53950" s="4" t="n"/>
    </row>
    <row r="53951">
      <c r="I53951" s="4" t="n"/>
      <c r="J53951" s="4" t="n"/>
    </row>
    <row r="53952">
      <c r="I53952" s="4" t="n"/>
      <c r="J53952" s="4" t="n"/>
    </row>
    <row r="53953">
      <c r="I53953" s="4" t="n"/>
      <c r="J53953" s="4" t="n"/>
    </row>
    <row r="53954">
      <c r="I53954" s="4" t="n"/>
      <c r="J53954" s="4" t="n"/>
    </row>
    <row r="53955">
      <c r="I53955" s="4" t="n"/>
      <c r="J53955" s="4" t="n"/>
    </row>
    <row r="53956">
      <c r="I53956" s="4" t="n"/>
      <c r="J53956" s="4" t="n"/>
    </row>
    <row r="53957">
      <c r="I53957" s="4" t="n"/>
      <c r="J53957" s="4" t="n"/>
    </row>
    <row r="53958">
      <c r="I53958" s="4" t="n"/>
      <c r="J53958" s="4" t="n"/>
    </row>
    <row r="53959">
      <c r="I53959" s="4" t="n"/>
      <c r="J53959" s="4" t="n"/>
    </row>
    <row r="53960">
      <c r="I53960" s="4" t="n"/>
      <c r="J53960" s="4" t="n"/>
    </row>
    <row r="53961">
      <c r="I53961" s="4" t="n"/>
      <c r="J53961" s="4" t="n"/>
    </row>
    <row r="53962">
      <c r="I53962" s="4" t="n"/>
      <c r="J53962" s="4" t="n"/>
    </row>
    <row r="53963">
      <c r="I53963" s="4" t="n"/>
      <c r="J53963" s="4" t="n"/>
    </row>
    <row r="53964">
      <c r="I53964" s="4" t="n"/>
      <c r="J53964" s="4" t="n"/>
    </row>
    <row r="53965">
      <c r="I53965" s="4" t="n"/>
      <c r="J53965" s="4" t="n"/>
    </row>
    <row r="53966">
      <c r="I53966" s="4" t="n"/>
      <c r="J53966" s="4" t="n"/>
    </row>
    <row r="53967">
      <c r="I53967" s="4" t="n"/>
      <c r="J53967" s="4" t="n"/>
    </row>
    <row r="53968">
      <c r="I53968" s="4" t="n"/>
      <c r="J53968" s="4" t="n"/>
    </row>
    <row r="53969">
      <c r="I53969" s="4" t="n"/>
      <c r="J53969" s="4" t="n"/>
    </row>
    <row r="53970">
      <c r="I53970" s="4" t="n"/>
      <c r="J53970" s="4" t="n"/>
    </row>
    <row r="53971">
      <c r="I53971" s="4" t="n"/>
      <c r="J53971" s="4" t="n"/>
    </row>
    <row r="53972">
      <c r="I53972" s="4" t="n"/>
      <c r="J53972" s="4" t="n"/>
    </row>
    <row r="53973">
      <c r="I53973" s="4" t="n"/>
      <c r="J53973" s="4" t="n"/>
    </row>
    <row r="53974">
      <c r="I53974" s="4" t="n"/>
      <c r="J53974" s="4" t="n"/>
    </row>
    <row r="53975">
      <c r="I53975" s="4" t="n"/>
      <c r="J53975" s="4" t="n"/>
    </row>
    <row r="53976">
      <c r="I53976" s="4" t="n"/>
      <c r="J53976" s="4" t="n"/>
    </row>
    <row r="53977">
      <c r="I53977" s="4" t="n"/>
      <c r="J53977" s="4" t="n"/>
    </row>
    <row r="53978">
      <c r="I53978" s="4" t="n"/>
      <c r="J53978" s="4" t="n"/>
    </row>
    <row r="53979">
      <c r="I53979" s="4" t="n"/>
      <c r="J53979" s="4" t="n"/>
    </row>
    <row r="53980">
      <c r="I53980" s="4" t="n"/>
      <c r="J53980" s="4" t="n"/>
    </row>
    <row r="53981">
      <c r="I53981" s="4" t="n"/>
      <c r="J53981" s="4" t="n"/>
    </row>
    <row r="53982">
      <c r="I53982" s="4" t="n"/>
      <c r="J53982" s="4" t="n"/>
    </row>
    <row r="53983">
      <c r="I53983" s="4" t="n"/>
      <c r="J53983" s="4" t="n"/>
    </row>
    <row r="53984">
      <c r="I53984" s="4" t="n"/>
      <c r="J53984" s="4" t="n"/>
    </row>
    <row r="53985">
      <c r="I53985" s="4" t="n"/>
      <c r="J53985" s="4" t="n"/>
    </row>
    <row r="53986">
      <c r="I53986" s="4" t="n"/>
      <c r="J53986" s="4" t="n"/>
    </row>
    <row r="53987">
      <c r="I53987" s="4" t="n"/>
      <c r="J53987" s="4" t="n"/>
    </row>
    <row r="53988">
      <c r="I53988" s="4" t="n"/>
      <c r="J53988" s="4" t="n"/>
    </row>
    <row r="53989">
      <c r="I53989" s="4" t="n"/>
      <c r="J53989" s="4" t="n"/>
    </row>
    <row r="53990">
      <c r="I53990" s="4" t="n"/>
      <c r="J53990" s="4" t="n"/>
    </row>
    <row r="53991">
      <c r="I53991" s="4" t="n"/>
      <c r="J53991" s="4" t="n"/>
    </row>
    <row r="53992">
      <c r="I53992" s="4" t="n"/>
      <c r="J53992" s="4" t="n"/>
    </row>
    <row r="53993">
      <c r="I53993" s="4" t="n"/>
      <c r="J53993" s="4" t="n"/>
    </row>
    <row r="53994">
      <c r="I53994" s="4" t="n"/>
      <c r="J53994" s="4" t="n"/>
    </row>
    <row r="53995">
      <c r="I53995" s="4" t="n"/>
      <c r="J53995" s="4" t="n"/>
    </row>
    <row r="53996">
      <c r="I53996" s="4" t="n"/>
      <c r="J53996" s="4" t="n"/>
    </row>
    <row r="53997">
      <c r="I53997" s="4" t="n"/>
      <c r="J53997" s="4" t="n"/>
    </row>
    <row r="53998">
      <c r="I53998" s="4" t="n"/>
      <c r="J53998" s="4" t="n"/>
    </row>
    <row r="53999">
      <c r="I53999" s="4" t="n"/>
      <c r="J53999" s="4" t="n"/>
    </row>
    <row r="54000">
      <c r="I54000" s="4" t="n"/>
      <c r="J54000" s="4" t="n"/>
    </row>
    <row r="54001">
      <c r="I54001" s="4" t="n"/>
      <c r="J54001" s="4" t="n"/>
    </row>
    <row r="54002">
      <c r="I54002" s="4" t="n"/>
      <c r="J54002" s="4" t="n"/>
    </row>
    <row r="54003">
      <c r="I54003" s="4" t="n"/>
      <c r="J54003" s="4" t="n"/>
    </row>
    <row r="54004">
      <c r="I54004" s="4" t="n"/>
      <c r="J54004" s="4" t="n"/>
    </row>
    <row r="54005">
      <c r="I54005" s="4" t="n"/>
      <c r="J54005" s="4" t="n"/>
    </row>
    <row r="54006">
      <c r="I54006" s="4" t="n"/>
      <c r="J54006" s="4" t="n"/>
    </row>
    <row r="54007">
      <c r="I54007" s="4" t="n"/>
      <c r="J54007" s="4" t="n"/>
    </row>
    <row r="54008">
      <c r="I54008" s="4" t="n"/>
      <c r="J54008" s="4" t="n"/>
    </row>
    <row r="54009">
      <c r="I54009" s="4" t="n"/>
      <c r="J54009" s="4" t="n"/>
    </row>
    <row r="54010">
      <c r="I54010" s="4" t="n"/>
      <c r="J54010" s="4" t="n"/>
    </row>
    <row r="54011">
      <c r="I54011" s="4" t="n"/>
      <c r="J54011" s="4" t="n"/>
    </row>
    <row r="54012">
      <c r="I54012" s="4" t="n"/>
      <c r="J54012" s="4" t="n"/>
    </row>
    <row r="54013">
      <c r="I54013" s="4" t="n"/>
      <c r="J54013" s="4" t="n"/>
    </row>
    <row r="54014">
      <c r="I54014" s="4" t="n"/>
      <c r="J54014" s="4" t="n"/>
    </row>
    <row r="54015">
      <c r="I54015" s="4" t="n"/>
      <c r="J54015" s="4" t="n"/>
    </row>
    <row r="54016">
      <c r="I54016" s="4" t="n"/>
      <c r="J54016" s="4" t="n"/>
    </row>
    <row r="54017">
      <c r="I54017" s="4" t="n"/>
      <c r="J54017" s="4" t="n"/>
    </row>
    <row r="54018">
      <c r="I54018" s="4" t="n"/>
      <c r="J54018" s="4" t="n"/>
    </row>
    <row r="54019">
      <c r="I54019" s="4" t="n"/>
      <c r="J54019" s="4" t="n"/>
    </row>
    <row r="54020">
      <c r="I54020" s="4" t="n"/>
      <c r="J54020" s="4" t="n"/>
    </row>
    <row r="54021">
      <c r="I54021" s="4" t="n"/>
      <c r="J54021" s="4" t="n"/>
    </row>
    <row r="54022">
      <c r="I54022" s="4" t="n"/>
      <c r="J54022" s="4" t="n"/>
    </row>
    <row r="54023">
      <c r="I54023" s="4" t="n"/>
      <c r="J54023" s="4" t="n"/>
    </row>
    <row r="54024">
      <c r="I54024" s="4" t="n"/>
      <c r="J54024" s="4" t="n"/>
    </row>
    <row r="54025">
      <c r="I54025" s="4" t="n"/>
      <c r="J54025" s="4" t="n"/>
    </row>
    <row r="54026">
      <c r="I54026" s="4" t="n"/>
      <c r="J54026" s="4" t="n"/>
    </row>
    <row r="54027">
      <c r="I54027" s="4" t="n"/>
      <c r="J54027" s="4" t="n"/>
    </row>
    <row r="54028">
      <c r="I54028" s="4" t="n"/>
      <c r="J54028" s="4" t="n"/>
    </row>
    <row r="54029">
      <c r="I54029" s="4" t="n"/>
      <c r="J54029" s="4" t="n"/>
    </row>
    <row r="54030">
      <c r="I54030" s="4" t="n"/>
      <c r="J54030" s="4" t="n"/>
    </row>
    <row r="54031">
      <c r="I54031" s="4" t="n"/>
      <c r="J54031" s="4" t="n"/>
    </row>
    <row r="54032">
      <c r="I54032" s="4" t="n"/>
      <c r="J54032" s="4" t="n"/>
    </row>
    <row r="54033">
      <c r="I54033" s="4" t="n"/>
      <c r="J54033" s="4" t="n"/>
    </row>
    <row r="54034">
      <c r="I54034" s="4" t="n"/>
      <c r="J54034" s="4" t="n"/>
    </row>
    <row r="54035">
      <c r="I54035" s="4" t="n"/>
      <c r="J54035" s="4" t="n"/>
    </row>
    <row r="54036">
      <c r="I54036" s="4" t="n"/>
      <c r="J54036" s="4" t="n"/>
    </row>
    <row r="54037">
      <c r="I54037" s="4" t="n"/>
      <c r="J54037" s="4" t="n"/>
    </row>
    <row r="54038">
      <c r="I54038" s="4" t="n"/>
      <c r="J54038" s="4" t="n"/>
    </row>
    <row r="54039">
      <c r="I54039" s="4" t="n"/>
      <c r="J54039" s="4" t="n"/>
    </row>
    <row r="54040">
      <c r="I54040" s="4" t="n"/>
      <c r="J54040" s="4" t="n"/>
    </row>
    <row r="54041">
      <c r="I54041" s="4" t="n"/>
      <c r="J54041" s="4" t="n"/>
    </row>
    <row r="54042">
      <c r="I54042" s="4" t="n"/>
      <c r="J54042" s="4" t="n"/>
    </row>
    <row r="54043">
      <c r="I54043" s="4" t="n"/>
      <c r="J54043" s="4" t="n"/>
    </row>
    <row r="54044">
      <c r="I54044" s="4" t="n"/>
      <c r="J54044" s="4" t="n"/>
    </row>
    <row r="54045">
      <c r="I54045" s="4" t="n"/>
      <c r="J54045" s="4" t="n"/>
    </row>
    <row r="54046">
      <c r="I54046" s="4" t="n"/>
      <c r="J54046" s="4" t="n"/>
    </row>
    <row r="54047">
      <c r="I54047" s="4" t="n"/>
      <c r="J54047" s="4" t="n"/>
    </row>
    <row r="54048">
      <c r="I54048" s="4" t="n"/>
      <c r="J54048" s="4" t="n"/>
    </row>
    <row r="54049">
      <c r="I54049" s="4" t="n"/>
      <c r="J54049" s="4" t="n"/>
    </row>
    <row r="54050">
      <c r="I54050" s="4" t="n"/>
      <c r="J54050" s="4" t="n"/>
    </row>
    <row r="54051">
      <c r="I54051" s="4" t="n"/>
      <c r="J54051" s="4" t="n"/>
    </row>
    <row r="54052">
      <c r="I54052" s="4" t="n"/>
      <c r="J54052" s="4" t="n"/>
    </row>
    <row r="54053">
      <c r="I54053" s="4" t="n"/>
      <c r="J54053" s="4" t="n"/>
    </row>
    <row r="54054">
      <c r="I54054" s="4" t="n"/>
      <c r="J54054" s="4" t="n"/>
    </row>
    <row r="54055">
      <c r="I54055" s="4" t="n"/>
      <c r="J54055" s="4" t="n"/>
    </row>
    <row r="54056">
      <c r="I54056" s="4" t="n"/>
      <c r="J54056" s="4" t="n"/>
    </row>
    <row r="54057">
      <c r="I54057" s="4" t="n"/>
      <c r="J54057" s="4" t="n"/>
    </row>
    <row r="54058">
      <c r="I54058" s="4" t="n"/>
      <c r="J54058" s="4" t="n"/>
    </row>
    <row r="54059">
      <c r="I54059" s="4" t="n"/>
      <c r="J54059" s="4" t="n"/>
    </row>
    <row r="54060">
      <c r="I54060" s="4" t="n"/>
      <c r="J54060" s="4" t="n"/>
    </row>
    <row r="54061">
      <c r="I54061" s="4" t="n"/>
      <c r="J54061" s="4" t="n"/>
    </row>
    <row r="54062">
      <c r="I54062" s="4" t="n"/>
      <c r="J54062" s="4" t="n"/>
    </row>
    <row r="54063">
      <c r="I54063" s="4" t="n"/>
      <c r="J54063" s="4" t="n"/>
    </row>
    <row r="54064">
      <c r="I54064" s="4" t="n"/>
      <c r="J54064" s="4" t="n"/>
    </row>
    <row r="54065">
      <c r="I54065" s="4" t="n"/>
      <c r="J54065" s="4" t="n"/>
    </row>
    <row r="54066">
      <c r="I54066" s="4" t="n"/>
      <c r="J54066" s="4" t="n"/>
    </row>
    <row r="54067">
      <c r="I54067" s="4" t="n"/>
      <c r="J54067" s="4" t="n"/>
    </row>
    <row r="54068">
      <c r="I54068" s="4" t="n"/>
      <c r="J54068" s="4" t="n"/>
    </row>
    <row r="54069">
      <c r="I54069" s="4" t="n"/>
      <c r="J54069" s="4" t="n"/>
    </row>
    <row r="54070">
      <c r="I54070" s="4" t="n"/>
      <c r="J54070" s="4" t="n"/>
    </row>
    <row r="54071">
      <c r="I54071" s="4" t="n"/>
      <c r="J54071" s="4" t="n"/>
    </row>
    <row r="54072">
      <c r="I54072" s="4" t="n"/>
      <c r="J54072" s="4" t="n"/>
    </row>
    <row r="54073">
      <c r="I54073" s="4" t="n"/>
      <c r="J54073" s="4" t="n"/>
    </row>
    <row r="54074">
      <c r="I54074" s="4" t="n"/>
      <c r="J54074" s="4" t="n"/>
    </row>
    <row r="54075">
      <c r="I54075" s="4" t="n"/>
      <c r="J54075" s="4" t="n"/>
    </row>
    <row r="54076">
      <c r="I54076" s="4" t="n"/>
      <c r="J54076" s="4" t="n"/>
    </row>
    <row r="54077">
      <c r="I54077" s="4" t="n"/>
      <c r="J54077" s="4" t="n"/>
    </row>
    <row r="54078">
      <c r="I54078" s="4" t="n"/>
      <c r="J54078" s="4" t="n"/>
    </row>
    <row r="54079">
      <c r="I54079" s="4" t="n"/>
      <c r="J54079" s="4" t="n"/>
    </row>
    <row r="54080">
      <c r="I54080" s="4" t="n"/>
      <c r="J54080" s="4" t="n"/>
    </row>
    <row r="54081">
      <c r="I54081" s="4" t="n"/>
      <c r="J54081" s="4" t="n"/>
    </row>
    <row r="54082">
      <c r="I54082" s="4" t="n"/>
      <c r="J54082" s="4" t="n"/>
    </row>
    <row r="54083">
      <c r="I54083" s="4" t="n"/>
      <c r="J54083" s="4" t="n"/>
    </row>
    <row r="54084">
      <c r="I54084" s="4" t="n"/>
      <c r="J54084" s="4" t="n"/>
    </row>
    <row r="54085">
      <c r="I54085" s="4" t="n"/>
      <c r="J54085" s="4" t="n"/>
    </row>
    <row r="54086">
      <c r="I54086" s="4" t="n"/>
      <c r="J54086" s="4" t="n"/>
    </row>
    <row r="54087">
      <c r="I54087" s="4" t="n"/>
      <c r="J54087" s="4" t="n"/>
    </row>
    <row r="54088">
      <c r="I54088" s="4" t="n"/>
      <c r="J54088" s="4" t="n"/>
    </row>
    <row r="54089">
      <c r="I54089" s="4" t="n"/>
      <c r="J54089" s="4" t="n"/>
    </row>
    <row r="54090">
      <c r="I54090" s="4" t="n"/>
      <c r="J54090" s="4" t="n"/>
    </row>
    <row r="54091">
      <c r="I54091" s="4" t="n"/>
      <c r="J54091" s="4" t="n"/>
    </row>
    <row r="54092">
      <c r="I54092" s="4" t="n"/>
      <c r="J54092" s="4" t="n"/>
    </row>
    <row r="54093">
      <c r="I54093" s="4" t="n"/>
      <c r="J54093" s="4" t="n"/>
    </row>
    <row r="54094">
      <c r="I54094" s="4" t="n"/>
      <c r="J54094" s="4" t="n"/>
    </row>
    <row r="54095">
      <c r="I54095" s="4" t="n"/>
      <c r="J54095" s="4" t="n"/>
    </row>
    <row r="54096">
      <c r="I54096" s="4" t="n"/>
      <c r="J54096" s="4" t="n"/>
    </row>
    <row r="54097">
      <c r="I54097" s="4" t="n"/>
      <c r="J54097" s="4" t="n"/>
    </row>
    <row r="54098">
      <c r="I54098" s="4" t="n"/>
      <c r="J54098" s="4" t="n"/>
    </row>
    <row r="54099">
      <c r="I54099" s="4" t="n"/>
      <c r="J54099" s="4" t="n"/>
    </row>
    <row r="54100">
      <c r="I54100" s="4" t="n"/>
      <c r="J54100" s="4" t="n"/>
    </row>
    <row r="54101">
      <c r="I54101" s="4" t="n"/>
      <c r="J54101" s="4" t="n"/>
    </row>
    <row r="54102">
      <c r="I54102" s="4" t="n"/>
      <c r="J54102" s="4" t="n"/>
    </row>
    <row r="54103">
      <c r="I54103" s="4" t="n"/>
      <c r="J54103" s="4" t="n"/>
    </row>
    <row r="54104">
      <c r="I54104" s="4" t="n"/>
      <c r="J54104" s="4" t="n"/>
    </row>
    <row r="54105">
      <c r="I54105" s="4" t="n"/>
      <c r="J54105" s="4" t="n"/>
    </row>
    <row r="54106">
      <c r="I54106" s="4" t="n"/>
      <c r="J54106" s="4" t="n"/>
    </row>
    <row r="54107">
      <c r="I54107" s="4" t="n"/>
      <c r="J54107" s="4" t="n"/>
    </row>
    <row r="54108">
      <c r="I54108" s="4" t="n"/>
      <c r="J54108" s="4" t="n"/>
    </row>
    <row r="54109">
      <c r="I54109" s="4" t="n"/>
      <c r="J54109" s="4" t="n"/>
    </row>
    <row r="54110">
      <c r="I54110" s="4" t="n"/>
      <c r="J54110" s="4" t="n"/>
    </row>
    <row r="54111">
      <c r="I54111" s="4" t="n"/>
      <c r="J54111" s="4" t="n"/>
    </row>
    <row r="54112">
      <c r="I54112" s="4" t="n"/>
      <c r="J54112" s="4" t="n"/>
    </row>
    <row r="54113">
      <c r="I54113" s="4" t="n"/>
      <c r="J54113" s="4" t="n"/>
    </row>
    <row r="54114">
      <c r="I54114" s="4" t="n"/>
      <c r="J54114" s="4" t="n"/>
    </row>
    <row r="54115">
      <c r="I54115" s="4" t="n"/>
      <c r="J54115" s="4" t="n"/>
    </row>
    <row r="54116">
      <c r="I54116" s="4" t="n"/>
      <c r="J54116" s="4" t="n"/>
    </row>
    <row r="54117">
      <c r="I54117" s="4" t="n"/>
      <c r="J54117" s="4" t="n"/>
    </row>
    <row r="54118">
      <c r="I54118" s="4" t="n"/>
      <c r="J54118" s="4" t="n"/>
    </row>
    <row r="54119">
      <c r="I54119" s="4" t="n"/>
      <c r="J54119" s="4" t="n"/>
    </row>
    <row r="54120">
      <c r="I54120" s="4" t="n"/>
      <c r="J54120" s="4" t="n"/>
    </row>
    <row r="54121">
      <c r="I54121" s="4" t="n"/>
      <c r="J54121" s="4" t="n"/>
    </row>
    <row r="54122">
      <c r="I54122" s="4" t="n"/>
      <c r="J54122" s="4" t="n"/>
    </row>
    <row r="54123">
      <c r="I54123" s="4" t="n"/>
      <c r="J54123" s="4" t="n"/>
    </row>
    <row r="54124">
      <c r="I54124" s="4" t="n"/>
      <c r="J54124" s="4" t="n"/>
    </row>
    <row r="54125">
      <c r="I54125" s="4" t="n"/>
      <c r="J54125" s="4" t="n"/>
    </row>
    <row r="54126">
      <c r="I54126" s="4" t="n"/>
      <c r="J54126" s="4" t="n"/>
    </row>
    <row r="54127">
      <c r="I54127" s="4" t="n"/>
      <c r="J54127" s="4" t="n"/>
    </row>
    <row r="54128">
      <c r="I54128" s="4" t="n"/>
      <c r="J54128" s="4" t="n"/>
    </row>
    <row r="54129">
      <c r="I54129" s="4" t="n"/>
      <c r="J54129" s="4" t="n"/>
    </row>
    <row r="54130">
      <c r="I54130" s="4" t="n"/>
      <c r="J54130" s="4" t="n"/>
    </row>
    <row r="54131">
      <c r="I54131" s="4" t="n"/>
      <c r="J54131" s="4" t="n"/>
    </row>
    <row r="54132">
      <c r="I54132" s="4" t="n"/>
      <c r="J54132" s="4" t="n"/>
    </row>
    <row r="54133">
      <c r="I54133" s="4" t="n"/>
      <c r="J54133" s="4" t="n"/>
    </row>
    <row r="54134">
      <c r="I54134" s="4" t="n"/>
      <c r="J54134" s="4" t="n"/>
    </row>
    <row r="54135">
      <c r="I54135" s="4" t="n"/>
      <c r="J54135" s="4" t="n"/>
    </row>
    <row r="54136">
      <c r="I54136" s="4" t="n"/>
      <c r="J54136" s="4" t="n"/>
    </row>
    <row r="54137">
      <c r="I54137" s="4" t="n"/>
      <c r="J54137" s="4" t="n"/>
    </row>
    <row r="54138">
      <c r="I54138" s="4" t="n"/>
      <c r="J54138" s="4" t="n"/>
    </row>
    <row r="54139">
      <c r="I54139" s="4" t="n"/>
      <c r="J54139" s="4" t="n"/>
    </row>
    <row r="54140">
      <c r="I54140" s="4" t="n"/>
      <c r="J54140" s="4" t="n"/>
    </row>
    <row r="54141">
      <c r="I54141" s="4" t="n"/>
      <c r="J54141" s="4" t="n"/>
    </row>
    <row r="54142">
      <c r="I54142" s="4" t="n"/>
      <c r="J54142" s="4" t="n"/>
    </row>
    <row r="54143">
      <c r="I54143" s="4" t="n"/>
      <c r="J54143" s="4" t="n"/>
    </row>
    <row r="54144">
      <c r="I54144" s="4" t="n"/>
      <c r="J54144" s="4" t="n"/>
    </row>
    <row r="54145">
      <c r="I54145" s="4" t="n"/>
      <c r="J54145" s="4" t="n"/>
    </row>
    <row r="54146">
      <c r="I54146" s="4" t="n"/>
      <c r="J54146" s="4" t="n"/>
    </row>
    <row r="54147">
      <c r="I54147" s="4" t="n"/>
      <c r="J54147" s="4" t="n"/>
    </row>
    <row r="54148">
      <c r="I54148" s="4" t="n"/>
      <c r="J54148" s="4" t="n"/>
    </row>
    <row r="54149">
      <c r="I54149" s="4" t="n"/>
      <c r="J54149" s="4" t="n"/>
    </row>
    <row r="54150">
      <c r="I54150" s="4" t="n"/>
      <c r="J54150" s="4" t="n"/>
    </row>
    <row r="54151">
      <c r="I54151" s="4" t="n"/>
      <c r="J54151" s="4" t="n"/>
    </row>
    <row r="54152">
      <c r="I54152" s="4" t="n"/>
      <c r="J54152" s="4" t="n"/>
    </row>
    <row r="54153">
      <c r="I54153" s="4" t="n"/>
      <c r="J54153" s="4" t="n"/>
    </row>
    <row r="54154">
      <c r="I54154" s="4" t="n"/>
      <c r="J54154" s="4" t="n"/>
    </row>
    <row r="54155">
      <c r="I54155" s="4" t="n"/>
      <c r="J54155" s="4" t="n"/>
    </row>
    <row r="54156">
      <c r="I54156" s="4" t="n"/>
      <c r="J54156" s="4" t="n"/>
    </row>
    <row r="54157">
      <c r="I54157" s="4" t="n"/>
      <c r="J54157" s="4" t="n"/>
    </row>
    <row r="54158">
      <c r="I54158" s="4" t="n"/>
      <c r="J54158" s="4" t="n"/>
    </row>
    <row r="54159">
      <c r="I54159" s="4" t="n"/>
      <c r="J54159" s="4" t="n"/>
    </row>
    <row r="54160">
      <c r="I54160" s="4" t="n"/>
      <c r="J54160" s="4" t="n"/>
    </row>
    <row r="54161">
      <c r="I54161" s="4" t="n"/>
      <c r="J54161" s="4" t="n"/>
    </row>
    <row r="54162">
      <c r="I54162" s="4" t="n"/>
      <c r="J54162" s="4" t="n"/>
    </row>
    <row r="54163">
      <c r="I54163" s="4" t="n"/>
      <c r="J54163" s="4" t="n"/>
    </row>
    <row r="54164">
      <c r="I54164" s="4" t="n"/>
      <c r="J54164" s="4" t="n"/>
    </row>
    <row r="54165">
      <c r="I54165" s="4" t="n"/>
      <c r="J54165" s="4" t="n"/>
    </row>
    <row r="54166">
      <c r="I54166" s="4" t="n"/>
      <c r="J54166" s="4" t="n"/>
    </row>
    <row r="54167">
      <c r="I54167" s="4" t="n"/>
      <c r="J54167" s="4" t="n"/>
    </row>
    <row r="54168">
      <c r="I54168" s="4" t="n"/>
      <c r="J54168" s="4" t="n"/>
    </row>
    <row r="54169">
      <c r="I54169" s="4" t="n"/>
      <c r="J54169" s="4" t="n"/>
    </row>
    <row r="54170">
      <c r="I54170" s="4" t="n"/>
      <c r="J54170" s="4" t="n"/>
    </row>
    <row r="54171">
      <c r="I54171" s="4" t="n"/>
      <c r="J54171" s="4" t="n"/>
    </row>
    <row r="54172">
      <c r="I54172" s="4" t="n"/>
      <c r="J54172" s="4" t="n"/>
    </row>
    <row r="54173">
      <c r="I54173" s="4" t="n"/>
      <c r="J54173" s="4" t="n"/>
    </row>
    <row r="54174">
      <c r="I54174" s="4" t="n"/>
      <c r="J54174" s="4" t="n"/>
    </row>
    <row r="54175">
      <c r="I54175" s="4" t="n"/>
      <c r="J54175" s="4" t="n"/>
    </row>
    <row r="54176">
      <c r="I54176" s="4" t="n"/>
      <c r="J54176" s="4" t="n"/>
    </row>
    <row r="54177">
      <c r="I54177" s="4" t="n"/>
      <c r="J54177" s="4" t="n"/>
    </row>
    <row r="54178">
      <c r="I54178" s="4" t="n"/>
      <c r="J54178" s="4" t="n"/>
    </row>
    <row r="54179">
      <c r="I54179" s="4" t="n"/>
      <c r="J54179" s="4" t="n"/>
    </row>
    <row r="54180">
      <c r="I54180" s="4" t="n"/>
      <c r="J54180" s="4" t="n"/>
    </row>
    <row r="54181">
      <c r="I54181" s="4" t="n"/>
      <c r="J54181" s="4" t="n"/>
    </row>
    <row r="54182">
      <c r="I54182" s="4" t="n"/>
      <c r="J54182" s="4" t="n"/>
    </row>
    <row r="54183">
      <c r="I54183" s="4" t="n"/>
      <c r="J54183" s="4" t="n"/>
    </row>
    <row r="54184">
      <c r="I54184" s="4" t="n"/>
      <c r="J54184" s="4" t="n"/>
    </row>
    <row r="54185">
      <c r="I54185" s="4" t="n"/>
      <c r="J54185" s="4" t="n"/>
    </row>
    <row r="54186">
      <c r="I54186" s="4" t="n"/>
      <c r="J54186" s="4" t="n"/>
    </row>
    <row r="54187">
      <c r="I54187" s="4" t="n"/>
      <c r="J54187" s="4" t="n"/>
    </row>
    <row r="54188">
      <c r="I54188" s="4" t="n"/>
      <c r="J54188" s="4" t="n"/>
    </row>
    <row r="54189">
      <c r="I54189" s="4" t="n"/>
      <c r="J54189" s="4" t="n"/>
    </row>
    <row r="54190">
      <c r="I54190" s="4" t="n"/>
      <c r="J54190" s="4" t="n"/>
    </row>
    <row r="54191">
      <c r="I54191" s="4" t="n"/>
      <c r="J54191" s="4" t="n"/>
    </row>
    <row r="54192">
      <c r="I54192" s="4" t="n"/>
      <c r="J54192" s="4" t="n"/>
    </row>
    <row r="54193">
      <c r="I54193" s="4" t="n"/>
      <c r="J54193" s="4" t="n"/>
    </row>
    <row r="54194">
      <c r="I54194" s="4" t="n"/>
      <c r="J54194" s="4" t="n"/>
    </row>
    <row r="54195">
      <c r="I54195" s="4" t="n"/>
      <c r="J54195" s="4" t="n"/>
    </row>
    <row r="54196">
      <c r="I54196" s="4" t="n"/>
      <c r="J54196" s="4" t="n"/>
    </row>
    <row r="54197">
      <c r="I54197" s="4" t="n"/>
      <c r="J54197" s="4" t="n"/>
    </row>
    <row r="54198">
      <c r="I54198" s="4" t="n"/>
      <c r="J54198" s="4" t="n"/>
    </row>
    <row r="54199">
      <c r="I54199" s="4" t="n"/>
      <c r="J54199" s="4" t="n"/>
    </row>
    <row r="54200">
      <c r="I54200" s="4" t="n"/>
      <c r="J54200" s="4" t="n"/>
    </row>
    <row r="54201">
      <c r="I54201" s="4" t="n"/>
      <c r="J54201" s="4" t="n"/>
    </row>
    <row r="54202">
      <c r="I54202" s="4" t="n"/>
      <c r="J54202" s="4" t="n"/>
    </row>
    <row r="54203">
      <c r="I54203" s="4" t="n"/>
      <c r="J54203" s="4" t="n"/>
    </row>
    <row r="54204">
      <c r="I54204" s="4" t="n"/>
      <c r="J54204" s="4" t="n"/>
    </row>
    <row r="54205">
      <c r="I54205" s="4" t="n"/>
      <c r="J54205" s="4" t="n"/>
    </row>
    <row r="54206">
      <c r="I54206" s="4" t="n"/>
      <c r="J54206" s="4" t="n"/>
    </row>
    <row r="54207">
      <c r="I54207" s="4" t="n"/>
      <c r="J54207" s="4" t="n"/>
    </row>
    <row r="54208">
      <c r="I54208" s="4" t="n"/>
      <c r="J54208" s="4" t="n"/>
    </row>
    <row r="54209">
      <c r="I54209" s="4" t="n"/>
      <c r="J54209" s="4" t="n"/>
    </row>
    <row r="54210">
      <c r="I54210" s="4" t="n"/>
      <c r="J54210" s="4" t="n"/>
    </row>
    <row r="54211">
      <c r="I54211" s="4" t="n"/>
      <c r="J54211" s="4" t="n"/>
    </row>
    <row r="54212">
      <c r="I54212" s="4" t="n"/>
      <c r="J54212" s="4" t="n"/>
    </row>
    <row r="54213">
      <c r="I54213" s="4" t="n"/>
      <c r="J54213" s="4" t="n"/>
    </row>
    <row r="54214">
      <c r="I54214" s="4" t="n"/>
      <c r="J54214" s="4" t="n"/>
    </row>
    <row r="54215">
      <c r="I54215" s="4" t="n"/>
      <c r="J54215" s="4" t="n"/>
    </row>
    <row r="54216">
      <c r="I54216" s="4" t="n"/>
      <c r="J54216" s="4" t="n"/>
    </row>
    <row r="54217">
      <c r="I54217" s="4" t="n"/>
      <c r="J54217" s="4" t="n"/>
    </row>
    <row r="54218">
      <c r="I54218" s="4" t="n"/>
      <c r="J54218" s="4" t="n"/>
    </row>
    <row r="54219">
      <c r="I54219" s="4" t="n"/>
      <c r="J54219" s="4" t="n"/>
    </row>
    <row r="54220">
      <c r="I54220" s="4" t="n"/>
      <c r="J54220" s="4" t="n"/>
    </row>
    <row r="54221">
      <c r="I54221" s="4" t="n"/>
      <c r="J54221" s="4" t="n"/>
    </row>
    <row r="54222">
      <c r="I54222" s="4" t="n"/>
      <c r="J54222" s="4" t="n"/>
    </row>
    <row r="54223">
      <c r="I54223" s="4" t="n"/>
      <c r="J54223" s="4" t="n"/>
    </row>
    <row r="54224">
      <c r="I54224" s="4" t="n"/>
      <c r="J54224" s="4" t="n"/>
    </row>
    <row r="54225">
      <c r="I54225" s="4" t="n"/>
      <c r="J54225" s="4" t="n"/>
    </row>
    <row r="54226">
      <c r="I54226" s="4" t="n"/>
      <c r="J54226" s="4" t="n"/>
    </row>
    <row r="54227">
      <c r="I54227" s="4" t="n"/>
      <c r="J54227" s="4" t="n"/>
    </row>
    <row r="54228">
      <c r="I54228" s="4" t="n"/>
      <c r="J54228" s="4" t="n"/>
    </row>
    <row r="54229">
      <c r="I54229" s="4" t="n"/>
      <c r="J54229" s="4" t="n"/>
    </row>
    <row r="54230">
      <c r="I54230" s="4" t="n"/>
      <c r="J54230" s="4" t="n"/>
    </row>
    <row r="54231">
      <c r="I54231" s="4" t="n"/>
      <c r="J54231" s="4" t="n"/>
    </row>
    <row r="54232">
      <c r="I54232" s="4" t="n"/>
      <c r="J54232" s="4" t="n"/>
    </row>
    <row r="54233">
      <c r="I54233" s="4" t="n"/>
      <c r="J54233" s="4" t="n"/>
    </row>
    <row r="54234">
      <c r="I54234" s="4" t="n"/>
      <c r="J54234" s="4" t="n"/>
    </row>
    <row r="54235">
      <c r="I54235" s="4" t="n"/>
      <c r="J54235" s="4" t="n"/>
    </row>
    <row r="54236">
      <c r="I54236" s="4" t="n"/>
      <c r="J54236" s="4" t="n"/>
    </row>
    <row r="54237">
      <c r="I54237" s="4" t="n"/>
      <c r="J54237" s="4" t="n"/>
    </row>
    <row r="54238">
      <c r="I54238" s="4" t="n"/>
      <c r="J54238" s="4" t="n"/>
    </row>
    <row r="54239">
      <c r="I54239" s="4" t="n"/>
      <c r="J54239" s="4" t="n"/>
    </row>
    <row r="54240">
      <c r="I54240" s="4" t="n"/>
      <c r="J54240" s="4" t="n"/>
    </row>
    <row r="54241">
      <c r="I54241" s="4" t="n"/>
      <c r="J54241" s="4" t="n"/>
    </row>
    <row r="54242">
      <c r="I54242" s="4" t="n"/>
      <c r="J54242" s="4" t="n"/>
    </row>
    <row r="54243">
      <c r="I54243" s="4" t="n"/>
      <c r="J54243" s="4" t="n"/>
    </row>
    <row r="54244">
      <c r="I54244" s="4" t="n"/>
      <c r="J54244" s="4" t="n"/>
    </row>
    <row r="54245">
      <c r="I54245" s="4" t="n"/>
      <c r="J54245" s="4" t="n"/>
    </row>
    <row r="54246">
      <c r="I54246" s="4" t="n"/>
      <c r="J54246" s="4" t="n"/>
    </row>
    <row r="54247">
      <c r="I54247" s="4" t="n"/>
      <c r="J54247" s="4" t="n"/>
    </row>
    <row r="54248">
      <c r="I54248" s="4" t="n"/>
      <c r="J54248" s="4" t="n"/>
    </row>
    <row r="54249">
      <c r="I54249" s="4" t="n"/>
      <c r="J54249" s="4" t="n"/>
    </row>
    <row r="54250">
      <c r="I54250" s="4" t="n"/>
      <c r="J54250" s="4" t="n"/>
    </row>
    <row r="54251">
      <c r="I54251" s="4" t="n"/>
      <c r="J54251" s="4" t="n"/>
    </row>
    <row r="54252">
      <c r="I54252" s="4" t="n"/>
      <c r="J54252" s="4" t="n"/>
    </row>
    <row r="54253">
      <c r="I54253" s="4" t="n"/>
      <c r="J54253" s="4" t="n"/>
    </row>
    <row r="54254">
      <c r="I54254" s="4" t="n"/>
      <c r="J54254" s="4" t="n"/>
    </row>
    <row r="54255">
      <c r="I54255" s="4" t="n"/>
      <c r="J54255" s="4" t="n"/>
    </row>
    <row r="54256">
      <c r="I54256" s="4" t="n"/>
      <c r="J54256" s="4" t="n"/>
    </row>
    <row r="54257">
      <c r="I54257" s="4" t="n"/>
      <c r="J54257" s="4" t="n"/>
    </row>
    <row r="54258">
      <c r="I54258" s="4" t="n"/>
      <c r="J54258" s="4" t="n"/>
    </row>
    <row r="54259">
      <c r="I54259" s="4" t="n"/>
      <c r="J54259" s="4" t="n"/>
    </row>
    <row r="54260">
      <c r="I54260" s="4" t="n"/>
      <c r="J54260" s="4" t="n"/>
    </row>
    <row r="54261">
      <c r="I54261" s="4" t="n"/>
      <c r="J54261" s="4" t="n"/>
    </row>
    <row r="54262">
      <c r="I54262" s="4" t="n"/>
      <c r="J54262" s="4" t="n"/>
    </row>
    <row r="54263">
      <c r="I54263" s="4" t="n"/>
      <c r="J54263" s="4" t="n"/>
    </row>
    <row r="54264">
      <c r="I54264" s="4" t="n"/>
      <c r="J54264" s="4" t="n"/>
    </row>
    <row r="54265">
      <c r="I54265" s="4" t="n"/>
      <c r="J54265" s="4" t="n"/>
    </row>
    <row r="54266">
      <c r="I54266" s="4" t="n"/>
      <c r="J54266" s="4" t="n"/>
    </row>
    <row r="54267">
      <c r="I54267" s="4" t="n"/>
      <c r="J54267" s="4" t="n"/>
    </row>
    <row r="54268">
      <c r="I54268" s="4" t="n"/>
      <c r="J54268" s="4" t="n"/>
    </row>
    <row r="54269">
      <c r="I54269" s="4" t="n"/>
      <c r="J54269" s="4" t="n"/>
    </row>
    <row r="54270">
      <c r="I54270" s="4" t="n"/>
      <c r="J54270" s="4" t="n"/>
    </row>
    <row r="54271">
      <c r="I54271" s="4" t="n"/>
      <c r="J54271" s="4" t="n"/>
    </row>
    <row r="54272">
      <c r="I54272" s="4" t="n"/>
      <c r="J54272" s="4" t="n"/>
    </row>
    <row r="54273">
      <c r="I54273" s="4" t="n"/>
      <c r="J54273" s="4" t="n"/>
    </row>
    <row r="54274">
      <c r="I54274" s="4" t="n"/>
      <c r="J54274" s="4" t="n"/>
    </row>
    <row r="54275">
      <c r="I54275" s="4" t="n"/>
      <c r="J54275" s="4" t="n"/>
    </row>
    <row r="54276">
      <c r="I54276" s="4" t="n"/>
      <c r="J54276" s="4" t="n"/>
    </row>
    <row r="54277">
      <c r="I54277" s="4" t="n"/>
      <c r="J54277" s="4" t="n"/>
    </row>
    <row r="54278">
      <c r="I54278" s="4" t="n"/>
      <c r="J54278" s="4" t="n"/>
    </row>
    <row r="54279">
      <c r="I54279" s="4" t="n"/>
      <c r="J54279" s="4" t="n"/>
    </row>
    <row r="54280">
      <c r="I54280" s="4" t="n"/>
      <c r="J54280" s="4" t="n"/>
    </row>
    <row r="54281">
      <c r="I54281" s="4" t="n"/>
      <c r="J54281" s="4" t="n"/>
    </row>
    <row r="54282">
      <c r="I54282" s="4" t="n"/>
      <c r="J54282" s="4" t="n"/>
    </row>
    <row r="54283">
      <c r="I54283" s="4" t="n"/>
      <c r="J54283" s="4" t="n"/>
    </row>
    <row r="54284">
      <c r="I54284" s="4" t="n"/>
      <c r="J54284" s="4" t="n"/>
    </row>
    <row r="54285">
      <c r="I54285" s="4" t="n"/>
      <c r="J54285" s="4" t="n"/>
    </row>
    <row r="54286">
      <c r="I54286" s="4" t="n"/>
      <c r="J54286" s="4" t="n"/>
    </row>
    <row r="54287">
      <c r="I54287" s="4" t="n"/>
      <c r="J54287" s="4" t="n"/>
    </row>
    <row r="54288">
      <c r="I54288" s="4" t="n"/>
      <c r="J54288" s="4" t="n"/>
    </row>
    <row r="54289">
      <c r="I54289" s="4" t="n"/>
      <c r="J54289" s="4" t="n"/>
    </row>
    <row r="54290">
      <c r="I54290" s="4" t="n"/>
      <c r="J54290" s="4" t="n"/>
    </row>
    <row r="54291">
      <c r="I54291" s="4" t="n"/>
      <c r="J54291" s="4" t="n"/>
    </row>
    <row r="54292">
      <c r="I54292" s="4" t="n"/>
      <c r="J54292" s="4" t="n"/>
    </row>
    <row r="54293">
      <c r="I54293" s="4" t="n"/>
      <c r="J54293" s="4" t="n"/>
    </row>
    <row r="54294">
      <c r="I54294" s="4" t="n"/>
      <c r="J54294" s="4" t="n"/>
    </row>
    <row r="54295">
      <c r="I54295" s="4" t="n"/>
      <c r="J54295" s="4" t="n"/>
    </row>
    <row r="54296">
      <c r="I54296" s="4" t="n"/>
      <c r="J54296" s="4" t="n"/>
    </row>
    <row r="54297">
      <c r="I54297" s="4" t="n"/>
      <c r="J54297" s="4" t="n"/>
    </row>
    <row r="54298">
      <c r="I54298" s="4" t="n"/>
      <c r="J54298" s="4" t="n"/>
    </row>
    <row r="54299">
      <c r="I54299" s="4" t="n"/>
      <c r="J54299" s="4" t="n"/>
    </row>
    <row r="54300">
      <c r="I54300" s="4" t="n"/>
      <c r="J54300" s="4" t="n"/>
    </row>
    <row r="54301">
      <c r="I54301" s="4" t="n"/>
      <c r="J54301" s="4" t="n"/>
    </row>
    <row r="54302">
      <c r="I54302" s="4" t="n"/>
      <c r="J54302" s="4" t="n"/>
    </row>
    <row r="54303">
      <c r="I54303" s="4" t="n"/>
      <c r="J54303" s="4" t="n"/>
    </row>
    <row r="54304">
      <c r="I54304" s="4" t="n"/>
      <c r="J54304" s="4" t="n"/>
    </row>
    <row r="54305">
      <c r="I54305" s="4" t="n"/>
      <c r="J54305" s="4" t="n"/>
    </row>
    <row r="54306">
      <c r="I54306" s="4" t="n"/>
      <c r="J54306" s="4" t="n"/>
    </row>
    <row r="54307">
      <c r="I54307" s="4" t="n"/>
      <c r="J54307" s="4" t="n"/>
    </row>
    <row r="54308">
      <c r="I54308" s="4" t="n"/>
      <c r="J54308" s="4" t="n"/>
    </row>
    <row r="54309">
      <c r="I54309" s="4" t="n"/>
      <c r="J54309" s="4" t="n"/>
    </row>
    <row r="54310">
      <c r="I54310" s="4" t="n"/>
      <c r="J54310" s="4" t="n"/>
    </row>
    <row r="54311">
      <c r="I54311" s="4" t="n"/>
      <c r="J54311" s="4" t="n"/>
    </row>
    <row r="54312">
      <c r="I54312" s="4" t="n"/>
      <c r="J54312" s="4" t="n"/>
    </row>
    <row r="54313">
      <c r="I54313" s="4" t="n"/>
      <c r="J54313" s="4" t="n"/>
    </row>
    <row r="54314">
      <c r="I54314" s="4" t="n"/>
      <c r="J54314" s="4" t="n"/>
    </row>
    <row r="54315">
      <c r="I54315" s="4" t="n"/>
      <c r="J54315" s="4" t="n"/>
    </row>
    <row r="54316">
      <c r="I54316" s="4" t="n"/>
      <c r="J54316" s="4" t="n"/>
    </row>
    <row r="54317">
      <c r="I54317" s="4" t="n"/>
      <c r="J54317" s="4" t="n"/>
    </row>
    <row r="54318">
      <c r="I54318" s="4" t="n"/>
      <c r="J54318" s="4" t="n"/>
    </row>
    <row r="54319">
      <c r="I54319" s="4" t="n"/>
      <c r="J54319" s="4" t="n"/>
    </row>
    <row r="54320">
      <c r="I54320" s="4" t="n"/>
      <c r="J54320" s="4" t="n"/>
    </row>
    <row r="54321">
      <c r="I54321" s="4" t="n"/>
      <c r="J54321" s="4" t="n"/>
    </row>
    <row r="54322">
      <c r="I54322" s="4" t="n"/>
      <c r="J54322" s="4" t="n"/>
    </row>
    <row r="54323">
      <c r="I54323" s="4" t="n"/>
      <c r="J54323" s="4" t="n"/>
    </row>
    <row r="54324">
      <c r="I54324" s="4" t="n"/>
      <c r="J54324" s="4" t="n"/>
    </row>
    <row r="54325">
      <c r="I54325" s="4" t="n"/>
      <c r="J54325" s="4" t="n"/>
    </row>
    <row r="54326">
      <c r="I54326" s="4" t="n"/>
      <c r="J54326" s="4" t="n"/>
    </row>
    <row r="54327">
      <c r="I54327" s="4" t="n"/>
      <c r="J54327" s="4" t="n"/>
    </row>
    <row r="54328">
      <c r="I54328" s="4" t="n"/>
      <c r="J54328" s="4" t="n"/>
    </row>
    <row r="54329">
      <c r="I54329" s="4" t="n"/>
      <c r="J54329" s="4" t="n"/>
    </row>
    <row r="54330">
      <c r="I54330" s="4" t="n"/>
      <c r="J54330" s="4" t="n"/>
    </row>
    <row r="54331">
      <c r="I54331" s="4" t="n"/>
      <c r="J54331" s="4" t="n"/>
    </row>
    <row r="54332">
      <c r="I54332" s="4" t="n"/>
      <c r="J54332" s="4" t="n"/>
    </row>
    <row r="54333">
      <c r="I54333" s="4" t="n"/>
      <c r="J54333" s="4" t="n"/>
    </row>
    <row r="54334">
      <c r="I54334" s="4" t="n"/>
      <c r="J54334" s="4" t="n"/>
    </row>
    <row r="54335">
      <c r="I54335" s="4" t="n"/>
      <c r="J54335" s="4" t="n"/>
    </row>
    <row r="54336">
      <c r="I54336" s="4" t="n"/>
      <c r="J54336" s="4" t="n"/>
    </row>
    <row r="54337">
      <c r="I54337" s="4" t="n"/>
      <c r="J54337" s="4" t="n"/>
    </row>
    <row r="54338">
      <c r="I54338" s="4" t="n"/>
      <c r="J54338" s="4" t="n"/>
    </row>
    <row r="54339">
      <c r="I54339" s="4" t="n"/>
      <c r="J54339" s="4" t="n"/>
    </row>
    <row r="54340">
      <c r="I54340" s="4" t="n"/>
      <c r="J54340" s="4" t="n"/>
    </row>
    <row r="54341">
      <c r="I54341" s="4" t="n"/>
      <c r="J54341" s="4" t="n"/>
    </row>
    <row r="54342">
      <c r="I54342" s="4" t="n"/>
      <c r="J54342" s="4" t="n"/>
    </row>
    <row r="54343">
      <c r="I54343" s="4" t="n"/>
      <c r="J54343" s="4" t="n"/>
    </row>
    <row r="54344">
      <c r="I54344" s="4" t="n"/>
      <c r="J54344" s="4" t="n"/>
    </row>
    <row r="54345">
      <c r="I54345" s="4" t="n"/>
      <c r="J54345" s="4" t="n"/>
    </row>
    <row r="54346">
      <c r="I54346" s="4" t="n"/>
      <c r="J54346" s="4" t="n"/>
    </row>
    <row r="54347">
      <c r="I54347" s="4" t="n"/>
      <c r="J54347" s="4" t="n"/>
    </row>
    <row r="54348">
      <c r="I54348" s="4" t="n"/>
      <c r="J54348" s="4" t="n"/>
    </row>
    <row r="54349">
      <c r="I54349" s="4" t="n"/>
      <c r="J54349" s="4" t="n"/>
    </row>
    <row r="54350">
      <c r="I54350" s="4" t="n"/>
      <c r="J54350" s="4" t="n"/>
    </row>
    <row r="54351">
      <c r="I54351" s="4" t="n"/>
      <c r="J54351" s="4" t="n"/>
    </row>
    <row r="54352">
      <c r="I54352" s="4" t="n"/>
      <c r="J54352" s="4" t="n"/>
    </row>
    <row r="54353">
      <c r="I54353" s="4" t="n"/>
      <c r="J54353" s="4" t="n"/>
    </row>
    <row r="54354">
      <c r="I54354" s="4" t="n"/>
      <c r="J54354" s="4" t="n"/>
    </row>
    <row r="54355">
      <c r="I54355" s="4" t="n"/>
      <c r="J54355" s="4" t="n"/>
    </row>
    <row r="54356">
      <c r="I54356" s="4" t="n"/>
      <c r="J54356" s="4" t="n"/>
    </row>
    <row r="54357">
      <c r="I54357" s="4" t="n"/>
      <c r="J54357" s="4" t="n"/>
    </row>
    <row r="54358">
      <c r="I54358" s="4" t="n"/>
      <c r="J54358" s="4" t="n"/>
    </row>
    <row r="54359">
      <c r="I54359" s="4" t="n"/>
      <c r="J54359" s="4" t="n"/>
    </row>
    <row r="54360">
      <c r="I54360" s="4" t="n"/>
      <c r="J54360" s="4" t="n"/>
    </row>
    <row r="54361">
      <c r="I54361" s="4" t="n"/>
      <c r="J54361" s="4" t="n"/>
    </row>
    <row r="54362">
      <c r="I54362" s="4" t="n"/>
      <c r="J54362" s="4" t="n"/>
    </row>
    <row r="54363">
      <c r="I54363" s="4" t="n"/>
      <c r="J54363" s="4" t="n"/>
    </row>
    <row r="54364">
      <c r="I54364" s="4" t="n"/>
      <c r="J54364" s="4" t="n"/>
    </row>
    <row r="54365">
      <c r="I54365" s="4" t="n"/>
      <c r="J54365" s="4" t="n"/>
    </row>
    <row r="54366">
      <c r="I54366" s="4" t="n"/>
      <c r="J54366" s="4" t="n"/>
    </row>
    <row r="54367">
      <c r="I54367" s="4" t="n"/>
      <c r="J54367" s="4" t="n"/>
    </row>
    <row r="54368">
      <c r="I54368" s="4" t="n"/>
      <c r="J54368" s="4" t="n"/>
    </row>
    <row r="54369">
      <c r="I54369" s="4" t="n"/>
      <c r="J54369" s="4" t="n"/>
    </row>
    <row r="54370">
      <c r="I54370" s="4" t="n"/>
      <c r="J54370" s="4" t="n"/>
    </row>
    <row r="54371">
      <c r="I54371" s="4" t="n"/>
      <c r="J54371" s="4" t="n"/>
    </row>
    <row r="54372">
      <c r="I54372" s="4" t="n"/>
      <c r="J54372" s="4" t="n"/>
    </row>
    <row r="54373">
      <c r="I54373" s="4" t="n"/>
      <c r="J54373" s="4" t="n"/>
    </row>
    <row r="54374">
      <c r="I54374" s="4" t="n"/>
      <c r="J54374" s="4" t="n"/>
    </row>
    <row r="54375">
      <c r="I54375" s="4" t="n"/>
      <c r="J54375" s="4" t="n"/>
    </row>
    <row r="54376">
      <c r="I54376" s="4" t="n"/>
      <c r="J54376" s="4" t="n"/>
    </row>
    <row r="54377">
      <c r="I54377" s="4" t="n"/>
      <c r="J54377" s="4" t="n"/>
    </row>
    <row r="54378">
      <c r="I54378" s="4" t="n"/>
      <c r="J54378" s="4" t="n"/>
    </row>
    <row r="54379">
      <c r="I54379" s="4" t="n"/>
      <c r="J54379" s="4" t="n"/>
    </row>
    <row r="54380">
      <c r="I54380" s="4" t="n"/>
      <c r="J54380" s="4" t="n"/>
    </row>
    <row r="54381">
      <c r="I54381" s="4" t="n"/>
      <c r="J54381" s="4" t="n"/>
    </row>
    <row r="54382">
      <c r="I54382" s="4" t="n"/>
      <c r="J54382" s="4" t="n"/>
    </row>
    <row r="54383">
      <c r="I54383" s="4" t="n"/>
      <c r="J54383" s="4" t="n"/>
    </row>
    <row r="54384">
      <c r="I54384" s="4" t="n"/>
      <c r="J54384" s="4" t="n"/>
    </row>
    <row r="54385">
      <c r="I54385" s="4" t="n"/>
      <c r="J54385" s="4" t="n"/>
    </row>
    <row r="54386">
      <c r="I54386" s="4" t="n"/>
      <c r="J54386" s="4" t="n"/>
    </row>
    <row r="54387">
      <c r="I54387" s="4" t="n"/>
      <c r="J54387" s="4" t="n"/>
    </row>
    <row r="54388">
      <c r="I54388" s="4" t="n"/>
      <c r="J54388" s="4" t="n"/>
    </row>
    <row r="54389">
      <c r="I54389" s="4" t="n"/>
      <c r="J54389" s="4" t="n"/>
    </row>
    <row r="54390">
      <c r="I54390" s="4" t="n"/>
      <c r="J54390" s="4" t="n"/>
    </row>
    <row r="54391">
      <c r="I54391" s="4" t="n"/>
      <c r="J54391" s="4" t="n"/>
    </row>
    <row r="54392">
      <c r="I54392" s="4" t="n"/>
      <c r="J54392" s="4" t="n"/>
    </row>
    <row r="54393">
      <c r="I54393" s="4" t="n"/>
      <c r="J54393" s="4" t="n"/>
    </row>
    <row r="54394">
      <c r="I54394" s="4" t="n"/>
      <c r="J54394" s="4" t="n"/>
    </row>
    <row r="54395">
      <c r="I54395" s="4" t="n"/>
      <c r="J54395" s="4" t="n"/>
    </row>
    <row r="54396">
      <c r="I54396" s="4" t="n"/>
      <c r="J54396" s="4" t="n"/>
    </row>
    <row r="54397">
      <c r="I54397" s="4" t="n"/>
      <c r="J54397" s="4" t="n"/>
    </row>
    <row r="54398">
      <c r="I54398" s="4" t="n"/>
      <c r="J54398" s="4" t="n"/>
    </row>
    <row r="54399">
      <c r="I54399" s="4" t="n"/>
      <c r="J54399" s="4" t="n"/>
    </row>
    <row r="54400">
      <c r="I54400" s="4" t="n"/>
      <c r="J54400" s="4" t="n"/>
    </row>
    <row r="54401">
      <c r="I54401" s="4" t="n"/>
      <c r="J54401" s="4" t="n"/>
    </row>
    <row r="54402">
      <c r="I54402" s="4" t="n"/>
      <c r="J54402" s="4" t="n"/>
    </row>
    <row r="54403">
      <c r="I54403" s="4" t="n"/>
      <c r="J54403" s="4" t="n"/>
    </row>
    <row r="54404">
      <c r="I54404" s="4" t="n"/>
      <c r="J54404" s="4" t="n"/>
    </row>
    <row r="54405">
      <c r="I54405" s="4" t="n"/>
      <c r="J54405" s="4" t="n"/>
    </row>
    <row r="54406">
      <c r="I54406" s="4" t="n"/>
      <c r="J54406" s="4" t="n"/>
    </row>
    <row r="54407">
      <c r="I54407" s="4" t="n"/>
      <c r="J54407" s="4" t="n"/>
    </row>
    <row r="54408">
      <c r="I54408" s="4" t="n"/>
      <c r="J54408" s="4" t="n"/>
    </row>
    <row r="54409">
      <c r="I54409" s="4" t="n"/>
      <c r="J54409" s="4" t="n"/>
    </row>
    <row r="54410">
      <c r="I54410" s="4" t="n"/>
      <c r="J54410" s="4" t="n"/>
    </row>
    <row r="54411">
      <c r="I54411" s="4" t="n"/>
      <c r="J54411" s="4" t="n"/>
    </row>
    <row r="54412">
      <c r="I54412" s="4" t="n"/>
      <c r="J54412" s="4" t="n"/>
    </row>
    <row r="54413">
      <c r="I54413" s="4" t="n"/>
      <c r="J54413" s="4" t="n"/>
    </row>
    <row r="54414">
      <c r="I54414" s="4" t="n"/>
      <c r="J54414" s="4" t="n"/>
    </row>
    <row r="54415">
      <c r="I54415" s="4" t="n"/>
      <c r="J54415" s="4" t="n"/>
    </row>
    <row r="54416">
      <c r="I54416" s="4" t="n"/>
      <c r="J54416" s="4" t="n"/>
    </row>
    <row r="54417">
      <c r="I54417" s="4" t="n"/>
      <c r="J54417" s="4" t="n"/>
    </row>
    <row r="54418">
      <c r="I54418" s="4" t="n"/>
      <c r="J54418" s="4" t="n"/>
    </row>
    <row r="54419">
      <c r="I54419" s="4" t="n"/>
      <c r="J54419" s="4" t="n"/>
    </row>
    <row r="54420">
      <c r="I54420" s="4" t="n"/>
      <c r="J54420" s="4" t="n"/>
    </row>
    <row r="54421">
      <c r="I54421" s="4" t="n"/>
      <c r="J54421" s="4" t="n"/>
    </row>
    <row r="54422">
      <c r="I54422" s="4" t="n"/>
      <c r="J54422" s="4" t="n"/>
    </row>
    <row r="54423">
      <c r="I54423" s="4" t="n"/>
      <c r="J54423" s="4" t="n"/>
    </row>
    <row r="54424">
      <c r="I54424" s="4" t="n"/>
      <c r="J54424" s="4" t="n"/>
    </row>
    <row r="54425">
      <c r="I54425" s="4" t="n"/>
      <c r="J54425" s="4" t="n"/>
    </row>
    <row r="54426">
      <c r="I54426" s="4" t="n"/>
      <c r="J54426" s="4" t="n"/>
    </row>
    <row r="54427">
      <c r="I54427" s="4" t="n"/>
      <c r="J54427" s="4" t="n"/>
    </row>
    <row r="54428">
      <c r="I54428" s="4" t="n"/>
      <c r="J54428" s="4" t="n"/>
    </row>
    <row r="54429">
      <c r="I54429" s="4" t="n"/>
      <c r="J54429" s="4" t="n"/>
    </row>
    <row r="54430">
      <c r="I54430" s="4" t="n"/>
      <c r="J54430" s="4" t="n"/>
    </row>
    <row r="54431">
      <c r="I54431" s="4" t="n"/>
      <c r="J54431" s="4" t="n"/>
    </row>
    <row r="54432">
      <c r="I54432" s="4" t="n"/>
      <c r="J54432" s="4" t="n"/>
    </row>
    <row r="54433">
      <c r="I54433" s="4" t="n"/>
      <c r="J54433" s="4" t="n"/>
    </row>
    <row r="54434">
      <c r="I54434" s="4" t="n"/>
      <c r="J54434" s="4" t="n"/>
    </row>
    <row r="54435">
      <c r="I54435" s="4" t="n"/>
      <c r="J54435" s="4" t="n"/>
    </row>
    <row r="54436">
      <c r="I54436" s="4" t="n"/>
      <c r="J54436" s="4" t="n"/>
    </row>
    <row r="54437">
      <c r="I54437" s="4" t="n"/>
      <c r="J54437" s="4" t="n"/>
    </row>
    <row r="54438">
      <c r="I54438" s="4" t="n"/>
      <c r="J54438" s="4" t="n"/>
    </row>
    <row r="54439">
      <c r="I54439" s="4" t="n"/>
      <c r="J54439" s="4" t="n"/>
    </row>
    <row r="54440">
      <c r="I54440" s="4" t="n"/>
      <c r="J54440" s="4" t="n"/>
    </row>
    <row r="54441">
      <c r="I54441" s="4" t="n"/>
      <c r="J54441" s="4" t="n"/>
    </row>
    <row r="54442">
      <c r="I54442" s="4" t="n"/>
      <c r="J54442" s="4" t="n"/>
    </row>
    <row r="54443">
      <c r="I54443" s="4" t="n"/>
      <c r="J54443" s="4" t="n"/>
    </row>
    <row r="54444">
      <c r="I54444" s="4" t="n"/>
      <c r="J54444" s="4" t="n"/>
    </row>
    <row r="54445">
      <c r="I54445" s="4" t="n"/>
      <c r="J54445" s="4" t="n"/>
    </row>
    <row r="54446">
      <c r="I54446" s="4" t="n"/>
      <c r="J54446" s="4" t="n"/>
    </row>
    <row r="54447">
      <c r="I54447" s="4" t="n"/>
      <c r="J54447" s="4" t="n"/>
    </row>
    <row r="54448">
      <c r="I54448" s="4" t="n"/>
      <c r="J54448" s="4" t="n"/>
    </row>
    <row r="54449">
      <c r="I54449" s="4" t="n"/>
      <c r="J54449" s="4" t="n"/>
    </row>
    <row r="54450">
      <c r="I54450" s="4" t="n"/>
      <c r="J54450" s="4" t="n"/>
    </row>
    <row r="54451">
      <c r="I54451" s="4" t="n"/>
      <c r="J54451" s="4" t="n"/>
    </row>
    <row r="54452">
      <c r="I54452" s="4" t="n"/>
      <c r="J54452" s="4" t="n"/>
    </row>
    <row r="54453">
      <c r="I54453" s="4" t="n"/>
      <c r="J54453" s="4" t="n"/>
    </row>
    <row r="54454">
      <c r="I54454" s="4" t="n"/>
      <c r="J54454" s="4" t="n"/>
    </row>
    <row r="54455">
      <c r="I54455" s="4" t="n"/>
      <c r="J54455" s="4" t="n"/>
    </row>
    <row r="54456">
      <c r="I54456" s="4" t="n"/>
      <c r="J54456" s="4" t="n"/>
    </row>
    <row r="54457">
      <c r="I54457" s="4" t="n"/>
      <c r="J54457" s="4" t="n"/>
    </row>
    <row r="54458">
      <c r="I54458" s="4" t="n"/>
      <c r="J54458" s="4" t="n"/>
    </row>
    <row r="54459">
      <c r="I54459" s="4" t="n"/>
      <c r="J54459" s="4" t="n"/>
    </row>
    <row r="54460">
      <c r="I54460" s="4" t="n"/>
      <c r="J54460" s="4" t="n"/>
    </row>
    <row r="54461">
      <c r="I54461" s="4" t="n"/>
      <c r="J54461" s="4" t="n"/>
    </row>
    <row r="54462">
      <c r="I54462" s="4" t="n"/>
      <c r="J54462" s="4" t="n"/>
    </row>
    <row r="54463">
      <c r="I54463" s="4" t="n"/>
      <c r="J54463" s="4" t="n"/>
    </row>
    <row r="54464">
      <c r="I54464" s="4" t="n"/>
      <c r="J54464" s="4" t="n"/>
    </row>
    <row r="54465">
      <c r="I54465" s="4" t="n"/>
      <c r="J54465" s="4" t="n"/>
    </row>
    <row r="54466">
      <c r="I54466" s="4" t="n"/>
      <c r="J54466" s="4" t="n"/>
    </row>
    <row r="54467">
      <c r="I54467" s="4" t="n"/>
      <c r="J54467" s="4" t="n"/>
    </row>
    <row r="54468">
      <c r="I54468" s="4" t="n"/>
      <c r="J54468" s="4" t="n"/>
    </row>
    <row r="54469">
      <c r="I54469" s="4" t="n"/>
      <c r="J54469" s="4" t="n"/>
    </row>
    <row r="54470">
      <c r="I54470" s="4" t="n"/>
      <c r="J54470" s="4" t="n"/>
    </row>
    <row r="54471">
      <c r="I54471" s="4" t="n"/>
      <c r="J54471" s="4" t="n"/>
    </row>
    <row r="54472">
      <c r="I54472" s="4" t="n"/>
      <c r="J54472" s="4" t="n"/>
    </row>
    <row r="54473">
      <c r="I54473" s="4" t="n"/>
      <c r="J54473" s="4" t="n"/>
    </row>
    <row r="54474">
      <c r="I54474" s="4" t="n"/>
      <c r="J54474" s="4" t="n"/>
    </row>
    <row r="54475">
      <c r="I54475" s="4" t="n"/>
      <c r="J54475" s="4" t="n"/>
    </row>
    <row r="54476">
      <c r="I54476" s="4" t="n"/>
      <c r="J54476" s="4" t="n"/>
    </row>
    <row r="54477">
      <c r="I54477" s="4" t="n"/>
      <c r="J54477" s="4" t="n"/>
    </row>
    <row r="54478">
      <c r="I54478" s="4" t="n"/>
      <c r="J54478" s="4" t="n"/>
    </row>
    <row r="54479">
      <c r="I54479" s="4" t="n"/>
      <c r="J54479" s="4" t="n"/>
    </row>
    <row r="54480">
      <c r="I54480" s="4" t="n"/>
      <c r="J54480" s="4" t="n"/>
    </row>
    <row r="54481">
      <c r="I54481" s="4" t="n"/>
      <c r="J54481" s="4" t="n"/>
    </row>
    <row r="54482">
      <c r="I54482" s="4" t="n"/>
      <c r="J54482" s="4" t="n"/>
    </row>
    <row r="54483">
      <c r="I54483" s="4" t="n"/>
      <c r="J54483" s="4" t="n"/>
    </row>
    <row r="54484">
      <c r="I54484" s="4" t="n"/>
      <c r="J54484" s="4" t="n"/>
    </row>
    <row r="54485">
      <c r="I54485" s="4" t="n"/>
      <c r="J54485" s="4" t="n"/>
    </row>
    <row r="54486">
      <c r="I54486" s="4" t="n"/>
      <c r="J54486" s="4" t="n"/>
    </row>
    <row r="54487">
      <c r="I54487" s="4" t="n"/>
      <c r="J54487" s="4" t="n"/>
    </row>
    <row r="54488">
      <c r="I54488" s="4" t="n"/>
      <c r="J54488" s="4" t="n"/>
    </row>
    <row r="54489">
      <c r="I54489" s="4" t="n"/>
      <c r="J54489" s="4" t="n"/>
    </row>
    <row r="54490">
      <c r="I54490" s="4" t="n"/>
      <c r="J54490" s="4" t="n"/>
    </row>
    <row r="54491">
      <c r="I54491" s="4" t="n"/>
      <c r="J54491" s="4" t="n"/>
    </row>
    <row r="54492">
      <c r="I54492" s="4" t="n"/>
      <c r="J54492" s="4" t="n"/>
    </row>
    <row r="54493">
      <c r="I54493" s="4" t="n"/>
      <c r="J54493" s="4" t="n"/>
    </row>
    <row r="54494">
      <c r="I54494" s="4" t="n"/>
      <c r="J54494" s="4" t="n"/>
    </row>
    <row r="54495">
      <c r="I54495" s="4" t="n"/>
      <c r="J54495" s="4" t="n"/>
    </row>
    <row r="54496">
      <c r="I54496" s="4" t="n"/>
      <c r="J54496" s="4" t="n"/>
    </row>
    <row r="54497">
      <c r="I54497" s="4" t="n"/>
      <c r="J54497" s="4" t="n"/>
    </row>
    <row r="54498">
      <c r="I54498" s="4" t="n"/>
      <c r="J54498" s="4" t="n"/>
    </row>
    <row r="54499">
      <c r="I54499" s="4" t="n"/>
      <c r="J54499" s="4" t="n"/>
    </row>
    <row r="54500">
      <c r="I54500" s="4" t="n"/>
      <c r="J54500" s="4" t="n"/>
    </row>
    <row r="54501">
      <c r="I54501" s="4" t="n"/>
      <c r="J54501" s="4" t="n"/>
    </row>
    <row r="54502">
      <c r="I54502" s="4" t="n"/>
      <c r="J54502" s="4" t="n"/>
    </row>
    <row r="54503">
      <c r="I54503" s="4" t="n"/>
      <c r="J54503" s="4" t="n"/>
    </row>
    <row r="54504">
      <c r="I54504" s="4" t="n"/>
      <c r="J54504" s="4" t="n"/>
    </row>
    <row r="54505">
      <c r="I54505" s="4" t="n"/>
      <c r="J54505" s="4" t="n"/>
    </row>
    <row r="54506">
      <c r="I54506" s="4" t="n"/>
      <c r="J54506" s="4" t="n"/>
    </row>
    <row r="54507">
      <c r="I54507" s="4" t="n"/>
      <c r="J54507" s="4" t="n"/>
    </row>
    <row r="54508">
      <c r="I54508" s="4" t="n"/>
      <c r="J54508" s="4" t="n"/>
    </row>
    <row r="54509">
      <c r="I54509" s="4" t="n"/>
      <c r="J54509" s="4" t="n"/>
    </row>
    <row r="54510">
      <c r="I54510" s="4" t="n"/>
      <c r="J54510" s="4" t="n"/>
    </row>
    <row r="54511">
      <c r="I54511" s="4" t="n"/>
      <c r="J54511" s="4" t="n"/>
    </row>
    <row r="54512">
      <c r="I54512" s="4" t="n"/>
      <c r="J54512" s="4" t="n"/>
    </row>
    <row r="54513">
      <c r="I54513" s="4" t="n"/>
      <c r="J54513" s="4" t="n"/>
    </row>
    <row r="54514">
      <c r="I54514" s="4" t="n"/>
      <c r="J54514" s="4" t="n"/>
    </row>
    <row r="54515">
      <c r="I54515" s="4" t="n"/>
      <c r="J54515" s="4" t="n"/>
    </row>
    <row r="54516">
      <c r="I54516" s="4" t="n"/>
      <c r="J54516" s="4" t="n"/>
    </row>
    <row r="54517">
      <c r="I54517" s="4" t="n"/>
      <c r="J54517" s="4" t="n"/>
    </row>
    <row r="54518">
      <c r="I54518" s="4" t="n"/>
      <c r="J54518" s="4" t="n"/>
    </row>
    <row r="54519">
      <c r="I54519" s="4" t="n"/>
      <c r="J54519" s="4" t="n"/>
    </row>
    <row r="54520">
      <c r="I54520" s="4" t="n"/>
      <c r="J54520" s="4" t="n"/>
    </row>
    <row r="54521">
      <c r="I54521" s="4" t="n"/>
      <c r="J54521" s="4" t="n"/>
    </row>
    <row r="54522">
      <c r="I54522" s="4" t="n"/>
      <c r="J54522" s="4" t="n"/>
    </row>
    <row r="54523">
      <c r="I54523" s="4" t="n"/>
      <c r="J54523" s="4" t="n"/>
    </row>
    <row r="54524">
      <c r="I54524" s="4" t="n"/>
      <c r="J54524" s="4" t="n"/>
    </row>
    <row r="54525">
      <c r="I54525" s="4" t="n"/>
      <c r="J54525" s="4" t="n"/>
    </row>
    <row r="54526">
      <c r="I54526" s="4" t="n"/>
      <c r="J54526" s="4" t="n"/>
    </row>
    <row r="54527">
      <c r="I54527" s="4" t="n"/>
      <c r="J54527" s="4" t="n"/>
    </row>
    <row r="54528">
      <c r="I54528" s="4" t="n"/>
      <c r="J54528" s="4" t="n"/>
    </row>
    <row r="54529">
      <c r="I54529" s="4" t="n"/>
      <c r="J54529" s="4" t="n"/>
    </row>
    <row r="54530">
      <c r="I54530" s="4" t="n"/>
      <c r="J54530" s="4" t="n"/>
    </row>
    <row r="54531">
      <c r="I54531" s="4" t="n"/>
      <c r="J54531" s="4" t="n"/>
    </row>
    <row r="54532">
      <c r="I54532" s="4" t="n"/>
      <c r="J54532" s="4" t="n"/>
    </row>
    <row r="54533">
      <c r="I54533" s="4" t="n"/>
      <c r="J54533" s="4" t="n"/>
    </row>
    <row r="54534">
      <c r="I54534" s="4" t="n"/>
      <c r="J54534" s="4" t="n"/>
    </row>
    <row r="54535">
      <c r="I54535" s="4" t="n"/>
      <c r="J54535" s="4" t="n"/>
    </row>
    <row r="54536">
      <c r="I54536" s="4" t="n"/>
      <c r="J54536" s="4" t="n"/>
    </row>
    <row r="54537">
      <c r="I54537" s="4" t="n"/>
      <c r="J54537" s="4" t="n"/>
    </row>
    <row r="54538">
      <c r="I54538" s="4" t="n"/>
      <c r="J54538" s="4" t="n"/>
    </row>
    <row r="54539">
      <c r="I54539" s="4" t="n"/>
      <c r="J54539" s="4" t="n"/>
    </row>
    <row r="54540">
      <c r="I54540" s="4" t="n"/>
      <c r="J54540" s="4" t="n"/>
    </row>
    <row r="54541">
      <c r="I54541" s="4" t="n"/>
      <c r="J54541" s="4" t="n"/>
    </row>
    <row r="54542">
      <c r="I54542" s="4" t="n"/>
      <c r="J54542" s="4" t="n"/>
    </row>
    <row r="54543">
      <c r="I54543" s="4" t="n"/>
      <c r="J54543" s="4" t="n"/>
    </row>
    <row r="54544">
      <c r="I54544" s="4" t="n"/>
      <c r="J54544" s="4" t="n"/>
    </row>
    <row r="54545">
      <c r="I54545" s="4" t="n"/>
      <c r="J54545" s="4" t="n"/>
    </row>
    <row r="54546">
      <c r="I54546" s="4" t="n"/>
      <c r="J54546" s="4" t="n"/>
    </row>
    <row r="54547">
      <c r="I54547" s="4" t="n"/>
      <c r="J54547" s="4" t="n"/>
    </row>
    <row r="54548">
      <c r="I54548" s="4" t="n"/>
      <c r="J54548" s="4" t="n"/>
    </row>
    <row r="54549">
      <c r="I54549" s="4" t="n"/>
      <c r="J54549" s="4" t="n"/>
    </row>
    <row r="54550">
      <c r="I54550" s="4" t="n"/>
      <c r="J54550" s="4" t="n"/>
    </row>
    <row r="54551">
      <c r="I54551" s="4" t="n"/>
      <c r="J54551" s="4" t="n"/>
    </row>
    <row r="54552">
      <c r="I54552" s="4" t="n"/>
      <c r="J54552" s="4" t="n"/>
    </row>
    <row r="54553">
      <c r="I54553" s="4" t="n"/>
      <c r="J54553" s="4" t="n"/>
    </row>
    <row r="54554">
      <c r="I54554" s="4" t="n"/>
      <c r="J54554" s="4" t="n"/>
    </row>
    <row r="54555">
      <c r="I54555" s="4" t="n"/>
      <c r="J54555" s="4" t="n"/>
    </row>
    <row r="54556">
      <c r="I54556" s="4" t="n"/>
      <c r="J54556" s="4" t="n"/>
    </row>
    <row r="54557">
      <c r="I54557" s="4" t="n"/>
      <c r="J54557" s="4" t="n"/>
    </row>
    <row r="54558">
      <c r="I54558" s="4" t="n"/>
      <c r="J54558" s="4" t="n"/>
    </row>
    <row r="54559">
      <c r="I54559" s="4" t="n"/>
      <c r="J54559" s="4" t="n"/>
    </row>
    <row r="54560">
      <c r="I54560" s="4" t="n"/>
      <c r="J54560" s="4" t="n"/>
    </row>
    <row r="54561">
      <c r="I54561" s="4" t="n"/>
      <c r="J54561" s="4" t="n"/>
    </row>
    <row r="54562">
      <c r="I54562" s="4" t="n"/>
      <c r="J54562" s="4" t="n"/>
    </row>
    <row r="54563">
      <c r="I54563" s="4" t="n"/>
      <c r="J54563" s="4" t="n"/>
    </row>
    <row r="54564">
      <c r="I54564" s="4" t="n"/>
      <c r="J54564" s="4" t="n"/>
    </row>
    <row r="54565">
      <c r="I54565" s="4" t="n"/>
      <c r="J54565" s="4" t="n"/>
    </row>
    <row r="54566">
      <c r="I54566" s="4" t="n"/>
      <c r="J54566" s="4" t="n"/>
    </row>
    <row r="54567">
      <c r="I54567" s="4" t="n"/>
      <c r="J54567" s="4" t="n"/>
    </row>
    <row r="54568">
      <c r="I54568" s="4" t="n"/>
      <c r="J54568" s="4" t="n"/>
    </row>
    <row r="54569">
      <c r="I54569" s="4" t="n"/>
      <c r="J54569" s="4" t="n"/>
    </row>
    <row r="54570">
      <c r="I54570" s="4" t="n"/>
      <c r="J54570" s="4" t="n"/>
    </row>
    <row r="54571">
      <c r="I54571" s="4" t="n"/>
      <c r="J54571" s="4" t="n"/>
    </row>
    <row r="54572">
      <c r="I54572" s="4" t="n"/>
      <c r="J54572" s="4" t="n"/>
    </row>
    <row r="54573">
      <c r="I54573" s="4" t="n"/>
      <c r="J54573" s="4" t="n"/>
    </row>
    <row r="54574">
      <c r="I54574" s="4" t="n"/>
      <c r="J54574" s="4" t="n"/>
    </row>
    <row r="54575">
      <c r="I54575" s="4" t="n"/>
      <c r="J54575" s="4" t="n"/>
    </row>
    <row r="54576">
      <c r="I54576" s="4" t="n"/>
      <c r="J54576" s="4" t="n"/>
    </row>
    <row r="54577">
      <c r="I54577" s="4" t="n"/>
      <c r="J54577" s="4" t="n"/>
    </row>
    <row r="54578">
      <c r="I54578" s="4" t="n"/>
      <c r="J54578" s="4" t="n"/>
    </row>
    <row r="54579">
      <c r="I54579" s="4" t="n"/>
      <c r="J54579" s="4" t="n"/>
    </row>
    <row r="54580">
      <c r="I54580" s="4" t="n"/>
      <c r="J54580" s="4" t="n"/>
    </row>
    <row r="54581">
      <c r="I54581" s="4" t="n"/>
      <c r="J54581" s="4" t="n"/>
    </row>
    <row r="54582">
      <c r="I54582" s="4" t="n"/>
      <c r="J54582" s="4" t="n"/>
    </row>
    <row r="54583">
      <c r="I54583" s="4" t="n"/>
      <c r="J54583" s="4" t="n"/>
    </row>
    <row r="54584">
      <c r="I54584" s="4" t="n"/>
      <c r="J54584" s="4" t="n"/>
    </row>
    <row r="54585">
      <c r="I54585" s="4" t="n"/>
      <c r="J54585" s="4" t="n"/>
    </row>
    <row r="54586">
      <c r="I54586" s="4" t="n"/>
      <c r="J54586" s="4" t="n"/>
    </row>
    <row r="54587">
      <c r="I54587" s="4" t="n"/>
      <c r="J54587" s="4" t="n"/>
    </row>
    <row r="54588">
      <c r="I54588" s="4" t="n"/>
      <c r="J54588" s="4" t="n"/>
    </row>
    <row r="54589">
      <c r="I54589" s="4" t="n"/>
      <c r="J54589" s="4" t="n"/>
    </row>
    <row r="54590">
      <c r="I54590" s="4" t="n"/>
      <c r="J54590" s="4" t="n"/>
    </row>
    <row r="54591">
      <c r="I54591" s="4" t="n"/>
      <c r="J54591" s="4" t="n"/>
    </row>
    <row r="54592">
      <c r="I54592" s="4" t="n"/>
      <c r="J54592" s="4" t="n"/>
    </row>
    <row r="54593">
      <c r="I54593" s="4" t="n"/>
      <c r="J54593" s="4" t="n"/>
    </row>
    <row r="54594">
      <c r="I54594" s="4" t="n"/>
      <c r="J54594" s="4" t="n"/>
    </row>
    <row r="54595">
      <c r="I54595" s="4" t="n"/>
      <c r="J54595" s="4" t="n"/>
    </row>
    <row r="54596">
      <c r="I54596" s="4" t="n"/>
      <c r="J54596" s="4" t="n"/>
    </row>
    <row r="54597">
      <c r="I54597" s="4" t="n"/>
      <c r="J54597" s="4" t="n"/>
    </row>
    <row r="54598">
      <c r="I54598" s="4" t="n"/>
      <c r="J54598" s="4" t="n"/>
    </row>
    <row r="54599">
      <c r="I54599" s="4" t="n"/>
      <c r="J54599" s="4" t="n"/>
    </row>
    <row r="54600">
      <c r="I54600" s="4" t="n"/>
      <c r="J54600" s="4" t="n"/>
    </row>
    <row r="54601">
      <c r="I54601" s="4" t="n"/>
      <c r="J54601" s="4" t="n"/>
    </row>
    <row r="54602">
      <c r="I54602" s="4" t="n"/>
      <c r="J54602" s="4" t="n"/>
    </row>
    <row r="54603">
      <c r="I54603" s="4" t="n"/>
      <c r="J54603" s="4" t="n"/>
    </row>
    <row r="54604">
      <c r="I54604" s="4" t="n"/>
      <c r="J54604" s="4" t="n"/>
    </row>
    <row r="54605">
      <c r="I54605" s="4" t="n"/>
      <c r="J54605" s="4" t="n"/>
    </row>
    <row r="54606">
      <c r="I54606" s="4" t="n"/>
      <c r="J54606" s="4" t="n"/>
    </row>
    <row r="54607">
      <c r="I54607" s="4" t="n"/>
      <c r="J54607" s="4" t="n"/>
    </row>
    <row r="54608">
      <c r="I54608" s="4" t="n"/>
      <c r="J54608" s="4" t="n"/>
    </row>
    <row r="54609">
      <c r="I54609" s="4" t="n"/>
      <c r="J54609" s="4" t="n"/>
    </row>
    <row r="54610">
      <c r="I54610" s="4" t="n"/>
      <c r="J54610" s="4" t="n"/>
    </row>
    <row r="54611">
      <c r="I54611" s="4" t="n"/>
      <c r="J54611" s="4" t="n"/>
    </row>
    <row r="54612">
      <c r="I54612" s="4" t="n"/>
      <c r="J54612" s="4" t="n"/>
    </row>
    <row r="54613">
      <c r="I54613" s="4" t="n"/>
      <c r="J54613" s="4" t="n"/>
    </row>
    <row r="54614">
      <c r="I54614" s="4" t="n"/>
      <c r="J54614" s="4" t="n"/>
    </row>
    <row r="54615">
      <c r="I54615" s="4" t="n"/>
      <c r="J54615" s="4" t="n"/>
    </row>
    <row r="54616">
      <c r="I54616" s="4" t="n"/>
      <c r="J54616" s="4" t="n"/>
    </row>
    <row r="54617">
      <c r="I54617" s="4" t="n"/>
      <c r="J54617" s="4" t="n"/>
    </row>
    <row r="54618">
      <c r="I54618" s="4" t="n"/>
      <c r="J54618" s="4" t="n"/>
    </row>
    <row r="54619">
      <c r="I54619" s="4" t="n"/>
      <c r="J54619" s="4" t="n"/>
    </row>
    <row r="54620">
      <c r="I54620" s="4" t="n"/>
      <c r="J54620" s="4" t="n"/>
    </row>
    <row r="54621">
      <c r="I54621" s="4" t="n"/>
      <c r="J54621" s="4" t="n"/>
    </row>
    <row r="54622">
      <c r="I54622" s="4" t="n"/>
      <c r="J54622" s="4" t="n"/>
    </row>
    <row r="54623">
      <c r="I54623" s="4" t="n"/>
      <c r="J54623" s="4" t="n"/>
    </row>
    <row r="54624">
      <c r="I54624" s="4" t="n"/>
      <c r="J54624" s="4" t="n"/>
    </row>
    <row r="54625">
      <c r="I54625" s="4" t="n"/>
      <c r="J54625" s="4" t="n"/>
    </row>
    <row r="54626">
      <c r="I54626" s="4" t="n"/>
      <c r="J54626" s="4" t="n"/>
    </row>
    <row r="54627">
      <c r="I54627" s="4" t="n"/>
      <c r="J54627" s="4" t="n"/>
    </row>
    <row r="54628">
      <c r="I54628" s="4" t="n"/>
      <c r="J54628" s="4" t="n"/>
    </row>
    <row r="54629">
      <c r="I54629" s="4" t="n"/>
      <c r="J54629" s="4" t="n"/>
    </row>
    <row r="54630">
      <c r="I54630" s="4" t="n"/>
      <c r="J54630" s="4" t="n"/>
    </row>
    <row r="54631">
      <c r="I54631" s="4" t="n"/>
      <c r="J54631" s="4" t="n"/>
    </row>
    <row r="54632">
      <c r="I54632" s="4" t="n"/>
      <c r="J54632" s="4" t="n"/>
    </row>
    <row r="54633">
      <c r="I54633" s="4" t="n"/>
      <c r="J54633" s="4" t="n"/>
    </row>
    <row r="54634">
      <c r="I54634" s="4" t="n"/>
      <c r="J54634" s="4" t="n"/>
    </row>
    <row r="54635">
      <c r="I54635" s="4" t="n"/>
      <c r="J54635" s="4" t="n"/>
    </row>
    <row r="54636">
      <c r="I54636" s="4" t="n"/>
      <c r="J54636" s="4" t="n"/>
    </row>
    <row r="54637">
      <c r="I54637" s="4" t="n"/>
      <c r="J54637" s="4" t="n"/>
    </row>
    <row r="54638">
      <c r="I54638" s="4" t="n"/>
      <c r="J54638" s="4" t="n"/>
    </row>
    <row r="54639">
      <c r="I54639" s="4" t="n"/>
      <c r="J54639" s="4" t="n"/>
    </row>
    <row r="54640">
      <c r="I54640" s="4" t="n"/>
      <c r="J54640" s="4" t="n"/>
    </row>
    <row r="54641">
      <c r="I54641" s="4" t="n"/>
      <c r="J54641" s="4" t="n"/>
    </row>
    <row r="54642">
      <c r="I54642" s="4" t="n"/>
      <c r="J54642" s="4" t="n"/>
    </row>
    <row r="54643">
      <c r="I54643" s="4" t="n"/>
      <c r="J54643" s="4" t="n"/>
    </row>
    <row r="54644">
      <c r="I54644" s="4" t="n"/>
      <c r="J54644" s="4" t="n"/>
    </row>
    <row r="54645">
      <c r="I54645" s="4" t="n"/>
      <c r="J54645" s="4" t="n"/>
    </row>
    <row r="54646">
      <c r="I54646" s="4" t="n"/>
      <c r="J54646" s="4" t="n"/>
    </row>
    <row r="54647">
      <c r="I54647" s="4" t="n"/>
      <c r="J54647" s="4" t="n"/>
    </row>
    <row r="54648">
      <c r="I54648" s="4" t="n"/>
      <c r="J54648" s="4" t="n"/>
    </row>
    <row r="54649">
      <c r="I54649" s="4" t="n"/>
      <c r="J54649" s="4" t="n"/>
    </row>
    <row r="54650">
      <c r="I54650" s="4" t="n"/>
      <c r="J54650" s="4" t="n"/>
    </row>
    <row r="54651">
      <c r="I54651" s="4" t="n"/>
      <c r="J54651" s="4" t="n"/>
    </row>
    <row r="54652">
      <c r="I54652" s="4" t="n"/>
      <c r="J54652" s="4" t="n"/>
    </row>
    <row r="54653">
      <c r="I54653" s="4" t="n"/>
      <c r="J54653" s="4" t="n"/>
    </row>
    <row r="54654">
      <c r="I54654" s="4" t="n"/>
      <c r="J54654" s="4" t="n"/>
    </row>
    <row r="54655">
      <c r="I54655" s="4" t="n"/>
      <c r="J54655" s="4" t="n"/>
    </row>
    <row r="54656">
      <c r="I54656" s="4" t="n"/>
      <c r="J54656" s="4" t="n"/>
    </row>
    <row r="54657">
      <c r="I54657" s="4" t="n"/>
      <c r="J54657" s="4" t="n"/>
    </row>
    <row r="54658">
      <c r="I54658" s="4" t="n"/>
      <c r="J54658" s="4" t="n"/>
    </row>
    <row r="54659">
      <c r="I54659" s="4" t="n"/>
      <c r="J54659" s="4" t="n"/>
    </row>
    <row r="54660">
      <c r="I54660" s="4" t="n"/>
      <c r="J54660" s="4" t="n"/>
    </row>
    <row r="54661">
      <c r="I54661" s="4" t="n"/>
      <c r="J54661" s="4" t="n"/>
    </row>
    <row r="54662">
      <c r="I54662" s="4" t="n"/>
      <c r="J54662" s="4" t="n"/>
    </row>
    <row r="54663">
      <c r="I54663" s="4" t="n"/>
      <c r="J54663" s="4" t="n"/>
    </row>
    <row r="54664">
      <c r="I54664" s="4" t="n"/>
      <c r="J54664" s="4" t="n"/>
    </row>
    <row r="54665">
      <c r="I54665" s="4" t="n"/>
      <c r="J54665" s="4" t="n"/>
    </row>
    <row r="54666">
      <c r="I54666" s="4" t="n"/>
      <c r="J54666" s="4" t="n"/>
    </row>
    <row r="54667">
      <c r="I54667" s="4" t="n"/>
      <c r="J54667" s="4" t="n"/>
    </row>
    <row r="54668">
      <c r="I54668" s="4" t="n"/>
      <c r="J54668" s="4" t="n"/>
    </row>
    <row r="54669">
      <c r="I54669" s="4" t="n"/>
      <c r="J54669" s="4" t="n"/>
    </row>
    <row r="54670">
      <c r="I54670" s="4" t="n"/>
      <c r="J54670" s="4" t="n"/>
    </row>
    <row r="54671">
      <c r="I54671" s="4" t="n"/>
      <c r="J54671" s="4" t="n"/>
    </row>
    <row r="54672">
      <c r="I54672" s="4" t="n"/>
      <c r="J54672" s="4" t="n"/>
    </row>
    <row r="54673">
      <c r="I54673" s="4" t="n"/>
      <c r="J54673" s="4" t="n"/>
    </row>
    <row r="54674">
      <c r="I54674" s="4" t="n"/>
      <c r="J54674" s="4" t="n"/>
    </row>
    <row r="54675">
      <c r="I54675" s="4" t="n"/>
      <c r="J54675" s="4" t="n"/>
    </row>
    <row r="54676">
      <c r="I54676" s="4" t="n"/>
      <c r="J54676" s="4" t="n"/>
    </row>
    <row r="54677">
      <c r="I54677" s="4" t="n"/>
      <c r="J54677" s="4" t="n"/>
    </row>
    <row r="54678">
      <c r="I54678" s="4" t="n"/>
      <c r="J54678" s="4" t="n"/>
    </row>
    <row r="54679">
      <c r="I54679" s="4" t="n"/>
      <c r="J54679" s="4" t="n"/>
    </row>
    <row r="54680">
      <c r="I54680" s="4" t="n"/>
      <c r="J54680" s="4" t="n"/>
    </row>
    <row r="54681">
      <c r="I54681" s="4" t="n"/>
      <c r="J54681" s="4" t="n"/>
    </row>
    <row r="54682">
      <c r="I54682" s="4" t="n"/>
      <c r="J54682" s="4" t="n"/>
    </row>
    <row r="54683">
      <c r="I54683" s="4" t="n"/>
      <c r="J54683" s="4" t="n"/>
    </row>
    <row r="54684">
      <c r="I54684" s="4" t="n"/>
      <c r="J54684" s="4" t="n"/>
    </row>
    <row r="54685">
      <c r="I54685" s="4" t="n"/>
      <c r="J54685" s="4" t="n"/>
    </row>
    <row r="54686">
      <c r="I54686" s="4" t="n"/>
      <c r="J54686" s="4" t="n"/>
    </row>
    <row r="54687">
      <c r="I54687" s="4" t="n"/>
      <c r="J54687" s="4" t="n"/>
    </row>
    <row r="54688">
      <c r="I54688" s="4" t="n"/>
      <c r="J54688" s="4" t="n"/>
    </row>
    <row r="54689">
      <c r="I54689" s="4" t="n"/>
      <c r="J54689" s="4" t="n"/>
    </row>
    <row r="54690">
      <c r="I54690" s="4" t="n"/>
      <c r="J54690" s="4" t="n"/>
    </row>
    <row r="54691">
      <c r="I54691" s="4" t="n"/>
      <c r="J54691" s="4" t="n"/>
    </row>
    <row r="54692">
      <c r="I54692" s="4" t="n"/>
      <c r="J54692" s="4" t="n"/>
    </row>
    <row r="54693">
      <c r="I54693" s="4" t="n"/>
      <c r="J54693" s="4" t="n"/>
    </row>
    <row r="54694">
      <c r="I54694" s="4" t="n"/>
      <c r="J54694" s="4" t="n"/>
    </row>
    <row r="54695">
      <c r="I54695" s="4" t="n"/>
      <c r="J54695" s="4" t="n"/>
    </row>
    <row r="54696">
      <c r="I54696" s="4" t="n"/>
      <c r="J54696" s="4" t="n"/>
    </row>
    <row r="54697">
      <c r="I54697" s="4" t="n"/>
      <c r="J54697" s="4" t="n"/>
    </row>
    <row r="54698">
      <c r="I54698" s="4" t="n"/>
      <c r="J54698" s="4" t="n"/>
    </row>
    <row r="54699">
      <c r="I54699" s="4" t="n"/>
      <c r="J54699" s="4" t="n"/>
    </row>
    <row r="54700">
      <c r="I54700" s="4" t="n"/>
      <c r="J54700" s="4" t="n"/>
    </row>
    <row r="54701">
      <c r="I54701" s="4" t="n"/>
      <c r="J54701" s="4" t="n"/>
    </row>
    <row r="54702">
      <c r="I54702" s="4" t="n"/>
      <c r="J54702" s="4" t="n"/>
    </row>
    <row r="54703">
      <c r="I54703" s="4" t="n"/>
      <c r="J54703" s="4" t="n"/>
    </row>
    <row r="54704">
      <c r="I54704" s="4" t="n"/>
      <c r="J54704" s="4" t="n"/>
    </row>
    <row r="54705">
      <c r="I54705" s="4" t="n"/>
      <c r="J54705" s="4" t="n"/>
    </row>
    <row r="54706">
      <c r="I54706" s="4" t="n"/>
      <c r="J54706" s="4" t="n"/>
    </row>
    <row r="54707">
      <c r="I54707" s="4" t="n"/>
      <c r="J54707" s="4" t="n"/>
    </row>
    <row r="54708">
      <c r="I54708" s="4" t="n"/>
      <c r="J54708" s="4" t="n"/>
    </row>
    <row r="54709">
      <c r="I54709" s="4" t="n"/>
      <c r="J54709" s="4" t="n"/>
    </row>
    <row r="54710">
      <c r="I54710" s="4" t="n"/>
      <c r="J54710" s="4" t="n"/>
    </row>
    <row r="54711">
      <c r="I54711" s="4" t="n"/>
      <c r="J54711" s="4" t="n"/>
    </row>
    <row r="54712">
      <c r="I54712" s="4" t="n"/>
      <c r="J54712" s="4" t="n"/>
    </row>
    <row r="54713">
      <c r="I54713" s="4" t="n"/>
      <c r="J54713" s="4" t="n"/>
    </row>
    <row r="54714">
      <c r="I54714" s="4" t="n"/>
      <c r="J54714" s="4" t="n"/>
    </row>
    <row r="54715">
      <c r="I54715" s="4" t="n"/>
      <c r="J54715" s="4" t="n"/>
    </row>
    <row r="54716">
      <c r="I54716" s="4" t="n"/>
      <c r="J54716" s="4" t="n"/>
    </row>
    <row r="54717">
      <c r="I54717" s="4" t="n"/>
      <c r="J54717" s="4" t="n"/>
    </row>
    <row r="54718">
      <c r="I54718" s="4" t="n"/>
      <c r="J54718" s="4" t="n"/>
    </row>
    <row r="54719">
      <c r="I54719" s="4" t="n"/>
      <c r="J54719" s="4" t="n"/>
    </row>
    <row r="54720">
      <c r="I54720" s="4" t="n"/>
      <c r="J54720" s="4" t="n"/>
    </row>
    <row r="54721">
      <c r="I54721" s="4" t="n"/>
      <c r="J54721" s="4" t="n"/>
    </row>
    <row r="54722">
      <c r="I54722" s="4" t="n"/>
      <c r="J54722" s="4" t="n"/>
    </row>
    <row r="54723">
      <c r="I54723" s="4" t="n"/>
      <c r="J54723" s="4" t="n"/>
    </row>
    <row r="54724">
      <c r="I54724" s="4" t="n"/>
      <c r="J54724" s="4" t="n"/>
    </row>
    <row r="54725">
      <c r="I54725" s="4" t="n"/>
      <c r="J54725" s="4" t="n"/>
    </row>
    <row r="54726">
      <c r="I54726" s="4" t="n"/>
      <c r="J54726" s="4" t="n"/>
    </row>
    <row r="54727">
      <c r="I54727" s="4" t="n"/>
      <c r="J54727" s="4" t="n"/>
    </row>
    <row r="54728">
      <c r="I54728" s="4" t="n"/>
      <c r="J54728" s="4" t="n"/>
    </row>
    <row r="54729">
      <c r="I54729" s="4" t="n"/>
      <c r="J54729" s="4" t="n"/>
    </row>
    <row r="54730">
      <c r="I54730" s="4" t="n"/>
      <c r="J54730" s="4" t="n"/>
    </row>
    <row r="54731">
      <c r="I54731" s="4" t="n"/>
      <c r="J54731" s="4" t="n"/>
    </row>
    <row r="54732">
      <c r="I54732" s="4" t="n"/>
      <c r="J54732" s="4" t="n"/>
    </row>
    <row r="54733">
      <c r="I54733" s="4" t="n"/>
      <c r="J54733" s="4" t="n"/>
    </row>
    <row r="54734">
      <c r="I54734" s="4" t="n"/>
      <c r="J54734" s="4" t="n"/>
    </row>
    <row r="54735">
      <c r="I54735" s="4" t="n"/>
      <c r="J54735" s="4" t="n"/>
    </row>
    <row r="54736">
      <c r="I54736" s="4" t="n"/>
      <c r="J54736" s="4" t="n"/>
    </row>
    <row r="54737">
      <c r="I54737" s="4" t="n"/>
      <c r="J54737" s="4" t="n"/>
    </row>
    <row r="54738">
      <c r="I54738" s="4" t="n"/>
      <c r="J54738" s="4" t="n"/>
    </row>
    <row r="54739">
      <c r="I54739" s="4" t="n"/>
      <c r="J54739" s="4" t="n"/>
    </row>
    <row r="54740">
      <c r="I54740" s="4" t="n"/>
      <c r="J54740" s="4" t="n"/>
    </row>
    <row r="54741">
      <c r="I54741" s="4" t="n"/>
      <c r="J54741" s="4" t="n"/>
    </row>
    <row r="54742">
      <c r="I54742" s="4" t="n"/>
      <c r="J54742" s="4" t="n"/>
    </row>
    <row r="54743">
      <c r="I54743" s="4" t="n"/>
      <c r="J54743" s="4" t="n"/>
    </row>
    <row r="54744">
      <c r="I54744" s="4" t="n"/>
      <c r="J54744" s="4" t="n"/>
    </row>
    <row r="54745">
      <c r="I54745" s="4" t="n"/>
      <c r="J54745" s="4" t="n"/>
    </row>
    <row r="54746">
      <c r="I54746" s="4" t="n"/>
      <c r="J54746" s="4" t="n"/>
    </row>
    <row r="54747">
      <c r="I54747" s="4" t="n"/>
      <c r="J54747" s="4" t="n"/>
    </row>
    <row r="54748">
      <c r="I54748" s="4" t="n"/>
      <c r="J54748" s="4" t="n"/>
    </row>
    <row r="54749">
      <c r="I54749" s="4" t="n"/>
      <c r="J54749" s="4" t="n"/>
    </row>
    <row r="54750">
      <c r="I54750" s="4" t="n"/>
      <c r="J54750" s="4" t="n"/>
    </row>
    <row r="54751">
      <c r="I54751" s="4" t="n"/>
      <c r="J54751" s="4" t="n"/>
    </row>
    <row r="54752">
      <c r="I54752" s="4" t="n"/>
      <c r="J54752" s="4" t="n"/>
    </row>
    <row r="54753">
      <c r="I54753" s="4" t="n"/>
      <c r="J54753" s="4" t="n"/>
    </row>
    <row r="54754">
      <c r="I54754" s="4" t="n"/>
      <c r="J54754" s="4" t="n"/>
    </row>
    <row r="54755">
      <c r="I54755" s="4" t="n"/>
      <c r="J54755" s="4" t="n"/>
    </row>
    <row r="54756">
      <c r="I54756" s="4" t="n"/>
      <c r="J54756" s="4" t="n"/>
    </row>
    <row r="54757">
      <c r="I54757" s="4" t="n"/>
      <c r="J54757" s="4" t="n"/>
    </row>
    <row r="54758">
      <c r="I54758" s="4" t="n"/>
      <c r="J54758" s="4" t="n"/>
    </row>
    <row r="54759">
      <c r="I54759" s="4" t="n"/>
      <c r="J54759" s="4" t="n"/>
    </row>
    <row r="54760">
      <c r="I54760" s="4" t="n"/>
      <c r="J54760" s="4" t="n"/>
    </row>
    <row r="54761">
      <c r="I54761" s="4" t="n"/>
      <c r="J54761" s="4" t="n"/>
    </row>
    <row r="54762">
      <c r="I54762" s="4" t="n"/>
      <c r="J54762" s="4" t="n"/>
    </row>
    <row r="54763">
      <c r="I54763" s="4" t="n"/>
      <c r="J54763" s="4" t="n"/>
    </row>
    <row r="54764">
      <c r="I54764" s="4" t="n"/>
      <c r="J54764" s="4" t="n"/>
    </row>
    <row r="54765">
      <c r="I54765" s="4" t="n"/>
      <c r="J54765" s="4" t="n"/>
    </row>
    <row r="54766">
      <c r="I54766" s="4" t="n"/>
      <c r="J54766" s="4" t="n"/>
    </row>
    <row r="54767">
      <c r="I54767" s="4" t="n"/>
      <c r="J54767" s="4" t="n"/>
    </row>
    <row r="54768">
      <c r="I54768" s="4" t="n"/>
      <c r="J54768" s="4" t="n"/>
    </row>
    <row r="54769">
      <c r="I54769" s="4" t="n"/>
      <c r="J54769" s="4" t="n"/>
    </row>
    <row r="54770">
      <c r="I54770" s="4" t="n"/>
      <c r="J54770" s="4" t="n"/>
    </row>
    <row r="54771">
      <c r="I54771" s="4" t="n"/>
      <c r="J54771" s="4" t="n"/>
    </row>
    <row r="54772">
      <c r="I54772" s="4" t="n"/>
      <c r="J54772" s="4" t="n"/>
    </row>
    <row r="54773">
      <c r="I54773" s="4" t="n"/>
      <c r="J54773" s="4" t="n"/>
    </row>
    <row r="54774">
      <c r="I54774" s="4" t="n"/>
      <c r="J54774" s="4" t="n"/>
    </row>
    <row r="54775">
      <c r="I54775" s="4" t="n"/>
      <c r="J54775" s="4" t="n"/>
    </row>
    <row r="54776">
      <c r="I54776" s="4" t="n"/>
      <c r="J54776" s="4" t="n"/>
    </row>
    <row r="54777">
      <c r="I54777" s="4" t="n"/>
      <c r="J54777" s="4" t="n"/>
    </row>
    <row r="54778">
      <c r="I54778" s="4" t="n"/>
      <c r="J54778" s="4" t="n"/>
    </row>
    <row r="54779">
      <c r="I54779" s="4" t="n"/>
      <c r="J54779" s="4" t="n"/>
    </row>
    <row r="54780">
      <c r="I54780" s="4" t="n"/>
      <c r="J54780" s="4" t="n"/>
    </row>
    <row r="54781">
      <c r="I54781" s="4" t="n"/>
      <c r="J54781" s="4" t="n"/>
    </row>
    <row r="54782">
      <c r="I54782" s="4" t="n"/>
      <c r="J54782" s="4" t="n"/>
    </row>
    <row r="54783">
      <c r="I54783" s="4" t="n"/>
      <c r="J54783" s="4" t="n"/>
    </row>
    <row r="54784">
      <c r="I54784" s="4" t="n"/>
      <c r="J54784" s="4" t="n"/>
    </row>
    <row r="54785">
      <c r="I54785" s="4" t="n"/>
      <c r="J54785" s="4" t="n"/>
    </row>
    <row r="54786">
      <c r="I54786" s="4" t="n"/>
      <c r="J54786" s="4" t="n"/>
    </row>
    <row r="54787">
      <c r="I54787" s="4" t="n"/>
      <c r="J54787" s="4" t="n"/>
    </row>
    <row r="54788">
      <c r="I54788" s="4" t="n"/>
      <c r="J54788" s="4" t="n"/>
    </row>
    <row r="54789">
      <c r="I54789" s="4" t="n"/>
      <c r="J54789" s="4" t="n"/>
    </row>
    <row r="54790">
      <c r="I54790" s="4" t="n"/>
      <c r="J54790" s="4" t="n"/>
    </row>
    <row r="54791">
      <c r="I54791" s="4" t="n"/>
      <c r="J54791" s="4" t="n"/>
    </row>
    <row r="54792">
      <c r="I54792" s="4" t="n"/>
      <c r="J54792" s="4" t="n"/>
    </row>
    <row r="54793">
      <c r="I54793" s="4" t="n"/>
      <c r="J54793" s="4" t="n"/>
    </row>
    <row r="54794">
      <c r="I54794" s="4" t="n"/>
      <c r="J54794" s="4" t="n"/>
    </row>
    <row r="54795">
      <c r="I54795" s="4" t="n"/>
      <c r="J54795" s="4" t="n"/>
    </row>
    <row r="54796">
      <c r="I54796" s="4" t="n"/>
      <c r="J54796" s="4" t="n"/>
    </row>
    <row r="54797">
      <c r="I54797" s="4" t="n"/>
      <c r="J54797" s="4" t="n"/>
    </row>
    <row r="54798">
      <c r="I54798" s="4" t="n"/>
      <c r="J54798" s="4" t="n"/>
    </row>
    <row r="54799">
      <c r="I54799" s="4" t="n"/>
      <c r="J54799" s="4" t="n"/>
    </row>
    <row r="54800">
      <c r="I54800" s="4" t="n"/>
      <c r="J54800" s="4" t="n"/>
    </row>
    <row r="54801">
      <c r="I54801" s="4" t="n"/>
      <c r="J54801" s="4" t="n"/>
    </row>
    <row r="54802">
      <c r="I54802" s="4" t="n"/>
      <c r="J54802" s="4" t="n"/>
    </row>
    <row r="54803">
      <c r="I54803" s="4" t="n"/>
      <c r="J54803" s="4" t="n"/>
    </row>
    <row r="54804">
      <c r="I54804" s="4" t="n"/>
      <c r="J54804" s="4" t="n"/>
    </row>
    <row r="54805">
      <c r="I54805" s="4" t="n"/>
      <c r="J54805" s="4" t="n"/>
    </row>
    <row r="54806">
      <c r="I54806" s="4" t="n"/>
      <c r="J54806" s="4" t="n"/>
    </row>
    <row r="54807">
      <c r="I54807" s="4" t="n"/>
      <c r="J54807" s="4" t="n"/>
    </row>
    <row r="54808">
      <c r="I54808" s="4" t="n"/>
      <c r="J54808" s="4" t="n"/>
    </row>
    <row r="54809">
      <c r="I54809" s="4" t="n"/>
      <c r="J54809" s="4" t="n"/>
    </row>
    <row r="54810">
      <c r="I54810" s="4" t="n"/>
      <c r="J54810" s="4" t="n"/>
    </row>
    <row r="54811">
      <c r="I54811" s="4" t="n"/>
      <c r="J54811" s="4" t="n"/>
    </row>
    <row r="54812">
      <c r="I54812" s="4" t="n"/>
      <c r="J54812" s="4" t="n"/>
    </row>
    <row r="54813">
      <c r="I54813" s="4" t="n"/>
      <c r="J54813" s="4" t="n"/>
    </row>
    <row r="54814">
      <c r="I54814" s="4" t="n"/>
      <c r="J54814" s="4" t="n"/>
    </row>
    <row r="54815">
      <c r="I54815" s="4" t="n"/>
      <c r="J54815" s="4" t="n"/>
    </row>
    <row r="54816">
      <c r="I54816" s="4" t="n"/>
      <c r="J54816" s="4" t="n"/>
    </row>
    <row r="54817">
      <c r="I54817" s="4" t="n"/>
      <c r="J54817" s="4" t="n"/>
    </row>
    <row r="54818">
      <c r="I54818" s="4" t="n"/>
      <c r="J54818" s="4" t="n"/>
    </row>
    <row r="54819">
      <c r="I54819" s="4" t="n"/>
      <c r="J54819" s="4" t="n"/>
    </row>
    <row r="54820">
      <c r="I54820" s="4" t="n"/>
      <c r="J54820" s="4" t="n"/>
    </row>
    <row r="54821">
      <c r="I54821" s="4" t="n"/>
      <c r="J54821" s="4" t="n"/>
    </row>
    <row r="54822">
      <c r="I54822" s="4" t="n"/>
      <c r="J54822" s="4" t="n"/>
    </row>
    <row r="54823">
      <c r="I54823" s="4" t="n"/>
      <c r="J54823" s="4" t="n"/>
    </row>
    <row r="54824">
      <c r="I54824" s="4" t="n"/>
      <c r="J54824" s="4" t="n"/>
    </row>
    <row r="54825">
      <c r="I54825" s="4" t="n"/>
      <c r="J54825" s="4" t="n"/>
    </row>
    <row r="54826">
      <c r="I54826" s="4" t="n"/>
      <c r="J54826" s="4" t="n"/>
    </row>
    <row r="54827">
      <c r="I54827" s="4" t="n"/>
      <c r="J54827" s="4" t="n"/>
    </row>
    <row r="54828">
      <c r="I54828" s="4" t="n"/>
      <c r="J54828" s="4" t="n"/>
    </row>
    <row r="54829">
      <c r="I54829" s="4" t="n"/>
      <c r="J54829" s="4" t="n"/>
    </row>
    <row r="54830">
      <c r="I54830" s="4" t="n"/>
      <c r="J54830" s="4" t="n"/>
    </row>
    <row r="54831">
      <c r="I54831" s="4" t="n"/>
      <c r="J54831" s="4" t="n"/>
    </row>
    <row r="54832">
      <c r="I54832" s="4" t="n"/>
      <c r="J54832" s="4" t="n"/>
    </row>
    <row r="54833">
      <c r="I54833" s="4" t="n"/>
      <c r="J54833" s="4" t="n"/>
    </row>
    <row r="54834">
      <c r="I54834" s="4" t="n"/>
      <c r="J54834" s="4" t="n"/>
    </row>
    <row r="54835">
      <c r="I54835" s="4" t="n"/>
      <c r="J54835" s="4" t="n"/>
    </row>
    <row r="54836">
      <c r="I54836" s="4" t="n"/>
      <c r="J54836" s="4" t="n"/>
    </row>
    <row r="54837">
      <c r="I54837" s="4" t="n"/>
      <c r="J54837" s="4" t="n"/>
    </row>
    <row r="54838">
      <c r="I54838" s="4" t="n"/>
      <c r="J54838" s="4" t="n"/>
    </row>
    <row r="54839">
      <c r="I54839" s="4" t="n"/>
      <c r="J54839" s="4" t="n"/>
    </row>
    <row r="54840">
      <c r="I54840" s="4" t="n"/>
      <c r="J54840" s="4" t="n"/>
    </row>
    <row r="54841">
      <c r="I54841" s="4" t="n"/>
      <c r="J54841" s="4" t="n"/>
    </row>
    <row r="54842">
      <c r="I54842" s="4" t="n"/>
      <c r="J54842" s="4" t="n"/>
    </row>
    <row r="54843">
      <c r="I54843" s="4" t="n"/>
      <c r="J54843" s="4" t="n"/>
    </row>
    <row r="54844">
      <c r="I54844" s="4" t="n"/>
      <c r="J54844" s="4" t="n"/>
    </row>
    <row r="54845">
      <c r="I54845" s="4" t="n"/>
      <c r="J54845" s="4" t="n"/>
    </row>
    <row r="54846">
      <c r="I54846" s="4" t="n"/>
      <c r="J54846" s="4" t="n"/>
    </row>
    <row r="54847">
      <c r="I54847" s="4" t="n"/>
      <c r="J54847" s="4" t="n"/>
    </row>
    <row r="54848">
      <c r="I54848" s="4" t="n"/>
      <c r="J54848" s="4" t="n"/>
    </row>
    <row r="54849">
      <c r="I54849" s="4" t="n"/>
      <c r="J54849" s="4" t="n"/>
    </row>
    <row r="54850">
      <c r="I54850" s="4" t="n"/>
      <c r="J54850" s="4" t="n"/>
    </row>
    <row r="54851">
      <c r="I54851" s="4" t="n"/>
      <c r="J54851" s="4" t="n"/>
    </row>
    <row r="54852">
      <c r="I54852" s="4" t="n"/>
      <c r="J54852" s="4" t="n"/>
    </row>
    <row r="54853">
      <c r="I54853" s="4" t="n"/>
      <c r="J54853" s="4" t="n"/>
    </row>
    <row r="54854">
      <c r="I54854" s="4" t="n"/>
      <c r="J54854" s="4" t="n"/>
    </row>
    <row r="54855">
      <c r="I54855" s="4" t="n"/>
      <c r="J54855" s="4" t="n"/>
    </row>
    <row r="54856">
      <c r="I54856" s="4" t="n"/>
      <c r="J54856" s="4" t="n"/>
    </row>
    <row r="54857">
      <c r="I54857" s="4" t="n"/>
      <c r="J54857" s="4" t="n"/>
    </row>
    <row r="54858">
      <c r="I54858" s="4" t="n"/>
      <c r="J54858" s="4" t="n"/>
    </row>
    <row r="54859">
      <c r="I54859" s="4" t="n"/>
      <c r="J54859" s="4" t="n"/>
    </row>
    <row r="54860">
      <c r="I54860" s="4" t="n"/>
      <c r="J54860" s="4" t="n"/>
    </row>
    <row r="54861">
      <c r="I54861" s="4" t="n"/>
      <c r="J54861" s="4" t="n"/>
    </row>
    <row r="54862">
      <c r="I54862" s="4" t="n"/>
      <c r="J54862" s="4" t="n"/>
    </row>
    <row r="54863">
      <c r="I54863" s="4" t="n"/>
      <c r="J54863" s="4" t="n"/>
    </row>
    <row r="54864">
      <c r="I54864" s="4" t="n"/>
      <c r="J54864" s="4" t="n"/>
    </row>
    <row r="54865">
      <c r="I54865" s="4" t="n"/>
      <c r="J54865" s="4" t="n"/>
    </row>
    <row r="54866">
      <c r="I54866" s="4" t="n"/>
      <c r="J54866" s="4" t="n"/>
    </row>
    <row r="54867">
      <c r="I54867" s="4" t="n"/>
      <c r="J54867" s="4" t="n"/>
    </row>
    <row r="54868">
      <c r="I54868" s="4" t="n"/>
      <c r="J54868" s="4" t="n"/>
    </row>
    <row r="54869">
      <c r="I54869" s="4" t="n"/>
      <c r="J54869" s="4" t="n"/>
    </row>
    <row r="54870">
      <c r="I54870" s="4" t="n"/>
      <c r="J54870" s="4" t="n"/>
    </row>
    <row r="54871">
      <c r="I54871" s="4" t="n"/>
      <c r="J54871" s="4" t="n"/>
    </row>
    <row r="54872">
      <c r="I54872" s="4" t="n"/>
      <c r="J54872" s="4" t="n"/>
    </row>
    <row r="54873">
      <c r="I54873" s="4" t="n"/>
      <c r="J54873" s="4" t="n"/>
    </row>
    <row r="54874">
      <c r="I54874" s="4" t="n"/>
      <c r="J54874" s="4" t="n"/>
    </row>
    <row r="54875">
      <c r="I54875" s="4" t="n"/>
      <c r="J54875" s="4" t="n"/>
    </row>
    <row r="54876">
      <c r="I54876" s="4" t="n"/>
      <c r="J54876" s="4" t="n"/>
    </row>
    <row r="54877">
      <c r="I54877" s="4" t="n"/>
      <c r="J54877" s="4" t="n"/>
    </row>
    <row r="54878">
      <c r="I54878" s="4" t="n"/>
      <c r="J54878" s="4" t="n"/>
    </row>
    <row r="54879">
      <c r="I54879" s="4" t="n"/>
      <c r="J54879" s="4" t="n"/>
    </row>
    <row r="54880">
      <c r="I54880" s="4" t="n"/>
      <c r="J54880" s="4" t="n"/>
    </row>
    <row r="54881">
      <c r="I54881" s="4" t="n"/>
      <c r="J54881" s="4" t="n"/>
    </row>
    <row r="54882">
      <c r="I54882" s="4" t="n"/>
      <c r="J54882" s="4" t="n"/>
    </row>
    <row r="54883">
      <c r="I54883" s="4" t="n"/>
      <c r="J54883" s="4" t="n"/>
    </row>
    <row r="54884">
      <c r="I54884" s="4" t="n"/>
      <c r="J54884" s="4" t="n"/>
    </row>
    <row r="54885">
      <c r="I54885" s="4" t="n"/>
      <c r="J54885" s="4" t="n"/>
    </row>
    <row r="54886">
      <c r="I54886" s="4" t="n"/>
      <c r="J54886" s="4" t="n"/>
    </row>
    <row r="54887">
      <c r="I54887" s="4" t="n"/>
      <c r="J54887" s="4" t="n"/>
    </row>
    <row r="54888">
      <c r="I54888" s="4" t="n"/>
      <c r="J54888" s="4" t="n"/>
    </row>
    <row r="54889">
      <c r="I54889" s="4" t="n"/>
      <c r="J54889" s="4" t="n"/>
    </row>
    <row r="54890">
      <c r="I54890" s="4" t="n"/>
      <c r="J54890" s="4" t="n"/>
    </row>
    <row r="54891">
      <c r="I54891" s="4" t="n"/>
      <c r="J54891" s="4" t="n"/>
    </row>
    <row r="54892">
      <c r="I54892" s="4" t="n"/>
      <c r="J54892" s="4" t="n"/>
    </row>
    <row r="54893">
      <c r="I54893" s="4" t="n"/>
      <c r="J54893" s="4" t="n"/>
    </row>
    <row r="54894">
      <c r="I54894" s="4" t="n"/>
      <c r="J54894" s="4" t="n"/>
    </row>
    <row r="54895">
      <c r="I54895" s="4" t="n"/>
      <c r="J54895" s="4" t="n"/>
    </row>
    <row r="54896">
      <c r="I54896" s="4" t="n"/>
      <c r="J54896" s="4" t="n"/>
    </row>
    <row r="54897">
      <c r="I54897" s="4" t="n"/>
      <c r="J54897" s="4" t="n"/>
    </row>
    <row r="54898">
      <c r="I54898" s="4" t="n"/>
      <c r="J54898" s="4" t="n"/>
    </row>
    <row r="54899">
      <c r="I54899" s="4" t="n"/>
      <c r="J54899" s="4" t="n"/>
    </row>
    <row r="54900">
      <c r="I54900" s="4" t="n"/>
      <c r="J54900" s="4" t="n"/>
    </row>
    <row r="54901">
      <c r="I54901" s="4" t="n"/>
      <c r="J54901" s="4" t="n"/>
    </row>
    <row r="54902">
      <c r="I54902" s="4" t="n"/>
      <c r="J54902" s="4" t="n"/>
    </row>
    <row r="54903">
      <c r="I54903" s="4" t="n"/>
      <c r="J54903" s="4" t="n"/>
    </row>
    <row r="54904">
      <c r="I54904" s="4" t="n"/>
      <c r="J54904" s="4" t="n"/>
    </row>
    <row r="54905">
      <c r="I54905" s="4" t="n"/>
      <c r="J54905" s="4" t="n"/>
    </row>
    <row r="54906">
      <c r="I54906" s="4" t="n"/>
      <c r="J54906" s="4" t="n"/>
    </row>
    <row r="54907">
      <c r="I54907" s="4" t="n"/>
      <c r="J54907" s="4" t="n"/>
    </row>
    <row r="54908">
      <c r="I54908" s="4" t="n"/>
      <c r="J54908" s="4" t="n"/>
    </row>
    <row r="54909">
      <c r="I54909" s="4" t="n"/>
      <c r="J54909" s="4" t="n"/>
    </row>
    <row r="54910">
      <c r="I54910" s="4" t="n"/>
      <c r="J54910" s="4" t="n"/>
    </row>
    <row r="54911">
      <c r="I54911" s="4" t="n"/>
      <c r="J54911" s="4" t="n"/>
    </row>
    <row r="54912">
      <c r="I54912" s="4" t="n"/>
      <c r="J54912" s="4" t="n"/>
    </row>
    <row r="54913">
      <c r="I54913" s="4" t="n"/>
      <c r="J54913" s="4" t="n"/>
    </row>
    <row r="54914">
      <c r="I54914" s="4" t="n"/>
      <c r="J54914" s="4" t="n"/>
    </row>
    <row r="54915">
      <c r="I54915" s="4" t="n"/>
      <c r="J54915" s="4" t="n"/>
    </row>
    <row r="54916">
      <c r="I54916" s="4" t="n"/>
      <c r="J54916" s="4" t="n"/>
    </row>
    <row r="54917">
      <c r="I54917" s="4" t="n"/>
      <c r="J54917" s="4" t="n"/>
    </row>
    <row r="54918">
      <c r="I54918" s="4" t="n"/>
      <c r="J54918" s="4" t="n"/>
    </row>
    <row r="54919">
      <c r="I54919" s="4" t="n"/>
      <c r="J54919" s="4" t="n"/>
    </row>
    <row r="54920">
      <c r="I54920" s="4" t="n"/>
      <c r="J54920" s="4" t="n"/>
    </row>
    <row r="54921">
      <c r="I54921" s="4" t="n"/>
      <c r="J54921" s="4" t="n"/>
    </row>
    <row r="54922">
      <c r="I54922" s="4" t="n"/>
      <c r="J54922" s="4" t="n"/>
    </row>
    <row r="54923">
      <c r="I54923" s="4" t="n"/>
      <c r="J54923" s="4" t="n"/>
    </row>
    <row r="54924">
      <c r="I54924" s="4" t="n"/>
      <c r="J54924" s="4" t="n"/>
    </row>
    <row r="54925">
      <c r="I54925" s="4" t="n"/>
      <c r="J54925" s="4" t="n"/>
    </row>
    <row r="54926">
      <c r="I54926" s="4" t="n"/>
      <c r="J54926" s="4" t="n"/>
    </row>
    <row r="54927">
      <c r="I54927" s="4" t="n"/>
      <c r="J54927" s="4" t="n"/>
    </row>
    <row r="54928">
      <c r="I54928" s="4" t="n"/>
      <c r="J54928" s="4" t="n"/>
    </row>
    <row r="54929">
      <c r="I54929" s="4" t="n"/>
      <c r="J54929" s="4" t="n"/>
    </row>
    <row r="54930">
      <c r="I54930" s="4" t="n"/>
      <c r="J54930" s="4" t="n"/>
    </row>
    <row r="54931">
      <c r="I54931" s="4" t="n"/>
      <c r="J54931" s="4" t="n"/>
    </row>
    <row r="54932">
      <c r="I54932" s="4" t="n"/>
      <c r="J54932" s="4" t="n"/>
    </row>
    <row r="54933">
      <c r="I54933" s="4" t="n"/>
      <c r="J54933" s="4" t="n"/>
    </row>
    <row r="54934">
      <c r="I54934" s="4" t="n"/>
      <c r="J54934" s="4" t="n"/>
    </row>
    <row r="54935">
      <c r="I54935" s="4" t="n"/>
      <c r="J54935" s="4" t="n"/>
    </row>
    <row r="54936">
      <c r="I54936" s="4" t="n"/>
      <c r="J54936" s="4" t="n"/>
    </row>
    <row r="54937">
      <c r="I54937" s="4" t="n"/>
      <c r="J54937" s="4" t="n"/>
    </row>
    <row r="54938">
      <c r="I54938" s="4" t="n"/>
      <c r="J54938" s="4" t="n"/>
    </row>
    <row r="54939">
      <c r="I54939" s="4" t="n"/>
      <c r="J54939" s="4" t="n"/>
    </row>
    <row r="54940">
      <c r="I54940" s="4" t="n"/>
      <c r="J54940" s="4" t="n"/>
    </row>
    <row r="54941">
      <c r="I54941" s="4" t="n"/>
      <c r="J54941" s="4" t="n"/>
    </row>
    <row r="54942">
      <c r="I54942" s="4" t="n"/>
      <c r="J54942" s="4" t="n"/>
    </row>
    <row r="54943">
      <c r="I54943" s="4" t="n"/>
      <c r="J54943" s="4" t="n"/>
    </row>
    <row r="54944">
      <c r="I54944" s="4" t="n"/>
      <c r="J54944" s="4" t="n"/>
    </row>
    <row r="54945">
      <c r="I54945" s="4" t="n"/>
      <c r="J54945" s="4" t="n"/>
    </row>
    <row r="54946">
      <c r="I54946" s="4" t="n"/>
      <c r="J54946" s="4" t="n"/>
    </row>
    <row r="54947">
      <c r="I54947" s="4" t="n"/>
      <c r="J54947" s="4" t="n"/>
    </row>
    <row r="54948">
      <c r="I54948" s="4" t="n"/>
      <c r="J54948" s="4" t="n"/>
    </row>
    <row r="54949">
      <c r="I54949" s="4" t="n"/>
      <c r="J54949" s="4" t="n"/>
    </row>
    <row r="54950">
      <c r="I54950" s="4" t="n"/>
      <c r="J54950" s="4" t="n"/>
    </row>
    <row r="54951">
      <c r="I54951" s="4" t="n"/>
      <c r="J54951" s="4" t="n"/>
    </row>
    <row r="54952">
      <c r="I54952" s="4" t="n"/>
      <c r="J54952" s="4" t="n"/>
    </row>
    <row r="54953">
      <c r="I54953" s="4" t="n"/>
      <c r="J54953" s="4" t="n"/>
    </row>
    <row r="54954">
      <c r="I54954" s="4" t="n"/>
      <c r="J54954" s="4" t="n"/>
    </row>
    <row r="54955">
      <c r="I54955" s="4" t="n"/>
      <c r="J54955" s="4" t="n"/>
    </row>
    <row r="54956">
      <c r="I54956" s="4" t="n"/>
      <c r="J54956" s="4" t="n"/>
    </row>
    <row r="54957">
      <c r="I54957" s="4" t="n"/>
      <c r="J54957" s="4" t="n"/>
    </row>
    <row r="54958">
      <c r="I54958" s="4" t="n"/>
      <c r="J54958" s="4" t="n"/>
    </row>
    <row r="54959">
      <c r="I54959" s="4" t="n"/>
      <c r="J54959" s="4" t="n"/>
    </row>
    <row r="54960">
      <c r="I54960" s="4" t="n"/>
      <c r="J54960" s="4" t="n"/>
    </row>
    <row r="54961">
      <c r="I54961" s="4" t="n"/>
      <c r="J54961" s="4" t="n"/>
    </row>
    <row r="54962">
      <c r="I54962" s="4" t="n"/>
      <c r="J54962" s="4" t="n"/>
    </row>
    <row r="54963">
      <c r="I54963" s="4" t="n"/>
      <c r="J54963" s="4" t="n"/>
    </row>
    <row r="54964">
      <c r="I54964" s="4" t="n"/>
      <c r="J54964" s="4" t="n"/>
    </row>
    <row r="54965">
      <c r="I54965" s="4" t="n"/>
      <c r="J54965" s="4" t="n"/>
    </row>
    <row r="54966">
      <c r="I54966" s="4" t="n"/>
      <c r="J54966" s="4" t="n"/>
    </row>
    <row r="54967">
      <c r="I54967" s="4" t="n"/>
      <c r="J54967" s="4" t="n"/>
    </row>
    <row r="54968">
      <c r="I54968" s="4" t="n"/>
      <c r="J54968" s="4" t="n"/>
    </row>
    <row r="54969">
      <c r="I54969" s="4" t="n"/>
      <c r="J54969" s="4" t="n"/>
    </row>
    <row r="54970">
      <c r="I54970" s="4" t="n"/>
      <c r="J54970" s="4" t="n"/>
    </row>
    <row r="54971">
      <c r="I54971" s="4" t="n"/>
      <c r="J54971" s="4" t="n"/>
    </row>
    <row r="54972">
      <c r="I54972" s="4" t="n"/>
      <c r="J54972" s="4" t="n"/>
    </row>
    <row r="54973">
      <c r="I54973" s="4" t="n"/>
      <c r="J54973" s="4" t="n"/>
    </row>
    <row r="54974">
      <c r="I54974" s="4" t="n"/>
      <c r="J54974" s="4" t="n"/>
    </row>
    <row r="54975">
      <c r="I54975" s="4" t="n"/>
      <c r="J54975" s="4" t="n"/>
    </row>
    <row r="54976">
      <c r="I54976" s="4" t="n"/>
      <c r="J54976" s="4" t="n"/>
    </row>
    <row r="54977">
      <c r="I54977" s="4" t="n"/>
      <c r="J54977" s="4" t="n"/>
    </row>
    <row r="54978">
      <c r="I54978" s="4" t="n"/>
      <c r="J54978" s="4" t="n"/>
    </row>
    <row r="54979">
      <c r="I54979" s="4" t="n"/>
      <c r="J54979" s="4" t="n"/>
    </row>
    <row r="54980">
      <c r="I54980" s="4" t="n"/>
      <c r="J54980" s="4" t="n"/>
    </row>
    <row r="54981">
      <c r="I54981" s="4" t="n"/>
      <c r="J54981" s="4" t="n"/>
    </row>
    <row r="54982">
      <c r="I54982" s="4" t="n"/>
      <c r="J54982" s="4" t="n"/>
    </row>
    <row r="54983">
      <c r="I54983" s="4" t="n"/>
      <c r="J54983" s="4" t="n"/>
    </row>
    <row r="54984">
      <c r="I54984" s="4" t="n"/>
      <c r="J54984" s="4" t="n"/>
    </row>
    <row r="54985">
      <c r="I54985" s="4" t="n"/>
      <c r="J54985" s="4" t="n"/>
    </row>
    <row r="54986">
      <c r="I54986" s="4" t="n"/>
      <c r="J54986" s="4" t="n"/>
    </row>
    <row r="54987">
      <c r="I54987" s="4" t="n"/>
      <c r="J54987" s="4" t="n"/>
    </row>
    <row r="54988">
      <c r="I54988" s="4" t="n"/>
      <c r="J54988" s="4" t="n"/>
    </row>
    <row r="54989">
      <c r="I54989" s="4" t="n"/>
      <c r="J54989" s="4" t="n"/>
    </row>
    <row r="54990">
      <c r="I54990" s="4" t="n"/>
      <c r="J54990" s="4" t="n"/>
    </row>
    <row r="54991">
      <c r="I54991" s="4" t="n"/>
      <c r="J54991" s="4" t="n"/>
    </row>
    <row r="54992">
      <c r="I54992" s="4" t="n"/>
      <c r="J54992" s="4" t="n"/>
    </row>
    <row r="54993">
      <c r="I54993" s="4" t="n"/>
      <c r="J54993" s="4" t="n"/>
    </row>
    <row r="54994">
      <c r="I54994" s="4" t="n"/>
      <c r="J54994" s="4" t="n"/>
    </row>
    <row r="54995">
      <c r="I54995" s="4" t="n"/>
      <c r="J54995" s="4" t="n"/>
    </row>
    <row r="54996">
      <c r="I54996" s="4" t="n"/>
      <c r="J54996" s="4" t="n"/>
    </row>
    <row r="54997">
      <c r="I54997" s="4" t="n"/>
      <c r="J54997" s="4" t="n"/>
    </row>
    <row r="54998">
      <c r="I54998" s="4" t="n"/>
      <c r="J54998" s="4" t="n"/>
    </row>
    <row r="54999">
      <c r="I54999" s="4" t="n"/>
      <c r="J54999" s="4" t="n"/>
    </row>
    <row r="55000">
      <c r="I55000" s="4" t="n"/>
      <c r="J55000" s="4" t="n"/>
    </row>
    <row r="55001">
      <c r="I55001" s="4" t="n"/>
      <c r="J55001" s="4" t="n"/>
    </row>
    <row r="55002">
      <c r="I55002" s="4" t="n"/>
      <c r="J55002" s="4" t="n"/>
    </row>
    <row r="55003">
      <c r="I55003" s="4" t="n"/>
      <c r="J55003" s="4" t="n"/>
    </row>
    <row r="55004">
      <c r="I55004" s="4" t="n"/>
      <c r="J55004" s="4" t="n"/>
    </row>
    <row r="55005">
      <c r="I55005" s="4" t="n"/>
      <c r="J55005" s="4" t="n"/>
    </row>
    <row r="55006">
      <c r="I55006" s="4" t="n"/>
      <c r="J55006" s="4" t="n"/>
    </row>
    <row r="55007">
      <c r="I55007" s="4" t="n"/>
      <c r="J55007" s="4" t="n"/>
    </row>
    <row r="55008">
      <c r="I55008" s="4" t="n"/>
      <c r="J55008" s="4" t="n"/>
    </row>
    <row r="55009">
      <c r="I55009" s="4" t="n"/>
      <c r="J55009" s="4" t="n"/>
    </row>
    <row r="55010">
      <c r="I55010" s="4" t="n"/>
      <c r="J55010" s="4" t="n"/>
    </row>
    <row r="55011">
      <c r="I55011" s="4" t="n"/>
      <c r="J55011" s="4" t="n"/>
    </row>
    <row r="55012">
      <c r="I55012" s="4" t="n"/>
      <c r="J55012" s="4" t="n"/>
    </row>
    <row r="55013">
      <c r="I55013" s="4" t="n"/>
      <c r="J55013" s="4" t="n"/>
    </row>
    <row r="55014">
      <c r="I55014" s="4" t="n"/>
      <c r="J55014" s="4" t="n"/>
    </row>
    <row r="55015">
      <c r="I55015" s="4" t="n"/>
      <c r="J55015" s="4" t="n"/>
    </row>
    <row r="55016">
      <c r="I55016" s="4" t="n"/>
      <c r="J55016" s="4" t="n"/>
    </row>
    <row r="55017">
      <c r="I55017" s="4" t="n"/>
      <c r="J55017" s="4" t="n"/>
    </row>
    <row r="55018">
      <c r="I55018" s="4" t="n"/>
      <c r="J55018" s="4" t="n"/>
    </row>
    <row r="55019">
      <c r="I55019" s="4" t="n"/>
      <c r="J55019" s="4" t="n"/>
    </row>
    <row r="55020">
      <c r="I55020" s="4" t="n"/>
      <c r="J55020" s="4" t="n"/>
    </row>
    <row r="55021">
      <c r="I55021" s="4" t="n"/>
      <c r="J55021" s="4" t="n"/>
    </row>
    <row r="55022">
      <c r="I55022" s="4" t="n"/>
      <c r="J55022" s="4" t="n"/>
    </row>
    <row r="55023">
      <c r="I55023" s="4" t="n"/>
      <c r="J55023" s="4" t="n"/>
    </row>
    <row r="55024">
      <c r="I55024" s="4" t="n"/>
      <c r="J55024" s="4" t="n"/>
    </row>
    <row r="55025">
      <c r="I55025" s="4" t="n"/>
      <c r="J55025" s="4" t="n"/>
    </row>
    <row r="55026">
      <c r="I55026" s="4" t="n"/>
      <c r="J55026" s="4" t="n"/>
    </row>
    <row r="55027">
      <c r="I55027" s="4" t="n"/>
      <c r="J55027" s="4" t="n"/>
    </row>
    <row r="55028">
      <c r="I55028" s="4" t="n"/>
      <c r="J55028" s="4" t="n"/>
    </row>
    <row r="55029">
      <c r="I55029" s="4" t="n"/>
      <c r="J55029" s="4" t="n"/>
    </row>
    <row r="55030">
      <c r="I55030" s="4" t="n"/>
      <c r="J55030" s="4" t="n"/>
    </row>
    <row r="55031">
      <c r="I55031" s="4" t="n"/>
      <c r="J55031" s="4" t="n"/>
    </row>
    <row r="55032">
      <c r="I55032" s="4" t="n"/>
      <c r="J55032" s="4" t="n"/>
    </row>
    <row r="55033">
      <c r="I55033" s="4" t="n"/>
      <c r="J55033" s="4" t="n"/>
    </row>
    <row r="55034">
      <c r="I55034" s="4" t="n"/>
      <c r="J55034" s="4" t="n"/>
    </row>
    <row r="55035">
      <c r="I55035" s="4" t="n"/>
      <c r="J55035" s="4" t="n"/>
    </row>
    <row r="55036">
      <c r="I55036" s="4" t="n"/>
      <c r="J55036" s="4" t="n"/>
    </row>
    <row r="55037">
      <c r="I55037" s="4" t="n"/>
      <c r="J55037" s="4" t="n"/>
    </row>
    <row r="55038">
      <c r="I55038" s="4" t="n"/>
      <c r="J55038" s="4" t="n"/>
    </row>
    <row r="55039">
      <c r="I55039" s="4" t="n"/>
      <c r="J55039" s="4" t="n"/>
    </row>
    <row r="55040">
      <c r="I55040" s="4" t="n"/>
      <c r="J55040" s="4" t="n"/>
    </row>
    <row r="55041">
      <c r="I55041" s="4" t="n"/>
      <c r="J55041" s="4" t="n"/>
    </row>
    <row r="55042">
      <c r="I55042" s="4" t="n"/>
      <c r="J55042" s="4" t="n"/>
    </row>
    <row r="55043">
      <c r="I55043" s="4" t="n"/>
      <c r="J55043" s="4" t="n"/>
    </row>
    <row r="55044">
      <c r="I55044" s="4" t="n"/>
      <c r="J55044" s="4" t="n"/>
    </row>
    <row r="55045">
      <c r="I55045" s="4" t="n"/>
      <c r="J55045" s="4" t="n"/>
    </row>
    <row r="55046">
      <c r="I55046" s="4" t="n"/>
      <c r="J55046" s="4" t="n"/>
    </row>
    <row r="55047">
      <c r="I55047" s="4" t="n"/>
      <c r="J55047" s="4" t="n"/>
    </row>
    <row r="55048">
      <c r="I55048" s="4" t="n"/>
      <c r="J55048" s="4" t="n"/>
    </row>
    <row r="55049">
      <c r="I55049" s="4" t="n"/>
      <c r="J55049" s="4" t="n"/>
    </row>
    <row r="55050">
      <c r="I55050" s="4" t="n"/>
      <c r="J55050" s="4" t="n"/>
    </row>
    <row r="55051">
      <c r="I55051" s="4" t="n"/>
      <c r="J55051" s="4" t="n"/>
    </row>
    <row r="55052">
      <c r="I55052" s="4" t="n"/>
      <c r="J55052" s="4" t="n"/>
    </row>
    <row r="55053">
      <c r="I55053" s="4" t="n"/>
      <c r="J55053" s="4" t="n"/>
    </row>
    <row r="55054">
      <c r="I55054" s="4" t="n"/>
      <c r="J55054" s="4" t="n"/>
    </row>
    <row r="55055">
      <c r="I55055" s="4" t="n"/>
      <c r="J55055" s="4" t="n"/>
    </row>
    <row r="55056">
      <c r="I55056" s="4" t="n"/>
      <c r="J55056" s="4" t="n"/>
    </row>
    <row r="55057">
      <c r="I55057" s="4" t="n"/>
      <c r="J55057" s="4" t="n"/>
    </row>
    <row r="55058">
      <c r="I55058" s="4" t="n"/>
      <c r="J55058" s="4" t="n"/>
    </row>
    <row r="55059">
      <c r="I55059" s="4" t="n"/>
      <c r="J55059" s="4" t="n"/>
    </row>
    <row r="55060">
      <c r="I55060" s="4" t="n"/>
      <c r="J55060" s="4" t="n"/>
    </row>
    <row r="55061">
      <c r="I55061" s="4" t="n"/>
      <c r="J55061" s="4" t="n"/>
    </row>
    <row r="55062">
      <c r="I55062" s="4" t="n"/>
      <c r="J55062" s="4" t="n"/>
    </row>
    <row r="55063">
      <c r="I55063" s="4" t="n"/>
      <c r="J55063" s="4" t="n"/>
    </row>
    <row r="55064">
      <c r="I55064" s="4" t="n"/>
      <c r="J55064" s="4" t="n"/>
    </row>
    <row r="55065">
      <c r="I55065" s="4" t="n"/>
      <c r="J55065" s="4" t="n"/>
    </row>
    <row r="55066">
      <c r="I55066" s="4" t="n"/>
      <c r="J55066" s="4" t="n"/>
    </row>
    <row r="55067">
      <c r="I55067" s="4" t="n"/>
      <c r="J55067" s="4" t="n"/>
    </row>
    <row r="55068">
      <c r="I55068" s="4" t="n"/>
      <c r="J55068" s="4" t="n"/>
    </row>
    <row r="55069">
      <c r="I55069" s="4" t="n"/>
      <c r="J55069" s="4" t="n"/>
    </row>
    <row r="55070">
      <c r="I55070" s="4" t="n"/>
      <c r="J55070" s="4" t="n"/>
    </row>
    <row r="55071">
      <c r="I55071" s="4" t="n"/>
      <c r="J55071" s="4" t="n"/>
    </row>
    <row r="55072">
      <c r="I55072" s="4" t="n"/>
      <c r="J55072" s="4" t="n"/>
    </row>
    <row r="55073">
      <c r="I55073" s="4" t="n"/>
      <c r="J55073" s="4" t="n"/>
    </row>
    <row r="55074">
      <c r="I55074" s="4" t="n"/>
      <c r="J55074" s="4" t="n"/>
    </row>
    <row r="55075">
      <c r="I55075" s="4" t="n"/>
      <c r="J55075" s="4" t="n"/>
    </row>
    <row r="55076">
      <c r="I55076" s="4" t="n"/>
      <c r="J55076" s="4" t="n"/>
    </row>
    <row r="55077">
      <c r="I55077" s="4" t="n"/>
      <c r="J55077" s="4" t="n"/>
    </row>
    <row r="55078">
      <c r="I55078" s="4" t="n"/>
      <c r="J55078" s="4" t="n"/>
    </row>
    <row r="55079">
      <c r="I55079" s="4" t="n"/>
      <c r="J55079" s="4" t="n"/>
    </row>
    <row r="55080">
      <c r="I55080" s="4" t="n"/>
      <c r="J55080" s="4" t="n"/>
    </row>
    <row r="55081">
      <c r="I55081" s="4" t="n"/>
      <c r="J55081" s="4" t="n"/>
    </row>
    <row r="55082">
      <c r="I55082" s="4" t="n"/>
      <c r="J55082" s="4" t="n"/>
    </row>
    <row r="55083">
      <c r="I55083" s="4" t="n"/>
      <c r="J55083" s="4" t="n"/>
    </row>
    <row r="55084">
      <c r="I55084" s="4" t="n"/>
      <c r="J55084" s="4" t="n"/>
    </row>
    <row r="55085">
      <c r="I55085" s="4" t="n"/>
      <c r="J55085" s="4" t="n"/>
    </row>
    <row r="55086">
      <c r="I55086" s="4" t="n"/>
      <c r="J55086" s="4" t="n"/>
    </row>
    <row r="55087">
      <c r="I55087" s="4" t="n"/>
      <c r="J55087" s="4" t="n"/>
    </row>
    <row r="55088">
      <c r="I55088" s="4" t="n"/>
      <c r="J55088" s="4" t="n"/>
    </row>
    <row r="55089">
      <c r="I55089" s="4" t="n"/>
      <c r="J55089" s="4" t="n"/>
    </row>
    <row r="55090">
      <c r="I55090" s="4" t="n"/>
      <c r="J55090" s="4" t="n"/>
    </row>
    <row r="55091">
      <c r="I55091" s="4" t="n"/>
      <c r="J55091" s="4" t="n"/>
    </row>
    <row r="55092">
      <c r="I55092" s="4" t="n"/>
      <c r="J55092" s="4" t="n"/>
    </row>
    <row r="55093">
      <c r="I55093" s="4" t="n"/>
      <c r="J55093" s="4" t="n"/>
    </row>
    <row r="55094">
      <c r="I55094" s="4" t="n"/>
      <c r="J55094" s="4" t="n"/>
    </row>
    <row r="55095">
      <c r="I55095" s="4" t="n"/>
      <c r="J55095" s="4" t="n"/>
    </row>
    <row r="55096">
      <c r="I55096" s="4" t="n"/>
      <c r="J55096" s="4" t="n"/>
    </row>
    <row r="55097">
      <c r="I55097" s="4" t="n"/>
      <c r="J55097" s="4" t="n"/>
    </row>
    <row r="55098">
      <c r="I55098" s="4" t="n"/>
      <c r="J55098" s="4" t="n"/>
    </row>
    <row r="55099">
      <c r="I55099" s="4" t="n"/>
      <c r="J55099" s="4" t="n"/>
    </row>
    <row r="55100">
      <c r="I55100" s="4" t="n"/>
      <c r="J55100" s="4" t="n"/>
    </row>
    <row r="55101">
      <c r="I55101" s="4" t="n"/>
      <c r="J55101" s="4" t="n"/>
    </row>
    <row r="55102">
      <c r="I55102" s="4" t="n"/>
      <c r="J55102" s="4" t="n"/>
    </row>
    <row r="55103">
      <c r="I55103" s="4" t="n"/>
      <c r="J55103" s="4" t="n"/>
    </row>
    <row r="55104">
      <c r="I55104" s="4" t="n"/>
      <c r="J55104" s="4" t="n"/>
    </row>
    <row r="55105">
      <c r="I55105" s="4" t="n"/>
      <c r="J55105" s="4" t="n"/>
    </row>
    <row r="55106">
      <c r="I55106" s="4" t="n"/>
      <c r="J55106" s="4" t="n"/>
    </row>
    <row r="55107">
      <c r="I55107" s="4" t="n"/>
      <c r="J55107" s="4" t="n"/>
    </row>
    <row r="55108">
      <c r="I55108" s="4" t="n"/>
      <c r="J55108" s="4" t="n"/>
    </row>
    <row r="55109">
      <c r="I55109" s="4" t="n"/>
      <c r="J55109" s="4" t="n"/>
    </row>
    <row r="55110">
      <c r="I55110" s="4" t="n"/>
      <c r="J55110" s="4" t="n"/>
    </row>
    <row r="55111">
      <c r="I55111" s="4" t="n"/>
      <c r="J55111" s="4" t="n"/>
    </row>
    <row r="55112">
      <c r="I55112" s="4" t="n"/>
      <c r="J55112" s="4" t="n"/>
    </row>
    <row r="55113">
      <c r="I55113" s="4" t="n"/>
      <c r="J55113" s="4" t="n"/>
    </row>
    <row r="55114">
      <c r="I55114" s="4" t="n"/>
      <c r="J55114" s="4" t="n"/>
    </row>
    <row r="55115">
      <c r="I55115" s="4" t="n"/>
      <c r="J55115" s="4" t="n"/>
    </row>
    <row r="55116">
      <c r="I55116" s="4" t="n"/>
      <c r="J55116" s="4" t="n"/>
    </row>
    <row r="55117">
      <c r="I55117" s="4" t="n"/>
      <c r="J55117" s="4" t="n"/>
    </row>
    <row r="55118">
      <c r="I55118" s="4" t="n"/>
      <c r="J55118" s="4" t="n"/>
    </row>
    <row r="55119">
      <c r="I55119" s="4" t="n"/>
      <c r="J55119" s="4" t="n"/>
    </row>
    <row r="55120">
      <c r="I55120" s="4" t="n"/>
      <c r="J55120" s="4" t="n"/>
    </row>
    <row r="55121">
      <c r="I55121" s="4" t="n"/>
      <c r="J55121" s="4" t="n"/>
    </row>
    <row r="55122">
      <c r="I55122" s="4" t="n"/>
      <c r="J55122" s="4" t="n"/>
    </row>
    <row r="55123">
      <c r="I55123" s="4" t="n"/>
      <c r="J55123" s="4" t="n"/>
    </row>
    <row r="55124">
      <c r="I55124" s="4" t="n"/>
      <c r="J55124" s="4" t="n"/>
    </row>
    <row r="55125">
      <c r="I55125" s="4" t="n"/>
      <c r="J55125" s="4" t="n"/>
    </row>
    <row r="55126">
      <c r="I55126" s="4" t="n"/>
      <c r="J55126" s="4" t="n"/>
    </row>
    <row r="55127">
      <c r="I55127" s="4" t="n"/>
      <c r="J55127" s="4" t="n"/>
    </row>
    <row r="55128">
      <c r="I55128" s="4" t="n"/>
      <c r="J55128" s="4" t="n"/>
    </row>
    <row r="55129">
      <c r="I55129" s="4" t="n"/>
      <c r="J55129" s="4" t="n"/>
    </row>
    <row r="55130">
      <c r="I55130" s="4" t="n"/>
      <c r="J55130" s="4" t="n"/>
    </row>
    <row r="55131">
      <c r="I55131" s="4" t="n"/>
      <c r="J55131" s="4" t="n"/>
    </row>
    <row r="55132">
      <c r="I55132" s="4" t="n"/>
      <c r="J55132" s="4" t="n"/>
    </row>
    <row r="55133">
      <c r="I55133" s="4" t="n"/>
      <c r="J55133" s="4" t="n"/>
    </row>
    <row r="55134">
      <c r="I55134" s="4" t="n"/>
      <c r="J55134" s="4" t="n"/>
    </row>
    <row r="55135">
      <c r="I55135" s="4" t="n"/>
      <c r="J55135" s="4" t="n"/>
    </row>
    <row r="55136">
      <c r="I55136" s="4" t="n"/>
      <c r="J55136" s="4" t="n"/>
    </row>
    <row r="55137">
      <c r="I55137" s="4" t="n"/>
      <c r="J55137" s="4" t="n"/>
    </row>
    <row r="55138">
      <c r="I55138" s="4" t="n"/>
      <c r="J55138" s="4" t="n"/>
    </row>
    <row r="55139">
      <c r="I55139" s="4" t="n"/>
      <c r="J55139" s="4" t="n"/>
    </row>
    <row r="55140">
      <c r="I55140" s="4" t="n"/>
      <c r="J55140" s="4" t="n"/>
    </row>
    <row r="55141">
      <c r="I55141" s="4" t="n"/>
      <c r="J55141" s="4" t="n"/>
    </row>
    <row r="55142">
      <c r="I55142" s="4" t="n"/>
      <c r="J55142" s="4" t="n"/>
    </row>
    <row r="55143">
      <c r="I55143" s="4" t="n"/>
      <c r="J55143" s="4" t="n"/>
    </row>
    <row r="55144">
      <c r="I55144" s="4" t="n"/>
      <c r="J55144" s="4" t="n"/>
    </row>
    <row r="55145">
      <c r="I55145" s="4" t="n"/>
      <c r="J55145" s="4" t="n"/>
    </row>
    <row r="55146">
      <c r="I55146" s="4" t="n"/>
      <c r="J55146" s="4" t="n"/>
    </row>
    <row r="55147">
      <c r="I55147" s="4" t="n"/>
      <c r="J55147" s="4" t="n"/>
    </row>
    <row r="55148">
      <c r="I55148" s="4" t="n"/>
      <c r="J55148" s="4" t="n"/>
    </row>
    <row r="55149">
      <c r="I55149" s="4" t="n"/>
      <c r="J55149" s="4" t="n"/>
    </row>
    <row r="55150">
      <c r="I55150" s="4" t="n"/>
      <c r="J55150" s="4" t="n"/>
    </row>
    <row r="55151">
      <c r="I55151" s="4" t="n"/>
      <c r="J55151" s="4" t="n"/>
    </row>
    <row r="55152">
      <c r="I55152" s="4" t="n"/>
      <c r="J55152" s="4" t="n"/>
    </row>
    <row r="55153">
      <c r="I55153" s="4" t="n"/>
      <c r="J55153" s="4" t="n"/>
    </row>
    <row r="55154">
      <c r="I55154" s="4" t="n"/>
      <c r="J55154" s="4" t="n"/>
    </row>
    <row r="55155">
      <c r="I55155" s="4" t="n"/>
      <c r="J55155" s="4" t="n"/>
    </row>
    <row r="55156">
      <c r="I55156" s="4" t="n"/>
      <c r="J55156" s="4" t="n"/>
    </row>
    <row r="55157">
      <c r="I55157" s="4" t="n"/>
      <c r="J55157" s="4" t="n"/>
    </row>
    <row r="55158">
      <c r="I55158" s="4" t="n"/>
      <c r="J55158" s="4" t="n"/>
    </row>
    <row r="55159">
      <c r="I55159" s="4" t="n"/>
      <c r="J55159" s="4" t="n"/>
    </row>
    <row r="55160">
      <c r="I55160" s="4" t="n"/>
      <c r="J55160" s="4" t="n"/>
    </row>
    <row r="55161">
      <c r="I55161" s="4" t="n"/>
      <c r="J55161" s="4" t="n"/>
    </row>
    <row r="55162">
      <c r="I55162" s="4" t="n"/>
      <c r="J55162" s="4" t="n"/>
    </row>
    <row r="55163">
      <c r="I55163" s="4" t="n"/>
      <c r="J55163" s="4" t="n"/>
    </row>
    <row r="55164">
      <c r="I55164" s="4" t="n"/>
      <c r="J55164" s="4" t="n"/>
    </row>
    <row r="55165">
      <c r="I55165" s="4" t="n"/>
      <c r="J55165" s="4" t="n"/>
    </row>
    <row r="55166">
      <c r="I55166" s="4" t="n"/>
      <c r="J55166" s="4" t="n"/>
    </row>
    <row r="55167">
      <c r="I55167" s="4" t="n"/>
      <c r="J55167" s="4" t="n"/>
    </row>
    <row r="55168">
      <c r="I55168" s="4" t="n"/>
      <c r="J55168" s="4" t="n"/>
    </row>
    <row r="55169">
      <c r="I55169" s="4" t="n"/>
      <c r="J55169" s="4" t="n"/>
    </row>
    <row r="55170">
      <c r="I55170" s="4" t="n"/>
      <c r="J55170" s="4" t="n"/>
    </row>
    <row r="55171">
      <c r="I55171" s="4" t="n"/>
      <c r="J55171" s="4" t="n"/>
    </row>
    <row r="55172">
      <c r="I55172" s="4" t="n"/>
      <c r="J55172" s="4" t="n"/>
    </row>
    <row r="55173">
      <c r="I55173" s="4" t="n"/>
      <c r="J55173" s="4" t="n"/>
    </row>
    <row r="55174">
      <c r="I55174" s="4" t="n"/>
      <c r="J55174" s="4" t="n"/>
    </row>
    <row r="55175">
      <c r="I55175" s="4" t="n"/>
      <c r="J55175" s="4" t="n"/>
    </row>
    <row r="55176">
      <c r="I55176" s="4" t="n"/>
      <c r="J55176" s="4" t="n"/>
    </row>
    <row r="55177">
      <c r="I55177" s="4" t="n"/>
      <c r="J55177" s="4" t="n"/>
    </row>
    <row r="55178">
      <c r="I55178" s="4" t="n"/>
      <c r="J55178" s="4" t="n"/>
    </row>
    <row r="55179">
      <c r="I55179" s="4" t="n"/>
      <c r="J55179" s="4" t="n"/>
    </row>
    <row r="55180">
      <c r="I55180" s="4" t="n"/>
      <c r="J55180" s="4" t="n"/>
    </row>
    <row r="55181">
      <c r="I55181" s="4" t="n"/>
      <c r="J55181" s="4" t="n"/>
    </row>
    <row r="55182">
      <c r="I55182" s="4" t="n"/>
      <c r="J55182" s="4" t="n"/>
    </row>
    <row r="55183">
      <c r="I55183" s="4" t="n"/>
      <c r="J55183" s="4" t="n"/>
    </row>
    <row r="55184">
      <c r="I55184" s="4" t="n"/>
      <c r="J55184" s="4" t="n"/>
    </row>
    <row r="55185">
      <c r="I55185" s="4" t="n"/>
      <c r="J55185" s="4" t="n"/>
    </row>
    <row r="55186">
      <c r="I55186" s="4" t="n"/>
      <c r="J55186" s="4" t="n"/>
    </row>
    <row r="55187">
      <c r="I55187" s="4" t="n"/>
      <c r="J55187" s="4" t="n"/>
    </row>
    <row r="55188">
      <c r="I55188" s="4" t="n"/>
      <c r="J55188" s="4" t="n"/>
    </row>
    <row r="55189">
      <c r="I55189" s="4" t="n"/>
      <c r="J55189" s="4" t="n"/>
    </row>
    <row r="55190">
      <c r="I55190" s="4" t="n"/>
      <c r="J55190" s="4" t="n"/>
    </row>
    <row r="55191">
      <c r="I55191" s="4" t="n"/>
      <c r="J55191" s="4" t="n"/>
    </row>
    <row r="55192">
      <c r="I55192" s="4" t="n"/>
      <c r="J55192" s="4" t="n"/>
    </row>
    <row r="55193">
      <c r="I55193" s="4" t="n"/>
      <c r="J55193" s="4" t="n"/>
    </row>
    <row r="55194">
      <c r="I55194" s="4" t="n"/>
      <c r="J55194" s="4" t="n"/>
    </row>
    <row r="55195">
      <c r="I55195" s="4" t="n"/>
      <c r="J55195" s="4" t="n"/>
    </row>
    <row r="55196">
      <c r="I55196" s="4" t="n"/>
      <c r="J55196" s="4" t="n"/>
    </row>
    <row r="55197">
      <c r="I55197" s="4" t="n"/>
      <c r="J55197" s="4" t="n"/>
    </row>
    <row r="55198">
      <c r="I55198" s="4" t="n"/>
      <c r="J55198" s="4" t="n"/>
    </row>
    <row r="55199">
      <c r="I55199" s="4" t="n"/>
      <c r="J55199" s="4" t="n"/>
    </row>
    <row r="55200">
      <c r="I55200" s="4" t="n"/>
      <c r="J55200" s="4" t="n"/>
    </row>
    <row r="55201">
      <c r="I55201" s="4" t="n"/>
      <c r="J55201" s="4" t="n"/>
    </row>
    <row r="55202">
      <c r="I55202" s="4" t="n"/>
      <c r="J55202" s="4" t="n"/>
    </row>
    <row r="55203">
      <c r="I55203" s="4" t="n"/>
      <c r="J55203" s="4" t="n"/>
    </row>
    <row r="55204">
      <c r="I55204" s="4" t="n"/>
      <c r="J55204" s="4" t="n"/>
    </row>
    <row r="55205">
      <c r="I55205" s="4" t="n"/>
      <c r="J55205" s="4" t="n"/>
    </row>
    <row r="55206">
      <c r="I55206" s="4" t="n"/>
      <c r="J55206" s="4" t="n"/>
    </row>
    <row r="55207">
      <c r="I55207" s="4" t="n"/>
      <c r="J55207" s="4" t="n"/>
    </row>
    <row r="55208">
      <c r="I55208" s="4" t="n"/>
      <c r="J55208" s="4" t="n"/>
    </row>
    <row r="55209">
      <c r="I55209" s="4" t="n"/>
      <c r="J55209" s="4" t="n"/>
    </row>
    <row r="55210">
      <c r="I55210" s="4" t="n"/>
      <c r="J55210" s="4" t="n"/>
    </row>
    <row r="55211">
      <c r="I55211" s="4" t="n"/>
      <c r="J55211" s="4" t="n"/>
    </row>
    <row r="55212">
      <c r="I55212" s="4" t="n"/>
      <c r="J55212" s="4" t="n"/>
    </row>
    <row r="55213">
      <c r="I55213" s="4" t="n"/>
      <c r="J55213" s="4" t="n"/>
    </row>
    <row r="55214">
      <c r="I55214" s="4" t="n"/>
      <c r="J55214" s="4" t="n"/>
    </row>
    <row r="55215">
      <c r="I55215" s="4" t="n"/>
      <c r="J55215" s="4" t="n"/>
    </row>
    <row r="55216">
      <c r="I55216" s="4" t="n"/>
      <c r="J55216" s="4" t="n"/>
    </row>
    <row r="55217">
      <c r="I55217" s="4" t="n"/>
      <c r="J55217" s="4" t="n"/>
    </row>
    <row r="55218">
      <c r="I55218" s="4" t="n"/>
      <c r="J55218" s="4" t="n"/>
    </row>
    <row r="55219">
      <c r="I55219" s="4" t="n"/>
      <c r="J55219" s="4" t="n"/>
    </row>
    <row r="55220">
      <c r="I55220" s="4" t="n"/>
      <c r="J55220" s="4" t="n"/>
    </row>
    <row r="55221">
      <c r="I55221" s="4" t="n"/>
      <c r="J55221" s="4" t="n"/>
    </row>
    <row r="55222">
      <c r="I55222" s="4" t="n"/>
      <c r="J55222" s="4" t="n"/>
    </row>
    <row r="55223">
      <c r="I55223" s="4" t="n"/>
      <c r="J55223" s="4" t="n"/>
    </row>
    <row r="55224">
      <c r="I55224" s="4" t="n"/>
      <c r="J55224" s="4" t="n"/>
    </row>
    <row r="55225">
      <c r="I55225" s="4" t="n"/>
      <c r="J55225" s="4" t="n"/>
    </row>
    <row r="55226">
      <c r="I55226" s="4" t="n"/>
      <c r="J55226" s="4" t="n"/>
    </row>
    <row r="55227">
      <c r="I55227" s="4" t="n"/>
      <c r="J55227" s="4" t="n"/>
    </row>
    <row r="55228">
      <c r="I55228" s="4" t="n"/>
      <c r="J55228" s="4" t="n"/>
    </row>
    <row r="55229">
      <c r="I55229" s="4" t="n"/>
      <c r="J55229" s="4" t="n"/>
    </row>
    <row r="55230">
      <c r="I55230" s="4" t="n"/>
      <c r="J55230" s="4" t="n"/>
    </row>
    <row r="55231">
      <c r="I55231" s="4" t="n"/>
      <c r="J55231" s="4" t="n"/>
    </row>
    <row r="55232">
      <c r="I55232" s="4" t="n"/>
      <c r="J55232" s="4" t="n"/>
    </row>
    <row r="55233">
      <c r="I55233" s="4" t="n"/>
      <c r="J55233" s="4" t="n"/>
    </row>
    <row r="55234">
      <c r="I55234" s="4" t="n"/>
      <c r="J55234" s="4" t="n"/>
    </row>
    <row r="55235">
      <c r="I55235" s="4" t="n"/>
      <c r="J55235" s="4" t="n"/>
    </row>
    <row r="55236">
      <c r="I55236" s="4" t="n"/>
      <c r="J55236" s="4" t="n"/>
    </row>
    <row r="55237">
      <c r="I55237" s="4" t="n"/>
      <c r="J55237" s="4" t="n"/>
    </row>
    <row r="55238">
      <c r="I55238" s="4" t="n"/>
      <c r="J55238" s="4" t="n"/>
    </row>
    <row r="55239">
      <c r="I55239" s="4" t="n"/>
      <c r="J55239" s="4" t="n"/>
    </row>
    <row r="55240">
      <c r="I55240" s="4" t="n"/>
      <c r="J55240" s="4" t="n"/>
    </row>
    <row r="55241">
      <c r="I55241" s="4" t="n"/>
      <c r="J55241" s="4" t="n"/>
    </row>
    <row r="55242">
      <c r="I55242" s="4" t="n"/>
      <c r="J55242" s="4" t="n"/>
    </row>
    <row r="55243">
      <c r="I55243" s="4" t="n"/>
      <c r="J55243" s="4" t="n"/>
    </row>
    <row r="55244">
      <c r="I55244" s="4" t="n"/>
      <c r="J55244" s="4" t="n"/>
    </row>
    <row r="55245">
      <c r="I55245" s="4" t="n"/>
      <c r="J55245" s="4" t="n"/>
    </row>
    <row r="55246">
      <c r="I55246" s="4" t="n"/>
      <c r="J55246" s="4" t="n"/>
    </row>
    <row r="55247">
      <c r="I55247" s="4" t="n"/>
      <c r="J55247" s="4" t="n"/>
    </row>
    <row r="55248">
      <c r="I55248" s="4" t="n"/>
      <c r="J55248" s="4" t="n"/>
    </row>
    <row r="55249">
      <c r="I55249" s="4" t="n"/>
      <c r="J55249" s="4" t="n"/>
    </row>
    <row r="55250">
      <c r="I55250" s="4" t="n"/>
      <c r="J55250" s="4" t="n"/>
    </row>
    <row r="55251">
      <c r="I55251" s="4" t="n"/>
      <c r="J55251" s="4" t="n"/>
    </row>
    <row r="55252">
      <c r="I55252" s="4" t="n"/>
      <c r="J55252" s="4" t="n"/>
    </row>
    <row r="55253">
      <c r="I55253" s="4" t="n"/>
      <c r="J55253" s="4" t="n"/>
    </row>
    <row r="55254">
      <c r="I55254" s="4" t="n"/>
      <c r="J55254" s="4" t="n"/>
    </row>
    <row r="55255">
      <c r="I55255" s="4" t="n"/>
      <c r="J55255" s="4" t="n"/>
    </row>
    <row r="55256">
      <c r="I55256" s="4" t="n"/>
      <c r="J55256" s="4" t="n"/>
    </row>
    <row r="55257">
      <c r="I55257" s="4" t="n"/>
      <c r="J55257" s="4" t="n"/>
    </row>
    <row r="55258">
      <c r="I55258" s="4" t="n"/>
      <c r="J55258" s="4" t="n"/>
    </row>
    <row r="55259">
      <c r="I55259" s="4" t="n"/>
      <c r="J55259" s="4" t="n"/>
    </row>
    <row r="55260">
      <c r="I55260" s="4" t="n"/>
      <c r="J55260" s="4" t="n"/>
    </row>
    <row r="55261">
      <c r="I55261" s="4" t="n"/>
      <c r="J55261" s="4" t="n"/>
    </row>
    <row r="55262">
      <c r="I55262" s="4" t="n"/>
      <c r="J55262" s="4" t="n"/>
    </row>
    <row r="55263">
      <c r="I55263" s="4" t="n"/>
      <c r="J55263" s="4" t="n"/>
    </row>
    <row r="55264">
      <c r="I55264" s="4" t="n"/>
      <c r="J55264" s="4" t="n"/>
    </row>
    <row r="55265">
      <c r="I55265" s="4" t="n"/>
      <c r="J55265" s="4" t="n"/>
    </row>
    <row r="55266">
      <c r="I55266" s="4" t="n"/>
      <c r="J55266" s="4" t="n"/>
    </row>
    <row r="55267">
      <c r="I55267" s="4" t="n"/>
      <c r="J55267" s="4" t="n"/>
    </row>
    <row r="55268">
      <c r="I55268" s="4" t="n"/>
      <c r="J55268" s="4" t="n"/>
    </row>
    <row r="55269">
      <c r="I55269" s="4" t="n"/>
      <c r="J55269" s="4" t="n"/>
    </row>
    <row r="55270">
      <c r="I55270" s="4" t="n"/>
      <c r="J55270" s="4" t="n"/>
    </row>
    <row r="55271">
      <c r="I55271" s="4" t="n"/>
      <c r="J55271" s="4" t="n"/>
    </row>
    <row r="55272">
      <c r="I55272" s="4" t="n"/>
      <c r="J55272" s="4" t="n"/>
    </row>
    <row r="55273">
      <c r="I55273" s="4" t="n"/>
      <c r="J55273" s="4" t="n"/>
    </row>
    <row r="55274">
      <c r="I55274" s="4" t="n"/>
      <c r="J55274" s="4" t="n"/>
    </row>
    <row r="55275">
      <c r="I55275" s="4" t="n"/>
      <c r="J55275" s="4" t="n"/>
    </row>
    <row r="55276">
      <c r="I55276" s="4" t="n"/>
      <c r="J55276" s="4" t="n"/>
    </row>
    <row r="55277">
      <c r="I55277" s="4" t="n"/>
      <c r="J55277" s="4" t="n"/>
    </row>
    <row r="55278">
      <c r="I55278" s="4" t="n"/>
      <c r="J55278" s="4" t="n"/>
    </row>
    <row r="55279">
      <c r="I55279" s="4" t="n"/>
      <c r="J55279" s="4" t="n"/>
    </row>
    <row r="55280">
      <c r="I55280" s="4" t="n"/>
      <c r="J55280" s="4" t="n"/>
    </row>
    <row r="55281">
      <c r="I55281" s="4" t="n"/>
      <c r="J55281" s="4" t="n"/>
    </row>
    <row r="55282">
      <c r="I55282" s="4" t="n"/>
      <c r="J55282" s="4" t="n"/>
    </row>
    <row r="55283">
      <c r="I55283" s="4" t="n"/>
      <c r="J55283" s="4" t="n"/>
    </row>
    <row r="55284">
      <c r="I55284" s="4" t="n"/>
      <c r="J55284" s="4" t="n"/>
    </row>
    <row r="55285">
      <c r="I55285" s="4" t="n"/>
      <c r="J55285" s="4" t="n"/>
    </row>
    <row r="55286">
      <c r="I55286" s="4" t="n"/>
      <c r="J55286" s="4" t="n"/>
    </row>
    <row r="55287">
      <c r="I55287" s="4" t="n"/>
      <c r="J55287" s="4" t="n"/>
    </row>
    <row r="55288">
      <c r="I55288" s="4" t="n"/>
      <c r="J55288" s="4" t="n"/>
    </row>
    <row r="55289">
      <c r="I55289" s="4" t="n"/>
      <c r="J55289" s="4" t="n"/>
    </row>
    <row r="55290">
      <c r="I55290" s="4" t="n"/>
      <c r="J55290" s="4" t="n"/>
    </row>
    <row r="55291">
      <c r="I55291" s="4" t="n"/>
      <c r="J55291" s="4" t="n"/>
    </row>
    <row r="55292">
      <c r="I55292" s="4" t="n"/>
      <c r="J55292" s="4" t="n"/>
    </row>
    <row r="55293">
      <c r="I55293" s="4" t="n"/>
      <c r="J55293" s="4" t="n"/>
    </row>
    <row r="55294">
      <c r="I55294" s="4" t="n"/>
      <c r="J55294" s="4" t="n"/>
    </row>
    <row r="55295">
      <c r="I55295" s="4" t="n"/>
      <c r="J55295" s="4" t="n"/>
    </row>
    <row r="55296">
      <c r="I55296" s="4" t="n"/>
      <c r="J55296" s="4" t="n"/>
    </row>
    <row r="55297">
      <c r="I55297" s="4" t="n"/>
      <c r="J55297" s="4" t="n"/>
    </row>
    <row r="55298">
      <c r="I55298" s="4" t="n"/>
      <c r="J55298" s="4" t="n"/>
    </row>
    <row r="55299">
      <c r="I55299" s="4" t="n"/>
      <c r="J55299" s="4" t="n"/>
    </row>
    <row r="55300">
      <c r="I55300" s="4" t="n"/>
      <c r="J55300" s="4" t="n"/>
    </row>
    <row r="55301">
      <c r="I55301" s="4" t="n"/>
      <c r="J55301" s="4" t="n"/>
    </row>
    <row r="55302">
      <c r="I55302" s="4" t="n"/>
      <c r="J55302" s="4" t="n"/>
    </row>
    <row r="55303">
      <c r="I55303" s="4" t="n"/>
      <c r="J55303" s="4" t="n"/>
    </row>
    <row r="55304">
      <c r="I55304" s="4" t="n"/>
      <c r="J55304" s="4" t="n"/>
    </row>
    <row r="55305">
      <c r="I55305" s="4" t="n"/>
      <c r="J55305" s="4" t="n"/>
    </row>
    <row r="55306">
      <c r="I55306" s="4" t="n"/>
      <c r="J55306" s="4" t="n"/>
    </row>
    <row r="55307">
      <c r="I55307" s="4" t="n"/>
      <c r="J55307" s="4" t="n"/>
    </row>
    <row r="55308">
      <c r="I55308" s="4" t="n"/>
      <c r="J55308" s="4" t="n"/>
    </row>
    <row r="55309">
      <c r="I55309" s="4" t="n"/>
      <c r="J55309" s="4" t="n"/>
    </row>
    <row r="55310">
      <c r="I55310" s="4" t="n"/>
      <c r="J55310" s="4" t="n"/>
    </row>
    <row r="55311">
      <c r="I55311" s="4" t="n"/>
      <c r="J55311" s="4" t="n"/>
    </row>
    <row r="55312">
      <c r="I55312" s="4" t="n"/>
      <c r="J55312" s="4" t="n"/>
    </row>
    <row r="55313">
      <c r="I55313" s="4" t="n"/>
      <c r="J55313" s="4" t="n"/>
    </row>
    <row r="55314">
      <c r="I55314" s="4" t="n"/>
      <c r="J55314" s="4" t="n"/>
    </row>
    <row r="55315">
      <c r="I55315" s="4" t="n"/>
      <c r="J55315" s="4" t="n"/>
    </row>
    <row r="55316">
      <c r="I55316" s="4" t="n"/>
      <c r="J55316" s="4" t="n"/>
    </row>
    <row r="55317">
      <c r="I55317" s="4" t="n"/>
      <c r="J55317" s="4" t="n"/>
    </row>
    <row r="55318">
      <c r="I55318" s="4" t="n"/>
      <c r="J55318" s="4" t="n"/>
    </row>
    <row r="55319">
      <c r="I55319" s="4" t="n"/>
      <c r="J55319" s="4" t="n"/>
    </row>
    <row r="55320">
      <c r="I55320" s="4" t="n"/>
      <c r="J55320" s="4" t="n"/>
    </row>
    <row r="55321">
      <c r="I55321" s="4" t="n"/>
      <c r="J55321" s="4" t="n"/>
    </row>
    <row r="55322">
      <c r="I55322" s="4" t="n"/>
      <c r="J55322" s="4" t="n"/>
    </row>
    <row r="55323">
      <c r="I55323" s="4" t="n"/>
      <c r="J55323" s="4" t="n"/>
    </row>
    <row r="55324">
      <c r="I55324" s="4" t="n"/>
      <c r="J55324" s="4" t="n"/>
    </row>
    <row r="55325">
      <c r="I55325" s="4" t="n"/>
      <c r="J55325" s="4" t="n"/>
    </row>
    <row r="55326">
      <c r="I55326" s="4" t="n"/>
      <c r="J55326" s="4" t="n"/>
    </row>
    <row r="55327">
      <c r="I55327" s="4" t="n"/>
      <c r="J55327" s="4" t="n"/>
    </row>
    <row r="55328">
      <c r="I55328" s="4" t="n"/>
      <c r="J55328" s="4" t="n"/>
    </row>
    <row r="55329">
      <c r="I55329" s="4" t="n"/>
      <c r="J55329" s="4" t="n"/>
    </row>
    <row r="55330">
      <c r="I55330" s="4" t="n"/>
      <c r="J55330" s="4" t="n"/>
    </row>
    <row r="55331">
      <c r="I55331" s="4" t="n"/>
      <c r="J55331" s="4" t="n"/>
    </row>
    <row r="55332">
      <c r="I55332" s="4" t="n"/>
      <c r="J55332" s="4" t="n"/>
    </row>
    <row r="55333">
      <c r="I55333" s="4" t="n"/>
      <c r="J55333" s="4" t="n"/>
    </row>
    <row r="55334">
      <c r="I55334" s="4" t="n"/>
      <c r="J55334" s="4" t="n"/>
    </row>
    <row r="55335">
      <c r="I55335" s="4" t="n"/>
      <c r="J55335" s="4" t="n"/>
    </row>
    <row r="55336">
      <c r="I55336" s="4" t="n"/>
      <c r="J55336" s="4" t="n"/>
    </row>
    <row r="55337">
      <c r="I55337" s="4" t="n"/>
      <c r="J55337" s="4" t="n"/>
    </row>
    <row r="55338">
      <c r="I55338" s="4" t="n"/>
      <c r="J55338" s="4" t="n"/>
    </row>
    <row r="55339">
      <c r="I55339" s="4" t="n"/>
      <c r="J55339" s="4" t="n"/>
    </row>
    <row r="55340">
      <c r="I55340" s="4" t="n"/>
      <c r="J55340" s="4" t="n"/>
    </row>
    <row r="55341">
      <c r="I55341" s="4" t="n"/>
      <c r="J55341" s="4" t="n"/>
    </row>
    <row r="55342">
      <c r="I55342" s="4" t="n"/>
      <c r="J55342" s="4" t="n"/>
    </row>
    <row r="55343">
      <c r="I55343" s="4" t="n"/>
      <c r="J55343" s="4" t="n"/>
    </row>
    <row r="55344">
      <c r="I55344" s="4" t="n"/>
      <c r="J55344" s="4" t="n"/>
    </row>
    <row r="55345">
      <c r="I55345" s="4" t="n"/>
      <c r="J55345" s="4" t="n"/>
    </row>
    <row r="55346">
      <c r="I55346" s="4" t="n"/>
      <c r="J55346" s="4" t="n"/>
    </row>
    <row r="55347">
      <c r="I55347" s="4" t="n"/>
      <c r="J55347" s="4" t="n"/>
    </row>
    <row r="55348">
      <c r="I55348" s="4" t="n"/>
      <c r="J55348" s="4" t="n"/>
    </row>
    <row r="55349">
      <c r="I55349" s="4" t="n"/>
      <c r="J55349" s="4" t="n"/>
    </row>
    <row r="55350">
      <c r="I55350" s="4" t="n"/>
      <c r="J55350" s="4" t="n"/>
    </row>
    <row r="55351">
      <c r="I55351" s="4" t="n"/>
      <c r="J55351" s="4" t="n"/>
    </row>
    <row r="55352">
      <c r="I55352" s="4" t="n"/>
      <c r="J55352" s="4" t="n"/>
    </row>
    <row r="55353">
      <c r="I55353" s="4" t="n"/>
      <c r="J55353" s="4" t="n"/>
    </row>
    <row r="55354">
      <c r="I55354" s="4" t="n"/>
      <c r="J55354" s="4" t="n"/>
    </row>
    <row r="55355">
      <c r="I55355" s="4" t="n"/>
      <c r="J55355" s="4" t="n"/>
    </row>
    <row r="55356">
      <c r="I55356" s="4" t="n"/>
      <c r="J55356" s="4" t="n"/>
    </row>
    <row r="55357">
      <c r="I55357" s="4" t="n"/>
      <c r="J55357" s="4" t="n"/>
    </row>
    <row r="55358">
      <c r="I55358" s="4" t="n"/>
      <c r="J55358" s="4" t="n"/>
    </row>
    <row r="55359">
      <c r="I55359" s="4" t="n"/>
      <c r="J55359" s="4" t="n"/>
    </row>
    <row r="55360">
      <c r="I55360" s="4" t="n"/>
      <c r="J55360" s="4" t="n"/>
    </row>
    <row r="55361">
      <c r="I55361" s="4" t="n"/>
      <c r="J55361" s="4" t="n"/>
    </row>
    <row r="55362">
      <c r="I55362" s="4" t="n"/>
      <c r="J55362" s="4" t="n"/>
    </row>
    <row r="55363">
      <c r="I55363" s="4" t="n"/>
      <c r="J55363" s="4" t="n"/>
    </row>
    <row r="55364">
      <c r="I55364" s="4" t="n"/>
      <c r="J55364" s="4" t="n"/>
    </row>
    <row r="55365">
      <c r="I55365" s="4" t="n"/>
      <c r="J55365" s="4" t="n"/>
    </row>
    <row r="55366">
      <c r="I55366" s="4" t="n"/>
      <c r="J55366" s="4" t="n"/>
    </row>
    <row r="55367">
      <c r="I55367" s="4" t="n"/>
      <c r="J55367" s="4" t="n"/>
    </row>
    <row r="55368">
      <c r="I55368" s="4" t="n"/>
      <c r="J55368" s="4" t="n"/>
    </row>
    <row r="55369">
      <c r="I55369" s="4" t="n"/>
      <c r="J55369" s="4" t="n"/>
    </row>
    <row r="55370">
      <c r="I55370" s="4" t="n"/>
      <c r="J55370" s="4" t="n"/>
    </row>
    <row r="55371">
      <c r="I55371" s="4" t="n"/>
      <c r="J55371" s="4" t="n"/>
    </row>
    <row r="55372">
      <c r="I55372" s="4" t="n"/>
      <c r="J55372" s="4" t="n"/>
    </row>
    <row r="55373">
      <c r="I55373" s="4" t="n"/>
      <c r="J55373" s="4" t="n"/>
    </row>
    <row r="55374">
      <c r="I55374" s="4" t="n"/>
      <c r="J55374" s="4" t="n"/>
    </row>
    <row r="55375">
      <c r="I55375" s="4" t="n"/>
      <c r="J55375" s="4" t="n"/>
    </row>
    <row r="55376">
      <c r="I55376" s="4" t="n"/>
      <c r="J55376" s="4" t="n"/>
    </row>
    <row r="55377">
      <c r="I55377" s="4" t="n"/>
      <c r="J55377" s="4" t="n"/>
    </row>
    <row r="55378">
      <c r="I55378" s="4" t="n"/>
      <c r="J55378" s="4" t="n"/>
    </row>
    <row r="55379">
      <c r="I55379" s="4" t="n"/>
      <c r="J55379" s="4" t="n"/>
    </row>
    <row r="55380">
      <c r="I55380" s="4" t="n"/>
      <c r="J55380" s="4" t="n"/>
    </row>
    <row r="55381">
      <c r="I55381" s="4" t="n"/>
      <c r="J55381" s="4" t="n"/>
    </row>
    <row r="55382">
      <c r="I55382" s="4" t="n"/>
      <c r="J55382" s="4" t="n"/>
    </row>
    <row r="55383">
      <c r="I55383" s="4" t="n"/>
      <c r="J55383" s="4" t="n"/>
    </row>
    <row r="55384">
      <c r="I55384" s="4" t="n"/>
      <c r="J55384" s="4" t="n"/>
    </row>
    <row r="55385">
      <c r="I55385" s="4" t="n"/>
      <c r="J55385" s="4" t="n"/>
    </row>
    <row r="55386">
      <c r="I55386" s="4" t="n"/>
      <c r="J55386" s="4" t="n"/>
    </row>
    <row r="55387">
      <c r="I55387" s="4" t="n"/>
      <c r="J55387" s="4" t="n"/>
    </row>
    <row r="55388">
      <c r="I55388" s="4" t="n"/>
      <c r="J55388" s="4" t="n"/>
    </row>
    <row r="55389">
      <c r="I55389" s="4" t="n"/>
      <c r="J55389" s="4" t="n"/>
    </row>
    <row r="55390">
      <c r="I55390" s="4" t="n"/>
      <c r="J55390" s="4" t="n"/>
    </row>
    <row r="55391">
      <c r="I55391" s="4" t="n"/>
      <c r="J55391" s="4" t="n"/>
    </row>
    <row r="55392">
      <c r="I55392" s="4" t="n"/>
      <c r="J55392" s="4" t="n"/>
    </row>
    <row r="55393">
      <c r="I55393" s="4" t="n"/>
      <c r="J55393" s="4" t="n"/>
    </row>
    <row r="55394">
      <c r="I55394" s="4" t="n"/>
      <c r="J55394" s="4" t="n"/>
    </row>
    <row r="55395">
      <c r="I55395" s="4" t="n"/>
      <c r="J55395" s="4" t="n"/>
    </row>
    <row r="55396">
      <c r="I55396" s="4" t="n"/>
      <c r="J55396" s="4" t="n"/>
    </row>
    <row r="55397">
      <c r="I55397" s="4" t="n"/>
      <c r="J55397" s="4" t="n"/>
    </row>
    <row r="55398">
      <c r="I55398" s="4" t="n"/>
      <c r="J55398" s="4" t="n"/>
    </row>
    <row r="55399">
      <c r="I55399" s="4" t="n"/>
      <c r="J55399" s="4" t="n"/>
    </row>
    <row r="55400">
      <c r="I55400" s="4" t="n"/>
      <c r="J55400" s="4" t="n"/>
    </row>
    <row r="55401">
      <c r="I55401" s="4" t="n"/>
      <c r="J55401" s="4" t="n"/>
    </row>
    <row r="55402">
      <c r="I55402" s="4" t="n"/>
      <c r="J55402" s="4" t="n"/>
    </row>
    <row r="55403">
      <c r="I55403" s="4" t="n"/>
      <c r="J55403" s="4" t="n"/>
    </row>
    <row r="55404">
      <c r="I55404" s="4" t="n"/>
      <c r="J55404" s="4" t="n"/>
    </row>
    <row r="55405">
      <c r="I55405" s="4" t="n"/>
      <c r="J55405" s="4" t="n"/>
    </row>
    <row r="55406">
      <c r="I55406" s="4" t="n"/>
      <c r="J55406" s="4" t="n"/>
    </row>
    <row r="55407">
      <c r="I55407" s="4" t="n"/>
      <c r="J55407" s="4" t="n"/>
    </row>
    <row r="55408">
      <c r="I55408" s="4" t="n"/>
      <c r="J55408" s="4" t="n"/>
    </row>
    <row r="55409">
      <c r="I55409" s="4" t="n"/>
      <c r="J55409" s="4" t="n"/>
    </row>
    <row r="55410">
      <c r="I55410" s="4" t="n"/>
      <c r="J55410" s="4" t="n"/>
    </row>
    <row r="55411">
      <c r="I55411" s="4" t="n"/>
      <c r="J55411" s="4" t="n"/>
    </row>
    <row r="55412">
      <c r="I55412" s="4" t="n"/>
      <c r="J55412" s="4" t="n"/>
    </row>
    <row r="55413">
      <c r="I55413" s="4" t="n"/>
      <c r="J55413" s="4" t="n"/>
    </row>
    <row r="55414">
      <c r="I55414" s="4" t="n"/>
      <c r="J55414" s="4" t="n"/>
    </row>
    <row r="55415">
      <c r="I55415" s="4" t="n"/>
      <c r="J55415" s="4" t="n"/>
    </row>
    <row r="55416">
      <c r="I55416" s="4" t="n"/>
      <c r="J55416" s="4" t="n"/>
    </row>
    <row r="55417">
      <c r="I55417" s="4" t="n"/>
      <c r="J55417" s="4" t="n"/>
    </row>
    <row r="55418">
      <c r="I55418" s="4" t="n"/>
      <c r="J55418" s="4" t="n"/>
    </row>
    <row r="55419">
      <c r="I55419" s="4" t="n"/>
      <c r="J55419" s="4" t="n"/>
    </row>
    <row r="55420">
      <c r="I55420" s="4" t="n"/>
      <c r="J55420" s="4" t="n"/>
    </row>
    <row r="55421">
      <c r="I55421" s="4" t="n"/>
      <c r="J55421" s="4" t="n"/>
    </row>
    <row r="55422">
      <c r="I55422" s="4" t="n"/>
      <c r="J55422" s="4" t="n"/>
    </row>
    <row r="55423">
      <c r="I55423" s="4" t="n"/>
      <c r="J55423" s="4" t="n"/>
    </row>
    <row r="55424">
      <c r="I55424" s="4" t="n"/>
      <c r="J55424" s="4" t="n"/>
    </row>
    <row r="55425">
      <c r="I55425" s="4" t="n"/>
      <c r="J55425" s="4" t="n"/>
    </row>
    <row r="55426">
      <c r="I55426" s="4" t="n"/>
      <c r="J55426" s="4" t="n"/>
    </row>
    <row r="55427">
      <c r="I55427" s="4" t="n"/>
      <c r="J55427" s="4" t="n"/>
    </row>
    <row r="55428">
      <c r="I55428" s="4" t="n"/>
      <c r="J55428" s="4" t="n"/>
    </row>
    <row r="55429">
      <c r="I55429" s="4" t="n"/>
      <c r="J55429" s="4" t="n"/>
    </row>
    <row r="55430">
      <c r="I55430" s="4" t="n"/>
      <c r="J55430" s="4" t="n"/>
    </row>
    <row r="55431">
      <c r="I55431" s="4" t="n"/>
      <c r="J55431" s="4" t="n"/>
    </row>
    <row r="55432">
      <c r="I55432" s="4" t="n"/>
      <c r="J55432" s="4" t="n"/>
    </row>
    <row r="55433">
      <c r="I55433" s="4" t="n"/>
      <c r="J55433" s="4" t="n"/>
    </row>
    <row r="55434">
      <c r="I55434" s="4" t="n"/>
      <c r="J55434" s="4" t="n"/>
    </row>
    <row r="55435">
      <c r="I55435" s="4" t="n"/>
      <c r="J55435" s="4" t="n"/>
    </row>
    <row r="55436">
      <c r="I55436" s="4" t="n"/>
      <c r="J55436" s="4" t="n"/>
    </row>
    <row r="55437">
      <c r="I55437" s="4" t="n"/>
      <c r="J55437" s="4" t="n"/>
    </row>
    <row r="55438">
      <c r="I55438" s="4" t="n"/>
      <c r="J55438" s="4" t="n"/>
    </row>
    <row r="55439">
      <c r="I55439" s="4" t="n"/>
      <c r="J55439" s="4" t="n"/>
    </row>
    <row r="55440">
      <c r="I55440" s="4" t="n"/>
      <c r="J55440" s="4" t="n"/>
    </row>
    <row r="55441">
      <c r="I55441" s="4" t="n"/>
      <c r="J55441" s="4" t="n"/>
    </row>
    <row r="55442">
      <c r="I55442" s="4" t="n"/>
      <c r="J55442" s="4" t="n"/>
    </row>
    <row r="55443">
      <c r="I55443" s="4" t="n"/>
      <c r="J55443" s="4" t="n"/>
    </row>
    <row r="55444">
      <c r="I55444" s="4" t="n"/>
      <c r="J55444" s="4" t="n"/>
    </row>
    <row r="55445">
      <c r="I55445" s="4" t="n"/>
      <c r="J55445" s="4" t="n"/>
    </row>
    <row r="55446">
      <c r="I55446" s="4" t="n"/>
      <c r="J55446" s="4" t="n"/>
    </row>
    <row r="55447">
      <c r="I55447" s="4" t="n"/>
      <c r="J55447" s="4" t="n"/>
    </row>
    <row r="55448">
      <c r="I55448" s="4" t="n"/>
      <c r="J55448" s="4" t="n"/>
    </row>
    <row r="55449">
      <c r="I55449" s="4" t="n"/>
      <c r="J55449" s="4" t="n"/>
    </row>
    <row r="55450">
      <c r="I55450" s="4" t="n"/>
      <c r="J55450" s="4" t="n"/>
    </row>
    <row r="55451">
      <c r="I55451" s="4" t="n"/>
      <c r="J55451" s="4" t="n"/>
    </row>
    <row r="55452">
      <c r="I55452" s="4" t="n"/>
      <c r="J55452" s="4" t="n"/>
    </row>
    <row r="55453">
      <c r="I55453" s="4" t="n"/>
      <c r="J55453" s="4" t="n"/>
    </row>
    <row r="55454">
      <c r="I55454" s="4" t="n"/>
      <c r="J55454" s="4" t="n"/>
    </row>
    <row r="55455">
      <c r="I55455" s="4" t="n"/>
      <c r="J55455" s="4" t="n"/>
    </row>
    <row r="55456">
      <c r="I55456" s="4" t="n"/>
      <c r="J55456" s="4" t="n"/>
    </row>
    <row r="55457">
      <c r="I55457" s="4" t="n"/>
      <c r="J55457" s="4" t="n"/>
    </row>
    <row r="55458">
      <c r="I55458" s="4" t="n"/>
      <c r="J55458" s="4" t="n"/>
    </row>
    <row r="55459">
      <c r="I55459" s="4" t="n"/>
      <c r="J55459" s="4" t="n"/>
    </row>
    <row r="55460">
      <c r="I55460" s="4" t="n"/>
      <c r="J55460" s="4" t="n"/>
    </row>
    <row r="55461">
      <c r="I55461" s="4" t="n"/>
      <c r="J55461" s="4" t="n"/>
    </row>
    <row r="55462">
      <c r="I55462" s="4" t="n"/>
      <c r="J55462" s="4" t="n"/>
    </row>
    <row r="55463">
      <c r="I55463" s="4" t="n"/>
      <c r="J55463" s="4" t="n"/>
    </row>
    <row r="55464">
      <c r="I55464" s="4" t="n"/>
      <c r="J55464" s="4" t="n"/>
    </row>
    <row r="55465">
      <c r="I55465" s="4" t="n"/>
      <c r="J55465" s="4" t="n"/>
    </row>
    <row r="55466">
      <c r="I55466" s="4" t="n"/>
      <c r="J55466" s="4" t="n"/>
    </row>
    <row r="55467">
      <c r="I55467" s="4" t="n"/>
      <c r="J55467" s="4" t="n"/>
    </row>
    <row r="55468">
      <c r="I55468" s="4" t="n"/>
      <c r="J55468" s="4" t="n"/>
    </row>
    <row r="55469">
      <c r="I55469" s="4" t="n"/>
      <c r="J55469" s="4" t="n"/>
    </row>
    <row r="55470">
      <c r="I55470" s="4" t="n"/>
      <c r="J55470" s="4" t="n"/>
    </row>
    <row r="55471">
      <c r="I55471" s="4" t="n"/>
      <c r="J55471" s="4" t="n"/>
    </row>
    <row r="55472">
      <c r="I55472" s="4" t="n"/>
      <c r="J55472" s="4" t="n"/>
    </row>
    <row r="55473">
      <c r="I55473" s="4" t="n"/>
      <c r="J55473" s="4" t="n"/>
    </row>
    <row r="55474">
      <c r="I55474" s="4" t="n"/>
      <c r="J55474" s="4" t="n"/>
    </row>
    <row r="55475">
      <c r="I55475" s="4" t="n"/>
      <c r="J55475" s="4" t="n"/>
    </row>
    <row r="55476">
      <c r="I55476" s="4" t="n"/>
      <c r="J55476" s="4" t="n"/>
    </row>
    <row r="55477">
      <c r="I55477" s="4" t="n"/>
      <c r="J55477" s="4" t="n"/>
    </row>
    <row r="55478">
      <c r="I55478" s="4" t="n"/>
      <c r="J55478" s="4" t="n"/>
    </row>
    <row r="55479">
      <c r="I55479" s="4" t="n"/>
      <c r="J55479" s="4" t="n"/>
    </row>
    <row r="55480">
      <c r="I55480" s="4" t="n"/>
      <c r="J55480" s="4" t="n"/>
    </row>
    <row r="55481">
      <c r="I55481" s="4" t="n"/>
      <c r="J55481" s="4" t="n"/>
    </row>
    <row r="55482">
      <c r="I55482" s="4" t="n"/>
      <c r="J55482" s="4" t="n"/>
    </row>
    <row r="55483">
      <c r="I55483" s="4" t="n"/>
      <c r="J55483" s="4" t="n"/>
    </row>
    <row r="55484">
      <c r="I55484" s="4" t="n"/>
      <c r="J55484" s="4" t="n"/>
    </row>
    <row r="55485">
      <c r="I55485" s="4" t="n"/>
      <c r="J55485" s="4" t="n"/>
    </row>
    <row r="55486">
      <c r="I55486" s="4" t="n"/>
      <c r="J55486" s="4" t="n"/>
    </row>
    <row r="55487">
      <c r="I55487" s="4" t="n"/>
      <c r="J55487" s="4" t="n"/>
    </row>
    <row r="55488">
      <c r="I55488" s="4" t="n"/>
      <c r="J55488" s="4" t="n"/>
    </row>
    <row r="55489">
      <c r="I55489" s="4" t="n"/>
      <c r="J55489" s="4" t="n"/>
    </row>
    <row r="55490">
      <c r="I55490" s="4" t="n"/>
      <c r="J55490" s="4" t="n"/>
    </row>
    <row r="55491">
      <c r="I55491" s="4" t="n"/>
      <c r="J55491" s="4" t="n"/>
    </row>
    <row r="55492">
      <c r="I55492" s="4" t="n"/>
      <c r="J55492" s="4" t="n"/>
    </row>
    <row r="55493">
      <c r="I55493" s="4" t="n"/>
      <c r="J55493" s="4" t="n"/>
    </row>
    <row r="55494">
      <c r="I55494" s="4" t="n"/>
      <c r="J55494" s="4" t="n"/>
    </row>
    <row r="55495">
      <c r="I55495" s="4" t="n"/>
      <c r="J55495" s="4" t="n"/>
    </row>
    <row r="55496">
      <c r="I55496" s="4" t="n"/>
      <c r="J55496" s="4" t="n"/>
    </row>
    <row r="55497">
      <c r="I55497" s="4" t="n"/>
      <c r="J55497" s="4" t="n"/>
    </row>
    <row r="55498">
      <c r="I55498" s="4" t="n"/>
      <c r="J55498" s="4" t="n"/>
    </row>
    <row r="55499">
      <c r="I55499" s="4" t="n"/>
      <c r="J55499" s="4" t="n"/>
    </row>
    <row r="55500">
      <c r="I55500" s="4" t="n"/>
      <c r="J55500" s="4" t="n"/>
    </row>
    <row r="55501">
      <c r="I55501" s="4" t="n"/>
      <c r="J55501" s="4" t="n"/>
    </row>
    <row r="55502">
      <c r="I55502" s="4" t="n"/>
      <c r="J55502" s="4" t="n"/>
    </row>
    <row r="55503">
      <c r="I55503" s="4" t="n"/>
      <c r="J55503" s="4" t="n"/>
    </row>
    <row r="55504">
      <c r="I55504" s="4" t="n"/>
      <c r="J55504" s="4" t="n"/>
    </row>
    <row r="55505">
      <c r="I55505" s="4" t="n"/>
      <c r="J55505" s="4" t="n"/>
    </row>
    <row r="55506">
      <c r="I55506" s="4" t="n"/>
      <c r="J55506" s="4" t="n"/>
    </row>
    <row r="55507">
      <c r="I55507" s="4" t="n"/>
      <c r="J55507" s="4" t="n"/>
    </row>
    <row r="55508">
      <c r="I55508" s="4" t="n"/>
      <c r="J55508" s="4" t="n"/>
    </row>
    <row r="55509">
      <c r="I55509" s="4" t="n"/>
      <c r="J55509" s="4" t="n"/>
    </row>
    <row r="55510">
      <c r="I55510" s="4" t="n"/>
      <c r="J55510" s="4" t="n"/>
    </row>
    <row r="55511">
      <c r="I55511" s="4" t="n"/>
      <c r="J55511" s="4" t="n"/>
    </row>
    <row r="55512">
      <c r="I55512" s="4" t="n"/>
      <c r="J55512" s="4" t="n"/>
    </row>
    <row r="55513">
      <c r="I55513" s="4" t="n"/>
      <c r="J55513" s="4" t="n"/>
    </row>
    <row r="55514">
      <c r="I55514" s="4" t="n"/>
      <c r="J55514" s="4" t="n"/>
    </row>
    <row r="55515">
      <c r="I55515" s="4" t="n"/>
      <c r="J55515" s="4" t="n"/>
    </row>
    <row r="55516">
      <c r="I55516" s="4" t="n"/>
      <c r="J55516" s="4" t="n"/>
    </row>
    <row r="55517">
      <c r="I55517" s="4" t="n"/>
      <c r="J55517" s="4" t="n"/>
    </row>
    <row r="55518">
      <c r="I55518" s="4" t="n"/>
      <c r="J55518" s="4" t="n"/>
    </row>
    <row r="55519">
      <c r="I55519" s="4" t="n"/>
      <c r="J55519" s="4" t="n"/>
    </row>
    <row r="55520">
      <c r="I55520" s="4" t="n"/>
      <c r="J55520" s="4" t="n"/>
    </row>
    <row r="55521">
      <c r="I55521" s="4" t="n"/>
      <c r="J55521" s="4" t="n"/>
    </row>
    <row r="55522">
      <c r="I55522" s="4" t="n"/>
      <c r="J55522" s="4" t="n"/>
    </row>
    <row r="55523">
      <c r="I55523" s="4" t="n"/>
      <c r="J55523" s="4" t="n"/>
    </row>
    <row r="55524">
      <c r="I55524" s="4" t="n"/>
      <c r="J55524" s="4" t="n"/>
    </row>
    <row r="55525">
      <c r="I55525" s="4" t="n"/>
      <c r="J55525" s="4" t="n"/>
    </row>
    <row r="55526">
      <c r="I55526" s="4" t="n"/>
      <c r="J55526" s="4" t="n"/>
    </row>
    <row r="55527">
      <c r="I55527" s="4" t="n"/>
      <c r="J55527" s="4" t="n"/>
    </row>
    <row r="55528">
      <c r="I55528" s="4" t="n"/>
      <c r="J55528" s="4" t="n"/>
    </row>
    <row r="55529">
      <c r="I55529" s="4" t="n"/>
      <c r="J55529" s="4" t="n"/>
    </row>
    <row r="55530">
      <c r="I55530" s="4" t="n"/>
      <c r="J55530" s="4" t="n"/>
    </row>
    <row r="55531">
      <c r="I55531" s="4" t="n"/>
      <c r="J55531" s="4" t="n"/>
    </row>
    <row r="55532">
      <c r="I55532" s="4" t="n"/>
      <c r="J55532" s="4" t="n"/>
    </row>
    <row r="55533">
      <c r="I55533" s="4" t="n"/>
      <c r="J55533" s="4" t="n"/>
    </row>
    <row r="55534">
      <c r="I55534" s="4" t="n"/>
      <c r="J55534" s="4" t="n"/>
    </row>
    <row r="55535">
      <c r="I55535" s="4" t="n"/>
      <c r="J55535" s="4" t="n"/>
    </row>
    <row r="55536">
      <c r="I55536" s="4" t="n"/>
      <c r="J55536" s="4" t="n"/>
    </row>
    <row r="55537">
      <c r="I55537" s="4" t="n"/>
      <c r="J55537" s="4" t="n"/>
    </row>
    <row r="55538">
      <c r="I55538" s="4" t="n"/>
      <c r="J55538" s="4" t="n"/>
    </row>
    <row r="55539">
      <c r="I55539" s="4" t="n"/>
      <c r="J55539" s="4" t="n"/>
    </row>
    <row r="55540">
      <c r="I55540" s="4" t="n"/>
      <c r="J55540" s="4" t="n"/>
    </row>
    <row r="55541">
      <c r="I55541" s="4" t="n"/>
      <c r="J55541" s="4" t="n"/>
    </row>
    <row r="55542">
      <c r="I55542" s="4" t="n"/>
      <c r="J55542" s="4" t="n"/>
    </row>
    <row r="55543">
      <c r="I55543" s="4" t="n"/>
      <c r="J55543" s="4" t="n"/>
    </row>
    <row r="55544">
      <c r="I55544" s="4" t="n"/>
      <c r="J55544" s="4" t="n"/>
    </row>
    <row r="55545">
      <c r="I55545" s="4" t="n"/>
      <c r="J55545" s="4" t="n"/>
    </row>
    <row r="55546">
      <c r="I55546" s="4" t="n"/>
      <c r="J55546" s="4" t="n"/>
    </row>
    <row r="55547">
      <c r="I55547" s="4" t="n"/>
      <c r="J55547" s="4" t="n"/>
    </row>
    <row r="55548">
      <c r="I55548" s="4" t="n"/>
      <c r="J55548" s="4" t="n"/>
    </row>
    <row r="55549">
      <c r="I55549" s="4" t="n"/>
      <c r="J55549" s="4" t="n"/>
    </row>
    <row r="55550">
      <c r="I55550" s="4" t="n"/>
      <c r="J55550" s="4" t="n"/>
    </row>
    <row r="55551">
      <c r="I55551" s="4" t="n"/>
      <c r="J55551" s="4" t="n"/>
    </row>
    <row r="55552">
      <c r="I55552" s="4" t="n"/>
      <c r="J55552" s="4" t="n"/>
    </row>
    <row r="55553">
      <c r="I55553" s="4" t="n"/>
      <c r="J55553" s="4" t="n"/>
    </row>
    <row r="55554">
      <c r="I55554" s="4" t="n"/>
      <c r="J55554" s="4" t="n"/>
    </row>
    <row r="55555">
      <c r="I55555" s="4" t="n"/>
      <c r="J55555" s="4" t="n"/>
    </row>
    <row r="55556">
      <c r="I55556" s="4" t="n"/>
      <c r="J55556" s="4" t="n"/>
    </row>
    <row r="55557">
      <c r="I55557" s="4" t="n"/>
      <c r="J55557" s="4" t="n"/>
    </row>
    <row r="55558">
      <c r="I55558" s="4" t="n"/>
      <c r="J55558" s="4" t="n"/>
    </row>
    <row r="55559">
      <c r="I55559" s="4" t="n"/>
      <c r="J55559" s="4" t="n"/>
    </row>
    <row r="55560">
      <c r="I55560" s="4" t="n"/>
      <c r="J55560" s="4" t="n"/>
    </row>
    <row r="55561">
      <c r="I55561" s="4" t="n"/>
      <c r="J55561" s="4" t="n"/>
    </row>
    <row r="55562">
      <c r="I55562" s="4" t="n"/>
      <c r="J55562" s="4" t="n"/>
    </row>
    <row r="55563">
      <c r="I55563" s="4" t="n"/>
      <c r="J55563" s="4" t="n"/>
    </row>
    <row r="55564">
      <c r="I55564" s="4" t="n"/>
      <c r="J55564" s="4" t="n"/>
    </row>
    <row r="55565">
      <c r="I55565" s="4" t="n"/>
      <c r="J55565" s="4" t="n"/>
    </row>
    <row r="55566">
      <c r="I55566" s="4" t="n"/>
      <c r="J55566" s="4" t="n"/>
    </row>
    <row r="55567">
      <c r="I55567" s="4" t="n"/>
      <c r="J55567" s="4" t="n"/>
    </row>
    <row r="55568">
      <c r="I55568" s="4" t="n"/>
      <c r="J55568" s="4" t="n"/>
    </row>
    <row r="55569">
      <c r="I55569" s="4" t="n"/>
      <c r="J55569" s="4" t="n"/>
    </row>
    <row r="55570">
      <c r="I55570" s="4" t="n"/>
      <c r="J55570" s="4" t="n"/>
    </row>
    <row r="55571">
      <c r="I55571" s="4" t="n"/>
      <c r="J55571" s="4" t="n"/>
    </row>
    <row r="55572">
      <c r="I55572" s="4" t="n"/>
      <c r="J55572" s="4" t="n"/>
    </row>
    <row r="55573">
      <c r="I55573" s="4" t="n"/>
      <c r="J55573" s="4" t="n"/>
    </row>
    <row r="55574">
      <c r="I55574" s="4" t="n"/>
      <c r="J55574" s="4" t="n"/>
    </row>
    <row r="55575">
      <c r="I55575" s="4" t="n"/>
      <c r="J55575" s="4" t="n"/>
    </row>
    <row r="55576">
      <c r="I55576" s="4" t="n"/>
      <c r="J55576" s="4" t="n"/>
    </row>
    <row r="55577">
      <c r="I55577" s="4" t="n"/>
      <c r="J55577" s="4" t="n"/>
    </row>
    <row r="55578">
      <c r="I55578" s="4" t="n"/>
      <c r="J55578" s="4" t="n"/>
    </row>
    <row r="55579">
      <c r="I55579" s="4" t="n"/>
      <c r="J55579" s="4" t="n"/>
    </row>
    <row r="55580">
      <c r="I55580" s="4" t="n"/>
      <c r="J55580" s="4" t="n"/>
    </row>
    <row r="55581">
      <c r="I55581" s="4" t="n"/>
      <c r="J55581" s="4" t="n"/>
    </row>
    <row r="55582">
      <c r="I55582" s="4" t="n"/>
      <c r="J55582" s="4" t="n"/>
    </row>
    <row r="55583">
      <c r="I55583" s="4" t="n"/>
      <c r="J55583" s="4" t="n"/>
    </row>
    <row r="55584">
      <c r="I55584" s="4" t="n"/>
      <c r="J55584" s="4" t="n"/>
    </row>
    <row r="55585">
      <c r="I55585" s="4" t="n"/>
      <c r="J55585" s="4" t="n"/>
    </row>
    <row r="55586">
      <c r="I55586" s="4" t="n"/>
      <c r="J55586" s="4" t="n"/>
    </row>
    <row r="55587">
      <c r="I55587" s="4" t="n"/>
      <c r="J55587" s="4" t="n"/>
    </row>
    <row r="55588">
      <c r="I55588" s="4" t="n"/>
      <c r="J55588" s="4" t="n"/>
    </row>
    <row r="55589">
      <c r="I55589" s="4" t="n"/>
      <c r="J55589" s="4" t="n"/>
    </row>
    <row r="55590">
      <c r="I55590" s="4" t="n"/>
      <c r="J55590" s="4" t="n"/>
    </row>
    <row r="55591">
      <c r="I55591" s="4" t="n"/>
      <c r="J55591" s="4" t="n"/>
    </row>
    <row r="55592">
      <c r="I55592" s="4" t="n"/>
      <c r="J55592" s="4" t="n"/>
    </row>
    <row r="55593">
      <c r="I55593" s="4" t="n"/>
      <c r="J55593" s="4" t="n"/>
    </row>
    <row r="55594">
      <c r="I55594" s="4" t="n"/>
      <c r="J55594" s="4" t="n"/>
    </row>
    <row r="55595">
      <c r="I55595" s="4" t="n"/>
      <c r="J55595" s="4" t="n"/>
    </row>
    <row r="55596">
      <c r="I55596" s="4" t="n"/>
      <c r="J55596" s="4" t="n"/>
    </row>
    <row r="55597">
      <c r="I55597" s="4" t="n"/>
      <c r="J55597" s="4" t="n"/>
    </row>
    <row r="55598">
      <c r="I55598" s="4" t="n"/>
      <c r="J55598" s="4" t="n"/>
    </row>
    <row r="55599">
      <c r="I55599" s="4" t="n"/>
      <c r="J55599" s="4" t="n"/>
    </row>
    <row r="55600">
      <c r="I55600" s="4" t="n"/>
      <c r="J55600" s="4" t="n"/>
    </row>
    <row r="55601">
      <c r="I55601" s="4" t="n"/>
      <c r="J55601" s="4" t="n"/>
    </row>
    <row r="55602">
      <c r="I55602" s="4" t="n"/>
      <c r="J55602" s="4" t="n"/>
    </row>
    <row r="55603">
      <c r="I55603" s="4" t="n"/>
      <c r="J55603" s="4" t="n"/>
    </row>
    <row r="55604">
      <c r="I55604" s="4" t="n"/>
      <c r="J55604" s="4" t="n"/>
    </row>
    <row r="55605">
      <c r="I55605" s="4" t="n"/>
      <c r="J55605" s="4" t="n"/>
    </row>
    <row r="55606">
      <c r="I55606" s="4" t="n"/>
      <c r="J55606" s="4" t="n"/>
    </row>
    <row r="55607">
      <c r="I55607" s="4" t="n"/>
      <c r="J55607" s="4" t="n"/>
    </row>
    <row r="55608">
      <c r="I55608" s="4" t="n"/>
      <c r="J55608" s="4" t="n"/>
    </row>
    <row r="55609">
      <c r="I55609" s="4" t="n"/>
      <c r="J55609" s="4" t="n"/>
    </row>
    <row r="55610">
      <c r="I55610" s="4" t="n"/>
      <c r="J55610" s="4" t="n"/>
    </row>
    <row r="55611">
      <c r="I55611" s="4" t="n"/>
      <c r="J55611" s="4" t="n"/>
    </row>
    <row r="55612">
      <c r="I55612" s="4" t="n"/>
      <c r="J55612" s="4" t="n"/>
    </row>
    <row r="55613">
      <c r="I55613" s="4" t="n"/>
      <c r="J55613" s="4" t="n"/>
    </row>
    <row r="55614">
      <c r="I55614" s="4" t="n"/>
      <c r="J55614" s="4" t="n"/>
    </row>
    <row r="55615">
      <c r="I55615" s="4" t="n"/>
      <c r="J55615" s="4" t="n"/>
    </row>
    <row r="55616">
      <c r="I55616" s="4" t="n"/>
      <c r="J55616" s="4" t="n"/>
    </row>
    <row r="55617">
      <c r="I55617" s="4" t="n"/>
      <c r="J55617" s="4" t="n"/>
    </row>
    <row r="55618">
      <c r="I55618" s="4" t="n"/>
      <c r="J55618" s="4" t="n"/>
    </row>
    <row r="55619">
      <c r="I55619" s="4" t="n"/>
      <c r="J55619" s="4" t="n"/>
    </row>
    <row r="55620">
      <c r="I55620" s="4" t="n"/>
      <c r="J55620" s="4" t="n"/>
    </row>
    <row r="55621">
      <c r="I55621" s="4" t="n"/>
      <c r="J55621" s="4" t="n"/>
    </row>
    <row r="55622">
      <c r="I55622" s="4" t="n"/>
      <c r="J55622" s="4" t="n"/>
    </row>
    <row r="55623">
      <c r="I55623" s="4" t="n"/>
      <c r="J55623" s="4" t="n"/>
    </row>
    <row r="55624">
      <c r="I55624" s="4" t="n"/>
      <c r="J55624" s="4" t="n"/>
    </row>
    <row r="55625">
      <c r="I55625" s="4" t="n"/>
      <c r="J55625" s="4" t="n"/>
    </row>
    <row r="55626">
      <c r="I55626" s="4" t="n"/>
      <c r="J55626" s="4" t="n"/>
    </row>
    <row r="55627">
      <c r="I55627" s="4" t="n"/>
      <c r="J55627" s="4" t="n"/>
    </row>
    <row r="55628">
      <c r="I55628" s="4" t="n"/>
      <c r="J55628" s="4" t="n"/>
    </row>
    <row r="55629">
      <c r="I55629" s="4" t="n"/>
      <c r="J55629" s="4" t="n"/>
    </row>
    <row r="55630">
      <c r="I55630" s="4" t="n"/>
      <c r="J55630" s="4" t="n"/>
    </row>
    <row r="55631">
      <c r="I55631" s="4" t="n"/>
      <c r="J55631" s="4" t="n"/>
    </row>
    <row r="55632">
      <c r="I55632" s="4" t="n"/>
      <c r="J55632" s="4" t="n"/>
    </row>
    <row r="55633">
      <c r="I55633" s="4" t="n"/>
      <c r="J55633" s="4" t="n"/>
    </row>
    <row r="55634">
      <c r="I55634" s="4" t="n"/>
      <c r="J55634" s="4" t="n"/>
    </row>
    <row r="55635">
      <c r="I55635" s="4" t="n"/>
      <c r="J55635" s="4" t="n"/>
    </row>
    <row r="55636">
      <c r="I55636" s="4" t="n"/>
      <c r="J55636" s="4" t="n"/>
    </row>
    <row r="55637">
      <c r="I55637" s="4" t="n"/>
      <c r="J55637" s="4" t="n"/>
    </row>
    <row r="55638">
      <c r="I55638" s="4" t="n"/>
      <c r="J55638" s="4" t="n"/>
    </row>
    <row r="55639">
      <c r="I55639" s="4" t="n"/>
      <c r="J55639" s="4" t="n"/>
    </row>
    <row r="55640">
      <c r="I55640" s="4" t="n"/>
      <c r="J55640" s="4" t="n"/>
    </row>
    <row r="55641">
      <c r="I55641" s="4" t="n"/>
      <c r="J55641" s="4" t="n"/>
    </row>
    <row r="55642">
      <c r="I55642" s="4" t="n"/>
      <c r="J55642" s="4" t="n"/>
    </row>
    <row r="55643">
      <c r="I55643" s="4" t="n"/>
      <c r="J55643" s="4" t="n"/>
    </row>
    <row r="55644">
      <c r="I55644" s="4" t="n"/>
      <c r="J55644" s="4" t="n"/>
    </row>
    <row r="55645">
      <c r="I55645" s="4" t="n"/>
      <c r="J55645" s="4" t="n"/>
    </row>
    <row r="55646">
      <c r="I55646" s="4" t="n"/>
      <c r="J55646" s="4" t="n"/>
    </row>
    <row r="55647">
      <c r="I55647" s="4" t="n"/>
      <c r="J55647" s="4" t="n"/>
    </row>
    <row r="55648">
      <c r="I55648" s="4" t="n"/>
      <c r="J55648" s="4" t="n"/>
    </row>
    <row r="55649">
      <c r="I55649" s="4" t="n"/>
      <c r="J55649" s="4" t="n"/>
    </row>
    <row r="55650">
      <c r="I55650" s="4" t="n"/>
      <c r="J55650" s="4" t="n"/>
    </row>
    <row r="55651">
      <c r="I55651" s="4" t="n"/>
      <c r="J55651" s="4" t="n"/>
    </row>
    <row r="55652">
      <c r="I55652" s="4" t="n"/>
      <c r="J55652" s="4" t="n"/>
    </row>
    <row r="55653">
      <c r="I55653" s="4" t="n"/>
      <c r="J55653" s="4" t="n"/>
    </row>
    <row r="55654">
      <c r="I55654" s="4" t="n"/>
      <c r="J55654" s="4" t="n"/>
    </row>
    <row r="55655">
      <c r="I55655" s="4" t="n"/>
      <c r="J55655" s="4" t="n"/>
    </row>
    <row r="55656">
      <c r="I55656" s="4" t="n"/>
      <c r="J55656" s="4" t="n"/>
    </row>
    <row r="55657">
      <c r="I55657" s="4" t="n"/>
      <c r="J55657" s="4" t="n"/>
    </row>
    <row r="55658">
      <c r="I55658" s="4" t="n"/>
      <c r="J55658" s="4" t="n"/>
    </row>
    <row r="55659">
      <c r="I55659" s="4" t="n"/>
      <c r="J55659" s="4" t="n"/>
    </row>
    <row r="55660">
      <c r="I55660" s="4" t="n"/>
      <c r="J55660" s="4" t="n"/>
    </row>
    <row r="55661">
      <c r="I55661" s="4" t="n"/>
      <c r="J55661" s="4" t="n"/>
    </row>
    <row r="55662">
      <c r="I55662" s="4" t="n"/>
      <c r="J55662" s="4" t="n"/>
    </row>
    <row r="55663">
      <c r="I55663" s="4" t="n"/>
      <c r="J55663" s="4" t="n"/>
    </row>
    <row r="55664">
      <c r="I55664" s="4" t="n"/>
      <c r="J55664" s="4" t="n"/>
    </row>
    <row r="55665">
      <c r="I55665" s="4" t="n"/>
      <c r="J55665" s="4" t="n"/>
    </row>
    <row r="55666">
      <c r="I55666" s="4" t="n"/>
      <c r="J55666" s="4" t="n"/>
    </row>
    <row r="55667">
      <c r="I55667" s="4" t="n"/>
      <c r="J55667" s="4" t="n"/>
    </row>
    <row r="55668">
      <c r="I55668" s="4" t="n"/>
      <c r="J55668" s="4" t="n"/>
    </row>
    <row r="55669">
      <c r="I55669" s="4" t="n"/>
      <c r="J55669" s="4" t="n"/>
    </row>
    <row r="55670">
      <c r="I55670" s="4" t="n"/>
      <c r="J55670" s="4" t="n"/>
    </row>
    <row r="55671">
      <c r="I55671" s="4" t="n"/>
      <c r="J55671" s="4" t="n"/>
    </row>
    <row r="55672">
      <c r="I55672" s="4" t="n"/>
      <c r="J55672" s="4" t="n"/>
    </row>
    <row r="55673">
      <c r="I55673" s="4" t="n"/>
      <c r="J55673" s="4" t="n"/>
    </row>
    <row r="55674">
      <c r="I55674" s="4" t="n"/>
      <c r="J55674" s="4" t="n"/>
    </row>
    <row r="55675">
      <c r="I55675" s="4" t="n"/>
      <c r="J55675" s="4" t="n"/>
    </row>
    <row r="55676">
      <c r="I55676" s="4" t="n"/>
      <c r="J55676" s="4" t="n"/>
    </row>
    <row r="55677">
      <c r="I55677" s="4" t="n"/>
      <c r="J55677" s="4" t="n"/>
    </row>
    <row r="55678">
      <c r="I55678" s="4" t="n"/>
      <c r="J55678" s="4" t="n"/>
    </row>
    <row r="55679">
      <c r="I55679" s="4" t="n"/>
      <c r="J55679" s="4" t="n"/>
    </row>
    <row r="55680">
      <c r="I55680" s="4" t="n"/>
      <c r="J55680" s="4" t="n"/>
    </row>
    <row r="55681">
      <c r="I55681" s="4" t="n"/>
      <c r="J55681" s="4" t="n"/>
    </row>
    <row r="55682">
      <c r="I55682" s="4" t="n"/>
      <c r="J55682" s="4" t="n"/>
    </row>
    <row r="55683">
      <c r="I55683" s="4" t="n"/>
      <c r="J55683" s="4" t="n"/>
    </row>
    <row r="55684">
      <c r="I55684" s="4" t="n"/>
      <c r="J55684" s="4" t="n"/>
    </row>
    <row r="55685">
      <c r="I55685" s="4" t="n"/>
      <c r="J55685" s="4" t="n"/>
    </row>
    <row r="55686">
      <c r="I55686" s="4" t="n"/>
      <c r="J55686" s="4" t="n"/>
    </row>
    <row r="55687">
      <c r="I55687" s="4" t="n"/>
      <c r="J55687" s="4" t="n"/>
    </row>
    <row r="55688">
      <c r="I55688" s="4" t="n"/>
      <c r="J55688" s="4" t="n"/>
    </row>
    <row r="55689">
      <c r="I55689" s="4" t="n"/>
      <c r="J55689" s="4" t="n"/>
    </row>
    <row r="55690">
      <c r="I55690" s="4" t="n"/>
      <c r="J55690" s="4" t="n"/>
    </row>
    <row r="55691">
      <c r="I55691" s="4" t="n"/>
      <c r="J55691" s="4" t="n"/>
    </row>
    <row r="55692">
      <c r="I55692" s="4" t="n"/>
      <c r="J55692" s="4" t="n"/>
    </row>
    <row r="55693">
      <c r="I55693" s="4" t="n"/>
      <c r="J55693" s="4" t="n"/>
    </row>
    <row r="55694">
      <c r="I55694" s="4" t="n"/>
      <c r="J55694" s="4" t="n"/>
    </row>
    <row r="55695">
      <c r="I55695" s="4" t="n"/>
      <c r="J55695" s="4" t="n"/>
    </row>
    <row r="55696">
      <c r="I55696" s="4" t="n"/>
      <c r="J55696" s="4" t="n"/>
    </row>
    <row r="55697">
      <c r="I55697" s="4" t="n"/>
      <c r="J55697" s="4" t="n"/>
    </row>
    <row r="55698">
      <c r="I55698" s="4" t="n"/>
      <c r="J55698" s="4" t="n"/>
    </row>
    <row r="55699">
      <c r="I55699" s="4" t="n"/>
      <c r="J55699" s="4" t="n"/>
    </row>
    <row r="55700">
      <c r="I55700" s="4" t="n"/>
      <c r="J55700" s="4" t="n"/>
    </row>
    <row r="55701">
      <c r="I55701" s="4" t="n"/>
      <c r="J55701" s="4" t="n"/>
    </row>
    <row r="55702">
      <c r="I55702" s="4" t="n"/>
      <c r="J55702" s="4" t="n"/>
    </row>
    <row r="55703">
      <c r="I55703" s="4" t="n"/>
      <c r="J55703" s="4" t="n"/>
    </row>
    <row r="55704">
      <c r="I55704" s="4" t="n"/>
      <c r="J55704" s="4" t="n"/>
    </row>
    <row r="55705">
      <c r="I55705" s="4" t="n"/>
      <c r="J55705" s="4" t="n"/>
    </row>
    <row r="55706">
      <c r="I55706" s="4" t="n"/>
      <c r="J55706" s="4" t="n"/>
    </row>
    <row r="55707">
      <c r="I55707" s="4" t="n"/>
      <c r="J55707" s="4" t="n"/>
    </row>
    <row r="55708">
      <c r="I55708" s="4" t="n"/>
      <c r="J55708" s="4" t="n"/>
    </row>
    <row r="55709">
      <c r="I55709" s="4" t="n"/>
      <c r="J55709" s="4" t="n"/>
    </row>
    <row r="55710">
      <c r="I55710" s="4" t="n"/>
      <c r="J55710" s="4" t="n"/>
    </row>
    <row r="55711">
      <c r="I55711" s="4" t="n"/>
      <c r="J55711" s="4" t="n"/>
    </row>
    <row r="55712">
      <c r="I55712" s="4" t="n"/>
      <c r="J55712" s="4" t="n"/>
    </row>
    <row r="55713">
      <c r="I55713" s="4" t="n"/>
      <c r="J55713" s="4" t="n"/>
    </row>
    <row r="55714">
      <c r="I55714" s="4" t="n"/>
      <c r="J55714" s="4" t="n"/>
    </row>
    <row r="55715">
      <c r="I55715" s="4" t="n"/>
      <c r="J55715" s="4" t="n"/>
    </row>
    <row r="55716">
      <c r="I55716" s="4" t="n"/>
      <c r="J55716" s="4" t="n"/>
    </row>
    <row r="55717">
      <c r="I55717" s="4" t="n"/>
      <c r="J55717" s="4" t="n"/>
    </row>
    <row r="55718">
      <c r="I55718" s="4" t="n"/>
      <c r="J55718" s="4" t="n"/>
    </row>
    <row r="55719">
      <c r="I55719" s="4" t="n"/>
      <c r="J55719" s="4" t="n"/>
    </row>
    <row r="55720">
      <c r="I55720" s="4" t="n"/>
      <c r="J55720" s="4" t="n"/>
    </row>
    <row r="55721">
      <c r="I55721" s="4" t="n"/>
      <c r="J55721" s="4" t="n"/>
    </row>
    <row r="55722">
      <c r="I55722" s="4" t="n"/>
      <c r="J55722" s="4" t="n"/>
    </row>
    <row r="55723">
      <c r="I55723" s="4" t="n"/>
      <c r="J55723" s="4" t="n"/>
    </row>
    <row r="55724">
      <c r="I55724" s="4" t="n"/>
      <c r="J55724" s="4" t="n"/>
    </row>
    <row r="55725">
      <c r="I55725" s="4" t="n"/>
      <c r="J55725" s="4" t="n"/>
    </row>
    <row r="55726">
      <c r="I55726" s="4" t="n"/>
      <c r="J55726" s="4" t="n"/>
    </row>
    <row r="55727">
      <c r="I55727" s="4" t="n"/>
      <c r="J55727" s="4" t="n"/>
    </row>
    <row r="55728">
      <c r="I55728" s="4" t="n"/>
      <c r="J55728" s="4" t="n"/>
    </row>
    <row r="55729">
      <c r="I55729" s="4" t="n"/>
      <c r="J55729" s="4" t="n"/>
    </row>
    <row r="55730">
      <c r="I55730" s="4" t="n"/>
      <c r="J55730" s="4" t="n"/>
    </row>
    <row r="55731">
      <c r="I55731" s="4" t="n"/>
      <c r="J55731" s="4" t="n"/>
    </row>
    <row r="55732">
      <c r="I55732" s="4" t="n"/>
      <c r="J55732" s="4" t="n"/>
    </row>
    <row r="55733">
      <c r="I55733" s="4" t="n"/>
      <c r="J55733" s="4" t="n"/>
    </row>
    <row r="55734">
      <c r="I55734" s="4" t="n"/>
      <c r="J55734" s="4" t="n"/>
    </row>
    <row r="55735">
      <c r="I55735" s="4" t="n"/>
      <c r="J55735" s="4" t="n"/>
    </row>
    <row r="55736">
      <c r="I55736" s="4" t="n"/>
      <c r="J55736" s="4" t="n"/>
    </row>
    <row r="55737">
      <c r="I55737" s="4" t="n"/>
      <c r="J55737" s="4" t="n"/>
    </row>
    <row r="55738">
      <c r="I55738" s="4" t="n"/>
      <c r="J55738" s="4" t="n"/>
    </row>
    <row r="55739">
      <c r="I55739" s="4" t="n"/>
      <c r="J55739" s="4" t="n"/>
    </row>
    <row r="55740">
      <c r="I55740" s="4" t="n"/>
      <c r="J55740" s="4" t="n"/>
    </row>
    <row r="55741">
      <c r="I55741" s="4" t="n"/>
      <c r="J55741" s="4" t="n"/>
    </row>
    <row r="55742">
      <c r="I55742" s="4" t="n"/>
      <c r="J55742" s="4" t="n"/>
    </row>
    <row r="55743">
      <c r="I55743" s="4" t="n"/>
      <c r="J55743" s="4" t="n"/>
    </row>
    <row r="55744">
      <c r="I55744" s="4" t="n"/>
      <c r="J55744" s="4" t="n"/>
    </row>
    <row r="55745">
      <c r="I55745" s="4" t="n"/>
      <c r="J55745" s="4" t="n"/>
    </row>
    <row r="55746">
      <c r="I55746" s="4" t="n"/>
      <c r="J55746" s="4" t="n"/>
    </row>
    <row r="55747">
      <c r="I55747" s="4" t="n"/>
      <c r="J55747" s="4" t="n"/>
    </row>
    <row r="55748">
      <c r="I55748" s="4" t="n"/>
      <c r="J55748" s="4" t="n"/>
    </row>
    <row r="55749">
      <c r="I55749" s="4" t="n"/>
      <c r="J55749" s="4" t="n"/>
    </row>
    <row r="55750">
      <c r="I55750" s="4" t="n"/>
      <c r="J55750" s="4" t="n"/>
    </row>
    <row r="55751">
      <c r="I55751" s="4" t="n"/>
      <c r="J55751" s="4" t="n"/>
    </row>
    <row r="55752">
      <c r="I55752" s="4" t="n"/>
      <c r="J55752" s="4" t="n"/>
    </row>
    <row r="55753">
      <c r="I55753" s="4" t="n"/>
      <c r="J55753" s="4" t="n"/>
    </row>
    <row r="55754">
      <c r="I55754" s="4" t="n"/>
      <c r="J55754" s="4" t="n"/>
    </row>
    <row r="55755">
      <c r="I55755" s="4" t="n"/>
      <c r="J55755" s="4" t="n"/>
    </row>
    <row r="55756">
      <c r="I55756" s="4" t="n"/>
      <c r="J55756" s="4" t="n"/>
    </row>
    <row r="55757">
      <c r="I55757" s="4" t="n"/>
      <c r="J55757" s="4" t="n"/>
    </row>
    <row r="55758">
      <c r="I55758" s="4" t="n"/>
      <c r="J55758" s="4" t="n"/>
    </row>
    <row r="55759">
      <c r="I55759" s="4" t="n"/>
      <c r="J55759" s="4" t="n"/>
    </row>
    <row r="55760">
      <c r="I55760" s="4" t="n"/>
      <c r="J55760" s="4" t="n"/>
    </row>
    <row r="55761">
      <c r="I55761" s="4" t="n"/>
      <c r="J55761" s="4" t="n"/>
    </row>
    <row r="55762">
      <c r="I55762" s="4" t="n"/>
      <c r="J55762" s="4" t="n"/>
    </row>
    <row r="55763">
      <c r="I55763" s="4" t="n"/>
      <c r="J55763" s="4" t="n"/>
    </row>
    <row r="55764">
      <c r="I55764" s="4" t="n"/>
      <c r="J55764" s="4" t="n"/>
    </row>
    <row r="55765">
      <c r="I55765" s="4" t="n"/>
      <c r="J55765" s="4" t="n"/>
    </row>
    <row r="55766">
      <c r="I55766" s="4" t="n"/>
      <c r="J55766" s="4" t="n"/>
    </row>
    <row r="55767">
      <c r="I55767" s="4" t="n"/>
      <c r="J55767" s="4" t="n"/>
    </row>
    <row r="55768">
      <c r="I55768" s="4" t="n"/>
      <c r="J55768" s="4" t="n"/>
    </row>
    <row r="55769">
      <c r="I55769" s="4" t="n"/>
      <c r="J55769" s="4" t="n"/>
    </row>
    <row r="55770">
      <c r="I55770" s="4" t="n"/>
      <c r="J55770" s="4" t="n"/>
    </row>
    <row r="55771">
      <c r="I55771" s="4" t="n"/>
      <c r="J55771" s="4" t="n"/>
    </row>
    <row r="55772">
      <c r="I55772" s="4" t="n"/>
      <c r="J55772" s="4" t="n"/>
    </row>
    <row r="55773">
      <c r="I55773" s="4" t="n"/>
      <c r="J55773" s="4" t="n"/>
    </row>
    <row r="55774">
      <c r="I55774" s="4" t="n"/>
      <c r="J55774" s="4" t="n"/>
    </row>
    <row r="55775">
      <c r="I55775" s="4" t="n"/>
      <c r="J55775" s="4" t="n"/>
    </row>
    <row r="55776">
      <c r="I55776" s="4" t="n"/>
      <c r="J55776" s="4" t="n"/>
    </row>
    <row r="55777">
      <c r="I55777" s="4" t="n"/>
      <c r="J55777" s="4" t="n"/>
    </row>
    <row r="55778">
      <c r="I55778" s="4" t="n"/>
      <c r="J55778" s="4" t="n"/>
    </row>
    <row r="55779">
      <c r="I55779" s="4" t="n"/>
      <c r="J55779" s="4" t="n"/>
    </row>
    <row r="55780">
      <c r="I55780" s="4" t="n"/>
      <c r="J55780" s="4" t="n"/>
    </row>
    <row r="55781">
      <c r="I55781" s="4" t="n"/>
      <c r="J55781" s="4" t="n"/>
    </row>
    <row r="55782">
      <c r="I55782" s="4" t="n"/>
      <c r="J55782" s="4" t="n"/>
    </row>
    <row r="55783">
      <c r="I55783" s="4" t="n"/>
      <c r="J55783" s="4" t="n"/>
    </row>
    <row r="55784">
      <c r="I55784" s="4" t="n"/>
      <c r="J55784" s="4" t="n"/>
    </row>
    <row r="55785">
      <c r="I55785" s="4" t="n"/>
      <c r="J55785" s="4" t="n"/>
    </row>
    <row r="55786">
      <c r="I55786" s="4" t="n"/>
      <c r="J55786" s="4" t="n"/>
    </row>
    <row r="55787">
      <c r="I55787" s="4" t="n"/>
      <c r="J55787" s="4" t="n"/>
    </row>
    <row r="55788">
      <c r="I55788" s="4" t="n"/>
      <c r="J55788" s="4" t="n"/>
    </row>
    <row r="55789">
      <c r="I55789" s="4" t="n"/>
      <c r="J55789" s="4" t="n"/>
    </row>
    <row r="55790">
      <c r="I55790" s="4" t="n"/>
      <c r="J55790" s="4" t="n"/>
    </row>
    <row r="55791">
      <c r="I55791" s="4" t="n"/>
      <c r="J55791" s="4" t="n"/>
    </row>
    <row r="55792">
      <c r="I55792" s="4" t="n"/>
      <c r="J55792" s="4" t="n"/>
    </row>
    <row r="55793">
      <c r="I55793" s="4" t="n"/>
      <c r="J55793" s="4" t="n"/>
    </row>
    <row r="55794">
      <c r="I55794" s="4" t="n"/>
      <c r="J55794" s="4" t="n"/>
    </row>
    <row r="55795">
      <c r="I55795" s="4" t="n"/>
      <c r="J55795" s="4" t="n"/>
    </row>
    <row r="55796">
      <c r="I55796" s="4" t="n"/>
      <c r="J55796" s="4" t="n"/>
    </row>
    <row r="55797">
      <c r="I55797" s="4" t="n"/>
      <c r="J55797" s="4" t="n"/>
    </row>
    <row r="55798">
      <c r="I55798" s="4" t="n"/>
      <c r="J55798" s="4" t="n"/>
    </row>
    <row r="55799">
      <c r="I55799" s="4" t="n"/>
      <c r="J55799" s="4" t="n"/>
    </row>
    <row r="55800">
      <c r="I55800" s="4" t="n"/>
      <c r="J55800" s="4" t="n"/>
    </row>
    <row r="55801">
      <c r="I55801" s="4" t="n"/>
      <c r="J55801" s="4" t="n"/>
    </row>
    <row r="55802">
      <c r="I55802" s="4" t="n"/>
      <c r="J55802" s="4" t="n"/>
    </row>
    <row r="55803">
      <c r="I55803" s="4" t="n"/>
      <c r="J55803" s="4" t="n"/>
    </row>
    <row r="55804">
      <c r="I55804" s="4" t="n"/>
      <c r="J55804" s="4" t="n"/>
    </row>
    <row r="55805">
      <c r="I55805" s="4" t="n"/>
      <c r="J55805" s="4" t="n"/>
    </row>
    <row r="55806">
      <c r="I55806" s="4" t="n"/>
      <c r="J55806" s="4" t="n"/>
    </row>
    <row r="55807">
      <c r="I55807" s="4" t="n"/>
      <c r="J55807" s="4" t="n"/>
    </row>
    <row r="55808">
      <c r="I55808" s="4" t="n"/>
      <c r="J55808" s="4" t="n"/>
    </row>
    <row r="55809">
      <c r="I55809" s="4" t="n"/>
      <c r="J55809" s="4" t="n"/>
    </row>
    <row r="55810">
      <c r="I55810" s="4" t="n"/>
      <c r="J55810" s="4" t="n"/>
    </row>
    <row r="55811">
      <c r="I55811" s="4" t="n"/>
      <c r="J55811" s="4" t="n"/>
    </row>
    <row r="55812">
      <c r="I55812" s="4" t="n"/>
      <c r="J55812" s="4" t="n"/>
    </row>
    <row r="55813">
      <c r="I55813" s="4" t="n"/>
      <c r="J55813" s="4" t="n"/>
    </row>
    <row r="55814">
      <c r="I55814" s="4" t="n"/>
      <c r="J55814" s="4" t="n"/>
    </row>
    <row r="55815">
      <c r="I55815" s="4" t="n"/>
      <c r="J55815" s="4" t="n"/>
    </row>
    <row r="55816">
      <c r="I55816" s="4" t="n"/>
      <c r="J55816" s="4" t="n"/>
    </row>
    <row r="55817">
      <c r="I55817" s="4" t="n"/>
      <c r="J55817" s="4" t="n"/>
    </row>
    <row r="55818">
      <c r="I55818" s="4" t="n"/>
      <c r="J55818" s="4" t="n"/>
    </row>
    <row r="55819">
      <c r="I55819" s="4" t="n"/>
      <c r="J55819" s="4" t="n"/>
    </row>
    <row r="55820">
      <c r="I55820" s="4" t="n"/>
      <c r="J55820" s="4" t="n"/>
    </row>
    <row r="55821">
      <c r="I55821" s="4" t="n"/>
      <c r="J55821" s="4" t="n"/>
    </row>
    <row r="55822">
      <c r="I55822" s="4" t="n"/>
      <c r="J55822" s="4" t="n"/>
    </row>
    <row r="55823">
      <c r="I55823" s="4" t="n"/>
      <c r="J55823" s="4" t="n"/>
    </row>
    <row r="55824">
      <c r="I55824" s="4" t="n"/>
      <c r="J55824" s="4" t="n"/>
    </row>
    <row r="55825">
      <c r="I55825" s="4" t="n"/>
      <c r="J55825" s="4" t="n"/>
    </row>
    <row r="55826">
      <c r="I55826" s="4" t="n"/>
      <c r="J55826" s="4" t="n"/>
    </row>
    <row r="55827">
      <c r="I55827" s="4" t="n"/>
      <c r="J55827" s="4" t="n"/>
    </row>
    <row r="55828">
      <c r="I55828" s="4" t="n"/>
      <c r="J55828" s="4" t="n"/>
    </row>
    <row r="55829">
      <c r="I55829" s="4" t="n"/>
      <c r="J55829" s="4" t="n"/>
    </row>
    <row r="55830">
      <c r="I55830" s="4" t="n"/>
      <c r="J55830" s="4" t="n"/>
    </row>
    <row r="55831">
      <c r="I55831" s="4" t="n"/>
      <c r="J55831" s="4" t="n"/>
    </row>
    <row r="55832">
      <c r="I55832" s="4" t="n"/>
      <c r="J55832" s="4" t="n"/>
    </row>
    <row r="55833">
      <c r="I55833" s="4" t="n"/>
      <c r="J55833" s="4" t="n"/>
    </row>
    <row r="55834">
      <c r="I55834" s="4" t="n"/>
      <c r="J55834" s="4" t="n"/>
    </row>
    <row r="55835">
      <c r="I55835" s="4" t="n"/>
      <c r="J55835" s="4" t="n"/>
    </row>
    <row r="55836">
      <c r="I55836" s="4" t="n"/>
      <c r="J55836" s="4" t="n"/>
    </row>
    <row r="55837">
      <c r="I55837" s="4" t="n"/>
      <c r="J55837" s="4" t="n"/>
    </row>
    <row r="55838">
      <c r="I55838" s="4" t="n"/>
      <c r="J55838" s="4" t="n"/>
    </row>
    <row r="55839">
      <c r="I55839" s="4" t="n"/>
      <c r="J55839" s="4" t="n"/>
    </row>
    <row r="55840">
      <c r="I55840" s="4" t="n"/>
      <c r="J55840" s="4" t="n"/>
    </row>
    <row r="55841">
      <c r="I55841" s="4" t="n"/>
      <c r="J55841" s="4" t="n"/>
    </row>
    <row r="55842">
      <c r="I55842" s="4" t="n"/>
      <c r="J55842" s="4" t="n"/>
    </row>
    <row r="55843">
      <c r="I55843" s="4" t="n"/>
      <c r="J55843" s="4" t="n"/>
    </row>
    <row r="55844">
      <c r="I55844" s="4" t="n"/>
      <c r="J55844" s="4" t="n"/>
    </row>
    <row r="55845">
      <c r="I55845" s="4" t="n"/>
      <c r="J55845" s="4" t="n"/>
    </row>
    <row r="55846">
      <c r="I55846" s="4" t="n"/>
      <c r="J55846" s="4" t="n"/>
    </row>
    <row r="55847">
      <c r="I55847" s="4" t="n"/>
      <c r="J55847" s="4" t="n"/>
    </row>
    <row r="55848">
      <c r="I55848" s="4" t="n"/>
      <c r="J55848" s="4" t="n"/>
    </row>
    <row r="55849">
      <c r="I55849" s="4" t="n"/>
      <c r="J55849" s="4" t="n"/>
    </row>
    <row r="55850">
      <c r="I55850" s="4" t="n"/>
      <c r="J55850" s="4" t="n"/>
    </row>
    <row r="55851">
      <c r="I55851" s="4" t="n"/>
      <c r="J55851" s="4" t="n"/>
    </row>
    <row r="55852">
      <c r="I55852" s="4" t="n"/>
      <c r="J55852" s="4" t="n"/>
    </row>
    <row r="55853">
      <c r="I55853" s="4" t="n"/>
      <c r="J55853" s="4" t="n"/>
    </row>
    <row r="55854">
      <c r="I55854" s="4" t="n"/>
      <c r="J55854" s="4" t="n"/>
    </row>
    <row r="55855">
      <c r="I55855" s="4" t="n"/>
      <c r="J55855" s="4" t="n"/>
    </row>
    <row r="55856">
      <c r="I55856" s="4" t="n"/>
      <c r="J55856" s="4" t="n"/>
    </row>
    <row r="55857">
      <c r="I55857" s="4" t="n"/>
      <c r="J55857" s="4" t="n"/>
    </row>
    <row r="55858">
      <c r="I55858" s="4" t="n"/>
      <c r="J55858" s="4" t="n"/>
    </row>
    <row r="55859">
      <c r="I55859" s="4" t="n"/>
      <c r="J55859" s="4" t="n"/>
    </row>
    <row r="55860">
      <c r="I55860" s="4" t="n"/>
      <c r="J55860" s="4" t="n"/>
    </row>
    <row r="55861">
      <c r="I55861" s="4" t="n"/>
      <c r="J55861" s="4" t="n"/>
    </row>
    <row r="55862">
      <c r="I55862" s="4" t="n"/>
      <c r="J55862" s="4" t="n"/>
    </row>
    <row r="55863">
      <c r="I55863" s="4" t="n"/>
      <c r="J55863" s="4" t="n"/>
    </row>
    <row r="55864">
      <c r="I55864" s="4" t="n"/>
      <c r="J55864" s="4" t="n"/>
    </row>
    <row r="55865">
      <c r="I55865" s="4" t="n"/>
      <c r="J55865" s="4" t="n"/>
    </row>
    <row r="55866">
      <c r="I55866" s="4" t="n"/>
      <c r="J55866" s="4" t="n"/>
    </row>
    <row r="55867">
      <c r="I55867" s="4" t="n"/>
      <c r="J55867" s="4" t="n"/>
    </row>
    <row r="55868">
      <c r="I55868" s="4" t="n"/>
      <c r="J55868" s="4" t="n"/>
    </row>
    <row r="55869">
      <c r="I55869" s="4" t="n"/>
      <c r="J55869" s="4" t="n"/>
    </row>
    <row r="55870">
      <c r="I55870" s="4" t="n"/>
      <c r="J55870" s="4" t="n"/>
    </row>
    <row r="55871">
      <c r="I55871" s="4" t="n"/>
      <c r="J55871" s="4" t="n"/>
    </row>
    <row r="55872">
      <c r="I55872" s="4" t="n"/>
      <c r="J55872" s="4" t="n"/>
    </row>
    <row r="55873">
      <c r="I55873" s="4" t="n"/>
      <c r="J55873" s="4" t="n"/>
    </row>
    <row r="55874">
      <c r="I55874" s="4" t="n"/>
      <c r="J55874" s="4" t="n"/>
    </row>
    <row r="55875">
      <c r="I55875" s="4" t="n"/>
      <c r="J55875" s="4" t="n"/>
    </row>
    <row r="55876">
      <c r="I55876" s="4" t="n"/>
      <c r="J55876" s="4" t="n"/>
    </row>
    <row r="55877">
      <c r="I55877" s="4" t="n"/>
      <c r="J55877" s="4" t="n"/>
    </row>
    <row r="55878">
      <c r="I55878" s="4" t="n"/>
      <c r="J55878" s="4" t="n"/>
    </row>
    <row r="55879">
      <c r="I55879" s="4" t="n"/>
      <c r="J55879" s="4" t="n"/>
    </row>
    <row r="55880">
      <c r="I55880" s="4" t="n"/>
      <c r="J55880" s="4" t="n"/>
    </row>
    <row r="55881">
      <c r="I55881" s="4" t="n"/>
      <c r="J55881" s="4" t="n"/>
    </row>
    <row r="55882">
      <c r="I55882" s="4" t="n"/>
      <c r="J55882" s="4" t="n"/>
    </row>
    <row r="55883">
      <c r="I55883" s="4" t="n"/>
      <c r="J55883" s="4" t="n"/>
    </row>
    <row r="55884">
      <c r="I55884" s="4" t="n"/>
      <c r="J55884" s="4" t="n"/>
    </row>
    <row r="55885">
      <c r="I55885" s="4" t="n"/>
      <c r="J55885" s="4" t="n"/>
    </row>
    <row r="55886">
      <c r="I55886" s="4" t="n"/>
      <c r="J55886" s="4" t="n"/>
    </row>
    <row r="55887">
      <c r="I55887" s="4" t="n"/>
      <c r="J55887" s="4" t="n"/>
    </row>
    <row r="55888">
      <c r="I55888" s="4" t="n"/>
      <c r="J55888" s="4" t="n"/>
    </row>
    <row r="55889">
      <c r="I55889" s="4" t="n"/>
      <c r="J55889" s="4" t="n"/>
    </row>
    <row r="55890">
      <c r="I55890" s="4" t="n"/>
      <c r="J55890" s="4" t="n"/>
    </row>
    <row r="55891">
      <c r="I55891" s="4" t="n"/>
      <c r="J55891" s="4" t="n"/>
    </row>
    <row r="55892">
      <c r="I55892" s="4" t="n"/>
      <c r="J55892" s="4" t="n"/>
    </row>
    <row r="55893">
      <c r="I55893" s="4" t="n"/>
      <c r="J55893" s="4" t="n"/>
    </row>
    <row r="55894">
      <c r="I55894" s="4" t="n"/>
      <c r="J55894" s="4" t="n"/>
    </row>
    <row r="55895">
      <c r="I55895" s="4" t="n"/>
      <c r="J55895" s="4" t="n"/>
    </row>
    <row r="55896">
      <c r="I55896" s="4" t="n"/>
      <c r="J55896" s="4" t="n"/>
    </row>
    <row r="55897">
      <c r="I55897" s="4" t="n"/>
      <c r="J55897" s="4" t="n"/>
    </row>
    <row r="55898">
      <c r="I55898" s="4" t="n"/>
      <c r="J55898" s="4" t="n"/>
    </row>
    <row r="55899">
      <c r="I55899" s="4" t="n"/>
      <c r="J55899" s="4" t="n"/>
    </row>
    <row r="55900">
      <c r="I55900" s="4" t="n"/>
      <c r="J55900" s="4" t="n"/>
    </row>
    <row r="55901">
      <c r="I55901" s="4" t="n"/>
      <c r="J55901" s="4" t="n"/>
    </row>
    <row r="55902">
      <c r="I55902" s="4" t="n"/>
      <c r="J55902" s="4" t="n"/>
    </row>
    <row r="55903">
      <c r="I55903" s="4" t="n"/>
      <c r="J55903" s="4" t="n"/>
    </row>
    <row r="55904">
      <c r="I55904" s="4" t="n"/>
      <c r="J55904" s="4" t="n"/>
    </row>
    <row r="55905">
      <c r="I55905" s="4" t="n"/>
      <c r="J55905" s="4" t="n"/>
    </row>
    <row r="55906">
      <c r="I55906" s="4" t="n"/>
      <c r="J55906" s="4" t="n"/>
    </row>
    <row r="55907">
      <c r="I55907" s="4" t="n"/>
      <c r="J55907" s="4" t="n"/>
    </row>
    <row r="55908">
      <c r="I55908" s="4" t="n"/>
      <c r="J55908" s="4" t="n"/>
    </row>
    <row r="55909">
      <c r="I55909" s="4" t="n"/>
      <c r="J55909" s="4" t="n"/>
    </row>
    <row r="55910">
      <c r="I55910" s="4" t="n"/>
      <c r="J55910" s="4" t="n"/>
    </row>
    <row r="55911">
      <c r="I55911" s="4" t="n"/>
      <c r="J55911" s="4" t="n"/>
    </row>
    <row r="55912">
      <c r="I55912" s="4" t="n"/>
      <c r="J55912" s="4" t="n"/>
    </row>
    <row r="55913">
      <c r="I55913" s="4" t="n"/>
      <c r="J55913" s="4" t="n"/>
    </row>
    <row r="55914">
      <c r="I55914" s="4" t="n"/>
      <c r="J55914" s="4" t="n"/>
    </row>
    <row r="55915">
      <c r="I55915" s="4" t="n"/>
      <c r="J55915" s="4" t="n"/>
    </row>
    <row r="55916">
      <c r="I55916" s="4" t="n"/>
      <c r="J55916" s="4" t="n"/>
    </row>
    <row r="55917">
      <c r="I55917" s="4" t="n"/>
      <c r="J55917" s="4" t="n"/>
    </row>
    <row r="55918">
      <c r="I55918" s="4" t="n"/>
      <c r="J55918" s="4" t="n"/>
    </row>
    <row r="55919">
      <c r="I55919" s="4" t="n"/>
      <c r="J55919" s="4" t="n"/>
    </row>
    <row r="55920">
      <c r="I55920" s="4" t="n"/>
      <c r="J55920" s="4" t="n"/>
    </row>
    <row r="55921">
      <c r="I55921" s="4" t="n"/>
      <c r="J55921" s="4" t="n"/>
    </row>
    <row r="55922">
      <c r="I55922" s="4" t="n"/>
      <c r="J55922" s="4" t="n"/>
    </row>
    <row r="55923">
      <c r="I55923" s="4" t="n"/>
      <c r="J55923" s="4" t="n"/>
    </row>
    <row r="55924">
      <c r="I55924" s="4" t="n"/>
      <c r="J55924" s="4" t="n"/>
    </row>
    <row r="55925">
      <c r="I55925" s="4" t="n"/>
      <c r="J55925" s="4" t="n"/>
    </row>
    <row r="55926">
      <c r="I55926" s="4" t="n"/>
      <c r="J55926" s="4" t="n"/>
    </row>
    <row r="55927">
      <c r="I55927" s="4" t="n"/>
      <c r="J55927" s="4" t="n"/>
    </row>
    <row r="55928">
      <c r="I55928" s="4" t="n"/>
      <c r="J55928" s="4" t="n"/>
    </row>
    <row r="55929">
      <c r="I55929" s="4" t="n"/>
      <c r="J55929" s="4" t="n"/>
    </row>
    <row r="55930">
      <c r="I55930" s="4" t="n"/>
      <c r="J55930" s="4" t="n"/>
    </row>
    <row r="55931">
      <c r="I55931" s="4" t="n"/>
      <c r="J55931" s="4" t="n"/>
    </row>
    <row r="55932">
      <c r="I55932" s="4" t="n"/>
      <c r="J55932" s="4" t="n"/>
    </row>
    <row r="55933">
      <c r="I55933" s="4" t="n"/>
      <c r="J55933" s="4" t="n"/>
    </row>
    <row r="55934">
      <c r="I55934" s="4" t="n"/>
      <c r="J55934" s="4" t="n"/>
    </row>
    <row r="55935">
      <c r="I55935" s="4" t="n"/>
      <c r="J55935" s="4" t="n"/>
    </row>
    <row r="55936">
      <c r="I55936" s="4" t="n"/>
      <c r="J55936" s="4" t="n"/>
    </row>
    <row r="55937">
      <c r="I55937" s="4" t="n"/>
      <c r="J55937" s="4" t="n"/>
    </row>
    <row r="55938">
      <c r="I55938" s="4" t="n"/>
      <c r="J55938" s="4" t="n"/>
    </row>
    <row r="55939">
      <c r="I55939" s="4" t="n"/>
      <c r="J55939" s="4" t="n"/>
    </row>
    <row r="55940">
      <c r="I55940" s="4" t="n"/>
      <c r="J55940" s="4" t="n"/>
    </row>
    <row r="55941">
      <c r="I55941" s="4" t="n"/>
      <c r="J55941" s="4" t="n"/>
    </row>
    <row r="55942">
      <c r="I55942" s="4" t="n"/>
      <c r="J55942" s="4" t="n"/>
    </row>
    <row r="55943">
      <c r="I55943" s="4" t="n"/>
      <c r="J55943" s="4" t="n"/>
    </row>
    <row r="55944">
      <c r="I55944" s="4" t="n"/>
      <c r="J55944" s="4" t="n"/>
    </row>
    <row r="55945">
      <c r="I55945" s="4" t="n"/>
      <c r="J55945" s="4" t="n"/>
    </row>
    <row r="55946">
      <c r="I55946" s="4" t="n"/>
      <c r="J55946" s="4" t="n"/>
    </row>
    <row r="55947">
      <c r="I55947" s="4" t="n"/>
      <c r="J55947" s="4" t="n"/>
    </row>
    <row r="55948">
      <c r="I55948" s="4" t="n"/>
      <c r="J55948" s="4" t="n"/>
    </row>
    <row r="55949">
      <c r="I55949" s="4" t="n"/>
      <c r="J55949" s="4" t="n"/>
    </row>
    <row r="55950">
      <c r="I55950" s="4" t="n"/>
      <c r="J55950" s="4" t="n"/>
    </row>
    <row r="55951">
      <c r="I55951" s="4" t="n"/>
      <c r="J55951" s="4" t="n"/>
    </row>
    <row r="55952">
      <c r="I55952" s="4" t="n"/>
      <c r="J55952" s="4" t="n"/>
    </row>
    <row r="55953">
      <c r="I55953" s="4" t="n"/>
      <c r="J55953" s="4" t="n"/>
    </row>
    <row r="55954">
      <c r="I55954" s="4" t="n"/>
      <c r="J55954" s="4" t="n"/>
    </row>
    <row r="55955">
      <c r="I55955" s="4" t="n"/>
      <c r="J55955" s="4" t="n"/>
    </row>
    <row r="55956">
      <c r="I55956" s="4" t="n"/>
      <c r="J55956" s="4" t="n"/>
    </row>
    <row r="55957">
      <c r="I55957" s="4" t="n"/>
      <c r="J55957" s="4" t="n"/>
    </row>
    <row r="55958">
      <c r="I55958" s="4" t="n"/>
      <c r="J55958" s="4" t="n"/>
    </row>
    <row r="55959">
      <c r="I55959" s="4" t="n"/>
      <c r="J55959" s="4" t="n"/>
    </row>
    <row r="55960">
      <c r="I55960" s="4" t="n"/>
      <c r="J55960" s="4" t="n"/>
    </row>
    <row r="55961">
      <c r="I55961" s="4" t="n"/>
      <c r="J55961" s="4" t="n"/>
    </row>
    <row r="55962">
      <c r="I55962" s="4" t="n"/>
      <c r="J55962" s="4" t="n"/>
    </row>
    <row r="55963">
      <c r="I55963" s="4" t="n"/>
      <c r="J55963" s="4" t="n"/>
    </row>
    <row r="55964">
      <c r="I55964" s="4" t="n"/>
      <c r="J55964" s="4" t="n"/>
    </row>
    <row r="55965">
      <c r="I55965" s="4" t="n"/>
      <c r="J55965" s="4" t="n"/>
    </row>
    <row r="55966">
      <c r="I55966" s="4" t="n"/>
      <c r="J55966" s="4" t="n"/>
    </row>
    <row r="55967">
      <c r="I55967" s="4" t="n"/>
      <c r="J55967" s="4" t="n"/>
    </row>
    <row r="55968">
      <c r="I55968" s="4" t="n"/>
      <c r="J55968" s="4" t="n"/>
    </row>
    <row r="55969">
      <c r="I55969" s="4" t="n"/>
      <c r="J55969" s="4" t="n"/>
    </row>
    <row r="55970">
      <c r="I55970" s="4" t="n"/>
      <c r="J55970" s="4" t="n"/>
    </row>
    <row r="55971">
      <c r="I55971" s="4" t="n"/>
      <c r="J55971" s="4" t="n"/>
    </row>
    <row r="55972">
      <c r="I55972" s="4" t="n"/>
      <c r="J55972" s="4" t="n"/>
    </row>
    <row r="55973">
      <c r="I55973" s="4" t="n"/>
      <c r="J55973" s="4" t="n"/>
    </row>
    <row r="55974">
      <c r="I55974" s="4" t="n"/>
      <c r="J55974" s="4" t="n"/>
    </row>
    <row r="55975">
      <c r="I55975" s="4" t="n"/>
      <c r="J55975" s="4" t="n"/>
    </row>
    <row r="55976">
      <c r="I55976" s="4" t="n"/>
      <c r="J55976" s="4" t="n"/>
    </row>
    <row r="55977">
      <c r="I55977" s="4" t="n"/>
      <c r="J55977" s="4" t="n"/>
    </row>
    <row r="55978">
      <c r="I55978" s="4" t="n"/>
      <c r="J55978" s="4" t="n"/>
    </row>
    <row r="55979">
      <c r="I55979" s="4" t="n"/>
      <c r="J55979" s="4" t="n"/>
    </row>
    <row r="55980">
      <c r="I55980" s="4" t="n"/>
      <c r="J55980" s="4" t="n"/>
    </row>
    <row r="55981">
      <c r="I55981" s="4" t="n"/>
      <c r="J55981" s="4" t="n"/>
    </row>
    <row r="55982">
      <c r="I55982" s="4" t="n"/>
      <c r="J55982" s="4" t="n"/>
    </row>
    <row r="55983">
      <c r="I55983" s="4" t="n"/>
      <c r="J55983" s="4" t="n"/>
    </row>
    <row r="55984">
      <c r="I55984" s="4" t="n"/>
      <c r="J55984" s="4" t="n"/>
    </row>
    <row r="55985">
      <c r="I55985" s="4" t="n"/>
      <c r="J55985" s="4" t="n"/>
    </row>
    <row r="55986">
      <c r="I55986" s="4" t="n"/>
      <c r="J55986" s="4" t="n"/>
    </row>
    <row r="55987">
      <c r="I55987" s="4" t="n"/>
      <c r="J55987" s="4" t="n"/>
    </row>
    <row r="55988">
      <c r="I55988" s="4" t="n"/>
      <c r="J55988" s="4" t="n"/>
    </row>
    <row r="55989">
      <c r="I55989" s="4" t="n"/>
      <c r="J55989" s="4" t="n"/>
    </row>
    <row r="55990">
      <c r="I55990" s="4" t="n"/>
      <c r="J55990" s="4" t="n"/>
    </row>
    <row r="55991">
      <c r="I55991" s="4" t="n"/>
      <c r="J55991" s="4" t="n"/>
    </row>
    <row r="55992">
      <c r="I55992" s="4" t="n"/>
      <c r="J55992" s="4" t="n"/>
    </row>
    <row r="55993">
      <c r="I55993" s="4" t="n"/>
      <c r="J55993" s="4" t="n"/>
    </row>
    <row r="55994">
      <c r="I55994" s="4" t="n"/>
      <c r="J55994" s="4" t="n"/>
    </row>
    <row r="55995">
      <c r="I55995" s="4" t="n"/>
      <c r="J55995" s="4" t="n"/>
    </row>
    <row r="55996">
      <c r="I55996" s="4" t="n"/>
      <c r="J55996" s="4" t="n"/>
    </row>
    <row r="55997">
      <c r="I55997" s="4" t="n"/>
      <c r="J55997" s="4" t="n"/>
    </row>
    <row r="55998">
      <c r="I55998" s="4" t="n"/>
      <c r="J55998" s="4" t="n"/>
    </row>
    <row r="55999">
      <c r="I55999" s="4" t="n"/>
      <c r="J55999" s="4" t="n"/>
    </row>
    <row r="56000">
      <c r="I56000" s="4" t="n"/>
      <c r="J56000" s="4" t="n"/>
    </row>
    <row r="56001">
      <c r="I56001" s="4" t="n"/>
      <c r="J56001" s="4" t="n"/>
    </row>
    <row r="56002">
      <c r="I56002" s="4" t="n"/>
      <c r="J56002" s="4" t="n"/>
    </row>
    <row r="56003">
      <c r="I56003" s="4" t="n"/>
      <c r="J56003" s="4" t="n"/>
    </row>
    <row r="56004">
      <c r="I56004" s="4" t="n"/>
      <c r="J56004" s="4" t="n"/>
    </row>
    <row r="56005">
      <c r="I56005" s="4" t="n"/>
      <c r="J56005" s="4" t="n"/>
    </row>
    <row r="56006">
      <c r="I56006" s="4" t="n"/>
      <c r="J56006" s="4" t="n"/>
    </row>
    <row r="56007">
      <c r="I56007" s="4" t="n"/>
      <c r="J56007" s="4" t="n"/>
    </row>
    <row r="56008">
      <c r="I56008" s="4" t="n"/>
      <c r="J56008" s="4" t="n"/>
    </row>
    <row r="56009">
      <c r="I56009" s="4" t="n"/>
      <c r="J56009" s="4" t="n"/>
    </row>
    <row r="56010">
      <c r="I56010" s="4" t="n"/>
      <c r="J56010" s="4" t="n"/>
    </row>
    <row r="56011">
      <c r="I56011" s="4" t="n"/>
      <c r="J56011" s="4" t="n"/>
    </row>
    <row r="56012">
      <c r="I56012" s="4" t="n"/>
      <c r="J56012" s="4" t="n"/>
    </row>
    <row r="56013">
      <c r="I56013" s="4" t="n"/>
      <c r="J56013" s="4" t="n"/>
    </row>
    <row r="56014">
      <c r="I56014" s="4" t="n"/>
      <c r="J56014" s="4" t="n"/>
    </row>
    <row r="56015">
      <c r="I56015" s="4" t="n"/>
      <c r="J56015" s="4" t="n"/>
    </row>
    <row r="56016">
      <c r="I56016" s="4" t="n"/>
      <c r="J56016" s="4" t="n"/>
    </row>
    <row r="56017">
      <c r="I56017" s="4" t="n"/>
      <c r="J56017" s="4" t="n"/>
    </row>
    <row r="56018">
      <c r="I56018" s="4" t="n"/>
      <c r="J56018" s="4" t="n"/>
    </row>
    <row r="56019">
      <c r="I56019" s="4" t="n"/>
      <c r="J56019" s="4" t="n"/>
    </row>
    <row r="56020">
      <c r="I56020" s="4" t="n"/>
      <c r="J56020" s="4" t="n"/>
    </row>
    <row r="56021">
      <c r="I56021" s="4" t="n"/>
      <c r="J56021" s="4" t="n"/>
    </row>
    <row r="56022">
      <c r="I56022" s="4" t="n"/>
      <c r="J56022" s="4" t="n"/>
    </row>
    <row r="56023">
      <c r="I56023" s="4" t="n"/>
      <c r="J56023" s="4" t="n"/>
    </row>
    <row r="56024">
      <c r="I56024" s="4" t="n"/>
      <c r="J56024" s="4" t="n"/>
    </row>
    <row r="56025">
      <c r="I56025" s="4" t="n"/>
      <c r="J56025" s="4" t="n"/>
    </row>
    <row r="56026">
      <c r="I56026" s="4" t="n"/>
      <c r="J56026" s="4" t="n"/>
    </row>
    <row r="56027">
      <c r="I56027" s="4" t="n"/>
      <c r="J56027" s="4" t="n"/>
    </row>
    <row r="56028">
      <c r="I56028" s="4" t="n"/>
      <c r="J56028" s="4" t="n"/>
    </row>
    <row r="56029">
      <c r="I56029" s="4" t="n"/>
      <c r="J56029" s="4" t="n"/>
    </row>
    <row r="56030">
      <c r="I56030" s="4" t="n"/>
      <c r="J56030" s="4" t="n"/>
    </row>
    <row r="56031">
      <c r="I56031" s="4" t="n"/>
      <c r="J56031" s="4" t="n"/>
    </row>
    <row r="56032">
      <c r="I56032" s="4" t="n"/>
      <c r="J56032" s="4" t="n"/>
    </row>
    <row r="56033">
      <c r="I56033" s="4" t="n"/>
      <c r="J56033" s="4" t="n"/>
    </row>
    <row r="56034">
      <c r="I56034" s="4" t="n"/>
      <c r="J56034" s="4" t="n"/>
    </row>
    <row r="56035">
      <c r="I56035" s="4" t="n"/>
      <c r="J56035" s="4" t="n"/>
    </row>
    <row r="56036">
      <c r="I56036" s="4" t="n"/>
      <c r="J56036" s="4" t="n"/>
    </row>
    <row r="56037">
      <c r="I56037" s="4" t="n"/>
      <c r="J56037" s="4" t="n"/>
    </row>
    <row r="56038">
      <c r="I56038" s="4" t="n"/>
      <c r="J56038" s="4" t="n"/>
    </row>
    <row r="56039">
      <c r="I56039" s="4" t="n"/>
      <c r="J56039" s="4" t="n"/>
    </row>
    <row r="56040">
      <c r="I56040" s="4" t="n"/>
      <c r="J56040" s="4" t="n"/>
    </row>
    <row r="56041">
      <c r="I56041" s="4" t="n"/>
      <c r="J56041" s="4" t="n"/>
    </row>
    <row r="56042">
      <c r="I56042" s="4" t="n"/>
      <c r="J56042" s="4" t="n"/>
    </row>
    <row r="56043">
      <c r="I56043" s="4" t="n"/>
      <c r="J56043" s="4" t="n"/>
    </row>
    <row r="56044">
      <c r="I56044" s="4" t="n"/>
      <c r="J56044" s="4" t="n"/>
    </row>
    <row r="56045">
      <c r="I56045" s="4" t="n"/>
      <c r="J56045" s="4" t="n"/>
    </row>
    <row r="56046">
      <c r="I56046" s="4" t="n"/>
      <c r="J56046" s="4" t="n"/>
    </row>
    <row r="56047">
      <c r="I56047" s="4" t="n"/>
      <c r="J56047" s="4" t="n"/>
    </row>
    <row r="56048">
      <c r="I56048" s="4" t="n"/>
      <c r="J56048" s="4" t="n"/>
    </row>
    <row r="56049">
      <c r="I56049" s="4" t="n"/>
      <c r="J56049" s="4" t="n"/>
    </row>
    <row r="56050">
      <c r="I56050" s="4" t="n"/>
      <c r="J56050" s="4" t="n"/>
    </row>
    <row r="56051">
      <c r="I56051" s="4" t="n"/>
      <c r="J56051" s="4" t="n"/>
    </row>
    <row r="56052">
      <c r="I56052" s="4" t="n"/>
      <c r="J56052" s="4" t="n"/>
    </row>
    <row r="56053">
      <c r="I56053" s="4" t="n"/>
      <c r="J56053" s="4" t="n"/>
    </row>
    <row r="56054">
      <c r="I56054" s="4" t="n"/>
      <c r="J56054" s="4" t="n"/>
    </row>
    <row r="56055">
      <c r="I56055" s="4" t="n"/>
      <c r="J56055" s="4" t="n"/>
    </row>
    <row r="56056">
      <c r="I56056" s="4" t="n"/>
      <c r="J56056" s="4" t="n"/>
    </row>
    <row r="56057">
      <c r="I56057" s="4" t="n"/>
      <c r="J56057" s="4" t="n"/>
    </row>
    <row r="56058">
      <c r="I56058" s="4" t="n"/>
      <c r="J56058" s="4" t="n"/>
    </row>
    <row r="56059">
      <c r="I56059" s="4" t="n"/>
      <c r="J56059" s="4" t="n"/>
    </row>
    <row r="56060">
      <c r="I56060" s="4" t="n"/>
      <c r="J56060" s="4" t="n"/>
    </row>
    <row r="56061">
      <c r="I56061" s="4" t="n"/>
      <c r="J56061" s="4" t="n"/>
    </row>
    <row r="56062">
      <c r="I56062" s="4" t="n"/>
      <c r="J56062" s="4" t="n"/>
    </row>
    <row r="56063">
      <c r="I56063" s="4" t="n"/>
      <c r="J56063" s="4" t="n"/>
    </row>
    <row r="56064">
      <c r="I56064" s="4" t="n"/>
      <c r="J56064" s="4" t="n"/>
    </row>
    <row r="56065">
      <c r="I56065" s="4" t="n"/>
      <c r="J56065" s="4" t="n"/>
    </row>
    <row r="56066">
      <c r="I56066" s="4" t="n"/>
      <c r="J56066" s="4" t="n"/>
    </row>
    <row r="56067">
      <c r="I56067" s="4" t="n"/>
      <c r="J56067" s="4" t="n"/>
    </row>
    <row r="56068">
      <c r="I56068" s="4" t="n"/>
      <c r="J56068" s="4" t="n"/>
    </row>
    <row r="56069">
      <c r="I56069" s="4" t="n"/>
      <c r="J56069" s="4" t="n"/>
    </row>
    <row r="56070">
      <c r="I56070" s="4" t="n"/>
      <c r="J56070" s="4" t="n"/>
    </row>
    <row r="56071">
      <c r="I56071" s="4" t="n"/>
      <c r="J56071" s="4" t="n"/>
    </row>
    <row r="56072">
      <c r="I56072" s="4" t="n"/>
      <c r="J56072" s="4" t="n"/>
    </row>
    <row r="56073">
      <c r="I56073" s="4" t="n"/>
      <c r="J56073" s="4" t="n"/>
    </row>
    <row r="56074">
      <c r="I56074" s="4" t="n"/>
      <c r="J56074" s="4" t="n"/>
    </row>
    <row r="56075">
      <c r="I56075" s="4" t="n"/>
      <c r="J56075" s="4" t="n"/>
    </row>
    <row r="56076">
      <c r="I56076" s="4" t="n"/>
      <c r="J56076" s="4" t="n"/>
    </row>
    <row r="56077">
      <c r="I56077" s="4" t="n"/>
      <c r="J56077" s="4" t="n"/>
    </row>
    <row r="56078">
      <c r="I56078" s="4" t="n"/>
      <c r="J56078" s="4" t="n"/>
    </row>
    <row r="56079">
      <c r="I56079" s="4" t="n"/>
      <c r="J56079" s="4" t="n"/>
    </row>
    <row r="56080">
      <c r="I56080" s="4" t="n"/>
      <c r="J56080" s="4" t="n"/>
    </row>
    <row r="56081">
      <c r="I56081" s="4" t="n"/>
      <c r="J56081" s="4" t="n"/>
    </row>
    <row r="56082">
      <c r="I56082" s="4" t="n"/>
      <c r="J56082" s="4" t="n"/>
    </row>
    <row r="56083">
      <c r="I56083" s="4" t="n"/>
      <c r="J56083" s="4" t="n"/>
    </row>
    <row r="56084">
      <c r="I56084" s="4" t="n"/>
      <c r="J56084" s="4" t="n"/>
    </row>
    <row r="56085">
      <c r="I56085" s="4" t="n"/>
      <c r="J56085" s="4" t="n"/>
    </row>
    <row r="56086">
      <c r="I56086" s="4" t="n"/>
      <c r="J56086" s="4" t="n"/>
    </row>
    <row r="56087">
      <c r="I56087" s="4" t="n"/>
      <c r="J56087" s="4" t="n"/>
    </row>
    <row r="56088">
      <c r="I56088" s="4" t="n"/>
      <c r="J56088" s="4" t="n"/>
    </row>
    <row r="56089">
      <c r="I56089" s="4" t="n"/>
      <c r="J56089" s="4" t="n"/>
    </row>
    <row r="56090">
      <c r="I56090" s="4" t="n"/>
      <c r="J56090" s="4" t="n"/>
    </row>
    <row r="56091">
      <c r="I56091" s="4" t="n"/>
      <c r="J56091" s="4" t="n"/>
    </row>
    <row r="56092">
      <c r="I56092" s="4" t="n"/>
      <c r="J56092" s="4" t="n"/>
    </row>
    <row r="56093">
      <c r="I56093" s="4" t="n"/>
      <c r="J56093" s="4" t="n"/>
    </row>
    <row r="56094">
      <c r="I56094" s="4" t="n"/>
      <c r="J56094" s="4" t="n"/>
    </row>
    <row r="56095">
      <c r="I56095" s="4" t="n"/>
      <c r="J56095" s="4" t="n"/>
    </row>
    <row r="56096">
      <c r="I56096" s="4" t="n"/>
      <c r="J56096" s="4" t="n"/>
    </row>
    <row r="56097">
      <c r="I56097" s="4" t="n"/>
      <c r="J56097" s="4" t="n"/>
    </row>
    <row r="56098">
      <c r="I56098" s="4" t="n"/>
      <c r="J56098" s="4" t="n"/>
    </row>
    <row r="56099">
      <c r="I56099" s="4" t="n"/>
      <c r="J56099" s="4" t="n"/>
    </row>
    <row r="56100">
      <c r="I56100" s="4" t="n"/>
      <c r="J56100" s="4" t="n"/>
    </row>
    <row r="56101">
      <c r="I56101" s="4" t="n"/>
      <c r="J56101" s="4" t="n"/>
    </row>
    <row r="56102">
      <c r="I56102" s="4" t="n"/>
      <c r="J56102" s="4" t="n"/>
    </row>
    <row r="56103">
      <c r="I56103" s="4" t="n"/>
      <c r="J56103" s="4" t="n"/>
    </row>
    <row r="56104">
      <c r="I56104" s="4" t="n"/>
      <c r="J56104" s="4" t="n"/>
    </row>
    <row r="56105">
      <c r="I56105" s="4" t="n"/>
      <c r="J56105" s="4" t="n"/>
    </row>
    <row r="56106">
      <c r="I56106" s="4" t="n"/>
      <c r="J56106" s="4" t="n"/>
    </row>
    <row r="56107">
      <c r="I56107" s="4" t="n"/>
      <c r="J56107" s="4" t="n"/>
    </row>
    <row r="56108">
      <c r="I56108" s="4" t="n"/>
      <c r="J56108" s="4" t="n"/>
    </row>
    <row r="56109">
      <c r="I56109" s="4" t="n"/>
      <c r="J56109" s="4" t="n"/>
    </row>
    <row r="56110">
      <c r="I56110" s="4" t="n"/>
      <c r="J56110" s="4" t="n"/>
    </row>
    <row r="56111">
      <c r="I56111" s="4" t="n"/>
      <c r="J56111" s="4" t="n"/>
    </row>
    <row r="56112">
      <c r="I56112" s="4" t="n"/>
      <c r="J56112" s="4" t="n"/>
    </row>
    <row r="56113">
      <c r="I56113" s="4" t="n"/>
      <c r="J56113" s="4" t="n"/>
    </row>
    <row r="56114">
      <c r="I56114" s="4" t="n"/>
      <c r="J56114" s="4" t="n"/>
    </row>
    <row r="56115">
      <c r="I56115" s="4" t="n"/>
      <c r="J56115" s="4" t="n"/>
    </row>
    <row r="56116">
      <c r="I56116" s="4" t="n"/>
      <c r="J56116" s="4" t="n"/>
    </row>
    <row r="56117">
      <c r="I56117" s="4" t="n"/>
      <c r="J56117" s="4" t="n"/>
    </row>
    <row r="56118">
      <c r="I56118" s="4" t="n"/>
      <c r="J56118" s="4" t="n"/>
    </row>
    <row r="56119">
      <c r="I56119" s="4" t="n"/>
      <c r="J56119" s="4" t="n"/>
    </row>
    <row r="56120">
      <c r="I56120" s="4" t="n"/>
      <c r="J56120" s="4" t="n"/>
    </row>
    <row r="56121">
      <c r="I56121" s="4" t="n"/>
      <c r="J56121" s="4" t="n"/>
    </row>
    <row r="56122">
      <c r="I56122" s="4" t="n"/>
      <c r="J56122" s="4" t="n"/>
    </row>
    <row r="56123">
      <c r="I56123" s="4" t="n"/>
      <c r="J56123" s="4" t="n"/>
    </row>
    <row r="56124">
      <c r="I56124" s="4" t="n"/>
      <c r="J56124" s="4" t="n"/>
    </row>
    <row r="56125">
      <c r="I56125" s="4" t="n"/>
      <c r="J56125" s="4" t="n"/>
    </row>
    <row r="56126">
      <c r="I56126" s="4" t="n"/>
      <c r="J56126" s="4" t="n"/>
    </row>
    <row r="56127">
      <c r="I56127" s="4" t="n"/>
      <c r="J56127" s="4" t="n"/>
    </row>
    <row r="56128">
      <c r="I56128" s="4" t="n"/>
      <c r="J56128" s="4" t="n"/>
    </row>
    <row r="56129">
      <c r="I56129" s="4" t="n"/>
      <c r="J56129" s="4" t="n"/>
    </row>
    <row r="56130">
      <c r="I56130" s="4" t="n"/>
      <c r="J56130" s="4" t="n"/>
    </row>
    <row r="56131">
      <c r="I56131" s="4" t="n"/>
      <c r="J56131" s="4" t="n"/>
    </row>
    <row r="56132">
      <c r="I56132" s="4" t="n"/>
      <c r="J56132" s="4" t="n"/>
    </row>
    <row r="56133">
      <c r="I56133" s="4" t="n"/>
      <c r="J56133" s="4" t="n"/>
    </row>
    <row r="56134">
      <c r="I56134" s="4" t="n"/>
      <c r="J56134" s="4" t="n"/>
    </row>
    <row r="56135">
      <c r="I56135" s="4" t="n"/>
      <c r="J56135" s="4" t="n"/>
    </row>
    <row r="56136">
      <c r="I56136" s="4" t="n"/>
      <c r="J56136" s="4" t="n"/>
    </row>
    <row r="56137">
      <c r="I56137" s="4" t="n"/>
      <c r="J56137" s="4" t="n"/>
    </row>
    <row r="56138">
      <c r="I56138" s="4" t="n"/>
      <c r="J56138" s="4" t="n"/>
    </row>
    <row r="56139">
      <c r="I56139" s="4" t="n"/>
      <c r="J56139" s="4" t="n"/>
    </row>
    <row r="56140">
      <c r="I56140" s="4" t="n"/>
      <c r="J56140" s="4" t="n"/>
    </row>
    <row r="56141">
      <c r="I56141" s="4" t="n"/>
      <c r="J56141" s="4" t="n"/>
    </row>
    <row r="56142">
      <c r="I56142" s="4" t="n"/>
      <c r="J56142" s="4" t="n"/>
    </row>
    <row r="56143">
      <c r="I56143" s="4" t="n"/>
      <c r="J56143" s="4" t="n"/>
    </row>
    <row r="56144">
      <c r="I56144" s="4" t="n"/>
      <c r="J56144" s="4" t="n"/>
    </row>
    <row r="56145">
      <c r="I56145" s="4" t="n"/>
      <c r="J56145" s="4" t="n"/>
    </row>
    <row r="56146">
      <c r="I56146" s="4" t="n"/>
      <c r="J56146" s="4" t="n"/>
    </row>
    <row r="56147">
      <c r="I56147" s="4" t="n"/>
      <c r="J56147" s="4" t="n"/>
    </row>
    <row r="56148">
      <c r="I56148" s="4" t="n"/>
      <c r="J56148" s="4" t="n"/>
    </row>
    <row r="56149">
      <c r="I56149" s="4" t="n"/>
      <c r="J56149" s="4" t="n"/>
    </row>
    <row r="56150">
      <c r="I56150" s="4" t="n"/>
      <c r="J56150" s="4" t="n"/>
    </row>
    <row r="56151">
      <c r="I56151" s="4" t="n"/>
      <c r="J56151" s="4" t="n"/>
    </row>
    <row r="56152">
      <c r="I56152" s="4" t="n"/>
      <c r="J56152" s="4" t="n"/>
    </row>
    <row r="56153">
      <c r="I56153" s="4" t="n"/>
      <c r="J56153" s="4" t="n"/>
    </row>
    <row r="56154">
      <c r="I56154" s="4" t="n"/>
      <c r="J56154" s="4" t="n"/>
    </row>
    <row r="56155">
      <c r="I56155" s="4" t="n"/>
      <c r="J56155" s="4" t="n"/>
    </row>
    <row r="56156">
      <c r="I56156" s="4" t="n"/>
      <c r="J56156" s="4" t="n"/>
    </row>
    <row r="56157">
      <c r="I56157" s="4" t="n"/>
      <c r="J56157" s="4" t="n"/>
    </row>
    <row r="56158">
      <c r="I56158" s="4" t="n"/>
      <c r="J56158" s="4" t="n"/>
    </row>
    <row r="56159">
      <c r="I56159" s="4" t="n"/>
      <c r="J56159" s="4" t="n"/>
    </row>
    <row r="56160">
      <c r="I56160" s="4" t="n"/>
      <c r="J56160" s="4" t="n"/>
    </row>
    <row r="56161">
      <c r="I56161" s="4" t="n"/>
      <c r="J56161" s="4" t="n"/>
    </row>
    <row r="56162">
      <c r="I56162" s="4" t="n"/>
      <c r="J56162" s="4" t="n"/>
    </row>
    <row r="56163">
      <c r="I56163" s="4" t="n"/>
      <c r="J56163" s="4" t="n"/>
    </row>
    <row r="56164">
      <c r="I56164" s="4" t="n"/>
      <c r="J56164" s="4" t="n"/>
    </row>
    <row r="56165">
      <c r="I56165" s="4" t="n"/>
      <c r="J56165" s="4" t="n"/>
    </row>
    <row r="56166">
      <c r="I56166" s="4" t="n"/>
      <c r="J56166" s="4" t="n"/>
    </row>
    <row r="56167">
      <c r="I56167" s="4" t="n"/>
      <c r="J56167" s="4" t="n"/>
    </row>
    <row r="56168">
      <c r="I56168" s="4" t="n"/>
      <c r="J56168" s="4" t="n"/>
    </row>
    <row r="56169">
      <c r="I56169" s="4" t="n"/>
      <c r="J56169" s="4" t="n"/>
    </row>
    <row r="56170">
      <c r="I56170" s="4" t="n"/>
      <c r="J56170" s="4" t="n"/>
    </row>
    <row r="56171">
      <c r="I56171" s="4" t="n"/>
      <c r="J56171" s="4" t="n"/>
    </row>
    <row r="56172">
      <c r="I56172" s="4" t="n"/>
      <c r="J56172" s="4" t="n"/>
    </row>
    <row r="56173">
      <c r="I56173" s="4" t="n"/>
      <c r="J56173" s="4" t="n"/>
    </row>
    <row r="56174">
      <c r="I56174" s="4" t="n"/>
      <c r="J56174" s="4" t="n"/>
    </row>
    <row r="56175">
      <c r="I56175" s="4" t="n"/>
      <c r="J56175" s="4" t="n"/>
    </row>
    <row r="56176">
      <c r="I56176" s="4" t="n"/>
      <c r="J56176" s="4" t="n"/>
    </row>
    <row r="56177">
      <c r="I56177" s="4" t="n"/>
      <c r="J56177" s="4" t="n"/>
    </row>
    <row r="56178">
      <c r="I56178" s="4" t="n"/>
      <c r="J56178" s="4" t="n"/>
    </row>
    <row r="56179">
      <c r="I56179" s="4" t="n"/>
      <c r="J56179" s="4" t="n"/>
    </row>
    <row r="56180">
      <c r="I56180" s="4" t="n"/>
      <c r="J56180" s="4" t="n"/>
    </row>
    <row r="56181">
      <c r="I56181" s="4" t="n"/>
      <c r="J56181" s="4" t="n"/>
    </row>
    <row r="56182">
      <c r="I56182" s="4" t="n"/>
      <c r="J56182" s="4" t="n"/>
    </row>
    <row r="56183">
      <c r="I56183" s="4" t="n"/>
      <c r="J56183" s="4" t="n"/>
    </row>
    <row r="56184">
      <c r="I56184" s="4" t="n"/>
      <c r="J56184" s="4" t="n"/>
    </row>
    <row r="56185">
      <c r="I56185" s="4" t="n"/>
      <c r="J56185" s="4" t="n"/>
    </row>
    <row r="56186">
      <c r="I56186" s="4" t="n"/>
      <c r="J56186" s="4" t="n"/>
    </row>
    <row r="56187">
      <c r="I56187" s="4" t="n"/>
      <c r="J56187" s="4" t="n"/>
    </row>
    <row r="56188">
      <c r="I56188" s="4" t="n"/>
      <c r="J56188" s="4" t="n"/>
    </row>
    <row r="56189">
      <c r="I56189" s="4" t="n"/>
      <c r="J56189" s="4" t="n"/>
    </row>
    <row r="56190">
      <c r="I56190" s="4" t="n"/>
      <c r="J56190" s="4" t="n"/>
    </row>
    <row r="56191">
      <c r="I56191" s="4" t="n"/>
      <c r="J56191" s="4" t="n"/>
    </row>
    <row r="56192">
      <c r="I56192" s="4" t="n"/>
      <c r="J56192" s="4" t="n"/>
    </row>
    <row r="56193">
      <c r="I56193" s="4" t="n"/>
      <c r="J56193" s="4" t="n"/>
    </row>
    <row r="56194">
      <c r="I56194" s="4" t="n"/>
      <c r="J56194" s="4" t="n"/>
    </row>
    <row r="56195">
      <c r="I56195" s="4" t="n"/>
      <c r="J56195" s="4" t="n"/>
    </row>
    <row r="56196">
      <c r="I56196" s="4" t="n"/>
      <c r="J56196" s="4" t="n"/>
    </row>
    <row r="56197">
      <c r="I56197" s="4" t="n"/>
      <c r="J56197" s="4" t="n"/>
    </row>
    <row r="56198">
      <c r="I56198" s="4" t="n"/>
      <c r="J56198" s="4" t="n"/>
    </row>
    <row r="56199">
      <c r="I56199" s="4" t="n"/>
      <c r="J56199" s="4" t="n"/>
    </row>
    <row r="56200">
      <c r="I56200" s="4" t="n"/>
      <c r="J56200" s="4" t="n"/>
    </row>
    <row r="56201">
      <c r="I56201" s="4" t="n"/>
      <c r="J56201" s="4" t="n"/>
    </row>
    <row r="56202">
      <c r="I56202" s="4" t="n"/>
      <c r="J56202" s="4" t="n"/>
    </row>
    <row r="56203">
      <c r="I56203" s="4" t="n"/>
      <c r="J56203" s="4" t="n"/>
    </row>
    <row r="56204">
      <c r="I56204" s="4" t="n"/>
      <c r="J56204" s="4" t="n"/>
    </row>
    <row r="56205">
      <c r="I56205" s="4" t="n"/>
      <c r="J56205" s="4" t="n"/>
    </row>
    <row r="56206">
      <c r="I56206" s="4" t="n"/>
      <c r="J56206" s="4" t="n"/>
    </row>
    <row r="56207">
      <c r="I56207" s="4" t="n"/>
      <c r="J56207" s="4" t="n"/>
    </row>
    <row r="56208">
      <c r="I56208" s="4" t="n"/>
      <c r="J56208" s="4" t="n"/>
    </row>
    <row r="56209">
      <c r="I56209" s="4" t="n"/>
      <c r="J56209" s="4" t="n"/>
    </row>
    <row r="56210">
      <c r="I56210" s="4" t="n"/>
      <c r="J56210" s="4" t="n"/>
    </row>
    <row r="56211">
      <c r="I56211" s="4" t="n"/>
      <c r="J56211" s="4" t="n"/>
    </row>
    <row r="56212">
      <c r="I56212" s="4" t="n"/>
      <c r="J56212" s="4" t="n"/>
    </row>
    <row r="56213">
      <c r="I56213" s="4" t="n"/>
      <c r="J56213" s="4" t="n"/>
    </row>
    <row r="56214">
      <c r="I56214" s="4" t="n"/>
      <c r="J56214" s="4" t="n"/>
    </row>
    <row r="56215">
      <c r="I56215" s="4" t="n"/>
      <c r="J56215" s="4" t="n"/>
    </row>
    <row r="56216">
      <c r="I56216" s="4" t="n"/>
      <c r="J56216" s="4" t="n"/>
    </row>
    <row r="56217">
      <c r="I56217" s="4" t="n"/>
      <c r="J56217" s="4" t="n"/>
    </row>
    <row r="56218">
      <c r="I56218" s="4" t="n"/>
      <c r="J56218" s="4" t="n"/>
    </row>
    <row r="56219">
      <c r="I56219" s="4" t="n"/>
      <c r="J56219" s="4" t="n"/>
    </row>
    <row r="56220">
      <c r="I56220" s="4" t="n"/>
      <c r="J56220" s="4" t="n"/>
    </row>
    <row r="56221">
      <c r="I56221" s="4" t="n"/>
      <c r="J56221" s="4" t="n"/>
    </row>
    <row r="56222">
      <c r="I56222" s="4" t="n"/>
      <c r="J56222" s="4" t="n"/>
    </row>
    <row r="56223">
      <c r="I56223" s="4" t="n"/>
      <c r="J56223" s="4" t="n"/>
    </row>
    <row r="56224">
      <c r="I56224" s="4" t="n"/>
      <c r="J56224" s="4" t="n"/>
    </row>
    <row r="56225">
      <c r="I56225" s="4" t="n"/>
      <c r="J56225" s="4" t="n"/>
    </row>
    <row r="56226">
      <c r="I56226" s="4" t="n"/>
      <c r="J56226" s="4" t="n"/>
    </row>
    <row r="56227">
      <c r="I56227" s="4" t="n"/>
      <c r="J56227" s="4" t="n"/>
    </row>
    <row r="56228">
      <c r="I56228" s="4" t="n"/>
      <c r="J56228" s="4" t="n"/>
    </row>
    <row r="56229">
      <c r="I56229" s="4" t="n"/>
      <c r="J56229" s="4" t="n"/>
    </row>
    <row r="56230">
      <c r="I56230" s="4" t="n"/>
      <c r="J56230" s="4" t="n"/>
    </row>
    <row r="56231">
      <c r="I56231" s="4" t="n"/>
      <c r="J56231" s="4" t="n"/>
    </row>
    <row r="56232">
      <c r="I56232" s="4" t="n"/>
      <c r="J56232" s="4" t="n"/>
    </row>
    <row r="56233">
      <c r="I56233" s="4" t="n"/>
      <c r="J56233" s="4" t="n"/>
    </row>
    <row r="56234">
      <c r="I56234" s="4" t="n"/>
      <c r="J56234" s="4" t="n"/>
    </row>
    <row r="56235">
      <c r="I56235" s="4" t="n"/>
      <c r="J56235" s="4" t="n"/>
    </row>
    <row r="56236">
      <c r="I56236" s="4" t="n"/>
      <c r="J56236" s="4" t="n"/>
    </row>
    <row r="56237">
      <c r="I56237" s="4" t="n"/>
      <c r="J56237" s="4" t="n"/>
    </row>
    <row r="56238">
      <c r="I56238" s="4" t="n"/>
      <c r="J56238" s="4" t="n"/>
    </row>
    <row r="56239">
      <c r="I56239" s="4" t="n"/>
      <c r="J56239" s="4" t="n"/>
    </row>
    <row r="56240">
      <c r="I56240" s="4" t="n"/>
      <c r="J56240" s="4" t="n"/>
    </row>
    <row r="56241">
      <c r="I56241" s="4" t="n"/>
      <c r="J56241" s="4" t="n"/>
    </row>
    <row r="56242">
      <c r="I56242" s="4" t="n"/>
      <c r="J56242" s="4" t="n"/>
    </row>
    <row r="56243">
      <c r="I56243" s="4" t="n"/>
      <c r="J56243" s="4" t="n"/>
    </row>
    <row r="56244">
      <c r="I56244" s="4" t="n"/>
      <c r="J56244" s="4" t="n"/>
    </row>
    <row r="56245">
      <c r="I56245" s="4" t="n"/>
      <c r="J56245" s="4" t="n"/>
    </row>
    <row r="56246">
      <c r="I56246" s="4" t="n"/>
      <c r="J56246" s="4" t="n"/>
    </row>
    <row r="56247">
      <c r="I56247" s="4" t="n"/>
      <c r="J56247" s="4" t="n"/>
    </row>
    <row r="56248">
      <c r="I56248" s="4" t="n"/>
      <c r="J56248" s="4" t="n"/>
    </row>
    <row r="56249">
      <c r="I56249" s="4" t="n"/>
      <c r="J56249" s="4" t="n"/>
    </row>
    <row r="56250">
      <c r="I56250" s="4" t="n"/>
      <c r="J56250" s="4" t="n"/>
    </row>
    <row r="56251">
      <c r="I56251" s="4" t="n"/>
      <c r="J56251" s="4" t="n"/>
    </row>
    <row r="56252">
      <c r="I56252" s="4" t="n"/>
      <c r="J56252" s="4" t="n"/>
    </row>
    <row r="56253">
      <c r="I56253" s="4" t="n"/>
      <c r="J56253" s="4" t="n"/>
    </row>
    <row r="56254">
      <c r="I56254" s="4" t="n"/>
      <c r="J56254" s="4" t="n"/>
    </row>
    <row r="56255">
      <c r="I56255" s="4" t="n"/>
      <c r="J56255" s="4" t="n"/>
    </row>
    <row r="56256">
      <c r="I56256" s="4" t="n"/>
      <c r="J56256" s="4" t="n"/>
    </row>
    <row r="56257">
      <c r="I56257" s="4" t="n"/>
      <c r="J56257" s="4" t="n"/>
    </row>
    <row r="56258">
      <c r="I56258" s="4" t="n"/>
      <c r="J56258" s="4" t="n"/>
    </row>
    <row r="56259">
      <c r="I56259" s="4" t="n"/>
      <c r="J56259" s="4" t="n"/>
    </row>
    <row r="56260">
      <c r="I56260" s="4" t="n"/>
      <c r="J56260" s="4" t="n"/>
    </row>
    <row r="56261">
      <c r="I56261" s="4" t="n"/>
      <c r="J56261" s="4" t="n"/>
    </row>
    <row r="56262">
      <c r="I56262" s="4" t="n"/>
      <c r="J56262" s="4" t="n"/>
    </row>
    <row r="56263">
      <c r="I56263" s="4" t="n"/>
      <c r="J56263" s="4" t="n"/>
    </row>
    <row r="56264">
      <c r="I56264" s="4" t="n"/>
      <c r="J56264" s="4" t="n"/>
    </row>
    <row r="56265">
      <c r="I56265" s="4" t="n"/>
      <c r="J56265" s="4" t="n"/>
    </row>
    <row r="56266">
      <c r="I56266" s="4" t="n"/>
      <c r="J56266" s="4" t="n"/>
    </row>
    <row r="56267">
      <c r="I56267" s="4" t="n"/>
      <c r="J56267" s="4" t="n"/>
    </row>
    <row r="56268">
      <c r="I56268" s="4" t="n"/>
      <c r="J56268" s="4" t="n"/>
    </row>
    <row r="56269">
      <c r="I56269" s="4" t="n"/>
      <c r="J56269" s="4" t="n"/>
    </row>
    <row r="56270">
      <c r="I56270" s="4" t="n"/>
      <c r="J56270" s="4" t="n"/>
    </row>
    <row r="56271">
      <c r="I56271" s="4" t="n"/>
      <c r="J56271" s="4" t="n"/>
    </row>
    <row r="56272">
      <c r="I56272" s="4" t="n"/>
      <c r="J56272" s="4" t="n"/>
    </row>
    <row r="56273">
      <c r="I56273" s="4" t="n"/>
      <c r="J56273" s="4" t="n"/>
    </row>
    <row r="56274">
      <c r="I56274" s="4" t="n"/>
      <c r="J56274" s="4" t="n"/>
    </row>
    <row r="56275">
      <c r="I56275" s="4" t="n"/>
      <c r="J56275" s="4" t="n"/>
    </row>
    <row r="56276">
      <c r="I56276" s="4" t="n"/>
      <c r="J56276" s="4" t="n"/>
    </row>
    <row r="56277">
      <c r="I56277" s="4" t="n"/>
      <c r="J56277" s="4" t="n"/>
    </row>
    <row r="56278">
      <c r="I56278" s="4" t="n"/>
      <c r="J56278" s="4" t="n"/>
    </row>
    <row r="56279">
      <c r="I56279" s="4" t="n"/>
      <c r="J56279" s="4" t="n"/>
    </row>
    <row r="56280">
      <c r="I56280" s="4" t="n"/>
      <c r="J56280" s="4" t="n"/>
    </row>
    <row r="56281">
      <c r="I56281" s="4" t="n"/>
      <c r="J56281" s="4" t="n"/>
    </row>
    <row r="56282">
      <c r="I56282" s="4" t="n"/>
      <c r="J56282" s="4" t="n"/>
    </row>
    <row r="56283">
      <c r="I56283" s="4" t="n"/>
      <c r="J56283" s="4" t="n"/>
    </row>
    <row r="56284">
      <c r="I56284" s="4" t="n"/>
      <c r="J56284" s="4" t="n"/>
    </row>
    <row r="56285">
      <c r="I56285" s="4" t="n"/>
      <c r="J56285" s="4" t="n"/>
    </row>
    <row r="56286">
      <c r="I56286" s="4" t="n"/>
      <c r="J56286" s="4" t="n"/>
    </row>
    <row r="56287">
      <c r="I56287" s="4" t="n"/>
      <c r="J56287" s="4" t="n"/>
    </row>
    <row r="56288">
      <c r="I56288" s="4" t="n"/>
      <c r="J56288" s="4" t="n"/>
    </row>
    <row r="56289">
      <c r="I56289" s="4" t="n"/>
      <c r="J56289" s="4" t="n"/>
    </row>
    <row r="56290">
      <c r="I56290" s="4" t="n"/>
      <c r="J56290" s="4" t="n"/>
    </row>
    <row r="56291">
      <c r="I56291" s="4" t="n"/>
      <c r="J56291" s="4" t="n"/>
    </row>
    <row r="56292">
      <c r="I56292" s="4" t="n"/>
      <c r="J56292" s="4" t="n"/>
    </row>
    <row r="56293">
      <c r="I56293" s="4" t="n"/>
      <c r="J56293" s="4" t="n"/>
    </row>
    <row r="56294">
      <c r="I56294" s="4" t="n"/>
      <c r="J56294" s="4" t="n"/>
    </row>
    <row r="56295">
      <c r="I56295" s="4" t="n"/>
      <c r="J56295" s="4" t="n"/>
    </row>
    <row r="56296">
      <c r="I56296" s="4" t="n"/>
      <c r="J56296" s="4" t="n"/>
    </row>
    <row r="56297">
      <c r="I56297" s="4" t="n"/>
      <c r="J56297" s="4" t="n"/>
    </row>
    <row r="56298">
      <c r="I56298" s="4" t="n"/>
      <c r="J56298" s="4" t="n"/>
    </row>
    <row r="56299">
      <c r="I56299" s="4" t="n"/>
      <c r="J56299" s="4" t="n"/>
    </row>
    <row r="56300">
      <c r="I56300" s="4" t="n"/>
      <c r="J56300" s="4" t="n"/>
    </row>
    <row r="56301">
      <c r="I56301" s="4" t="n"/>
      <c r="J56301" s="4" t="n"/>
    </row>
    <row r="56302">
      <c r="I56302" s="4" t="n"/>
      <c r="J56302" s="4" t="n"/>
    </row>
    <row r="56303">
      <c r="I56303" s="4" t="n"/>
      <c r="J56303" s="4" t="n"/>
    </row>
    <row r="56304">
      <c r="I56304" s="4" t="n"/>
      <c r="J56304" s="4" t="n"/>
    </row>
    <row r="56305">
      <c r="I56305" s="4" t="n"/>
      <c r="J56305" s="4" t="n"/>
    </row>
    <row r="56306">
      <c r="I56306" s="4" t="n"/>
      <c r="J56306" s="4" t="n"/>
    </row>
    <row r="56307">
      <c r="I56307" s="4" t="n"/>
      <c r="J56307" s="4" t="n"/>
    </row>
    <row r="56308">
      <c r="I56308" s="4" t="n"/>
      <c r="J56308" s="4" t="n"/>
    </row>
    <row r="56309">
      <c r="I56309" s="4" t="n"/>
      <c r="J56309" s="4" t="n"/>
    </row>
    <row r="56310">
      <c r="I56310" s="4" t="n"/>
      <c r="J56310" s="4" t="n"/>
    </row>
    <row r="56311">
      <c r="I56311" s="4" t="n"/>
      <c r="J56311" s="4" t="n"/>
    </row>
    <row r="56312">
      <c r="I56312" s="4" t="n"/>
      <c r="J56312" s="4" t="n"/>
    </row>
    <row r="56313">
      <c r="I56313" s="4" t="n"/>
      <c r="J56313" s="4" t="n"/>
    </row>
    <row r="56314">
      <c r="I56314" s="4" t="n"/>
      <c r="J56314" s="4" t="n"/>
    </row>
    <row r="56315">
      <c r="I56315" s="4" t="n"/>
      <c r="J56315" s="4" t="n"/>
    </row>
    <row r="56316">
      <c r="I56316" s="4" t="n"/>
      <c r="J56316" s="4" t="n"/>
    </row>
    <row r="56317">
      <c r="I56317" s="4" t="n"/>
      <c r="J56317" s="4" t="n"/>
    </row>
    <row r="56318">
      <c r="I56318" s="4" t="n"/>
      <c r="J56318" s="4" t="n"/>
    </row>
    <row r="56319">
      <c r="I56319" s="4" t="n"/>
      <c r="J56319" s="4" t="n"/>
    </row>
    <row r="56320">
      <c r="I56320" s="4" t="n"/>
      <c r="J56320" s="4" t="n"/>
    </row>
    <row r="56321">
      <c r="I56321" s="4" t="n"/>
      <c r="J56321" s="4" t="n"/>
    </row>
    <row r="56322">
      <c r="I56322" s="4" t="n"/>
      <c r="J56322" s="4" t="n"/>
    </row>
    <row r="56323">
      <c r="I56323" s="4" t="n"/>
      <c r="J56323" s="4" t="n"/>
    </row>
    <row r="56324">
      <c r="I56324" s="4" t="n"/>
      <c r="J56324" s="4" t="n"/>
    </row>
    <row r="56325">
      <c r="I56325" s="4" t="n"/>
      <c r="J56325" s="4" t="n"/>
    </row>
    <row r="56326">
      <c r="I56326" s="4" t="n"/>
      <c r="J56326" s="4" t="n"/>
    </row>
    <row r="56327">
      <c r="I56327" s="4" t="n"/>
      <c r="J56327" s="4" t="n"/>
    </row>
    <row r="56328">
      <c r="I56328" s="4" t="n"/>
      <c r="J56328" s="4" t="n"/>
    </row>
    <row r="56329">
      <c r="I56329" s="4" t="n"/>
      <c r="J56329" s="4" t="n"/>
    </row>
    <row r="56330">
      <c r="I56330" s="4" t="n"/>
      <c r="J56330" s="4" t="n"/>
    </row>
    <row r="56331">
      <c r="I56331" s="4" t="n"/>
      <c r="J56331" s="4" t="n"/>
    </row>
    <row r="56332">
      <c r="I56332" s="4" t="n"/>
      <c r="J56332" s="4" t="n"/>
    </row>
    <row r="56333">
      <c r="I56333" s="4" t="n"/>
      <c r="J56333" s="4" t="n"/>
    </row>
    <row r="56334">
      <c r="I56334" s="4" t="n"/>
      <c r="J56334" s="4" t="n"/>
    </row>
    <row r="56335">
      <c r="I56335" s="4" t="n"/>
      <c r="J56335" s="4" t="n"/>
    </row>
    <row r="56336">
      <c r="I56336" s="4" t="n"/>
      <c r="J56336" s="4" t="n"/>
    </row>
    <row r="56337">
      <c r="I56337" s="4" t="n"/>
      <c r="J56337" s="4" t="n"/>
    </row>
    <row r="56338">
      <c r="I56338" s="4" t="n"/>
      <c r="J56338" s="4" t="n"/>
    </row>
    <row r="56339">
      <c r="I56339" s="4" t="n"/>
      <c r="J56339" s="4" t="n"/>
    </row>
    <row r="56340">
      <c r="I56340" s="4" t="n"/>
      <c r="J56340" s="4" t="n"/>
    </row>
    <row r="56341">
      <c r="I56341" s="4" t="n"/>
      <c r="J56341" s="4" t="n"/>
    </row>
    <row r="56342">
      <c r="I56342" s="4" t="n"/>
      <c r="J56342" s="4" t="n"/>
    </row>
    <row r="56343">
      <c r="I56343" s="4" t="n"/>
      <c r="J56343" s="4" t="n"/>
    </row>
    <row r="56344">
      <c r="I56344" s="4" t="n"/>
      <c r="J56344" s="4" t="n"/>
    </row>
    <row r="56345">
      <c r="I56345" s="4" t="n"/>
      <c r="J56345" s="4" t="n"/>
    </row>
    <row r="56346">
      <c r="I56346" s="4" t="n"/>
      <c r="J56346" s="4" t="n"/>
    </row>
    <row r="56347">
      <c r="I56347" s="4" t="n"/>
      <c r="J56347" s="4" t="n"/>
    </row>
    <row r="56348">
      <c r="I56348" s="4" t="n"/>
      <c r="J56348" s="4" t="n"/>
    </row>
    <row r="56349">
      <c r="I56349" s="4" t="n"/>
      <c r="J56349" s="4" t="n"/>
    </row>
    <row r="56350">
      <c r="I56350" s="4" t="n"/>
      <c r="J56350" s="4" t="n"/>
    </row>
    <row r="56351">
      <c r="I56351" s="4" t="n"/>
      <c r="J56351" s="4" t="n"/>
    </row>
    <row r="56352">
      <c r="I56352" s="4" t="n"/>
      <c r="J56352" s="4" t="n"/>
    </row>
    <row r="56353">
      <c r="I56353" s="4" t="n"/>
      <c r="J56353" s="4" t="n"/>
    </row>
    <row r="56354">
      <c r="I56354" s="4" t="n"/>
      <c r="J56354" s="4" t="n"/>
    </row>
    <row r="56355">
      <c r="I56355" s="4" t="n"/>
      <c r="J56355" s="4" t="n"/>
    </row>
    <row r="56356">
      <c r="I56356" s="4" t="n"/>
      <c r="J56356" s="4" t="n"/>
    </row>
    <row r="56357">
      <c r="I56357" s="4" t="n"/>
      <c r="J56357" s="4" t="n"/>
    </row>
    <row r="56358">
      <c r="I56358" s="4" t="n"/>
      <c r="J56358" s="4" t="n"/>
    </row>
    <row r="56359">
      <c r="I56359" s="4" t="n"/>
      <c r="J56359" s="4" t="n"/>
    </row>
    <row r="56360">
      <c r="I56360" s="4" t="n"/>
      <c r="J56360" s="4" t="n"/>
    </row>
    <row r="56361">
      <c r="I56361" s="4" t="n"/>
      <c r="J56361" s="4" t="n"/>
    </row>
    <row r="56362">
      <c r="I56362" s="4" t="n"/>
      <c r="J56362" s="4" t="n"/>
    </row>
    <row r="56363">
      <c r="I56363" s="4" t="n"/>
      <c r="J56363" s="4" t="n"/>
    </row>
    <row r="56364">
      <c r="I56364" s="4" t="n"/>
      <c r="J56364" s="4" t="n"/>
    </row>
    <row r="56365">
      <c r="I56365" s="4" t="n"/>
      <c r="J56365" s="4" t="n"/>
    </row>
    <row r="56366">
      <c r="I56366" s="4" t="n"/>
      <c r="J56366" s="4" t="n"/>
    </row>
    <row r="56367">
      <c r="I56367" s="4" t="n"/>
      <c r="J56367" s="4" t="n"/>
    </row>
    <row r="56368">
      <c r="I56368" s="4" t="n"/>
      <c r="J56368" s="4" t="n"/>
    </row>
    <row r="56369">
      <c r="I56369" s="4" t="n"/>
      <c r="J56369" s="4" t="n"/>
    </row>
    <row r="56370">
      <c r="I56370" s="4" t="n"/>
      <c r="J56370" s="4" t="n"/>
    </row>
    <row r="56371">
      <c r="I56371" s="4" t="n"/>
      <c r="J56371" s="4" t="n"/>
    </row>
    <row r="56372">
      <c r="I56372" s="4" t="n"/>
      <c r="J56372" s="4" t="n"/>
    </row>
    <row r="56373">
      <c r="I56373" s="4" t="n"/>
      <c r="J56373" s="4" t="n"/>
    </row>
    <row r="56374">
      <c r="I56374" s="4" t="n"/>
      <c r="J56374" s="4" t="n"/>
    </row>
    <row r="56375">
      <c r="I56375" s="4" t="n"/>
      <c r="J56375" s="4" t="n"/>
    </row>
    <row r="56376">
      <c r="I56376" s="4" t="n"/>
      <c r="J56376" s="4" t="n"/>
    </row>
    <row r="56377">
      <c r="I56377" s="4" t="n"/>
      <c r="J56377" s="4" t="n"/>
    </row>
    <row r="56378">
      <c r="I56378" s="4" t="n"/>
      <c r="J56378" s="4" t="n"/>
    </row>
    <row r="56379">
      <c r="I56379" s="4" t="n"/>
      <c r="J56379" s="4" t="n"/>
    </row>
    <row r="56380">
      <c r="I56380" s="4" t="n"/>
      <c r="J56380" s="4" t="n"/>
    </row>
    <row r="56381">
      <c r="I56381" s="4" t="n"/>
      <c r="J56381" s="4" t="n"/>
    </row>
    <row r="56382">
      <c r="I56382" s="4" t="n"/>
      <c r="J56382" s="4" t="n"/>
    </row>
    <row r="56383">
      <c r="I56383" s="4" t="n"/>
      <c r="J56383" s="4" t="n"/>
    </row>
    <row r="56384">
      <c r="I56384" s="4" t="n"/>
      <c r="J56384" s="4" t="n"/>
    </row>
    <row r="56385">
      <c r="I56385" s="4" t="n"/>
      <c r="J56385" s="4" t="n"/>
    </row>
    <row r="56386">
      <c r="I56386" s="4" t="n"/>
      <c r="J56386" s="4" t="n"/>
    </row>
    <row r="56387">
      <c r="I56387" s="4" t="n"/>
      <c r="J56387" s="4" t="n"/>
    </row>
    <row r="56388">
      <c r="I56388" s="4" t="n"/>
      <c r="J56388" s="4" t="n"/>
    </row>
    <row r="56389">
      <c r="I56389" s="4" t="n"/>
      <c r="J56389" s="4" t="n"/>
    </row>
    <row r="56390">
      <c r="I56390" s="4" t="n"/>
      <c r="J56390" s="4" t="n"/>
    </row>
    <row r="56391">
      <c r="I56391" s="4" t="n"/>
      <c r="J56391" s="4" t="n"/>
    </row>
    <row r="56392">
      <c r="I56392" s="4" t="n"/>
      <c r="J56392" s="4" t="n"/>
    </row>
    <row r="56393">
      <c r="I56393" s="4" t="n"/>
      <c r="J56393" s="4" t="n"/>
    </row>
    <row r="56394">
      <c r="I56394" s="4" t="n"/>
      <c r="J56394" s="4" t="n"/>
    </row>
    <row r="56395">
      <c r="I56395" s="4" t="n"/>
      <c r="J56395" s="4" t="n"/>
    </row>
    <row r="56396">
      <c r="I56396" s="4" t="n"/>
      <c r="J56396" s="4" t="n"/>
    </row>
    <row r="56397">
      <c r="I56397" s="4" t="n"/>
      <c r="J56397" s="4" t="n"/>
    </row>
    <row r="56398">
      <c r="I56398" s="4" t="n"/>
      <c r="J56398" s="4" t="n"/>
    </row>
    <row r="56399">
      <c r="I56399" s="4" t="n"/>
      <c r="J56399" s="4" t="n"/>
    </row>
    <row r="56400">
      <c r="I56400" s="4" t="n"/>
      <c r="J56400" s="4" t="n"/>
    </row>
    <row r="56401">
      <c r="I56401" s="4" t="n"/>
      <c r="J56401" s="4" t="n"/>
    </row>
    <row r="56402">
      <c r="I56402" s="4" t="n"/>
      <c r="J56402" s="4" t="n"/>
    </row>
    <row r="56403">
      <c r="I56403" s="4" t="n"/>
      <c r="J56403" s="4" t="n"/>
    </row>
    <row r="56404">
      <c r="I56404" s="4" t="n"/>
      <c r="J56404" s="4" t="n"/>
    </row>
    <row r="56405">
      <c r="I56405" s="4" t="n"/>
      <c r="J56405" s="4" t="n"/>
    </row>
    <row r="56406">
      <c r="I56406" s="4" t="n"/>
      <c r="J56406" s="4" t="n"/>
    </row>
    <row r="56407">
      <c r="I56407" s="4" t="n"/>
      <c r="J56407" s="4" t="n"/>
    </row>
    <row r="56408">
      <c r="I56408" s="4" t="n"/>
      <c r="J56408" s="4" t="n"/>
    </row>
    <row r="56409">
      <c r="I56409" s="4" t="n"/>
      <c r="J56409" s="4" t="n"/>
    </row>
    <row r="56410">
      <c r="I56410" s="4" t="n"/>
      <c r="J56410" s="4" t="n"/>
    </row>
    <row r="56411">
      <c r="I56411" s="4" t="n"/>
      <c r="J56411" s="4" t="n"/>
    </row>
    <row r="56412">
      <c r="I56412" s="4" t="n"/>
      <c r="J56412" s="4" t="n"/>
    </row>
    <row r="56413">
      <c r="I56413" s="4" t="n"/>
      <c r="J56413" s="4" t="n"/>
    </row>
    <row r="56414">
      <c r="I56414" s="4" t="n"/>
      <c r="J56414" s="4" t="n"/>
    </row>
    <row r="56415">
      <c r="I56415" s="4" t="n"/>
      <c r="J56415" s="4" t="n"/>
    </row>
    <row r="56416">
      <c r="I56416" s="4" t="n"/>
      <c r="J56416" s="4" t="n"/>
    </row>
    <row r="56417">
      <c r="I56417" s="4" t="n"/>
      <c r="J56417" s="4" t="n"/>
    </row>
    <row r="56418">
      <c r="I56418" s="4" t="n"/>
      <c r="J56418" s="4" t="n"/>
    </row>
    <row r="56419">
      <c r="I56419" s="4" t="n"/>
      <c r="J56419" s="4" t="n"/>
    </row>
    <row r="56420">
      <c r="I56420" s="4" t="n"/>
      <c r="J56420" s="4" t="n"/>
    </row>
    <row r="56421">
      <c r="I56421" s="4" t="n"/>
      <c r="J56421" s="4" t="n"/>
    </row>
    <row r="56422">
      <c r="I56422" s="4" t="n"/>
      <c r="J56422" s="4" t="n"/>
    </row>
    <row r="56423">
      <c r="I56423" s="4" t="n"/>
      <c r="J56423" s="4" t="n"/>
    </row>
    <row r="56424">
      <c r="I56424" s="4" t="n"/>
      <c r="J56424" s="4" t="n"/>
    </row>
    <row r="56425">
      <c r="I56425" s="4" t="n"/>
      <c r="J56425" s="4" t="n"/>
    </row>
    <row r="56426">
      <c r="I56426" s="4" t="n"/>
      <c r="J56426" s="4" t="n"/>
    </row>
    <row r="56427">
      <c r="I56427" s="4" t="n"/>
      <c r="J56427" s="4" t="n"/>
    </row>
    <row r="56428">
      <c r="I56428" s="4" t="n"/>
      <c r="J56428" s="4" t="n"/>
    </row>
    <row r="56429">
      <c r="I56429" s="4" t="n"/>
      <c r="J56429" s="4" t="n"/>
    </row>
    <row r="56430">
      <c r="I56430" s="4" t="n"/>
      <c r="J56430" s="4" t="n"/>
    </row>
    <row r="56431">
      <c r="I56431" s="4" t="n"/>
      <c r="J56431" s="4" t="n"/>
    </row>
    <row r="56432">
      <c r="I56432" s="4" t="n"/>
      <c r="J56432" s="4" t="n"/>
    </row>
    <row r="56433">
      <c r="I56433" s="4" t="n"/>
      <c r="J56433" s="4" t="n"/>
    </row>
    <row r="56434">
      <c r="I56434" s="4" t="n"/>
      <c r="J56434" s="4" t="n"/>
    </row>
    <row r="56435">
      <c r="I56435" s="4" t="n"/>
      <c r="J56435" s="4" t="n"/>
    </row>
    <row r="56436">
      <c r="I56436" s="4" t="n"/>
      <c r="J56436" s="4" t="n"/>
    </row>
    <row r="56437">
      <c r="I56437" s="4" t="n"/>
      <c r="J56437" s="4" t="n"/>
    </row>
    <row r="56438">
      <c r="I56438" s="4" t="n"/>
      <c r="J56438" s="4" t="n"/>
    </row>
    <row r="56439">
      <c r="I56439" s="4" t="n"/>
      <c r="J56439" s="4" t="n"/>
    </row>
    <row r="56440">
      <c r="I56440" s="4" t="n"/>
      <c r="J56440" s="4" t="n"/>
    </row>
    <row r="56441">
      <c r="I56441" s="4" t="n"/>
      <c r="J56441" s="4" t="n"/>
    </row>
    <row r="56442">
      <c r="I56442" s="4" t="n"/>
      <c r="J56442" s="4" t="n"/>
    </row>
    <row r="56443">
      <c r="I56443" s="4" t="n"/>
      <c r="J56443" s="4" t="n"/>
    </row>
    <row r="56444">
      <c r="I56444" s="4" t="n"/>
      <c r="J56444" s="4" t="n"/>
    </row>
    <row r="56445">
      <c r="I56445" s="4" t="n"/>
      <c r="J56445" s="4" t="n"/>
    </row>
    <row r="56446">
      <c r="I56446" s="4" t="n"/>
      <c r="J56446" s="4" t="n"/>
    </row>
    <row r="56447">
      <c r="I56447" s="4" t="n"/>
      <c r="J56447" s="4" t="n"/>
    </row>
    <row r="56448">
      <c r="I56448" s="4" t="n"/>
      <c r="J56448" s="4" t="n"/>
    </row>
    <row r="56449">
      <c r="I56449" s="4" t="n"/>
      <c r="J56449" s="4" t="n"/>
    </row>
    <row r="56450">
      <c r="I56450" s="4" t="n"/>
      <c r="J56450" s="4" t="n"/>
    </row>
    <row r="56451">
      <c r="I56451" s="4" t="n"/>
      <c r="J56451" s="4" t="n"/>
    </row>
    <row r="56452">
      <c r="I56452" s="4" t="n"/>
      <c r="J56452" s="4" t="n"/>
    </row>
    <row r="56453">
      <c r="I56453" s="4" t="n"/>
      <c r="J56453" s="4" t="n"/>
    </row>
    <row r="56454">
      <c r="I56454" s="4" t="n"/>
      <c r="J56454" s="4" t="n"/>
    </row>
    <row r="56455">
      <c r="I56455" s="4" t="n"/>
      <c r="J56455" s="4" t="n"/>
    </row>
    <row r="56456">
      <c r="I56456" s="4" t="n"/>
      <c r="J56456" s="4" t="n"/>
    </row>
    <row r="56457">
      <c r="I56457" s="4" t="n"/>
      <c r="J56457" s="4" t="n"/>
    </row>
    <row r="56458">
      <c r="I56458" s="4" t="n"/>
      <c r="J56458" s="4" t="n"/>
    </row>
    <row r="56459">
      <c r="I56459" s="4" t="n"/>
      <c r="J56459" s="4" t="n"/>
    </row>
    <row r="56460">
      <c r="I56460" s="4" t="n"/>
      <c r="J56460" s="4" t="n"/>
    </row>
    <row r="56461">
      <c r="I56461" s="4" t="n"/>
      <c r="J56461" s="4" t="n"/>
    </row>
    <row r="56462">
      <c r="I56462" s="4" t="n"/>
      <c r="J56462" s="4" t="n"/>
    </row>
    <row r="56463">
      <c r="I56463" s="4" t="n"/>
      <c r="J56463" s="4" t="n"/>
    </row>
    <row r="56464">
      <c r="I56464" s="4" t="n"/>
      <c r="J56464" s="4" t="n"/>
    </row>
    <row r="56465">
      <c r="I56465" s="4" t="n"/>
      <c r="J56465" s="4" t="n"/>
    </row>
    <row r="56466">
      <c r="I56466" s="4" t="n"/>
      <c r="J56466" s="4" t="n"/>
    </row>
    <row r="56467">
      <c r="I56467" s="4" t="n"/>
      <c r="J56467" s="4" t="n"/>
    </row>
    <row r="56468">
      <c r="I56468" s="4" t="n"/>
      <c r="J56468" s="4" t="n"/>
    </row>
    <row r="56469">
      <c r="I56469" s="4" t="n"/>
      <c r="J56469" s="4" t="n"/>
    </row>
    <row r="56470">
      <c r="I56470" s="4" t="n"/>
      <c r="J56470" s="4" t="n"/>
    </row>
    <row r="56471">
      <c r="I56471" s="4" t="n"/>
      <c r="J56471" s="4" t="n"/>
    </row>
    <row r="56472">
      <c r="I56472" s="4" t="n"/>
      <c r="J56472" s="4" t="n"/>
    </row>
    <row r="56473">
      <c r="I56473" s="4" t="n"/>
      <c r="J56473" s="4" t="n"/>
    </row>
    <row r="56474">
      <c r="I56474" s="4" t="n"/>
      <c r="J56474" s="4" t="n"/>
    </row>
    <row r="56475">
      <c r="I56475" s="4" t="n"/>
      <c r="J56475" s="4" t="n"/>
    </row>
    <row r="56476">
      <c r="I56476" s="4" t="n"/>
      <c r="J56476" s="4" t="n"/>
    </row>
    <row r="56477">
      <c r="I56477" s="4" t="n"/>
      <c r="J56477" s="4" t="n"/>
    </row>
    <row r="56478">
      <c r="I56478" s="4" t="n"/>
      <c r="J56478" s="4" t="n"/>
    </row>
    <row r="56479">
      <c r="I56479" s="4" t="n"/>
      <c r="J56479" s="4" t="n"/>
    </row>
    <row r="56480">
      <c r="I56480" s="4" t="n"/>
      <c r="J56480" s="4" t="n"/>
    </row>
    <row r="56481">
      <c r="I56481" s="4" t="n"/>
      <c r="J56481" s="4" t="n"/>
    </row>
    <row r="56482">
      <c r="I56482" s="4" t="n"/>
      <c r="J56482" s="4" t="n"/>
    </row>
    <row r="56483">
      <c r="I56483" s="4" t="n"/>
      <c r="J56483" s="4" t="n"/>
    </row>
    <row r="56484">
      <c r="I56484" s="4" t="n"/>
      <c r="J56484" s="4" t="n"/>
    </row>
    <row r="56485">
      <c r="I56485" s="4" t="n"/>
      <c r="J56485" s="4" t="n"/>
    </row>
    <row r="56486">
      <c r="I56486" s="4" t="n"/>
      <c r="J56486" s="4" t="n"/>
    </row>
    <row r="56487">
      <c r="I56487" s="4" t="n"/>
      <c r="J56487" s="4" t="n"/>
    </row>
    <row r="56488">
      <c r="I56488" s="4" t="n"/>
      <c r="J56488" s="4" t="n"/>
    </row>
    <row r="56489">
      <c r="I56489" s="4" t="n"/>
      <c r="J56489" s="4" t="n"/>
    </row>
    <row r="56490">
      <c r="I56490" s="4" t="n"/>
      <c r="J56490" s="4" t="n"/>
    </row>
    <row r="56491">
      <c r="I56491" s="4" t="n"/>
      <c r="J56491" s="4" t="n"/>
    </row>
    <row r="56492">
      <c r="I56492" s="4" t="n"/>
      <c r="J56492" s="4" t="n"/>
    </row>
    <row r="56493">
      <c r="I56493" s="4" t="n"/>
      <c r="J56493" s="4" t="n"/>
    </row>
    <row r="56494">
      <c r="I56494" s="4" t="n"/>
      <c r="J56494" s="4" t="n"/>
    </row>
    <row r="56495">
      <c r="I56495" s="4" t="n"/>
      <c r="J56495" s="4" t="n"/>
    </row>
    <row r="56496">
      <c r="I56496" s="4" t="n"/>
      <c r="J56496" s="4" t="n"/>
    </row>
    <row r="56497">
      <c r="I56497" s="4" t="n"/>
      <c r="J56497" s="4" t="n"/>
    </row>
    <row r="56498">
      <c r="I56498" s="4" t="n"/>
      <c r="J56498" s="4" t="n"/>
    </row>
    <row r="56499">
      <c r="I56499" s="4" t="n"/>
      <c r="J56499" s="4" t="n"/>
    </row>
    <row r="56500">
      <c r="I56500" s="4" t="n"/>
      <c r="J56500" s="4" t="n"/>
    </row>
    <row r="56501">
      <c r="I56501" s="4" t="n"/>
      <c r="J56501" s="4" t="n"/>
    </row>
    <row r="56502">
      <c r="I56502" s="4" t="n"/>
      <c r="J56502" s="4" t="n"/>
    </row>
    <row r="56503">
      <c r="I56503" s="4" t="n"/>
      <c r="J56503" s="4" t="n"/>
    </row>
    <row r="56504">
      <c r="I56504" s="4" t="n"/>
      <c r="J56504" s="4" t="n"/>
    </row>
    <row r="56505">
      <c r="I56505" s="4" t="n"/>
      <c r="J56505" s="4" t="n"/>
    </row>
    <row r="56506">
      <c r="I56506" s="4" t="n"/>
      <c r="J56506" s="4" t="n"/>
    </row>
    <row r="56507">
      <c r="I56507" s="4" t="n"/>
      <c r="J56507" s="4" t="n"/>
    </row>
    <row r="56508">
      <c r="I56508" s="4" t="n"/>
      <c r="J56508" s="4" t="n"/>
    </row>
    <row r="56509">
      <c r="I56509" s="4" t="n"/>
      <c r="J56509" s="4" t="n"/>
    </row>
    <row r="56510">
      <c r="I56510" s="4" t="n"/>
      <c r="J56510" s="4" t="n"/>
    </row>
    <row r="56511">
      <c r="I56511" s="4" t="n"/>
      <c r="J56511" s="4" t="n"/>
    </row>
    <row r="56512">
      <c r="I56512" s="4" t="n"/>
      <c r="J56512" s="4" t="n"/>
    </row>
    <row r="56513">
      <c r="I56513" s="4" t="n"/>
      <c r="J56513" s="4" t="n"/>
    </row>
    <row r="56514">
      <c r="I56514" s="4" t="n"/>
      <c r="J56514" s="4" t="n"/>
    </row>
    <row r="56515">
      <c r="I56515" s="4" t="n"/>
      <c r="J56515" s="4" t="n"/>
    </row>
    <row r="56516">
      <c r="I56516" s="4" t="n"/>
      <c r="J56516" s="4" t="n"/>
    </row>
    <row r="56517">
      <c r="I56517" s="4" t="n"/>
      <c r="J56517" s="4" t="n"/>
    </row>
    <row r="56518">
      <c r="I56518" s="4" t="n"/>
      <c r="J56518" s="4" t="n"/>
    </row>
    <row r="56519">
      <c r="I56519" s="4" t="n"/>
      <c r="J56519" s="4" t="n"/>
    </row>
    <row r="56520">
      <c r="I56520" s="4" t="n"/>
      <c r="J56520" s="4" t="n"/>
    </row>
    <row r="56521">
      <c r="I56521" s="4" t="n"/>
      <c r="J56521" s="4" t="n"/>
    </row>
    <row r="56522">
      <c r="I56522" s="4" t="n"/>
      <c r="J56522" s="4" t="n"/>
    </row>
    <row r="56523">
      <c r="I56523" s="4" t="n"/>
      <c r="J56523" s="4" t="n"/>
    </row>
    <row r="56524">
      <c r="I56524" s="4" t="n"/>
      <c r="J56524" s="4" t="n"/>
    </row>
    <row r="56525">
      <c r="I56525" s="4" t="n"/>
      <c r="J56525" s="4" t="n"/>
    </row>
    <row r="56526">
      <c r="I56526" s="4" t="n"/>
      <c r="J56526" s="4" t="n"/>
    </row>
    <row r="56527">
      <c r="I56527" s="4" t="n"/>
      <c r="J56527" s="4" t="n"/>
    </row>
    <row r="56528">
      <c r="I56528" s="4" t="n"/>
      <c r="J56528" s="4" t="n"/>
    </row>
    <row r="56529">
      <c r="I56529" s="4" t="n"/>
      <c r="J56529" s="4" t="n"/>
    </row>
    <row r="56530">
      <c r="I56530" s="4" t="n"/>
      <c r="J56530" s="4" t="n"/>
    </row>
    <row r="56531">
      <c r="I56531" s="4" t="n"/>
      <c r="J56531" s="4" t="n"/>
    </row>
    <row r="56532">
      <c r="I56532" s="4" t="n"/>
      <c r="J56532" s="4" t="n"/>
    </row>
    <row r="56533">
      <c r="I56533" s="4" t="n"/>
      <c r="J56533" s="4" t="n"/>
    </row>
    <row r="56534">
      <c r="I56534" s="4" t="n"/>
      <c r="J56534" s="4" t="n"/>
    </row>
    <row r="56535">
      <c r="I56535" s="4" t="n"/>
      <c r="J56535" s="4" t="n"/>
    </row>
    <row r="56536">
      <c r="I56536" s="4" t="n"/>
      <c r="J56536" s="4" t="n"/>
    </row>
    <row r="56537">
      <c r="I56537" s="4" t="n"/>
      <c r="J56537" s="4" t="n"/>
    </row>
    <row r="56538">
      <c r="I56538" s="4" t="n"/>
      <c r="J56538" s="4" t="n"/>
    </row>
    <row r="56539">
      <c r="I56539" s="4" t="n"/>
      <c r="J56539" s="4" t="n"/>
    </row>
    <row r="56540">
      <c r="I56540" s="4" t="n"/>
      <c r="J56540" s="4" t="n"/>
    </row>
    <row r="56541">
      <c r="I56541" s="4" t="n"/>
      <c r="J56541" s="4" t="n"/>
    </row>
    <row r="56542">
      <c r="I56542" s="4" t="n"/>
      <c r="J56542" s="4" t="n"/>
    </row>
    <row r="56543">
      <c r="I56543" s="4" t="n"/>
      <c r="J56543" s="4" t="n"/>
    </row>
    <row r="56544">
      <c r="I56544" s="4" t="n"/>
      <c r="J56544" s="4" t="n"/>
    </row>
    <row r="56545">
      <c r="I56545" s="4" t="n"/>
      <c r="J56545" s="4" t="n"/>
    </row>
    <row r="56546">
      <c r="I56546" s="4" t="n"/>
      <c r="J56546" s="4" t="n"/>
    </row>
    <row r="56547">
      <c r="I56547" s="4" t="n"/>
      <c r="J56547" s="4" t="n"/>
    </row>
    <row r="56548">
      <c r="I56548" s="4" t="n"/>
      <c r="J56548" s="4" t="n"/>
    </row>
    <row r="56549">
      <c r="I56549" s="4" t="n"/>
      <c r="J56549" s="4" t="n"/>
    </row>
    <row r="56550">
      <c r="I56550" s="4" t="n"/>
      <c r="J56550" s="4" t="n"/>
    </row>
    <row r="56551">
      <c r="I56551" s="4" t="n"/>
      <c r="J56551" s="4" t="n"/>
    </row>
    <row r="56552">
      <c r="I56552" s="4" t="n"/>
      <c r="J56552" s="4" t="n"/>
    </row>
    <row r="56553">
      <c r="I56553" s="4" t="n"/>
      <c r="J56553" s="4" t="n"/>
    </row>
    <row r="56554">
      <c r="I56554" s="4" t="n"/>
      <c r="J56554" s="4" t="n"/>
    </row>
    <row r="56555">
      <c r="I56555" s="4" t="n"/>
      <c r="J56555" s="4" t="n"/>
    </row>
    <row r="56556">
      <c r="I56556" s="4" t="n"/>
      <c r="J56556" s="4" t="n"/>
    </row>
    <row r="56557">
      <c r="I56557" s="4" t="n"/>
      <c r="J56557" s="4" t="n"/>
    </row>
    <row r="56558">
      <c r="I56558" s="4" t="n"/>
      <c r="J56558" s="4" t="n"/>
    </row>
    <row r="56559">
      <c r="I56559" s="4" t="n"/>
      <c r="J56559" s="4" t="n"/>
    </row>
    <row r="56560">
      <c r="I56560" s="4" t="n"/>
      <c r="J56560" s="4" t="n"/>
    </row>
    <row r="56561">
      <c r="I56561" s="4" t="n"/>
      <c r="J56561" s="4" t="n"/>
    </row>
    <row r="56562">
      <c r="I56562" s="4" t="n"/>
      <c r="J56562" s="4" t="n"/>
    </row>
    <row r="56563">
      <c r="I56563" s="4" t="n"/>
      <c r="J56563" s="4" t="n"/>
    </row>
    <row r="56564">
      <c r="I56564" s="4" t="n"/>
      <c r="J56564" s="4" t="n"/>
    </row>
    <row r="56565">
      <c r="I56565" s="4" t="n"/>
      <c r="J56565" s="4" t="n"/>
    </row>
    <row r="56566">
      <c r="I56566" s="4" t="n"/>
      <c r="J56566" s="4" t="n"/>
    </row>
    <row r="56567">
      <c r="I56567" s="4" t="n"/>
      <c r="J56567" s="4" t="n"/>
    </row>
    <row r="56568">
      <c r="I56568" s="4" t="n"/>
      <c r="J56568" s="4" t="n"/>
    </row>
    <row r="56569">
      <c r="I56569" s="4" t="n"/>
      <c r="J56569" s="4" t="n"/>
    </row>
    <row r="56570">
      <c r="I56570" s="4" t="n"/>
      <c r="J56570" s="4" t="n"/>
    </row>
    <row r="56571">
      <c r="I56571" s="4" t="n"/>
      <c r="J56571" s="4" t="n"/>
    </row>
    <row r="56572">
      <c r="I56572" s="4" t="n"/>
      <c r="J56572" s="4" t="n"/>
    </row>
    <row r="56573">
      <c r="I56573" s="4" t="n"/>
      <c r="J56573" s="4" t="n"/>
    </row>
    <row r="56574">
      <c r="I56574" s="4" t="n"/>
      <c r="J56574" s="4" t="n"/>
    </row>
    <row r="56575">
      <c r="I56575" s="4" t="n"/>
      <c r="J56575" s="4" t="n"/>
    </row>
    <row r="56576">
      <c r="I56576" s="4" t="n"/>
      <c r="J56576" s="4" t="n"/>
    </row>
    <row r="56577">
      <c r="I56577" s="4" t="n"/>
      <c r="J56577" s="4" t="n"/>
    </row>
    <row r="56578">
      <c r="I56578" s="4" t="n"/>
      <c r="J56578" s="4" t="n"/>
    </row>
    <row r="56579">
      <c r="I56579" s="4" t="n"/>
      <c r="J56579" s="4" t="n"/>
    </row>
    <row r="56580">
      <c r="I56580" s="4" t="n"/>
      <c r="J56580" s="4" t="n"/>
    </row>
    <row r="56581">
      <c r="I56581" s="4" t="n"/>
      <c r="J56581" s="4" t="n"/>
    </row>
    <row r="56582">
      <c r="I56582" s="4" t="n"/>
      <c r="J56582" s="4" t="n"/>
    </row>
    <row r="56583">
      <c r="I56583" s="4" t="n"/>
      <c r="J56583" s="4" t="n"/>
    </row>
    <row r="56584">
      <c r="I56584" s="4" t="n"/>
      <c r="J56584" s="4" t="n"/>
    </row>
    <row r="56585">
      <c r="I56585" s="4" t="n"/>
      <c r="J56585" s="4" t="n"/>
    </row>
    <row r="56586">
      <c r="I56586" s="4" t="n"/>
      <c r="J56586" s="4" t="n"/>
    </row>
    <row r="56587">
      <c r="I56587" s="4" t="n"/>
      <c r="J56587" s="4" t="n"/>
    </row>
    <row r="56588">
      <c r="I56588" s="4" t="n"/>
      <c r="J56588" s="4" t="n"/>
    </row>
    <row r="56589">
      <c r="I56589" s="4" t="n"/>
      <c r="J56589" s="4" t="n"/>
    </row>
    <row r="56590">
      <c r="I56590" s="4" t="n"/>
      <c r="J56590" s="4" t="n"/>
    </row>
    <row r="56591">
      <c r="I56591" s="4" t="n"/>
      <c r="J56591" s="4" t="n"/>
    </row>
    <row r="56592">
      <c r="I56592" s="4" t="n"/>
      <c r="J56592" s="4" t="n"/>
    </row>
    <row r="56593">
      <c r="I56593" s="4" t="n"/>
      <c r="J56593" s="4" t="n"/>
    </row>
    <row r="56594">
      <c r="I56594" s="4" t="n"/>
      <c r="J56594" s="4" t="n"/>
    </row>
    <row r="56595">
      <c r="I56595" s="4" t="n"/>
      <c r="J56595" s="4" t="n"/>
    </row>
    <row r="56596">
      <c r="I56596" s="4" t="n"/>
      <c r="J56596" s="4" t="n"/>
    </row>
    <row r="56597">
      <c r="I56597" s="4" t="n"/>
      <c r="J56597" s="4" t="n"/>
    </row>
    <row r="56598">
      <c r="I56598" s="4" t="n"/>
      <c r="J56598" s="4" t="n"/>
    </row>
    <row r="56599">
      <c r="I56599" s="4" t="n"/>
      <c r="J56599" s="4" t="n"/>
    </row>
    <row r="56600">
      <c r="I56600" s="4" t="n"/>
      <c r="J56600" s="4" t="n"/>
    </row>
    <row r="56601">
      <c r="I56601" s="4" t="n"/>
      <c r="J56601" s="4" t="n"/>
    </row>
    <row r="56602">
      <c r="I56602" s="4" t="n"/>
      <c r="J56602" s="4" t="n"/>
    </row>
    <row r="56603">
      <c r="I56603" s="4" t="n"/>
      <c r="J56603" s="4" t="n"/>
    </row>
    <row r="56604">
      <c r="I56604" s="4" t="n"/>
      <c r="J56604" s="4" t="n"/>
    </row>
    <row r="56605">
      <c r="I56605" s="4" t="n"/>
      <c r="J56605" s="4" t="n"/>
    </row>
    <row r="56606">
      <c r="I56606" s="4" t="n"/>
      <c r="J56606" s="4" t="n"/>
    </row>
    <row r="56607">
      <c r="I56607" s="4" t="n"/>
      <c r="J56607" s="4" t="n"/>
    </row>
    <row r="56608">
      <c r="I56608" s="4" t="n"/>
      <c r="J56608" s="4" t="n"/>
    </row>
    <row r="56609">
      <c r="I56609" s="4" t="n"/>
      <c r="J56609" s="4" t="n"/>
    </row>
    <row r="56610">
      <c r="I56610" s="4" t="n"/>
      <c r="J56610" s="4" t="n"/>
    </row>
    <row r="56611">
      <c r="I56611" s="4" t="n"/>
      <c r="J56611" s="4" t="n"/>
    </row>
    <row r="56612">
      <c r="I56612" s="4" t="n"/>
      <c r="J56612" s="4" t="n"/>
    </row>
    <row r="56613">
      <c r="I56613" s="4" t="n"/>
      <c r="J56613" s="4" t="n"/>
    </row>
    <row r="56614">
      <c r="I56614" s="4" t="n"/>
      <c r="J56614" s="4" t="n"/>
    </row>
    <row r="56615">
      <c r="I56615" s="4" t="n"/>
      <c r="J56615" s="4" t="n"/>
    </row>
    <row r="56616">
      <c r="I56616" s="4" t="n"/>
      <c r="J56616" s="4" t="n"/>
    </row>
    <row r="56617">
      <c r="I56617" s="4" t="n"/>
      <c r="J56617" s="4" t="n"/>
    </row>
    <row r="56618">
      <c r="I56618" s="4" t="n"/>
      <c r="J56618" s="4" t="n"/>
    </row>
    <row r="56619">
      <c r="I56619" s="4" t="n"/>
      <c r="J56619" s="4" t="n"/>
    </row>
    <row r="56620">
      <c r="I56620" s="4" t="n"/>
      <c r="J56620" s="4" t="n"/>
    </row>
    <row r="56621">
      <c r="I56621" s="4" t="n"/>
      <c r="J56621" s="4" t="n"/>
    </row>
    <row r="56622">
      <c r="I56622" s="4" t="n"/>
      <c r="J56622" s="4" t="n"/>
    </row>
    <row r="56623">
      <c r="I56623" s="4" t="n"/>
      <c r="J56623" s="4" t="n"/>
    </row>
    <row r="56624">
      <c r="I56624" s="4" t="n"/>
      <c r="J56624" s="4" t="n"/>
    </row>
    <row r="56625">
      <c r="I56625" s="4" t="n"/>
      <c r="J56625" s="4" t="n"/>
    </row>
    <row r="56626">
      <c r="I56626" s="4" t="n"/>
      <c r="J56626" s="4" t="n"/>
    </row>
    <row r="56627">
      <c r="I56627" s="4" t="n"/>
      <c r="J56627" s="4" t="n"/>
    </row>
    <row r="56628">
      <c r="I56628" s="4" t="n"/>
      <c r="J56628" s="4" t="n"/>
    </row>
    <row r="56629">
      <c r="I56629" s="4" t="n"/>
      <c r="J56629" s="4" t="n"/>
    </row>
    <row r="56630">
      <c r="I56630" s="4" t="n"/>
      <c r="J56630" s="4" t="n"/>
    </row>
    <row r="56631">
      <c r="I56631" s="4" t="n"/>
      <c r="J56631" s="4" t="n"/>
    </row>
    <row r="56632">
      <c r="I56632" s="4" t="n"/>
      <c r="J56632" s="4" t="n"/>
    </row>
    <row r="56633">
      <c r="I56633" s="4" t="n"/>
      <c r="J56633" s="4" t="n"/>
    </row>
    <row r="56634">
      <c r="I56634" s="4" t="n"/>
      <c r="J56634" s="4" t="n"/>
    </row>
    <row r="56635">
      <c r="I56635" s="4" t="n"/>
      <c r="J56635" s="4" t="n"/>
    </row>
    <row r="56636">
      <c r="I56636" s="4" t="n"/>
      <c r="J56636" s="4" t="n"/>
    </row>
    <row r="56637">
      <c r="I56637" s="4" t="n"/>
      <c r="J56637" s="4" t="n"/>
    </row>
    <row r="56638">
      <c r="I56638" s="4" t="n"/>
      <c r="J56638" s="4" t="n"/>
    </row>
    <row r="56639">
      <c r="I56639" s="4" t="n"/>
      <c r="J56639" s="4" t="n"/>
    </row>
    <row r="56640">
      <c r="I56640" s="4" t="n"/>
      <c r="J56640" s="4" t="n"/>
    </row>
    <row r="56641">
      <c r="I56641" s="4" t="n"/>
      <c r="J56641" s="4" t="n"/>
    </row>
    <row r="56642">
      <c r="I56642" s="4" t="n"/>
      <c r="J56642" s="4" t="n"/>
    </row>
    <row r="56643">
      <c r="I56643" s="4" t="n"/>
      <c r="J56643" s="4" t="n"/>
    </row>
    <row r="56644">
      <c r="I56644" s="4" t="n"/>
      <c r="J56644" s="4" t="n"/>
    </row>
    <row r="56645">
      <c r="I56645" s="4" t="n"/>
      <c r="J56645" s="4" t="n"/>
    </row>
    <row r="56646">
      <c r="I56646" s="4" t="n"/>
      <c r="J56646" s="4" t="n"/>
    </row>
    <row r="56647">
      <c r="I56647" s="4" t="n"/>
      <c r="J56647" s="4" t="n"/>
    </row>
    <row r="56648">
      <c r="I56648" s="4" t="n"/>
      <c r="J56648" s="4" t="n"/>
    </row>
    <row r="56649">
      <c r="I56649" s="4" t="n"/>
      <c r="J56649" s="4" t="n"/>
    </row>
    <row r="56650">
      <c r="I56650" s="4" t="n"/>
      <c r="J56650" s="4" t="n"/>
    </row>
    <row r="56651">
      <c r="I56651" s="4" t="n"/>
      <c r="J56651" s="4" t="n"/>
    </row>
    <row r="56652">
      <c r="I56652" s="4" t="n"/>
      <c r="J56652" s="4" t="n"/>
    </row>
    <row r="56653">
      <c r="I56653" s="4" t="n"/>
      <c r="J56653" s="4" t="n"/>
    </row>
    <row r="56654">
      <c r="I56654" s="4" t="n"/>
      <c r="J56654" s="4" t="n"/>
    </row>
    <row r="56655">
      <c r="I56655" s="4" t="n"/>
      <c r="J56655" s="4" t="n"/>
    </row>
    <row r="56656">
      <c r="I56656" s="4" t="n"/>
      <c r="J56656" s="4" t="n"/>
    </row>
    <row r="56657">
      <c r="I56657" s="4" t="n"/>
      <c r="J56657" s="4" t="n"/>
    </row>
    <row r="56658">
      <c r="I56658" s="4" t="n"/>
      <c r="J56658" s="4" t="n"/>
    </row>
    <row r="56659">
      <c r="I56659" s="4" t="n"/>
      <c r="J56659" s="4" t="n"/>
    </row>
    <row r="56660">
      <c r="I56660" s="4" t="n"/>
      <c r="J56660" s="4" t="n"/>
    </row>
    <row r="56661">
      <c r="I56661" s="4" t="n"/>
      <c r="J56661" s="4" t="n"/>
    </row>
    <row r="56662">
      <c r="I56662" s="4" t="n"/>
      <c r="J56662" s="4" t="n"/>
    </row>
    <row r="56663">
      <c r="I56663" s="4" t="n"/>
      <c r="J56663" s="4" t="n"/>
    </row>
    <row r="56664">
      <c r="I56664" s="4" t="n"/>
      <c r="J56664" s="4" t="n"/>
    </row>
    <row r="56665">
      <c r="I56665" s="4" t="n"/>
      <c r="J56665" s="4" t="n"/>
    </row>
    <row r="56666">
      <c r="I56666" s="4" t="n"/>
      <c r="J56666" s="4" t="n"/>
    </row>
    <row r="56667">
      <c r="I56667" s="4" t="n"/>
      <c r="J56667" s="4" t="n"/>
    </row>
    <row r="56668">
      <c r="I56668" s="4" t="n"/>
      <c r="J56668" s="4" t="n"/>
    </row>
    <row r="56669">
      <c r="I56669" s="4" t="n"/>
      <c r="J56669" s="4" t="n"/>
    </row>
    <row r="56670">
      <c r="I56670" s="4" t="n"/>
      <c r="J56670" s="4" t="n"/>
    </row>
    <row r="56671">
      <c r="I56671" s="4" t="n"/>
      <c r="J56671" s="4" t="n"/>
    </row>
    <row r="56672">
      <c r="I56672" s="4" t="n"/>
      <c r="J56672" s="4" t="n"/>
    </row>
    <row r="56673">
      <c r="I56673" s="4" t="n"/>
      <c r="J56673" s="4" t="n"/>
    </row>
    <row r="56674">
      <c r="I56674" s="4" t="n"/>
      <c r="J56674" s="4" t="n"/>
    </row>
    <row r="56675">
      <c r="I56675" s="4" t="n"/>
      <c r="J56675" s="4" t="n"/>
    </row>
    <row r="56676">
      <c r="I56676" s="4" t="n"/>
      <c r="J56676" s="4" t="n"/>
    </row>
    <row r="56677">
      <c r="I56677" s="4" t="n"/>
      <c r="J56677" s="4" t="n"/>
    </row>
    <row r="56678">
      <c r="I56678" s="4" t="n"/>
      <c r="J56678" s="4" t="n"/>
    </row>
    <row r="56679">
      <c r="I56679" s="4" t="n"/>
      <c r="J56679" s="4" t="n"/>
    </row>
    <row r="56680">
      <c r="I56680" s="4" t="n"/>
      <c r="J56680" s="4" t="n"/>
    </row>
    <row r="56681">
      <c r="I56681" s="4" t="n"/>
      <c r="J56681" s="4" t="n"/>
    </row>
    <row r="56682">
      <c r="I56682" s="4" t="n"/>
      <c r="J56682" s="4" t="n"/>
    </row>
    <row r="56683">
      <c r="I56683" s="4" t="n"/>
      <c r="J56683" s="4" t="n"/>
    </row>
    <row r="56684">
      <c r="I56684" s="4" t="n"/>
      <c r="J56684" s="4" t="n"/>
    </row>
    <row r="56685">
      <c r="I56685" s="4" t="n"/>
      <c r="J56685" s="4" t="n"/>
    </row>
    <row r="56686">
      <c r="I56686" s="4" t="n"/>
      <c r="J56686" s="4" t="n"/>
    </row>
    <row r="56687">
      <c r="I56687" s="4" t="n"/>
      <c r="J56687" s="4" t="n"/>
    </row>
    <row r="56688">
      <c r="I56688" s="4" t="n"/>
      <c r="J56688" s="4" t="n"/>
    </row>
    <row r="56689">
      <c r="I56689" s="4" t="n"/>
      <c r="J56689" s="4" t="n"/>
    </row>
    <row r="56690">
      <c r="I56690" s="4" t="n"/>
      <c r="J56690" s="4" t="n"/>
    </row>
    <row r="56691">
      <c r="I56691" s="4" t="n"/>
      <c r="J56691" s="4" t="n"/>
    </row>
    <row r="56692">
      <c r="I56692" s="4" t="n"/>
      <c r="J56692" s="4" t="n"/>
    </row>
    <row r="56693">
      <c r="I56693" s="4" t="n"/>
      <c r="J56693" s="4" t="n"/>
    </row>
    <row r="56694">
      <c r="I56694" s="4" t="n"/>
      <c r="J56694" s="4" t="n"/>
    </row>
    <row r="56695">
      <c r="I56695" s="4" t="n"/>
      <c r="J56695" s="4" t="n"/>
    </row>
    <row r="56696">
      <c r="I56696" s="4" t="n"/>
      <c r="J56696" s="4" t="n"/>
    </row>
    <row r="56697">
      <c r="I56697" s="4" t="n"/>
      <c r="J56697" s="4" t="n"/>
    </row>
    <row r="56698">
      <c r="I56698" s="4" t="n"/>
      <c r="J56698" s="4" t="n"/>
    </row>
    <row r="56699">
      <c r="I56699" s="4" t="n"/>
      <c r="J56699" s="4" t="n"/>
    </row>
    <row r="56700">
      <c r="I56700" s="4" t="n"/>
      <c r="J56700" s="4" t="n"/>
    </row>
    <row r="56701">
      <c r="I56701" s="4" t="n"/>
      <c r="J56701" s="4" t="n"/>
    </row>
    <row r="56702">
      <c r="I56702" s="4" t="n"/>
      <c r="J56702" s="4" t="n"/>
    </row>
    <row r="56703">
      <c r="I56703" s="4" t="n"/>
      <c r="J56703" s="4" t="n"/>
    </row>
    <row r="56704">
      <c r="I56704" s="4" t="n"/>
      <c r="J56704" s="4" t="n"/>
    </row>
    <row r="56705">
      <c r="I56705" s="4" t="n"/>
      <c r="J56705" s="4" t="n"/>
    </row>
    <row r="56706">
      <c r="I56706" s="4" t="n"/>
      <c r="J56706" s="4" t="n"/>
    </row>
    <row r="56707">
      <c r="I56707" s="4" t="n"/>
      <c r="J56707" s="4" t="n"/>
    </row>
    <row r="56708">
      <c r="I56708" s="4" t="n"/>
      <c r="J56708" s="4" t="n"/>
    </row>
    <row r="56709">
      <c r="I56709" s="4" t="n"/>
      <c r="J56709" s="4" t="n"/>
    </row>
    <row r="56710">
      <c r="I56710" s="4" t="n"/>
      <c r="J56710" s="4" t="n"/>
    </row>
    <row r="56711">
      <c r="I56711" s="4" t="n"/>
      <c r="J56711" s="4" t="n"/>
    </row>
    <row r="56712">
      <c r="I56712" s="4" t="n"/>
      <c r="J56712" s="4" t="n"/>
    </row>
    <row r="56713">
      <c r="I56713" s="4" t="n"/>
      <c r="J56713" s="4" t="n"/>
    </row>
    <row r="56714">
      <c r="I56714" s="4" t="n"/>
      <c r="J56714" s="4" t="n"/>
    </row>
    <row r="56715">
      <c r="I56715" s="4" t="n"/>
      <c r="J56715" s="4" t="n"/>
    </row>
    <row r="56716">
      <c r="I56716" s="4" t="n"/>
      <c r="J56716" s="4" t="n"/>
    </row>
    <row r="56717">
      <c r="I56717" s="4" t="n"/>
      <c r="J56717" s="4" t="n"/>
    </row>
    <row r="56718">
      <c r="I56718" s="4" t="n"/>
      <c r="J56718" s="4" t="n"/>
    </row>
    <row r="56719">
      <c r="I56719" s="4" t="n"/>
      <c r="J56719" s="4" t="n"/>
    </row>
    <row r="56720">
      <c r="I56720" s="4" t="n"/>
      <c r="J56720" s="4" t="n"/>
    </row>
    <row r="56721">
      <c r="I56721" s="4" t="n"/>
      <c r="J56721" s="4" t="n"/>
    </row>
    <row r="56722">
      <c r="I56722" s="4" t="n"/>
      <c r="J56722" s="4" t="n"/>
    </row>
    <row r="56723">
      <c r="I56723" s="4" t="n"/>
      <c r="J56723" s="4" t="n"/>
    </row>
    <row r="56724">
      <c r="I56724" s="4" t="n"/>
      <c r="J56724" s="4" t="n"/>
    </row>
    <row r="56725">
      <c r="I56725" s="4" t="n"/>
      <c r="J56725" s="4" t="n"/>
    </row>
    <row r="56726">
      <c r="I56726" s="4" t="n"/>
      <c r="J56726" s="4" t="n"/>
    </row>
    <row r="56727">
      <c r="I56727" s="4" t="n"/>
      <c r="J56727" s="4" t="n"/>
    </row>
    <row r="56728">
      <c r="I56728" s="4" t="n"/>
      <c r="J56728" s="4" t="n"/>
    </row>
    <row r="56729">
      <c r="I56729" s="4" t="n"/>
      <c r="J56729" s="4" t="n"/>
    </row>
    <row r="56730">
      <c r="I56730" s="4" t="n"/>
      <c r="J56730" s="4" t="n"/>
    </row>
    <row r="56731">
      <c r="I56731" s="4" t="n"/>
      <c r="J56731" s="4" t="n"/>
    </row>
    <row r="56732">
      <c r="I56732" s="4" t="n"/>
      <c r="J56732" s="4" t="n"/>
    </row>
    <row r="56733">
      <c r="I56733" s="4" t="n"/>
      <c r="J56733" s="4" t="n"/>
    </row>
    <row r="56734">
      <c r="I56734" s="4" t="n"/>
      <c r="J56734" s="4" t="n"/>
    </row>
    <row r="56735">
      <c r="I56735" s="4" t="n"/>
      <c r="J56735" s="4" t="n"/>
    </row>
    <row r="56736">
      <c r="I56736" s="4" t="n"/>
      <c r="J56736" s="4" t="n"/>
    </row>
    <row r="56737">
      <c r="I56737" s="4" t="n"/>
      <c r="J56737" s="4" t="n"/>
    </row>
    <row r="56738">
      <c r="I56738" s="4" t="n"/>
      <c r="J56738" s="4" t="n"/>
    </row>
    <row r="56739">
      <c r="I56739" s="4" t="n"/>
      <c r="J56739" s="4" t="n"/>
    </row>
    <row r="56740">
      <c r="I56740" s="4" t="n"/>
      <c r="J56740" s="4" t="n"/>
    </row>
    <row r="56741">
      <c r="I56741" s="4" t="n"/>
      <c r="J56741" s="4" t="n"/>
    </row>
    <row r="56742">
      <c r="I56742" s="4" t="n"/>
      <c r="J56742" s="4" t="n"/>
    </row>
    <row r="56743">
      <c r="I56743" s="4" t="n"/>
      <c r="J56743" s="4" t="n"/>
    </row>
    <row r="56744">
      <c r="I56744" s="4" t="n"/>
      <c r="J56744" s="4" t="n"/>
    </row>
    <row r="56745">
      <c r="I56745" s="4" t="n"/>
      <c r="J56745" s="4" t="n"/>
    </row>
    <row r="56746">
      <c r="I56746" s="4" t="n"/>
      <c r="J56746" s="4" t="n"/>
    </row>
    <row r="56747">
      <c r="I56747" s="4" t="n"/>
      <c r="J56747" s="4" t="n"/>
    </row>
    <row r="56748">
      <c r="I56748" s="4" t="n"/>
      <c r="J56748" s="4" t="n"/>
    </row>
    <row r="56749">
      <c r="I56749" s="4" t="n"/>
      <c r="J56749" s="4" t="n"/>
    </row>
    <row r="56750">
      <c r="I56750" s="4" t="n"/>
      <c r="J56750" s="4" t="n"/>
    </row>
    <row r="56751">
      <c r="I56751" s="4" t="n"/>
      <c r="J56751" s="4" t="n"/>
    </row>
    <row r="56752">
      <c r="I56752" s="4" t="n"/>
      <c r="J56752" s="4" t="n"/>
    </row>
    <row r="56753">
      <c r="I56753" s="4" t="n"/>
      <c r="J56753" s="4" t="n"/>
    </row>
    <row r="56754">
      <c r="I56754" s="4" t="n"/>
      <c r="J56754" s="4" t="n"/>
    </row>
    <row r="56755">
      <c r="I56755" s="4" t="n"/>
      <c r="J56755" s="4" t="n"/>
    </row>
    <row r="56756">
      <c r="I56756" s="4" t="n"/>
      <c r="J56756" s="4" t="n"/>
    </row>
    <row r="56757">
      <c r="I56757" s="4" t="n"/>
      <c r="J56757" s="4" t="n"/>
    </row>
    <row r="56758">
      <c r="I56758" s="4" t="n"/>
      <c r="J56758" s="4" t="n"/>
    </row>
    <row r="56759">
      <c r="I56759" s="4" t="n"/>
      <c r="J56759" s="4" t="n"/>
    </row>
    <row r="56760">
      <c r="I56760" s="4" t="n"/>
      <c r="J56760" s="4" t="n"/>
    </row>
    <row r="56761">
      <c r="I56761" s="4" t="n"/>
      <c r="J56761" s="4" t="n"/>
    </row>
    <row r="56762">
      <c r="I56762" s="4" t="n"/>
      <c r="J56762" s="4" t="n"/>
    </row>
    <row r="56763">
      <c r="I56763" s="4" t="n"/>
      <c r="J56763" s="4" t="n"/>
    </row>
    <row r="56764">
      <c r="I56764" s="4" t="n"/>
      <c r="J56764" s="4" t="n"/>
    </row>
    <row r="56765">
      <c r="I56765" s="4" t="n"/>
      <c r="J56765" s="4" t="n"/>
    </row>
    <row r="56766">
      <c r="I56766" s="4" t="n"/>
      <c r="J56766" s="4" t="n"/>
    </row>
    <row r="56767">
      <c r="I56767" s="4" t="n"/>
      <c r="J56767" s="4" t="n"/>
    </row>
    <row r="56768">
      <c r="I56768" s="4" t="n"/>
      <c r="J56768" s="4" t="n"/>
    </row>
    <row r="56769">
      <c r="I56769" s="4" t="n"/>
      <c r="J56769" s="4" t="n"/>
    </row>
    <row r="56770">
      <c r="I56770" s="4" t="n"/>
      <c r="J56770" s="4" t="n"/>
    </row>
    <row r="56771">
      <c r="I56771" s="4" t="n"/>
      <c r="J56771" s="4" t="n"/>
    </row>
    <row r="56772">
      <c r="I56772" s="4" t="n"/>
      <c r="J56772" s="4" t="n"/>
    </row>
    <row r="56773">
      <c r="I56773" s="4" t="n"/>
      <c r="J56773" s="4" t="n"/>
    </row>
    <row r="56774">
      <c r="I56774" s="4" t="n"/>
      <c r="J56774" s="4" t="n"/>
    </row>
    <row r="56775">
      <c r="I56775" s="4" t="n"/>
      <c r="J56775" s="4" t="n"/>
    </row>
    <row r="56776">
      <c r="I56776" s="4" t="n"/>
      <c r="J56776" s="4" t="n"/>
    </row>
    <row r="56777">
      <c r="I56777" s="4" t="n"/>
      <c r="J56777" s="4" t="n"/>
    </row>
    <row r="56778">
      <c r="I56778" s="4" t="n"/>
      <c r="J56778" s="4" t="n"/>
    </row>
    <row r="56779">
      <c r="I56779" s="4" t="n"/>
      <c r="J56779" s="4" t="n"/>
    </row>
    <row r="56780">
      <c r="I56780" s="4" t="n"/>
      <c r="J56780" s="4" t="n"/>
    </row>
    <row r="56781">
      <c r="I56781" s="4" t="n"/>
      <c r="J56781" s="4" t="n"/>
    </row>
    <row r="56782">
      <c r="I56782" s="4" t="n"/>
      <c r="J56782" s="4" t="n"/>
    </row>
    <row r="56783">
      <c r="I56783" s="4" t="n"/>
      <c r="J56783" s="4" t="n"/>
    </row>
    <row r="56784">
      <c r="I56784" s="4" t="n"/>
      <c r="J56784" s="4" t="n"/>
    </row>
    <row r="56785">
      <c r="I56785" s="4" t="n"/>
      <c r="J56785" s="4" t="n"/>
    </row>
    <row r="56786">
      <c r="I56786" s="4" t="n"/>
      <c r="J56786" s="4" t="n"/>
    </row>
    <row r="56787">
      <c r="I56787" s="4" t="n"/>
      <c r="J56787" s="4" t="n"/>
    </row>
    <row r="56788">
      <c r="I56788" s="4" t="n"/>
      <c r="J56788" s="4" t="n"/>
    </row>
    <row r="56789">
      <c r="I56789" s="4" t="n"/>
      <c r="J56789" s="4" t="n"/>
    </row>
    <row r="56790">
      <c r="I56790" s="4" t="n"/>
      <c r="J56790" s="4" t="n"/>
    </row>
    <row r="56791">
      <c r="I56791" s="4" t="n"/>
      <c r="J56791" s="4" t="n"/>
    </row>
    <row r="56792">
      <c r="I56792" s="4" t="n"/>
      <c r="J56792" s="4" t="n"/>
    </row>
    <row r="56793">
      <c r="I56793" s="4" t="n"/>
      <c r="J56793" s="4" t="n"/>
    </row>
    <row r="56794">
      <c r="I56794" s="4" t="n"/>
      <c r="J56794" s="4" t="n"/>
    </row>
    <row r="56795">
      <c r="I56795" s="4" t="n"/>
      <c r="J56795" s="4" t="n"/>
    </row>
    <row r="56796">
      <c r="I56796" s="4" t="n"/>
      <c r="J56796" s="4" t="n"/>
    </row>
    <row r="56797">
      <c r="I56797" s="4" t="n"/>
      <c r="J56797" s="4" t="n"/>
    </row>
    <row r="56798">
      <c r="I56798" s="4" t="n"/>
      <c r="J56798" s="4" t="n"/>
    </row>
    <row r="56799">
      <c r="I56799" s="4" t="n"/>
      <c r="J56799" s="4" t="n"/>
    </row>
    <row r="56800">
      <c r="I56800" s="4" t="n"/>
      <c r="J56800" s="4" t="n"/>
    </row>
    <row r="56801">
      <c r="I56801" s="4" t="n"/>
      <c r="J56801" s="4" t="n"/>
    </row>
    <row r="56802">
      <c r="I56802" s="4" t="n"/>
      <c r="J56802" s="4" t="n"/>
    </row>
    <row r="56803">
      <c r="I56803" s="4" t="n"/>
      <c r="J56803" s="4" t="n"/>
    </row>
    <row r="56804">
      <c r="I56804" s="4" t="n"/>
      <c r="J56804" s="4" t="n"/>
    </row>
    <row r="56805">
      <c r="I56805" s="4" t="n"/>
      <c r="J56805" s="4" t="n"/>
    </row>
    <row r="56806">
      <c r="I56806" s="4" t="n"/>
      <c r="J56806" s="4" t="n"/>
    </row>
    <row r="56807">
      <c r="I56807" s="4" t="n"/>
      <c r="J56807" s="4" t="n"/>
    </row>
    <row r="56808">
      <c r="I56808" s="4" t="n"/>
      <c r="J56808" s="4" t="n"/>
    </row>
    <row r="56809">
      <c r="I56809" s="4" t="n"/>
      <c r="J56809" s="4" t="n"/>
    </row>
    <row r="56810">
      <c r="I56810" s="4" t="n"/>
      <c r="J56810" s="4" t="n"/>
    </row>
    <row r="56811">
      <c r="I56811" s="4" t="n"/>
      <c r="J56811" s="4" t="n"/>
    </row>
    <row r="56812">
      <c r="I56812" s="4" t="n"/>
      <c r="J56812" s="4" t="n"/>
    </row>
    <row r="56813">
      <c r="I56813" s="4" t="n"/>
      <c r="J56813" s="4" t="n"/>
    </row>
    <row r="56814">
      <c r="I56814" s="4" t="n"/>
      <c r="J56814" s="4" t="n"/>
    </row>
    <row r="56815">
      <c r="I56815" s="4" t="n"/>
      <c r="J56815" s="4" t="n"/>
    </row>
    <row r="56816">
      <c r="I56816" s="4" t="n"/>
      <c r="J56816" s="4" t="n"/>
    </row>
    <row r="56817">
      <c r="I56817" s="4" t="n"/>
      <c r="J56817" s="4" t="n"/>
    </row>
    <row r="56818">
      <c r="I56818" s="4" t="n"/>
      <c r="J56818" s="4" t="n"/>
    </row>
    <row r="56819">
      <c r="I56819" s="4" t="n"/>
      <c r="J56819" s="4" t="n"/>
    </row>
    <row r="56820">
      <c r="I56820" s="4" t="n"/>
      <c r="J56820" s="4" t="n"/>
    </row>
    <row r="56821">
      <c r="I56821" s="4" t="n"/>
      <c r="J56821" s="4" t="n"/>
    </row>
    <row r="56822">
      <c r="I56822" s="4" t="n"/>
      <c r="J56822" s="4" t="n"/>
    </row>
    <row r="56823">
      <c r="I56823" s="4" t="n"/>
      <c r="J56823" s="4" t="n"/>
    </row>
    <row r="56824">
      <c r="I56824" s="4" t="n"/>
      <c r="J56824" s="4" t="n"/>
    </row>
    <row r="56825">
      <c r="I56825" s="4" t="n"/>
      <c r="J56825" s="4" t="n"/>
    </row>
    <row r="56826">
      <c r="I56826" s="4" t="n"/>
      <c r="J56826" s="4" t="n"/>
    </row>
    <row r="56827">
      <c r="I56827" s="4" t="n"/>
      <c r="J56827" s="4" t="n"/>
    </row>
    <row r="56828">
      <c r="I56828" s="4" t="n"/>
      <c r="J56828" s="4" t="n"/>
    </row>
    <row r="56829">
      <c r="I56829" s="4" t="n"/>
      <c r="J56829" s="4" t="n"/>
    </row>
    <row r="56830">
      <c r="I56830" s="4" t="n"/>
      <c r="J56830" s="4" t="n"/>
    </row>
    <row r="56831">
      <c r="I56831" s="4" t="n"/>
      <c r="J56831" s="4" t="n"/>
    </row>
    <row r="56832">
      <c r="I56832" s="4" t="n"/>
      <c r="J56832" s="4" t="n"/>
    </row>
    <row r="56833">
      <c r="I56833" s="4" t="n"/>
      <c r="J56833" s="4" t="n"/>
    </row>
    <row r="56834">
      <c r="I56834" s="4" t="n"/>
      <c r="J56834" s="4" t="n"/>
    </row>
    <row r="56835">
      <c r="I56835" s="4" t="n"/>
      <c r="J56835" s="4" t="n"/>
    </row>
    <row r="56836">
      <c r="I56836" s="4" t="n"/>
      <c r="J56836" s="4" t="n"/>
    </row>
    <row r="56837">
      <c r="I56837" s="4" t="n"/>
      <c r="J56837" s="4" t="n"/>
    </row>
    <row r="56838">
      <c r="I56838" s="4" t="n"/>
      <c r="J56838" s="4" t="n"/>
    </row>
    <row r="56839">
      <c r="I56839" s="4" t="n"/>
      <c r="J56839" s="4" t="n"/>
    </row>
    <row r="56840">
      <c r="I56840" s="4" t="n"/>
      <c r="J56840" s="4" t="n"/>
    </row>
    <row r="56841">
      <c r="I56841" s="4" t="n"/>
      <c r="J56841" s="4" t="n"/>
    </row>
    <row r="56842">
      <c r="I56842" s="4" t="n"/>
      <c r="J56842" s="4" t="n"/>
    </row>
    <row r="56843">
      <c r="I56843" s="4" t="n"/>
      <c r="J56843" s="4" t="n"/>
    </row>
    <row r="56844">
      <c r="I56844" s="4" t="n"/>
      <c r="J56844" s="4" t="n"/>
    </row>
    <row r="56845">
      <c r="I56845" s="4" t="n"/>
      <c r="J56845" s="4" t="n"/>
    </row>
    <row r="56846">
      <c r="I56846" s="4" t="n"/>
      <c r="J56846" s="4" t="n"/>
    </row>
    <row r="56847">
      <c r="I56847" s="4" t="n"/>
      <c r="J56847" s="4" t="n"/>
    </row>
    <row r="56848">
      <c r="I56848" s="4" t="n"/>
      <c r="J56848" s="4" t="n"/>
    </row>
    <row r="56849">
      <c r="I56849" s="4" t="n"/>
      <c r="J56849" s="4" t="n"/>
    </row>
    <row r="56850">
      <c r="I56850" s="4" t="n"/>
      <c r="J56850" s="4" t="n"/>
    </row>
    <row r="56851">
      <c r="I56851" s="4" t="n"/>
      <c r="J56851" s="4" t="n"/>
    </row>
    <row r="56852">
      <c r="I56852" s="4" t="n"/>
      <c r="J56852" s="4" t="n"/>
    </row>
    <row r="56853">
      <c r="I56853" s="4" t="n"/>
      <c r="J56853" s="4" t="n"/>
    </row>
    <row r="56854">
      <c r="I56854" s="4" t="n"/>
      <c r="J56854" s="4" t="n"/>
    </row>
    <row r="56855">
      <c r="I56855" s="4" t="n"/>
      <c r="J56855" s="4" t="n"/>
    </row>
    <row r="56856">
      <c r="I56856" s="4" t="n"/>
      <c r="J56856" s="4" t="n"/>
    </row>
    <row r="56857">
      <c r="I56857" s="4" t="n"/>
      <c r="J56857" s="4" t="n"/>
    </row>
    <row r="56858">
      <c r="I56858" s="4" t="n"/>
      <c r="J56858" s="4" t="n"/>
    </row>
    <row r="56859">
      <c r="I56859" s="4" t="n"/>
      <c r="J56859" s="4" t="n"/>
    </row>
    <row r="56860">
      <c r="I56860" s="4" t="n"/>
      <c r="J56860" s="4" t="n"/>
    </row>
    <row r="56861">
      <c r="I56861" s="4" t="n"/>
      <c r="J56861" s="4" t="n"/>
    </row>
    <row r="56862">
      <c r="I56862" s="4" t="n"/>
      <c r="J56862" s="4" t="n"/>
    </row>
    <row r="56863">
      <c r="I56863" s="4" t="n"/>
      <c r="J56863" s="4" t="n"/>
    </row>
    <row r="56864">
      <c r="I56864" s="4" t="n"/>
      <c r="J56864" s="4" t="n"/>
    </row>
    <row r="56865">
      <c r="I56865" s="4" t="n"/>
      <c r="J56865" s="4" t="n"/>
    </row>
    <row r="56866">
      <c r="I56866" s="4" t="n"/>
      <c r="J56866" s="4" t="n"/>
    </row>
    <row r="56867">
      <c r="I56867" s="4" t="n"/>
      <c r="J56867" s="4" t="n"/>
    </row>
    <row r="56868">
      <c r="I56868" s="4" t="n"/>
      <c r="J56868" s="4" t="n"/>
    </row>
    <row r="56869">
      <c r="I56869" s="4" t="n"/>
      <c r="J56869" s="4" t="n"/>
    </row>
    <row r="56870">
      <c r="I56870" s="4" t="n"/>
      <c r="J56870" s="4" t="n"/>
    </row>
    <row r="56871">
      <c r="I56871" s="4" t="n"/>
      <c r="J56871" s="4" t="n"/>
    </row>
    <row r="56872">
      <c r="I56872" s="4" t="n"/>
      <c r="J56872" s="4" t="n"/>
    </row>
    <row r="56873">
      <c r="I56873" s="4" t="n"/>
      <c r="J56873" s="4" t="n"/>
    </row>
    <row r="56874">
      <c r="I56874" s="4" t="n"/>
      <c r="J56874" s="4" t="n"/>
    </row>
    <row r="56875">
      <c r="I56875" s="4" t="n"/>
      <c r="J56875" s="4" t="n"/>
    </row>
    <row r="56876">
      <c r="I56876" s="4" t="n"/>
      <c r="J56876" s="4" t="n"/>
    </row>
    <row r="56877">
      <c r="I56877" s="4" t="n"/>
      <c r="J56877" s="4" t="n"/>
    </row>
    <row r="56878">
      <c r="I56878" s="4" t="n"/>
      <c r="J56878" s="4" t="n"/>
    </row>
    <row r="56879">
      <c r="I56879" s="4" t="n"/>
      <c r="J56879" s="4" t="n"/>
    </row>
    <row r="56880">
      <c r="I56880" s="4" t="n"/>
      <c r="J56880" s="4" t="n"/>
    </row>
    <row r="56881">
      <c r="I56881" s="4" t="n"/>
      <c r="J56881" s="4" t="n"/>
    </row>
    <row r="56882">
      <c r="I56882" s="4" t="n"/>
      <c r="J56882" s="4" t="n"/>
    </row>
    <row r="56883">
      <c r="I56883" s="4" t="n"/>
      <c r="J56883" s="4" t="n"/>
    </row>
    <row r="56884">
      <c r="I56884" s="4" t="n"/>
      <c r="J56884" s="4" t="n"/>
    </row>
    <row r="56885">
      <c r="I56885" s="4" t="n"/>
      <c r="J56885" s="4" t="n"/>
    </row>
    <row r="56886">
      <c r="I56886" s="4" t="n"/>
      <c r="J56886" s="4" t="n"/>
    </row>
    <row r="56887">
      <c r="I56887" s="4" t="n"/>
      <c r="J56887" s="4" t="n"/>
    </row>
    <row r="56888">
      <c r="I56888" s="4" t="n"/>
      <c r="J56888" s="4" t="n"/>
    </row>
    <row r="56889">
      <c r="I56889" s="4" t="n"/>
      <c r="J56889" s="4" t="n"/>
    </row>
    <row r="56890">
      <c r="I56890" s="4" t="n"/>
      <c r="J56890" s="4" t="n"/>
    </row>
    <row r="56891">
      <c r="I56891" s="4" t="n"/>
      <c r="J56891" s="4" t="n"/>
    </row>
    <row r="56892">
      <c r="I56892" s="4" t="n"/>
      <c r="J56892" s="4" t="n"/>
    </row>
    <row r="56893">
      <c r="I56893" s="4" t="n"/>
      <c r="J56893" s="4" t="n"/>
    </row>
    <row r="56894">
      <c r="I56894" s="4" t="n"/>
      <c r="J56894" s="4" t="n"/>
    </row>
    <row r="56895">
      <c r="I56895" s="4" t="n"/>
      <c r="J56895" s="4" t="n"/>
    </row>
    <row r="56896">
      <c r="I56896" s="4" t="n"/>
      <c r="J56896" s="4" t="n"/>
    </row>
    <row r="56897">
      <c r="I56897" s="4" t="n"/>
      <c r="J56897" s="4" t="n"/>
    </row>
    <row r="56898">
      <c r="I56898" s="4" t="n"/>
      <c r="J56898" s="4" t="n"/>
    </row>
    <row r="56899">
      <c r="I56899" s="4" t="n"/>
      <c r="J56899" s="4" t="n"/>
    </row>
    <row r="56900">
      <c r="I56900" s="4" t="n"/>
      <c r="J56900" s="4" t="n"/>
    </row>
    <row r="56901">
      <c r="I56901" s="4" t="n"/>
      <c r="J56901" s="4" t="n"/>
    </row>
    <row r="56902">
      <c r="I56902" s="4" t="n"/>
      <c r="J56902" s="4" t="n"/>
    </row>
    <row r="56903">
      <c r="I56903" s="4" t="n"/>
      <c r="J56903" s="4" t="n"/>
    </row>
    <row r="56904">
      <c r="I56904" s="4" t="n"/>
      <c r="J56904" s="4" t="n"/>
    </row>
    <row r="56905">
      <c r="I56905" s="4" t="n"/>
      <c r="J56905" s="4" t="n"/>
    </row>
    <row r="56906">
      <c r="I56906" s="4" t="n"/>
      <c r="J56906" s="4" t="n"/>
    </row>
    <row r="56907">
      <c r="I56907" s="4" t="n"/>
      <c r="J56907" s="4" t="n"/>
    </row>
    <row r="56908">
      <c r="I56908" s="4" t="n"/>
      <c r="J56908" s="4" t="n"/>
    </row>
    <row r="56909">
      <c r="I56909" s="4" t="n"/>
      <c r="J56909" s="4" t="n"/>
    </row>
    <row r="56910">
      <c r="I56910" s="4" t="n"/>
      <c r="J56910" s="4" t="n"/>
    </row>
    <row r="56911">
      <c r="I56911" s="4" t="n"/>
      <c r="J56911" s="4" t="n"/>
    </row>
    <row r="56912">
      <c r="I56912" s="4" t="n"/>
      <c r="J56912" s="4" t="n"/>
    </row>
    <row r="56913">
      <c r="I56913" s="4" t="n"/>
      <c r="J56913" s="4" t="n"/>
    </row>
    <row r="56914">
      <c r="I56914" s="4" t="n"/>
      <c r="J56914" s="4" t="n"/>
    </row>
    <row r="56915">
      <c r="I56915" s="4" t="n"/>
      <c r="J56915" s="4" t="n"/>
    </row>
    <row r="56916">
      <c r="I56916" s="4" t="n"/>
      <c r="J56916" s="4" t="n"/>
    </row>
    <row r="56917">
      <c r="I56917" s="4" t="n"/>
      <c r="J56917" s="4" t="n"/>
    </row>
    <row r="56918">
      <c r="I56918" s="4" t="n"/>
      <c r="J56918" s="4" t="n"/>
    </row>
    <row r="56919">
      <c r="I56919" s="4" t="n"/>
      <c r="J56919" s="4" t="n"/>
    </row>
    <row r="56920">
      <c r="I56920" s="4" t="n"/>
      <c r="J56920" s="4" t="n"/>
    </row>
    <row r="56921">
      <c r="I56921" s="4" t="n"/>
      <c r="J56921" s="4" t="n"/>
    </row>
    <row r="56922">
      <c r="I56922" s="4" t="n"/>
      <c r="J56922" s="4" t="n"/>
    </row>
    <row r="56923">
      <c r="I56923" s="4" t="n"/>
      <c r="J56923" s="4" t="n"/>
    </row>
    <row r="56924">
      <c r="I56924" s="4" t="n"/>
      <c r="J56924" s="4" t="n"/>
    </row>
    <row r="56925">
      <c r="I56925" s="4" t="n"/>
      <c r="J56925" s="4" t="n"/>
    </row>
    <row r="56926">
      <c r="I56926" s="4" t="n"/>
      <c r="J56926" s="4" t="n"/>
    </row>
    <row r="56927">
      <c r="I56927" s="4" t="n"/>
      <c r="J56927" s="4" t="n"/>
    </row>
    <row r="56928">
      <c r="I56928" s="4" t="n"/>
      <c r="J56928" s="4" t="n"/>
    </row>
    <row r="56929">
      <c r="I56929" s="4" t="n"/>
      <c r="J56929" s="4" t="n"/>
    </row>
    <row r="56930">
      <c r="I56930" s="4" t="n"/>
      <c r="J56930" s="4" t="n"/>
    </row>
    <row r="56931">
      <c r="I56931" s="4" t="n"/>
      <c r="J56931" s="4" t="n"/>
    </row>
    <row r="56932">
      <c r="I56932" s="4" t="n"/>
      <c r="J56932" s="4" t="n"/>
    </row>
    <row r="56933">
      <c r="I56933" s="4" t="n"/>
      <c r="J56933" s="4" t="n"/>
    </row>
    <row r="56934">
      <c r="I56934" s="4" t="n"/>
      <c r="J56934" s="4" t="n"/>
    </row>
    <row r="56935">
      <c r="I56935" s="4" t="n"/>
      <c r="J56935" s="4" t="n"/>
    </row>
    <row r="56936">
      <c r="I56936" s="4" t="n"/>
      <c r="J56936" s="4" t="n"/>
    </row>
    <row r="56937">
      <c r="I56937" s="4" t="n"/>
      <c r="J56937" s="4" t="n"/>
    </row>
    <row r="56938">
      <c r="I56938" s="4" t="n"/>
      <c r="J56938" s="4" t="n"/>
    </row>
    <row r="56939">
      <c r="I56939" s="4" t="n"/>
      <c r="J56939" s="4" t="n"/>
    </row>
    <row r="56940">
      <c r="I56940" s="4" t="n"/>
      <c r="J56940" s="4" t="n"/>
    </row>
    <row r="56941">
      <c r="I56941" s="4" t="n"/>
      <c r="J56941" s="4" t="n"/>
    </row>
    <row r="56942">
      <c r="I56942" s="4" t="n"/>
      <c r="J56942" s="4" t="n"/>
    </row>
    <row r="56943">
      <c r="I56943" s="4" t="n"/>
      <c r="J56943" s="4" t="n"/>
    </row>
    <row r="56944">
      <c r="I56944" s="4" t="n"/>
      <c r="J56944" s="4" t="n"/>
    </row>
    <row r="56945">
      <c r="I56945" s="4" t="n"/>
      <c r="J56945" s="4" t="n"/>
    </row>
    <row r="56946">
      <c r="I56946" s="4" t="n"/>
      <c r="J56946" s="4" t="n"/>
    </row>
    <row r="56947">
      <c r="I56947" s="4" t="n"/>
      <c r="J56947" s="4" t="n"/>
    </row>
    <row r="56948">
      <c r="I56948" s="4" t="n"/>
      <c r="J56948" s="4" t="n"/>
    </row>
    <row r="56949">
      <c r="I56949" s="4" t="n"/>
      <c r="J56949" s="4" t="n"/>
    </row>
    <row r="56950">
      <c r="I56950" s="4" t="n"/>
      <c r="J56950" s="4" t="n"/>
    </row>
    <row r="56951">
      <c r="I56951" s="4" t="n"/>
      <c r="J56951" s="4" t="n"/>
    </row>
    <row r="56952">
      <c r="I56952" s="4" t="n"/>
      <c r="J56952" s="4" t="n"/>
    </row>
    <row r="56953">
      <c r="I56953" s="4" t="n"/>
      <c r="J56953" s="4" t="n"/>
    </row>
    <row r="56954">
      <c r="I56954" s="4" t="n"/>
      <c r="J56954" s="4" t="n"/>
    </row>
    <row r="56955">
      <c r="I56955" s="4" t="n"/>
      <c r="J56955" s="4" t="n"/>
    </row>
    <row r="56956">
      <c r="I56956" s="4" t="n"/>
      <c r="J56956" s="4" t="n"/>
    </row>
    <row r="56957">
      <c r="I56957" s="4" t="n"/>
      <c r="J56957" s="4" t="n"/>
    </row>
    <row r="56958">
      <c r="I56958" s="4" t="n"/>
      <c r="J56958" s="4" t="n"/>
    </row>
    <row r="56959">
      <c r="I56959" s="4" t="n"/>
      <c r="J56959" s="4" t="n"/>
    </row>
    <row r="56960">
      <c r="I56960" s="4" t="n"/>
      <c r="J56960" s="4" t="n"/>
    </row>
    <row r="56961">
      <c r="I56961" s="4" t="n"/>
      <c r="J56961" s="4" t="n"/>
    </row>
    <row r="56962">
      <c r="I56962" s="4" t="n"/>
      <c r="J56962" s="4" t="n"/>
    </row>
    <row r="56963">
      <c r="I56963" s="4" t="n"/>
      <c r="J56963" s="4" t="n"/>
    </row>
    <row r="56964">
      <c r="I56964" s="4" t="n"/>
      <c r="J56964" s="4" t="n"/>
    </row>
    <row r="56965">
      <c r="I56965" s="4" t="n"/>
      <c r="J56965" s="4" t="n"/>
    </row>
    <row r="56966">
      <c r="I56966" s="4" t="n"/>
      <c r="J56966" s="4" t="n"/>
    </row>
    <row r="56967">
      <c r="I56967" s="4" t="n"/>
      <c r="J56967" s="4" t="n"/>
    </row>
    <row r="56968">
      <c r="I56968" s="4" t="n"/>
      <c r="J56968" s="4" t="n"/>
    </row>
    <row r="56969">
      <c r="I56969" s="4" t="n"/>
      <c r="J56969" s="4" t="n"/>
    </row>
    <row r="56970">
      <c r="I56970" s="4" t="n"/>
      <c r="J56970" s="4" t="n"/>
    </row>
    <row r="56971">
      <c r="I56971" s="4" t="n"/>
      <c r="J56971" s="4" t="n"/>
    </row>
    <row r="56972">
      <c r="I56972" s="4" t="n"/>
      <c r="J56972" s="4" t="n"/>
    </row>
    <row r="56973">
      <c r="I56973" s="4" t="n"/>
      <c r="J56973" s="4" t="n"/>
    </row>
    <row r="56974">
      <c r="I56974" s="4" t="n"/>
      <c r="J56974" s="4" t="n"/>
    </row>
    <row r="56975">
      <c r="I56975" s="4" t="n"/>
      <c r="J56975" s="4" t="n"/>
    </row>
    <row r="56976">
      <c r="I56976" s="4" t="n"/>
      <c r="J56976" s="4" t="n"/>
    </row>
    <row r="56977">
      <c r="I56977" s="4" t="n"/>
      <c r="J56977" s="4" t="n"/>
    </row>
    <row r="56978">
      <c r="I56978" s="4" t="n"/>
      <c r="J56978" s="4" t="n"/>
    </row>
    <row r="56979">
      <c r="I56979" s="4" t="n"/>
      <c r="J56979" s="4" t="n"/>
    </row>
    <row r="56980">
      <c r="I56980" s="4" t="n"/>
      <c r="J56980" s="4" t="n"/>
    </row>
    <row r="56981">
      <c r="I56981" s="4" t="n"/>
      <c r="J56981" s="4" t="n"/>
    </row>
    <row r="56982">
      <c r="I56982" s="4" t="n"/>
      <c r="J56982" s="4" t="n"/>
    </row>
    <row r="56983">
      <c r="I56983" s="4" t="n"/>
      <c r="J56983" s="4" t="n"/>
    </row>
    <row r="56984">
      <c r="I56984" s="4" t="n"/>
      <c r="J56984" s="4" t="n"/>
    </row>
    <row r="56985">
      <c r="I56985" s="4" t="n"/>
      <c r="J56985" s="4" t="n"/>
    </row>
    <row r="56986">
      <c r="I56986" s="4" t="n"/>
      <c r="J56986" s="4" t="n"/>
    </row>
    <row r="56987">
      <c r="I56987" s="4" t="n"/>
      <c r="J56987" s="4" t="n"/>
    </row>
    <row r="56988">
      <c r="I56988" s="4" t="n"/>
      <c r="J56988" s="4" t="n"/>
    </row>
    <row r="56989">
      <c r="I56989" s="4" t="n"/>
      <c r="J56989" s="4" t="n"/>
    </row>
    <row r="56990">
      <c r="I56990" s="4" t="n"/>
      <c r="J56990" s="4" t="n"/>
    </row>
    <row r="56991">
      <c r="I56991" s="4" t="n"/>
      <c r="J56991" s="4" t="n"/>
    </row>
    <row r="56992">
      <c r="I56992" s="4" t="n"/>
      <c r="J56992" s="4" t="n"/>
    </row>
    <row r="56993">
      <c r="I56993" s="4" t="n"/>
      <c r="J56993" s="4" t="n"/>
    </row>
    <row r="56994">
      <c r="I56994" s="4" t="n"/>
      <c r="J56994" s="4" t="n"/>
    </row>
    <row r="56995">
      <c r="I56995" s="4" t="n"/>
      <c r="J56995" s="4" t="n"/>
    </row>
    <row r="56996">
      <c r="I56996" s="4" t="n"/>
      <c r="J56996" s="4" t="n"/>
    </row>
    <row r="56997">
      <c r="I56997" s="4" t="n"/>
      <c r="J56997" s="4" t="n"/>
    </row>
    <row r="56998">
      <c r="I56998" s="4" t="n"/>
      <c r="J56998" s="4" t="n"/>
    </row>
    <row r="56999">
      <c r="I56999" s="4" t="n"/>
      <c r="J56999" s="4" t="n"/>
    </row>
    <row r="57000">
      <c r="I57000" s="4" t="n"/>
      <c r="J57000" s="4" t="n"/>
    </row>
    <row r="57001">
      <c r="I57001" s="4" t="n"/>
      <c r="J57001" s="4" t="n"/>
    </row>
    <row r="57002">
      <c r="I57002" s="4" t="n"/>
      <c r="J57002" s="4" t="n"/>
    </row>
    <row r="57003">
      <c r="I57003" s="4" t="n"/>
      <c r="J57003" s="4" t="n"/>
    </row>
    <row r="57004">
      <c r="I57004" s="4" t="n"/>
      <c r="J57004" s="4" t="n"/>
    </row>
    <row r="57005">
      <c r="I57005" s="4" t="n"/>
      <c r="J57005" s="4" t="n"/>
    </row>
    <row r="57006">
      <c r="I57006" s="4" t="n"/>
      <c r="J57006" s="4" t="n"/>
    </row>
    <row r="57007">
      <c r="I57007" s="4" t="n"/>
      <c r="J57007" s="4" t="n"/>
    </row>
    <row r="57008">
      <c r="I57008" s="4" t="n"/>
      <c r="J57008" s="4" t="n"/>
    </row>
    <row r="57009">
      <c r="I57009" s="4" t="n"/>
      <c r="J57009" s="4" t="n"/>
    </row>
    <row r="57010">
      <c r="I57010" s="4" t="n"/>
      <c r="J57010" s="4" t="n"/>
    </row>
    <row r="57011">
      <c r="I57011" s="4" t="n"/>
      <c r="J57011" s="4" t="n"/>
    </row>
    <row r="57012">
      <c r="I57012" s="4" t="n"/>
      <c r="J57012" s="4" t="n"/>
    </row>
    <row r="57013">
      <c r="I57013" s="4" t="n"/>
      <c r="J57013" s="4" t="n"/>
    </row>
    <row r="57014">
      <c r="I57014" s="4" t="n"/>
      <c r="J57014" s="4" t="n"/>
    </row>
    <row r="57015">
      <c r="I57015" s="4" t="n"/>
      <c r="J57015" s="4" t="n"/>
    </row>
    <row r="57016">
      <c r="I57016" s="4" t="n"/>
      <c r="J57016" s="4" t="n"/>
    </row>
    <row r="57017">
      <c r="I57017" s="4" t="n"/>
      <c r="J57017" s="4" t="n"/>
    </row>
    <row r="57018">
      <c r="I57018" s="4" t="n"/>
      <c r="J57018" s="4" t="n"/>
    </row>
    <row r="57019">
      <c r="I57019" s="4" t="n"/>
      <c r="J57019" s="4" t="n"/>
    </row>
    <row r="57020">
      <c r="I57020" s="4" t="n"/>
      <c r="J57020" s="4" t="n"/>
    </row>
    <row r="57021">
      <c r="I57021" s="4" t="n"/>
      <c r="J57021" s="4" t="n"/>
    </row>
    <row r="57022">
      <c r="I57022" s="4" t="n"/>
      <c r="J57022" s="4" t="n"/>
    </row>
    <row r="57023">
      <c r="I57023" s="4" t="n"/>
      <c r="J57023" s="4" t="n"/>
    </row>
    <row r="57024">
      <c r="I57024" s="4" t="n"/>
      <c r="J57024" s="4" t="n"/>
    </row>
    <row r="57025">
      <c r="I57025" s="4" t="n"/>
      <c r="J57025" s="4" t="n"/>
    </row>
    <row r="57026">
      <c r="I57026" s="4" t="n"/>
      <c r="J57026" s="4" t="n"/>
    </row>
    <row r="57027">
      <c r="I57027" s="4" t="n"/>
      <c r="J57027" s="4" t="n"/>
    </row>
    <row r="57028">
      <c r="I57028" s="4" t="n"/>
      <c r="J57028" s="4" t="n"/>
    </row>
    <row r="57029">
      <c r="I57029" s="4" t="n"/>
      <c r="J57029" s="4" t="n"/>
    </row>
    <row r="57030">
      <c r="I57030" s="4" t="n"/>
      <c r="J57030" s="4" t="n"/>
    </row>
    <row r="57031">
      <c r="I57031" s="4" t="n"/>
      <c r="J57031" s="4" t="n"/>
    </row>
    <row r="57032">
      <c r="I57032" s="4" t="n"/>
      <c r="J57032" s="4" t="n"/>
    </row>
    <row r="57033">
      <c r="I57033" s="4" t="n"/>
      <c r="J57033" s="4" t="n"/>
    </row>
    <row r="57034">
      <c r="I57034" s="4" t="n"/>
      <c r="J57034" s="4" t="n"/>
    </row>
    <row r="57035">
      <c r="I57035" s="4" t="n"/>
      <c r="J57035" s="4" t="n"/>
    </row>
    <row r="57036">
      <c r="I57036" s="4" t="n"/>
      <c r="J57036" s="4" t="n"/>
    </row>
    <row r="57037">
      <c r="I57037" s="4" t="n"/>
      <c r="J57037" s="4" t="n"/>
    </row>
    <row r="57038">
      <c r="I57038" s="4" t="n"/>
      <c r="J57038" s="4" t="n"/>
    </row>
    <row r="57039">
      <c r="I57039" s="4" t="n"/>
      <c r="J57039" s="4" t="n"/>
    </row>
    <row r="57040">
      <c r="I57040" s="4" t="n"/>
      <c r="J57040" s="4" t="n"/>
    </row>
    <row r="57041">
      <c r="I57041" s="4" t="n"/>
      <c r="J57041" s="4" t="n"/>
    </row>
    <row r="57042">
      <c r="I57042" s="4" t="n"/>
      <c r="J57042" s="4" t="n"/>
    </row>
    <row r="57043">
      <c r="I57043" s="4" t="n"/>
      <c r="J57043" s="4" t="n"/>
    </row>
    <row r="57044">
      <c r="I57044" s="4" t="n"/>
      <c r="J57044" s="4" t="n"/>
    </row>
    <row r="57045">
      <c r="I57045" s="4" t="n"/>
      <c r="J57045" s="4" t="n"/>
    </row>
    <row r="57046">
      <c r="I57046" s="4" t="n"/>
      <c r="J57046" s="4" t="n"/>
    </row>
    <row r="57047">
      <c r="I57047" s="4" t="n"/>
      <c r="J57047" s="4" t="n"/>
    </row>
    <row r="57048">
      <c r="I57048" s="4" t="n"/>
      <c r="J57048" s="4" t="n"/>
    </row>
    <row r="57049">
      <c r="I57049" s="4" t="n"/>
      <c r="J57049" s="4" t="n"/>
    </row>
    <row r="57050">
      <c r="I57050" s="4" t="n"/>
      <c r="J57050" s="4" t="n"/>
    </row>
    <row r="57051">
      <c r="I57051" s="4" t="n"/>
      <c r="J57051" s="4" t="n"/>
    </row>
    <row r="57052">
      <c r="I57052" s="4" t="n"/>
      <c r="J57052" s="4" t="n"/>
    </row>
    <row r="57053">
      <c r="I57053" s="4" t="n"/>
      <c r="J57053" s="4" t="n"/>
    </row>
    <row r="57054">
      <c r="I57054" s="4" t="n"/>
      <c r="J57054" s="4" t="n"/>
    </row>
    <row r="57055">
      <c r="I57055" s="4" t="n"/>
      <c r="J57055" s="4" t="n"/>
    </row>
    <row r="57056">
      <c r="I57056" s="4" t="n"/>
      <c r="J57056" s="4" t="n"/>
    </row>
    <row r="57057">
      <c r="I57057" s="4" t="n"/>
      <c r="J57057" s="4" t="n"/>
    </row>
    <row r="57058">
      <c r="I57058" s="4" t="n"/>
      <c r="J57058" s="4" t="n"/>
    </row>
    <row r="57059">
      <c r="I57059" s="4" t="n"/>
      <c r="J57059" s="4" t="n"/>
    </row>
    <row r="57060">
      <c r="I57060" s="4" t="n"/>
      <c r="J57060" s="4" t="n"/>
    </row>
    <row r="57061">
      <c r="I57061" s="4" t="n"/>
      <c r="J57061" s="4" t="n"/>
    </row>
    <row r="57062">
      <c r="I57062" s="4" t="n"/>
      <c r="J57062" s="4" t="n"/>
    </row>
    <row r="57063">
      <c r="I57063" s="4" t="n"/>
      <c r="J57063" s="4" t="n"/>
    </row>
    <row r="57064">
      <c r="I57064" s="4" t="n"/>
      <c r="J57064" s="4" t="n"/>
    </row>
    <row r="57065">
      <c r="I57065" s="4" t="n"/>
      <c r="J57065" s="4" t="n"/>
    </row>
    <row r="57066">
      <c r="I57066" s="4" t="n"/>
      <c r="J57066" s="4" t="n"/>
    </row>
    <row r="57067">
      <c r="I57067" s="4" t="n"/>
      <c r="J57067" s="4" t="n"/>
    </row>
    <row r="57068">
      <c r="I57068" s="4" t="n"/>
      <c r="J57068" s="4" t="n"/>
    </row>
    <row r="57069">
      <c r="I57069" s="4" t="n"/>
      <c r="J57069" s="4" t="n"/>
    </row>
    <row r="57070">
      <c r="I57070" s="4" t="n"/>
      <c r="J57070" s="4" t="n"/>
    </row>
    <row r="57071">
      <c r="I57071" s="4" t="n"/>
      <c r="J57071" s="4" t="n"/>
    </row>
    <row r="57072">
      <c r="I57072" s="4" t="n"/>
      <c r="J57072" s="4" t="n"/>
    </row>
    <row r="57073">
      <c r="I57073" s="4" t="n"/>
      <c r="J57073" s="4" t="n"/>
    </row>
    <row r="57074">
      <c r="I57074" s="4" t="n"/>
      <c r="J57074" s="4" t="n"/>
    </row>
    <row r="57075">
      <c r="I57075" s="4" t="n"/>
      <c r="J57075" s="4" t="n"/>
    </row>
    <row r="57076">
      <c r="I57076" s="4" t="n"/>
      <c r="J57076" s="4" t="n"/>
    </row>
    <row r="57077">
      <c r="I57077" s="4" t="n"/>
      <c r="J57077" s="4" t="n"/>
    </row>
    <row r="57078">
      <c r="I57078" s="4" t="n"/>
      <c r="J57078" s="4" t="n"/>
    </row>
    <row r="57079">
      <c r="I57079" s="4" t="n"/>
      <c r="J57079" s="4" t="n"/>
    </row>
    <row r="57080">
      <c r="I57080" s="4" t="n"/>
      <c r="J57080" s="4" t="n"/>
    </row>
    <row r="57081">
      <c r="I57081" s="4" t="n"/>
      <c r="J57081" s="4" t="n"/>
    </row>
    <row r="57082">
      <c r="I57082" s="4" t="n"/>
      <c r="J57082" s="4" t="n"/>
    </row>
    <row r="57083">
      <c r="I57083" s="4" t="n"/>
      <c r="J57083" s="4" t="n"/>
    </row>
    <row r="57084">
      <c r="I57084" s="4" t="n"/>
      <c r="J57084" s="4" t="n"/>
    </row>
    <row r="57085">
      <c r="I57085" s="4" t="n"/>
      <c r="J57085" s="4" t="n"/>
    </row>
    <row r="57086">
      <c r="I57086" s="4" t="n"/>
      <c r="J57086" s="4" t="n"/>
    </row>
    <row r="57087">
      <c r="I57087" s="4" t="n"/>
      <c r="J57087" s="4" t="n"/>
    </row>
    <row r="57088">
      <c r="I57088" s="4" t="n"/>
      <c r="J57088" s="4" t="n"/>
    </row>
    <row r="57089">
      <c r="I57089" s="4" t="n"/>
      <c r="J57089" s="4" t="n"/>
    </row>
    <row r="57090">
      <c r="I57090" s="4" t="n"/>
      <c r="J57090" s="4" t="n"/>
    </row>
    <row r="57091">
      <c r="I57091" s="4" t="n"/>
      <c r="J57091" s="4" t="n"/>
    </row>
    <row r="57092">
      <c r="I57092" s="4" t="n"/>
      <c r="J57092" s="4" t="n"/>
    </row>
    <row r="57093">
      <c r="I57093" s="4" t="n"/>
      <c r="J57093" s="4" t="n"/>
    </row>
    <row r="57094">
      <c r="I57094" s="4" t="n"/>
      <c r="J57094" s="4" t="n"/>
    </row>
    <row r="57095">
      <c r="I57095" s="4" t="n"/>
      <c r="J57095" s="4" t="n"/>
    </row>
    <row r="57096">
      <c r="I57096" s="4" t="n"/>
      <c r="J57096" s="4" t="n"/>
    </row>
    <row r="57097">
      <c r="I57097" s="4" t="n"/>
      <c r="J57097" s="4" t="n"/>
    </row>
    <row r="57098">
      <c r="I57098" s="4" t="n"/>
      <c r="J57098" s="4" t="n"/>
    </row>
    <row r="57099">
      <c r="I57099" s="4" t="n"/>
      <c r="J57099" s="4" t="n"/>
    </row>
    <row r="57100">
      <c r="I57100" s="4" t="n"/>
      <c r="J57100" s="4" t="n"/>
    </row>
    <row r="57101">
      <c r="I57101" s="4" t="n"/>
      <c r="J57101" s="4" t="n"/>
    </row>
    <row r="57102">
      <c r="I57102" s="4" t="n"/>
      <c r="J57102" s="4" t="n"/>
    </row>
    <row r="57103">
      <c r="I57103" s="4" t="n"/>
      <c r="J57103" s="4" t="n"/>
    </row>
    <row r="57104">
      <c r="I57104" s="4" t="n"/>
      <c r="J57104" s="4" t="n"/>
    </row>
    <row r="57105">
      <c r="I57105" s="4" t="n"/>
      <c r="J57105" s="4" t="n"/>
    </row>
    <row r="57106">
      <c r="I57106" s="4" t="n"/>
      <c r="J57106" s="4" t="n"/>
    </row>
    <row r="57107">
      <c r="I57107" s="4" t="n"/>
      <c r="J57107" s="4" t="n"/>
    </row>
    <row r="57108">
      <c r="I57108" s="4" t="n"/>
      <c r="J57108" s="4" t="n"/>
    </row>
    <row r="57109">
      <c r="I57109" s="4" t="n"/>
      <c r="J57109" s="4" t="n"/>
    </row>
    <row r="57110">
      <c r="I57110" s="4" t="n"/>
      <c r="J57110" s="4" t="n"/>
    </row>
    <row r="57111">
      <c r="I57111" s="4" t="n"/>
      <c r="J57111" s="4" t="n"/>
    </row>
    <row r="57112">
      <c r="I57112" s="4" t="n"/>
      <c r="J57112" s="4" t="n"/>
    </row>
    <row r="57113">
      <c r="I57113" s="4" t="n"/>
      <c r="J57113" s="4" t="n"/>
    </row>
    <row r="57114">
      <c r="I57114" s="4" t="n"/>
      <c r="J57114" s="4" t="n"/>
    </row>
    <row r="57115">
      <c r="I57115" s="4" t="n"/>
      <c r="J57115" s="4" t="n"/>
    </row>
    <row r="57116">
      <c r="I57116" s="4" t="n"/>
      <c r="J57116" s="4" t="n"/>
    </row>
    <row r="57117">
      <c r="I57117" s="4" t="n"/>
      <c r="J57117" s="4" t="n"/>
    </row>
    <row r="57118">
      <c r="I57118" s="4" t="n"/>
      <c r="J57118" s="4" t="n"/>
    </row>
    <row r="57119">
      <c r="I57119" s="4" t="n"/>
      <c r="J57119" s="4" t="n"/>
    </row>
    <row r="57120">
      <c r="I57120" s="4" t="n"/>
      <c r="J57120" s="4" t="n"/>
    </row>
    <row r="57121">
      <c r="I57121" s="4" t="n"/>
      <c r="J57121" s="4" t="n"/>
    </row>
    <row r="57122">
      <c r="I57122" s="4" t="n"/>
      <c r="J57122" s="4" t="n"/>
    </row>
    <row r="57123">
      <c r="I57123" s="4" t="n"/>
      <c r="J57123" s="4" t="n"/>
    </row>
    <row r="57124">
      <c r="I57124" s="4" t="n"/>
      <c r="J57124" s="4" t="n"/>
    </row>
    <row r="57125">
      <c r="I57125" s="4" t="n"/>
      <c r="J57125" s="4" t="n"/>
    </row>
    <row r="57126">
      <c r="I57126" s="4" t="n"/>
      <c r="J57126" s="4" t="n"/>
    </row>
    <row r="57127">
      <c r="I57127" s="4" t="n"/>
      <c r="J57127" s="4" t="n"/>
    </row>
    <row r="57128">
      <c r="I57128" s="4" t="n"/>
      <c r="J57128" s="4" t="n"/>
    </row>
    <row r="57129">
      <c r="I57129" s="4" t="n"/>
      <c r="J57129" s="4" t="n"/>
    </row>
    <row r="57130">
      <c r="I57130" s="4" t="n"/>
      <c r="J57130" s="4" t="n"/>
    </row>
    <row r="57131">
      <c r="I57131" s="4" t="n"/>
      <c r="J57131" s="4" t="n"/>
    </row>
    <row r="57132">
      <c r="I57132" s="4" t="n"/>
      <c r="J57132" s="4" t="n"/>
    </row>
    <row r="57133">
      <c r="I57133" s="4" t="n"/>
      <c r="J57133" s="4" t="n"/>
    </row>
    <row r="57134">
      <c r="I57134" s="4" t="n"/>
      <c r="J57134" s="4" t="n"/>
    </row>
    <row r="57135">
      <c r="I57135" s="4" t="n"/>
      <c r="J57135" s="4" t="n"/>
    </row>
    <row r="57136">
      <c r="I57136" s="4" t="n"/>
      <c r="J57136" s="4" t="n"/>
    </row>
    <row r="57137">
      <c r="I57137" s="4" t="n"/>
      <c r="J57137" s="4" t="n"/>
    </row>
    <row r="57138">
      <c r="I57138" s="4" t="n"/>
      <c r="J57138" s="4" t="n"/>
    </row>
    <row r="57139">
      <c r="I57139" s="4" t="n"/>
      <c r="J57139" s="4" t="n"/>
    </row>
    <row r="57140">
      <c r="I57140" s="4" t="n"/>
      <c r="J57140" s="4" t="n"/>
    </row>
    <row r="57141">
      <c r="I57141" s="4" t="n"/>
      <c r="J57141" s="4" t="n"/>
    </row>
    <row r="57142">
      <c r="I57142" s="4" t="n"/>
      <c r="J57142" s="4" t="n"/>
    </row>
    <row r="57143">
      <c r="I57143" s="4" t="n"/>
      <c r="J57143" s="4" t="n"/>
    </row>
    <row r="57144">
      <c r="I57144" s="4" t="n"/>
      <c r="J57144" s="4" t="n"/>
    </row>
    <row r="57145">
      <c r="I57145" s="4" t="n"/>
      <c r="J57145" s="4" t="n"/>
    </row>
    <row r="57146">
      <c r="I57146" s="4" t="n"/>
      <c r="J57146" s="4" t="n"/>
    </row>
    <row r="57147">
      <c r="I57147" s="4" t="n"/>
      <c r="J57147" s="4" t="n"/>
    </row>
    <row r="57148">
      <c r="I57148" s="4" t="n"/>
      <c r="J57148" s="4" t="n"/>
    </row>
    <row r="57149">
      <c r="I57149" s="4" t="n"/>
      <c r="J57149" s="4" t="n"/>
    </row>
    <row r="57150">
      <c r="I57150" s="4" t="n"/>
      <c r="J57150" s="4" t="n"/>
    </row>
    <row r="57151">
      <c r="I57151" s="4" t="n"/>
      <c r="J57151" s="4" t="n"/>
    </row>
    <row r="57152">
      <c r="I57152" s="4" t="n"/>
      <c r="J57152" s="4" t="n"/>
    </row>
    <row r="57153">
      <c r="I57153" s="4" t="n"/>
      <c r="J57153" s="4" t="n"/>
    </row>
    <row r="57154">
      <c r="I57154" s="4" t="n"/>
      <c r="J57154" s="4" t="n"/>
    </row>
    <row r="57155">
      <c r="I57155" s="4" t="n"/>
      <c r="J57155" s="4" t="n"/>
    </row>
    <row r="57156">
      <c r="I57156" s="4" t="n"/>
      <c r="J57156" s="4" t="n"/>
    </row>
    <row r="57157">
      <c r="I57157" s="4" t="n"/>
      <c r="J57157" s="4" t="n"/>
    </row>
    <row r="57158">
      <c r="I57158" s="4" t="n"/>
      <c r="J57158" s="4" t="n"/>
    </row>
    <row r="57159">
      <c r="I57159" s="4" t="n"/>
      <c r="J57159" s="4" t="n"/>
    </row>
    <row r="57160">
      <c r="I57160" s="4" t="n"/>
      <c r="J57160" s="4" t="n"/>
    </row>
    <row r="57161">
      <c r="I57161" s="4" t="n"/>
      <c r="J57161" s="4" t="n"/>
    </row>
    <row r="57162">
      <c r="I57162" s="4" t="n"/>
      <c r="J57162" s="4" t="n"/>
    </row>
    <row r="57163">
      <c r="I57163" s="4" t="n"/>
      <c r="J57163" s="4" t="n"/>
    </row>
    <row r="57164">
      <c r="I57164" s="4" t="n"/>
      <c r="J57164" s="4" t="n"/>
    </row>
    <row r="57165">
      <c r="I57165" s="4" t="n"/>
      <c r="J57165" s="4" t="n"/>
    </row>
    <row r="57166">
      <c r="I57166" s="4" t="n"/>
      <c r="J57166" s="4" t="n"/>
    </row>
    <row r="57167">
      <c r="I57167" s="4" t="n"/>
      <c r="J57167" s="4" t="n"/>
    </row>
    <row r="57168">
      <c r="I57168" s="4" t="n"/>
      <c r="J57168" s="4" t="n"/>
    </row>
    <row r="57169">
      <c r="I57169" s="4" t="n"/>
      <c r="J57169" s="4" t="n"/>
    </row>
    <row r="57170">
      <c r="I57170" s="4" t="n"/>
      <c r="J57170" s="4" t="n"/>
    </row>
    <row r="57171">
      <c r="I57171" s="4" t="n"/>
      <c r="J57171" s="4" t="n"/>
    </row>
    <row r="57172">
      <c r="I57172" s="4" t="n"/>
      <c r="J57172" s="4" t="n"/>
    </row>
    <row r="57173">
      <c r="I57173" s="4" t="n"/>
      <c r="J57173" s="4" t="n"/>
    </row>
    <row r="57174">
      <c r="I57174" s="4" t="n"/>
      <c r="J57174" s="4" t="n"/>
    </row>
    <row r="57175">
      <c r="I57175" s="4" t="n"/>
      <c r="J57175" s="4" t="n"/>
    </row>
    <row r="57176">
      <c r="I57176" s="4" t="n"/>
      <c r="J57176" s="4" t="n"/>
    </row>
    <row r="57177">
      <c r="I57177" s="4" t="n"/>
      <c r="J57177" s="4" t="n"/>
    </row>
    <row r="57178">
      <c r="I57178" s="4" t="n"/>
      <c r="J57178" s="4" t="n"/>
    </row>
    <row r="57179">
      <c r="I57179" s="4" t="n"/>
      <c r="J57179" s="4" t="n"/>
    </row>
    <row r="57180">
      <c r="I57180" s="4" t="n"/>
      <c r="J57180" s="4" t="n"/>
    </row>
    <row r="57181">
      <c r="I57181" s="4" t="n"/>
      <c r="J57181" s="4" t="n"/>
    </row>
    <row r="57182">
      <c r="I57182" s="4" t="n"/>
      <c r="J57182" s="4" t="n"/>
    </row>
    <row r="57183">
      <c r="I57183" s="4" t="n"/>
      <c r="J57183" s="4" t="n"/>
    </row>
    <row r="57184">
      <c r="I57184" s="4" t="n"/>
      <c r="J57184" s="4" t="n"/>
    </row>
    <row r="57185">
      <c r="I57185" s="4" t="n"/>
      <c r="J57185" s="4" t="n"/>
    </row>
    <row r="57186">
      <c r="I57186" s="4" t="n"/>
      <c r="J57186" s="4" t="n"/>
    </row>
    <row r="57187">
      <c r="I57187" s="4" t="n"/>
      <c r="J57187" s="4" t="n"/>
    </row>
    <row r="57188">
      <c r="I57188" s="4" t="n"/>
      <c r="J57188" s="4" t="n"/>
    </row>
    <row r="57189">
      <c r="I57189" s="4" t="n"/>
      <c r="J57189" s="4" t="n"/>
    </row>
    <row r="57190">
      <c r="I57190" s="4" t="n"/>
      <c r="J57190" s="4" t="n"/>
    </row>
    <row r="57191">
      <c r="I57191" s="4" t="n"/>
      <c r="J57191" s="4" t="n"/>
    </row>
    <row r="57192">
      <c r="I57192" s="4" t="n"/>
      <c r="J57192" s="4" t="n"/>
    </row>
    <row r="57193">
      <c r="I57193" s="4" t="n"/>
      <c r="J57193" s="4" t="n"/>
    </row>
    <row r="57194">
      <c r="I57194" s="4" t="n"/>
      <c r="J57194" s="4" t="n"/>
    </row>
    <row r="57195">
      <c r="I57195" s="4" t="n"/>
      <c r="J57195" s="4" t="n"/>
    </row>
    <row r="57196">
      <c r="I57196" s="4" t="n"/>
      <c r="J57196" s="4" t="n"/>
    </row>
    <row r="57197">
      <c r="I57197" s="4" t="n"/>
      <c r="J57197" s="4" t="n"/>
    </row>
    <row r="57198">
      <c r="I57198" s="4" t="n"/>
      <c r="J57198" s="4" t="n"/>
    </row>
    <row r="57199">
      <c r="I57199" s="4" t="n"/>
      <c r="J57199" s="4" t="n"/>
    </row>
    <row r="57200">
      <c r="I57200" s="4" t="n"/>
      <c r="J57200" s="4" t="n"/>
    </row>
    <row r="57201">
      <c r="I57201" s="4" t="n"/>
      <c r="J57201" s="4" t="n"/>
    </row>
    <row r="57202">
      <c r="I57202" s="4" t="n"/>
      <c r="J57202" s="4" t="n"/>
    </row>
    <row r="57203">
      <c r="I57203" s="4" t="n"/>
      <c r="J57203" s="4" t="n"/>
    </row>
    <row r="57204">
      <c r="I57204" s="4" t="n"/>
      <c r="J57204" s="4" t="n"/>
    </row>
    <row r="57205">
      <c r="I57205" s="4" t="n"/>
      <c r="J57205" s="4" t="n"/>
    </row>
    <row r="57206">
      <c r="I57206" s="4" t="n"/>
      <c r="J57206" s="4" t="n"/>
    </row>
    <row r="57207">
      <c r="I57207" s="4" t="n"/>
      <c r="J57207" s="4" t="n"/>
    </row>
    <row r="57208">
      <c r="I57208" s="4" t="n"/>
      <c r="J57208" s="4" t="n"/>
    </row>
    <row r="57209">
      <c r="I57209" s="4" t="n"/>
      <c r="J57209" s="4" t="n"/>
    </row>
    <row r="57210">
      <c r="I57210" s="4" t="n"/>
      <c r="J57210" s="4" t="n"/>
    </row>
    <row r="57211">
      <c r="I57211" s="4" t="n"/>
      <c r="J57211" s="4" t="n"/>
    </row>
    <row r="57212">
      <c r="I57212" s="4" t="n"/>
      <c r="J57212" s="4" t="n"/>
    </row>
    <row r="57213">
      <c r="I57213" s="4" t="n"/>
      <c r="J57213" s="4" t="n"/>
    </row>
    <row r="57214">
      <c r="I57214" s="4" t="n"/>
      <c r="J57214" s="4" t="n"/>
    </row>
    <row r="57215">
      <c r="I57215" s="4" t="n"/>
      <c r="J57215" s="4" t="n"/>
    </row>
    <row r="57216">
      <c r="I57216" s="4" t="n"/>
      <c r="J57216" s="4" t="n"/>
    </row>
    <row r="57217">
      <c r="I57217" s="4" t="n"/>
      <c r="J57217" s="4" t="n"/>
    </row>
    <row r="57218">
      <c r="I57218" s="4" t="n"/>
      <c r="J57218" s="4" t="n"/>
    </row>
    <row r="57219">
      <c r="I57219" s="4" t="n"/>
      <c r="J57219" s="4" t="n"/>
    </row>
    <row r="57220">
      <c r="I57220" s="4" t="n"/>
      <c r="J57220" s="4" t="n"/>
    </row>
    <row r="57221">
      <c r="I57221" s="4" t="n"/>
      <c r="J57221" s="4" t="n"/>
    </row>
    <row r="57222">
      <c r="I57222" s="4" t="n"/>
      <c r="J57222" s="4" t="n"/>
    </row>
    <row r="57223">
      <c r="I57223" s="4" t="n"/>
      <c r="J57223" s="4" t="n"/>
    </row>
    <row r="57224">
      <c r="I57224" s="4" t="n"/>
      <c r="J57224" s="4" t="n"/>
    </row>
    <row r="57225">
      <c r="I57225" s="4" t="n"/>
      <c r="J57225" s="4" t="n"/>
    </row>
    <row r="57226">
      <c r="I57226" s="4" t="n"/>
      <c r="J57226" s="4" t="n"/>
    </row>
    <row r="57227">
      <c r="I57227" s="4" t="n"/>
      <c r="J57227" s="4" t="n"/>
    </row>
    <row r="57228">
      <c r="I57228" s="4" t="n"/>
      <c r="J57228" s="4" t="n"/>
    </row>
    <row r="57229">
      <c r="I57229" s="4" t="n"/>
      <c r="J57229" s="4" t="n"/>
    </row>
    <row r="57230">
      <c r="I57230" s="4" t="n"/>
      <c r="J57230" s="4" t="n"/>
    </row>
    <row r="57231">
      <c r="I57231" s="4" t="n"/>
      <c r="J57231" s="4" t="n"/>
    </row>
    <row r="57232">
      <c r="I57232" s="4" t="n"/>
      <c r="J57232" s="4" t="n"/>
    </row>
    <row r="57233">
      <c r="I57233" s="4" t="n"/>
      <c r="J57233" s="4" t="n"/>
    </row>
    <row r="57234">
      <c r="I57234" s="4" t="n"/>
      <c r="J57234" s="4" t="n"/>
    </row>
    <row r="57235">
      <c r="I57235" s="4" t="n"/>
      <c r="J57235" s="4" t="n"/>
    </row>
    <row r="57236">
      <c r="I57236" s="4" t="n"/>
      <c r="J57236" s="4" t="n"/>
    </row>
    <row r="57237">
      <c r="I57237" s="4" t="n"/>
      <c r="J57237" s="4" t="n"/>
    </row>
    <row r="57238">
      <c r="I57238" s="4" t="n"/>
      <c r="J57238" s="4" t="n"/>
    </row>
    <row r="57239">
      <c r="I57239" s="4" t="n"/>
      <c r="J57239" s="4" t="n"/>
    </row>
    <row r="57240">
      <c r="I57240" s="4" t="n"/>
      <c r="J57240" s="4" t="n"/>
    </row>
    <row r="57241">
      <c r="I57241" s="4" t="n"/>
      <c r="J57241" s="4" t="n"/>
    </row>
    <row r="57242">
      <c r="I57242" s="4" t="n"/>
      <c r="J57242" s="4" t="n"/>
    </row>
    <row r="57243">
      <c r="I57243" s="4" t="n"/>
      <c r="J57243" s="4" t="n"/>
    </row>
    <row r="57244">
      <c r="I57244" s="4" t="n"/>
      <c r="J57244" s="4" t="n"/>
    </row>
    <row r="57245">
      <c r="I57245" s="4" t="n"/>
      <c r="J57245" s="4" t="n"/>
    </row>
    <row r="57246">
      <c r="I57246" s="4" t="n"/>
      <c r="J57246" s="4" t="n"/>
    </row>
    <row r="57247">
      <c r="I57247" s="4" t="n"/>
      <c r="J57247" s="4" t="n"/>
    </row>
    <row r="57248">
      <c r="I57248" s="4" t="n"/>
      <c r="J57248" s="4" t="n"/>
    </row>
    <row r="57249">
      <c r="I57249" s="4" t="n"/>
      <c r="J57249" s="4" t="n"/>
    </row>
    <row r="57250">
      <c r="I57250" s="4" t="n"/>
      <c r="J57250" s="4" t="n"/>
    </row>
    <row r="57251">
      <c r="I57251" s="4" t="n"/>
      <c r="J57251" s="4" t="n"/>
    </row>
    <row r="57252">
      <c r="I57252" s="4" t="n"/>
      <c r="J57252" s="4" t="n"/>
    </row>
    <row r="57253">
      <c r="I57253" s="4" t="n"/>
      <c r="J57253" s="4" t="n"/>
    </row>
    <row r="57254">
      <c r="I57254" s="4" t="n"/>
      <c r="J57254" s="4" t="n"/>
    </row>
    <row r="57255">
      <c r="I57255" s="4" t="n"/>
      <c r="J57255" s="4" t="n"/>
    </row>
    <row r="57256">
      <c r="I57256" s="4" t="n"/>
      <c r="J57256" s="4" t="n"/>
    </row>
    <row r="57257">
      <c r="I57257" s="4" t="n"/>
      <c r="J57257" s="4" t="n"/>
    </row>
    <row r="57258">
      <c r="I57258" s="4" t="n"/>
      <c r="J57258" s="4" t="n"/>
    </row>
    <row r="57259">
      <c r="I57259" s="4" t="n"/>
      <c r="J57259" s="4" t="n"/>
    </row>
    <row r="57260">
      <c r="I57260" s="4" t="n"/>
      <c r="J57260" s="4" t="n"/>
    </row>
    <row r="57261">
      <c r="I57261" s="4" t="n"/>
      <c r="J57261" s="4" t="n"/>
    </row>
    <row r="57262">
      <c r="I57262" s="4" t="n"/>
      <c r="J57262" s="4" t="n"/>
    </row>
    <row r="57263">
      <c r="I57263" s="4" t="n"/>
      <c r="J57263" s="4" t="n"/>
    </row>
    <row r="57264">
      <c r="I57264" s="4" t="n"/>
      <c r="J57264" s="4" t="n"/>
    </row>
    <row r="57265">
      <c r="I57265" s="4" t="n"/>
      <c r="J57265" s="4" t="n"/>
    </row>
    <row r="57266">
      <c r="I57266" s="4" t="n"/>
      <c r="J57266" s="4" t="n"/>
    </row>
    <row r="57267">
      <c r="I57267" s="4" t="n"/>
      <c r="J57267" s="4" t="n"/>
    </row>
    <row r="57268">
      <c r="I57268" s="4" t="n"/>
      <c r="J57268" s="4" t="n"/>
    </row>
    <row r="57269">
      <c r="I57269" s="4" t="n"/>
      <c r="J57269" s="4" t="n"/>
    </row>
    <row r="57270">
      <c r="I57270" s="4" t="n"/>
      <c r="J57270" s="4" t="n"/>
    </row>
    <row r="57271">
      <c r="I57271" s="4" t="n"/>
      <c r="J57271" s="4" t="n"/>
    </row>
    <row r="57272">
      <c r="I57272" s="4" t="n"/>
      <c r="J57272" s="4" t="n"/>
    </row>
    <row r="57273">
      <c r="I57273" s="4" t="n"/>
      <c r="J57273" s="4" t="n"/>
    </row>
    <row r="57274">
      <c r="I57274" s="4" t="n"/>
      <c r="J57274" s="4" t="n"/>
    </row>
    <row r="57275">
      <c r="I57275" s="4" t="n"/>
      <c r="J57275" s="4" t="n"/>
    </row>
    <row r="57276">
      <c r="I57276" s="4" t="n"/>
      <c r="J57276" s="4" t="n"/>
    </row>
    <row r="57277">
      <c r="I57277" s="4" t="n"/>
      <c r="J57277" s="4" t="n"/>
    </row>
    <row r="57278">
      <c r="I57278" s="4" t="n"/>
      <c r="J57278" s="4" t="n"/>
    </row>
    <row r="57279">
      <c r="I57279" s="4" t="n"/>
      <c r="J57279" s="4" t="n"/>
    </row>
    <row r="57280">
      <c r="I57280" s="4" t="n"/>
      <c r="J57280" s="4" t="n"/>
    </row>
    <row r="57281">
      <c r="I57281" s="4" t="n"/>
      <c r="J57281" s="4" t="n"/>
    </row>
    <row r="57282">
      <c r="I57282" s="4" t="n"/>
      <c r="J57282" s="4" t="n"/>
    </row>
    <row r="57283">
      <c r="I57283" s="4" t="n"/>
      <c r="J57283" s="4" t="n"/>
    </row>
    <row r="57284">
      <c r="I57284" s="4" t="n"/>
      <c r="J57284" s="4" t="n"/>
    </row>
    <row r="57285">
      <c r="I57285" s="4" t="n"/>
      <c r="J57285" s="4" t="n"/>
    </row>
    <row r="57286">
      <c r="I57286" s="4" t="n"/>
      <c r="J57286" s="4" t="n"/>
    </row>
    <row r="57287">
      <c r="I57287" s="4" t="n"/>
      <c r="J57287" s="4" t="n"/>
    </row>
    <row r="57288">
      <c r="I57288" s="4" t="n"/>
      <c r="J57288" s="4" t="n"/>
    </row>
    <row r="57289">
      <c r="I57289" s="4" t="n"/>
      <c r="J57289" s="4" t="n"/>
    </row>
    <row r="57290">
      <c r="I57290" s="4" t="n"/>
      <c r="J57290" s="4" t="n"/>
    </row>
    <row r="57291">
      <c r="I57291" s="4" t="n"/>
      <c r="J57291" s="4" t="n"/>
    </row>
    <row r="57292">
      <c r="I57292" s="4" t="n"/>
      <c r="J57292" s="4" t="n"/>
    </row>
    <row r="57293">
      <c r="I57293" s="4" t="n"/>
      <c r="J57293" s="4" t="n"/>
    </row>
    <row r="57294">
      <c r="I57294" s="4" t="n"/>
      <c r="J57294" s="4" t="n"/>
    </row>
    <row r="57295">
      <c r="I57295" s="4" t="n"/>
      <c r="J57295" s="4" t="n"/>
    </row>
    <row r="57296">
      <c r="I57296" s="4" t="n"/>
      <c r="J57296" s="4" t="n"/>
    </row>
    <row r="57297">
      <c r="I57297" s="4" t="n"/>
      <c r="J57297" s="4" t="n"/>
    </row>
    <row r="57298">
      <c r="I57298" s="4" t="n"/>
      <c r="J57298" s="4" t="n"/>
    </row>
    <row r="57299">
      <c r="I57299" s="4" t="n"/>
      <c r="J57299" s="4" t="n"/>
    </row>
    <row r="57300">
      <c r="I57300" s="4" t="n"/>
      <c r="J57300" s="4" t="n"/>
    </row>
    <row r="57301">
      <c r="I57301" s="4" t="n"/>
      <c r="J57301" s="4" t="n"/>
    </row>
    <row r="57302">
      <c r="I57302" s="4" t="n"/>
      <c r="J57302" s="4" t="n"/>
    </row>
    <row r="57303">
      <c r="I57303" s="4" t="n"/>
      <c r="J57303" s="4" t="n"/>
    </row>
    <row r="57304">
      <c r="I57304" s="4" t="n"/>
      <c r="J57304" s="4" t="n"/>
    </row>
    <row r="57305">
      <c r="I57305" s="4" t="n"/>
      <c r="J57305" s="4" t="n"/>
    </row>
    <row r="57306">
      <c r="I57306" s="4" t="n"/>
      <c r="J57306" s="4" t="n"/>
    </row>
    <row r="57307">
      <c r="I57307" s="4" t="n"/>
      <c r="J57307" s="4" t="n"/>
    </row>
    <row r="57308">
      <c r="I57308" s="4" t="n"/>
      <c r="J57308" s="4" t="n"/>
    </row>
    <row r="57309">
      <c r="I57309" s="4" t="n"/>
      <c r="J57309" s="4" t="n"/>
    </row>
    <row r="57310">
      <c r="I57310" s="4" t="n"/>
      <c r="J57310" s="4" t="n"/>
    </row>
    <row r="57311">
      <c r="I57311" s="4" t="n"/>
      <c r="J57311" s="4" t="n"/>
    </row>
    <row r="57312">
      <c r="I57312" s="4" t="n"/>
      <c r="J57312" s="4" t="n"/>
    </row>
    <row r="57313">
      <c r="I57313" s="4" t="n"/>
      <c r="J57313" s="4" t="n"/>
    </row>
    <row r="57314">
      <c r="I57314" s="4" t="n"/>
      <c r="J57314" s="4" t="n"/>
    </row>
    <row r="57315">
      <c r="I57315" s="4" t="n"/>
      <c r="J57315" s="4" t="n"/>
    </row>
    <row r="57316">
      <c r="I57316" s="4" t="n"/>
      <c r="J57316" s="4" t="n"/>
    </row>
    <row r="57317">
      <c r="I57317" s="4" t="n"/>
      <c r="J57317" s="4" t="n"/>
    </row>
    <row r="57318">
      <c r="I57318" s="4" t="n"/>
      <c r="J57318" s="4" t="n"/>
    </row>
    <row r="57319">
      <c r="I57319" s="4" t="n"/>
      <c r="J57319" s="4" t="n"/>
    </row>
    <row r="57320">
      <c r="I57320" s="4" t="n"/>
      <c r="J57320" s="4" t="n"/>
    </row>
    <row r="57321">
      <c r="I57321" s="4" t="n"/>
      <c r="J57321" s="4" t="n"/>
    </row>
    <row r="57322">
      <c r="I57322" s="4" t="n"/>
      <c r="J57322" s="4" t="n"/>
    </row>
    <row r="57323">
      <c r="I57323" s="4" t="n"/>
      <c r="J57323" s="4" t="n"/>
    </row>
    <row r="57324">
      <c r="I57324" s="4" t="n"/>
      <c r="J57324" s="4" t="n"/>
    </row>
    <row r="57325">
      <c r="I57325" s="4" t="n"/>
      <c r="J57325" s="4" t="n"/>
    </row>
    <row r="57326">
      <c r="I57326" s="4" t="n"/>
      <c r="J57326" s="4" t="n"/>
    </row>
    <row r="57327">
      <c r="I57327" s="4" t="n"/>
      <c r="J57327" s="4" t="n"/>
    </row>
    <row r="57328">
      <c r="I57328" s="4" t="n"/>
      <c r="J57328" s="4" t="n"/>
    </row>
    <row r="57329">
      <c r="I57329" s="4" t="n"/>
      <c r="J57329" s="4" t="n"/>
    </row>
    <row r="57330">
      <c r="I57330" s="4" t="n"/>
      <c r="J57330" s="4" t="n"/>
    </row>
    <row r="57331">
      <c r="I57331" s="4" t="n"/>
      <c r="J57331" s="4" t="n"/>
    </row>
    <row r="57332">
      <c r="I57332" s="4" t="n"/>
      <c r="J57332" s="4" t="n"/>
    </row>
    <row r="57333">
      <c r="I57333" s="4" t="n"/>
      <c r="J57333" s="4" t="n"/>
    </row>
    <row r="57334">
      <c r="I57334" s="4" t="n"/>
      <c r="J57334" s="4" t="n"/>
    </row>
    <row r="57335">
      <c r="I57335" s="4" t="n"/>
      <c r="J57335" s="4" t="n"/>
    </row>
    <row r="57336">
      <c r="I57336" s="4" t="n"/>
      <c r="J57336" s="4" t="n"/>
    </row>
    <row r="57337">
      <c r="I57337" s="4" t="n"/>
      <c r="J57337" s="4" t="n"/>
    </row>
    <row r="57338">
      <c r="I57338" s="4" t="n"/>
      <c r="J57338" s="4" t="n"/>
    </row>
    <row r="57339">
      <c r="I57339" s="4" t="n"/>
      <c r="J57339" s="4" t="n"/>
    </row>
    <row r="57340">
      <c r="I57340" s="4" t="n"/>
      <c r="J57340" s="4" t="n"/>
    </row>
    <row r="57341">
      <c r="I57341" s="4" t="n"/>
      <c r="J57341" s="4" t="n"/>
    </row>
    <row r="57342">
      <c r="I57342" s="4" t="n"/>
      <c r="J57342" s="4" t="n"/>
    </row>
    <row r="57343">
      <c r="I57343" s="4" t="n"/>
      <c r="J57343" s="4" t="n"/>
    </row>
    <row r="57344">
      <c r="I57344" s="4" t="n"/>
      <c r="J57344" s="4" t="n"/>
    </row>
    <row r="57345">
      <c r="I57345" s="4" t="n"/>
      <c r="J57345" s="4" t="n"/>
    </row>
    <row r="57346">
      <c r="I57346" s="4" t="n"/>
      <c r="J57346" s="4" t="n"/>
    </row>
    <row r="57347">
      <c r="I57347" s="4" t="n"/>
      <c r="J57347" s="4" t="n"/>
    </row>
    <row r="57348">
      <c r="I57348" s="4" t="n"/>
      <c r="J57348" s="4" t="n"/>
    </row>
    <row r="57349">
      <c r="I57349" s="4" t="n"/>
      <c r="J57349" s="4" t="n"/>
    </row>
    <row r="57350">
      <c r="I57350" s="4" t="n"/>
      <c r="J57350" s="4" t="n"/>
    </row>
    <row r="57351">
      <c r="I57351" s="4" t="n"/>
      <c r="J57351" s="4" t="n"/>
    </row>
    <row r="57352">
      <c r="I57352" s="4" t="n"/>
      <c r="J57352" s="4" t="n"/>
    </row>
    <row r="57353">
      <c r="I57353" s="4" t="n"/>
      <c r="J57353" s="4" t="n"/>
    </row>
    <row r="57354">
      <c r="I57354" s="4" t="n"/>
      <c r="J57354" s="4" t="n"/>
    </row>
    <row r="57355">
      <c r="I57355" s="4" t="n"/>
      <c r="J57355" s="4" t="n"/>
    </row>
    <row r="57356">
      <c r="I57356" s="4" t="n"/>
      <c r="J57356" s="4" t="n"/>
    </row>
    <row r="57357">
      <c r="I57357" s="4" t="n"/>
      <c r="J57357" s="4" t="n"/>
    </row>
    <row r="57358">
      <c r="I57358" s="4" t="n"/>
      <c r="J57358" s="4" t="n"/>
    </row>
    <row r="57359">
      <c r="I57359" s="4" t="n"/>
      <c r="J57359" s="4" t="n"/>
    </row>
    <row r="57360">
      <c r="I57360" s="4" t="n"/>
      <c r="J57360" s="4" t="n"/>
    </row>
    <row r="57361">
      <c r="I57361" s="4" t="n"/>
      <c r="J57361" s="4" t="n"/>
    </row>
    <row r="57362">
      <c r="I57362" s="4" t="n"/>
      <c r="J57362" s="4" t="n"/>
    </row>
    <row r="57363">
      <c r="I57363" s="4" t="n"/>
      <c r="J57363" s="4" t="n"/>
    </row>
    <row r="57364">
      <c r="I57364" s="4" t="n"/>
      <c r="J57364" s="4" t="n"/>
    </row>
    <row r="57365">
      <c r="I57365" s="4" t="n"/>
      <c r="J57365" s="4" t="n"/>
    </row>
    <row r="57366">
      <c r="I57366" s="4" t="n"/>
      <c r="J57366" s="4" t="n"/>
    </row>
    <row r="57367">
      <c r="I57367" s="4" t="n"/>
      <c r="J57367" s="4" t="n"/>
    </row>
    <row r="57368">
      <c r="I57368" s="4" t="n"/>
      <c r="J57368" s="4" t="n"/>
    </row>
    <row r="57369">
      <c r="I57369" s="4" t="n"/>
      <c r="J57369" s="4" t="n"/>
    </row>
    <row r="57370">
      <c r="I57370" s="4" t="n"/>
      <c r="J57370" s="4" t="n"/>
    </row>
    <row r="57371">
      <c r="I57371" s="4" t="n"/>
      <c r="J57371" s="4" t="n"/>
    </row>
    <row r="57372">
      <c r="I57372" s="4" t="n"/>
      <c r="J57372" s="4" t="n"/>
    </row>
    <row r="57373">
      <c r="I57373" s="4" t="n"/>
      <c r="J57373" s="4" t="n"/>
    </row>
    <row r="57374">
      <c r="I57374" s="4" t="n"/>
      <c r="J57374" s="4" t="n"/>
    </row>
    <row r="57375">
      <c r="I57375" s="4" t="n"/>
      <c r="J57375" s="4" t="n"/>
    </row>
    <row r="57376">
      <c r="I57376" s="4" t="n"/>
      <c r="J57376" s="4" t="n"/>
    </row>
    <row r="57377">
      <c r="I57377" s="4" t="n"/>
      <c r="J57377" s="4" t="n"/>
    </row>
    <row r="57378">
      <c r="I57378" s="4" t="n"/>
      <c r="J57378" s="4" t="n"/>
    </row>
    <row r="57379">
      <c r="I57379" s="4" t="n"/>
      <c r="J57379" s="4" t="n"/>
    </row>
    <row r="57380">
      <c r="I57380" s="4" t="n"/>
      <c r="J57380" s="4" t="n"/>
    </row>
    <row r="57381">
      <c r="I57381" s="4" t="n"/>
      <c r="J57381" s="4" t="n"/>
    </row>
    <row r="57382">
      <c r="I57382" s="4" t="n"/>
      <c r="J57382" s="4" t="n"/>
    </row>
    <row r="57383">
      <c r="I57383" s="4" t="n"/>
      <c r="J57383" s="4" t="n"/>
    </row>
    <row r="57384">
      <c r="I57384" s="4" t="n"/>
      <c r="J57384" s="4" t="n"/>
    </row>
    <row r="57385">
      <c r="I57385" s="4" t="n"/>
      <c r="J57385" s="4" t="n"/>
    </row>
    <row r="57386">
      <c r="I57386" s="4" t="n"/>
      <c r="J57386" s="4" t="n"/>
    </row>
    <row r="57387">
      <c r="I57387" s="4" t="n"/>
      <c r="J57387" s="4" t="n"/>
    </row>
    <row r="57388">
      <c r="I57388" s="4" t="n"/>
      <c r="J57388" s="4" t="n"/>
    </row>
    <row r="57389">
      <c r="I57389" s="4" t="n"/>
      <c r="J57389" s="4" t="n"/>
    </row>
    <row r="57390">
      <c r="I57390" s="4" t="n"/>
      <c r="J57390" s="4" t="n"/>
    </row>
    <row r="57391">
      <c r="I57391" s="4" t="n"/>
      <c r="J57391" s="4" t="n"/>
    </row>
    <row r="57392">
      <c r="I57392" s="4" t="n"/>
      <c r="J57392" s="4" t="n"/>
    </row>
    <row r="57393">
      <c r="I57393" s="4" t="n"/>
      <c r="J57393" s="4" t="n"/>
    </row>
    <row r="57394">
      <c r="I57394" s="4" t="n"/>
      <c r="J57394" s="4" t="n"/>
    </row>
    <row r="57395">
      <c r="I57395" s="4" t="n"/>
      <c r="J57395" s="4" t="n"/>
    </row>
    <row r="57396">
      <c r="I57396" s="4" t="n"/>
      <c r="J57396" s="4" t="n"/>
    </row>
    <row r="57397">
      <c r="I57397" s="4" t="n"/>
      <c r="J57397" s="4" t="n"/>
    </row>
    <row r="57398">
      <c r="I57398" s="4" t="n"/>
      <c r="J57398" s="4" t="n"/>
    </row>
    <row r="57399">
      <c r="I57399" s="4" t="n"/>
      <c r="J57399" s="4" t="n"/>
    </row>
    <row r="57400">
      <c r="I57400" s="4" t="n"/>
      <c r="J57400" s="4" t="n"/>
    </row>
    <row r="57401">
      <c r="I57401" s="4" t="n"/>
      <c r="J57401" s="4" t="n"/>
    </row>
    <row r="57402">
      <c r="I57402" s="4" t="n"/>
      <c r="J57402" s="4" t="n"/>
    </row>
    <row r="57403">
      <c r="I57403" s="4" t="n"/>
      <c r="J57403" s="4" t="n"/>
    </row>
    <row r="57404">
      <c r="I57404" s="4" t="n"/>
      <c r="J57404" s="4" t="n"/>
    </row>
    <row r="57405">
      <c r="I57405" s="4" t="n"/>
      <c r="J57405" s="4" t="n"/>
    </row>
    <row r="57406">
      <c r="I57406" s="4" t="n"/>
      <c r="J57406" s="4" t="n"/>
    </row>
    <row r="57407">
      <c r="I57407" s="4" t="n"/>
      <c r="J57407" s="4" t="n"/>
    </row>
    <row r="57408">
      <c r="I57408" s="4" t="n"/>
      <c r="J57408" s="4" t="n"/>
    </row>
    <row r="57409">
      <c r="I57409" s="4" t="n"/>
      <c r="J57409" s="4" t="n"/>
    </row>
    <row r="57410">
      <c r="I57410" s="4" t="n"/>
      <c r="J57410" s="4" t="n"/>
    </row>
    <row r="57411">
      <c r="I57411" s="4" t="n"/>
      <c r="J57411" s="4" t="n"/>
    </row>
    <row r="57412">
      <c r="I57412" s="4" t="n"/>
      <c r="J57412" s="4" t="n"/>
    </row>
    <row r="57413">
      <c r="I57413" s="4" t="n"/>
      <c r="J57413" s="4" t="n"/>
    </row>
    <row r="57414">
      <c r="I57414" s="4" t="n"/>
      <c r="J57414" s="4" t="n"/>
    </row>
    <row r="57415">
      <c r="I57415" s="4" t="n"/>
      <c r="J57415" s="4" t="n"/>
    </row>
    <row r="57416">
      <c r="I57416" s="4" t="n"/>
      <c r="J57416" s="4" t="n"/>
    </row>
    <row r="57417">
      <c r="I57417" s="4" t="n"/>
      <c r="J57417" s="4" t="n"/>
    </row>
    <row r="57418">
      <c r="I57418" s="4" t="n"/>
      <c r="J57418" s="4" t="n"/>
    </row>
    <row r="57419">
      <c r="I57419" s="4" t="n"/>
      <c r="J57419" s="4" t="n"/>
    </row>
    <row r="57420">
      <c r="I57420" s="4" t="n"/>
      <c r="J57420" s="4" t="n"/>
    </row>
    <row r="57421">
      <c r="I57421" s="4" t="n"/>
      <c r="J57421" s="4" t="n"/>
    </row>
    <row r="57422">
      <c r="I57422" s="4" t="n"/>
      <c r="J57422" s="4" t="n"/>
    </row>
    <row r="57423">
      <c r="I57423" s="4" t="n"/>
      <c r="J57423" s="4" t="n"/>
    </row>
    <row r="57424">
      <c r="I57424" s="4" t="n"/>
      <c r="J57424" s="4" t="n"/>
    </row>
    <row r="57425">
      <c r="I57425" s="4" t="n"/>
      <c r="J57425" s="4" t="n"/>
    </row>
    <row r="57426">
      <c r="I57426" s="4" t="n"/>
      <c r="J57426" s="4" t="n"/>
    </row>
    <row r="57427">
      <c r="I57427" s="4" t="n"/>
      <c r="J57427" s="4" t="n"/>
    </row>
    <row r="57428">
      <c r="I57428" s="4" t="n"/>
      <c r="J57428" s="4" t="n"/>
    </row>
    <row r="57429">
      <c r="I57429" s="4" t="n"/>
      <c r="J57429" s="4" t="n"/>
    </row>
    <row r="57430">
      <c r="I57430" s="4" t="n"/>
      <c r="J57430" s="4" t="n"/>
    </row>
    <row r="57431">
      <c r="I57431" s="4" t="n"/>
      <c r="J57431" s="4" t="n"/>
    </row>
    <row r="57432">
      <c r="I57432" s="4" t="n"/>
      <c r="J57432" s="4" t="n"/>
    </row>
    <row r="57433">
      <c r="I57433" s="4" t="n"/>
      <c r="J57433" s="4" t="n"/>
    </row>
    <row r="57434">
      <c r="I57434" s="4" t="n"/>
      <c r="J57434" s="4" t="n"/>
    </row>
    <row r="57435">
      <c r="I57435" s="4" t="n"/>
      <c r="J57435" s="4" t="n"/>
    </row>
    <row r="57436">
      <c r="I57436" s="4" t="n"/>
      <c r="J57436" s="4" t="n"/>
    </row>
    <row r="57437">
      <c r="I57437" s="4" t="n"/>
      <c r="J57437" s="4" t="n"/>
    </row>
    <row r="57438">
      <c r="I57438" s="4" t="n"/>
      <c r="J57438" s="4" t="n"/>
    </row>
    <row r="57439">
      <c r="I57439" s="4" t="n"/>
      <c r="J57439" s="4" t="n"/>
    </row>
    <row r="57440">
      <c r="I57440" s="4" t="n"/>
      <c r="J57440" s="4" t="n"/>
    </row>
    <row r="57441">
      <c r="I57441" s="4" t="n"/>
      <c r="J57441" s="4" t="n"/>
    </row>
    <row r="57442">
      <c r="I57442" s="4" t="n"/>
      <c r="J57442" s="4" t="n"/>
    </row>
    <row r="57443">
      <c r="I57443" s="4" t="n"/>
      <c r="J57443" s="4" t="n"/>
    </row>
    <row r="57444">
      <c r="I57444" s="4" t="n"/>
      <c r="J57444" s="4" t="n"/>
    </row>
    <row r="57445">
      <c r="I57445" s="4" t="n"/>
      <c r="J57445" s="4" t="n"/>
    </row>
    <row r="57446">
      <c r="I57446" s="4" t="n"/>
      <c r="J57446" s="4" t="n"/>
    </row>
    <row r="57447">
      <c r="I57447" s="4" t="n"/>
      <c r="J57447" s="4" t="n"/>
    </row>
    <row r="57448">
      <c r="I57448" s="4" t="n"/>
      <c r="J57448" s="4" t="n"/>
    </row>
    <row r="57449">
      <c r="I57449" s="4" t="n"/>
      <c r="J57449" s="4" t="n"/>
    </row>
    <row r="57450">
      <c r="I57450" s="4" t="n"/>
      <c r="J57450" s="4" t="n"/>
    </row>
    <row r="57451">
      <c r="I57451" s="4" t="n"/>
      <c r="J57451" s="4" t="n"/>
    </row>
    <row r="57452">
      <c r="I57452" s="4" t="n"/>
      <c r="J57452" s="4" t="n"/>
    </row>
    <row r="57453">
      <c r="I57453" s="4" t="n"/>
      <c r="J57453" s="4" t="n"/>
    </row>
    <row r="57454">
      <c r="I57454" s="4" t="n"/>
      <c r="J57454" s="4" t="n"/>
    </row>
    <row r="57455">
      <c r="I57455" s="4" t="n"/>
      <c r="J57455" s="4" t="n"/>
    </row>
    <row r="57456">
      <c r="I57456" s="4" t="n"/>
      <c r="J57456" s="4" t="n"/>
    </row>
    <row r="57457">
      <c r="I57457" s="4" t="n"/>
      <c r="J57457" s="4" t="n"/>
    </row>
    <row r="57458">
      <c r="I57458" s="4" t="n"/>
      <c r="J57458" s="4" t="n"/>
    </row>
    <row r="57459">
      <c r="I57459" s="4" t="n"/>
      <c r="J57459" s="4" t="n"/>
    </row>
    <row r="57460">
      <c r="I57460" s="4" t="n"/>
      <c r="J57460" s="4" t="n"/>
    </row>
    <row r="57461">
      <c r="I57461" s="4" t="n"/>
      <c r="J57461" s="4" t="n"/>
    </row>
    <row r="57462">
      <c r="I57462" s="4" t="n"/>
      <c r="J57462" s="4" t="n"/>
    </row>
    <row r="57463">
      <c r="I57463" s="4" t="n"/>
      <c r="J57463" s="4" t="n"/>
    </row>
    <row r="57464">
      <c r="I57464" s="4" t="n"/>
      <c r="J57464" s="4" t="n"/>
    </row>
    <row r="57465">
      <c r="I57465" s="4" t="n"/>
      <c r="J57465" s="4" t="n"/>
    </row>
    <row r="57466">
      <c r="I57466" s="4" t="n"/>
      <c r="J57466" s="4" t="n"/>
    </row>
    <row r="57467">
      <c r="I57467" s="4" t="n"/>
      <c r="J57467" s="4" t="n"/>
    </row>
    <row r="57468">
      <c r="I57468" s="4" t="n"/>
      <c r="J57468" s="4" t="n"/>
    </row>
    <row r="57469">
      <c r="I57469" s="4" t="n"/>
      <c r="J57469" s="4" t="n"/>
    </row>
    <row r="57470">
      <c r="I57470" s="4" t="n"/>
      <c r="J57470" s="4" t="n"/>
    </row>
    <row r="57471">
      <c r="I57471" s="4" t="n"/>
      <c r="J57471" s="4" t="n"/>
    </row>
    <row r="57472">
      <c r="I57472" s="4" t="n"/>
      <c r="J57472" s="4" t="n"/>
    </row>
    <row r="57473">
      <c r="I57473" s="4" t="n"/>
      <c r="J57473" s="4" t="n"/>
    </row>
    <row r="57474">
      <c r="I57474" s="4" t="n"/>
      <c r="J57474" s="4" t="n"/>
    </row>
    <row r="57475">
      <c r="I57475" s="4" t="n"/>
      <c r="J57475" s="4" t="n"/>
    </row>
    <row r="57476">
      <c r="I57476" s="4" t="n"/>
      <c r="J57476" s="4" t="n"/>
    </row>
    <row r="57477">
      <c r="I57477" s="4" t="n"/>
      <c r="J57477" s="4" t="n"/>
    </row>
    <row r="57478">
      <c r="I57478" s="4" t="n"/>
      <c r="J57478" s="4" t="n"/>
    </row>
    <row r="57479">
      <c r="I57479" s="4" t="n"/>
      <c r="J57479" s="4" t="n"/>
    </row>
    <row r="57480">
      <c r="I57480" s="4" t="n"/>
      <c r="J57480" s="4" t="n"/>
    </row>
    <row r="57481">
      <c r="I57481" s="4" t="n"/>
      <c r="J57481" s="4" t="n"/>
    </row>
    <row r="57482">
      <c r="I57482" s="4" t="n"/>
      <c r="J57482" s="4" t="n"/>
    </row>
    <row r="57483">
      <c r="I57483" s="4" t="n"/>
      <c r="J57483" s="4" t="n"/>
    </row>
    <row r="57484">
      <c r="I57484" s="4" t="n"/>
      <c r="J57484" s="4" t="n"/>
    </row>
    <row r="57485">
      <c r="I57485" s="4" t="n"/>
      <c r="J57485" s="4" t="n"/>
    </row>
    <row r="57486">
      <c r="I57486" s="4" t="n"/>
      <c r="J57486" s="4" t="n"/>
    </row>
    <row r="57487">
      <c r="I57487" s="4" t="n"/>
      <c r="J57487" s="4" t="n"/>
    </row>
    <row r="57488">
      <c r="I57488" s="4" t="n"/>
      <c r="J57488" s="4" t="n"/>
    </row>
    <row r="57489">
      <c r="I57489" s="4" t="n"/>
      <c r="J57489" s="4" t="n"/>
    </row>
    <row r="57490">
      <c r="I57490" s="4" t="n"/>
      <c r="J57490" s="4" t="n"/>
    </row>
    <row r="57491">
      <c r="I57491" s="4" t="n"/>
      <c r="J57491" s="4" t="n"/>
    </row>
    <row r="57492">
      <c r="I57492" s="4" t="n"/>
      <c r="J57492" s="4" t="n"/>
    </row>
    <row r="57493">
      <c r="I57493" s="4" t="n"/>
      <c r="J57493" s="4" t="n"/>
    </row>
    <row r="57494">
      <c r="I57494" s="4" t="n"/>
      <c r="J57494" s="4" t="n"/>
    </row>
    <row r="57495">
      <c r="I57495" s="4" t="n"/>
      <c r="J57495" s="4" t="n"/>
    </row>
    <row r="57496">
      <c r="I57496" s="4" t="n"/>
      <c r="J57496" s="4" t="n"/>
    </row>
    <row r="57497">
      <c r="I57497" s="4" t="n"/>
      <c r="J57497" s="4" t="n"/>
    </row>
    <row r="57498">
      <c r="I57498" s="4" t="n"/>
      <c r="J57498" s="4" t="n"/>
    </row>
    <row r="57499">
      <c r="I57499" s="4" t="n"/>
      <c r="J57499" s="4" t="n"/>
    </row>
    <row r="57500">
      <c r="I57500" s="4" t="n"/>
      <c r="J57500" s="4" t="n"/>
    </row>
    <row r="57501">
      <c r="I57501" s="4" t="n"/>
      <c r="J57501" s="4" t="n"/>
    </row>
    <row r="57502">
      <c r="I57502" s="4" t="n"/>
      <c r="J57502" s="4" t="n"/>
    </row>
    <row r="57503">
      <c r="I57503" s="4" t="n"/>
      <c r="J57503" s="4" t="n"/>
    </row>
    <row r="57504">
      <c r="I57504" s="4" t="n"/>
      <c r="J57504" s="4" t="n"/>
    </row>
    <row r="57505">
      <c r="I57505" s="4" t="n"/>
      <c r="J57505" s="4" t="n"/>
    </row>
    <row r="57506">
      <c r="I57506" s="4" t="n"/>
      <c r="J57506" s="4" t="n"/>
    </row>
    <row r="57507">
      <c r="I57507" s="4" t="n"/>
      <c r="J57507" s="4" t="n"/>
    </row>
    <row r="57508">
      <c r="I57508" s="4" t="n"/>
      <c r="J57508" s="4" t="n"/>
    </row>
    <row r="57509">
      <c r="I57509" s="4" t="n"/>
      <c r="J57509" s="4" t="n"/>
    </row>
    <row r="57510">
      <c r="I57510" s="4" t="n"/>
      <c r="J57510" s="4" t="n"/>
    </row>
    <row r="57511">
      <c r="I57511" s="4" t="n"/>
      <c r="J57511" s="4" t="n"/>
    </row>
    <row r="57512">
      <c r="I57512" s="4" t="n"/>
      <c r="J57512" s="4" t="n"/>
    </row>
    <row r="57513">
      <c r="I57513" s="4" t="n"/>
      <c r="J57513" s="4" t="n"/>
    </row>
    <row r="57514">
      <c r="I57514" s="4" t="n"/>
      <c r="J57514" s="4" t="n"/>
    </row>
    <row r="57515">
      <c r="I57515" s="4" t="n"/>
      <c r="J57515" s="4" t="n"/>
    </row>
    <row r="57516">
      <c r="I57516" s="4" t="n"/>
      <c r="J57516" s="4" t="n"/>
    </row>
    <row r="57517">
      <c r="I57517" s="4" t="n"/>
      <c r="J57517" s="4" t="n"/>
    </row>
    <row r="57518">
      <c r="I57518" s="4" t="n"/>
      <c r="J57518" s="4" t="n"/>
    </row>
    <row r="57519">
      <c r="I57519" s="4" t="n"/>
      <c r="J57519" s="4" t="n"/>
    </row>
    <row r="57520">
      <c r="I57520" s="4" t="n"/>
      <c r="J57520" s="4" t="n"/>
    </row>
    <row r="57521">
      <c r="I57521" s="4" t="n"/>
      <c r="J57521" s="4" t="n"/>
    </row>
    <row r="57522">
      <c r="I57522" s="4" t="n"/>
      <c r="J57522" s="4" t="n"/>
    </row>
    <row r="57523">
      <c r="I57523" s="4" t="n"/>
      <c r="J57523" s="4" t="n"/>
    </row>
    <row r="57524">
      <c r="I57524" s="4" t="n"/>
      <c r="J57524" s="4" t="n"/>
    </row>
    <row r="57525">
      <c r="I57525" s="4" t="n"/>
      <c r="J57525" s="4" t="n"/>
    </row>
    <row r="57526">
      <c r="I57526" s="4" t="n"/>
      <c r="J57526" s="4" t="n"/>
    </row>
    <row r="57527">
      <c r="I57527" s="4" t="n"/>
      <c r="J57527" s="4" t="n"/>
    </row>
    <row r="57528">
      <c r="I57528" s="4" t="n"/>
      <c r="J57528" s="4" t="n"/>
    </row>
    <row r="57529">
      <c r="I57529" s="4" t="n"/>
      <c r="J57529" s="4" t="n"/>
    </row>
    <row r="57530">
      <c r="I57530" s="4" t="n"/>
      <c r="J57530" s="4" t="n"/>
    </row>
    <row r="57531">
      <c r="I57531" s="4" t="n"/>
      <c r="J57531" s="4" t="n"/>
    </row>
    <row r="57532">
      <c r="I57532" s="4" t="n"/>
      <c r="J57532" s="4" t="n"/>
    </row>
    <row r="57533">
      <c r="I57533" s="4" t="n"/>
      <c r="J57533" s="4" t="n"/>
    </row>
    <row r="57534">
      <c r="I57534" s="4" t="n"/>
      <c r="J57534" s="4" t="n"/>
    </row>
    <row r="57535">
      <c r="I57535" s="4" t="n"/>
      <c r="J57535" s="4" t="n"/>
    </row>
    <row r="57536">
      <c r="I57536" s="4" t="n"/>
      <c r="J57536" s="4" t="n"/>
    </row>
    <row r="57537">
      <c r="I57537" s="4" t="n"/>
      <c r="J57537" s="4" t="n"/>
    </row>
    <row r="57538">
      <c r="I57538" s="4" t="n"/>
      <c r="J57538" s="4" t="n"/>
    </row>
    <row r="57539">
      <c r="I57539" s="4" t="n"/>
      <c r="J57539" s="4" t="n"/>
    </row>
    <row r="57540">
      <c r="I57540" s="4" t="n"/>
      <c r="J57540" s="4" t="n"/>
    </row>
    <row r="57541">
      <c r="I57541" s="4" t="n"/>
      <c r="J57541" s="4" t="n"/>
    </row>
    <row r="57542">
      <c r="I57542" s="4" t="n"/>
      <c r="J57542" s="4" t="n"/>
    </row>
    <row r="57543">
      <c r="I57543" s="4" t="n"/>
      <c r="J57543" s="4" t="n"/>
    </row>
    <row r="57544">
      <c r="I57544" s="4" t="n"/>
      <c r="J57544" s="4" t="n"/>
    </row>
    <row r="57545">
      <c r="I57545" s="4" t="n"/>
      <c r="J57545" s="4" t="n"/>
    </row>
    <row r="57546">
      <c r="I57546" s="4" t="n"/>
      <c r="J57546" s="4" t="n"/>
    </row>
    <row r="57547">
      <c r="I57547" s="4" t="n"/>
      <c r="J57547" s="4" t="n"/>
    </row>
    <row r="57548">
      <c r="I57548" s="4" t="n"/>
      <c r="J57548" s="4" t="n"/>
    </row>
    <row r="57549">
      <c r="I57549" s="4" t="n"/>
      <c r="J57549" s="4" t="n"/>
    </row>
    <row r="57550">
      <c r="I57550" s="4" t="n"/>
      <c r="J57550" s="4" t="n"/>
    </row>
    <row r="57551">
      <c r="I57551" s="4" t="n"/>
      <c r="J57551" s="4" t="n"/>
    </row>
    <row r="57552">
      <c r="I57552" s="4" t="n"/>
      <c r="J57552" s="4" t="n"/>
    </row>
    <row r="57553">
      <c r="I57553" s="4" t="n"/>
      <c r="J57553" s="4" t="n"/>
    </row>
    <row r="57554">
      <c r="I57554" s="4" t="n"/>
      <c r="J57554" s="4" t="n"/>
    </row>
    <row r="57555">
      <c r="I57555" s="4" t="n"/>
      <c r="J57555" s="4" t="n"/>
    </row>
    <row r="57556">
      <c r="I57556" s="4" t="n"/>
      <c r="J57556" s="4" t="n"/>
    </row>
    <row r="57557">
      <c r="I57557" s="4" t="n"/>
      <c r="J57557" s="4" t="n"/>
    </row>
    <row r="57558">
      <c r="I57558" s="4" t="n"/>
      <c r="J57558" s="4" t="n"/>
    </row>
    <row r="57559">
      <c r="I57559" s="4" t="n"/>
      <c r="J57559" s="4" t="n"/>
    </row>
    <row r="57560">
      <c r="I57560" s="4" t="n"/>
      <c r="J57560" s="4" t="n"/>
    </row>
    <row r="57561">
      <c r="I57561" s="4" t="n"/>
      <c r="J57561" s="4" t="n"/>
    </row>
    <row r="57562">
      <c r="I57562" s="4" t="n"/>
      <c r="J57562" s="4" t="n"/>
    </row>
    <row r="57563">
      <c r="I57563" s="4" t="n"/>
      <c r="J57563" s="4" t="n"/>
    </row>
    <row r="57564">
      <c r="I57564" s="4" t="n"/>
      <c r="J57564" s="4" t="n"/>
    </row>
    <row r="57565">
      <c r="I57565" s="4" t="n"/>
      <c r="J57565" s="4" t="n"/>
    </row>
    <row r="57566">
      <c r="I57566" s="4" t="n"/>
      <c r="J57566" s="4" t="n"/>
    </row>
    <row r="57567">
      <c r="I57567" s="4" t="n"/>
      <c r="J57567" s="4" t="n"/>
    </row>
    <row r="57568">
      <c r="I57568" s="4" t="n"/>
      <c r="J57568" s="4" t="n"/>
    </row>
    <row r="57569">
      <c r="I57569" s="4" t="n"/>
      <c r="J57569" s="4" t="n"/>
    </row>
    <row r="57570">
      <c r="I57570" s="4" t="n"/>
      <c r="J57570" s="4" t="n"/>
    </row>
    <row r="57571">
      <c r="I57571" s="4" t="n"/>
      <c r="J57571" s="4" t="n"/>
    </row>
    <row r="57572">
      <c r="I57572" s="4" t="n"/>
      <c r="J57572" s="4" t="n"/>
    </row>
    <row r="57573">
      <c r="I57573" s="4" t="n"/>
      <c r="J57573" s="4" t="n"/>
    </row>
    <row r="57574">
      <c r="I57574" s="4" t="n"/>
      <c r="J57574" s="4" t="n"/>
    </row>
    <row r="57575">
      <c r="I57575" s="4" t="n"/>
      <c r="J57575" s="4" t="n"/>
    </row>
    <row r="57576">
      <c r="I57576" s="4" t="n"/>
      <c r="J57576" s="4" t="n"/>
    </row>
    <row r="57577">
      <c r="I57577" s="4" t="n"/>
      <c r="J57577" s="4" t="n"/>
    </row>
    <row r="57578">
      <c r="I57578" s="4" t="n"/>
      <c r="J57578" s="4" t="n"/>
    </row>
    <row r="57579">
      <c r="I57579" s="4" t="n"/>
      <c r="J57579" s="4" t="n"/>
    </row>
    <row r="57580">
      <c r="I57580" s="4" t="n"/>
      <c r="J57580" s="4" t="n"/>
    </row>
    <row r="57581">
      <c r="I57581" s="4" t="n"/>
      <c r="J57581" s="4" t="n"/>
    </row>
    <row r="57582">
      <c r="I57582" s="4" t="n"/>
      <c r="J57582" s="4" t="n"/>
    </row>
    <row r="57583">
      <c r="I57583" s="4" t="n"/>
      <c r="J57583" s="4" t="n"/>
    </row>
    <row r="57584">
      <c r="I57584" s="4" t="n"/>
      <c r="J57584" s="4" t="n"/>
    </row>
    <row r="57585">
      <c r="I57585" s="4" t="n"/>
      <c r="J57585" s="4" t="n"/>
    </row>
    <row r="57586">
      <c r="I57586" s="4" t="n"/>
      <c r="J57586" s="4" t="n"/>
    </row>
    <row r="57587">
      <c r="I57587" s="4" t="n"/>
      <c r="J57587" s="4" t="n"/>
    </row>
    <row r="57588">
      <c r="I57588" s="4" t="n"/>
      <c r="J57588" s="4" t="n"/>
    </row>
    <row r="57589">
      <c r="I57589" s="4" t="n"/>
      <c r="J57589" s="4" t="n"/>
    </row>
    <row r="57590">
      <c r="I57590" s="4" t="n"/>
      <c r="J57590" s="4" t="n"/>
    </row>
    <row r="57591">
      <c r="I57591" s="4" t="n"/>
      <c r="J57591" s="4" t="n"/>
    </row>
    <row r="57592">
      <c r="I57592" s="4" t="n"/>
      <c r="J57592" s="4" t="n"/>
    </row>
    <row r="57593">
      <c r="I57593" s="4" t="n"/>
      <c r="J57593" s="4" t="n"/>
    </row>
    <row r="57594">
      <c r="I57594" s="4" t="n"/>
      <c r="J57594" s="4" t="n"/>
    </row>
    <row r="57595">
      <c r="I57595" s="4" t="n"/>
      <c r="J57595" s="4" t="n"/>
    </row>
    <row r="57596">
      <c r="I57596" s="4" t="n"/>
      <c r="J57596" s="4" t="n"/>
    </row>
    <row r="57597">
      <c r="I57597" s="4" t="n"/>
      <c r="J57597" s="4" t="n"/>
    </row>
    <row r="57598">
      <c r="I57598" s="4" t="n"/>
      <c r="J57598" s="4" t="n"/>
    </row>
    <row r="57599">
      <c r="I57599" s="4" t="n"/>
      <c r="J57599" s="4" t="n"/>
    </row>
    <row r="57600">
      <c r="I57600" s="4" t="n"/>
      <c r="J57600" s="4" t="n"/>
    </row>
    <row r="57601">
      <c r="I57601" s="4" t="n"/>
      <c r="J57601" s="4" t="n"/>
    </row>
    <row r="57602">
      <c r="I57602" s="4" t="n"/>
      <c r="J57602" s="4" t="n"/>
    </row>
    <row r="57603">
      <c r="I57603" s="4" t="n"/>
      <c r="J57603" s="4" t="n"/>
    </row>
    <row r="57604">
      <c r="I57604" s="4" t="n"/>
      <c r="J57604" s="4" t="n"/>
    </row>
    <row r="57605">
      <c r="I57605" s="4" t="n"/>
      <c r="J57605" s="4" t="n"/>
    </row>
    <row r="57606">
      <c r="I57606" s="4" t="n"/>
      <c r="J57606" s="4" t="n"/>
    </row>
    <row r="57607">
      <c r="I57607" s="4" t="n"/>
      <c r="J57607" s="4" t="n"/>
    </row>
    <row r="57608">
      <c r="I57608" s="4" t="n"/>
      <c r="J57608" s="4" t="n"/>
    </row>
    <row r="57609">
      <c r="I57609" s="4" t="n"/>
      <c r="J57609" s="4" t="n"/>
    </row>
    <row r="57610">
      <c r="I57610" s="4" t="n"/>
      <c r="J57610" s="4" t="n"/>
    </row>
    <row r="57611">
      <c r="I57611" s="4" t="n"/>
      <c r="J57611" s="4" t="n"/>
    </row>
    <row r="57612">
      <c r="I57612" s="4" t="n"/>
      <c r="J57612" s="4" t="n"/>
    </row>
    <row r="57613">
      <c r="I57613" s="4" t="n"/>
      <c r="J57613" s="4" t="n"/>
    </row>
    <row r="57614">
      <c r="I57614" s="4" t="n"/>
      <c r="J57614" s="4" t="n"/>
    </row>
    <row r="57615">
      <c r="I57615" s="4" t="n"/>
      <c r="J57615" s="4" t="n"/>
    </row>
    <row r="57616">
      <c r="I57616" s="4" t="n"/>
      <c r="J57616" s="4" t="n"/>
    </row>
    <row r="57617">
      <c r="I57617" s="4" t="n"/>
      <c r="J57617" s="4" t="n"/>
    </row>
    <row r="57618">
      <c r="I57618" s="4" t="n"/>
      <c r="J57618" s="4" t="n"/>
    </row>
    <row r="57619">
      <c r="I57619" s="4" t="n"/>
      <c r="J57619" s="4" t="n"/>
    </row>
    <row r="57620">
      <c r="I57620" s="4" t="n"/>
      <c r="J57620" s="4" t="n"/>
    </row>
    <row r="57621">
      <c r="I57621" s="4" t="n"/>
      <c r="J57621" s="4" t="n"/>
    </row>
    <row r="57622">
      <c r="I57622" s="4" t="n"/>
      <c r="J57622" s="4" t="n"/>
    </row>
    <row r="57623">
      <c r="I57623" s="4" t="n"/>
      <c r="J57623" s="4" t="n"/>
    </row>
    <row r="57624">
      <c r="I57624" s="4" t="n"/>
      <c r="J57624" s="4" t="n"/>
    </row>
    <row r="57625">
      <c r="I57625" s="4" t="n"/>
      <c r="J57625" s="4" t="n"/>
    </row>
    <row r="57626">
      <c r="I57626" s="4" t="n"/>
      <c r="J57626" s="4" t="n"/>
    </row>
    <row r="57627">
      <c r="I57627" s="4" t="n"/>
      <c r="J57627" s="4" t="n"/>
    </row>
    <row r="57628">
      <c r="I57628" s="4" t="n"/>
      <c r="J57628" s="4" t="n"/>
    </row>
    <row r="57629">
      <c r="I57629" s="4" t="n"/>
      <c r="J57629" s="4" t="n"/>
    </row>
    <row r="57630">
      <c r="I57630" s="4" t="n"/>
      <c r="J57630" s="4" t="n"/>
    </row>
    <row r="57631">
      <c r="I57631" s="4" t="n"/>
      <c r="J57631" s="4" t="n"/>
    </row>
    <row r="57632">
      <c r="I57632" s="4" t="n"/>
      <c r="J57632" s="4" t="n"/>
    </row>
    <row r="57633">
      <c r="I57633" s="4" t="n"/>
      <c r="J57633" s="4" t="n"/>
    </row>
    <row r="57634">
      <c r="I57634" s="4" t="n"/>
      <c r="J57634" s="4" t="n"/>
    </row>
    <row r="57635">
      <c r="I57635" s="4" t="n"/>
      <c r="J57635" s="4" t="n"/>
    </row>
    <row r="57636">
      <c r="I57636" s="4" t="n"/>
      <c r="J57636" s="4" t="n"/>
    </row>
    <row r="57637">
      <c r="I57637" s="4" t="n"/>
      <c r="J57637" s="4" t="n"/>
    </row>
    <row r="57638">
      <c r="I57638" s="4" t="n"/>
      <c r="J57638" s="4" t="n"/>
    </row>
    <row r="57639">
      <c r="I57639" s="4" t="n"/>
      <c r="J57639" s="4" t="n"/>
    </row>
    <row r="57640">
      <c r="I57640" s="4" t="n"/>
      <c r="J57640" s="4" t="n"/>
    </row>
    <row r="57641">
      <c r="I57641" s="4" t="n"/>
      <c r="J57641" s="4" t="n"/>
    </row>
    <row r="57642">
      <c r="I57642" s="4" t="n"/>
      <c r="J57642" s="4" t="n"/>
    </row>
    <row r="57643">
      <c r="I57643" s="4" t="n"/>
      <c r="J57643" s="4" t="n"/>
    </row>
    <row r="57644">
      <c r="I57644" s="4" t="n"/>
      <c r="J57644" s="4" t="n"/>
    </row>
    <row r="57645">
      <c r="I57645" s="4" t="n"/>
      <c r="J57645" s="4" t="n"/>
    </row>
    <row r="57646">
      <c r="I57646" s="4" t="n"/>
      <c r="J57646" s="4" t="n"/>
    </row>
    <row r="57647">
      <c r="I57647" s="4" t="n"/>
      <c r="J57647" s="4" t="n"/>
    </row>
    <row r="57648">
      <c r="I57648" s="4" t="n"/>
      <c r="J57648" s="4" t="n"/>
    </row>
    <row r="57649">
      <c r="I57649" s="4" t="n"/>
      <c r="J57649" s="4" t="n"/>
    </row>
    <row r="57650">
      <c r="I57650" s="4" t="n"/>
      <c r="J57650" s="4" t="n"/>
    </row>
    <row r="57651">
      <c r="I57651" s="4" t="n"/>
      <c r="J57651" s="4" t="n"/>
    </row>
    <row r="57652">
      <c r="I57652" s="4" t="n"/>
      <c r="J57652" s="4" t="n"/>
    </row>
    <row r="57653">
      <c r="I57653" s="4" t="n"/>
      <c r="J57653" s="4" t="n"/>
    </row>
    <row r="57654">
      <c r="I57654" s="4" t="n"/>
      <c r="J57654" s="4" t="n"/>
    </row>
    <row r="57655">
      <c r="I57655" s="4" t="n"/>
      <c r="J57655" s="4" t="n"/>
    </row>
    <row r="57656">
      <c r="I57656" s="4" t="n"/>
      <c r="J57656" s="4" t="n"/>
    </row>
    <row r="57657">
      <c r="I57657" s="4" t="n"/>
      <c r="J57657" s="4" t="n"/>
    </row>
    <row r="57658">
      <c r="I57658" s="4" t="n"/>
      <c r="J57658" s="4" t="n"/>
    </row>
    <row r="57659">
      <c r="I57659" s="4" t="n"/>
      <c r="J57659" s="4" t="n"/>
    </row>
    <row r="57660">
      <c r="I57660" s="4" t="n"/>
      <c r="J57660" s="4" t="n"/>
    </row>
    <row r="57661">
      <c r="I57661" s="4" t="n"/>
      <c r="J57661" s="4" t="n"/>
    </row>
    <row r="57662">
      <c r="I57662" s="4" t="n"/>
      <c r="J57662" s="4" t="n"/>
    </row>
    <row r="57663">
      <c r="I57663" s="4" t="n"/>
      <c r="J57663" s="4" t="n"/>
    </row>
    <row r="57664">
      <c r="I57664" s="4" t="n"/>
      <c r="J57664" s="4" t="n"/>
    </row>
    <row r="57665">
      <c r="I57665" s="4" t="n"/>
      <c r="J57665" s="4" t="n"/>
    </row>
    <row r="57666">
      <c r="I57666" s="4" t="n"/>
      <c r="J57666" s="4" t="n"/>
    </row>
    <row r="57667">
      <c r="I57667" s="4" t="n"/>
      <c r="J57667" s="4" t="n"/>
    </row>
    <row r="57668">
      <c r="I57668" s="4" t="n"/>
      <c r="J57668" s="4" t="n"/>
    </row>
    <row r="57669">
      <c r="I57669" s="4" t="n"/>
      <c r="J57669" s="4" t="n"/>
    </row>
    <row r="57670">
      <c r="I57670" s="4" t="n"/>
      <c r="J57670" s="4" t="n"/>
    </row>
    <row r="57671">
      <c r="I57671" s="4" t="n"/>
      <c r="J57671" s="4" t="n"/>
    </row>
    <row r="57672">
      <c r="I57672" s="4" t="n"/>
      <c r="J57672" s="4" t="n"/>
    </row>
    <row r="57673">
      <c r="I57673" s="4" t="n"/>
      <c r="J57673" s="4" t="n"/>
    </row>
    <row r="57674">
      <c r="I57674" s="4" t="n"/>
      <c r="J57674" s="4" t="n"/>
    </row>
    <row r="57675">
      <c r="I57675" s="4" t="n"/>
      <c r="J57675" s="4" t="n"/>
    </row>
    <row r="57676">
      <c r="I57676" s="4" t="n"/>
      <c r="J57676" s="4" t="n"/>
    </row>
    <row r="57677">
      <c r="I57677" s="4" t="n"/>
      <c r="J57677" s="4" t="n"/>
    </row>
    <row r="57678">
      <c r="I57678" s="4" t="n"/>
      <c r="J57678" s="4" t="n"/>
    </row>
    <row r="57679">
      <c r="I57679" s="4" t="n"/>
      <c r="J57679" s="4" t="n"/>
    </row>
    <row r="57680">
      <c r="I57680" s="4" t="n"/>
      <c r="J57680" s="4" t="n"/>
    </row>
    <row r="57681">
      <c r="I57681" s="4" t="n"/>
      <c r="J57681" s="4" t="n"/>
    </row>
    <row r="57682">
      <c r="I57682" s="4" t="n"/>
      <c r="J57682" s="4" t="n"/>
    </row>
    <row r="57683">
      <c r="I57683" s="4" t="n"/>
      <c r="J57683" s="4" t="n"/>
    </row>
    <row r="57684">
      <c r="I57684" s="4" t="n"/>
      <c r="J57684" s="4" t="n"/>
    </row>
    <row r="57685">
      <c r="I57685" s="4" t="n"/>
      <c r="J57685" s="4" t="n"/>
    </row>
    <row r="57686">
      <c r="I57686" s="4" t="n"/>
      <c r="J57686" s="4" t="n"/>
    </row>
    <row r="57687">
      <c r="I57687" s="4" t="n"/>
      <c r="J57687" s="4" t="n"/>
    </row>
    <row r="57688">
      <c r="I57688" s="4" t="n"/>
      <c r="J57688" s="4" t="n"/>
    </row>
    <row r="57689">
      <c r="I57689" s="4" t="n"/>
      <c r="J57689" s="4" t="n"/>
    </row>
    <row r="57690">
      <c r="I57690" s="4" t="n"/>
      <c r="J57690" s="4" t="n"/>
    </row>
    <row r="57691">
      <c r="I57691" s="4" t="n"/>
      <c r="J57691" s="4" t="n"/>
    </row>
    <row r="57692">
      <c r="I57692" s="4" t="n"/>
      <c r="J57692" s="4" t="n"/>
    </row>
    <row r="57693">
      <c r="I57693" s="4" t="n"/>
      <c r="J57693" s="4" t="n"/>
    </row>
    <row r="57694">
      <c r="I57694" s="4" t="n"/>
      <c r="J57694" s="4" t="n"/>
    </row>
    <row r="57695">
      <c r="I57695" s="4" t="n"/>
      <c r="J57695" s="4" t="n"/>
    </row>
    <row r="57696">
      <c r="I57696" s="4" t="n"/>
      <c r="J57696" s="4" t="n"/>
    </row>
    <row r="57697">
      <c r="I57697" s="4" t="n"/>
      <c r="J57697" s="4" t="n"/>
    </row>
    <row r="57698">
      <c r="I57698" s="4" t="n"/>
      <c r="J57698" s="4" t="n"/>
    </row>
    <row r="57699">
      <c r="I57699" s="4" t="n"/>
      <c r="J57699" s="4" t="n"/>
    </row>
    <row r="57700">
      <c r="I57700" s="4" t="n"/>
      <c r="J57700" s="4" t="n"/>
    </row>
    <row r="57701">
      <c r="I57701" s="4" t="n"/>
      <c r="J57701" s="4" t="n"/>
    </row>
    <row r="57702">
      <c r="I57702" s="4" t="n"/>
      <c r="J57702" s="4" t="n"/>
    </row>
    <row r="57703">
      <c r="I57703" s="4" t="n"/>
      <c r="J57703" s="4" t="n"/>
    </row>
    <row r="57704">
      <c r="I57704" s="4" t="n"/>
      <c r="J57704" s="4" t="n"/>
    </row>
    <row r="57705">
      <c r="I57705" s="4" t="n"/>
      <c r="J57705" s="4" t="n"/>
    </row>
    <row r="57706">
      <c r="I57706" s="4" t="n"/>
      <c r="J57706" s="4" t="n"/>
    </row>
    <row r="57707">
      <c r="I57707" s="4" t="n"/>
      <c r="J57707" s="4" t="n"/>
    </row>
    <row r="57708">
      <c r="I57708" s="4" t="n"/>
      <c r="J57708" s="4" t="n"/>
    </row>
    <row r="57709">
      <c r="I57709" s="4" t="n"/>
      <c r="J57709" s="4" t="n"/>
    </row>
    <row r="57710">
      <c r="I57710" s="4" t="n"/>
      <c r="J57710" s="4" t="n"/>
    </row>
    <row r="57711">
      <c r="I57711" s="4" t="n"/>
      <c r="J57711" s="4" t="n"/>
    </row>
    <row r="57712">
      <c r="I57712" s="4" t="n"/>
      <c r="J57712" s="4" t="n"/>
    </row>
    <row r="57713">
      <c r="I57713" s="4" t="n"/>
      <c r="J57713" s="4" t="n"/>
    </row>
    <row r="57714">
      <c r="I57714" s="4" t="n"/>
      <c r="J57714" s="4" t="n"/>
    </row>
    <row r="57715">
      <c r="I57715" s="4" t="n"/>
      <c r="J57715" s="4" t="n"/>
    </row>
    <row r="57716">
      <c r="I57716" s="4" t="n"/>
      <c r="J57716" s="4" t="n"/>
    </row>
    <row r="57717">
      <c r="I57717" s="4" t="n"/>
      <c r="J57717" s="4" t="n"/>
    </row>
    <row r="57718">
      <c r="I57718" s="4" t="n"/>
      <c r="J57718" s="4" t="n"/>
    </row>
    <row r="57719">
      <c r="I57719" s="4" t="n"/>
      <c r="J57719" s="4" t="n"/>
    </row>
    <row r="57720">
      <c r="I57720" s="4" t="n"/>
      <c r="J57720" s="4" t="n"/>
    </row>
    <row r="57721">
      <c r="I57721" s="4" t="n"/>
      <c r="J57721" s="4" t="n"/>
    </row>
    <row r="57722">
      <c r="I57722" s="4" t="n"/>
      <c r="J57722" s="4" t="n"/>
    </row>
    <row r="57723">
      <c r="I57723" s="4" t="n"/>
      <c r="J57723" s="4" t="n"/>
    </row>
    <row r="57724">
      <c r="I57724" s="4" t="n"/>
      <c r="J57724" s="4" t="n"/>
    </row>
    <row r="57725">
      <c r="I57725" s="4" t="n"/>
      <c r="J57725" s="4" t="n"/>
    </row>
    <row r="57726">
      <c r="I57726" s="4" t="n"/>
      <c r="J57726" s="4" t="n"/>
    </row>
    <row r="57727">
      <c r="I57727" s="4" t="n"/>
      <c r="J57727" s="4" t="n"/>
    </row>
    <row r="57728">
      <c r="I57728" s="4" t="n"/>
      <c r="J57728" s="4" t="n"/>
    </row>
    <row r="57729">
      <c r="I57729" s="4" t="n"/>
      <c r="J57729" s="4" t="n"/>
    </row>
    <row r="57730">
      <c r="I57730" s="4" t="n"/>
      <c r="J57730" s="4" t="n"/>
    </row>
    <row r="57731">
      <c r="I57731" s="4" t="n"/>
      <c r="J57731" s="4" t="n"/>
    </row>
    <row r="57732">
      <c r="I57732" s="4" t="n"/>
      <c r="J57732" s="4" t="n"/>
    </row>
    <row r="57733">
      <c r="I57733" s="4" t="n"/>
      <c r="J57733" s="4" t="n"/>
    </row>
    <row r="57734">
      <c r="I57734" s="4" t="n"/>
      <c r="J57734" s="4" t="n"/>
    </row>
    <row r="57735">
      <c r="I57735" s="4" t="n"/>
      <c r="J57735" s="4" t="n"/>
    </row>
    <row r="57736">
      <c r="I57736" s="4" t="n"/>
      <c r="J57736" s="4" t="n"/>
    </row>
    <row r="57737">
      <c r="I57737" s="4" t="n"/>
      <c r="J57737" s="4" t="n"/>
    </row>
    <row r="57738">
      <c r="I57738" s="4" t="n"/>
      <c r="J57738" s="4" t="n"/>
    </row>
    <row r="57739">
      <c r="I57739" s="4" t="n"/>
      <c r="J57739" s="4" t="n"/>
    </row>
    <row r="57740">
      <c r="I57740" s="4" t="n"/>
      <c r="J57740" s="4" t="n"/>
    </row>
    <row r="57741">
      <c r="I57741" s="4" t="n"/>
      <c r="J57741" s="4" t="n"/>
    </row>
    <row r="57742">
      <c r="I57742" s="4" t="n"/>
      <c r="J57742" s="4" t="n"/>
    </row>
    <row r="57743">
      <c r="I57743" s="4" t="n"/>
      <c r="J57743" s="4" t="n"/>
    </row>
    <row r="57744">
      <c r="I57744" s="4" t="n"/>
      <c r="J57744" s="4" t="n"/>
    </row>
    <row r="57745">
      <c r="I57745" s="4" t="n"/>
      <c r="J57745" s="4" t="n"/>
    </row>
    <row r="57746">
      <c r="I57746" s="4" t="n"/>
      <c r="J57746" s="4" t="n"/>
    </row>
    <row r="57747">
      <c r="I57747" s="4" t="n"/>
      <c r="J57747" s="4" t="n"/>
    </row>
    <row r="57748">
      <c r="I57748" s="4" t="n"/>
      <c r="J57748" s="4" t="n"/>
    </row>
    <row r="57749">
      <c r="I57749" s="4" t="n"/>
      <c r="J57749" s="4" t="n"/>
    </row>
    <row r="57750">
      <c r="I57750" s="4" t="n"/>
      <c r="J57750" s="4" t="n"/>
    </row>
    <row r="57751">
      <c r="I57751" s="4" t="n"/>
      <c r="J57751" s="4" t="n"/>
    </row>
    <row r="57752">
      <c r="I57752" s="4" t="n"/>
      <c r="J57752" s="4" t="n"/>
    </row>
    <row r="57753">
      <c r="I57753" s="4" t="n"/>
      <c r="J57753" s="4" t="n"/>
    </row>
    <row r="57754">
      <c r="I57754" s="4" t="n"/>
      <c r="J57754" s="4" t="n"/>
    </row>
    <row r="57755">
      <c r="I57755" s="4" t="n"/>
      <c r="J57755" s="4" t="n"/>
    </row>
    <row r="57756">
      <c r="I57756" s="4" t="n"/>
      <c r="J57756" s="4" t="n"/>
    </row>
    <row r="57757">
      <c r="I57757" s="4" t="n"/>
      <c r="J57757" s="4" t="n"/>
    </row>
    <row r="57758">
      <c r="I57758" s="4" t="n"/>
      <c r="J57758" s="4" t="n"/>
    </row>
    <row r="57759">
      <c r="I57759" s="4" t="n"/>
      <c r="J57759" s="4" t="n"/>
    </row>
    <row r="57760">
      <c r="I57760" s="4" t="n"/>
      <c r="J57760" s="4" t="n"/>
    </row>
    <row r="57761">
      <c r="I57761" s="4" t="n"/>
      <c r="J57761" s="4" t="n"/>
    </row>
    <row r="57762">
      <c r="I57762" s="4" t="n"/>
      <c r="J57762" s="4" t="n"/>
    </row>
    <row r="57763">
      <c r="I57763" s="4" t="n"/>
      <c r="J57763" s="4" t="n"/>
    </row>
    <row r="57764">
      <c r="I57764" s="4" t="n"/>
      <c r="J57764" s="4" t="n"/>
    </row>
    <row r="57765">
      <c r="I57765" s="4" t="n"/>
      <c r="J57765" s="4" t="n"/>
    </row>
    <row r="57766">
      <c r="I57766" s="4" t="n"/>
      <c r="J57766" s="4" t="n"/>
    </row>
    <row r="57767">
      <c r="I57767" s="4" t="n"/>
      <c r="J57767" s="4" t="n"/>
    </row>
    <row r="57768">
      <c r="I57768" s="4" t="n"/>
      <c r="J57768" s="4" t="n"/>
    </row>
    <row r="57769">
      <c r="I57769" s="4" t="n"/>
      <c r="J57769" s="4" t="n"/>
    </row>
    <row r="57770">
      <c r="I57770" s="4" t="n"/>
      <c r="J57770" s="4" t="n"/>
    </row>
    <row r="57771">
      <c r="I57771" s="4" t="n"/>
      <c r="J57771" s="4" t="n"/>
    </row>
    <row r="57772">
      <c r="I57772" s="4" t="n"/>
      <c r="J57772" s="4" t="n"/>
    </row>
    <row r="57773">
      <c r="I57773" s="4" t="n"/>
      <c r="J57773" s="4" t="n"/>
    </row>
    <row r="57774">
      <c r="I57774" s="4" t="n"/>
      <c r="J57774" s="4" t="n"/>
    </row>
    <row r="57775">
      <c r="I57775" s="4" t="n"/>
      <c r="J57775" s="4" t="n"/>
    </row>
    <row r="57776">
      <c r="I57776" s="4" t="n"/>
      <c r="J57776" s="4" t="n"/>
    </row>
    <row r="57777">
      <c r="I57777" s="4" t="n"/>
      <c r="J57777" s="4" t="n"/>
    </row>
    <row r="57778">
      <c r="I57778" s="4" t="n"/>
      <c r="J57778" s="4" t="n"/>
    </row>
    <row r="57779">
      <c r="I57779" s="4" t="n"/>
      <c r="J57779" s="4" t="n"/>
    </row>
    <row r="57780">
      <c r="I57780" s="4" t="n"/>
      <c r="J57780" s="4" t="n"/>
    </row>
    <row r="57781">
      <c r="I57781" s="4" t="n"/>
      <c r="J57781" s="4" t="n"/>
    </row>
    <row r="57782">
      <c r="I57782" s="4" t="n"/>
      <c r="J57782" s="4" t="n"/>
    </row>
    <row r="57783">
      <c r="I57783" s="4" t="n"/>
      <c r="J57783" s="4" t="n"/>
    </row>
    <row r="57784">
      <c r="I57784" s="4" t="n"/>
      <c r="J57784" s="4" t="n"/>
    </row>
    <row r="57785">
      <c r="I57785" s="4" t="n"/>
      <c r="J57785" s="4" t="n"/>
    </row>
    <row r="57786">
      <c r="I57786" s="4" t="n"/>
      <c r="J57786" s="4" t="n"/>
    </row>
    <row r="57787">
      <c r="I57787" s="4" t="n"/>
      <c r="J57787" s="4" t="n"/>
    </row>
    <row r="57788">
      <c r="I57788" s="4" t="n"/>
      <c r="J57788" s="4" t="n"/>
    </row>
    <row r="57789">
      <c r="I57789" s="4" t="n"/>
      <c r="J57789" s="4" t="n"/>
    </row>
    <row r="57790">
      <c r="I57790" s="4" t="n"/>
      <c r="J57790" s="4" t="n"/>
    </row>
    <row r="57791">
      <c r="I57791" s="4" t="n"/>
      <c r="J57791" s="4" t="n"/>
    </row>
    <row r="57792">
      <c r="I57792" s="4" t="n"/>
      <c r="J57792" s="4" t="n"/>
    </row>
    <row r="57793">
      <c r="I57793" s="4" t="n"/>
      <c r="J57793" s="4" t="n"/>
    </row>
    <row r="57794">
      <c r="I57794" s="4" t="n"/>
      <c r="J57794" s="4" t="n"/>
    </row>
    <row r="57795">
      <c r="I57795" s="4" t="n"/>
      <c r="J57795" s="4" t="n"/>
    </row>
    <row r="57796">
      <c r="I57796" s="4" t="n"/>
      <c r="J57796" s="4" t="n"/>
    </row>
    <row r="57797">
      <c r="I57797" s="4" t="n"/>
      <c r="J57797" s="4" t="n"/>
    </row>
    <row r="57798">
      <c r="I57798" s="4" t="n"/>
      <c r="J57798" s="4" t="n"/>
    </row>
    <row r="57799">
      <c r="I57799" s="4" t="n"/>
      <c r="J57799" s="4" t="n"/>
    </row>
    <row r="57800">
      <c r="I57800" s="4" t="n"/>
      <c r="J57800" s="4" t="n"/>
    </row>
    <row r="57801">
      <c r="I57801" s="4" t="n"/>
      <c r="J57801" s="4" t="n"/>
    </row>
    <row r="57802">
      <c r="I57802" s="4" t="n"/>
      <c r="J57802" s="4" t="n"/>
    </row>
    <row r="57803">
      <c r="I57803" s="4" t="n"/>
      <c r="J57803" s="4" t="n"/>
    </row>
    <row r="57804">
      <c r="I57804" s="4" t="n"/>
      <c r="J57804" s="4" t="n"/>
    </row>
    <row r="57805">
      <c r="I57805" s="4" t="n"/>
      <c r="J57805" s="4" t="n"/>
    </row>
    <row r="57806">
      <c r="I57806" s="4" t="n"/>
      <c r="J57806" s="4" t="n"/>
    </row>
    <row r="57807">
      <c r="I57807" s="4" t="n"/>
      <c r="J57807" s="4" t="n"/>
    </row>
    <row r="57808">
      <c r="I57808" s="4" t="n"/>
      <c r="J57808" s="4" t="n"/>
    </row>
    <row r="57809">
      <c r="I57809" s="4" t="n"/>
      <c r="J57809" s="4" t="n"/>
    </row>
    <row r="57810">
      <c r="I57810" s="4" t="n"/>
      <c r="J57810" s="4" t="n"/>
    </row>
    <row r="57811">
      <c r="I57811" s="4" t="n"/>
      <c r="J57811" s="4" t="n"/>
    </row>
    <row r="57812">
      <c r="I57812" s="4" t="n"/>
      <c r="J57812" s="4" t="n"/>
    </row>
    <row r="57813">
      <c r="I57813" s="4" t="n"/>
      <c r="J57813" s="4" t="n"/>
    </row>
    <row r="57814">
      <c r="I57814" s="4" t="n"/>
      <c r="J57814" s="4" t="n"/>
    </row>
    <row r="57815">
      <c r="I57815" s="4" t="n"/>
      <c r="J57815" s="4" t="n"/>
    </row>
    <row r="57816">
      <c r="I57816" s="4" t="n"/>
      <c r="J57816" s="4" t="n"/>
    </row>
    <row r="57817">
      <c r="I57817" s="4" t="n"/>
      <c r="J57817" s="4" t="n"/>
    </row>
    <row r="57818">
      <c r="I57818" s="4" t="n"/>
      <c r="J57818" s="4" t="n"/>
    </row>
    <row r="57819">
      <c r="I57819" s="4" t="n"/>
      <c r="J57819" s="4" t="n"/>
    </row>
    <row r="57820">
      <c r="I57820" s="4" t="n"/>
      <c r="J57820" s="4" t="n"/>
    </row>
    <row r="57821">
      <c r="I57821" s="4" t="n"/>
      <c r="J57821" s="4" t="n"/>
    </row>
    <row r="57822">
      <c r="I57822" s="4" t="n"/>
      <c r="J57822" s="4" t="n"/>
    </row>
    <row r="57823">
      <c r="I57823" s="4" t="n"/>
      <c r="J57823" s="4" t="n"/>
    </row>
    <row r="57824">
      <c r="I57824" s="4" t="n"/>
      <c r="J57824" s="4" t="n"/>
    </row>
    <row r="57825">
      <c r="I57825" s="4" t="n"/>
      <c r="J57825" s="4" t="n"/>
    </row>
    <row r="57826">
      <c r="I57826" s="4" t="n"/>
      <c r="J57826" s="4" t="n"/>
    </row>
    <row r="57827">
      <c r="I57827" s="4" t="n"/>
      <c r="J57827" s="4" t="n"/>
    </row>
    <row r="57828">
      <c r="I57828" s="4" t="n"/>
      <c r="J57828" s="4" t="n"/>
    </row>
    <row r="57829">
      <c r="I57829" s="4" t="n"/>
      <c r="J57829" s="4" t="n"/>
    </row>
    <row r="57830">
      <c r="I57830" s="4" t="n"/>
      <c r="J57830" s="4" t="n"/>
    </row>
    <row r="57831">
      <c r="I57831" s="4" t="n"/>
      <c r="J57831" s="4" t="n"/>
    </row>
    <row r="57832">
      <c r="I57832" s="4" t="n"/>
      <c r="J57832" s="4" t="n"/>
    </row>
    <row r="57833">
      <c r="I57833" s="4" t="n"/>
      <c r="J57833" s="4" t="n"/>
    </row>
    <row r="57834">
      <c r="I57834" s="4" t="n"/>
      <c r="J57834" s="4" t="n"/>
    </row>
    <row r="57835">
      <c r="I57835" s="4" t="n"/>
      <c r="J57835" s="4" t="n"/>
    </row>
    <row r="57836">
      <c r="I57836" s="4" t="n"/>
      <c r="J57836" s="4" t="n"/>
    </row>
    <row r="57837">
      <c r="I57837" s="4" t="n"/>
      <c r="J57837" s="4" t="n"/>
    </row>
    <row r="57838">
      <c r="I57838" s="4" t="n"/>
      <c r="J57838" s="4" t="n"/>
    </row>
    <row r="57839">
      <c r="I57839" s="4" t="n"/>
      <c r="J57839" s="4" t="n"/>
    </row>
    <row r="57840">
      <c r="I57840" s="4" t="n"/>
      <c r="J57840" s="4" t="n"/>
    </row>
    <row r="57841">
      <c r="I57841" s="4" t="n"/>
      <c r="J57841" s="4" t="n"/>
    </row>
    <row r="57842">
      <c r="I57842" s="4" t="n"/>
      <c r="J57842" s="4" t="n"/>
    </row>
    <row r="57843">
      <c r="I57843" s="4" t="n"/>
      <c r="J57843" s="4" t="n"/>
    </row>
    <row r="57844">
      <c r="I57844" s="4" t="n"/>
      <c r="J57844" s="4" t="n"/>
    </row>
    <row r="57845">
      <c r="I57845" s="4" t="n"/>
      <c r="J57845" s="4" t="n"/>
    </row>
    <row r="57846">
      <c r="I57846" s="4" t="n"/>
      <c r="J57846" s="4" t="n"/>
    </row>
    <row r="57847">
      <c r="I57847" s="4" t="n"/>
      <c r="J57847" s="4" t="n"/>
    </row>
    <row r="57848">
      <c r="I57848" s="4" t="n"/>
      <c r="J57848" s="4" t="n"/>
    </row>
    <row r="57849">
      <c r="I57849" s="4" t="n"/>
      <c r="J57849" s="4" t="n"/>
    </row>
    <row r="57850">
      <c r="I57850" s="4" t="n"/>
      <c r="J57850" s="4" t="n"/>
    </row>
    <row r="57851">
      <c r="I57851" s="4" t="n"/>
      <c r="J57851" s="4" t="n"/>
    </row>
    <row r="57852">
      <c r="I57852" s="4" t="n"/>
      <c r="J57852" s="4" t="n"/>
    </row>
    <row r="57853">
      <c r="I57853" s="4" t="n"/>
      <c r="J57853" s="4" t="n"/>
    </row>
    <row r="57854">
      <c r="I57854" s="4" t="n"/>
      <c r="J57854" s="4" t="n"/>
    </row>
    <row r="57855">
      <c r="I57855" s="4" t="n"/>
      <c r="J57855" s="4" t="n"/>
    </row>
    <row r="57856">
      <c r="I57856" s="4" t="n"/>
      <c r="J57856" s="4" t="n"/>
    </row>
    <row r="57857">
      <c r="I57857" s="4" t="n"/>
      <c r="J57857" s="4" t="n"/>
    </row>
    <row r="57858">
      <c r="I57858" s="4" t="n"/>
      <c r="J57858" s="4" t="n"/>
    </row>
    <row r="57859">
      <c r="I57859" s="4" t="n"/>
      <c r="J57859" s="4" t="n"/>
    </row>
    <row r="57860">
      <c r="I57860" s="4" t="n"/>
      <c r="J57860" s="4" t="n"/>
    </row>
    <row r="57861">
      <c r="I57861" s="4" t="n"/>
      <c r="J57861" s="4" t="n"/>
    </row>
    <row r="57862">
      <c r="I57862" s="4" t="n"/>
      <c r="J57862" s="4" t="n"/>
    </row>
    <row r="57863">
      <c r="I57863" s="4" t="n"/>
      <c r="J57863" s="4" t="n"/>
    </row>
    <row r="57864">
      <c r="I57864" s="4" t="n"/>
      <c r="J57864" s="4" t="n"/>
    </row>
    <row r="57865">
      <c r="I57865" s="4" t="n"/>
      <c r="J57865" s="4" t="n"/>
    </row>
    <row r="57866">
      <c r="I57866" s="4" t="n"/>
      <c r="J57866" s="4" t="n"/>
    </row>
    <row r="57867">
      <c r="I57867" s="4" t="n"/>
      <c r="J57867" s="4" t="n"/>
    </row>
    <row r="57868">
      <c r="I57868" s="4" t="n"/>
      <c r="J57868" s="4" t="n"/>
    </row>
    <row r="57869">
      <c r="I57869" s="4" t="n"/>
      <c r="J57869" s="4" t="n"/>
    </row>
    <row r="57870">
      <c r="I57870" s="4" t="n"/>
      <c r="J57870" s="4" t="n"/>
    </row>
    <row r="57871">
      <c r="I57871" s="4" t="n"/>
      <c r="J57871" s="4" t="n"/>
    </row>
    <row r="57872">
      <c r="I57872" s="4" t="n"/>
      <c r="J57872" s="4" t="n"/>
    </row>
    <row r="57873">
      <c r="I57873" s="4" t="n"/>
      <c r="J57873" s="4" t="n"/>
    </row>
    <row r="57874">
      <c r="I57874" s="4" t="n"/>
      <c r="J57874" s="4" t="n"/>
    </row>
    <row r="57875">
      <c r="I57875" s="4" t="n"/>
      <c r="J57875" s="4" t="n"/>
    </row>
    <row r="57876">
      <c r="I57876" s="4" t="n"/>
      <c r="J57876" s="4" t="n"/>
    </row>
    <row r="57877">
      <c r="I57877" s="4" t="n"/>
      <c r="J57877" s="4" t="n"/>
    </row>
    <row r="57878">
      <c r="I57878" s="4" t="n"/>
      <c r="J57878" s="4" t="n"/>
    </row>
    <row r="57879">
      <c r="I57879" s="4" t="n"/>
      <c r="J57879" s="4" t="n"/>
    </row>
    <row r="57880">
      <c r="I57880" s="4" t="n"/>
      <c r="J57880" s="4" t="n"/>
    </row>
    <row r="57881">
      <c r="I57881" s="4" t="n"/>
      <c r="J57881" s="4" t="n"/>
    </row>
    <row r="57882">
      <c r="I57882" s="4" t="n"/>
      <c r="J57882" s="4" t="n"/>
    </row>
    <row r="57883">
      <c r="I57883" s="4" t="n"/>
      <c r="J57883" s="4" t="n"/>
    </row>
    <row r="57884">
      <c r="I57884" s="4" t="n"/>
      <c r="J57884" s="4" t="n"/>
    </row>
    <row r="57885">
      <c r="I57885" s="4" t="n"/>
      <c r="J57885" s="4" t="n"/>
    </row>
    <row r="57886">
      <c r="I57886" s="4" t="n"/>
      <c r="J57886" s="4" t="n"/>
    </row>
    <row r="57887">
      <c r="I57887" s="4" t="n"/>
      <c r="J57887" s="4" t="n"/>
    </row>
    <row r="57888">
      <c r="I57888" s="4" t="n"/>
      <c r="J57888" s="4" t="n"/>
    </row>
    <row r="57889">
      <c r="I57889" s="4" t="n"/>
      <c r="J57889" s="4" t="n"/>
    </row>
    <row r="57890">
      <c r="I57890" s="4" t="n"/>
      <c r="J57890" s="4" t="n"/>
    </row>
    <row r="57891">
      <c r="I57891" s="4" t="n"/>
      <c r="J57891" s="4" t="n"/>
    </row>
    <row r="57892">
      <c r="I57892" s="4" t="n"/>
      <c r="J57892" s="4" t="n"/>
    </row>
    <row r="57893">
      <c r="I57893" s="4" t="n"/>
      <c r="J57893" s="4" t="n"/>
    </row>
    <row r="57894">
      <c r="I57894" s="4" t="n"/>
      <c r="J57894" s="4" t="n"/>
    </row>
    <row r="57895">
      <c r="I57895" s="4" t="n"/>
      <c r="J57895" s="4" t="n"/>
    </row>
    <row r="57896">
      <c r="I57896" s="4" t="n"/>
      <c r="J57896" s="4" t="n"/>
    </row>
    <row r="57897">
      <c r="I57897" s="4" t="n"/>
      <c r="J57897" s="4" t="n"/>
    </row>
    <row r="57898">
      <c r="I57898" s="4" t="n"/>
      <c r="J57898" s="4" t="n"/>
    </row>
    <row r="57899">
      <c r="I57899" s="4" t="n"/>
      <c r="J57899" s="4" t="n"/>
    </row>
    <row r="57900">
      <c r="I57900" s="4" t="n"/>
      <c r="J57900" s="4" t="n"/>
    </row>
    <row r="57901">
      <c r="I57901" s="4" t="n"/>
      <c r="J57901" s="4" t="n"/>
    </row>
    <row r="57902">
      <c r="I57902" s="4" t="n"/>
      <c r="J57902" s="4" t="n"/>
    </row>
    <row r="57903">
      <c r="I57903" s="4" t="n"/>
      <c r="J57903" s="4" t="n"/>
    </row>
    <row r="57904">
      <c r="I57904" s="4" t="n"/>
      <c r="J57904" s="4" t="n"/>
    </row>
    <row r="57905">
      <c r="I57905" s="4" t="n"/>
      <c r="J57905" s="4" t="n"/>
    </row>
    <row r="57906">
      <c r="I57906" s="4" t="n"/>
      <c r="J57906" s="4" t="n"/>
    </row>
    <row r="57907">
      <c r="I57907" s="4" t="n"/>
      <c r="J57907" s="4" t="n"/>
    </row>
    <row r="57908">
      <c r="I57908" s="4" t="n"/>
      <c r="J57908" s="4" t="n"/>
    </row>
    <row r="57909">
      <c r="I57909" s="4" t="n"/>
      <c r="J57909" s="4" t="n"/>
    </row>
    <row r="57910">
      <c r="I57910" s="4" t="n"/>
      <c r="J57910" s="4" t="n"/>
    </row>
    <row r="57911">
      <c r="I57911" s="4" t="n"/>
      <c r="J57911" s="4" t="n"/>
    </row>
    <row r="57912">
      <c r="I57912" s="4" t="n"/>
      <c r="J57912" s="4" t="n"/>
    </row>
    <row r="57913">
      <c r="I57913" s="4" t="n"/>
      <c r="J57913" s="4" t="n"/>
    </row>
    <row r="57914">
      <c r="I57914" s="4" t="n"/>
      <c r="J57914" s="4" t="n"/>
    </row>
    <row r="57915">
      <c r="I57915" s="4" t="n"/>
      <c r="J57915" s="4" t="n"/>
    </row>
    <row r="57916">
      <c r="I57916" s="4" t="n"/>
      <c r="J57916" s="4" t="n"/>
    </row>
    <row r="57917">
      <c r="I57917" s="4" t="n"/>
      <c r="J57917" s="4" t="n"/>
    </row>
    <row r="57918">
      <c r="I57918" s="4" t="n"/>
      <c r="J57918" s="4" t="n"/>
    </row>
    <row r="57919">
      <c r="I57919" s="4" t="n"/>
      <c r="J57919" s="4" t="n"/>
    </row>
    <row r="57920">
      <c r="I57920" s="4" t="n"/>
      <c r="J57920" s="4" t="n"/>
    </row>
    <row r="57921">
      <c r="I57921" s="4" t="n"/>
      <c r="J57921" s="4" t="n"/>
    </row>
    <row r="57922">
      <c r="I57922" s="4" t="n"/>
      <c r="J57922" s="4" t="n"/>
    </row>
    <row r="57923">
      <c r="I57923" s="4" t="n"/>
      <c r="J57923" s="4" t="n"/>
    </row>
    <row r="57924">
      <c r="I57924" s="4" t="n"/>
      <c r="J57924" s="4" t="n"/>
    </row>
    <row r="57925">
      <c r="I57925" s="4" t="n"/>
      <c r="J57925" s="4" t="n"/>
    </row>
    <row r="57926">
      <c r="I57926" s="4" t="n"/>
      <c r="J57926" s="4" t="n"/>
    </row>
    <row r="57927">
      <c r="I57927" s="4" t="n"/>
      <c r="J57927" s="4" t="n"/>
    </row>
    <row r="57928">
      <c r="I57928" s="4" t="n"/>
      <c r="J57928" s="4" t="n"/>
    </row>
    <row r="57929">
      <c r="I57929" s="4" t="n"/>
      <c r="J57929" s="4" t="n"/>
    </row>
    <row r="57930">
      <c r="I57930" s="4" t="n"/>
      <c r="J57930" s="4" t="n"/>
    </row>
    <row r="57931">
      <c r="I57931" s="4" t="n"/>
      <c r="J57931" s="4" t="n"/>
    </row>
    <row r="57932">
      <c r="I57932" s="4" t="n"/>
      <c r="J57932" s="4" t="n"/>
    </row>
    <row r="57933">
      <c r="I57933" s="4" t="n"/>
      <c r="J57933" s="4" t="n"/>
    </row>
    <row r="57934">
      <c r="I57934" s="4" t="n"/>
      <c r="J57934" s="4" t="n"/>
    </row>
    <row r="57935">
      <c r="I57935" s="4" t="n"/>
      <c r="J57935" s="4" t="n"/>
    </row>
    <row r="57936">
      <c r="I57936" s="4" t="n"/>
      <c r="J57936" s="4" t="n"/>
    </row>
    <row r="57937">
      <c r="I57937" s="4" t="n"/>
      <c r="J57937" s="4" t="n"/>
    </row>
    <row r="57938">
      <c r="I57938" s="4" t="n"/>
      <c r="J57938" s="4" t="n"/>
    </row>
    <row r="57939">
      <c r="I57939" s="4" t="n"/>
      <c r="J57939" s="4" t="n"/>
    </row>
    <row r="57940">
      <c r="I57940" s="4" t="n"/>
      <c r="J57940" s="4" t="n"/>
    </row>
    <row r="57941">
      <c r="I57941" s="4" t="n"/>
      <c r="J57941" s="4" t="n"/>
    </row>
    <row r="57942">
      <c r="I57942" s="4" t="n"/>
      <c r="J57942" s="4" t="n"/>
    </row>
    <row r="57943">
      <c r="I57943" s="4" t="n"/>
      <c r="J57943" s="4" t="n"/>
    </row>
    <row r="57944">
      <c r="I57944" s="4" t="n"/>
      <c r="J57944" s="4" t="n"/>
    </row>
    <row r="57945">
      <c r="I57945" s="4" t="n"/>
      <c r="J57945" s="4" t="n"/>
    </row>
    <row r="57946">
      <c r="I57946" s="4" t="n"/>
      <c r="J57946" s="4" t="n"/>
    </row>
    <row r="57947">
      <c r="I57947" s="4" t="n"/>
      <c r="J57947" s="4" t="n"/>
    </row>
    <row r="57948">
      <c r="I57948" s="4" t="n"/>
      <c r="J57948" s="4" t="n"/>
    </row>
    <row r="57949">
      <c r="I57949" s="4" t="n"/>
      <c r="J57949" s="4" t="n"/>
    </row>
    <row r="57950">
      <c r="I57950" s="4" t="n"/>
      <c r="J57950" s="4" t="n"/>
    </row>
    <row r="57951">
      <c r="I57951" s="4" t="n"/>
      <c r="J57951" s="4" t="n"/>
    </row>
    <row r="57952">
      <c r="I57952" s="4" t="n"/>
      <c r="J57952" s="4" t="n"/>
    </row>
    <row r="57953">
      <c r="I57953" s="4" t="n"/>
      <c r="J57953" s="4" t="n"/>
    </row>
    <row r="57954">
      <c r="I57954" s="4" t="n"/>
      <c r="J57954" s="4" t="n"/>
    </row>
    <row r="57955">
      <c r="I57955" s="4" t="n"/>
      <c r="J57955" s="4" t="n"/>
    </row>
    <row r="57956">
      <c r="I57956" s="4" t="n"/>
      <c r="J57956" s="4" t="n"/>
    </row>
    <row r="57957">
      <c r="I57957" s="4" t="n"/>
      <c r="J57957" s="4" t="n"/>
    </row>
    <row r="57958">
      <c r="I57958" s="4" t="n"/>
      <c r="J57958" s="4" t="n"/>
    </row>
    <row r="57959">
      <c r="I57959" s="4" t="n"/>
      <c r="J57959" s="4" t="n"/>
    </row>
    <row r="57960">
      <c r="I57960" s="4" t="n"/>
      <c r="J57960" s="4" t="n"/>
    </row>
    <row r="57961">
      <c r="I57961" s="4" t="n"/>
      <c r="J57961" s="4" t="n"/>
    </row>
    <row r="57962">
      <c r="I57962" s="4" t="n"/>
      <c r="J57962" s="4" t="n"/>
    </row>
    <row r="57963">
      <c r="I57963" s="4" t="n"/>
      <c r="J57963" s="4" t="n"/>
    </row>
    <row r="57964">
      <c r="I57964" s="4" t="n"/>
      <c r="J57964" s="4" t="n"/>
    </row>
    <row r="57965">
      <c r="I57965" s="4" t="n"/>
      <c r="J57965" s="4" t="n"/>
    </row>
    <row r="57966">
      <c r="I57966" s="4" t="n"/>
      <c r="J57966" s="4" t="n"/>
    </row>
    <row r="57967">
      <c r="I57967" s="4" t="n"/>
      <c r="J57967" s="4" t="n"/>
    </row>
    <row r="57968">
      <c r="I57968" s="4" t="n"/>
      <c r="J57968" s="4" t="n"/>
    </row>
    <row r="57969">
      <c r="I57969" s="4" t="n"/>
      <c r="J57969" s="4" t="n"/>
    </row>
    <row r="57970">
      <c r="I57970" s="4" t="n"/>
      <c r="J57970" s="4" t="n"/>
    </row>
    <row r="57971">
      <c r="I57971" s="4" t="n"/>
      <c r="J57971" s="4" t="n"/>
    </row>
    <row r="57972">
      <c r="I57972" s="4" t="n"/>
      <c r="J57972" s="4" t="n"/>
    </row>
    <row r="57973">
      <c r="I57973" s="4" t="n"/>
      <c r="J57973" s="4" t="n"/>
    </row>
    <row r="57974">
      <c r="I57974" s="4" t="n"/>
      <c r="J57974" s="4" t="n"/>
    </row>
    <row r="57975">
      <c r="I57975" s="4" t="n"/>
      <c r="J57975" s="4" t="n"/>
    </row>
    <row r="57976">
      <c r="I57976" s="4" t="n"/>
      <c r="J57976" s="4" t="n"/>
    </row>
    <row r="57977">
      <c r="I57977" s="4" t="n"/>
      <c r="J57977" s="4" t="n"/>
    </row>
    <row r="57978">
      <c r="I57978" s="4" t="n"/>
      <c r="J57978" s="4" t="n"/>
    </row>
    <row r="57979">
      <c r="I57979" s="4" t="n"/>
      <c r="J57979" s="4" t="n"/>
    </row>
    <row r="57980">
      <c r="I57980" s="4" t="n"/>
      <c r="J57980" s="4" t="n"/>
    </row>
    <row r="57981">
      <c r="I57981" s="4" t="n"/>
      <c r="J57981" s="4" t="n"/>
    </row>
    <row r="57982">
      <c r="I57982" s="4" t="n"/>
      <c r="J57982" s="4" t="n"/>
    </row>
    <row r="57983">
      <c r="I57983" s="4" t="n"/>
      <c r="J57983" s="4" t="n"/>
    </row>
    <row r="57984">
      <c r="I57984" s="4" t="n"/>
      <c r="J57984" s="4" t="n"/>
    </row>
    <row r="57985">
      <c r="I57985" s="4" t="n"/>
      <c r="J57985" s="4" t="n"/>
    </row>
    <row r="57986">
      <c r="I57986" s="4" t="n"/>
      <c r="J57986" s="4" t="n"/>
    </row>
    <row r="57987">
      <c r="I57987" s="4" t="n"/>
      <c r="J57987" s="4" t="n"/>
    </row>
    <row r="57988">
      <c r="I57988" s="4" t="n"/>
      <c r="J57988" s="4" t="n"/>
    </row>
    <row r="57989">
      <c r="I57989" s="4" t="n"/>
      <c r="J57989" s="4" t="n"/>
    </row>
    <row r="57990">
      <c r="I57990" s="4" t="n"/>
      <c r="J57990" s="4" t="n"/>
    </row>
    <row r="57991">
      <c r="I57991" s="4" t="n"/>
      <c r="J57991" s="4" t="n"/>
    </row>
    <row r="57992">
      <c r="I57992" s="4" t="n"/>
      <c r="J57992" s="4" t="n"/>
    </row>
    <row r="57993">
      <c r="I57993" s="4" t="n"/>
      <c r="J57993" s="4" t="n"/>
    </row>
    <row r="57994">
      <c r="I57994" s="4" t="n"/>
      <c r="J57994" s="4" t="n"/>
    </row>
    <row r="57995">
      <c r="I57995" s="4" t="n"/>
      <c r="J57995" s="4" t="n"/>
    </row>
    <row r="57996">
      <c r="I57996" s="4" t="n"/>
      <c r="J57996" s="4" t="n"/>
    </row>
    <row r="57997">
      <c r="I57997" s="4" t="n"/>
      <c r="J57997" s="4" t="n"/>
    </row>
    <row r="57998">
      <c r="I57998" s="4" t="n"/>
      <c r="J57998" s="4" t="n"/>
    </row>
    <row r="57999">
      <c r="I57999" s="4" t="n"/>
      <c r="J57999" s="4" t="n"/>
    </row>
    <row r="58000">
      <c r="I58000" s="4" t="n"/>
      <c r="J58000" s="4" t="n"/>
    </row>
    <row r="58001">
      <c r="I58001" s="4" t="n"/>
      <c r="J58001" s="4" t="n"/>
    </row>
    <row r="58002">
      <c r="I58002" s="4" t="n"/>
      <c r="J58002" s="4" t="n"/>
    </row>
    <row r="58003">
      <c r="I58003" s="4" t="n"/>
      <c r="J58003" s="4" t="n"/>
    </row>
    <row r="58004">
      <c r="I58004" s="4" t="n"/>
      <c r="J58004" s="4" t="n"/>
    </row>
    <row r="58005">
      <c r="I58005" s="4" t="n"/>
      <c r="J58005" s="4" t="n"/>
    </row>
    <row r="58006">
      <c r="I58006" s="4" t="n"/>
      <c r="J58006" s="4" t="n"/>
    </row>
    <row r="58007">
      <c r="I58007" s="4" t="n"/>
      <c r="J58007" s="4" t="n"/>
    </row>
    <row r="58008">
      <c r="I58008" s="4" t="n"/>
      <c r="J58008" s="4" t="n"/>
    </row>
    <row r="58009">
      <c r="I58009" s="4" t="n"/>
      <c r="J58009" s="4" t="n"/>
    </row>
    <row r="58010">
      <c r="I58010" s="4" t="n"/>
      <c r="J58010" s="4" t="n"/>
    </row>
    <row r="58011">
      <c r="I58011" s="4" t="n"/>
      <c r="J58011" s="4" t="n"/>
    </row>
    <row r="58012">
      <c r="I58012" s="4" t="n"/>
      <c r="J58012" s="4" t="n"/>
    </row>
    <row r="58013">
      <c r="I58013" s="4" t="n"/>
      <c r="J58013" s="4" t="n"/>
    </row>
    <row r="58014">
      <c r="I58014" s="4" t="n"/>
      <c r="J58014" s="4" t="n"/>
    </row>
    <row r="58015">
      <c r="I58015" s="4" t="n"/>
      <c r="J58015" s="4" t="n"/>
    </row>
    <row r="58016">
      <c r="I58016" s="4" t="n"/>
      <c r="J58016" s="4" t="n"/>
    </row>
    <row r="58017">
      <c r="I58017" s="4" t="n"/>
      <c r="J58017" s="4" t="n"/>
    </row>
    <row r="58018">
      <c r="I58018" s="4" t="n"/>
      <c r="J58018" s="4" t="n"/>
    </row>
    <row r="58019">
      <c r="I58019" s="4" t="n"/>
      <c r="J58019" s="4" t="n"/>
    </row>
    <row r="58020">
      <c r="I58020" s="4" t="n"/>
      <c r="J58020" s="4" t="n"/>
    </row>
    <row r="58021">
      <c r="I58021" s="4" t="n"/>
      <c r="J58021" s="4" t="n"/>
    </row>
    <row r="58022">
      <c r="I58022" s="4" t="n"/>
      <c r="J58022" s="4" t="n"/>
    </row>
    <row r="58023">
      <c r="I58023" s="4" t="n"/>
      <c r="J58023" s="4" t="n"/>
    </row>
    <row r="58024">
      <c r="I58024" s="4" t="n"/>
      <c r="J58024" s="4" t="n"/>
    </row>
    <row r="58025">
      <c r="I58025" s="4" t="n"/>
      <c r="J58025" s="4" t="n"/>
    </row>
    <row r="58026">
      <c r="I58026" s="4" t="n"/>
      <c r="J58026" s="4" t="n"/>
    </row>
    <row r="58027">
      <c r="I58027" s="4" t="n"/>
      <c r="J58027" s="4" t="n"/>
    </row>
    <row r="58028">
      <c r="I58028" s="4" t="n"/>
      <c r="J58028" s="4" t="n"/>
    </row>
    <row r="58029">
      <c r="I58029" s="4" t="n"/>
      <c r="J58029" s="4" t="n"/>
    </row>
    <row r="58030">
      <c r="I58030" s="4" t="n"/>
      <c r="J58030" s="4" t="n"/>
    </row>
    <row r="58031">
      <c r="I58031" s="4" t="n"/>
      <c r="J58031" s="4" t="n"/>
    </row>
    <row r="58032">
      <c r="I58032" s="4" t="n"/>
      <c r="J58032" s="4" t="n"/>
    </row>
    <row r="58033">
      <c r="I58033" s="4" t="n"/>
      <c r="J58033" s="4" t="n"/>
    </row>
    <row r="58034">
      <c r="I58034" s="4" t="n"/>
      <c r="J58034" s="4" t="n"/>
    </row>
    <row r="58035">
      <c r="I58035" s="4" t="n"/>
      <c r="J58035" s="4" t="n"/>
    </row>
    <row r="58036">
      <c r="I58036" s="4" t="n"/>
      <c r="J58036" s="4" t="n"/>
    </row>
    <row r="58037">
      <c r="I58037" s="4" t="n"/>
      <c r="J58037" s="4" t="n"/>
    </row>
    <row r="58038">
      <c r="I58038" s="4" t="n"/>
      <c r="J58038" s="4" t="n"/>
    </row>
    <row r="58039">
      <c r="I58039" s="4" t="n"/>
      <c r="J58039" s="4" t="n"/>
    </row>
    <row r="58040">
      <c r="I58040" s="4" t="n"/>
      <c r="J58040" s="4" t="n"/>
    </row>
    <row r="58041">
      <c r="I58041" s="4" t="n"/>
      <c r="J58041" s="4" t="n"/>
    </row>
    <row r="58042">
      <c r="I58042" s="4" t="n"/>
      <c r="J58042" s="4" t="n"/>
    </row>
    <row r="58043">
      <c r="I58043" s="4" t="n"/>
      <c r="J58043" s="4" t="n"/>
    </row>
    <row r="58044">
      <c r="I58044" s="4" t="n"/>
      <c r="J58044" s="4" t="n"/>
    </row>
    <row r="58045">
      <c r="I58045" s="4" t="n"/>
      <c r="J58045" s="4" t="n"/>
    </row>
    <row r="58046">
      <c r="I58046" s="4" t="n"/>
      <c r="J58046" s="4" t="n"/>
    </row>
    <row r="58047">
      <c r="I58047" s="4" t="n"/>
      <c r="J58047" s="4" t="n"/>
    </row>
    <row r="58048">
      <c r="I58048" s="4" t="n"/>
      <c r="J58048" s="4" t="n"/>
    </row>
    <row r="58049">
      <c r="I58049" s="4" t="n"/>
      <c r="J58049" s="4" t="n"/>
    </row>
    <row r="58050">
      <c r="I58050" s="4" t="n"/>
      <c r="J58050" s="4" t="n"/>
    </row>
    <row r="58051">
      <c r="I58051" s="4" t="n"/>
      <c r="J58051" s="4" t="n"/>
    </row>
    <row r="58052">
      <c r="I58052" s="4" t="n"/>
      <c r="J58052" s="4" t="n"/>
    </row>
    <row r="58053">
      <c r="I58053" s="4" t="n"/>
      <c r="J58053" s="4" t="n"/>
    </row>
    <row r="58054">
      <c r="I58054" s="4" t="n"/>
      <c r="J58054" s="4" t="n"/>
    </row>
    <row r="58055">
      <c r="I58055" s="4" t="n"/>
      <c r="J58055" s="4" t="n"/>
    </row>
    <row r="58056">
      <c r="I58056" s="4" t="n"/>
      <c r="J58056" s="4" t="n"/>
    </row>
    <row r="58057">
      <c r="I58057" s="4" t="n"/>
      <c r="J58057" s="4" t="n"/>
    </row>
    <row r="58058">
      <c r="I58058" s="4" t="n"/>
      <c r="J58058" s="4" t="n"/>
    </row>
    <row r="58059">
      <c r="I58059" s="4" t="n"/>
      <c r="J58059" s="4" t="n"/>
    </row>
    <row r="58060">
      <c r="I58060" s="4" t="n"/>
      <c r="J58060" s="4" t="n"/>
    </row>
    <row r="58061">
      <c r="I58061" s="4" t="n"/>
      <c r="J58061" s="4" t="n"/>
    </row>
    <row r="58062">
      <c r="I58062" s="4" t="n"/>
      <c r="J58062" s="4" t="n"/>
    </row>
    <row r="58063">
      <c r="I58063" s="4" t="n"/>
      <c r="J58063" s="4" t="n"/>
    </row>
    <row r="58064">
      <c r="I58064" s="4" t="n"/>
      <c r="J58064" s="4" t="n"/>
    </row>
    <row r="58065">
      <c r="I58065" s="4" t="n"/>
      <c r="J58065" s="4" t="n"/>
    </row>
    <row r="58066">
      <c r="I58066" s="4" t="n"/>
      <c r="J58066" s="4" t="n"/>
    </row>
    <row r="58067">
      <c r="I58067" s="4" t="n"/>
      <c r="J58067" s="4" t="n"/>
    </row>
    <row r="58068">
      <c r="I58068" s="4" t="n"/>
      <c r="J58068" s="4" t="n"/>
    </row>
    <row r="58069">
      <c r="I58069" s="4" t="n"/>
      <c r="J58069" s="4" t="n"/>
    </row>
    <row r="58070">
      <c r="I58070" s="4" t="n"/>
      <c r="J58070" s="4" t="n"/>
    </row>
    <row r="58071">
      <c r="I58071" s="4" t="n"/>
      <c r="J58071" s="4" t="n"/>
    </row>
    <row r="58072">
      <c r="I58072" s="4" t="n"/>
      <c r="J58072" s="4" t="n"/>
    </row>
    <row r="58073">
      <c r="I58073" s="4" t="n"/>
      <c r="J58073" s="4" t="n"/>
    </row>
    <row r="58074">
      <c r="I58074" s="4" t="n"/>
      <c r="J58074" s="4" t="n"/>
    </row>
    <row r="58075">
      <c r="I58075" s="4" t="n"/>
      <c r="J58075" s="4" t="n"/>
    </row>
    <row r="58076">
      <c r="I58076" s="4" t="n"/>
      <c r="J58076" s="4" t="n"/>
    </row>
    <row r="58077">
      <c r="I58077" s="4" t="n"/>
      <c r="J58077" s="4" t="n"/>
    </row>
    <row r="58078">
      <c r="I58078" s="4" t="n"/>
      <c r="J58078" s="4" t="n"/>
    </row>
    <row r="58079">
      <c r="I58079" s="4" t="n"/>
      <c r="J58079" s="4" t="n"/>
    </row>
    <row r="58080">
      <c r="I58080" s="4" t="n"/>
      <c r="J58080" s="4" t="n"/>
    </row>
    <row r="58081">
      <c r="I58081" s="4" t="n"/>
      <c r="J58081" s="4" t="n"/>
    </row>
    <row r="58082">
      <c r="I58082" s="4" t="n"/>
      <c r="J58082" s="4" t="n"/>
    </row>
    <row r="58083">
      <c r="I58083" s="4" t="n"/>
      <c r="J58083" s="4" t="n"/>
    </row>
    <row r="58084">
      <c r="I58084" s="4" t="n"/>
      <c r="J58084" s="4" t="n"/>
    </row>
    <row r="58085">
      <c r="I58085" s="4" t="n"/>
      <c r="J58085" s="4" t="n"/>
    </row>
    <row r="58086">
      <c r="I58086" s="4" t="n"/>
      <c r="J58086" s="4" t="n"/>
    </row>
    <row r="58087">
      <c r="I58087" s="4" t="n"/>
      <c r="J58087" s="4" t="n"/>
    </row>
    <row r="58088">
      <c r="I58088" s="4" t="n"/>
      <c r="J58088" s="4" t="n"/>
    </row>
    <row r="58089">
      <c r="I58089" s="4" t="n"/>
      <c r="J58089" s="4" t="n"/>
    </row>
    <row r="58090">
      <c r="I58090" s="4" t="n"/>
      <c r="J58090" s="4" t="n"/>
    </row>
    <row r="58091">
      <c r="I58091" s="4" t="n"/>
      <c r="J58091" s="4" t="n"/>
    </row>
    <row r="58092">
      <c r="I58092" s="4" t="n"/>
      <c r="J58092" s="4" t="n"/>
    </row>
    <row r="58093">
      <c r="I58093" s="4" t="n"/>
      <c r="J58093" s="4" t="n"/>
    </row>
    <row r="58094">
      <c r="I58094" s="4" t="n"/>
      <c r="J58094" s="4" t="n"/>
    </row>
    <row r="58095">
      <c r="I58095" s="4" t="n"/>
      <c r="J58095" s="4" t="n"/>
    </row>
    <row r="58096">
      <c r="I58096" s="4" t="n"/>
      <c r="J58096" s="4" t="n"/>
    </row>
    <row r="58097">
      <c r="I58097" s="4" t="n"/>
      <c r="J58097" s="4" t="n"/>
    </row>
    <row r="58098">
      <c r="I58098" s="4" t="n"/>
      <c r="J58098" s="4" t="n"/>
    </row>
    <row r="58099">
      <c r="I58099" s="4" t="n"/>
      <c r="J58099" s="4" t="n"/>
    </row>
    <row r="58100">
      <c r="I58100" s="4" t="n"/>
      <c r="J58100" s="4" t="n"/>
    </row>
    <row r="58101">
      <c r="I58101" s="4" t="n"/>
      <c r="J58101" s="4" t="n"/>
    </row>
    <row r="58102">
      <c r="I58102" s="4" t="n"/>
      <c r="J58102" s="4" t="n"/>
    </row>
    <row r="58103">
      <c r="I58103" s="4" t="n"/>
      <c r="J58103" s="4" t="n"/>
    </row>
    <row r="58104">
      <c r="I58104" s="4" t="n"/>
      <c r="J58104" s="4" t="n"/>
    </row>
    <row r="58105">
      <c r="I58105" s="4" t="n"/>
      <c r="J58105" s="4" t="n"/>
    </row>
    <row r="58106">
      <c r="I58106" s="4" t="n"/>
      <c r="J58106" s="4" t="n"/>
    </row>
    <row r="58107">
      <c r="I58107" s="4" t="n"/>
      <c r="J58107" s="4" t="n"/>
    </row>
    <row r="58108">
      <c r="I58108" s="4" t="n"/>
      <c r="J58108" s="4" t="n"/>
    </row>
    <row r="58109">
      <c r="I58109" s="4" t="n"/>
      <c r="J58109" s="4" t="n"/>
    </row>
    <row r="58110">
      <c r="I58110" s="4" t="n"/>
      <c r="J58110" s="4" t="n"/>
    </row>
    <row r="58111">
      <c r="I58111" s="4" t="n"/>
      <c r="J58111" s="4" t="n"/>
    </row>
    <row r="58112">
      <c r="I58112" s="4" t="n"/>
      <c r="J58112" s="4" t="n"/>
    </row>
    <row r="58113">
      <c r="I58113" s="4" t="n"/>
      <c r="J58113" s="4" t="n"/>
    </row>
    <row r="58114">
      <c r="I58114" s="4" t="n"/>
      <c r="J58114" s="4" t="n"/>
    </row>
    <row r="58115">
      <c r="I58115" s="4" t="n"/>
      <c r="J58115" s="4" t="n"/>
    </row>
    <row r="58116">
      <c r="I58116" s="4" t="n"/>
      <c r="J58116" s="4" t="n"/>
    </row>
    <row r="58117">
      <c r="I58117" s="4" t="n"/>
      <c r="J58117" s="4" t="n"/>
    </row>
    <row r="58118">
      <c r="I58118" s="4" t="n"/>
      <c r="J58118" s="4" t="n"/>
    </row>
    <row r="58119">
      <c r="I58119" s="4" t="n"/>
      <c r="J58119" s="4" t="n"/>
    </row>
    <row r="58120">
      <c r="I58120" s="4" t="n"/>
      <c r="J58120" s="4" t="n"/>
    </row>
    <row r="58121">
      <c r="I58121" s="4" t="n"/>
      <c r="J58121" s="4" t="n"/>
    </row>
    <row r="58122">
      <c r="I58122" s="4" t="n"/>
      <c r="J58122" s="4" t="n"/>
    </row>
    <row r="58123">
      <c r="I58123" s="4" t="n"/>
      <c r="J58123" s="4" t="n"/>
    </row>
    <row r="58124">
      <c r="I58124" s="4" t="n"/>
      <c r="J58124" s="4" t="n"/>
    </row>
    <row r="58125">
      <c r="I58125" s="4" t="n"/>
      <c r="J58125" s="4" t="n"/>
    </row>
    <row r="58126">
      <c r="I58126" s="4" t="n"/>
      <c r="J58126" s="4" t="n"/>
    </row>
    <row r="58127">
      <c r="I58127" s="4" t="n"/>
      <c r="J58127" s="4" t="n"/>
    </row>
    <row r="58128">
      <c r="I58128" s="4" t="n"/>
      <c r="J58128" s="4" t="n"/>
    </row>
    <row r="58129">
      <c r="I58129" s="4" t="n"/>
      <c r="J58129" s="4" t="n"/>
    </row>
    <row r="58130">
      <c r="I58130" s="4" t="n"/>
      <c r="J58130" s="4" t="n"/>
    </row>
    <row r="58131">
      <c r="I58131" s="4" t="n"/>
      <c r="J58131" s="4" t="n"/>
    </row>
    <row r="58132">
      <c r="I58132" s="4" t="n"/>
      <c r="J58132" s="4" t="n"/>
    </row>
    <row r="58133">
      <c r="I58133" s="4" t="n"/>
      <c r="J58133" s="4" t="n"/>
    </row>
    <row r="58134">
      <c r="I58134" s="4" t="n"/>
      <c r="J58134" s="4" t="n"/>
    </row>
    <row r="58135">
      <c r="I58135" s="4" t="n"/>
      <c r="J58135" s="4" t="n"/>
    </row>
    <row r="58136">
      <c r="I58136" s="4" t="n"/>
      <c r="J58136" s="4" t="n"/>
    </row>
    <row r="58137">
      <c r="I58137" s="4" t="n"/>
      <c r="J58137" s="4" t="n"/>
    </row>
    <row r="58138">
      <c r="I58138" s="4" t="n"/>
      <c r="J58138" s="4" t="n"/>
    </row>
    <row r="58139">
      <c r="I58139" s="4" t="n"/>
      <c r="J58139" s="4" t="n"/>
    </row>
    <row r="58140">
      <c r="I58140" s="4" t="n"/>
      <c r="J58140" s="4" t="n"/>
    </row>
    <row r="58141">
      <c r="I58141" s="4" t="n"/>
      <c r="J58141" s="4" t="n"/>
    </row>
    <row r="58142">
      <c r="I58142" s="4" t="n"/>
      <c r="J58142" s="4" t="n"/>
    </row>
    <row r="58143">
      <c r="I58143" s="4" t="n"/>
      <c r="J58143" s="4" t="n"/>
    </row>
    <row r="58144">
      <c r="I58144" s="4" t="n"/>
      <c r="J58144" s="4" t="n"/>
    </row>
    <row r="58145">
      <c r="I58145" s="4" t="n"/>
      <c r="J58145" s="4" t="n"/>
    </row>
    <row r="58146">
      <c r="I58146" s="4" t="n"/>
      <c r="J58146" s="4" t="n"/>
    </row>
    <row r="58147">
      <c r="I58147" s="4" t="n"/>
      <c r="J58147" s="4" t="n"/>
    </row>
    <row r="58148">
      <c r="I58148" s="4" t="n"/>
      <c r="J58148" s="4" t="n"/>
    </row>
    <row r="58149">
      <c r="I58149" s="4" t="n"/>
      <c r="J58149" s="4" t="n"/>
    </row>
    <row r="58150">
      <c r="I58150" s="4" t="n"/>
      <c r="J58150" s="4" t="n"/>
    </row>
    <row r="58151">
      <c r="I58151" s="4" t="n"/>
      <c r="J58151" s="4" t="n"/>
    </row>
    <row r="58152">
      <c r="I58152" s="4" t="n"/>
      <c r="J58152" s="4" t="n"/>
    </row>
    <row r="58153">
      <c r="I58153" s="4" t="n"/>
      <c r="J58153" s="4" t="n"/>
    </row>
    <row r="58154">
      <c r="I58154" s="4" t="n"/>
      <c r="J58154" s="4" t="n"/>
    </row>
    <row r="58155">
      <c r="I58155" s="4" t="n"/>
      <c r="J58155" s="4" t="n"/>
    </row>
    <row r="58156">
      <c r="I58156" s="4" t="n"/>
      <c r="J58156" s="4" t="n"/>
    </row>
    <row r="58157">
      <c r="I58157" s="4" t="n"/>
      <c r="J58157" s="4" t="n"/>
    </row>
    <row r="58158">
      <c r="I58158" s="4" t="n"/>
      <c r="J58158" s="4" t="n"/>
    </row>
    <row r="58159">
      <c r="I58159" s="4" t="n"/>
      <c r="J58159" s="4" t="n"/>
    </row>
    <row r="58160">
      <c r="I58160" s="4" t="n"/>
      <c r="J58160" s="4" t="n"/>
    </row>
    <row r="58161">
      <c r="I58161" s="4" t="n"/>
      <c r="J58161" s="4" t="n"/>
    </row>
    <row r="58162">
      <c r="I58162" s="4" t="n"/>
      <c r="J58162" s="4" t="n"/>
    </row>
    <row r="58163">
      <c r="I58163" s="4" t="n"/>
      <c r="J58163" s="4" t="n"/>
    </row>
    <row r="58164">
      <c r="I58164" s="4" t="n"/>
      <c r="J58164" s="4" t="n"/>
    </row>
    <row r="58165">
      <c r="I58165" s="4" t="n"/>
      <c r="J58165" s="4" t="n"/>
    </row>
    <row r="58166">
      <c r="I58166" s="4" t="n"/>
      <c r="J58166" s="4" t="n"/>
    </row>
    <row r="58167">
      <c r="I58167" s="4" t="n"/>
      <c r="J58167" s="4" t="n"/>
    </row>
    <row r="58168">
      <c r="I58168" s="4" t="n"/>
      <c r="J58168" s="4" t="n"/>
    </row>
    <row r="58169">
      <c r="I58169" s="4" t="n"/>
      <c r="J58169" s="4" t="n"/>
    </row>
    <row r="58170">
      <c r="I58170" s="4" t="n"/>
      <c r="J58170" s="4" t="n"/>
    </row>
    <row r="58171">
      <c r="I58171" s="4" t="n"/>
      <c r="J58171" s="4" t="n"/>
    </row>
    <row r="58172">
      <c r="I58172" s="4" t="n"/>
      <c r="J58172" s="4" t="n"/>
    </row>
    <row r="58173">
      <c r="I58173" s="4" t="n"/>
      <c r="J58173" s="4" t="n"/>
    </row>
    <row r="58174">
      <c r="I58174" s="4" t="n"/>
      <c r="J58174" s="4" t="n"/>
    </row>
    <row r="58175">
      <c r="I58175" s="4" t="n"/>
      <c r="J58175" s="4" t="n"/>
    </row>
    <row r="58176">
      <c r="I58176" s="4" t="n"/>
      <c r="J58176" s="4" t="n"/>
    </row>
    <row r="58177">
      <c r="I58177" s="4" t="n"/>
      <c r="J58177" s="4" t="n"/>
    </row>
    <row r="58178">
      <c r="I58178" s="4" t="n"/>
      <c r="J58178" s="4" t="n"/>
    </row>
    <row r="58179">
      <c r="I58179" s="4" t="n"/>
      <c r="J58179" s="4" t="n"/>
    </row>
    <row r="58180">
      <c r="I58180" s="4" t="n"/>
      <c r="J58180" s="4" t="n"/>
    </row>
    <row r="58181">
      <c r="I58181" s="4" t="n"/>
      <c r="J58181" s="4" t="n"/>
    </row>
    <row r="58182">
      <c r="I58182" s="4" t="n"/>
      <c r="J58182" s="4" t="n"/>
    </row>
    <row r="58183">
      <c r="I58183" s="4" t="n"/>
      <c r="J58183" s="4" t="n"/>
    </row>
    <row r="58184">
      <c r="I58184" s="4" t="n"/>
      <c r="J58184" s="4" t="n"/>
    </row>
    <row r="58185">
      <c r="I58185" s="4" t="n"/>
      <c r="J58185" s="4" t="n"/>
    </row>
    <row r="58186">
      <c r="I58186" s="4" t="n"/>
      <c r="J58186" s="4" t="n"/>
    </row>
    <row r="58187">
      <c r="I58187" s="4" t="n"/>
      <c r="J58187" s="4" t="n"/>
    </row>
    <row r="58188">
      <c r="I58188" s="4" t="n"/>
      <c r="J58188" s="4" t="n"/>
    </row>
    <row r="58189">
      <c r="I58189" s="4" t="n"/>
      <c r="J58189" s="4" t="n"/>
    </row>
    <row r="58190">
      <c r="I58190" s="4" t="n"/>
      <c r="J58190" s="4" t="n"/>
    </row>
    <row r="58191">
      <c r="I58191" s="4" t="n"/>
      <c r="J58191" s="4" t="n"/>
    </row>
    <row r="58192">
      <c r="I58192" s="4" t="n"/>
      <c r="J58192" s="4" t="n"/>
    </row>
    <row r="58193">
      <c r="I58193" s="4" t="n"/>
      <c r="J58193" s="4" t="n"/>
    </row>
    <row r="58194">
      <c r="I58194" s="4" t="n"/>
      <c r="J58194" s="4" t="n"/>
    </row>
    <row r="58195">
      <c r="I58195" s="4" t="n"/>
      <c r="J58195" s="4" t="n"/>
    </row>
    <row r="58196">
      <c r="I58196" s="4" t="n"/>
      <c r="J58196" s="4" t="n"/>
    </row>
    <row r="58197">
      <c r="I58197" s="4" t="n"/>
      <c r="J58197" s="4" t="n"/>
    </row>
    <row r="58198">
      <c r="I58198" s="4" t="n"/>
      <c r="J58198" s="4" t="n"/>
    </row>
    <row r="58199">
      <c r="I58199" s="4" t="n"/>
      <c r="J58199" s="4" t="n"/>
    </row>
    <row r="58200">
      <c r="I58200" s="4" t="n"/>
      <c r="J58200" s="4" t="n"/>
    </row>
    <row r="58201">
      <c r="I58201" s="4" t="n"/>
      <c r="J58201" s="4" t="n"/>
    </row>
    <row r="58202">
      <c r="I58202" s="4" t="n"/>
      <c r="J58202" s="4" t="n"/>
    </row>
    <row r="58203">
      <c r="I58203" s="4" t="n"/>
      <c r="J58203" s="4" t="n"/>
    </row>
    <row r="58204">
      <c r="I58204" s="4" t="n"/>
      <c r="J58204" s="4" t="n"/>
    </row>
    <row r="58205">
      <c r="I58205" s="4" t="n"/>
      <c r="J58205" s="4" t="n"/>
    </row>
    <row r="58206">
      <c r="I58206" s="4" t="n"/>
      <c r="J58206" s="4" t="n"/>
    </row>
    <row r="58207">
      <c r="I58207" s="4" t="n"/>
      <c r="J58207" s="4" t="n"/>
    </row>
    <row r="58208">
      <c r="I58208" s="4" t="n"/>
      <c r="J58208" s="4" t="n"/>
    </row>
    <row r="58209">
      <c r="I58209" s="4" t="n"/>
      <c r="J58209" s="4" t="n"/>
    </row>
    <row r="58210">
      <c r="I58210" s="4" t="n"/>
      <c r="J58210" s="4" t="n"/>
    </row>
    <row r="58211">
      <c r="I58211" s="4" t="n"/>
      <c r="J58211" s="4" t="n"/>
    </row>
    <row r="58212">
      <c r="I58212" s="4" t="n"/>
      <c r="J58212" s="4" t="n"/>
    </row>
    <row r="58213">
      <c r="I58213" s="4" t="n"/>
      <c r="J58213" s="4" t="n"/>
    </row>
    <row r="58214">
      <c r="I58214" s="4" t="n"/>
      <c r="J58214" s="4" t="n"/>
    </row>
    <row r="58215">
      <c r="I58215" s="4" t="n"/>
      <c r="J58215" s="4" t="n"/>
    </row>
    <row r="58216">
      <c r="I58216" s="4" t="n"/>
      <c r="J58216" s="4" t="n"/>
    </row>
    <row r="58217">
      <c r="I58217" s="4" t="n"/>
      <c r="J58217" s="4" t="n"/>
    </row>
    <row r="58218">
      <c r="I58218" s="4" t="n"/>
      <c r="J58218" s="4" t="n"/>
    </row>
    <row r="58219">
      <c r="I58219" s="4" t="n"/>
      <c r="J58219" s="4" t="n"/>
    </row>
    <row r="58220">
      <c r="I58220" s="4" t="n"/>
      <c r="J58220" s="4" t="n"/>
    </row>
    <row r="58221">
      <c r="I58221" s="4" t="n"/>
      <c r="J58221" s="4" t="n"/>
    </row>
    <row r="58222">
      <c r="I58222" s="4" t="n"/>
      <c r="J58222" s="4" t="n"/>
    </row>
    <row r="58223">
      <c r="I58223" s="4" t="n"/>
      <c r="J58223" s="4" t="n"/>
    </row>
    <row r="58224">
      <c r="I58224" s="4" t="n"/>
      <c r="J58224" s="4" t="n"/>
    </row>
    <row r="58225">
      <c r="I58225" s="4" t="n"/>
      <c r="J58225" s="4" t="n"/>
    </row>
    <row r="58226">
      <c r="I58226" s="4" t="n"/>
      <c r="J58226" s="4" t="n"/>
    </row>
    <row r="58227">
      <c r="I58227" s="4" t="n"/>
      <c r="J58227" s="4" t="n"/>
    </row>
    <row r="58228">
      <c r="I58228" s="4" t="n"/>
      <c r="J58228" s="4" t="n"/>
    </row>
    <row r="58229">
      <c r="I58229" s="4" t="n"/>
      <c r="J58229" s="4" t="n"/>
    </row>
    <row r="58230">
      <c r="I58230" s="4" t="n"/>
      <c r="J58230" s="4" t="n"/>
    </row>
    <row r="58231">
      <c r="I58231" s="4" t="n"/>
      <c r="J58231" s="4" t="n"/>
    </row>
    <row r="58232">
      <c r="I58232" s="4" t="n"/>
      <c r="J58232" s="4" t="n"/>
    </row>
    <row r="58233">
      <c r="I58233" s="4" t="n"/>
      <c r="J58233" s="4" t="n"/>
    </row>
    <row r="58234">
      <c r="I58234" s="4" t="n"/>
      <c r="J58234" s="4" t="n"/>
    </row>
    <row r="58235">
      <c r="I58235" s="4" t="n"/>
      <c r="J58235" s="4" t="n"/>
    </row>
    <row r="58236">
      <c r="I58236" s="4" t="n"/>
      <c r="J58236" s="4" t="n"/>
    </row>
    <row r="58237">
      <c r="I58237" s="4" t="n"/>
      <c r="J58237" s="4" t="n"/>
    </row>
    <row r="58238">
      <c r="I58238" s="4" t="n"/>
      <c r="J58238" s="4" t="n"/>
    </row>
    <row r="58239">
      <c r="I58239" s="4" t="n"/>
      <c r="J58239" s="4" t="n"/>
    </row>
    <row r="58240">
      <c r="I58240" s="4" t="n"/>
      <c r="J58240" s="4" t="n"/>
    </row>
    <row r="58241">
      <c r="I58241" s="4" t="n"/>
      <c r="J58241" s="4" t="n"/>
    </row>
    <row r="58242">
      <c r="I58242" s="4" t="n"/>
      <c r="J58242" s="4" t="n"/>
    </row>
    <row r="58243">
      <c r="I58243" s="4" t="n"/>
      <c r="J58243" s="4" t="n"/>
    </row>
    <row r="58244">
      <c r="I58244" s="4" t="n"/>
      <c r="J58244" s="4" t="n"/>
    </row>
    <row r="58245">
      <c r="I58245" s="4" t="n"/>
      <c r="J58245" s="4" t="n"/>
    </row>
    <row r="58246">
      <c r="I58246" s="4" t="n"/>
      <c r="J58246" s="4" t="n"/>
    </row>
    <row r="58247">
      <c r="I58247" s="4" t="n"/>
      <c r="J58247" s="4" t="n"/>
    </row>
    <row r="58248">
      <c r="I58248" s="4" t="n"/>
      <c r="J58248" s="4" t="n"/>
    </row>
    <row r="58249">
      <c r="I58249" s="4" t="n"/>
      <c r="J58249" s="4" t="n"/>
    </row>
    <row r="58250">
      <c r="I58250" s="4" t="n"/>
      <c r="J58250" s="4" t="n"/>
    </row>
    <row r="58251">
      <c r="I58251" s="4" t="n"/>
      <c r="J58251" s="4" t="n"/>
    </row>
    <row r="58252">
      <c r="I58252" s="4" t="n"/>
      <c r="J58252" s="4" t="n"/>
    </row>
    <row r="58253">
      <c r="I58253" s="4" t="n"/>
      <c r="J58253" s="4" t="n"/>
    </row>
    <row r="58254">
      <c r="I58254" s="4" t="n"/>
      <c r="J58254" s="4" t="n"/>
    </row>
    <row r="58255">
      <c r="I58255" s="4" t="n"/>
      <c r="J58255" s="4" t="n"/>
    </row>
    <row r="58256">
      <c r="I58256" s="4" t="n"/>
      <c r="J58256" s="4" t="n"/>
    </row>
    <row r="58257">
      <c r="I58257" s="4" t="n"/>
      <c r="J58257" s="4" t="n"/>
    </row>
    <row r="58258">
      <c r="I58258" s="4" t="n"/>
      <c r="J58258" s="4" t="n"/>
    </row>
    <row r="58259">
      <c r="I58259" s="4" t="n"/>
      <c r="J58259" s="4" t="n"/>
    </row>
    <row r="58260">
      <c r="I58260" s="4" t="n"/>
      <c r="J58260" s="4" t="n"/>
    </row>
    <row r="58261">
      <c r="I58261" s="4" t="n"/>
      <c r="J58261" s="4" t="n"/>
    </row>
    <row r="58262">
      <c r="I58262" s="4" t="n"/>
      <c r="J58262" s="4" t="n"/>
    </row>
    <row r="58263">
      <c r="I58263" s="4" t="n"/>
      <c r="J58263" s="4" t="n"/>
    </row>
    <row r="58264">
      <c r="I58264" s="4" t="n"/>
      <c r="J58264" s="4" t="n"/>
    </row>
    <row r="58265">
      <c r="I58265" s="4" t="n"/>
      <c r="J58265" s="4" t="n"/>
    </row>
    <row r="58266">
      <c r="I58266" s="4" t="n"/>
      <c r="J58266" s="4" t="n"/>
    </row>
    <row r="58267">
      <c r="I58267" s="4" t="n"/>
      <c r="J58267" s="4" t="n"/>
    </row>
    <row r="58268">
      <c r="I58268" s="4" t="n"/>
      <c r="J58268" s="4" t="n"/>
    </row>
    <row r="58269">
      <c r="I58269" s="4" t="n"/>
      <c r="J58269" s="4" t="n"/>
    </row>
    <row r="58270">
      <c r="I58270" s="4" t="n"/>
      <c r="J58270" s="4" t="n"/>
    </row>
    <row r="58271">
      <c r="I58271" s="4" t="n"/>
      <c r="J58271" s="4" t="n"/>
    </row>
    <row r="58272">
      <c r="I58272" s="4" t="n"/>
      <c r="J58272" s="4" t="n"/>
    </row>
    <row r="58273">
      <c r="I58273" s="4" t="n"/>
      <c r="J58273" s="4" t="n"/>
    </row>
    <row r="58274">
      <c r="I58274" s="4" t="n"/>
      <c r="J58274" s="4" t="n"/>
    </row>
    <row r="58275">
      <c r="I58275" s="4" t="n"/>
      <c r="J58275" s="4" t="n"/>
    </row>
    <row r="58276">
      <c r="I58276" s="4" t="n"/>
      <c r="J58276" s="4" t="n"/>
    </row>
    <row r="58277">
      <c r="I58277" s="4" t="n"/>
      <c r="J58277" s="4" t="n"/>
    </row>
    <row r="58278">
      <c r="I58278" s="4" t="n"/>
      <c r="J58278" s="4" t="n"/>
    </row>
    <row r="58279">
      <c r="I58279" s="4" t="n"/>
      <c r="J58279" s="4" t="n"/>
    </row>
    <row r="58280">
      <c r="I58280" s="4" t="n"/>
      <c r="J58280" s="4" t="n"/>
    </row>
    <row r="58281">
      <c r="I58281" s="4" t="n"/>
      <c r="J58281" s="4" t="n"/>
    </row>
    <row r="58282">
      <c r="I58282" s="4" t="n"/>
      <c r="J58282" s="4" t="n"/>
    </row>
    <row r="58283">
      <c r="I58283" s="4" t="n"/>
      <c r="J58283" s="4" t="n"/>
    </row>
    <row r="58284">
      <c r="I58284" s="4" t="n"/>
      <c r="J58284" s="4" t="n"/>
    </row>
    <row r="58285">
      <c r="I58285" s="4" t="n"/>
      <c r="J58285" s="4" t="n"/>
    </row>
    <row r="58286">
      <c r="I58286" s="4" t="n"/>
      <c r="J58286" s="4" t="n"/>
    </row>
    <row r="58287">
      <c r="I58287" s="4" t="n"/>
      <c r="J58287" s="4" t="n"/>
    </row>
    <row r="58288">
      <c r="I58288" s="4" t="n"/>
      <c r="J58288" s="4" t="n"/>
    </row>
    <row r="58289">
      <c r="I58289" s="4" t="n"/>
      <c r="J58289" s="4" t="n"/>
    </row>
    <row r="58290">
      <c r="I58290" s="4" t="n"/>
      <c r="J58290" s="4" t="n"/>
    </row>
    <row r="58291">
      <c r="I58291" s="4" t="n"/>
      <c r="J58291" s="4" t="n"/>
    </row>
    <row r="58292">
      <c r="I58292" s="4" t="n"/>
      <c r="J58292" s="4" t="n"/>
    </row>
    <row r="58293">
      <c r="I58293" s="4" t="n"/>
      <c r="J58293" s="4" t="n"/>
    </row>
    <row r="58294">
      <c r="I58294" s="4" t="n"/>
      <c r="J58294" s="4" t="n"/>
    </row>
    <row r="58295">
      <c r="I58295" s="4" t="n"/>
      <c r="J58295" s="4" t="n"/>
    </row>
    <row r="58296">
      <c r="I58296" s="4" t="n"/>
      <c r="J58296" s="4" t="n"/>
    </row>
    <row r="58297">
      <c r="I58297" s="4" t="n"/>
      <c r="J58297" s="4" t="n"/>
    </row>
    <row r="58298">
      <c r="I58298" s="4" t="n"/>
      <c r="J58298" s="4" t="n"/>
    </row>
    <row r="58299">
      <c r="I58299" s="4" t="n"/>
      <c r="J58299" s="4" t="n"/>
    </row>
    <row r="58300">
      <c r="I58300" s="4" t="n"/>
      <c r="J58300" s="4" t="n"/>
    </row>
    <row r="58301">
      <c r="I58301" s="4" t="n"/>
      <c r="J58301" s="4" t="n"/>
    </row>
    <row r="58302">
      <c r="I58302" s="4" t="n"/>
      <c r="J58302" s="4" t="n"/>
    </row>
    <row r="58303">
      <c r="I58303" s="4" t="n"/>
      <c r="J58303" s="4" t="n"/>
    </row>
    <row r="58304">
      <c r="I58304" s="4" t="n"/>
      <c r="J58304" s="4" t="n"/>
    </row>
    <row r="58305">
      <c r="I58305" s="4" t="n"/>
      <c r="J58305" s="4" t="n"/>
    </row>
    <row r="58306">
      <c r="I58306" s="4" t="n"/>
      <c r="J58306" s="4" t="n"/>
    </row>
    <row r="58307">
      <c r="I58307" s="4" t="n"/>
      <c r="J58307" s="4" t="n"/>
    </row>
    <row r="58308">
      <c r="I58308" s="4" t="n"/>
      <c r="J58308" s="4" t="n"/>
    </row>
    <row r="58309">
      <c r="I58309" s="4" t="n"/>
      <c r="J58309" s="4" t="n"/>
    </row>
    <row r="58310">
      <c r="I58310" s="4" t="n"/>
      <c r="J58310" s="4" t="n"/>
    </row>
    <row r="58311">
      <c r="I58311" s="4" t="n"/>
      <c r="J58311" s="4" t="n"/>
    </row>
    <row r="58312">
      <c r="I58312" s="4" t="n"/>
      <c r="J58312" s="4" t="n"/>
    </row>
    <row r="58313">
      <c r="I58313" s="4" t="n"/>
      <c r="J58313" s="4" t="n"/>
    </row>
    <row r="58314">
      <c r="I58314" s="4" t="n"/>
      <c r="J58314" s="4" t="n"/>
    </row>
    <row r="58315">
      <c r="I58315" s="4" t="n"/>
      <c r="J58315" s="4" t="n"/>
    </row>
    <row r="58316">
      <c r="I58316" s="4" t="n"/>
      <c r="J58316" s="4" t="n"/>
    </row>
    <row r="58317">
      <c r="I58317" s="4" t="n"/>
      <c r="J58317" s="4" t="n"/>
    </row>
    <row r="58318">
      <c r="I58318" s="4" t="n"/>
      <c r="J58318" s="4" t="n"/>
    </row>
    <row r="58319">
      <c r="I58319" s="4" t="n"/>
      <c r="J58319" s="4" t="n"/>
    </row>
    <row r="58320">
      <c r="I58320" s="4" t="n"/>
      <c r="J58320" s="4" t="n"/>
    </row>
    <row r="58321">
      <c r="I58321" s="4" t="n"/>
      <c r="J58321" s="4" t="n"/>
    </row>
    <row r="58322">
      <c r="I58322" s="4" t="n"/>
      <c r="J58322" s="4" t="n"/>
    </row>
    <row r="58323">
      <c r="I58323" s="4" t="n"/>
      <c r="J58323" s="4" t="n"/>
    </row>
    <row r="58324">
      <c r="I58324" s="4" t="n"/>
      <c r="J58324" s="4" t="n"/>
    </row>
    <row r="58325">
      <c r="I58325" s="4" t="n"/>
      <c r="J58325" s="4" t="n"/>
    </row>
    <row r="58326">
      <c r="I58326" s="4" t="n"/>
      <c r="J58326" s="4" t="n"/>
    </row>
    <row r="58327">
      <c r="I58327" s="4" t="n"/>
      <c r="J58327" s="4" t="n"/>
    </row>
    <row r="58328">
      <c r="I58328" s="4" t="n"/>
      <c r="J58328" s="4" t="n"/>
    </row>
    <row r="58329">
      <c r="I58329" s="4" t="n"/>
      <c r="J58329" s="4" t="n"/>
    </row>
    <row r="58330">
      <c r="I58330" s="4" t="n"/>
      <c r="J58330" s="4" t="n"/>
    </row>
    <row r="58331">
      <c r="I58331" s="4" t="n"/>
      <c r="J58331" s="4" t="n"/>
    </row>
    <row r="58332">
      <c r="I58332" s="4" t="n"/>
      <c r="J58332" s="4" t="n"/>
    </row>
    <row r="58333">
      <c r="I58333" s="4" t="n"/>
      <c r="J58333" s="4" t="n"/>
    </row>
    <row r="58334">
      <c r="I58334" s="4" t="n"/>
      <c r="J58334" s="4" t="n"/>
    </row>
    <row r="58335">
      <c r="I58335" s="4" t="n"/>
      <c r="J58335" s="4" t="n"/>
    </row>
    <row r="58336">
      <c r="I58336" s="4" t="n"/>
      <c r="J58336" s="4" t="n"/>
    </row>
    <row r="58337">
      <c r="I58337" s="4" t="n"/>
      <c r="J58337" s="4" t="n"/>
    </row>
    <row r="58338">
      <c r="I58338" s="4" t="n"/>
      <c r="J58338" s="4" t="n"/>
    </row>
    <row r="58339">
      <c r="I58339" s="4" t="n"/>
      <c r="J58339" s="4" t="n"/>
    </row>
    <row r="58340">
      <c r="I58340" s="4" t="n"/>
      <c r="J58340" s="4" t="n"/>
    </row>
    <row r="58341">
      <c r="I58341" s="4" t="n"/>
      <c r="J58341" s="4" t="n"/>
    </row>
    <row r="58342">
      <c r="I58342" s="4" t="n"/>
      <c r="J58342" s="4" t="n"/>
    </row>
    <row r="58343">
      <c r="I58343" s="4" t="n"/>
      <c r="J58343" s="4" t="n"/>
    </row>
    <row r="58344">
      <c r="I58344" s="4" t="n"/>
      <c r="J58344" s="4" t="n"/>
    </row>
    <row r="58345">
      <c r="I58345" s="4" t="n"/>
      <c r="J58345" s="4" t="n"/>
    </row>
    <row r="58346">
      <c r="I58346" s="4" t="n"/>
      <c r="J58346" s="4" t="n"/>
    </row>
    <row r="58347">
      <c r="I58347" s="4" t="n"/>
      <c r="J58347" s="4" t="n"/>
    </row>
    <row r="58348">
      <c r="I58348" s="4" t="n"/>
      <c r="J58348" s="4" t="n"/>
    </row>
    <row r="58349">
      <c r="I58349" s="4" t="n"/>
      <c r="J58349" s="4" t="n"/>
    </row>
    <row r="58350">
      <c r="I58350" s="4" t="n"/>
      <c r="J58350" s="4" t="n"/>
    </row>
    <row r="58351">
      <c r="I58351" s="4" t="n"/>
      <c r="J58351" s="4" t="n"/>
    </row>
    <row r="58352">
      <c r="I58352" s="4" t="n"/>
      <c r="J58352" s="4" t="n"/>
    </row>
    <row r="58353">
      <c r="I58353" s="4" t="n"/>
      <c r="J58353" s="4" t="n"/>
    </row>
    <row r="58354">
      <c r="I58354" s="4" t="n"/>
      <c r="J58354" s="4" t="n"/>
    </row>
    <row r="58355">
      <c r="I58355" s="4" t="n"/>
      <c r="J58355" s="4" t="n"/>
    </row>
    <row r="58356">
      <c r="I58356" s="4" t="n"/>
      <c r="J58356" s="4" t="n"/>
    </row>
    <row r="58357">
      <c r="I58357" s="4" t="n"/>
      <c r="J58357" s="4" t="n"/>
    </row>
    <row r="58358">
      <c r="I58358" s="4" t="n"/>
      <c r="J58358" s="4" t="n"/>
    </row>
    <row r="58359">
      <c r="I58359" s="4" t="n"/>
      <c r="J58359" s="4" t="n"/>
    </row>
    <row r="58360">
      <c r="I58360" s="4" t="n"/>
      <c r="J58360" s="4" t="n"/>
    </row>
    <row r="58361">
      <c r="I58361" s="4" t="n"/>
      <c r="J58361" s="4" t="n"/>
    </row>
    <row r="58362">
      <c r="I58362" s="4" t="n"/>
      <c r="J58362" s="4" t="n"/>
    </row>
    <row r="58363">
      <c r="I58363" s="4" t="n"/>
      <c r="J58363" s="4" t="n"/>
    </row>
    <row r="58364">
      <c r="I58364" s="4" t="n"/>
      <c r="J58364" s="4" t="n"/>
    </row>
    <row r="58365">
      <c r="I58365" s="4" t="n"/>
      <c r="J58365" s="4" t="n"/>
    </row>
    <row r="58366">
      <c r="I58366" s="4" t="n"/>
      <c r="J58366" s="4" t="n"/>
    </row>
    <row r="58367">
      <c r="I58367" s="4" t="n"/>
      <c r="J58367" s="4" t="n"/>
    </row>
    <row r="58368">
      <c r="I58368" s="4" t="n"/>
      <c r="J58368" s="4" t="n"/>
    </row>
    <row r="58369">
      <c r="I58369" s="4" t="n"/>
      <c r="J58369" s="4" t="n"/>
    </row>
    <row r="58370">
      <c r="I58370" s="4" t="n"/>
      <c r="J58370" s="4" t="n"/>
    </row>
    <row r="58371">
      <c r="I58371" s="4" t="n"/>
      <c r="J58371" s="4" t="n"/>
    </row>
    <row r="58372">
      <c r="I58372" s="4" t="n"/>
      <c r="J58372" s="4" t="n"/>
    </row>
    <row r="58373">
      <c r="I58373" s="4" t="n"/>
      <c r="J58373" s="4" t="n"/>
    </row>
    <row r="58374">
      <c r="I58374" s="4" t="n"/>
      <c r="J58374" s="4" t="n"/>
    </row>
    <row r="58375">
      <c r="I58375" s="4" t="n"/>
      <c r="J58375" s="4" t="n"/>
    </row>
    <row r="58376">
      <c r="I58376" s="4" t="n"/>
      <c r="J58376" s="4" t="n"/>
    </row>
    <row r="58377">
      <c r="I58377" s="4" t="n"/>
      <c r="J58377" s="4" t="n"/>
    </row>
    <row r="58378">
      <c r="I58378" s="4" t="n"/>
      <c r="J58378" s="4" t="n"/>
    </row>
    <row r="58379">
      <c r="I58379" s="4" t="n"/>
      <c r="J58379" s="4" t="n"/>
    </row>
    <row r="58380">
      <c r="I58380" s="4" t="n"/>
      <c r="J58380" s="4" t="n"/>
    </row>
    <row r="58381">
      <c r="I58381" s="4" t="n"/>
      <c r="J58381" s="4" t="n"/>
    </row>
    <row r="58382">
      <c r="I58382" s="4" t="n"/>
      <c r="J58382" s="4" t="n"/>
    </row>
    <row r="58383">
      <c r="I58383" s="4" t="n"/>
      <c r="J58383" s="4" t="n"/>
    </row>
    <row r="58384">
      <c r="I58384" s="4" t="n"/>
      <c r="J58384" s="4" t="n"/>
    </row>
    <row r="58385">
      <c r="I58385" s="4" t="n"/>
      <c r="J58385" s="4" t="n"/>
    </row>
    <row r="58386">
      <c r="I58386" s="4" t="n"/>
      <c r="J58386" s="4" t="n"/>
    </row>
    <row r="58387">
      <c r="I58387" s="4" t="n"/>
      <c r="J58387" s="4" t="n"/>
    </row>
    <row r="58388">
      <c r="I58388" s="4" t="n"/>
      <c r="J58388" s="4" t="n"/>
    </row>
    <row r="58389">
      <c r="I58389" s="4" t="n"/>
      <c r="J58389" s="4" t="n"/>
    </row>
    <row r="58390">
      <c r="I58390" s="4" t="n"/>
      <c r="J58390" s="4" t="n"/>
    </row>
    <row r="58391">
      <c r="I58391" s="4" t="n"/>
      <c r="J58391" s="4" t="n"/>
    </row>
    <row r="58392">
      <c r="I58392" s="4" t="n"/>
      <c r="J58392" s="4" t="n"/>
    </row>
    <row r="58393">
      <c r="I58393" s="4" t="n"/>
      <c r="J58393" s="4" t="n"/>
    </row>
    <row r="58394">
      <c r="I58394" s="4" t="n"/>
      <c r="J58394" s="4" t="n"/>
    </row>
    <row r="58395">
      <c r="I58395" s="4" t="n"/>
      <c r="J58395" s="4" t="n"/>
    </row>
    <row r="58396">
      <c r="I58396" s="4" t="n"/>
      <c r="J58396" s="4" t="n"/>
    </row>
    <row r="58397">
      <c r="I58397" s="4" t="n"/>
      <c r="J58397" s="4" t="n"/>
    </row>
    <row r="58398">
      <c r="I58398" s="4" t="n"/>
      <c r="J58398" s="4" t="n"/>
    </row>
    <row r="58399">
      <c r="I58399" s="4" t="n"/>
      <c r="J58399" s="4" t="n"/>
    </row>
    <row r="58400">
      <c r="I58400" s="4" t="n"/>
      <c r="J58400" s="4" t="n"/>
    </row>
    <row r="58401">
      <c r="I58401" s="4" t="n"/>
      <c r="J58401" s="4" t="n"/>
    </row>
    <row r="58402">
      <c r="I58402" s="4" t="n"/>
      <c r="J58402" s="4" t="n"/>
    </row>
    <row r="58403">
      <c r="I58403" s="4" t="n"/>
      <c r="J58403" s="4" t="n"/>
    </row>
    <row r="58404">
      <c r="I58404" s="4" t="n"/>
      <c r="J58404" s="4" t="n"/>
    </row>
    <row r="58405">
      <c r="I58405" s="4" t="n"/>
      <c r="J58405" s="4" t="n"/>
    </row>
    <row r="58406">
      <c r="I58406" s="4" t="n"/>
      <c r="J58406" s="4" t="n"/>
    </row>
    <row r="58407">
      <c r="I58407" s="4" t="n"/>
      <c r="J58407" s="4" t="n"/>
    </row>
    <row r="58408">
      <c r="I58408" s="4" t="n"/>
      <c r="J58408" s="4" t="n"/>
    </row>
    <row r="58409">
      <c r="I58409" s="4" t="n"/>
      <c r="J58409" s="4" t="n"/>
    </row>
    <row r="58410">
      <c r="I58410" s="4" t="n"/>
      <c r="J58410" s="4" t="n"/>
    </row>
    <row r="58411">
      <c r="I58411" s="4" t="n"/>
      <c r="J58411" s="4" t="n"/>
    </row>
    <row r="58412">
      <c r="I58412" s="4" t="n"/>
      <c r="J58412" s="4" t="n"/>
    </row>
    <row r="58413">
      <c r="I58413" s="4" t="n"/>
      <c r="J58413" s="4" t="n"/>
    </row>
    <row r="58414">
      <c r="I58414" s="4" t="n"/>
      <c r="J58414" s="4" t="n"/>
    </row>
    <row r="58415">
      <c r="I58415" s="4" t="n"/>
      <c r="J58415" s="4" t="n"/>
    </row>
    <row r="58416">
      <c r="I58416" s="4" t="n"/>
      <c r="J58416" s="4" t="n"/>
    </row>
    <row r="58417">
      <c r="I58417" s="4" t="n"/>
      <c r="J58417" s="4" t="n"/>
    </row>
    <row r="58418">
      <c r="I58418" s="4" t="n"/>
      <c r="J58418" s="4" t="n"/>
    </row>
    <row r="58419">
      <c r="I58419" s="4" t="n"/>
      <c r="J58419" s="4" t="n"/>
    </row>
    <row r="58420">
      <c r="I58420" s="4" t="n"/>
      <c r="J58420" s="4" t="n"/>
    </row>
    <row r="58421">
      <c r="I58421" s="4" t="n"/>
      <c r="J58421" s="4" t="n"/>
    </row>
    <row r="58422">
      <c r="I58422" s="4" t="n"/>
      <c r="J58422" s="4" t="n"/>
    </row>
    <row r="58423">
      <c r="I58423" s="4" t="n"/>
      <c r="J58423" s="4" t="n"/>
    </row>
    <row r="58424">
      <c r="I58424" s="4" t="n"/>
      <c r="J58424" s="4" t="n"/>
    </row>
    <row r="58425">
      <c r="I58425" s="4" t="n"/>
      <c r="J58425" s="4" t="n"/>
    </row>
    <row r="58426">
      <c r="I58426" s="4" t="n"/>
      <c r="J58426" s="4" t="n"/>
    </row>
    <row r="58427">
      <c r="I58427" s="4" t="n"/>
      <c r="J58427" s="4" t="n"/>
    </row>
    <row r="58428">
      <c r="I58428" s="4" t="n"/>
      <c r="J58428" s="4" t="n"/>
    </row>
    <row r="58429">
      <c r="I58429" s="4" t="n"/>
      <c r="J58429" s="4" t="n"/>
    </row>
    <row r="58430">
      <c r="I58430" s="4" t="n"/>
      <c r="J58430" s="4" t="n"/>
    </row>
    <row r="58431">
      <c r="I58431" s="4" t="n"/>
      <c r="J58431" s="4" t="n"/>
    </row>
    <row r="58432">
      <c r="I58432" s="4" t="n"/>
      <c r="J58432" s="4" t="n"/>
    </row>
    <row r="58433">
      <c r="I58433" s="4" t="n"/>
      <c r="J58433" s="4" t="n"/>
    </row>
    <row r="58434">
      <c r="I58434" s="4" t="n"/>
      <c r="J58434" s="4" t="n"/>
    </row>
    <row r="58435">
      <c r="I58435" s="4" t="n"/>
      <c r="J58435" s="4" t="n"/>
    </row>
    <row r="58436">
      <c r="I58436" s="4" t="n"/>
      <c r="J58436" s="4" t="n"/>
    </row>
    <row r="58437">
      <c r="I58437" s="4" t="n"/>
      <c r="J58437" s="4" t="n"/>
    </row>
    <row r="58438">
      <c r="I58438" s="4" t="n"/>
      <c r="J58438" s="4" t="n"/>
    </row>
    <row r="58439">
      <c r="I58439" s="4" t="n"/>
      <c r="J58439" s="4" t="n"/>
    </row>
    <row r="58440">
      <c r="I58440" s="4" t="n"/>
      <c r="J58440" s="4" t="n"/>
    </row>
    <row r="58441">
      <c r="I58441" s="4" t="n"/>
      <c r="J58441" s="4" t="n"/>
    </row>
    <row r="58442">
      <c r="I58442" s="4" t="n"/>
      <c r="J58442" s="4" t="n"/>
    </row>
    <row r="58443">
      <c r="I58443" s="4" t="n"/>
      <c r="J58443" s="4" t="n"/>
    </row>
    <row r="58444">
      <c r="I58444" s="4" t="n"/>
      <c r="J58444" s="4" t="n"/>
    </row>
    <row r="58445">
      <c r="I58445" s="4" t="n"/>
      <c r="J58445" s="4" t="n"/>
    </row>
    <row r="58446">
      <c r="I58446" s="4" t="n"/>
      <c r="J58446" s="4" t="n"/>
    </row>
    <row r="58447">
      <c r="I58447" s="4" t="n"/>
      <c r="J58447" s="4" t="n"/>
    </row>
    <row r="58448">
      <c r="I58448" s="4" t="n"/>
      <c r="J58448" s="4" t="n"/>
    </row>
    <row r="58449">
      <c r="I58449" s="4" t="n"/>
      <c r="J58449" s="4" t="n"/>
    </row>
    <row r="58450">
      <c r="I58450" s="4" t="n"/>
      <c r="J58450" s="4" t="n"/>
    </row>
    <row r="58451">
      <c r="I58451" s="4" t="n"/>
      <c r="J58451" s="4" t="n"/>
    </row>
    <row r="58452">
      <c r="I58452" s="4" t="n"/>
      <c r="J58452" s="4" t="n"/>
    </row>
    <row r="58453">
      <c r="I58453" s="4" t="n"/>
      <c r="J58453" s="4" t="n"/>
    </row>
    <row r="58454">
      <c r="I58454" s="4" t="n"/>
      <c r="J58454" s="4" t="n"/>
    </row>
    <row r="58455">
      <c r="I58455" s="4" t="n"/>
      <c r="J58455" s="4" t="n"/>
    </row>
    <row r="58456">
      <c r="I58456" s="4" t="n"/>
      <c r="J58456" s="4" t="n"/>
    </row>
    <row r="58457">
      <c r="I58457" s="4" t="n"/>
      <c r="J58457" s="4" t="n"/>
    </row>
    <row r="58458">
      <c r="I58458" s="4" t="n"/>
      <c r="J58458" s="4" t="n"/>
    </row>
    <row r="58459">
      <c r="I58459" s="4" t="n"/>
      <c r="J58459" s="4" t="n"/>
    </row>
    <row r="58460">
      <c r="I58460" s="4" t="n"/>
      <c r="J58460" s="4" t="n"/>
    </row>
    <row r="58461">
      <c r="I58461" s="4" t="n"/>
      <c r="J58461" s="4" t="n"/>
    </row>
    <row r="58462">
      <c r="I58462" s="4" t="n"/>
      <c r="J58462" s="4" t="n"/>
    </row>
    <row r="58463">
      <c r="I58463" s="4" t="n"/>
      <c r="J58463" s="4" t="n"/>
    </row>
    <row r="58464">
      <c r="I58464" s="4" t="n"/>
      <c r="J58464" s="4" t="n"/>
    </row>
    <row r="58465">
      <c r="I58465" s="4" t="n"/>
      <c r="J58465" s="4" t="n"/>
    </row>
    <row r="58466">
      <c r="I58466" s="4" t="n"/>
      <c r="J58466" s="4" t="n"/>
    </row>
    <row r="58467">
      <c r="I58467" s="4" t="n"/>
      <c r="J58467" s="4" t="n"/>
    </row>
    <row r="58468">
      <c r="I58468" s="4" t="n"/>
      <c r="J58468" s="4" t="n"/>
    </row>
    <row r="58469">
      <c r="I58469" s="4" t="n"/>
      <c r="J58469" s="4" t="n"/>
    </row>
    <row r="58470">
      <c r="I58470" s="4" t="n"/>
      <c r="J58470" s="4" t="n"/>
    </row>
    <row r="58471">
      <c r="I58471" s="4" t="n"/>
      <c r="J58471" s="4" t="n"/>
    </row>
    <row r="58472">
      <c r="I58472" s="4" t="n"/>
      <c r="J58472" s="4" t="n"/>
    </row>
    <row r="58473">
      <c r="I58473" s="4" t="n"/>
      <c r="J58473" s="4" t="n"/>
    </row>
    <row r="58474">
      <c r="I58474" s="4" t="n"/>
      <c r="J58474" s="4" t="n"/>
    </row>
    <row r="58475">
      <c r="I58475" s="4" t="n"/>
      <c r="J58475" s="4" t="n"/>
    </row>
    <row r="58476">
      <c r="I58476" s="4" t="n"/>
      <c r="J58476" s="4" t="n"/>
    </row>
    <row r="58477">
      <c r="I58477" s="4" t="n"/>
      <c r="J58477" s="4" t="n"/>
    </row>
    <row r="58478">
      <c r="I58478" s="4" t="n"/>
      <c r="J58478" s="4" t="n"/>
    </row>
    <row r="58479">
      <c r="I58479" s="4" t="n"/>
      <c r="J58479" s="4" t="n"/>
    </row>
    <row r="58480">
      <c r="I58480" s="4" t="n"/>
      <c r="J58480" s="4" t="n"/>
    </row>
    <row r="58481">
      <c r="I58481" s="4" t="n"/>
      <c r="J58481" s="4" t="n"/>
    </row>
    <row r="58482">
      <c r="I58482" s="4" t="n"/>
      <c r="J58482" s="4" t="n"/>
    </row>
    <row r="58483">
      <c r="I58483" s="4" t="n"/>
      <c r="J58483" s="4" t="n"/>
    </row>
    <row r="58484">
      <c r="I58484" s="4" t="n"/>
      <c r="J58484" s="4" t="n"/>
    </row>
    <row r="58485">
      <c r="I58485" s="4" t="n"/>
      <c r="J58485" s="4" t="n"/>
    </row>
    <row r="58486">
      <c r="I58486" s="4" t="n"/>
      <c r="J58486" s="4" t="n"/>
    </row>
    <row r="58487">
      <c r="I58487" s="4" t="n"/>
      <c r="J58487" s="4" t="n"/>
    </row>
    <row r="58488">
      <c r="I58488" s="4" t="n"/>
      <c r="J58488" s="4" t="n"/>
    </row>
    <row r="58489">
      <c r="I58489" s="4" t="n"/>
      <c r="J58489" s="4" t="n"/>
    </row>
    <row r="58490">
      <c r="I58490" s="4" t="n"/>
      <c r="J58490" s="4" t="n"/>
    </row>
    <row r="58491">
      <c r="I58491" s="4" t="n"/>
      <c r="J58491" s="4" t="n"/>
    </row>
    <row r="58492">
      <c r="I58492" s="4" t="n"/>
      <c r="J58492" s="4" t="n"/>
    </row>
    <row r="58493">
      <c r="I58493" s="4" t="n"/>
      <c r="J58493" s="4" t="n"/>
    </row>
    <row r="58494">
      <c r="I58494" s="4" t="n"/>
      <c r="J58494" s="4" t="n"/>
    </row>
    <row r="58495">
      <c r="I58495" s="4" t="n"/>
      <c r="J58495" s="4" t="n"/>
    </row>
    <row r="58496">
      <c r="I58496" s="4" t="n"/>
      <c r="J58496" s="4" t="n"/>
    </row>
    <row r="58497">
      <c r="I58497" s="4" t="n"/>
      <c r="J58497" s="4" t="n"/>
    </row>
    <row r="58498">
      <c r="I58498" s="4" t="n"/>
      <c r="J58498" s="4" t="n"/>
    </row>
    <row r="58499">
      <c r="I58499" s="4" t="n"/>
      <c r="J58499" s="4" t="n"/>
    </row>
    <row r="58500">
      <c r="I58500" s="4" t="n"/>
      <c r="J58500" s="4" t="n"/>
    </row>
    <row r="58501">
      <c r="I58501" s="4" t="n"/>
      <c r="J58501" s="4" t="n"/>
    </row>
    <row r="58502">
      <c r="I58502" s="4" t="n"/>
      <c r="J58502" s="4" t="n"/>
    </row>
    <row r="58503">
      <c r="I58503" s="4" t="n"/>
      <c r="J58503" s="4" t="n"/>
    </row>
    <row r="58504">
      <c r="I58504" s="4" t="n"/>
      <c r="J58504" s="4" t="n"/>
    </row>
    <row r="58505">
      <c r="I58505" s="4" t="n"/>
      <c r="J58505" s="4" t="n"/>
    </row>
    <row r="58506">
      <c r="I58506" s="4" t="n"/>
      <c r="J58506" s="4" t="n"/>
    </row>
    <row r="58507">
      <c r="I58507" s="4" t="n"/>
      <c r="J58507" s="4" t="n"/>
    </row>
    <row r="58508">
      <c r="I58508" s="4" t="n"/>
      <c r="J58508" s="4" t="n"/>
    </row>
    <row r="58509">
      <c r="I58509" s="4" t="n"/>
      <c r="J58509" s="4" t="n"/>
    </row>
    <row r="58510">
      <c r="I58510" s="4" t="n"/>
      <c r="J58510" s="4" t="n"/>
    </row>
    <row r="58511">
      <c r="I58511" s="4" t="n"/>
      <c r="J58511" s="4" t="n"/>
    </row>
    <row r="58512">
      <c r="I58512" s="4" t="n"/>
      <c r="J58512" s="4" t="n"/>
    </row>
    <row r="58513">
      <c r="I58513" s="4" t="n"/>
      <c r="J58513" s="4" t="n"/>
    </row>
    <row r="58514">
      <c r="I58514" s="4" t="n"/>
      <c r="J58514" s="4" t="n"/>
    </row>
    <row r="58515">
      <c r="I58515" s="4" t="n"/>
      <c r="J58515" s="4" t="n"/>
    </row>
    <row r="58516">
      <c r="I58516" s="4" t="n"/>
      <c r="J58516" s="4" t="n"/>
    </row>
    <row r="58517">
      <c r="I58517" s="4" t="n"/>
      <c r="J58517" s="4" t="n"/>
    </row>
    <row r="58518">
      <c r="I58518" s="4" t="n"/>
      <c r="J58518" s="4" t="n"/>
    </row>
    <row r="58519">
      <c r="I58519" s="4" t="n"/>
      <c r="J58519" s="4" t="n"/>
    </row>
    <row r="58520">
      <c r="I58520" s="4" t="n"/>
      <c r="J58520" s="4" t="n"/>
    </row>
    <row r="58521">
      <c r="I58521" s="4" t="n"/>
      <c r="J58521" s="4" t="n"/>
    </row>
    <row r="58522">
      <c r="I58522" s="4" t="n"/>
      <c r="J58522" s="4" t="n"/>
    </row>
    <row r="58523">
      <c r="I58523" s="4" t="n"/>
      <c r="J58523" s="4" t="n"/>
    </row>
    <row r="58524">
      <c r="I58524" s="4" t="n"/>
      <c r="J58524" s="4" t="n"/>
    </row>
    <row r="58525">
      <c r="I58525" s="4" t="n"/>
      <c r="J58525" s="4" t="n"/>
    </row>
    <row r="58526">
      <c r="I58526" s="4" t="n"/>
      <c r="J58526" s="4" t="n"/>
    </row>
    <row r="58527">
      <c r="I58527" s="4" t="n"/>
      <c r="J58527" s="4" t="n"/>
    </row>
    <row r="58528">
      <c r="I58528" s="4" t="n"/>
      <c r="J58528" s="4" t="n"/>
    </row>
    <row r="58529">
      <c r="I58529" s="4" t="n"/>
      <c r="J58529" s="4" t="n"/>
    </row>
    <row r="58530">
      <c r="I58530" s="4" t="n"/>
      <c r="J58530" s="4" t="n"/>
    </row>
    <row r="58531">
      <c r="I58531" s="4" t="n"/>
      <c r="J58531" s="4" t="n"/>
    </row>
    <row r="58532">
      <c r="I58532" s="4" t="n"/>
      <c r="J58532" s="4" t="n"/>
    </row>
    <row r="58533">
      <c r="I58533" s="4" t="n"/>
      <c r="J58533" s="4" t="n"/>
    </row>
    <row r="58534">
      <c r="I58534" s="4" t="n"/>
      <c r="J58534" s="4" t="n"/>
    </row>
    <row r="58535">
      <c r="I58535" s="4" t="n"/>
      <c r="J58535" s="4" t="n"/>
    </row>
    <row r="58536">
      <c r="I58536" s="4" t="n"/>
      <c r="J58536" s="4" t="n"/>
    </row>
    <row r="58537">
      <c r="I58537" s="4" t="n"/>
      <c r="J58537" s="4" t="n"/>
    </row>
    <row r="58538">
      <c r="I58538" s="4" t="n"/>
      <c r="J58538" s="4" t="n"/>
    </row>
    <row r="58539">
      <c r="I58539" s="4" t="n"/>
      <c r="J58539" s="4" t="n"/>
    </row>
    <row r="58540">
      <c r="I58540" s="4" t="n"/>
      <c r="J58540" s="4" t="n"/>
    </row>
    <row r="58541">
      <c r="I58541" s="4" t="n"/>
      <c r="J58541" s="4" t="n"/>
    </row>
    <row r="58542">
      <c r="I58542" s="4" t="n"/>
      <c r="J58542" s="4" t="n"/>
    </row>
    <row r="58543">
      <c r="I58543" s="4" t="n"/>
      <c r="J58543" s="4" t="n"/>
    </row>
    <row r="58544">
      <c r="I58544" s="4" t="n"/>
      <c r="J58544" s="4" t="n"/>
    </row>
    <row r="58545">
      <c r="I58545" s="4" t="n"/>
      <c r="J58545" s="4" t="n"/>
    </row>
    <row r="58546">
      <c r="I58546" s="4" t="n"/>
      <c r="J58546" s="4" t="n"/>
    </row>
    <row r="58547">
      <c r="I58547" s="4" t="n"/>
      <c r="J58547" s="4" t="n"/>
    </row>
    <row r="58548">
      <c r="I58548" s="4" t="n"/>
      <c r="J58548" s="4" t="n"/>
    </row>
    <row r="58549">
      <c r="I58549" s="4" t="n"/>
      <c r="J58549" s="4" t="n"/>
    </row>
    <row r="58550">
      <c r="I58550" s="4" t="n"/>
      <c r="J58550" s="4" t="n"/>
    </row>
    <row r="58551">
      <c r="I58551" s="4" t="n"/>
      <c r="J58551" s="4" t="n"/>
    </row>
    <row r="58552">
      <c r="I58552" s="4" t="n"/>
      <c r="J58552" s="4" t="n"/>
    </row>
    <row r="58553">
      <c r="I58553" s="4" t="n"/>
      <c r="J58553" s="4" t="n"/>
    </row>
    <row r="58554">
      <c r="I58554" s="4" t="n"/>
      <c r="J58554" s="4" t="n"/>
    </row>
    <row r="58555">
      <c r="I58555" s="4" t="n"/>
      <c r="J58555" s="4" t="n"/>
    </row>
    <row r="58556">
      <c r="I58556" s="4" t="n"/>
      <c r="J58556" s="4" t="n"/>
    </row>
    <row r="58557">
      <c r="I58557" s="4" t="n"/>
      <c r="J58557" s="4" t="n"/>
    </row>
    <row r="58558">
      <c r="I58558" s="4" t="n"/>
      <c r="J58558" s="4" t="n"/>
    </row>
    <row r="58559">
      <c r="I58559" s="4" t="n"/>
      <c r="J58559" s="4" t="n"/>
    </row>
    <row r="58560">
      <c r="I58560" s="4" t="n"/>
      <c r="J58560" s="4" t="n"/>
    </row>
    <row r="58561">
      <c r="I58561" s="4" t="n"/>
      <c r="J58561" s="4" t="n"/>
    </row>
    <row r="58562">
      <c r="I58562" s="4" t="n"/>
      <c r="J58562" s="4" t="n"/>
    </row>
    <row r="58563">
      <c r="I58563" s="4" t="n"/>
      <c r="J58563" s="4" t="n"/>
    </row>
    <row r="58564">
      <c r="I58564" s="4" t="n"/>
      <c r="J58564" s="4" t="n"/>
    </row>
    <row r="58565">
      <c r="I58565" s="4" t="n"/>
      <c r="J58565" s="4" t="n"/>
    </row>
    <row r="58566">
      <c r="I58566" s="4" t="n"/>
      <c r="J58566" s="4" t="n"/>
    </row>
    <row r="58567">
      <c r="I58567" s="4" t="n"/>
      <c r="J58567" s="4" t="n"/>
    </row>
    <row r="58568">
      <c r="I58568" s="4" t="n"/>
      <c r="J58568" s="4" t="n"/>
    </row>
    <row r="58569">
      <c r="I58569" s="4" t="n"/>
      <c r="J58569" s="4" t="n"/>
    </row>
    <row r="58570">
      <c r="I58570" s="4" t="n"/>
      <c r="J58570" s="4" t="n"/>
    </row>
    <row r="58571">
      <c r="I58571" s="4" t="n"/>
      <c r="J58571" s="4" t="n"/>
    </row>
    <row r="58572">
      <c r="I58572" s="4" t="n"/>
      <c r="J58572" s="4" t="n"/>
    </row>
    <row r="58573">
      <c r="I58573" s="4" t="n"/>
      <c r="J58573" s="4" t="n"/>
    </row>
    <row r="58574">
      <c r="I58574" s="4" t="n"/>
      <c r="J58574" s="4" t="n"/>
    </row>
    <row r="58575">
      <c r="I58575" s="4" t="n"/>
      <c r="J58575" s="4" t="n"/>
    </row>
    <row r="58576">
      <c r="I58576" s="4" t="n"/>
      <c r="J58576" s="4" t="n"/>
    </row>
    <row r="58577">
      <c r="I58577" s="4" t="n"/>
      <c r="J58577" s="4" t="n"/>
    </row>
    <row r="58578">
      <c r="I58578" s="4" t="n"/>
      <c r="J58578" s="4" t="n"/>
    </row>
    <row r="58579">
      <c r="I58579" s="4" t="n"/>
      <c r="J58579" s="4" t="n"/>
    </row>
    <row r="58580">
      <c r="I58580" s="4" t="n"/>
      <c r="J58580" s="4" t="n"/>
    </row>
    <row r="58581">
      <c r="I58581" s="4" t="n"/>
      <c r="J58581" s="4" t="n"/>
    </row>
    <row r="58582">
      <c r="I58582" s="4" t="n"/>
      <c r="J58582" s="4" t="n"/>
    </row>
    <row r="58583">
      <c r="I58583" s="4" t="n"/>
      <c r="J58583" s="4" t="n"/>
    </row>
    <row r="58584">
      <c r="I58584" s="4" t="n"/>
      <c r="J58584" s="4" t="n"/>
    </row>
    <row r="58585">
      <c r="I58585" s="4" t="n"/>
      <c r="J58585" s="4" t="n"/>
    </row>
    <row r="58586">
      <c r="I58586" s="4" t="n"/>
      <c r="J58586" s="4" t="n"/>
    </row>
    <row r="58587">
      <c r="I58587" s="4" t="n"/>
      <c r="J58587" s="4" t="n"/>
    </row>
    <row r="58588">
      <c r="I58588" s="4" t="n"/>
      <c r="J58588" s="4" t="n"/>
    </row>
    <row r="58589">
      <c r="I58589" s="4" t="n"/>
      <c r="J58589" s="4" t="n"/>
    </row>
    <row r="58590">
      <c r="I58590" s="4" t="n"/>
      <c r="J58590" s="4" t="n"/>
    </row>
    <row r="58591">
      <c r="I58591" s="4" t="n"/>
      <c r="J58591" s="4" t="n"/>
    </row>
    <row r="58592">
      <c r="I58592" s="4" t="n"/>
      <c r="J58592" s="4" t="n"/>
    </row>
    <row r="58593">
      <c r="I58593" s="4" t="n"/>
      <c r="J58593" s="4" t="n"/>
    </row>
    <row r="58594">
      <c r="I58594" s="4" t="n"/>
      <c r="J58594" s="4" t="n"/>
    </row>
    <row r="58595">
      <c r="I58595" s="4" t="n"/>
      <c r="J58595" s="4" t="n"/>
    </row>
    <row r="58596">
      <c r="I58596" s="4" t="n"/>
      <c r="J58596" s="4" t="n"/>
    </row>
    <row r="58597">
      <c r="I58597" s="4" t="n"/>
      <c r="J58597" s="4" t="n"/>
    </row>
    <row r="58598">
      <c r="I58598" s="4" t="n"/>
      <c r="J58598" s="4" t="n"/>
    </row>
    <row r="58599">
      <c r="I58599" s="4" t="n"/>
      <c r="J58599" s="4" t="n"/>
    </row>
    <row r="58600">
      <c r="I58600" s="4" t="n"/>
      <c r="J58600" s="4" t="n"/>
    </row>
    <row r="58601">
      <c r="I58601" s="4" t="n"/>
      <c r="J58601" s="4" t="n"/>
    </row>
    <row r="58602">
      <c r="I58602" s="4" t="n"/>
      <c r="J58602" s="4" t="n"/>
    </row>
    <row r="58603">
      <c r="I58603" s="4" t="n"/>
      <c r="J58603" s="4" t="n"/>
    </row>
    <row r="58604">
      <c r="I58604" s="4" t="n"/>
      <c r="J58604" s="4" t="n"/>
    </row>
    <row r="58605">
      <c r="I58605" s="4" t="n"/>
      <c r="J58605" s="4" t="n"/>
    </row>
    <row r="58606">
      <c r="I58606" s="4" t="n"/>
      <c r="J58606" s="4" t="n"/>
    </row>
    <row r="58607">
      <c r="I58607" s="4" t="n"/>
      <c r="J58607" s="4" t="n"/>
    </row>
    <row r="58608">
      <c r="I58608" s="4" t="n"/>
      <c r="J58608" s="4" t="n"/>
    </row>
    <row r="58609">
      <c r="I58609" s="4" t="n"/>
      <c r="J58609" s="4" t="n"/>
    </row>
    <row r="58610">
      <c r="I58610" s="4" t="n"/>
      <c r="J58610" s="4" t="n"/>
    </row>
    <row r="58611">
      <c r="I58611" s="4" t="n"/>
      <c r="J58611" s="4" t="n"/>
    </row>
    <row r="58612">
      <c r="I58612" s="4" t="n"/>
      <c r="J58612" s="4" t="n"/>
    </row>
    <row r="58613">
      <c r="I58613" s="4" t="n"/>
      <c r="J58613" s="4" t="n"/>
    </row>
    <row r="58614">
      <c r="I58614" s="4" t="n"/>
      <c r="J58614" s="4" t="n"/>
    </row>
    <row r="58615">
      <c r="I58615" s="4" t="n"/>
      <c r="J58615" s="4" t="n"/>
    </row>
    <row r="58616">
      <c r="I58616" s="4" t="n"/>
      <c r="J58616" s="4" t="n"/>
    </row>
    <row r="58617">
      <c r="I58617" s="4" t="n"/>
      <c r="J58617" s="4" t="n"/>
    </row>
    <row r="58618">
      <c r="I58618" s="4" t="n"/>
      <c r="J58618" s="4" t="n"/>
    </row>
    <row r="58619">
      <c r="I58619" s="4" t="n"/>
      <c r="J58619" s="4" t="n"/>
    </row>
    <row r="58620">
      <c r="I58620" s="4" t="n"/>
      <c r="J58620" s="4" t="n"/>
    </row>
    <row r="58621">
      <c r="I58621" s="4" t="n"/>
      <c r="J58621" s="4" t="n"/>
    </row>
    <row r="58622">
      <c r="I58622" s="4" t="n"/>
      <c r="J58622" s="4" t="n"/>
    </row>
    <row r="58623">
      <c r="I58623" s="4" t="n"/>
      <c r="J58623" s="4" t="n"/>
    </row>
    <row r="58624">
      <c r="I58624" s="4" t="n"/>
      <c r="J58624" s="4" t="n"/>
    </row>
    <row r="58625">
      <c r="I58625" s="4" t="n"/>
      <c r="J58625" s="4" t="n"/>
    </row>
    <row r="58626">
      <c r="I58626" s="4" t="n"/>
      <c r="J58626" s="4" t="n"/>
    </row>
    <row r="58627">
      <c r="I58627" s="4" t="n"/>
      <c r="J58627" s="4" t="n"/>
    </row>
    <row r="58628">
      <c r="I58628" s="4" t="n"/>
      <c r="J58628" s="4" t="n"/>
    </row>
    <row r="58629">
      <c r="I58629" s="4" t="n"/>
      <c r="J58629" s="4" t="n"/>
    </row>
    <row r="58630">
      <c r="I58630" s="4" t="n"/>
      <c r="J58630" s="4" t="n"/>
    </row>
    <row r="58631">
      <c r="I58631" s="4" t="n"/>
      <c r="J58631" s="4" t="n"/>
    </row>
    <row r="58632">
      <c r="I58632" s="4" t="n"/>
      <c r="J58632" s="4" t="n"/>
    </row>
    <row r="58633">
      <c r="I58633" s="4" t="n"/>
      <c r="J58633" s="4" t="n"/>
    </row>
    <row r="58634">
      <c r="I58634" s="4" t="n"/>
      <c r="J58634" s="4" t="n"/>
    </row>
    <row r="58635">
      <c r="I58635" s="4" t="n"/>
      <c r="J58635" s="4" t="n"/>
    </row>
    <row r="58636">
      <c r="I58636" s="4" t="n"/>
      <c r="J58636" s="4" t="n"/>
    </row>
    <row r="58637">
      <c r="I58637" s="4" t="n"/>
      <c r="J58637" s="4" t="n"/>
    </row>
    <row r="58638">
      <c r="I58638" s="4" t="n"/>
      <c r="J58638" s="4" t="n"/>
    </row>
    <row r="58639">
      <c r="I58639" s="4" t="n"/>
      <c r="J58639" s="4" t="n"/>
    </row>
    <row r="58640">
      <c r="I58640" s="4" t="n"/>
      <c r="J58640" s="4" t="n"/>
    </row>
    <row r="58641">
      <c r="I58641" s="4" t="n"/>
      <c r="J58641" s="4" t="n"/>
    </row>
    <row r="58642">
      <c r="I58642" s="4" t="n"/>
      <c r="J58642" s="4" t="n"/>
    </row>
    <row r="58643">
      <c r="I58643" s="4" t="n"/>
      <c r="J58643" s="4" t="n"/>
    </row>
    <row r="58644">
      <c r="I58644" s="4" t="n"/>
      <c r="J58644" s="4" t="n"/>
    </row>
    <row r="58645">
      <c r="I58645" s="4" t="n"/>
      <c r="J58645" s="4" t="n"/>
    </row>
    <row r="58646">
      <c r="I58646" s="4" t="n"/>
      <c r="J58646" s="4" t="n"/>
    </row>
    <row r="58647">
      <c r="I58647" s="4" t="n"/>
      <c r="J58647" s="4" t="n"/>
    </row>
    <row r="58648">
      <c r="I58648" s="4" t="n"/>
      <c r="J58648" s="4" t="n"/>
    </row>
    <row r="58649">
      <c r="I58649" s="4" t="n"/>
      <c r="J58649" s="4" t="n"/>
    </row>
    <row r="58650">
      <c r="I58650" s="4" t="n"/>
      <c r="J58650" s="4" t="n"/>
    </row>
    <row r="58651">
      <c r="I58651" s="4" t="n"/>
      <c r="J58651" s="4" t="n"/>
    </row>
    <row r="58652">
      <c r="I58652" s="4" t="n"/>
      <c r="J58652" s="4" t="n"/>
    </row>
    <row r="58653">
      <c r="I58653" s="4" t="n"/>
      <c r="J58653" s="4" t="n"/>
    </row>
    <row r="58654">
      <c r="I58654" s="4" t="n"/>
      <c r="J58654" s="4" t="n"/>
    </row>
    <row r="58655">
      <c r="I58655" s="4" t="n"/>
      <c r="J58655" s="4" t="n"/>
    </row>
    <row r="58656">
      <c r="I58656" s="4" t="n"/>
      <c r="J58656" s="4" t="n"/>
    </row>
    <row r="58657">
      <c r="I58657" s="4" t="n"/>
      <c r="J58657" s="4" t="n"/>
    </row>
    <row r="58658">
      <c r="I58658" s="4" t="n"/>
      <c r="J58658" s="4" t="n"/>
    </row>
    <row r="58659">
      <c r="I58659" s="4" t="n"/>
      <c r="J58659" s="4" t="n"/>
    </row>
    <row r="58660">
      <c r="I58660" s="4" t="n"/>
      <c r="J58660" s="4" t="n"/>
    </row>
    <row r="58661">
      <c r="I58661" s="4" t="n"/>
      <c r="J58661" s="4" t="n"/>
    </row>
    <row r="58662">
      <c r="I58662" s="4" t="n"/>
      <c r="J58662" s="4" t="n"/>
    </row>
    <row r="58663">
      <c r="I58663" s="4" t="n"/>
      <c r="J58663" s="4" t="n"/>
    </row>
    <row r="58664">
      <c r="I58664" s="4" t="n"/>
      <c r="J58664" s="4" t="n"/>
    </row>
    <row r="58665">
      <c r="I58665" s="4" t="n"/>
      <c r="J58665" s="4" t="n"/>
    </row>
    <row r="58666">
      <c r="I58666" s="4" t="n"/>
      <c r="J58666" s="4" t="n"/>
    </row>
    <row r="58667">
      <c r="I58667" s="4" t="n"/>
      <c r="J58667" s="4" t="n"/>
    </row>
    <row r="58668">
      <c r="I58668" s="4" t="n"/>
      <c r="J58668" s="4" t="n"/>
    </row>
    <row r="58669">
      <c r="I58669" s="4" t="n"/>
      <c r="J58669" s="4" t="n"/>
    </row>
    <row r="58670">
      <c r="I58670" s="4" t="n"/>
      <c r="J58670" s="4" t="n"/>
    </row>
    <row r="58671">
      <c r="I58671" s="4" t="n"/>
      <c r="J58671" s="4" t="n"/>
    </row>
    <row r="58672">
      <c r="I58672" s="4" t="n"/>
      <c r="J58672" s="4" t="n"/>
    </row>
    <row r="58673">
      <c r="I58673" s="4" t="n"/>
      <c r="J58673" s="4" t="n"/>
    </row>
    <row r="58674">
      <c r="I58674" s="4" t="n"/>
      <c r="J58674" s="4" t="n"/>
    </row>
    <row r="58675">
      <c r="I58675" s="4" t="n"/>
      <c r="J58675" s="4" t="n"/>
    </row>
    <row r="58676">
      <c r="I58676" s="4" t="n"/>
      <c r="J58676" s="4" t="n"/>
    </row>
    <row r="58677">
      <c r="I58677" s="4" t="n"/>
      <c r="J58677" s="4" t="n"/>
    </row>
    <row r="58678">
      <c r="I58678" s="4" t="n"/>
      <c r="J58678" s="4" t="n"/>
    </row>
    <row r="58679">
      <c r="I58679" s="4" t="n"/>
      <c r="J58679" s="4" t="n"/>
    </row>
    <row r="58680">
      <c r="I58680" s="4" t="n"/>
      <c r="J58680" s="4" t="n"/>
    </row>
    <row r="58681">
      <c r="I58681" s="4" t="n"/>
      <c r="J58681" s="4" t="n"/>
    </row>
    <row r="58682">
      <c r="I58682" s="4" t="n"/>
      <c r="J58682" s="4" t="n"/>
    </row>
    <row r="58683">
      <c r="I58683" s="4" t="n"/>
      <c r="J58683" s="4" t="n"/>
    </row>
    <row r="58684">
      <c r="I58684" s="4" t="n"/>
      <c r="J58684" s="4" t="n"/>
    </row>
    <row r="58685">
      <c r="I58685" s="4" t="n"/>
      <c r="J58685" s="4" t="n"/>
    </row>
    <row r="58686">
      <c r="I58686" s="4" t="n"/>
      <c r="J58686" s="4" t="n"/>
    </row>
    <row r="58687">
      <c r="I58687" s="4" t="n"/>
      <c r="J58687" s="4" t="n"/>
    </row>
    <row r="58688">
      <c r="I58688" s="4" t="n"/>
      <c r="J58688" s="4" t="n"/>
    </row>
    <row r="58689">
      <c r="I58689" s="4" t="n"/>
      <c r="J58689" s="4" t="n"/>
    </row>
    <row r="58690">
      <c r="I58690" s="4" t="n"/>
      <c r="J58690" s="4" t="n"/>
    </row>
    <row r="58691">
      <c r="I58691" s="4" t="n"/>
      <c r="J58691" s="4" t="n"/>
    </row>
    <row r="58692">
      <c r="I58692" s="4" t="n"/>
      <c r="J58692" s="4" t="n"/>
    </row>
    <row r="58693">
      <c r="I58693" s="4" t="n"/>
      <c r="J58693" s="4" t="n"/>
    </row>
    <row r="58694">
      <c r="I58694" s="4" t="n"/>
      <c r="J58694" s="4" t="n"/>
    </row>
    <row r="58695">
      <c r="I58695" s="4" t="n"/>
      <c r="J58695" s="4" t="n"/>
    </row>
    <row r="58696">
      <c r="I58696" s="4" t="n"/>
      <c r="J58696" s="4" t="n"/>
    </row>
    <row r="58697">
      <c r="I58697" s="4" t="n"/>
      <c r="J58697" s="4" t="n"/>
    </row>
    <row r="58698">
      <c r="I58698" s="4" t="n"/>
      <c r="J58698" s="4" t="n"/>
    </row>
    <row r="58699">
      <c r="I58699" s="4" t="n"/>
      <c r="J58699" s="4" t="n"/>
    </row>
    <row r="58700">
      <c r="I58700" s="4" t="n"/>
      <c r="J58700" s="4" t="n"/>
    </row>
    <row r="58701">
      <c r="I58701" s="4" t="n"/>
      <c r="J58701" s="4" t="n"/>
    </row>
    <row r="58702">
      <c r="I58702" s="4" t="n"/>
      <c r="J58702" s="4" t="n"/>
    </row>
    <row r="58703">
      <c r="I58703" s="4" t="n"/>
      <c r="J58703" s="4" t="n"/>
    </row>
    <row r="58704">
      <c r="I58704" s="4" t="n"/>
      <c r="J58704" s="4" t="n"/>
    </row>
    <row r="58705">
      <c r="I58705" s="4" t="n"/>
      <c r="J58705" s="4" t="n"/>
    </row>
    <row r="58706">
      <c r="I58706" s="4" t="n"/>
      <c r="J58706" s="4" t="n"/>
    </row>
    <row r="58707">
      <c r="I58707" s="4" t="n"/>
      <c r="J58707" s="4" t="n"/>
    </row>
    <row r="58708">
      <c r="I58708" s="4" t="n"/>
      <c r="J58708" s="4" t="n"/>
    </row>
    <row r="58709">
      <c r="I58709" s="4" t="n"/>
      <c r="J58709" s="4" t="n"/>
    </row>
    <row r="58710">
      <c r="I58710" s="4" t="n"/>
      <c r="J58710" s="4" t="n"/>
    </row>
    <row r="58711">
      <c r="I58711" s="4" t="n"/>
      <c r="J58711" s="4" t="n"/>
    </row>
    <row r="58712">
      <c r="I58712" s="4" t="n"/>
      <c r="J58712" s="4" t="n"/>
    </row>
    <row r="58713">
      <c r="I58713" s="4" t="n"/>
      <c r="J58713" s="4" t="n"/>
    </row>
    <row r="58714">
      <c r="I58714" s="4" t="n"/>
      <c r="J58714" s="4" t="n"/>
    </row>
    <row r="58715">
      <c r="I58715" s="4" t="n"/>
      <c r="J58715" s="4" t="n"/>
    </row>
    <row r="58716">
      <c r="I58716" s="4" t="n"/>
      <c r="J58716" s="4" t="n"/>
    </row>
    <row r="58717">
      <c r="I58717" s="4" t="n"/>
      <c r="J58717" s="4" t="n"/>
    </row>
    <row r="58718">
      <c r="I58718" s="4" t="n"/>
      <c r="J58718" s="4" t="n"/>
    </row>
    <row r="58719">
      <c r="I58719" s="4" t="n"/>
      <c r="J58719" s="4" t="n"/>
    </row>
    <row r="58720">
      <c r="I58720" s="4" t="n"/>
      <c r="J58720" s="4" t="n"/>
    </row>
    <row r="58721">
      <c r="I58721" s="4" t="n"/>
      <c r="J58721" s="4" t="n"/>
    </row>
    <row r="58722">
      <c r="I58722" s="4" t="n"/>
      <c r="J58722" s="4" t="n"/>
    </row>
    <row r="58723">
      <c r="I58723" s="4" t="n"/>
      <c r="J58723" s="4" t="n"/>
    </row>
    <row r="58724">
      <c r="I58724" s="4" t="n"/>
      <c r="J58724" s="4" t="n"/>
    </row>
    <row r="58725">
      <c r="I58725" s="4" t="n"/>
      <c r="J58725" s="4" t="n"/>
    </row>
    <row r="58726">
      <c r="I58726" s="4" t="n"/>
      <c r="J58726" s="4" t="n"/>
    </row>
    <row r="58727">
      <c r="I58727" s="4" t="n"/>
      <c r="J58727" s="4" t="n"/>
    </row>
    <row r="58728">
      <c r="I58728" s="4" t="n"/>
      <c r="J58728" s="4" t="n"/>
    </row>
    <row r="58729">
      <c r="I58729" s="4" t="n"/>
      <c r="J58729" s="4" t="n"/>
    </row>
    <row r="58730">
      <c r="I58730" s="4" t="n"/>
      <c r="J58730" s="4" t="n"/>
    </row>
    <row r="58731">
      <c r="I58731" s="4" t="n"/>
      <c r="J58731" s="4" t="n"/>
    </row>
    <row r="58732">
      <c r="I58732" s="4" t="n"/>
      <c r="J58732" s="4" t="n"/>
    </row>
    <row r="58733">
      <c r="I58733" s="4" t="n"/>
      <c r="J58733" s="4" t="n"/>
    </row>
    <row r="58734">
      <c r="I58734" s="4" t="n"/>
      <c r="J58734" s="4" t="n"/>
    </row>
    <row r="58735">
      <c r="I58735" s="4" t="n"/>
      <c r="J58735" s="4" t="n"/>
    </row>
    <row r="58736">
      <c r="I58736" s="4" t="n"/>
      <c r="J58736" s="4" t="n"/>
    </row>
    <row r="58737">
      <c r="I58737" s="4" t="n"/>
      <c r="J58737" s="4" t="n"/>
    </row>
    <row r="58738">
      <c r="I58738" s="4" t="n"/>
      <c r="J58738" s="4" t="n"/>
    </row>
    <row r="58739">
      <c r="I58739" s="4" t="n"/>
      <c r="J58739" s="4" t="n"/>
    </row>
    <row r="58740">
      <c r="I58740" s="4" t="n"/>
      <c r="J58740" s="4" t="n"/>
    </row>
    <row r="58741">
      <c r="I58741" s="4" t="n"/>
      <c r="J58741" s="4" t="n"/>
    </row>
    <row r="58742">
      <c r="I58742" s="4" t="n"/>
      <c r="J58742" s="4" t="n"/>
    </row>
    <row r="58743">
      <c r="I58743" s="4" t="n"/>
      <c r="J58743" s="4" t="n"/>
    </row>
    <row r="58744">
      <c r="I58744" s="4" t="n"/>
      <c r="J58744" s="4" t="n"/>
    </row>
    <row r="58745">
      <c r="I58745" s="4" t="n"/>
      <c r="J58745" s="4" t="n"/>
    </row>
    <row r="58746">
      <c r="I58746" s="4" t="n"/>
      <c r="J58746" s="4" t="n"/>
    </row>
    <row r="58747">
      <c r="I58747" s="4" t="n"/>
      <c r="J58747" s="4" t="n"/>
    </row>
    <row r="58748">
      <c r="I58748" s="4" t="n"/>
      <c r="J58748" s="4" t="n"/>
    </row>
    <row r="58749">
      <c r="I58749" s="4" t="n"/>
      <c r="J58749" s="4" t="n"/>
    </row>
    <row r="58750">
      <c r="I58750" s="4" t="n"/>
      <c r="J58750" s="4" t="n"/>
    </row>
    <row r="58751">
      <c r="I58751" s="4" t="n"/>
      <c r="J58751" s="4" t="n"/>
    </row>
    <row r="58752">
      <c r="I58752" s="4" t="n"/>
      <c r="J58752" s="4" t="n"/>
    </row>
    <row r="58753">
      <c r="I58753" s="4" t="n"/>
      <c r="J58753" s="4" t="n"/>
    </row>
    <row r="58754">
      <c r="I58754" s="4" t="n"/>
      <c r="J58754" s="4" t="n"/>
    </row>
    <row r="58755">
      <c r="I58755" s="4" t="n"/>
      <c r="J58755" s="4" t="n"/>
    </row>
    <row r="58756">
      <c r="I58756" s="4" t="n"/>
      <c r="J58756" s="4" t="n"/>
    </row>
    <row r="58757">
      <c r="I58757" s="4" t="n"/>
      <c r="J58757" s="4" t="n"/>
    </row>
    <row r="58758">
      <c r="I58758" s="4" t="n"/>
      <c r="J58758" s="4" t="n"/>
    </row>
    <row r="58759">
      <c r="I58759" s="4" t="n"/>
      <c r="J58759" s="4" t="n"/>
    </row>
    <row r="58760">
      <c r="I58760" s="4" t="n"/>
      <c r="J58760" s="4" t="n"/>
    </row>
    <row r="58761">
      <c r="I58761" s="4" t="n"/>
      <c r="J58761" s="4" t="n"/>
    </row>
    <row r="58762">
      <c r="I58762" s="4" t="n"/>
      <c r="J58762" s="4" t="n"/>
    </row>
    <row r="58763">
      <c r="I58763" s="4" t="n"/>
      <c r="J58763" s="4" t="n"/>
    </row>
    <row r="58764">
      <c r="I58764" s="4" t="n"/>
      <c r="J58764" s="4" t="n"/>
    </row>
    <row r="58765">
      <c r="I58765" s="4" t="n"/>
      <c r="J58765" s="4" t="n"/>
    </row>
    <row r="58766">
      <c r="I58766" s="4" t="n"/>
      <c r="J58766" s="4" t="n"/>
    </row>
    <row r="58767">
      <c r="I58767" s="4" t="n"/>
      <c r="J58767" s="4" t="n"/>
    </row>
    <row r="58768">
      <c r="I58768" s="4" t="n"/>
      <c r="J58768" s="4" t="n"/>
    </row>
    <row r="58769">
      <c r="I58769" s="4" t="n"/>
      <c r="J58769" s="4" t="n"/>
    </row>
    <row r="58770">
      <c r="I58770" s="4" t="n"/>
      <c r="J58770" s="4" t="n"/>
    </row>
    <row r="58771">
      <c r="I58771" s="4" t="n"/>
      <c r="J58771" s="4" t="n"/>
    </row>
    <row r="58772">
      <c r="I58772" s="4" t="n"/>
      <c r="J58772" s="4" t="n"/>
    </row>
    <row r="58773">
      <c r="I58773" s="4" t="n"/>
      <c r="J58773" s="4" t="n"/>
    </row>
    <row r="58774">
      <c r="I58774" s="4" t="n"/>
      <c r="J58774" s="4" t="n"/>
    </row>
    <row r="58775">
      <c r="I58775" s="4" t="n"/>
      <c r="J58775" s="4" t="n"/>
    </row>
    <row r="58776">
      <c r="I58776" s="4" t="n"/>
      <c r="J58776" s="4" t="n"/>
    </row>
    <row r="58777">
      <c r="I58777" s="4" t="n"/>
      <c r="J58777" s="4" t="n"/>
    </row>
    <row r="58778">
      <c r="I58778" s="4" t="n"/>
      <c r="J58778" s="4" t="n"/>
    </row>
    <row r="58779">
      <c r="I58779" s="4" t="n"/>
      <c r="J58779" s="4" t="n"/>
    </row>
    <row r="58780">
      <c r="I58780" s="4" t="n"/>
      <c r="J58780" s="4" t="n"/>
    </row>
    <row r="58781">
      <c r="I58781" s="4" t="n"/>
      <c r="J58781" s="4" t="n"/>
    </row>
    <row r="58782">
      <c r="I58782" s="4" t="n"/>
      <c r="J58782" s="4" t="n"/>
    </row>
    <row r="58783">
      <c r="I58783" s="4" t="n"/>
      <c r="J58783" s="4" t="n"/>
    </row>
    <row r="58784">
      <c r="I58784" s="4" t="n"/>
      <c r="J58784" s="4" t="n"/>
    </row>
    <row r="58785">
      <c r="I58785" s="4" t="n"/>
      <c r="J58785" s="4" t="n"/>
    </row>
    <row r="58786">
      <c r="I58786" s="4" t="n"/>
      <c r="J58786" s="4" t="n"/>
    </row>
    <row r="58787">
      <c r="I58787" s="4" t="n"/>
      <c r="J58787" s="4" t="n"/>
    </row>
    <row r="58788">
      <c r="I58788" s="4" t="n"/>
      <c r="J58788" s="4" t="n"/>
    </row>
    <row r="58789">
      <c r="I58789" s="4" t="n"/>
      <c r="J58789" s="4" t="n"/>
    </row>
    <row r="58790">
      <c r="I58790" s="4" t="n"/>
      <c r="J58790" s="4" t="n"/>
    </row>
    <row r="58791">
      <c r="I58791" s="4" t="n"/>
      <c r="J58791" s="4" t="n"/>
    </row>
    <row r="58792">
      <c r="I58792" s="4" t="n"/>
      <c r="J58792" s="4" t="n"/>
    </row>
    <row r="58793">
      <c r="I58793" s="4" t="n"/>
      <c r="J58793" s="4" t="n"/>
    </row>
    <row r="58794">
      <c r="I58794" s="4" t="n"/>
      <c r="J58794" s="4" t="n"/>
    </row>
    <row r="58795">
      <c r="I58795" s="4" t="n"/>
      <c r="J58795" s="4" t="n"/>
    </row>
    <row r="58796">
      <c r="I58796" s="4" t="n"/>
      <c r="J58796" s="4" t="n"/>
    </row>
    <row r="58797">
      <c r="I58797" s="4" t="n"/>
      <c r="J58797" s="4" t="n"/>
    </row>
    <row r="58798">
      <c r="I58798" s="4" t="n"/>
      <c r="J58798" s="4" t="n"/>
    </row>
    <row r="58799">
      <c r="I58799" s="4" t="n"/>
      <c r="J58799" s="4" t="n"/>
    </row>
    <row r="58800">
      <c r="I58800" s="4" t="n"/>
      <c r="J58800" s="4" t="n"/>
    </row>
    <row r="58801">
      <c r="I58801" s="4" t="n"/>
      <c r="J58801" s="4" t="n"/>
    </row>
    <row r="58802">
      <c r="I58802" s="4" t="n"/>
      <c r="J58802" s="4" t="n"/>
    </row>
    <row r="58803">
      <c r="I58803" s="4" t="n"/>
      <c r="J58803" s="4" t="n"/>
    </row>
    <row r="58804">
      <c r="I58804" s="4" t="n"/>
      <c r="J58804" s="4" t="n"/>
    </row>
    <row r="58805">
      <c r="I58805" s="4" t="n"/>
      <c r="J58805" s="4" t="n"/>
    </row>
    <row r="58806">
      <c r="I58806" s="4" t="n"/>
      <c r="J58806" s="4" t="n"/>
    </row>
    <row r="58807">
      <c r="I58807" s="4" t="n"/>
      <c r="J58807" s="4" t="n"/>
    </row>
    <row r="58808">
      <c r="I58808" s="4" t="n"/>
      <c r="J58808" s="4" t="n"/>
    </row>
    <row r="58809">
      <c r="I58809" s="4" t="n"/>
      <c r="J58809" s="4" t="n"/>
    </row>
    <row r="58810">
      <c r="I58810" s="4" t="n"/>
      <c r="J58810" s="4" t="n"/>
    </row>
    <row r="58811">
      <c r="I58811" s="4" t="n"/>
      <c r="J58811" s="4" t="n"/>
    </row>
    <row r="58812">
      <c r="I58812" s="4" t="n"/>
      <c r="J58812" s="4" t="n"/>
    </row>
    <row r="58813">
      <c r="I58813" s="4" t="n"/>
      <c r="J58813" s="4" t="n"/>
    </row>
    <row r="58814">
      <c r="I58814" s="4" t="n"/>
      <c r="J58814" s="4" t="n"/>
    </row>
    <row r="58815">
      <c r="I58815" s="4" t="n"/>
      <c r="J58815" s="4" t="n"/>
    </row>
    <row r="58816">
      <c r="I58816" s="4" t="n"/>
      <c r="J58816" s="4" t="n"/>
    </row>
    <row r="58817">
      <c r="I58817" s="4" t="n"/>
      <c r="J58817" s="4" t="n"/>
    </row>
    <row r="58818">
      <c r="I58818" s="4" t="n"/>
      <c r="J58818" s="4" t="n"/>
    </row>
    <row r="58819">
      <c r="I58819" s="4" t="n"/>
      <c r="J58819" s="4" t="n"/>
    </row>
    <row r="58820">
      <c r="I58820" s="4" t="n"/>
      <c r="J58820" s="4" t="n"/>
    </row>
    <row r="58821">
      <c r="I58821" s="4" t="n"/>
      <c r="J58821" s="4" t="n"/>
    </row>
    <row r="58822">
      <c r="I58822" s="4" t="n"/>
      <c r="J58822" s="4" t="n"/>
    </row>
    <row r="58823">
      <c r="I58823" s="4" t="n"/>
      <c r="J58823" s="4" t="n"/>
    </row>
    <row r="58824">
      <c r="I58824" s="4" t="n"/>
      <c r="J58824" s="4" t="n"/>
    </row>
    <row r="58825">
      <c r="I58825" s="4" t="n"/>
      <c r="J58825" s="4" t="n"/>
    </row>
    <row r="58826">
      <c r="I58826" s="4" t="n"/>
      <c r="J58826" s="4" t="n"/>
    </row>
    <row r="58827">
      <c r="I58827" s="4" t="n"/>
      <c r="J58827" s="4" t="n"/>
    </row>
    <row r="58828">
      <c r="I58828" s="4" t="n"/>
      <c r="J58828" s="4" t="n"/>
    </row>
    <row r="58829">
      <c r="I58829" s="4" t="n"/>
      <c r="J58829" s="4" t="n"/>
    </row>
    <row r="58830">
      <c r="I58830" s="4" t="n"/>
      <c r="J58830" s="4" t="n"/>
    </row>
    <row r="58831">
      <c r="I58831" s="4" t="n"/>
      <c r="J58831" s="4" t="n"/>
    </row>
    <row r="58832">
      <c r="I58832" s="4" t="n"/>
      <c r="J58832" s="4" t="n"/>
    </row>
    <row r="58833">
      <c r="I58833" s="4" t="n"/>
      <c r="J58833" s="4" t="n"/>
    </row>
    <row r="58834">
      <c r="I58834" s="4" t="n"/>
      <c r="J58834" s="4" t="n"/>
    </row>
    <row r="58835">
      <c r="I58835" s="4" t="n"/>
      <c r="J58835" s="4" t="n"/>
    </row>
    <row r="58836">
      <c r="I58836" s="4" t="n"/>
      <c r="J58836" s="4" t="n"/>
    </row>
    <row r="58837">
      <c r="I58837" s="4" t="n"/>
      <c r="J58837" s="4" t="n"/>
    </row>
    <row r="58838">
      <c r="I58838" s="4" t="n"/>
      <c r="J58838" s="4" t="n"/>
    </row>
    <row r="58839">
      <c r="I58839" s="4" t="n"/>
      <c r="J58839" s="4" t="n"/>
    </row>
    <row r="58840">
      <c r="I58840" s="4" t="n"/>
      <c r="J58840" s="4" t="n"/>
    </row>
    <row r="58841">
      <c r="I58841" s="4" t="n"/>
      <c r="J58841" s="4" t="n"/>
    </row>
    <row r="58842">
      <c r="I58842" s="4" t="n"/>
      <c r="J58842" s="4" t="n"/>
    </row>
    <row r="58843">
      <c r="I58843" s="4" t="n"/>
      <c r="J58843" s="4" t="n"/>
    </row>
    <row r="58844">
      <c r="I58844" s="4" t="n"/>
      <c r="J58844" s="4" t="n"/>
    </row>
    <row r="58845">
      <c r="I58845" s="4" t="n"/>
      <c r="J58845" s="4" t="n"/>
    </row>
    <row r="58846">
      <c r="I58846" s="4" t="n"/>
      <c r="J58846" s="4" t="n"/>
    </row>
    <row r="58847">
      <c r="I58847" s="4" t="n"/>
      <c r="J58847" s="4" t="n"/>
    </row>
    <row r="58848">
      <c r="I58848" s="4" t="n"/>
      <c r="J58848" s="4" t="n"/>
    </row>
    <row r="58849">
      <c r="I58849" s="4" t="n"/>
      <c r="J58849" s="4" t="n"/>
    </row>
    <row r="58850">
      <c r="I58850" s="4" t="n"/>
      <c r="J58850" s="4" t="n"/>
    </row>
    <row r="58851">
      <c r="I58851" s="4" t="n"/>
      <c r="J58851" s="4" t="n"/>
    </row>
    <row r="58852">
      <c r="I58852" s="4" t="n"/>
      <c r="J58852" s="4" t="n"/>
    </row>
    <row r="58853">
      <c r="I58853" s="4" t="n"/>
      <c r="J58853" s="4" t="n"/>
    </row>
    <row r="58854">
      <c r="I58854" s="4" t="n"/>
      <c r="J58854" s="4" t="n"/>
    </row>
    <row r="58855">
      <c r="I58855" s="4" t="n"/>
      <c r="J58855" s="4" t="n"/>
    </row>
    <row r="58856">
      <c r="I58856" s="4" t="n"/>
      <c r="J58856" s="4" t="n"/>
    </row>
    <row r="58857">
      <c r="I58857" s="4" t="n"/>
      <c r="J58857" s="4" t="n"/>
    </row>
    <row r="58858">
      <c r="I58858" s="4" t="n"/>
      <c r="J58858" s="4" t="n"/>
    </row>
    <row r="58859">
      <c r="I58859" s="4" t="n"/>
      <c r="J58859" s="4" t="n"/>
    </row>
    <row r="58860">
      <c r="I58860" s="4" t="n"/>
      <c r="J58860" s="4" t="n"/>
    </row>
    <row r="58861">
      <c r="I58861" s="4" t="n"/>
      <c r="J58861" s="4" t="n"/>
    </row>
    <row r="58862">
      <c r="I58862" s="4" t="n"/>
      <c r="J58862" s="4" t="n"/>
    </row>
    <row r="58863">
      <c r="I58863" s="4" t="n"/>
      <c r="J58863" s="4" t="n"/>
    </row>
    <row r="58864">
      <c r="I58864" s="4" t="n"/>
      <c r="J58864" s="4" t="n"/>
    </row>
    <row r="58865">
      <c r="I58865" s="4" t="n"/>
      <c r="J58865" s="4" t="n"/>
    </row>
    <row r="58866">
      <c r="I58866" s="4" t="n"/>
      <c r="J58866" s="4" t="n"/>
    </row>
    <row r="58867">
      <c r="I58867" s="4" t="n"/>
      <c r="J58867" s="4" t="n"/>
    </row>
    <row r="58868">
      <c r="I58868" s="4" t="n"/>
      <c r="J58868" s="4" t="n"/>
    </row>
    <row r="58869">
      <c r="I58869" s="4" t="n"/>
      <c r="J58869" s="4" t="n"/>
    </row>
    <row r="58870">
      <c r="I58870" s="4" t="n"/>
      <c r="J58870" s="4" t="n"/>
    </row>
    <row r="58871">
      <c r="I58871" s="4" t="n"/>
      <c r="J58871" s="4" t="n"/>
    </row>
    <row r="58872">
      <c r="I58872" s="4" t="n"/>
      <c r="J58872" s="4" t="n"/>
    </row>
    <row r="58873">
      <c r="I58873" s="4" t="n"/>
      <c r="J58873" s="4" t="n"/>
    </row>
    <row r="58874">
      <c r="I58874" s="4" t="n"/>
      <c r="J58874" s="4" t="n"/>
    </row>
    <row r="58875">
      <c r="I58875" s="4" t="n"/>
      <c r="J58875" s="4" t="n"/>
    </row>
    <row r="58876">
      <c r="I58876" s="4" t="n"/>
      <c r="J58876" s="4" t="n"/>
    </row>
    <row r="58877">
      <c r="I58877" s="4" t="n"/>
      <c r="J58877" s="4" t="n"/>
    </row>
    <row r="58878">
      <c r="I58878" s="4" t="n"/>
      <c r="J58878" s="4" t="n"/>
    </row>
    <row r="58879">
      <c r="I58879" s="4" t="n"/>
      <c r="J58879" s="4" t="n"/>
    </row>
    <row r="58880">
      <c r="I58880" s="4" t="n"/>
      <c r="J58880" s="4" t="n"/>
    </row>
    <row r="58881">
      <c r="I58881" s="4" t="n"/>
      <c r="J58881" s="4" t="n"/>
    </row>
    <row r="58882">
      <c r="I58882" s="4" t="n"/>
      <c r="J58882" s="4" t="n"/>
    </row>
    <row r="58883">
      <c r="I58883" s="4" t="n"/>
      <c r="J58883" s="4" t="n"/>
    </row>
    <row r="58884">
      <c r="I58884" s="4" t="n"/>
      <c r="J58884" s="4" t="n"/>
    </row>
    <row r="58885">
      <c r="I58885" s="4" t="n"/>
      <c r="J58885" s="4" t="n"/>
    </row>
    <row r="58886">
      <c r="I58886" s="4" t="n"/>
      <c r="J58886" s="4" t="n"/>
    </row>
    <row r="58887">
      <c r="I58887" s="4" t="n"/>
      <c r="J58887" s="4" t="n"/>
    </row>
    <row r="58888">
      <c r="I58888" s="4" t="n"/>
      <c r="J58888" s="4" t="n"/>
    </row>
    <row r="58889">
      <c r="I58889" s="4" t="n"/>
      <c r="J58889" s="4" t="n"/>
    </row>
    <row r="58890">
      <c r="I58890" s="4" t="n"/>
      <c r="J58890" s="4" t="n"/>
    </row>
    <row r="58891">
      <c r="I58891" s="4" t="n"/>
      <c r="J58891" s="4" t="n"/>
    </row>
    <row r="58892">
      <c r="I58892" s="4" t="n"/>
      <c r="J58892" s="4" t="n"/>
    </row>
    <row r="58893">
      <c r="I58893" s="4" t="n"/>
      <c r="J58893" s="4" t="n"/>
    </row>
    <row r="58894">
      <c r="I58894" s="4" t="n"/>
      <c r="J58894" s="4" t="n"/>
    </row>
    <row r="58895">
      <c r="I58895" s="4" t="n"/>
      <c r="J58895" s="4" t="n"/>
    </row>
    <row r="58896">
      <c r="I58896" s="4" t="n"/>
      <c r="J58896" s="4" t="n"/>
    </row>
    <row r="58897">
      <c r="I58897" s="4" t="n"/>
      <c r="J58897" s="4" t="n"/>
    </row>
    <row r="58898">
      <c r="I58898" s="4" t="n"/>
      <c r="J58898" s="4" t="n"/>
    </row>
    <row r="58899">
      <c r="I58899" s="4" t="n"/>
      <c r="J58899" s="4" t="n"/>
    </row>
    <row r="58900">
      <c r="I58900" s="4" t="n"/>
      <c r="J58900" s="4" t="n"/>
    </row>
    <row r="58901">
      <c r="I58901" s="4" t="n"/>
      <c r="J58901" s="4" t="n"/>
    </row>
    <row r="58902">
      <c r="I58902" s="4" t="n"/>
      <c r="J58902" s="4" t="n"/>
    </row>
    <row r="58903">
      <c r="I58903" s="4" t="n"/>
      <c r="J58903" s="4" t="n"/>
    </row>
    <row r="58904">
      <c r="I58904" s="4" t="n"/>
      <c r="J58904" s="4" t="n"/>
    </row>
    <row r="58905">
      <c r="I58905" s="4" t="n"/>
      <c r="J58905" s="4" t="n"/>
    </row>
    <row r="58906">
      <c r="I58906" s="4" t="n"/>
      <c r="J58906" s="4" t="n"/>
    </row>
    <row r="58907">
      <c r="I58907" s="4" t="n"/>
      <c r="J58907" s="4" t="n"/>
    </row>
    <row r="58908">
      <c r="I58908" s="4" t="n"/>
      <c r="J58908" s="4" t="n"/>
    </row>
    <row r="58909">
      <c r="I58909" s="4" t="n"/>
      <c r="J58909" s="4" t="n"/>
    </row>
    <row r="58910">
      <c r="I58910" s="4" t="n"/>
      <c r="J58910" s="4" t="n"/>
    </row>
    <row r="58911">
      <c r="I58911" s="4" t="n"/>
      <c r="J58911" s="4" t="n"/>
    </row>
    <row r="58912">
      <c r="I58912" s="4" t="n"/>
      <c r="J58912" s="4" t="n"/>
    </row>
    <row r="58913">
      <c r="I58913" s="4" t="n"/>
      <c r="J58913" s="4" t="n"/>
    </row>
    <row r="58914">
      <c r="I58914" s="4" t="n"/>
      <c r="J58914" s="4" t="n"/>
    </row>
    <row r="58915">
      <c r="I58915" s="4" t="n"/>
      <c r="J58915" s="4" t="n"/>
    </row>
    <row r="58916">
      <c r="I58916" s="4" t="n"/>
      <c r="J58916" s="4" t="n"/>
    </row>
    <row r="58917">
      <c r="I58917" s="4" t="n"/>
      <c r="J58917" s="4" t="n"/>
    </row>
    <row r="58918">
      <c r="I58918" s="4" t="n"/>
      <c r="J58918" s="4" t="n"/>
    </row>
    <row r="58919">
      <c r="I58919" s="4" t="n"/>
      <c r="J58919" s="4" t="n"/>
    </row>
    <row r="58920">
      <c r="I58920" s="4" t="n"/>
      <c r="J58920" s="4" t="n"/>
    </row>
    <row r="58921">
      <c r="I58921" s="4" t="n"/>
      <c r="J58921" s="4" t="n"/>
    </row>
    <row r="58922">
      <c r="I58922" s="4" t="n"/>
      <c r="J58922" s="4" t="n"/>
    </row>
    <row r="58923">
      <c r="I58923" s="4" t="n"/>
      <c r="J58923" s="4" t="n"/>
    </row>
    <row r="58924">
      <c r="I58924" s="4" t="n"/>
      <c r="J58924" s="4" t="n"/>
    </row>
    <row r="58925">
      <c r="I58925" s="4" t="n"/>
      <c r="J58925" s="4" t="n"/>
    </row>
    <row r="58926">
      <c r="I58926" s="4" t="n"/>
      <c r="J58926" s="4" t="n"/>
    </row>
    <row r="58927">
      <c r="I58927" s="4" t="n"/>
      <c r="J58927" s="4" t="n"/>
    </row>
    <row r="58928">
      <c r="I58928" s="4" t="n"/>
      <c r="J58928" s="4" t="n"/>
    </row>
    <row r="58929">
      <c r="I58929" s="4" t="n"/>
      <c r="J58929" s="4" t="n"/>
    </row>
    <row r="58930">
      <c r="I58930" s="4" t="n"/>
      <c r="J58930" s="4" t="n"/>
    </row>
    <row r="58931">
      <c r="I58931" s="4" t="n"/>
      <c r="J58931" s="4" t="n"/>
    </row>
    <row r="58932">
      <c r="I58932" s="4" t="n"/>
      <c r="J58932" s="4" t="n"/>
    </row>
    <row r="58933">
      <c r="I58933" s="4" t="n"/>
      <c r="J58933" s="4" t="n"/>
    </row>
    <row r="58934">
      <c r="I58934" s="4" t="n"/>
      <c r="J58934" s="4" t="n"/>
    </row>
    <row r="58935">
      <c r="I58935" s="4" t="n"/>
      <c r="J58935" s="4" t="n"/>
    </row>
    <row r="58936">
      <c r="I58936" s="4" t="n"/>
      <c r="J58936" s="4" t="n"/>
    </row>
    <row r="58937">
      <c r="I58937" s="4" t="n"/>
      <c r="J58937" s="4" t="n"/>
    </row>
    <row r="58938">
      <c r="I58938" s="4" t="n"/>
      <c r="J58938" s="4" t="n"/>
    </row>
    <row r="58939">
      <c r="I58939" s="4" t="n"/>
      <c r="J58939" s="4" t="n"/>
    </row>
    <row r="58940">
      <c r="I58940" s="4" t="n"/>
      <c r="J58940" s="4" t="n"/>
    </row>
    <row r="58941">
      <c r="I58941" s="4" t="n"/>
      <c r="J58941" s="4" t="n"/>
    </row>
    <row r="58942">
      <c r="I58942" s="4" t="n"/>
      <c r="J58942" s="4" t="n"/>
    </row>
    <row r="58943">
      <c r="I58943" s="4" t="n"/>
      <c r="J58943" s="4" t="n"/>
    </row>
    <row r="58944">
      <c r="I58944" s="4" t="n"/>
      <c r="J58944" s="4" t="n"/>
    </row>
    <row r="58945">
      <c r="I58945" s="4" t="n"/>
      <c r="J58945" s="4" t="n"/>
    </row>
    <row r="58946">
      <c r="I58946" s="4" t="n"/>
      <c r="J58946" s="4" t="n"/>
    </row>
    <row r="58947">
      <c r="I58947" s="4" t="n"/>
      <c r="J58947" s="4" t="n"/>
    </row>
    <row r="58948">
      <c r="I58948" s="4" t="n"/>
      <c r="J58948" s="4" t="n"/>
    </row>
    <row r="58949">
      <c r="I58949" s="4" t="n"/>
      <c r="J58949" s="4" t="n"/>
    </row>
    <row r="58950">
      <c r="I58950" s="4" t="n"/>
      <c r="J58950" s="4" t="n"/>
    </row>
    <row r="58951">
      <c r="I58951" s="4" t="n"/>
      <c r="J58951" s="4" t="n"/>
    </row>
    <row r="58952">
      <c r="I58952" s="4" t="n"/>
      <c r="J58952" s="4" t="n"/>
    </row>
    <row r="58953">
      <c r="I58953" s="4" t="n"/>
      <c r="J58953" s="4" t="n"/>
    </row>
    <row r="58954">
      <c r="I58954" s="4" t="n"/>
      <c r="J58954" s="4" t="n"/>
    </row>
    <row r="58955">
      <c r="I58955" s="4" t="n"/>
      <c r="J58955" s="4" t="n"/>
    </row>
    <row r="58956">
      <c r="I58956" s="4" t="n"/>
      <c r="J58956" s="4" t="n"/>
    </row>
    <row r="58957">
      <c r="I58957" s="4" t="n"/>
      <c r="J58957" s="4" t="n"/>
    </row>
    <row r="58958">
      <c r="I58958" s="4" t="n"/>
      <c r="J58958" s="4" t="n"/>
    </row>
    <row r="58959">
      <c r="I58959" s="4" t="n"/>
      <c r="J58959" s="4" t="n"/>
    </row>
    <row r="58960">
      <c r="I58960" s="4" t="n"/>
      <c r="J58960" s="4" t="n"/>
    </row>
    <row r="58961">
      <c r="I58961" s="4" t="n"/>
      <c r="J58961" s="4" t="n"/>
    </row>
    <row r="58962">
      <c r="I58962" s="4" t="n"/>
      <c r="J58962" s="4" t="n"/>
    </row>
    <row r="58963">
      <c r="I58963" s="4" t="n"/>
      <c r="J58963" s="4" t="n"/>
    </row>
    <row r="58964">
      <c r="I58964" s="4" t="n"/>
      <c r="J58964" s="4" t="n"/>
    </row>
    <row r="58965">
      <c r="I58965" s="4" t="n"/>
      <c r="J58965" s="4" t="n"/>
    </row>
    <row r="58966">
      <c r="I58966" s="4" t="n"/>
      <c r="J58966" s="4" t="n"/>
    </row>
    <row r="58967">
      <c r="I58967" s="4" t="n"/>
      <c r="J58967" s="4" t="n"/>
    </row>
    <row r="58968">
      <c r="I58968" s="4" t="n"/>
      <c r="J58968" s="4" t="n"/>
    </row>
    <row r="58969">
      <c r="I58969" s="4" t="n"/>
      <c r="J58969" s="4" t="n"/>
    </row>
    <row r="58970">
      <c r="I58970" s="4" t="n"/>
      <c r="J58970" s="4" t="n"/>
    </row>
    <row r="58971">
      <c r="I58971" s="4" t="n"/>
      <c r="J58971" s="4" t="n"/>
    </row>
    <row r="58972">
      <c r="I58972" s="4" t="n"/>
      <c r="J58972" s="4" t="n"/>
    </row>
    <row r="58973">
      <c r="I58973" s="4" t="n"/>
      <c r="J58973" s="4" t="n"/>
    </row>
    <row r="58974">
      <c r="I58974" s="4" t="n"/>
      <c r="J58974" s="4" t="n"/>
    </row>
    <row r="58975">
      <c r="I58975" s="4" t="n"/>
      <c r="J58975" s="4" t="n"/>
    </row>
    <row r="58976">
      <c r="I58976" s="4" t="n"/>
      <c r="J58976" s="4" t="n"/>
    </row>
    <row r="58977">
      <c r="I58977" s="4" t="n"/>
      <c r="J58977" s="4" t="n"/>
    </row>
    <row r="58978">
      <c r="I58978" s="4" t="n"/>
      <c r="J58978" s="4" t="n"/>
    </row>
    <row r="58979">
      <c r="I58979" s="4" t="n"/>
      <c r="J58979" s="4" t="n"/>
    </row>
    <row r="58980">
      <c r="I58980" s="4" t="n"/>
      <c r="J58980" s="4" t="n"/>
    </row>
    <row r="58981">
      <c r="I58981" s="4" t="n"/>
      <c r="J58981" s="4" t="n"/>
    </row>
    <row r="58982">
      <c r="I58982" s="4" t="n"/>
      <c r="J58982" s="4" t="n"/>
    </row>
    <row r="58983">
      <c r="I58983" s="4" t="n"/>
      <c r="J58983" s="4" t="n"/>
    </row>
    <row r="58984">
      <c r="I58984" s="4" t="n"/>
      <c r="J58984" s="4" t="n"/>
    </row>
    <row r="58985">
      <c r="I58985" s="4" t="n"/>
      <c r="J58985" s="4" t="n"/>
    </row>
    <row r="58986">
      <c r="I58986" s="4" t="n"/>
      <c r="J58986" s="4" t="n"/>
    </row>
    <row r="58987">
      <c r="I58987" s="4" t="n"/>
      <c r="J58987" s="4" t="n"/>
    </row>
    <row r="58988">
      <c r="I58988" s="4" t="n"/>
      <c r="J58988" s="4" t="n"/>
    </row>
    <row r="58989">
      <c r="I58989" s="4" t="n"/>
      <c r="J58989" s="4" t="n"/>
    </row>
    <row r="58990">
      <c r="I58990" s="4" t="n"/>
      <c r="J58990" s="4" t="n"/>
    </row>
    <row r="58991">
      <c r="I58991" s="4" t="n"/>
      <c r="J58991" s="4" t="n"/>
    </row>
    <row r="58992">
      <c r="I58992" s="4" t="n"/>
      <c r="J58992" s="4" t="n"/>
    </row>
    <row r="58993">
      <c r="I58993" s="4" t="n"/>
      <c r="J58993" s="4" t="n"/>
    </row>
    <row r="58994">
      <c r="I58994" s="4" t="n"/>
      <c r="J58994" s="4" t="n"/>
    </row>
    <row r="58995">
      <c r="I58995" s="4" t="n"/>
      <c r="J58995" s="4" t="n"/>
    </row>
    <row r="58996">
      <c r="I58996" s="4" t="n"/>
      <c r="J58996" s="4" t="n"/>
    </row>
    <row r="58997">
      <c r="I58997" s="4" t="n"/>
      <c r="J58997" s="4" t="n"/>
    </row>
    <row r="58998">
      <c r="I58998" s="4" t="n"/>
      <c r="J58998" s="4" t="n"/>
    </row>
    <row r="58999">
      <c r="I58999" s="4" t="n"/>
      <c r="J58999" s="4" t="n"/>
    </row>
    <row r="59000">
      <c r="I59000" s="4" t="n"/>
      <c r="J59000" s="4" t="n"/>
    </row>
    <row r="59001">
      <c r="I59001" s="4" t="n"/>
      <c r="J59001" s="4" t="n"/>
    </row>
    <row r="59002">
      <c r="I59002" s="4" t="n"/>
      <c r="J59002" s="4" t="n"/>
    </row>
    <row r="59003">
      <c r="I59003" s="4" t="n"/>
      <c r="J59003" s="4" t="n"/>
    </row>
    <row r="59004">
      <c r="I59004" s="4" t="n"/>
      <c r="J59004" s="4" t="n"/>
    </row>
    <row r="59005">
      <c r="I59005" s="4" t="n"/>
      <c r="J59005" s="4" t="n"/>
    </row>
    <row r="59006">
      <c r="I59006" s="4" t="n"/>
      <c r="J59006" s="4" t="n"/>
    </row>
    <row r="59007">
      <c r="I59007" s="4" t="n"/>
      <c r="J59007" s="4" t="n"/>
    </row>
    <row r="59008">
      <c r="I59008" s="4" t="n"/>
      <c r="J59008" s="4" t="n"/>
    </row>
    <row r="59009">
      <c r="I59009" s="4" t="n"/>
      <c r="J59009" s="4" t="n"/>
    </row>
    <row r="59010">
      <c r="I59010" s="4" t="n"/>
      <c r="J59010" s="4" t="n"/>
    </row>
    <row r="59011">
      <c r="I59011" s="4" t="n"/>
      <c r="J59011" s="4" t="n"/>
    </row>
    <row r="59012">
      <c r="I59012" s="4" t="n"/>
      <c r="J59012" s="4" t="n"/>
    </row>
    <row r="59013">
      <c r="I59013" s="4" t="n"/>
      <c r="J59013" s="4" t="n"/>
    </row>
    <row r="59014">
      <c r="I59014" s="4" t="n"/>
      <c r="J59014" s="4" t="n"/>
    </row>
    <row r="59015">
      <c r="I59015" s="4" t="n"/>
      <c r="J59015" s="4" t="n"/>
    </row>
    <row r="59016">
      <c r="I59016" s="4" t="n"/>
      <c r="J59016" s="4" t="n"/>
    </row>
    <row r="59017">
      <c r="I59017" s="4" t="n"/>
      <c r="J59017" s="4" t="n"/>
    </row>
    <row r="59018">
      <c r="I59018" s="4" t="n"/>
      <c r="J59018" s="4" t="n"/>
    </row>
    <row r="59019">
      <c r="I59019" s="4" t="n"/>
      <c r="J59019" s="4" t="n"/>
    </row>
    <row r="59020">
      <c r="I59020" s="4" t="n"/>
      <c r="J59020" s="4" t="n"/>
    </row>
    <row r="59021">
      <c r="I59021" s="4" t="n"/>
      <c r="J59021" s="4" t="n"/>
    </row>
    <row r="59022">
      <c r="I59022" s="4" t="n"/>
      <c r="J59022" s="4" t="n"/>
    </row>
    <row r="59023">
      <c r="I59023" s="4" t="n"/>
      <c r="J59023" s="4" t="n"/>
    </row>
    <row r="59024">
      <c r="I59024" s="4" t="n"/>
      <c r="J59024" s="4" t="n"/>
    </row>
    <row r="59025">
      <c r="I59025" s="4" t="n"/>
      <c r="J59025" s="4" t="n"/>
    </row>
    <row r="59026">
      <c r="I59026" s="4" t="n"/>
      <c r="J59026" s="4" t="n"/>
    </row>
    <row r="59027">
      <c r="I59027" s="4" t="n"/>
      <c r="J59027" s="4" t="n"/>
    </row>
    <row r="59028">
      <c r="I59028" s="4" t="n"/>
      <c r="J59028" s="4" t="n"/>
    </row>
    <row r="59029">
      <c r="I59029" s="4" t="n"/>
      <c r="J59029" s="4" t="n"/>
    </row>
    <row r="59030">
      <c r="I59030" s="4" t="n"/>
      <c r="J59030" s="4" t="n"/>
    </row>
    <row r="59031">
      <c r="I59031" s="4" t="n"/>
      <c r="J59031" s="4" t="n"/>
    </row>
    <row r="59032">
      <c r="I59032" s="4" t="n"/>
      <c r="J59032" s="4" t="n"/>
    </row>
    <row r="59033">
      <c r="I59033" s="4" t="n"/>
      <c r="J59033" s="4" t="n"/>
    </row>
    <row r="59034">
      <c r="I59034" s="4" t="n"/>
      <c r="J59034" s="4" t="n"/>
    </row>
    <row r="59035">
      <c r="I59035" s="4" t="n"/>
      <c r="J59035" s="4" t="n"/>
    </row>
    <row r="59036">
      <c r="I59036" s="4" t="n"/>
      <c r="J59036" s="4" t="n"/>
    </row>
    <row r="59037">
      <c r="I59037" s="4" t="n"/>
      <c r="J59037" s="4" t="n"/>
    </row>
    <row r="59038">
      <c r="I59038" s="4" t="n"/>
      <c r="J59038" s="4" t="n"/>
    </row>
    <row r="59039">
      <c r="I59039" s="4" t="n"/>
      <c r="J59039" s="4" t="n"/>
    </row>
    <row r="59040">
      <c r="I59040" s="4" t="n"/>
      <c r="J59040" s="4" t="n"/>
    </row>
    <row r="59041">
      <c r="I59041" s="4" t="n"/>
      <c r="J59041" s="4" t="n"/>
    </row>
    <row r="59042">
      <c r="I59042" s="4" t="n"/>
      <c r="J59042" s="4" t="n"/>
    </row>
    <row r="59043">
      <c r="I59043" s="4" t="n"/>
      <c r="J59043" s="4" t="n"/>
    </row>
    <row r="59044">
      <c r="I59044" s="4" t="n"/>
      <c r="J59044" s="4" t="n"/>
    </row>
    <row r="59045">
      <c r="I59045" s="4" t="n"/>
      <c r="J59045" s="4" t="n"/>
    </row>
    <row r="59046">
      <c r="I59046" s="4" t="n"/>
      <c r="J59046" s="4" t="n"/>
    </row>
    <row r="59047">
      <c r="I59047" s="4" t="n"/>
      <c r="J59047" s="4" t="n"/>
    </row>
    <row r="59048">
      <c r="I59048" s="4" t="n"/>
      <c r="J59048" s="4" t="n"/>
    </row>
    <row r="59049">
      <c r="I59049" s="4" t="n"/>
      <c r="J59049" s="4" t="n"/>
    </row>
    <row r="59050">
      <c r="I59050" s="4" t="n"/>
      <c r="J59050" s="4" t="n"/>
    </row>
    <row r="59051">
      <c r="I59051" s="4" t="n"/>
      <c r="J59051" s="4" t="n"/>
    </row>
    <row r="59052">
      <c r="I59052" s="4" t="n"/>
      <c r="J59052" s="4" t="n"/>
    </row>
    <row r="59053">
      <c r="I59053" s="4" t="n"/>
      <c r="J59053" s="4" t="n"/>
    </row>
    <row r="59054">
      <c r="I59054" s="4" t="n"/>
      <c r="J59054" s="4" t="n"/>
    </row>
    <row r="59055">
      <c r="I59055" s="4" t="n"/>
      <c r="J59055" s="4" t="n"/>
    </row>
    <row r="59056">
      <c r="I59056" s="4" t="n"/>
      <c r="J59056" s="4" t="n"/>
    </row>
    <row r="59057">
      <c r="I59057" s="4" t="n"/>
      <c r="J59057" s="4" t="n"/>
    </row>
    <row r="59058">
      <c r="I59058" s="4" t="n"/>
      <c r="J59058" s="4" t="n"/>
    </row>
    <row r="59059">
      <c r="I59059" s="4" t="n"/>
      <c r="J59059" s="4" t="n"/>
    </row>
    <row r="59060">
      <c r="I59060" s="4" t="n"/>
      <c r="J59060" s="4" t="n"/>
    </row>
    <row r="59061">
      <c r="I59061" s="4" t="n"/>
      <c r="J59061" s="4" t="n"/>
    </row>
    <row r="59062">
      <c r="I59062" s="4" t="n"/>
      <c r="J59062" s="4" t="n"/>
    </row>
    <row r="59063">
      <c r="I59063" s="4" t="n"/>
      <c r="J59063" s="4" t="n"/>
    </row>
    <row r="59064">
      <c r="I59064" s="4" t="n"/>
      <c r="J59064" s="4" t="n"/>
    </row>
    <row r="59065">
      <c r="I59065" s="4" t="n"/>
      <c r="J59065" s="4" t="n"/>
    </row>
    <row r="59066">
      <c r="I59066" s="4" t="n"/>
      <c r="J59066" s="4" t="n"/>
    </row>
    <row r="59067">
      <c r="I59067" s="4" t="n"/>
      <c r="J59067" s="4" t="n"/>
    </row>
    <row r="59068">
      <c r="I59068" s="4" t="n"/>
      <c r="J59068" s="4" t="n"/>
    </row>
    <row r="59069">
      <c r="I59069" s="4" t="n"/>
      <c r="J59069" s="4" t="n"/>
    </row>
    <row r="59070">
      <c r="I59070" s="4" t="n"/>
      <c r="J59070" s="4" t="n"/>
    </row>
    <row r="59071">
      <c r="I59071" s="4" t="n"/>
      <c r="J59071" s="4" t="n"/>
    </row>
    <row r="59072">
      <c r="I59072" s="4" t="n"/>
      <c r="J59072" s="4" t="n"/>
    </row>
    <row r="59073">
      <c r="I59073" s="4" t="n"/>
      <c r="J59073" s="4" t="n"/>
    </row>
    <row r="59074">
      <c r="I59074" s="4" t="n"/>
      <c r="J59074" s="4" t="n"/>
    </row>
    <row r="59075">
      <c r="I59075" s="4" t="n"/>
      <c r="J59075" s="4" t="n"/>
    </row>
    <row r="59076">
      <c r="I59076" s="4" t="n"/>
      <c r="J59076" s="4" t="n"/>
    </row>
    <row r="59077">
      <c r="I59077" s="4" t="n"/>
      <c r="J59077" s="4" t="n"/>
    </row>
    <row r="59078">
      <c r="I59078" s="4" t="n"/>
      <c r="J59078" s="4" t="n"/>
    </row>
    <row r="59079">
      <c r="I59079" s="4" t="n"/>
      <c r="J59079" s="4" t="n"/>
    </row>
    <row r="59080">
      <c r="I59080" s="4" t="n"/>
      <c r="J59080" s="4" t="n"/>
    </row>
    <row r="59081">
      <c r="I59081" s="4" t="n"/>
      <c r="J59081" s="4" t="n"/>
    </row>
    <row r="59082">
      <c r="I59082" s="4" t="n"/>
      <c r="J59082" s="4" t="n"/>
    </row>
    <row r="59083">
      <c r="I59083" s="4" t="n"/>
      <c r="J59083" s="4" t="n"/>
    </row>
    <row r="59084">
      <c r="I59084" s="4" t="n"/>
      <c r="J59084" s="4" t="n"/>
    </row>
    <row r="59085">
      <c r="I59085" s="4" t="n"/>
      <c r="J59085" s="4" t="n"/>
    </row>
    <row r="59086">
      <c r="I59086" s="4" t="n"/>
      <c r="J59086" s="4" t="n"/>
    </row>
    <row r="59087">
      <c r="I59087" s="4" t="n"/>
      <c r="J59087" s="4" t="n"/>
    </row>
    <row r="59088">
      <c r="I59088" s="4" t="n"/>
      <c r="J59088" s="4" t="n"/>
    </row>
    <row r="59089">
      <c r="I59089" s="4" t="n"/>
      <c r="J59089" s="4" t="n"/>
    </row>
    <row r="59090">
      <c r="I59090" s="4" t="n"/>
      <c r="J59090" s="4" t="n"/>
    </row>
    <row r="59091">
      <c r="I59091" s="4" t="n"/>
      <c r="J59091" s="4" t="n"/>
    </row>
    <row r="59092">
      <c r="I59092" s="4" t="n"/>
      <c r="J59092" s="4" t="n"/>
    </row>
    <row r="59093">
      <c r="I59093" s="4" t="n"/>
      <c r="J59093" s="4" t="n"/>
    </row>
    <row r="59094">
      <c r="I59094" s="4" t="n"/>
      <c r="J59094" s="4" t="n"/>
    </row>
    <row r="59095">
      <c r="I59095" s="4" t="n"/>
      <c r="J59095" s="4" t="n"/>
    </row>
    <row r="59096">
      <c r="I59096" s="4" t="n"/>
      <c r="J59096" s="4" t="n"/>
    </row>
    <row r="59097">
      <c r="I59097" s="4" t="n"/>
      <c r="J59097" s="4" t="n"/>
    </row>
    <row r="59098">
      <c r="I59098" s="4" t="n"/>
      <c r="J59098" s="4" t="n"/>
    </row>
    <row r="59099">
      <c r="I59099" s="4" t="n"/>
      <c r="J59099" s="4" t="n"/>
    </row>
    <row r="59100">
      <c r="I59100" s="4" t="n"/>
      <c r="J59100" s="4" t="n"/>
    </row>
    <row r="59101">
      <c r="I59101" s="4" t="n"/>
      <c r="J59101" s="4" t="n"/>
    </row>
    <row r="59102">
      <c r="I59102" s="4" t="n"/>
      <c r="J59102" s="4" t="n"/>
    </row>
    <row r="59103">
      <c r="I59103" s="4" t="n"/>
      <c r="J59103" s="4" t="n"/>
    </row>
    <row r="59104">
      <c r="I59104" s="4" t="n"/>
      <c r="J59104" s="4" t="n"/>
    </row>
    <row r="59105">
      <c r="I59105" s="4" t="n"/>
      <c r="J59105" s="4" t="n"/>
    </row>
    <row r="59106">
      <c r="I59106" s="4" t="n"/>
      <c r="J59106" s="4" t="n"/>
    </row>
    <row r="59107">
      <c r="I59107" s="4" t="n"/>
      <c r="J59107" s="4" t="n"/>
    </row>
    <row r="59108">
      <c r="I59108" s="4" t="n"/>
      <c r="J59108" s="4" t="n"/>
    </row>
    <row r="59109">
      <c r="I59109" s="4" t="n"/>
      <c r="J59109" s="4" t="n"/>
    </row>
    <row r="59110">
      <c r="I59110" s="4" t="n"/>
      <c r="J59110" s="4" t="n"/>
    </row>
    <row r="59111">
      <c r="I59111" s="4" t="n"/>
      <c r="J59111" s="4" t="n"/>
    </row>
    <row r="59112">
      <c r="I59112" s="4" t="n"/>
      <c r="J59112" s="4" t="n"/>
    </row>
    <row r="59113">
      <c r="I59113" s="4" t="n"/>
      <c r="J59113" s="4" t="n"/>
    </row>
    <row r="59114">
      <c r="I59114" s="4" t="n"/>
      <c r="J59114" s="4" t="n"/>
    </row>
    <row r="59115">
      <c r="I59115" s="4" t="n"/>
      <c r="J59115" s="4" t="n"/>
    </row>
    <row r="59116">
      <c r="I59116" s="4" t="n"/>
      <c r="J59116" s="4" t="n"/>
    </row>
    <row r="59117">
      <c r="I59117" s="4" t="n"/>
      <c r="J59117" s="4" t="n"/>
    </row>
    <row r="59118">
      <c r="I59118" s="4" t="n"/>
      <c r="J59118" s="4" t="n"/>
    </row>
    <row r="59119">
      <c r="I59119" s="4" t="n"/>
      <c r="J59119" s="4" t="n"/>
    </row>
    <row r="59120">
      <c r="I59120" s="4" t="n"/>
      <c r="J59120" s="4" t="n"/>
    </row>
    <row r="59121">
      <c r="I59121" s="4" t="n"/>
      <c r="J59121" s="4" t="n"/>
    </row>
    <row r="59122">
      <c r="I59122" s="4" t="n"/>
      <c r="J59122" s="4" t="n"/>
    </row>
    <row r="59123">
      <c r="I59123" s="4" t="n"/>
      <c r="J59123" s="4" t="n"/>
    </row>
    <row r="59124">
      <c r="I59124" s="4" t="n"/>
      <c r="J59124" s="4" t="n"/>
    </row>
    <row r="59125">
      <c r="I59125" s="4" t="n"/>
      <c r="J59125" s="4" t="n"/>
    </row>
    <row r="59126">
      <c r="I59126" s="4" t="n"/>
      <c r="J59126" s="4" t="n"/>
    </row>
    <row r="59127">
      <c r="I59127" s="4" t="n"/>
      <c r="J59127" s="4" t="n"/>
    </row>
    <row r="59128">
      <c r="I59128" s="4" t="n"/>
      <c r="J59128" s="4" t="n"/>
    </row>
    <row r="59129">
      <c r="I59129" s="4" t="n"/>
      <c r="J59129" s="4" t="n"/>
    </row>
    <row r="59130">
      <c r="I59130" s="4" t="n"/>
      <c r="J59130" s="4" t="n"/>
    </row>
    <row r="59131">
      <c r="I59131" s="4" t="n"/>
      <c r="J59131" s="4" t="n"/>
    </row>
    <row r="59132">
      <c r="I59132" s="4" t="n"/>
      <c r="J59132" s="4" t="n"/>
    </row>
    <row r="59133">
      <c r="I59133" s="4" t="n"/>
      <c r="J59133" s="4" t="n"/>
    </row>
    <row r="59134">
      <c r="I59134" s="4" t="n"/>
      <c r="J59134" s="4" t="n"/>
    </row>
    <row r="59135">
      <c r="I59135" s="4" t="n"/>
      <c r="J59135" s="4" t="n"/>
    </row>
    <row r="59136">
      <c r="I59136" s="4" t="n"/>
      <c r="J59136" s="4" t="n"/>
    </row>
    <row r="59137">
      <c r="I59137" s="4" t="n"/>
      <c r="J59137" s="4" t="n"/>
    </row>
    <row r="59138">
      <c r="I59138" s="4" t="n"/>
      <c r="J59138" s="4" t="n"/>
    </row>
    <row r="59139">
      <c r="I59139" s="4" t="n"/>
      <c r="J59139" s="4" t="n"/>
    </row>
    <row r="59140">
      <c r="I59140" s="4" t="n"/>
      <c r="J59140" s="4" t="n"/>
    </row>
    <row r="59141">
      <c r="I59141" s="4" t="n"/>
      <c r="J59141" s="4" t="n"/>
    </row>
    <row r="59142">
      <c r="I59142" s="4" t="n"/>
      <c r="J59142" s="4" t="n"/>
    </row>
    <row r="59143">
      <c r="I59143" s="4" t="n"/>
      <c r="J59143" s="4" t="n"/>
    </row>
    <row r="59144">
      <c r="I59144" s="4" t="n"/>
      <c r="J59144" s="4" t="n"/>
    </row>
    <row r="59145">
      <c r="I59145" s="4" t="n"/>
      <c r="J59145" s="4" t="n"/>
    </row>
    <row r="59146">
      <c r="I59146" s="4" t="n"/>
      <c r="J59146" s="4" t="n"/>
    </row>
    <row r="59147">
      <c r="I59147" s="4" t="n"/>
      <c r="J59147" s="4" t="n"/>
    </row>
    <row r="59148">
      <c r="I59148" s="4" t="n"/>
      <c r="J59148" s="4" t="n"/>
    </row>
    <row r="59149">
      <c r="I59149" s="4" t="n"/>
      <c r="J59149" s="4" t="n"/>
    </row>
    <row r="59150">
      <c r="I59150" s="4" t="n"/>
      <c r="J59150" s="4" t="n"/>
    </row>
    <row r="59151">
      <c r="I59151" s="4" t="n"/>
      <c r="J59151" s="4" t="n"/>
    </row>
    <row r="59152">
      <c r="I59152" s="4" t="n"/>
      <c r="J59152" s="4" t="n"/>
    </row>
    <row r="59153">
      <c r="I59153" s="4" t="n"/>
      <c r="J59153" s="4" t="n"/>
    </row>
    <row r="59154">
      <c r="I59154" s="4" t="n"/>
      <c r="J59154" s="4" t="n"/>
    </row>
    <row r="59155">
      <c r="I59155" s="4" t="n"/>
      <c r="J59155" s="4" t="n"/>
    </row>
    <row r="59156">
      <c r="I59156" s="4" t="n"/>
      <c r="J59156" s="4" t="n"/>
    </row>
    <row r="59157">
      <c r="I59157" s="4" t="n"/>
      <c r="J59157" s="4" t="n"/>
    </row>
    <row r="59158">
      <c r="I59158" s="4" t="n"/>
      <c r="J59158" s="4" t="n"/>
    </row>
    <row r="59159">
      <c r="I59159" s="4" t="n"/>
      <c r="J59159" s="4" t="n"/>
    </row>
    <row r="59160">
      <c r="I59160" s="4" t="n"/>
      <c r="J59160" s="4" t="n"/>
    </row>
    <row r="59161">
      <c r="I59161" s="4" t="n"/>
      <c r="J59161" s="4" t="n"/>
    </row>
    <row r="59162">
      <c r="I59162" s="4" t="n"/>
      <c r="J59162" s="4" t="n"/>
    </row>
    <row r="59163">
      <c r="I59163" s="4" t="n"/>
      <c r="J59163" s="4" t="n"/>
    </row>
    <row r="59164">
      <c r="I59164" s="4" t="n"/>
      <c r="J59164" s="4" t="n"/>
    </row>
    <row r="59165">
      <c r="I59165" s="4" t="n"/>
      <c r="J59165" s="4" t="n"/>
    </row>
    <row r="59166">
      <c r="I59166" s="4" t="n"/>
      <c r="J59166" s="4" t="n"/>
    </row>
    <row r="59167">
      <c r="I59167" s="4" t="n"/>
      <c r="J59167" s="4" t="n"/>
    </row>
    <row r="59168">
      <c r="I59168" s="4" t="n"/>
      <c r="J59168" s="4" t="n"/>
    </row>
    <row r="59169">
      <c r="I59169" s="4" t="n"/>
      <c r="J59169" s="4" t="n"/>
    </row>
    <row r="59170">
      <c r="I59170" s="4" t="n"/>
      <c r="J59170" s="4" t="n"/>
    </row>
    <row r="59171">
      <c r="I59171" s="4" t="n"/>
      <c r="J59171" s="4" t="n"/>
    </row>
    <row r="59172">
      <c r="I59172" s="4" t="n"/>
      <c r="J59172" s="4" t="n"/>
    </row>
    <row r="59173">
      <c r="I59173" s="4" t="n"/>
      <c r="J59173" s="4" t="n"/>
    </row>
    <row r="59174">
      <c r="I59174" s="4" t="n"/>
      <c r="J59174" s="4" t="n"/>
    </row>
    <row r="59175">
      <c r="I59175" s="4" t="n"/>
      <c r="J59175" s="4" t="n"/>
    </row>
    <row r="59176">
      <c r="I59176" s="4" t="n"/>
      <c r="J59176" s="4" t="n"/>
    </row>
    <row r="59177">
      <c r="I59177" s="4" t="n"/>
      <c r="J59177" s="4" t="n"/>
    </row>
    <row r="59178">
      <c r="I59178" s="4" t="n"/>
      <c r="J59178" s="4" t="n"/>
    </row>
    <row r="59179">
      <c r="I59179" s="4" t="n"/>
      <c r="J59179" s="4" t="n"/>
    </row>
    <row r="59180">
      <c r="I59180" s="4" t="n"/>
      <c r="J59180" s="4" t="n"/>
    </row>
    <row r="59181">
      <c r="I59181" s="4" t="n"/>
      <c r="J59181" s="4" t="n"/>
    </row>
    <row r="59182">
      <c r="I59182" s="4" t="n"/>
      <c r="J59182" s="4" t="n"/>
    </row>
    <row r="59183">
      <c r="I59183" s="4" t="n"/>
      <c r="J59183" s="4" t="n"/>
    </row>
    <row r="59184">
      <c r="I59184" s="4" t="n"/>
      <c r="J59184" s="4" t="n"/>
    </row>
    <row r="59185">
      <c r="I59185" s="4" t="n"/>
      <c r="J59185" s="4" t="n"/>
    </row>
    <row r="59186">
      <c r="I59186" s="4" t="n"/>
      <c r="J59186" s="4" t="n"/>
    </row>
    <row r="59187">
      <c r="I59187" s="4" t="n"/>
      <c r="J59187" s="4" t="n"/>
    </row>
    <row r="59188">
      <c r="I59188" s="4" t="n"/>
      <c r="J59188" s="4" t="n"/>
    </row>
    <row r="59189">
      <c r="I59189" s="4" t="n"/>
      <c r="J59189" s="4" t="n"/>
    </row>
    <row r="59190">
      <c r="I59190" s="4" t="n"/>
      <c r="J59190" s="4" t="n"/>
    </row>
    <row r="59191">
      <c r="I59191" s="4" t="n"/>
      <c r="J59191" s="4" t="n"/>
    </row>
    <row r="59192">
      <c r="I59192" s="4" t="n"/>
      <c r="J59192" s="4" t="n"/>
    </row>
    <row r="59193">
      <c r="I59193" s="4" t="n"/>
      <c r="J59193" s="4" t="n"/>
    </row>
    <row r="59194">
      <c r="I59194" s="4" t="n"/>
      <c r="J59194" s="4" t="n"/>
    </row>
    <row r="59195">
      <c r="I59195" s="4" t="n"/>
      <c r="J59195" s="4" t="n"/>
    </row>
    <row r="59196">
      <c r="I59196" s="4" t="n"/>
      <c r="J59196" s="4" t="n"/>
    </row>
    <row r="59197">
      <c r="I59197" s="4" t="n"/>
      <c r="J59197" s="4" t="n"/>
    </row>
    <row r="59198">
      <c r="I59198" s="4" t="n"/>
      <c r="J59198" s="4" t="n"/>
    </row>
    <row r="59199">
      <c r="I59199" s="4" t="n"/>
      <c r="J59199" s="4" t="n"/>
    </row>
    <row r="59200">
      <c r="I59200" s="4" t="n"/>
      <c r="J59200" s="4" t="n"/>
    </row>
    <row r="59201">
      <c r="I59201" s="4" t="n"/>
      <c r="J59201" s="4" t="n"/>
    </row>
    <row r="59202">
      <c r="I59202" s="4" t="n"/>
      <c r="J59202" s="4" t="n"/>
    </row>
    <row r="59203">
      <c r="I59203" s="4" t="n"/>
      <c r="J59203" s="4" t="n"/>
    </row>
    <row r="59204">
      <c r="I59204" s="4" t="n"/>
      <c r="J59204" s="4" t="n"/>
    </row>
    <row r="59205">
      <c r="I59205" s="4" t="n"/>
      <c r="J59205" s="4" t="n"/>
    </row>
    <row r="59206">
      <c r="I59206" s="4" t="n"/>
      <c r="J59206" s="4" t="n"/>
    </row>
    <row r="59207">
      <c r="I59207" s="4" t="n"/>
      <c r="J59207" s="4" t="n"/>
    </row>
    <row r="59208">
      <c r="I59208" s="4" t="n"/>
      <c r="J59208" s="4" t="n"/>
    </row>
    <row r="59209">
      <c r="I59209" s="4" t="n"/>
      <c r="J59209" s="4" t="n"/>
    </row>
    <row r="59210">
      <c r="I59210" s="4" t="n"/>
      <c r="J59210" s="4" t="n"/>
    </row>
    <row r="59211">
      <c r="I59211" s="4" t="n"/>
      <c r="J59211" s="4" t="n"/>
    </row>
    <row r="59212">
      <c r="I59212" s="4" t="n"/>
      <c r="J59212" s="4" t="n"/>
    </row>
    <row r="59213">
      <c r="I59213" s="4" t="n"/>
      <c r="J59213" s="4" t="n"/>
    </row>
    <row r="59214">
      <c r="I59214" s="4" t="n"/>
      <c r="J59214" s="4" t="n"/>
    </row>
    <row r="59215">
      <c r="I59215" s="4" t="n"/>
      <c r="J59215" s="4" t="n"/>
    </row>
    <row r="59216">
      <c r="I59216" s="4" t="n"/>
      <c r="J59216" s="4" t="n"/>
    </row>
    <row r="59217">
      <c r="I59217" s="4" t="n"/>
      <c r="J59217" s="4" t="n"/>
    </row>
    <row r="59218">
      <c r="I59218" s="4" t="n"/>
      <c r="J59218" s="4" t="n"/>
    </row>
    <row r="59219">
      <c r="I59219" s="4" t="n"/>
      <c r="J59219" s="4" t="n"/>
    </row>
    <row r="59220">
      <c r="I59220" s="4" t="n"/>
      <c r="J59220" s="4" t="n"/>
    </row>
    <row r="59221">
      <c r="I59221" s="4" t="n"/>
      <c r="J59221" s="4" t="n"/>
    </row>
    <row r="59222">
      <c r="I59222" s="4" t="n"/>
      <c r="J59222" s="4" t="n"/>
    </row>
    <row r="59223">
      <c r="I59223" s="4" t="n"/>
      <c r="J59223" s="4" t="n"/>
    </row>
    <row r="59224">
      <c r="I59224" s="4" t="n"/>
      <c r="J59224" s="4" t="n"/>
    </row>
    <row r="59225">
      <c r="I59225" s="4" t="n"/>
      <c r="J59225" s="4" t="n"/>
    </row>
    <row r="59226">
      <c r="I59226" s="4" t="n"/>
      <c r="J59226" s="4" t="n"/>
    </row>
    <row r="59227">
      <c r="I59227" s="4" t="n"/>
      <c r="J59227" s="4" t="n"/>
    </row>
    <row r="59228">
      <c r="I59228" s="4" t="n"/>
      <c r="J59228" s="4" t="n"/>
    </row>
    <row r="59229">
      <c r="I59229" s="4" t="n"/>
      <c r="J59229" s="4" t="n"/>
    </row>
    <row r="59230">
      <c r="I59230" s="4" t="n"/>
      <c r="J59230" s="4" t="n"/>
    </row>
    <row r="59231">
      <c r="I59231" s="4" t="n"/>
      <c r="J59231" s="4" t="n"/>
    </row>
    <row r="59232">
      <c r="I59232" s="4" t="n"/>
      <c r="J59232" s="4" t="n"/>
    </row>
    <row r="59233">
      <c r="I59233" s="4" t="n"/>
      <c r="J59233" s="4" t="n"/>
    </row>
    <row r="59234">
      <c r="I59234" s="4" t="n"/>
      <c r="J59234" s="4" t="n"/>
    </row>
    <row r="59235">
      <c r="I59235" s="4" t="n"/>
      <c r="J59235" s="4" t="n"/>
    </row>
    <row r="59236">
      <c r="I59236" s="4" t="n"/>
      <c r="J59236" s="4" t="n"/>
    </row>
    <row r="59237">
      <c r="I59237" s="4" t="n"/>
      <c r="J59237" s="4" t="n"/>
    </row>
    <row r="59238">
      <c r="I59238" s="4" t="n"/>
      <c r="J59238" s="4" t="n"/>
    </row>
    <row r="59239">
      <c r="I59239" s="4" t="n"/>
      <c r="J59239" s="4" t="n"/>
    </row>
    <row r="59240">
      <c r="I59240" s="4" t="n"/>
      <c r="J59240" s="4" t="n"/>
    </row>
    <row r="59241">
      <c r="I59241" s="4" t="n"/>
      <c r="J59241" s="4" t="n"/>
    </row>
    <row r="59242">
      <c r="I59242" s="4" t="n"/>
      <c r="J59242" s="4" t="n"/>
    </row>
    <row r="59243">
      <c r="I59243" s="4" t="n"/>
      <c r="J59243" s="4" t="n"/>
    </row>
    <row r="59244">
      <c r="I59244" s="4" t="n"/>
      <c r="J59244" s="4" t="n"/>
    </row>
    <row r="59245">
      <c r="I59245" s="4" t="n"/>
      <c r="J59245" s="4" t="n"/>
    </row>
    <row r="59246">
      <c r="I59246" s="4" t="n"/>
      <c r="J59246" s="4" t="n"/>
    </row>
    <row r="59247">
      <c r="I59247" s="4" t="n"/>
      <c r="J59247" s="4" t="n"/>
    </row>
    <row r="59248">
      <c r="I59248" s="4" t="n"/>
      <c r="J59248" s="4" t="n"/>
    </row>
    <row r="59249">
      <c r="I59249" s="4" t="n"/>
      <c r="J59249" s="4" t="n"/>
    </row>
    <row r="59250">
      <c r="I59250" s="4" t="n"/>
      <c r="J59250" s="4" t="n"/>
    </row>
    <row r="59251">
      <c r="I59251" s="4" t="n"/>
      <c r="J59251" s="4" t="n"/>
    </row>
    <row r="59252">
      <c r="I59252" s="4" t="n"/>
      <c r="J59252" s="4" t="n"/>
    </row>
    <row r="59253">
      <c r="I59253" s="4" t="n"/>
      <c r="J59253" s="4" t="n"/>
    </row>
    <row r="59254">
      <c r="I59254" s="4" t="n"/>
      <c r="J59254" s="4" t="n"/>
    </row>
    <row r="59255">
      <c r="I59255" s="4" t="n"/>
      <c r="J59255" s="4" t="n"/>
    </row>
    <row r="59256">
      <c r="I59256" s="4" t="n"/>
      <c r="J59256" s="4" t="n"/>
    </row>
    <row r="59257">
      <c r="I59257" s="4" t="n"/>
      <c r="J59257" s="4" t="n"/>
    </row>
    <row r="59258">
      <c r="I59258" s="4" t="n"/>
      <c r="J59258" s="4" t="n"/>
    </row>
    <row r="59259">
      <c r="I59259" s="4" t="n"/>
      <c r="J59259" s="4" t="n"/>
    </row>
    <row r="59260">
      <c r="I59260" s="4" t="n"/>
      <c r="J59260" s="4" t="n"/>
    </row>
    <row r="59261">
      <c r="I59261" s="4" t="n"/>
      <c r="J59261" s="4" t="n"/>
    </row>
    <row r="59262">
      <c r="I59262" s="4" t="n"/>
      <c r="J59262" s="4" t="n"/>
    </row>
    <row r="59263">
      <c r="I59263" s="4" t="n"/>
      <c r="J59263" s="4" t="n"/>
    </row>
    <row r="59264">
      <c r="I59264" s="4" t="n"/>
      <c r="J59264" s="4" t="n"/>
    </row>
    <row r="59265">
      <c r="I59265" s="4" t="n"/>
      <c r="J59265" s="4" t="n"/>
    </row>
    <row r="59266">
      <c r="I59266" s="4" t="n"/>
      <c r="J59266" s="4" t="n"/>
    </row>
    <row r="59267">
      <c r="I59267" s="4" t="n"/>
      <c r="J59267" s="4" t="n"/>
    </row>
    <row r="59268">
      <c r="I59268" s="4" t="n"/>
      <c r="J59268" s="4" t="n"/>
    </row>
    <row r="59269">
      <c r="I59269" s="4" t="n"/>
      <c r="J59269" s="4" t="n"/>
    </row>
    <row r="59270">
      <c r="I59270" s="4" t="n"/>
      <c r="J59270" s="4" t="n"/>
    </row>
    <row r="59271">
      <c r="I59271" s="4" t="n"/>
      <c r="J59271" s="4" t="n"/>
    </row>
    <row r="59272">
      <c r="I59272" s="4" t="n"/>
      <c r="J59272" s="4" t="n"/>
    </row>
    <row r="59273">
      <c r="I59273" s="4" t="n"/>
      <c r="J59273" s="4" t="n"/>
    </row>
    <row r="59274">
      <c r="I59274" s="4" t="n"/>
      <c r="J59274" s="4" t="n"/>
    </row>
    <row r="59275">
      <c r="I59275" s="4" t="n"/>
      <c r="J59275" s="4" t="n"/>
    </row>
    <row r="59276">
      <c r="I59276" s="4" t="n"/>
      <c r="J59276" s="4" t="n"/>
    </row>
    <row r="59277">
      <c r="I59277" s="4" t="n"/>
      <c r="J59277" s="4" t="n"/>
    </row>
    <row r="59278">
      <c r="I59278" s="4" t="n"/>
      <c r="J59278" s="4" t="n"/>
    </row>
    <row r="59279">
      <c r="I59279" s="4" t="n"/>
      <c r="J59279" s="4" t="n"/>
    </row>
    <row r="59280">
      <c r="I59280" s="4" t="n"/>
      <c r="J59280" s="4" t="n"/>
    </row>
    <row r="59281">
      <c r="I59281" s="4" t="n"/>
      <c r="J59281" s="4" t="n"/>
    </row>
    <row r="59282">
      <c r="I59282" s="4" t="n"/>
      <c r="J59282" s="4" t="n"/>
    </row>
    <row r="59283">
      <c r="I59283" s="4" t="n"/>
      <c r="J59283" s="4" t="n"/>
    </row>
    <row r="59284">
      <c r="I59284" s="4" t="n"/>
      <c r="J59284" s="4" t="n"/>
    </row>
    <row r="59285">
      <c r="I59285" s="4" t="n"/>
      <c r="J59285" s="4" t="n"/>
    </row>
    <row r="59286">
      <c r="I59286" s="4" t="n"/>
      <c r="J59286" s="4" t="n"/>
    </row>
    <row r="59287">
      <c r="I59287" s="4" t="n"/>
      <c r="J59287" s="4" t="n"/>
    </row>
    <row r="59288">
      <c r="I59288" s="4" t="n"/>
      <c r="J59288" s="4" t="n"/>
    </row>
    <row r="59289">
      <c r="I59289" s="4" t="n"/>
      <c r="J59289" s="4" t="n"/>
    </row>
    <row r="59290">
      <c r="I59290" s="4" t="n"/>
      <c r="J59290" s="4" t="n"/>
    </row>
    <row r="59291">
      <c r="I59291" s="4" t="n"/>
      <c r="J59291" s="4" t="n"/>
    </row>
    <row r="59292">
      <c r="I59292" s="4" t="n"/>
      <c r="J59292" s="4" t="n"/>
    </row>
    <row r="59293">
      <c r="I59293" s="4" t="n"/>
      <c r="J59293" s="4" t="n"/>
    </row>
    <row r="59294">
      <c r="I59294" s="4" t="n"/>
      <c r="J59294" s="4" t="n"/>
    </row>
    <row r="59295">
      <c r="I59295" s="4" t="n"/>
      <c r="J59295" s="4" t="n"/>
    </row>
    <row r="59296">
      <c r="I59296" s="4" t="n"/>
      <c r="J59296" s="4" t="n"/>
    </row>
    <row r="59297">
      <c r="I59297" s="4" t="n"/>
      <c r="J59297" s="4" t="n"/>
    </row>
    <row r="59298">
      <c r="I59298" s="4" t="n"/>
      <c r="J59298" s="4" t="n"/>
    </row>
    <row r="59299">
      <c r="I59299" s="4" t="n"/>
      <c r="J59299" s="4" t="n"/>
    </row>
    <row r="59300">
      <c r="I59300" s="4" t="n"/>
      <c r="J59300" s="4" t="n"/>
    </row>
    <row r="59301">
      <c r="I59301" s="4" t="n"/>
      <c r="J59301" s="4" t="n"/>
    </row>
    <row r="59302">
      <c r="I59302" s="4" t="n"/>
      <c r="J59302" s="4" t="n"/>
    </row>
    <row r="59303">
      <c r="I59303" s="4" t="n"/>
      <c r="J59303" s="4" t="n"/>
    </row>
    <row r="59304">
      <c r="I59304" s="4" t="n"/>
      <c r="J59304" s="4" t="n"/>
    </row>
    <row r="59305">
      <c r="I59305" s="4" t="n"/>
      <c r="J59305" s="4" t="n"/>
    </row>
    <row r="59306">
      <c r="I59306" s="4" t="n"/>
      <c r="J59306" s="4" t="n"/>
    </row>
    <row r="59307">
      <c r="I59307" s="4" t="n"/>
      <c r="J59307" s="4" t="n"/>
    </row>
    <row r="59308">
      <c r="I59308" s="4" t="n"/>
      <c r="J59308" s="4" t="n"/>
    </row>
    <row r="59309">
      <c r="I59309" s="4" t="n"/>
      <c r="J59309" s="4" t="n"/>
    </row>
    <row r="59310">
      <c r="I59310" s="4" t="n"/>
      <c r="J59310" s="4" t="n"/>
    </row>
    <row r="59311">
      <c r="I59311" s="4" t="n"/>
      <c r="J59311" s="4" t="n"/>
    </row>
    <row r="59312">
      <c r="I59312" s="4" t="n"/>
      <c r="J59312" s="4" t="n"/>
    </row>
    <row r="59313">
      <c r="I59313" s="4" t="n"/>
      <c r="J59313" s="4" t="n"/>
    </row>
    <row r="59314">
      <c r="I59314" s="4" t="n"/>
      <c r="J59314" s="4" t="n"/>
    </row>
    <row r="59315">
      <c r="I59315" s="4" t="n"/>
      <c r="J59315" s="4" t="n"/>
    </row>
    <row r="59316">
      <c r="I59316" s="4" t="n"/>
      <c r="J59316" s="4" t="n"/>
    </row>
    <row r="59317">
      <c r="I59317" s="4" t="n"/>
      <c r="J59317" s="4" t="n"/>
    </row>
    <row r="59318">
      <c r="I59318" s="4" t="n"/>
      <c r="J59318" s="4" t="n"/>
    </row>
    <row r="59319">
      <c r="I59319" s="4" t="n"/>
      <c r="J59319" s="4" t="n"/>
    </row>
    <row r="59320">
      <c r="I59320" s="4" t="n"/>
      <c r="J59320" s="4" t="n"/>
    </row>
    <row r="59321">
      <c r="I59321" s="4" t="n"/>
      <c r="J59321" s="4" t="n"/>
    </row>
    <row r="59322">
      <c r="I59322" s="4" t="n"/>
      <c r="J59322" s="4" t="n"/>
    </row>
    <row r="59323">
      <c r="I59323" s="4" t="n"/>
      <c r="J59323" s="4" t="n"/>
    </row>
    <row r="59324">
      <c r="I59324" s="4" t="n"/>
      <c r="J59324" s="4" t="n"/>
    </row>
    <row r="59325">
      <c r="I59325" s="4" t="n"/>
      <c r="J59325" s="4" t="n"/>
    </row>
    <row r="59326">
      <c r="I59326" s="4" t="n"/>
      <c r="J59326" s="4" t="n"/>
    </row>
    <row r="59327">
      <c r="I59327" s="4" t="n"/>
      <c r="J59327" s="4" t="n"/>
    </row>
    <row r="59328">
      <c r="I59328" s="4" t="n"/>
      <c r="J59328" s="4" t="n"/>
    </row>
    <row r="59329">
      <c r="I59329" s="4" t="n"/>
      <c r="J59329" s="4" t="n"/>
    </row>
    <row r="59330">
      <c r="I59330" s="4" t="n"/>
      <c r="J59330" s="4" t="n"/>
    </row>
    <row r="59331">
      <c r="I59331" s="4" t="n"/>
      <c r="J59331" s="4" t="n"/>
    </row>
    <row r="59332">
      <c r="I59332" s="4" t="n"/>
      <c r="J59332" s="4" t="n"/>
    </row>
    <row r="59333">
      <c r="I59333" s="4" t="n"/>
      <c r="J59333" s="4" t="n"/>
    </row>
    <row r="59334">
      <c r="I59334" s="4" t="n"/>
      <c r="J59334" s="4" t="n"/>
    </row>
    <row r="59335">
      <c r="I59335" s="4" t="n"/>
      <c r="J59335" s="4" t="n"/>
    </row>
    <row r="59336">
      <c r="I59336" s="4" t="n"/>
      <c r="J59336" s="4" t="n"/>
    </row>
    <row r="59337">
      <c r="I59337" s="4" t="n"/>
      <c r="J59337" s="4" t="n"/>
    </row>
    <row r="59338">
      <c r="I59338" s="4" t="n"/>
      <c r="J59338" s="4" t="n"/>
    </row>
    <row r="59339">
      <c r="I59339" s="4" t="n"/>
      <c r="J59339" s="4" t="n"/>
    </row>
    <row r="59340">
      <c r="I59340" s="4" t="n"/>
      <c r="J59340" s="4" t="n"/>
    </row>
    <row r="59341">
      <c r="I59341" s="4" t="n"/>
      <c r="J59341" s="4" t="n"/>
    </row>
    <row r="59342">
      <c r="I59342" s="4" t="n"/>
      <c r="J59342" s="4" t="n"/>
    </row>
    <row r="59343">
      <c r="I59343" s="4" t="n"/>
      <c r="J59343" s="4" t="n"/>
    </row>
    <row r="59344">
      <c r="I59344" s="4" t="n"/>
      <c r="J59344" s="4" t="n"/>
    </row>
    <row r="59345">
      <c r="I59345" s="4" t="n"/>
      <c r="J59345" s="4" t="n"/>
    </row>
    <row r="59346">
      <c r="I59346" s="4" t="n"/>
      <c r="J59346" s="4" t="n"/>
    </row>
    <row r="59347">
      <c r="I59347" s="4" t="n"/>
      <c r="J59347" s="4" t="n"/>
    </row>
    <row r="59348">
      <c r="I59348" s="4" t="n"/>
      <c r="J59348" s="4" t="n"/>
    </row>
    <row r="59349">
      <c r="I59349" s="4" t="n"/>
      <c r="J59349" s="4" t="n"/>
    </row>
    <row r="59350">
      <c r="I59350" s="4" t="n"/>
      <c r="J59350" s="4" t="n"/>
    </row>
    <row r="59351">
      <c r="I59351" s="4" t="n"/>
      <c r="J59351" s="4" t="n"/>
    </row>
    <row r="59352">
      <c r="I59352" s="4" t="n"/>
      <c r="J59352" s="4" t="n"/>
    </row>
    <row r="59353">
      <c r="I59353" s="4" t="n"/>
      <c r="J59353" s="4" t="n"/>
    </row>
    <row r="59354">
      <c r="I59354" s="4" t="n"/>
      <c r="J59354" s="4" t="n"/>
    </row>
    <row r="59355">
      <c r="I59355" s="4" t="n"/>
      <c r="J59355" s="4" t="n"/>
    </row>
    <row r="59356">
      <c r="I59356" s="4" t="n"/>
      <c r="J59356" s="4" t="n"/>
    </row>
    <row r="59357">
      <c r="I59357" s="4" t="n"/>
      <c r="J59357" s="4" t="n"/>
    </row>
    <row r="59358">
      <c r="I59358" s="4" t="n"/>
      <c r="J59358" s="4" t="n"/>
    </row>
    <row r="59359">
      <c r="I59359" s="4" t="n"/>
      <c r="J59359" s="4" t="n"/>
    </row>
    <row r="59360">
      <c r="I59360" s="4" t="n"/>
      <c r="J59360" s="4" t="n"/>
    </row>
    <row r="59361">
      <c r="I59361" s="4" t="n"/>
      <c r="J59361" s="4" t="n"/>
    </row>
    <row r="59362">
      <c r="I59362" s="4" t="n"/>
      <c r="J59362" s="4" t="n"/>
    </row>
    <row r="59363">
      <c r="I59363" s="4" t="n"/>
      <c r="J59363" s="4" t="n"/>
    </row>
    <row r="59364">
      <c r="I59364" s="4" t="n"/>
      <c r="J59364" s="4" t="n"/>
    </row>
    <row r="59365">
      <c r="I59365" s="4" t="n"/>
      <c r="J59365" s="4" t="n"/>
    </row>
    <row r="59366">
      <c r="I59366" s="4" t="n"/>
      <c r="J59366" s="4" t="n"/>
    </row>
    <row r="59367">
      <c r="I59367" s="4" t="n"/>
      <c r="J59367" s="4" t="n"/>
    </row>
    <row r="59368">
      <c r="I59368" s="4" t="n"/>
      <c r="J59368" s="4" t="n"/>
    </row>
    <row r="59369">
      <c r="I59369" s="4" t="n"/>
      <c r="J59369" s="4" t="n"/>
    </row>
    <row r="59370">
      <c r="I59370" s="4" t="n"/>
      <c r="J59370" s="4" t="n"/>
    </row>
    <row r="59371">
      <c r="I59371" s="4" t="n"/>
      <c r="J59371" s="4" t="n"/>
    </row>
    <row r="59372">
      <c r="I59372" s="4" t="n"/>
      <c r="J59372" s="4" t="n"/>
    </row>
    <row r="59373">
      <c r="I59373" s="4" t="n"/>
      <c r="J59373" s="4" t="n"/>
    </row>
    <row r="59374">
      <c r="I59374" s="4" t="n"/>
      <c r="J59374" s="4" t="n"/>
    </row>
    <row r="59375">
      <c r="I59375" s="4" t="n"/>
      <c r="J59375" s="4" t="n"/>
    </row>
    <row r="59376">
      <c r="I59376" s="4" t="n"/>
      <c r="J59376" s="4" t="n"/>
    </row>
    <row r="59377">
      <c r="I59377" s="4" t="n"/>
      <c r="J59377" s="4" t="n"/>
    </row>
    <row r="59378">
      <c r="I59378" s="4" t="n"/>
      <c r="J59378" s="4" t="n"/>
    </row>
    <row r="59379">
      <c r="I59379" s="4" t="n"/>
      <c r="J59379" s="4" t="n"/>
    </row>
    <row r="59380">
      <c r="I59380" s="4" t="n"/>
      <c r="J59380" s="4" t="n"/>
    </row>
    <row r="59381">
      <c r="I59381" s="4" t="n"/>
      <c r="J59381" s="4" t="n"/>
    </row>
    <row r="59382">
      <c r="I59382" s="4" t="n"/>
      <c r="J59382" s="4" t="n"/>
    </row>
    <row r="59383">
      <c r="I59383" s="4" t="n"/>
      <c r="J59383" s="4" t="n"/>
    </row>
    <row r="59384">
      <c r="I59384" s="4" t="n"/>
      <c r="J59384" s="4" t="n"/>
    </row>
    <row r="59385">
      <c r="I59385" s="4" t="n"/>
      <c r="J59385" s="4" t="n"/>
    </row>
    <row r="59386">
      <c r="I59386" s="4" t="n"/>
      <c r="J59386" s="4" t="n"/>
    </row>
    <row r="59387">
      <c r="I59387" s="4" t="n"/>
      <c r="J59387" s="4" t="n"/>
    </row>
    <row r="59388">
      <c r="I59388" s="4" t="n"/>
      <c r="J59388" s="4" t="n"/>
    </row>
    <row r="59389">
      <c r="I59389" s="4" t="n"/>
      <c r="J59389" s="4" t="n"/>
    </row>
    <row r="59390">
      <c r="I59390" s="4" t="n"/>
      <c r="J59390" s="4" t="n"/>
    </row>
    <row r="59391">
      <c r="I59391" s="4" t="n"/>
      <c r="J59391" s="4" t="n"/>
    </row>
    <row r="59392">
      <c r="I59392" s="4" t="n"/>
      <c r="J59392" s="4" t="n"/>
    </row>
    <row r="59393">
      <c r="I59393" s="4" t="n"/>
      <c r="J59393" s="4" t="n"/>
    </row>
    <row r="59394">
      <c r="I59394" s="4" t="n"/>
      <c r="J59394" s="4" t="n"/>
    </row>
    <row r="59395">
      <c r="I59395" s="4" t="n"/>
      <c r="J59395" s="4" t="n"/>
    </row>
    <row r="59396">
      <c r="I59396" s="4" t="n"/>
      <c r="J59396" s="4" t="n"/>
    </row>
    <row r="59397">
      <c r="I59397" s="4" t="n"/>
      <c r="J59397" s="4" t="n"/>
    </row>
    <row r="59398">
      <c r="I59398" s="4" t="n"/>
      <c r="J59398" s="4" t="n"/>
    </row>
    <row r="59399">
      <c r="I59399" s="4" t="n"/>
      <c r="J59399" s="4" t="n"/>
    </row>
    <row r="59400">
      <c r="I59400" s="4" t="n"/>
      <c r="J59400" s="4" t="n"/>
    </row>
    <row r="59401">
      <c r="I59401" s="4" t="n"/>
      <c r="J59401" s="4" t="n"/>
    </row>
    <row r="59402">
      <c r="I59402" s="4" t="n"/>
      <c r="J59402" s="4" t="n"/>
    </row>
    <row r="59403">
      <c r="I59403" s="4" t="n"/>
      <c r="J59403" s="4" t="n"/>
    </row>
    <row r="59404">
      <c r="I59404" s="4" t="n"/>
      <c r="J59404" s="4" t="n"/>
    </row>
    <row r="59405">
      <c r="I59405" s="4" t="n"/>
      <c r="J59405" s="4" t="n"/>
    </row>
    <row r="59406">
      <c r="I59406" s="4" t="n"/>
      <c r="J59406" s="4" t="n"/>
    </row>
    <row r="59407">
      <c r="I59407" s="4" t="n"/>
      <c r="J59407" s="4" t="n"/>
    </row>
    <row r="59408">
      <c r="I59408" s="4" t="n"/>
      <c r="J59408" s="4" t="n"/>
    </row>
    <row r="59409">
      <c r="I59409" s="4" t="n"/>
      <c r="J59409" s="4" t="n"/>
    </row>
    <row r="59410">
      <c r="I59410" s="4" t="n"/>
      <c r="J59410" s="4" t="n"/>
    </row>
    <row r="59411">
      <c r="I59411" s="4" t="n"/>
      <c r="J59411" s="4" t="n"/>
    </row>
    <row r="59412">
      <c r="I59412" s="4" t="n"/>
      <c r="J59412" s="4" t="n"/>
    </row>
    <row r="59413">
      <c r="I59413" s="4" t="n"/>
      <c r="J59413" s="4" t="n"/>
    </row>
    <row r="59414">
      <c r="I59414" s="4" t="n"/>
      <c r="J59414" s="4" t="n"/>
    </row>
    <row r="59415">
      <c r="I59415" s="4" t="n"/>
      <c r="J59415" s="4" t="n"/>
    </row>
    <row r="59416">
      <c r="I59416" s="4" t="n"/>
      <c r="J59416" s="4" t="n"/>
    </row>
    <row r="59417">
      <c r="I59417" s="4" t="n"/>
      <c r="J59417" s="4" t="n"/>
    </row>
    <row r="59418">
      <c r="I59418" s="4" t="n"/>
      <c r="J59418" s="4" t="n"/>
    </row>
    <row r="59419">
      <c r="I59419" s="4" t="n"/>
      <c r="J59419" s="4" t="n"/>
    </row>
    <row r="59420">
      <c r="I59420" s="4" t="n"/>
      <c r="J59420" s="4" t="n"/>
    </row>
    <row r="59421">
      <c r="I59421" s="4" t="n"/>
      <c r="J59421" s="4" t="n"/>
    </row>
    <row r="59422">
      <c r="I59422" s="4" t="n"/>
      <c r="J59422" s="4" t="n"/>
    </row>
    <row r="59423">
      <c r="I59423" s="4" t="n"/>
      <c r="J59423" s="4" t="n"/>
    </row>
    <row r="59424">
      <c r="I59424" s="4" t="n"/>
      <c r="J59424" s="4" t="n"/>
    </row>
    <row r="59425">
      <c r="I59425" s="4" t="n"/>
      <c r="J59425" s="4" t="n"/>
    </row>
    <row r="59426">
      <c r="I59426" s="4" t="n"/>
      <c r="J59426" s="4" t="n"/>
    </row>
    <row r="59427">
      <c r="I59427" s="4" t="n"/>
      <c r="J59427" s="4" t="n"/>
    </row>
    <row r="59428">
      <c r="I59428" s="4" t="n"/>
      <c r="J59428" s="4" t="n"/>
    </row>
    <row r="59429">
      <c r="I59429" s="4" t="n"/>
      <c r="J59429" s="4" t="n"/>
    </row>
    <row r="59430">
      <c r="I59430" s="4" t="n"/>
      <c r="J59430" s="4" t="n"/>
    </row>
    <row r="59431">
      <c r="I59431" s="4" t="n"/>
      <c r="J59431" s="4" t="n"/>
    </row>
    <row r="59432">
      <c r="I59432" s="4" t="n"/>
      <c r="J59432" s="4" t="n"/>
    </row>
    <row r="59433">
      <c r="I59433" s="4" t="n"/>
      <c r="J59433" s="4" t="n"/>
    </row>
    <row r="59434">
      <c r="I59434" s="4" t="n"/>
      <c r="J59434" s="4" t="n"/>
    </row>
    <row r="59435">
      <c r="I59435" s="4" t="n"/>
      <c r="J59435" s="4" t="n"/>
    </row>
    <row r="59436">
      <c r="I59436" s="4" t="n"/>
      <c r="J59436" s="4" t="n"/>
    </row>
    <row r="59437">
      <c r="I59437" s="4" t="n"/>
      <c r="J59437" s="4" t="n"/>
    </row>
    <row r="59438">
      <c r="I59438" s="4" t="n"/>
      <c r="J59438" s="4" t="n"/>
    </row>
    <row r="59439">
      <c r="I59439" s="4" t="n"/>
      <c r="J59439" s="4" t="n"/>
    </row>
    <row r="59440">
      <c r="I59440" s="4" t="n"/>
      <c r="J59440" s="4" t="n"/>
    </row>
    <row r="59441">
      <c r="I59441" s="4" t="n"/>
      <c r="J59441" s="4" t="n"/>
    </row>
    <row r="59442">
      <c r="I59442" s="4" t="n"/>
      <c r="J59442" s="4" t="n"/>
    </row>
    <row r="59443">
      <c r="I59443" s="4" t="n"/>
      <c r="J59443" s="4" t="n"/>
    </row>
    <row r="59444">
      <c r="I59444" s="4" t="n"/>
      <c r="J59444" s="4" t="n"/>
    </row>
    <row r="59445">
      <c r="I59445" s="4" t="n"/>
      <c r="J59445" s="4" t="n"/>
    </row>
    <row r="59446">
      <c r="I59446" s="4" t="n"/>
      <c r="J59446" s="4" t="n"/>
    </row>
    <row r="59447">
      <c r="I59447" s="4" t="n"/>
      <c r="J59447" s="4" t="n"/>
    </row>
    <row r="59448">
      <c r="I59448" s="4" t="n"/>
      <c r="J59448" s="4" t="n"/>
    </row>
    <row r="59449">
      <c r="I59449" s="4" t="n"/>
      <c r="J59449" s="4" t="n"/>
    </row>
    <row r="59450">
      <c r="I59450" s="4" t="n"/>
      <c r="J59450" s="4" t="n"/>
    </row>
    <row r="59451">
      <c r="I59451" s="4" t="n"/>
      <c r="J59451" s="4" t="n"/>
    </row>
    <row r="59452">
      <c r="I59452" s="4" t="n"/>
      <c r="J59452" s="4" t="n"/>
    </row>
    <row r="59453">
      <c r="I59453" s="4" t="n"/>
      <c r="J59453" s="4" t="n"/>
    </row>
    <row r="59454">
      <c r="I59454" s="4" t="n"/>
      <c r="J59454" s="4" t="n"/>
    </row>
    <row r="59455">
      <c r="I59455" s="4" t="n"/>
      <c r="J59455" s="4" t="n"/>
    </row>
    <row r="59456">
      <c r="I59456" s="4" t="n"/>
      <c r="J59456" s="4" t="n"/>
    </row>
    <row r="59457">
      <c r="I59457" s="4" t="n"/>
      <c r="J59457" s="4" t="n"/>
    </row>
    <row r="59458">
      <c r="I59458" s="4" t="n"/>
      <c r="J59458" s="4" t="n"/>
    </row>
    <row r="59459">
      <c r="I59459" s="4" t="n"/>
      <c r="J59459" s="4" t="n"/>
    </row>
    <row r="59460">
      <c r="I59460" s="4" t="n"/>
      <c r="J59460" s="4" t="n"/>
    </row>
    <row r="59461">
      <c r="I59461" s="4" t="n"/>
      <c r="J59461" s="4" t="n"/>
    </row>
    <row r="59462">
      <c r="I59462" s="4" t="n"/>
      <c r="J59462" s="4" t="n"/>
    </row>
    <row r="59463">
      <c r="I59463" s="4" t="n"/>
      <c r="J59463" s="4" t="n"/>
    </row>
    <row r="59464">
      <c r="I59464" s="4" t="n"/>
      <c r="J59464" s="4" t="n"/>
    </row>
    <row r="59465">
      <c r="I59465" s="4" t="n"/>
      <c r="J59465" s="4" t="n"/>
    </row>
    <row r="59466">
      <c r="I59466" s="4" t="n"/>
      <c r="J59466" s="4" t="n"/>
    </row>
    <row r="59467">
      <c r="I59467" s="4" t="n"/>
      <c r="J59467" s="4" t="n"/>
    </row>
    <row r="59468">
      <c r="I59468" s="4" t="n"/>
      <c r="J59468" s="4" t="n"/>
    </row>
    <row r="59469">
      <c r="I59469" s="4" t="n"/>
      <c r="J59469" s="4" t="n"/>
    </row>
    <row r="59470">
      <c r="I59470" s="4" t="n"/>
      <c r="J59470" s="4" t="n"/>
    </row>
    <row r="59471">
      <c r="I59471" s="4" t="n"/>
      <c r="J59471" s="4" t="n"/>
    </row>
    <row r="59472">
      <c r="I59472" s="4" t="n"/>
      <c r="J59472" s="4" t="n"/>
    </row>
    <row r="59473">
      <c r="I59473" s="4" t="n"/>
      <c r="J59473" s="4" t="n"/>
    </row>
    <row r="59474">
      <c r="I59474" s="4" t="n"/>
      <c r="J59474" s="4" t="n"/>
    </row>
    <row r="59475">
      <c r="I59475" s="4" t="n"/>
      <c r="J59475" s="4" t="n"/>
    </row>
    <row r="59476">
      <c r="I59476" s="4" t="n"/>
      <c r="J59476" s="4" t="n"/>
    </row>
    <row r="59477">
      <c r="I59477" s="4" t="n"/>
      <c r="J59477" s="4" t="n"/>
    </row>
    <row r="59478">
      <c r="I59478" s="4" t="n"/>
      <c r="J59478" s="4" t="n"/>
    </row>
    <row r="59479">
      <c r="I59479" s="4" t="n"/>
      <c r="J59479" s="4" t="n"/>
    </row>
    <row r="59480">
      <c r="I59480" s="4" t="n"/>
      <c r="J59480" s="4" t="n"/>
    </row>
    <row r="59481">
      <c r="I59481" s="4" t="n"/>
      <c r="J59481" s="4" t="n"/>
    </row>
    <row r="59482">
      <c r="I59482" s="4" t="n"/>
      <c r="J59482" s="4" t="n"/>
    </row>
    <row r="59483">
      <c r="I59483" s="4" t="n"/>
      <c r="J59483" s="4" t="n"/>
    </row>
    <row r="59484">
      <c r="I59484" s="4" t="n"/>
      <c r="J59484" s="4" t="n"/>
    </row>
    <row r="59485">
      <c r="I59485" s="4" t="n"/>
      <c r="J59485" s="4" t="n"/>
    </row>
    <row r="59486">
      <c r="I59486" s="4" t="n"/>
      <c r="J59486" s="4" t="n"/>
    </row>
    <row r="59487">
      <c r="I59487" s="4" t="n"/>
      <c r="J59487" s="4" t="n"/>
    </row>
    <row r="59488">
      <c r="I59488" s="4" t="n"/>
      <c r="J59488" s="4" t="n"/>
    </row>
    <row r="59489">
      <c r="I59489" s="4" t="n"/>
      <c r="J59489" s="4" t="n"/>
    </row>
    <row r="59490">
      <c r="I59490" s="4" t="n"/>
      <c r="J59490" s="4" t="n"/>
    </row>
    <row r="59491">
      <c r="I59491" s="4" t="n"/>
      <c r="J59491" s="4" t="n"/>
    </row>
    <row r="59492">
      <c r="I59492" s="4" t="n"/>
      <c r="J59492" s="4" t="n"/>
    </row>
    <row r="59493">
      <c r="I59493" s="4" t="n"/>
      <c r="J59493" s="4" t="n"/>
    </row>
    <row r="59494">
      <c r="I59494" s="4" t="n"/>
      <c r="J59494" s="4" t="n"/>
    </row>
    <row r="59495">
      <c r="I59495" s="4" t="n"/>
      <c r="J59495" s="4" t="n"/>
    </row>
    <row r="59496">
      <c r="I59496" s="4" t="n"/>
      <c r="J59496" s="4" t="n"/>
    </row>
    <row r="59497">
      <c r="I59497" s="4" t="n"/>
      <c r="J59497" s="4" t="n"/>
    </row>
    <row r="59498">
      <c r="I59498" s="4" t="n"/>
      <c r="J59498" s="4" t="n"/>
    </row>
    <row r="59499">
      <c r="I59499" s="4" t="n"/>
      <c r="J59499" s="4" t="n"/>
    </row>
    <row r="59500">
      <c r="I59500" s="4" t="n"/>
      <c r="J59500" s="4" t="n"/>
    </row>
    <row r="59501">
      <c r="I59501" s="4" t="n"/>
      <c r="J59501" s="4" t="n"/>
    </row>
    <row r="59502">
      <c r="I59502" s="4" t="n"/>
      <c r="J59502" s="4" t="n"/>
    </row>
    <row r="59503">
      <c r="I59503" s="4" t="n"/>
      <c r="J59503" s="4" t="n"/>
    </row>
    <row r="59504">
      <c r="I59504" s="4" t="n"/>
      <c r="J59504" s="4" t="n"/>
    </row>
    <row r="59505">
      <c r="I59505" s="4" t="n"/>
      <c r="J59505" s="4" t="n"/>
    </row>
    <row r="59506">
      <c r="I59506" s="4" t="n"/>
      <c r="J59506" s="4" t="n"/>
    </row>
    <row r="59507">
      <c r="I59507" s="4" t="n"/>
      <c r="J59507" s="4" t="n"/>
    </row>
    <row r="59508">
      <c r="I59508" s="4" t="n"/>
      <c r="J59508" s="4" t="n"/>
    </row>
    <row r="59509">
      <c r="I59509" s="4" t="n"/>
      <c r="J59509" s="4" t="n"/>
    </row>
    <row r="59510">
      <c r="I59510" s="4" t="n"/>
      <c r="J59510" s="4" t="n"/>
    </row>
    <row r="59511">
      <c r="I59511" s="4" t="n"/>
      <c r="J59511" s="4" t="n"/>
    </row>
    <row r="59512">
      <c r="I59512" s="4" t="n"/>
      <c r="J59512" s="4" t="n"/>
    </row>
    <row r="59513">
      <c r="I59513" s="4" t="n"/>
      <c r="J59513" s="4" t="n"/>
    </row>
    <row r="59514">
      <c r="I59514" s="4" t="n"/>
      <c r="J59514" s="4" t="n"/>
    </row>
    <row r="59515">
      <c r="I59515" s="4" t="n"/>
      <c r="J59515" s="4" t="n"/>
    </row>
    <row r="59516">
      <c r="I59516" s="4" t="n"/>
      <c r="J59516" s="4" t="n"/>
    </row>
    <row r="59517">
      <c r="I59517" s="4" t="n"/>
      <c r="J59517" s="4" t="n"/>
    </row>
    <row r="59518">
      <c r="I59518" s="4" t="n"/>
      <c r="J59518" s="4" t="n"/>
    </row>
    <row r="59519">
      <c r="I59519" s="4" t="n"/>
      <c r="J59519" s="4" t="n"/>
    </row>
    <row r="59520">
      <c r="I59520" s="4" t="n"/>
      <c r="J59520" s="4" t="n"/>
    </row>
    <row r="59521">
      <c r="I59521" s="4" t="n"/>
      <c r="J59521" s="4" t="n"/>
    </row>
    <row r="59522">
      <c r="I59522" s="4" t="n"/>
      <c r="J59522" s="4" t="n"/>
    </row>
    <row r="59523">
      <c r="I59523" s="4" t="n"/>
      <c r="J59523" s="4" t="n"/>
    </row>
    <row r="59524">
      <c r="I59524" s="4" t="n"/>
      <c r="J59524" s="4" t="n"/>
    </row>
    <row r="59525">
      <c r="I59525" s="4" t="n"/>
      <c r="J59525" s="4" t="n"/>
    </row>
    <row r="59526">
      <c r="I59526" s="4" t="n"/>
      <c r="J59526" s="4" t="n"/>
    </row>
    <row r="59527">
      <c r="I59527" s="4" t="n"/>
      <c r="J59527" s="4" t="n"/>
    </row>
    <row r="59528">
      <c r="I59528" s="4" t="n"/>
      <c r="J59528" s="4" t="n"/>
    </row>
    <row r="59529">
      <c r="I59529" s="4" t="n"/>
      <c r="J59529" s="4" t="n"/>
    </row>
    <row r="59530">
      <c r="I59530" s="4" t="n"/>
      <c r="J59530" s="4" t="n"/>
    </row>
    <row r="59531">
      <c r="I59531" s="4" t="n"/>
      <c r="J59531" s="4" t="n"/>
    </row>
    <row r="59532">
      <c r="I59532" s="4" t="n"/>
      <c r="J59532" s="4" t="n"/>
    </row>
    <row r="59533">
      <c r="I59533" s="4" t="n"/>
      <c r="J59533" s="4" t="n"/>
    </row>
    <row r="59534">
      <c r="I59534" s="4" t="n"/>
      <c r="J59534" s="4" t="n"/>
    </row>
    <row r="59535">
      <c r="I59535" s="4" t="n"/>
      <c r="J59535" s="4" t="n"/>
    </row>
    <row r="59536">
      <c r="I59536" s="4" t="n"/>
      <c r="J59536" s="4" t="n"/>
    </row>
    <row r="59537">
      <c r="I59537" s="4" t="n"/>
      <c r="J59537" s="4" t="n"/>
    </row>
    <row r="59538">
      <c r="I59538" s="4" t="n"/>
      <c r="J59538" s="4" t="n"/>
    </row>
    <row r="59539">
      <c r="I59539" s="4" t="n"/>
      <c r="J59539" s="4" t="n"/>
    </row>
    <row r="59540">
      <c r="I59540" s="4" t="n"/>
      <c r="J59540" s="4" t="n"/>
    </row>
    <row r="59541">
      <c r="I59541" s="4" t="n"/>
      <c r="J59541" s="4" t="n"/>
    </row>
    <row r="59542">
      <c r="I59542" s="4" t="n"/>
      <c r="J59542" s="4" t="n"/>
    </row>
    <row r="59543">
      <c r="I59543" s="4" t="n"/>
      <c r="J59543" s="4" t="n"/>
    </row>
    <row r="59544">
      <c r="I59544" s="4" t="n"/>
      <c r="J59544" s="4" t="n"/>
    </row>
    <row r="59545">
      <c r="I59545" s="4" t="n"/>
      <c r="J59545" s="4" t="n"/>
    </row>
    <row r="59546">
      <c r="I59546" s="4" t="n"/>
      <c r="J59546" s="4" t="n"/>
    </row>
    <row r="59547">
      <c r="I59547" s="4" t="n"/>
      <c r="J59547" s="4" t="n"/>
    </row>
    <row r="59548">
      <c r="I59548" s="4" t="n"/>
      <c r="J59548" s="4" t="n"/>
    </row>
    <row r="59549">
      <c r="I59549" s="4" t="n"/>
      <c r="J59549" s="4" t="n"/>
    </row>
    <row r="59550">
      <c r="I59550" s="4" t="n"/>
      <c r="J59550" s="4" t="n"/>
    </row>
    <row r="59551">
      <c r="I59551" s="4" t="n"/>
      <c r="J59551" s="4" t="n"/>
    </row>
    <row r="59552">
      <c r="I59552" s="4" t="n"/>
      <c r="J59552" s="4" t="n"/>
    </row>
    <row r="59553">
      <c r="I59553" s="4" t="n"/>
      <c r="J59553" s="4" t="n"/>
    </row>
    <row r="59554">
      <c r="I59554" s="4" t="n"/>
      <c r="J59554" s="4" t="n"/>
    </row>
    <row r="59555">
      <c r="I59555" s="4" t="n"/>
      <c r="J59555" s="4" t="n"/>
    </row>
    <row r="59556">
      <c r="I59556" s="4" t="n"/>
      <c r="J59556" s="4" t="n"/>
    </row>
    <row r="59557">
      <c r="I59557" s="4" t="n"/>
      <c r="J59557" s="4" t="n"/>
    </row>
    <row r="59558">
      <c r="I59558" s="4" t="n"/>
      <c r="J59558" s="4" t="n"/>
    </row>
    <row r="59559">
      <c r="I59559" s="4" t="n"/>
      <c r="J59559" s="4" t="n"/>
    </row>
    <row r="59560">
      <c r="I59560" s="4" t="n"/>
      <c r="J59560" s="4" t="n"/>
    </row>
    <row r="59561">
      <c r="I59561" s="4" t="n"/>
      <c r="J59561" s="4" t="n"/>
    </row>
    <row r="59562">
      <c r="I59562" s="4" t="n"/>
      <c r="J59562" s="4" t="n"/>
    </row>
    <row r="59563">
      <c r="I59563" s="4" t="n"/>
      <c r="J59563" s="4" t="n"/>
    </row>
    <row r="59564">
      <c r="I59564" s="4" t="n"/>
      <c r="J59564" s="4" t="n"/>
    </row>
    <row r="59565">
      <c r="I59565" s="4" t="n"/>
      <c r="J59565" s="4" t="n"/>
    </row>
    <row r="59566">
      <c r="I59566" s="4" t="n"/>
      <c r="J59566" s="4" t="n"/>
    </row>
    <row r="59567">
      <c r="I59567" s="4" t="n"/>
      <c r="J59567" s="4" t="n"/>
    </row>
    <row r="59568">
      <c r="I59568" s="4" t="n"/>
      <c r="J59568" s="4" t="n"/>
    </row>
    <row r="59569">
      <c r="I59569" s="4" t="n"/>
      <c r="J59569" s="4" t="n"/>
    </row>
    <row r="59570">
      <c r="I59570" s="4" t="n"/>
      <c r="J59570" s="4" t="n"/>
    </row>
    <row r="59571">
      <c r="I59571" s="4" t="n"/>
      <c r="J59571" s="4" t="n"/>
    </row>
    <row r="59572">
      <c r="I59572" s="4" t="n"/>
      <c r="J59572" s="4" t="n"/>
    </row>
    <row r="59573">
      <c r="I59573" s="4" t="n"/>
      <c r="J59573" s="4" t="n"/>
    </row>
    <row r="59574">
      <c r="I59574" s="4" t="n"/>
      <c r="J59574" s="4" t="n"/>
    </row>
    <row r="59575">
      <c r="I59575" s="4" t="n"/>
      <c r="J59575" s="4" t="n"/>
    </row>
    <row r="59576">
      <c r="I59576" s="4" t="n"/>
      <c r="J59576" s="4" t="n"/>
    </row>
    <row r="59577">
      <c r="I59577" s="4" t="n"/>
      <c r="J59577" s="4" t="n"/>
    </row>
    <row r="59578">
      <c r="I59578" s="4" t="n"/>
      <c r="J59578" s="4" t="n"/>
    </row>
    <row r="59579">
      <c r="I59579" s="4" t="n"/>
      <c r="J59579" s="4" t="n"/>
    </row>
    <row r="59580">
      <c r="I59580" s="4" t="n"/>
      <c r="J59580" s="4" t="n"/>
    </row>
    <row r="59581">
      <c r="I59581" s="4" t="n"/>
      <c r="J59581" s="4" t="n"/>
    </row>
    <row r="59582">
      <c r="I59582" s="4" t="n"/>
      <c r="J59582" s="4" t="n"/>
    </row>
    <row r="59583">
      <c r="I59583" s="4" t="n"/>
      <c r="J59583" s="4" t="n"/>
    </row>
    <row r="59584">
      <c r="I59584" s="4" t="n"/>
      <c r="J59584" s="4" t="n"/>
    </row>
    <row r="59585">
      <c r="I59585" s="4" t="n"/>
      <c r="J59585" s="4" t="n"/>
    </row>
    <row r="59586">
      <c r="I59586" s="4" t="n"/>
      <c r="J59586" s="4" t="n"/>
    </row>
    <row r="59587">
      <c r="I59587" s="4" t="n"/>
      <c r="J59587" s="4" t="n"/>
    </row>
    <row r="59588">
      <c r="I59588" s="4" t="n"/>
      <c r="J59588" s="4" t="n"/>
    </row>
    <row r="59589">
      <c r="I59589" s="4" t="n"/>
      <c r="J59589" s="4" t="n"/>
    </row>
    <row r="59590">
      <c r="I59590" s="4" t="n"/>
      <c r="J59590" s="4" t="n"/>
    </row>
    <row r="59591">
      <c r="I59591" s="4" t="n"/>
      <c r="J59591" s="4" t="n"/>
    </row>
    <row r="59592">
      <c r="I59592" s="4" t="n"/>
      <c r="J59592" s="4" t="n"/>
    </row>
    <row r="59593">
      <c r="I59593" s="4" t="n"/>
      <c r="J59593" s="4" t="n"/>
    </row>
    <row r="59594">
      <c r="I59594" s="4" t="n"/>
      <c r="J59594" s="4" t="n"/>
    </row>
    <row r="59595">
      <c r="I59595" s="4" t="n"/>
      <c r="J59595" s="4" t="n"/>
    </row>
    <row r="59596">
      <c r="I59596" s="4" t="n"/>
      <c r="J59596" s="4" t="n"/>
    </row>
    <row r="59597">
      <c r="I59597" s="4" t="n"/>
      <c r="J59597" s="4" t="n"/>
    </row>
    <row r="59598">
      <c r="I59598" s="4" t="n"/>
      <c r="J59598" s="4" t="n"/>
    </row>
    <row r="59599">
      <c r="I59599" s="4" t="n"/>
      <c r="J59599" s="4" t="n"/>
    </row>
    <row r="59600">
      <c r="I59600" s="4" t="n"/>
      <c r="J59600" s="4" t="n"/>
    </row>
    <row r="59601">
      <c r="I59601" s="4" t="n"/>
      <c r="J59601" s="4" t="n"/>
    </row>
    <row r="59602">
      <c r="I59602" s="4" t="n"/>
      <c r="J59602" s="4" t="n"/>
    </row>
    <row r="59603">
      <c r="I59603" s="4" t="n"/>
      <c r="J59603" s="4" t="n"/>
    </row>
    <row r="59604">
      <c r="I59604" s="4" t="n"/>
      <c r="J59604" s="4" t="n"/>
    </row>
    <row r="59605">
      <c r="I59605" s="4" t="n"/>
      <c r="J59605" s="4" t="n"/>
    </row>
    <row r="59606">
      <c r="I59606" s="4" t="n"/>
      <c r="J59606" s="4" t="n"/>
    </row>
    <row r="59607">
      <c r="I59607" s="4" t="n"/>
      <c r="J59607" s="4" t="n"/>
    </row>
    <row r="59608">
      <c r="I59608" s="4" t="n"/>
      <c r="J59608" s="4" t="n"/>
    </row>
    <row r="59609">
      <c r="I59609" s="4" t="n"/>
      <c r="J59609" s="4" t="n"/>
    </row>
    <row r="59610">
      <c r="I59610" s="4" t="n"/>
      <c r="J59610" s="4" t="n"/>
    </row>
    <row r="59611">
      <c r="I59611" s="4" t="n"/>
      <c r="J59611" s="4" t="n"/>
    </row>
    <row r="59612">
      <c r="I59612" s="4" t="n"/>
      <c r="J59612" s="4" t="n"/>
    </row>
    <row r="59613">
      <c r="I59613" s="4" t="n"/>
      <c r="J59613" s="4" t="n"/>
    </row>
    <row r="59614">
      <c r="I59614" s="4" t="n"/>
      <c r="J59614" s="4" t="n"/>
    </row>
    <row r="59615">
      <c r="I59615" s="4" t="n"/>
      <c r="J59615" s="4" t="n"/>
    </row>
    <row r="59616">
      <c r="I59616" s="4" t="n"/>
      <c r="J59616" s="4" t="n"/>
    </row>
    <row r="59617">
      <c r="I59617" s="4" t="n"/>
      <c r="J59617" s="4" t="n"/>
    </row>
    <row r="59618">
      <c r="I59618" s="4" t="n"/>
      <c r="J59618" s="4" t="n"/>
    </row>
    <row r="59619">
      <c r="I59619" s="4" t="n"/>
      <c r="J59619" s="4" t="n"/>
    </row>
    <row r="59620">
      <c r="I59620" s="4" t="n"/>
      <c r="J59620" s="4" t="n"/>
    </row>
    <row r="59621">
      <c r="I59621" s="4" t="n"/>
      <c r="J59621" s="4" t="n"/>
    </row>
    <row r="59622">
      <c r="I59622" s="4" t="n"/>
      <c r="J59622" s="4" t="n"/>
    </row>
    <row r="59623">
      <c r="I59623" s="4" t="n"/>
      <c r="J59623" s="4" t="n"/>
    </row>
    <row r="59624">
      <c r="I59624" s="4" t="n"/>
      <c r="J59624" s="4" t="n"/>
    </row>
    <row r="59625">
      <c r="I59625" s="4" t="n"/>
      <c r="J59625" s="4" t="n"/>
    </row>
    <row r="59626">
      <c r="I59626" s="4" t="n"/>
      <c r="J59626" s="4" t="n"/>
    </row>
    <row r="59627">
      <c r="I59627" s="4" t="n"/>
      <c r="J59627" s="4" t="n"/>
    </row>
    <row r="59628">
      <c r="I59628" s="4" t="n"/>
      <c r="J59628" s="4" t="n"/>
    </row>
    <row r="59629">
      <c r="I59629" s="4" t="n"/>
      <c r="J59629" s="4" t="n"/>
    </row>
    <row r="59630">
      <c r="I59630" s="4" t="n"/>
      <c r="J59630" s="4" t="n"/>
    </row>
    <row r="59631">
      <c r="I59631" s="4" t="n"/>
      <c r="J59631" s="4" t="n"/>
    </row>
    <row r="59632">
      <c r="I59632" s="4" t="n"/>
      <c r="J59632" s="4" t="n"/>
    </row>
    <row r="59633">
      <c r="I59633" s="4" t="n"/>
      <c r="J59633" s="4" t="n"/>
    </row>
    <row r="59634">
      <c r="I59634" s="4" t="n"/>
      <c r="J59634" s="4" t="n"/>
    </row>
    <row r="59635">
      <c r="I59635" s="4" t="n"/>
      <c r="J59635" s="4" t="n"/>
    </row>
    <row r="59636">
      <c r="I59636" s="4" t="n"/>
      <c r="J59636" s="4" t="n"/>
    </row>
    <row r="59637">
      <c r="I59637" s="4" t="n"/>
      <c r="J59637" s="4" t="n"/>
    </row>
    <row r="59638">
      <c r="I59638" s="4" t="n"/>
      <c r="J59638" s="4" t="n"/>
    </row>
    <row r="59639">
      <c r="I59639" s="4" t="n"/>
      <c r="J59639" s="4" t="n"/>
    </row>
    <row r="59640">
      <c r="I59640" s="4" t="n"/>
      <c r="J59640" s="4" t="n"/>
    </row>
    <row r="59641">
      <c r="I59641" s="4" t="n"/>
      <c r="J59641" s="4" t="n"/>
    </row>
    <row r="59642">
      <c r="I59642" s="4" t="n"/>
      <c r="J59642" s="4" t="n"/>
    </row>
    <row r="59643">
      <c r="I59643" s="4" t="n"/>
      <c r="J59643" s="4" t="n"/>
    </row>
    <row r="59644">
      <c r="I59644" s="4" t="n"/>
      <c r="J59644" s="4" t="n"/>
    </row>
    <row r="59645">
      <c r="I59645" s="4" t="n"/>
      <c r="J59645" s="4" t="n"/>
    </row>
    <row r="59646">
      <c r="I59646" s="4" t="n"/>
      <c r="J59646" s="4" t="n"/>
    </row>
    <row r="59647">
      <c r="I59647" s="4" t="n"/>
      <c r="J59647" s="4" t="n"/>
    </row>
    <row r="59648">
      <c r="I59648" s="4" t="n"/>
      <c r="J59648" s="4" t="n"/>
    </row>
    <row r="59649">
      <c r="I59649" s="4" t="n"/>
      <c r="J59649" s="4" t="n"/>
    </row>
    <row r="59650">
      <c r="I59650" s="4" t="n"/>
      <c r="J59650" s="4" t="n"/>
    </row>
    <row r="59651">
      <c r="I59651" s="4" t="n"/>
      <c r="J59651" s="4" t="n"/>
    </row>
    <row r="59652">
      <c r="I59652" s="4" t="n"/>
      <c r="J59652" s="4" t="n"/>
    </row>
    <row r="59653">
      <c r="I59653" s="4" t="n"/>
      <c r="J59653" s="4" t="n"/>
    </row>
    <row r="59654">
      <c r="I59654" s="4" t="n"/>
      <c r="J59654" s="4" t="n"/>
    </row>
    <row r="59655">
      <c r="I59655" s="4" t="n"/>
      <c r="J59655" s="4" t="n"/>
    </row>
    <row r="59656">
      <c r="I59656" s="4" t="n"/>
      <c r="J59656" s="4" t="n"/>
    </row>
    <row r="59657">
      <c r="I59657" s="4" t="n"/>
      <c r="J59657" s="4" t="n"/>
    </row>
    <row r="59658">
      <c r="I59658" s="4" t="n"/>
      <c r="J59658" s="4" t="n"/>
    </row>
    <row r="59659">
      <c r="I59659" s="4" t="n"/>
      <c r="J59659" s="4" t="n"/>
    </row>
    <row r="59660">
      <c r="I59660" s="4" t="n"/>
      <c r="J59660" s="4" t="n"/>
    </row>
    <row r="59661">
      <c r="I59661" s="4" t="n"/>
      <c r="J59661" s="4" t="n"/>
    </row>
    <row r="59662">
      <c r="I59662" s="4" t="n"/>
      <c r="J59662" s="4" t="n"/>
    </row>
    <row r="59663">
      <c r="I59663" s="4" t="n"/>
      <c r="J59663" s="4" t="n"/>
    </row>
    <row r="59664">
      <c r="I59664" s="4" t="n"/>
      <c r="J59664" s="4" t="n"/>
    </row>
    <row r="59665">
      <c r="I59665" s="4" t="n"/>
      <c r="J59665" s="4" t="n"/>
    </row>
    <row r="59666">
      <c r="I59666" s="4" t="n"/>
      <c r="J59666" s="4" t="n"/>
    </row>
    <row r="59667">
      <c r="I59667" s="4" t="n"/>
      <c r="J59667" s="4" t="n"/>
    </row>
    <row r="59668">
      <c r="I59668" s="4" t="n"/>
      <c r="J59668" s="4" t="n"/>
    </row>
    <row r="59669">
      <c r="I59669" s="4" t="n"/>
      <c r="J59669" s="4" t="n"/>
    </row>
    <row r="59670">
      <c r="I59670" s="4" t="n"/>
      <c r="J59670" s="4" t="n"/>
    </row>
    <row r="59671">
      <c r="I59671" s="4" t="n"/>
      <c r="J59671" s="4" t="n"/>
    </row>
    <row r="59672">
      <c r="I59672" s="4" t="n"/>
      <c r="J59672" s="4" t="n"/>
    </row>
    <row r="59673">
      <c r="I59673" s="4" t="n"/>
      <c r="J59673" s="4" t="n"/>
    </row>
    <row r="59674">
      <c r="I59674" s="4" t="n"/>
      <c r="J59674" s="4" t="n"/>
    </row>
    <row r="59675">
      <c r="I59675" s="4" t="n"/>
      <c r="J59675" s="4" t="n"/>
    </row>
    <row r="59676">
      <c r="I59676" s="4" t="n"/>
      <c r="J59676" s="4" t="n"/>
    </row>
    <row r="59677">
      <c r="I59677" s="4" t="n"/>
      <c r="J59677" s="4" t="n"/>
    </row>
    <row r="59678">
      <c r="I59678" s="4" t="n"/>
      <c r="J59678" s="4" t="n"/>
    </row>
    <row r="59679">
      <c r="I59679" s="4" t="n"/>
      <c r="J59679" s="4" t="n"/>
    </row>
    <row r="59680">
      <c r="I59680" s="4" t="n"/>
      <c r="J59680" s="4" t="n"/>
    </row>
    <row r="59681">
      <c r="I59681" s="4" t="n"/>
      <c r="J59681" s="4" t="n"/>
    </row>
    <row r="59682">
      <c r="I59682" s="4" t="n"/>
      <c r="J59682" s="4" t="n"/>
    </row>
    <row r="59683">
      <c r="I59683" s="4" t="n"/>
      <c r="J59683" s="4" t="n"/>
    </row>
    <row r="59684">
      <c r="I59684" s="4" t="n"/>
      <c r="J59684" s="4" t="n"/>
    </row>
    <row r="59685">
      <c r="I59685" s="4" t="n"/>
      <c r="J59685" s="4" t="n"/>
    </row>
    <row r="59686">
      <c r="I59686" s="4" t="n"/>
      <c r="J59686" s="4" t="n"/>
    </row>
    <row r="59687">
      <c r="I59687" s="4" t="n"/>
      <c r="J59687" s="4" t="n"/>
    </row>
    <row r="59688">
      <c r="I59688" s="4" t="n"/>
      <c r="J59688" s="4" t="n"/>
    </row>
    <row r="59689">
      <c r="I59689" s="4" t="n"/>
      <c r="J59689" s="4" t="n"/>
    </row>
    <row r="59690">
      <c r="I59690" s="4" t="n"/>
      <c r="J59690" s="4" t="n"/>
    </row>
    <row r="59691">
      <c r="I59691" s="4" t="n"/>
      <c r="J59691" s="4" t="n"/>
    </row>
    <row r="59692">
      <c r="I59692" s="4" t="n"/>
      <c r="J59692" s="4" t="n"/>
    </row>
    <row r="59693">
      <c r="I59693" s="4" t="n"/>
      <c r="J59693" s="4" t="n"/>
    </row>
    <row r="59694">
      <c r="I59694" s="4" t="n"/>
      <c r="J59694" s="4" t="n"/>
    </row>
    <row r="59695">
      <c r="I59695" s="4" t="n"/>
      <c r="J59695" s="4" t="n"/>
    </row>
    <row r="59696">
      <c r="I59696" s="4" t="n"/>
      <c r="J59696" s="4" t="n"/>
    </row>
    <row r="59697">
      <c r="I59697" s="4" t="n"/>
      <c r="J59697" s="4" t="n"/>
    </row>
    <row r="59698">
      <c r="I59698" s="4" t="n"/>
      <c r="J59698" s="4" t="n"/>
    </row>
    <row r="59699">
      <c r="I59699" s="4" t="n"/>
      <c r="J59699" s="4" t="n"/>
    </row>
    <row r="59700">
      <c r="I59700" s="4" t="n"/>
      <c r="J59700" s="4" t="n"/>
    </row>
    <row r="59701">
      <c r="I59701" s="4" t="n"/>
      <c r="J59701" s="4" t="n"/>
    </row>
    <row r="59702">
      <c r="I59702" s="4" t="n"/>
      <c r="J59702" s="4" t="n"/>
    </row>
    <row r="59703">
      <c r="I59703" s="4" t="n"/>
      <c r="J59703" s="4" t="n"/>
    </row>
    <row r="59704">
      <c r="I59704" s="4" t="n"/>
      <c r="J59704" s="4" t="n"/>
    </row>
    <row r="59705">
      <c r="I59705" s="4" t="n"/>
      <c r="J59705" s="4" t="n"/>
    </row>
    <row r="59706">
      <c r="I59706" s="4" t="n"/>
      <c r="J59706" s="4" t="n"/>
    </row>
    <row r="59707">
      <c r="I59707" s="4" t="n"/>
      <c r="J59707" s="4" t="n"/>
    </row>
    <row r="59708">
      <c r="I59708" s="4" t="n"/>
      <c r="J59708" s="4" t="n"/>
    </row>
    <row r="59709">
      <c r="I59709" s="4" t="n"/>
      <c r="J59709" s="4" t="n"/>
    </row>
    <row r="59710">
      <c r="I59710" s="4" t="n"/>
      <c r="J59710" s="4" t="n"/>
    </row>
    <row r="59711">
      <c r="I59711" s="4" t="n"/>
      <c r="J59711" s="4" t="n"/>
    </row>
    <row r="59712">
      <c r="I59712" s="4" t="n"/>
      <c r="J59712" s="4" t="n"/>
    </row>
    <row r="59713">
      <c r="I59713" s="4" t="n"/>
      <c r="J59713" s="4" t="n"/>
    </row>
    <row r="59714">
      <c r="I59714" s="4" t="n"/>
      <c r="J59714" s="4" t="n"/>
    </row>
    <row r="59715">
      <c r="I59715" s="4" t="n"/>
      <c r="J59715" s="4" t="n"/>
    </row>
    <row r="59716">
      <c r="I59716" s="4" t="n"/>
      <c r="J59716" s="4" t="n"/>
    </row>
    <row r="59717">
      <c r="I59717" s="4" t="n"/>
      <c r="J59717" s="4" t="n"/>
    </row>
    <row r="59718">
      <c r="I59718" s="4" t="n"/>
      <c r="J59718" s="4" t="n"/>
    </row>
    <row r="59719">
      <c r="I59719" s="4" t="n"/>
      <c r="J59719" s="4" t="n"/>
    </row>
    <row r="59720">
      <c r="I59720" s="4" t="n"/>
      <c r="J59720" s="4" t="n"/>
    </row>
    <row r="59721">
      <c r="I59721" s="4" t="n"/>
      <c r="J59721" s="4" t="n"/>
    </row>
    <row r="59722">
      <c r="I59722" s="4" t="n"/>
      <c r="J59722" s="4" t="n"/>
    </row>
    <row r="59723">
      <c r="I59723" s="4" t="n"/>
      <c r="J59723" s="4" t="n"/>
    </row>
    <row r="59724">
      <c r="I59724" s="4" t="n"/>
      <c r="J59724" s="4" t="n"/>
    </row>
    <row r="59725">
      <c r="I59725" s="4" t="n"/>
      <c r="J59725" s="4" t="n"/>
    </row>
    <row r="59726">
      <c r="I59726" s="4" t="n"/>
      <c r="J59726" s="4" t="n"/>
    </row>
    <row r="59727">
      <c r="I59727" s="4" t="n"/>
      <c r="J59727" s="4" t="n"/>
    </row>
    <row r="59728">
      <c r="I59728" s="4" t="n"/>
      <c r="J59728" s="4" t="n"/>
    </row>
    <row r="59729">
      <c r="I59729" s="4" t="n"/>
      <c r="J59729" s="4" t="n"/>
    </row>
    <row r="59730">
      <c r="I59730" s="4" t="n"/>
      <c r="J59730" s="4" t="n"/>
    </row>
    <row r="59731">
      <c r="I59731" s="4" t="n"/>
      <c r="J59731" s="4" t="n"/>
    </row>
    <row r="59732">
      <c r="I59732" s="4" t="n"/>
      <c r="J59732" s="4" t="n"/>
    </row>
    <row r="59733">
      <c r="I59733" s="4" t="n"/>
      <c r="J59733" s="4" t="n"/>
    </row>
    <row r="59734">
      <c r="I59734" s="4" t="n"/>
      <c r="J59734" s="4" t="n"/>
    </row>
    <row r="59735">
      <c r="I59735" s="4" t="n"/>
      <c r="J59735" s="4" t="n"/>
    </row>
    <row r="59736">
      <c r="I59736" s="4" t="n"/>
      <c r="J59736" s="4" t="n"/>
    </row>
    <row r="59737">
      <c r="I59737" s="4" t="n"/>
      <c r="J59737" s="4" t="n"/>
    </row>
    <row r="59738">
      <c r="I59738" s="4" t="n"/>
      <c r="J59738" s="4" t="n"/>
    </row>
    <row r="59739">
      <c r="I59739" s="4" t="n"/>
      <c r="J59739" s="4" t="n"/>
    </row>
    <row r="59740">
      <c r="I59740" s="4" t="n"/>
      <c r="J59740" s="4" t="n"/>
    </row>
    <row r="59741">
      <c r="I59741" s="4" t="n"/>
      <c r="J59741" s="4" t="n"/>
    </row>
    <row r="59742">
      <c r="I59742" s="4" t="n"/>
      <c r="J59742" s="4" t="n"/>
    </row>
    <row r="59743">
      <c r="I59743" s="4" t="n"/>
      <c r="J59743" s="4" t="n"/>
    </row>
    <row r="59744">
      <c r="I59744" s="4" t="n"/>
      <c r="J59744" s="4" t="n"/>
    </row>
    <row r="59745">
      <c r="I59745" s="4" t="n"/>
      <c r="J59745" s="4" t="n"/>
    </row>
    <row r="59746">
      <c r="I59746" s="4" t="n"/>
      <c r="J59746" s="4" t="n"/>
    </row>
    <row r="59747">
      <c r="I59747" s="4" t="n"/>
      <c r="J59747" s="4" t="n"/>
    </row>
    <row r="59748">
      <c r="I59748" s="4" t="n"/>
      <c r="J59748" s="4" t="n"/>
    </row>
    <row r="59749">
      <c r="I59749" s="4" t="n"/>
      <c r="J59749" s="4" t="n"/>
    </row>
    <row r="59750">
      <c r="I59750" s="4" t="n"/>
      <c r="J59750" s="4" t="n"/>
    </row>
    <row r="59751">
      <c r="I59751" s="4" t="n"/>
      <c r="J59751" s="4" t="n"/>
    </row>
    <row r="59752">
      <c r="I59752" s="4" t="n"/>
      <c r="J59752" s="4" t="n"/>
    </row>
    <row r="59753">
      <c r="I59753" s="4" t="n"/>
      <c r="J59753" s="4" t="n"/>
    </row>
    <row r="59754">
      <c r="I59754" s="4" t="n"/>
      <c r="J59754" s="4" t="n"/>
    </row>
    <row r="59755">
      <c r="I59755" s="4" t="n"/>
      <c r="J59755" s="4" t="n"/>
    </row>
    <row r="59756">
      <c r="I59756" s="4" t="n"/>
      <c r="J59756" s="4" t="n"/>
    </row>
    <row r="59757">
      <c r="I59757" s="4" t="n"/>
      <c r="J59757" s="4" t="n"/>
    </row>
    <row r="59758">
      <c r="I59758" s="4" t="n"/>
      <c r="J59758" s="4" t="n"/>
    </row>
    <row r="59759">
      <c r="I59759" s="4" t="n"/>
      <c r="J59759" s="4" t="n"/>
    </row>
    <row r="59760">
      <c r="I59760" s="4" t="n"/>
      <c r="J59760" s="4" t="n"/>
    </row>
    <row r="59761">
      <c r="I59761" s="4" t="n"/>
      <c r="J59761" s="4" t="n"/>
    </row>
    <row r="59762">
      <c r="I59762" s="4" t="n"/>
      <c r="J59762" s="4" t="n"/>
    </row>
    <row r="59763">
      <c r="I59763" s="4" t="n"/>
      <c r="J59763" s="4" t="n"/>
    </row>
    <row r="59764">
      <c r="I59764" s="4" t="n"/>
      <c r="J59764" s="4" t="n"/>
    </row>
    <row r="59765">
      <c r="I59765" s="4" t="n"/>
      <c r="J59765" s="4" t="n"/>
    </row>
    <row r="59766">
      <c r="I59766" s="4" t="n"/>
      <c r="J59766" s="4" t="n"/>
    </row>
    <row r="59767">
      <c r="I59767" s="4" t="n"/>
      <c r="J59767" s="4" t="n"/>
    </row>
    <row r="59768">
      <c r="I59768" s="4" t="n"/>
      <c r="J59768" s="4" t="n"/>
    </row>
    <row r="59769">
      <c r="I59769" s="4" t="n"/>
      <c r="J59769" s="4" t="n"/>
    </row>
    <row r="59770">
      <c r="I59770" s="4" t="n"/>
      <c r="J59770" s="4" t="n"/>
    </row>
    <row r="59771">
      <c r="I59771" s="4" t="n"/>
      <c r="J59771" s="4" t="n"/>
    </row>
    <row r="59772">
      <c r="I59772" s="4" t="n"/>
      <c r="J59772" s="4" t="n"/>
    </row>
    <row r="59773">
      <c r="I59773" s="4" t="n"/>
      <c r="J59773" s="4" t="n"/>
    </row>
    <row r="59774">
      <c r="I59774" s="4" t="n"/>
      <c r="J59774" s="4" t="n"/>
    </row>
    <row r="59775">
      <c r="I59775" s="4" t="n"/>
      <c r="J59775" s="4" t="n"/>
    </row>
    <row r="59776">
      <c r="I59776" s="4" t="n"/>
      <c r="J59776" s="4" t="n"/>
    </row>
    <row r="59777">
      <c r="I59777" s="4" t="n"/>
      <c r="J59777" s="4" t="n"/>
    </row>
    <row r="59778">
      <c r="I59778" s="4" t="n"/>
      <c r="J59778" s="4" t="n"/>
    </row>
    <row r="59779">
      <c r="I59779" s="4" t="n"/>
      <c r="J59779" s="4" t="n"/>
    </row>
    <row r="59780">
      <c r="I59780" s="4" t="n"/>
      <c r="J59780" s="4" t="n"/>
    </row>
    <row r="59781">
      <c r="I59781" s="4" t="n"/>
      <c r="J59781" s="4" t="n"/>
    </row>
    <row r="59782">
      <c r="I59782" s="4" t="n"/>
      <c r="J59782" s="4" t="n"/>
    </row>
    <row r="59783">
      <c r="I59783" s="4" t="n"/>
      <c r="J59783" s="4" t="n"/>
    </row>
    <row r="59784">
      <c r="I59784" s="4" t="n"/>
      <c r="J59784" s="4" t="n"/>
    </row>
    <row r="59785">
      <c r="I59785" s="4" t="n"/>
      <c r="J59785" s="4" t="n"/>
    </row>
    <row r="59786">
      <c r="I59786" s="4" t="n"/>
      <c r="J59786" s="4" t="n"/>
    </row>
    <row r="59787">
      <c r="I59787" s="4" t="n"/>
      <c r="J59787" s="4" t="n"/>
    </row>
    <row r="59788">
      <c r="I59788" s="4" t="n"/>
      <c r="J59788" s="4" t="n"/>
    </row>
    <row r="59789">
      <c r="I59789" s="4" t="n"/>
      <c r="J59789" s="4" t="n"/>
    </row>
    <row r="59790">
      <c r="I59790" s="4" t="n"/>
      <c r="J59790" s="4" t="n"/>
    </row>
    <row r="59791">
      <c r="I59791" s="4" t="n"/>
      <c r="J59791" s="4" t="n"/>
    </row>
    <row r="59792">
      <c r="I59792" s="4" t="n"/>
      <c r="J59792" s="4" t="n"/>
    </row>
    <row r="59793">
      <c r="I59793" s="4" t="n"/>
      <c r="J59793" s="4" t="n"/>
    </row>
    <row r="59794">
      <c r="I59794" s="4" t="n"/>
      <c r="J59794" s="4" t="n"/>
    </row>
    <row r="59795">
      <c r="I59795" s="4" t="n"/>
      <c r="J59795" s="4" t="n"/>
    </row>
    <row r="59796">
      <c r="I59796" s="4" t="n"/>
      <c r="J59796" s="4" t="n"/>
    </row>
    <row r="59797">
      <c r="I59797" s="4" t="n"/>
      <c r="J59797" s="4" t="n"/>
    </row>
    <row r="59798">
      <c r="I59798" s="4" t="n"/>
      <c r="J59798" s="4" t="n"/>
    </row>
    <row r="59799">
      <c r="I59799" s="4" t="n"/>
      <c r="J59799" s="4" t="n"/>
    </row>
    <row r="59800">
      <c r="I59800" s="4" t="n"/>
      <c r="J59800" s="4" t="n"/>
    </row>
    <row r="59801">
      <c r="I59801" s="4" t="n"/>
      <c r="J59801" s="4" t="n"/>
    </row>
    <row r="59802">
      <c r="I59802" s="4" t="n"/>
      <c r="J59802" s="4" t="n"/>
    </row>
    <row r="59803">
      <c r="I59803" s="4" t="n"/>
      <c r="J59803" s="4" t="n"/>
    </row>
    <row r="59804">
      <c r="I59804" s="4" t="n"/>
      <c r="J59804" s="4" t="n"/>
    </row>
    <row r="59805">
      <c r="I59805" s="4" t="n"/>
      <c r="J59805" s="4" t="n"/>
    </row>
    <row r="59806">
      <c r="I59806" s="4" t="n"/>
      <c r="J59806" s="4" t="n"/>
    </row>
    <row r="59807">
      <c r="I59807" s="4" t="n"/>
      <c r="J59807" s="4" t="n"/>
    </row>
    <row r="59808">
      <c r="I59808" s="4" t="n"/>
      <c r="J59808" s="4" t="n"/>
    </row>
    <row r="59809">
      <c r="I59809" s="4" t="n"/>
      <c r="J59809" s="4" t="n"/>
    </row>
    <row r="59810">
      <c r="I59810" s="4" t="n"/>
      <c r="J59810" s="4" t="n"/>
    </row>
    <row r="59811">
      <c r="I59811" s="4" t="n"/>
      <c r="J59811" s="4" t="n"/>
    </row>
    <row r="59812">
      <c r="I59812" s="4" t="n"/>
      <c r="J59812" s="4" t="n"/>
    </row>
    <row r="59813">
      <c r="I59813" s="4" t="n"/>
      <c r="J59813" s="4" t="n"/>
    </row>
    <row r="59814">
      <c r="I59814" s="4" t="n"/>
      <c r="J59814" s="4" t="n"/>
    </row>
    <row r="59815">
      <c r="I59815" s="4" t="n"/>
      <c r="J59815" s="4" t="n"/>
    </row>
    <row r="59816">
      <c r="I59816" s="4" t="n"/>
      <c r="J59816" s="4" t="n"/>
    </row>
    <row r="59817">
      <c r="I59817" s="4" t="n"/>
      <c r="J59817" s="4" t="n"/>
    </row>
    <row r="59818">
      <c r="I59818" s="4" t="n"/>
      <c r="J59818" s="4" t="n"/>
    </row>
    <row r="59819">
      <c r="I59819" s="4" t="n"/>
      <c r="J59819" s="4" t="n"/>
    </row>
    <row r="59820">
      <c r="I59820" s="4" t="n"/>
      <c r="J59820" s="4" t="n"/>
    </row>
    <row r="59821">
      <c r="I59821" s="4" t="n"/>
      <c r="J59821" s="4" t="n"/>
    </row>
    <row r="59822">
      <c r="I59822" s="4" t="n"/>
      <c r="J59822" s="4" t="n"/>
    </row>
    <row r="59823">
      <c r="I59823" s="4" t="n"/>
      <c r="J59823" s="4" t="n"/>
    </row>
    <row r="59824">
      <c r="I59824" s="4" t="n"/>
      <c r="J59824" s="4" t="n"/>
    </row>
    <row r="59825">
      <c r="I59825" s="4" t="n"/>
      <c r="J59825" s="4" t="n"/>
    </row>
    <row r="59826">
      <c r="I59826" s="4" t="n"/>
      <c r="J59826" s="4" t="n"/>
    </row>
    <row r="59827">
      <c r="I59827" s="4" t="n"/>
      <c r="J59827" s="4" t="n"/>
    </row>
    <row r="59828">
      <c r="I59828" s="4" t="n"/>
      <c r="J59828" s="4" t="n"/>
    </row>
    <row r="59829">
      <c r="I59829" s="4" t="n"/>
      <c r="J59829" s="4" t="n"/>
    </row>
    <row r="59830">
      <c r="I59830" s="4" t="n"/>
      <c r="J59830" s="4" t="n"/>
    </row>
    <row r="59831">
      <c r="I59831" s="4" t="n"/>
      <c r="J59831" s="4" t="n"/>
    </row>
    <row r="59832">
      <c r="I59832" s="4" t="n"/>
      <c r="J59832" s="4" t="n"/>
    </row>
    <row r="59833">
      <c r="I59833" s="4" t="n"/>
      <c r="J59833" s="4" t="n"/>
    </row>
    <row r="59834">
      <c r="I59834" s="4" t="n"/>
      <c r="J59834" s="4" t="n"/>
    </row>
    <row r="59835">
      <c r="I59835" s="4" t="n"/>
      <c r="J59835" s="4" t="n"/>
    </row>
    <row r="59836">
      <c r="I59836" s="4" t="n"/>
      <c r="J59836" s="4" t="n"/>
    </row>
    <row r="59837">
      <c r="I59837" s="4" t="n"/>
      <c r="J59837" s="4" t="n"/>
    </row>
    <row r="59838">
      <c r="I59838" s="4" t="n"/>
      <c r="J59838" s="4" t="n"/>
    </row>
    <row r="59839">
      <c r="I59839" s="4" t="n"/>
      <c r="J59839" s="4" t="n"/>
    </row>
    <row r="59840">
      <c r="I59840" s="4" t="n"/>
      <c r="J59840" s="4" t="n"/>
    </row>
    <row r="59841">
      <c r="I59841" s="4" t="n"/>
      <c r="J59841" s="4" t="n"/>
    </row>
    <row r="59842">
      <c r="I59842" s="4" t="n"/>
      <c r="J59842" s="4" t="n"/>
    </row>
    <row r="59843">
      <c r="I59843" s="4" t="n"/>
      <c r="J59843" s="4" t="n"/>
    </row>
    <row r="59844">
      <c r="I59844" s="4" t="n"/>
      <c r="J59844" s="4" t="n"/>
    </row>
    <row r="59845">
      <c r="I59845" s="4" t="n"/>
      <c r="J59845" s="4" t="n"/>
    </row>
    <row r="59846">
      <c r="I59846" s="4" t="n"/>
      <c r="J59846" s="4" t="n"/>
    </row>
    <row r="59847">
      <c r="I59847" s="4" t="n"/>
      <c r="J59847" s="4" t="n"/>
    </row>
    <row r="59848">
      <c r="I59848" s="4" t="n"/>
      <c r="J59848" s="4" t="n"/>
    </row>
    <row r="59849">
      <c r="I59849" s="4" t="n"/>
      <c r="J59849" s="4" t="n"/>
    </row>
    <row r="59850">
      <c r="I59850" s="4" t="n"/>
      <c r="J59850" s="4" t="n"/>
    </row>
    <row r="59851">
      <c r="I59851" s="4" t="n"/>
      <c r="J59851" s="4" t="n"/>
    </row>
    <row r="59852">
      <c r="I59852" s="4" t="n"/>
      <c r="J59852" s="4" t="n"/>
    </row>
    <row r="59853">
      <c r="I59853" s="4" t="n"/>
      <c r="J59853" s="4" t="n"/>
    </row>
    <row r="59854">
      <c r="I59854" s="4" t="n"/>
      <c r="J59854" s="4" t="n"/>
    </row>
    <row r="59855">
      <c r="I59855" s="4" t="n"/>
      <c r="J59855" s="4" t="n"/>
    </row>
    <row r="59856">
      <c r="I59856" s="4" t="n"/>
      <c r="J59856" s="4" t="n"/>
    </row>
    <row r="59857">
      <c r="I59857" s="4" t="n"/>
      <c r="J59857" s="4" t="n"/>
    </row>
    <row r="59858">
      <c r="I59858" s="4" t="n"/>
      <c r="J59858" s="4" t="n"/>
    </row>
    <row r="59859">
      <c r="I59859" s="4" t="n"/>
      <c r="J59859" s="4" t="n"/>
    </row>
    <row r="59860">
      <c r="I59860" s="4" t="n"/>
      <c r="J59860" s="4" t="n"/>
    </row>
    <row r="59861">
      <c r="I59861" s="4" t="n"/>
      <c r="J59861" s="4" t="n"/>
    </row>
    <row r="59862">
      <c r="I59862" s="4" t="n"/>
      <c r="J59862" s="4" t="n"/>
    </row>
    <row r="59863">
      <c r="I59863" s="4" t="n"/>
      <c r="J59863" s="4" t="n"/>
    </row>
    <row r="59864">
      <c r="I59864" s="4" t="n"/>
      <c r="J59864" s="4" t="n"/>
    </row>
    <row r="59865">
      <c r="I59865" s="4" t="n"/>
      <c r="J59865" s="4" t="n"/>
    </row>
    <row r="59866">
      <c r="I59866" s="4" t="n"/>
      <c r="J59866" s="4" t="n"/>
    </row>
    <row r="59867">
      <c r="I59867" s="4" t="n"/>
      <c r="J59867" s="4" t="n"/>
    </row>
    <row r="59868">
      <c r="I59868" s="4" t="n"/>
      <c r="J59868" s="4" t="n"/>
    </row>
    <row r="59869">
      <c r="I59869" s="4" t="n"/>
      <c r="J59869" s="4" t="n"/>
    </row>
    <row r="59870">
      <c r="I59870" s="4" t="n"/>
      <c r="J59870" s="4" t="n"/>
    </row>
    <row r="59871">
      <c r="I59871" s="4" t="n"/>
      <c r="J59871" s="4" t="n"/>
    </row>
    <row r="59872">
      <c r="I59872" s="4" t="n"/>
      <c r="J59872" s="4" t="n"/>
    </row>
    <row r="59873">
      <c r="I59873" s="4" t="n"/>
      <c r="J59873" s="4" t="n"/>
    </row>
    <row r="59874">
      <c r="I59874" s="4" t="n"/>
      <c r="J59874" s="4" t="n"/>
    </row>
    <row r="59875">
      <c r="I59875" s="4" t="n"/>
      <c r="J59875" s="4" t="n"/>
    </row>
    <row r="59876">
      <c r="I59876" s="4" t="n"/>
      <c r="J59876" s="4" t="n"/>
    </row>
    <row r="59877">
      <c r="I59877" s="4" t="n"/>
      <c r="J59877" s="4" t="n"/>
    </row>
    <row r="59878">
      <c r="I59878" s="4" t="n"/>
      <c r="J59878" s="4" t="n"/>
    </row>
    <row r="59879">
      <c r="I59879" s="4" t="n"/>
      <c r="J59879" s="4" t="n"/>
    </row>
    <row r="59880">
      <c r="I59880" s="4" t="n"/>
      <c r="J59880" s="4" t="n"/>
    </row>
    <row r="59881">
      <c r="I59881" s="4" t="n"/>
      <c r="J59881" s="4" t="n"/>
    </row>
    <row r="59882">
      <c r="I59882" s="4" t="n"/>
      <c r="J59882" s="4" t="n"/>
    </row>
    <row r="59883">
      <c r="I59883" s="4" t="n"/>
      <c r="J59883" s="4" t="n"/>
    </row>
    <row r="59884">
      <c r="I59884" s="4" t="n"/>
      <c r="J59884" s="4" t="n"/>
    </row>
    <row r="59885">
      <c r="I59885" s="4" t="n"/>
      <c r="J59885" s="4" t="n"/>
    </row>
    <row r="59886">
      <c r="I59886" s="4" t="n"/>
      <c r="J59886" s="4" t="n"/>
    </row>
    <row r="59887">
      <c r="I59887" s="4" t="n"/>
      <c r="J59887" s="4" t="n"/>
    </row>
    <row r="59888">
      <c r="I59888" s="4" t="n"/>
      <c r="J59888" s="4" t="n"/>
    </row>
    <row r="59889">
      <c r="I59889" s="4" t="n"/>
      <c r="J59889" s="4" t="n"/>
    </row>
    <row r="59890">
      <c r="I59890" s="4" t="n"/>
      <c r="J59890" s="4" t="n"/>
    </row>
    <row r="59891">
      <c r="I59891" s="4" t="n"/>
      <c r="J59891" s="4" t="n"/>
    </row>
    <row r="59892">
      <c r="I59892" s="4" t="n"/>
      <c r="J59892" s="4" t="n"/>
    </row>
    <row r="59893">
      <c r="I59893" s="4" t="n"/>
      <c r="J59893" s="4" t="n"/>
    </row>
    <row r="59894">
      <c r="I59894" s="4" t="n"/>
      <c r="J59894" s="4" t="n"/>
    </row>
    <row r="59895">
      <c r="I59895" s="4" t="n"/>
      <c r="J59895" s="4" t="n"/>
    </row>
    <row r="59896">
      <c r="I59896" s="4" t="n"/>
      <c r="J59896" s="4" t="n"/>
    </row>
    <row r="59897">
      <c r="I59897" s="4" t="n"/>
      <c r="J59897" s="4" t="n"/>
    </row>
    <row r="59898">
      <c r="I59898" s="4" t="n"/>
      <c r="J59898" s="4" t="n"/>
    </row>
    <row r="59899">
      <c r="I59899" s="4" t="n"/>
      <c r="J59899" s="4" t="n"/>
    </row>
    <row r="59900">
      <c r="I59900" s="4" t="n"/>
      <c r="J59900" s="4" t="n"/>
    </row>
    <row r="59901">
      <c r="I59901" s="4" t="n"/>
      <c r="J59901" s="4" t="n"/>
    </row>
    <row r="59902">
      <c r="I59902" s="4" t="n"/>
      <c r="J59902" s="4" t="n"/>
    </row>
    <row r="59903">
      <c r="I59903" s="4" t="n"/>
      <c r="J59903" s="4" t="n"/>
    </row>
    <row r="59904">
      <c r="I59904" s="4" t="n"/>
      <c r="J59904" s="4" t="n"/>
    </row>
    <row r="59905">
      <c r="I59905" s="4" t="n"/>
      <c r="J59905" s="4" t="n"/>
    </row>
    <row r="59906">
      <c r="I59906" s="4" t="n"/>
      <c r="J59906" s="4" t="n"/>
    </row>
    <row r="59907">
      <c r="I59907" s="4" t="n"/>
      <c r="J59907" s="4" t="n"/>
    </row>
    <row r="59908">
      <c r="I59908" s="4" t="n"/>
      <c r="J59908" s="4" t="n"/>
    </row>
    <row r="59909">
      <c r="I59909" s="4" t="n"/>
      <c r="J59909" s="4" t="n"/>
    </row>
    <row r="59910">
      <c r="I59910" s="4" t="n"/>
      <c r="J59910" s="4" t="n"/>
    </row>
    <row r="59911">
      <c r="I59911" s="4" t="n"/>
      <c r="J59911" s="4" t="n"/>
    </row>
    <row r="59912">
      <c r="I59912" s="4" t="n"/>
      <c r="J59912" s="4" t="n"/>
    </row>
    <row r="59913">
      <c r="I59913" s="4" t="n"/>
      <c r="J59913" s="4" t="n"/>
    </row>
    <row r="59914">
      <c r="I59914" s="4" t="n"/>
      <c r="J59914" s="4" t="n"/>
    </row>
    <row r="59915">
      <c r="I59915" s="4" t="n"/>
      <c r="J59915" s="4" t="n"/>
    </row>
    <row r="59916">
      <c r="I59916" s="4" t="n"/>
      <c r="J59916" s="4" t="n"/>
    </row>
    <row r="59917">
      <c r="I59917" s="4" t="n"/>
      <c r="J59917" s="4" t="n"/>
    </row>
    <row r="59918">
      <c r="I59918" s="4" t="n"/>
      <c r="J59918" s="4" t="n"/>
    </row>
    <row r="59919">
      <c r="I59919" s="4" t="n"/>
      <c r="J59919" s="4" t="n"/>
    </row>
    <row r="59920">
      <c r="I59920" s="4" t="n"/>
      <c r="J59920" s="4" t="n"/>
    </row>
    <row r="59921">
      <c r="I59921" s="4" t="n"/>
      <c r="J59921" s="4" t="n"/>
    </row>
    <row r="59922">
      <c r="I59922" s="4" t="n"/>
      <c r="J59922" s="4" t="n"/>
    </row>
    <row r="59923">
      <c r="I59923" s="4" t="n"/>
      <c r="J59923" s="4" t="n"/>
    </row>
    <row r="59924">
      <c r="I59924" s="4" t="n"/>
      <c r="J59924" s="4" t="n"/>
    </row>
    <row r="59925">
      <c r="I59925" s="4" t="n"/>
      <c r="J59925" s="4" t="n"/>
    </row>
    <row r="59926">
      <c r="I59926" s="4" t="n"/>
      <c r="J59926" s="4" t="n"/>
    </row>
    <row r="59927">
      <c r="I59927" s="4" t="n"/>
      <c r="J59927" s="4" t="n"/>
    </row>
    <row r="59928">
      <c r="I59928" s="4" t="n"/>
      <c r="J59928" s="4" t="n"/>
    </row>
    <row r="59929">
      <c r="I59929" s="4" t="n"/>
      <c r="J59929" s="4" t="n"/>
    </row>
    <row r="59930">
      <c r="I59930" s="4" t="n"/>
      <c r="J59930" s="4" t="n"/>
    </row>
    <row r="59931">
      <c r="I59931" s="4" t="n"/>
      <c r="J59931" s="4" t="n"/>
    </row>
    <row r="59932">
      <c r="I59932" s="4" t="n"/>
      <c r="J59932" s="4" t="n"/>
    </row>
    <row r="59933">
      <c r="I59933" s="4" t="n"/>
      <c r="J59933" s="4" t="n"/>
    </row>
    <row r="59934">
      <c r="I59934" s="4" t="n"/>
      <c r="J59934" s="4" t="n"/>
    </row>
    <row r="59935">
      <c r="I59935" s="4" t="n"/>
      <c r="J59935" s="4" t="n"/>
    </row>
    <row r="59936">
      <c r="I59936" s="4" t="n"/>
      <c r="J59936" s="4" t="n"/>
    </row>
    <row r="59937">
      <c r="I59937" s="4" t="n"/>
      <c r="J59937" s="4" t="n"/>
    </row>
    <row r="59938">
      <c r="I59938" s="4" t="n"/>
      <c r="J59938" s="4" t="n"/>
    </row>
    <row r="59939">
      <c r="I59939" s="4" t="n"/>
      <c r="J59939" s="4" t="n"/>
    </row>
    <row r="59940">
      <c r="I59940" s="4" t="n"/>
      <c r="J59940" s="4" t="n"/>
    </row>
    <row r="59941">
      <c r="I59941" s="4" t="n"/>
      <c r="J59941" s="4" t="n"/>
    </row>
    <row r="59942">
      <c r="I59942" s="4" t="n"/>
      <c r="J59942" s="4" t="n"/>
    </row>
    <row r="59943">
      <c r="I59943" s="4" t="n"/>
      <c r="J59943" s="4" t="n"/>
    </row>
    <row r="59944">
      <c r="I59944" s="4" t="n"/>
      <c r="J59944" s="4" t="n"/>
    </row>
    <row r="59945">
      <c r="I59945" s="4" t="n"/>
      <c r="J59945" s="4" t="n"/>
    </row>
    <row r="59946">
      <c r="I59946" s="4" t="n"/>
      <c r="J59946" s="4" t="n"/>
    </row>
    <row r="59947">
      <c r="I59947" s="4" t="n"/>
      <c r="J59947" s="4" t="n"/>
    </row>
    <row r="59948">
      <c r="I59948" s="4" t="n"/>
      <c r="J59948" s="4" t="n"/>
    </row>
    <row r="59949">
      <c r="I59949" s="4" t="n"/>
      <c r="J59949" s="4" t="n"/>
    </row>
    <row r="59950">
      <c r="I59950" s="4" t="n"/>
      <c r="J59950" s="4" t="n"/>
    </row>
    <row r="59951">
      <c r="I59951" s="4" t="n"/>
      <c r="J59951" s="4" t="n"/>
    </row>
    <row r="59952">
      <c r="I59952" s="4" t="n"/>
      <c r="J59952" s="4" t="n"/>
    </row>
    <row r="59953">
      <c r="I59953" s="4" t="n"/>
      <c r="J59953" s="4" t="n"/>
    </row>
    <row r="59954">
      <c r="I59954" s="4" t="n"/>
      <c r="J59954" s="4" t="n"/>
    </row>
    <row r="59955">
      <c r="I59955" s="4" t="n"/>
      <c r="J59955" s="4" t="n"/>
    </row>
    <row r="59956">
      <c r="I59956" s="4" t="n"/>
      <c r="J59956" s="4" t="n"/>
    </row>
    <row r="59957">
      <c r="I59957" s="4" t="n"/>
      <c r="J59957" s="4" t="n"/>
    </row>
    <row r="59958">
      <c r="I59958" s="4" t="n"/>
      <c r="J59958" s="4" t="n"/>
    </row>
    <row r="59959">
      <c r="I59959" s="4" t="n"/>
      <c r="J59959" s="4" t="n"/>
    </row>
    <row r="59960">
      <c r="I59960" s="4" t="n"/>
      <c r="J59960" s="4" t="n"/>
    </row>
    <row r="59961">
      <c r="I59961" s="4" t="n"/>
      <c r="J59961" s="4" t="n"/>
    </row>
    <row r="59962">
      <c r="I59962" s="4" t="n"/>
      <c r="J59962" s="4" t="n"/>
    </row>
    <row r="59963">
      <c r="I59963" s="4" t="n"/>
      <c r="J59963" s="4" t="n"/>
    </row>
    <row r="59964">
      <c r="I59964" s="4" t="n"/>
      <c r="J59964" s="4" t="n"/>
    </row>
    <row r="59965">
      <c r="I59965" s="4" t="n"/>
      <c r="J59965" s="4" t="n"/>
    </row>
    <row r="59966">
      <c r="I59966" s="4" t="n"/>
      <c r="J59966" s="4" t="n"/>
    </row>
    <row r="59967">
      <c r="I59967" s="4" t="n"/>
      <c r="J59967" s="4" t="n"/>
    </row>
    <row r="59968">
      <c r="I59968" s="4" t="n"/>
      <c r="J59968" s="4" t="n"/>
    </row>
    <row r="59969">
      <c r="I59969" s="4" t="n"/>
      <c r="J59969" s="4" t="n"/>
    </row>
    <row r="59970">
      <c r="I59970" s="4" t="n"/>
      <c r="J59970" s="4" t="n"/>
    </row>
    <row r="59971">
      <c r="I59971" s="4" t="n"/>
      <c r="J59971" s="4" t="n"/>
    </row>
    <row r="59972">
      <c r="I59972" s="4" t="n"/>
      <c r="J59972" s="4" t="n"/>
    </row>
    <row r="59973">
      <c r="I59973" s="4" t="n"/>
      <c r="J59973" s="4" t="n"/>
    </row>
    <row r="59974">
      <c r="I59974" s="4" t="n"/>
      <c r="J59974" s="4" t="n"/>
    </row>
    <row r="59975">
      <c r="I59975" s="4" t="n"/>
      <c r="J59975" s="4" t="n"/>
    </row>
    <row r="59976">
      <c r="I59976" s="4" t="n"/>
      <c r="J59976" s="4" t="n"/>
    </row>
    <row r="59977">
      <c r="I59977" s="4" t="n"/>
      <c r="J59977" s="4" t="n"/>
    </row>
    <row r="59978">
      <c r="I59978" s="4" t="n"/>
      <c r="J59978" s="4" t="n"/>
    </row>
    <row r="59979">
      <c r="I59979" s="4" t="n"/>
      <c r="J59979" s="4" t="n"/>
    </row>
    <row r="59980">
      <c r="I59980" s="4" t="n"/>
      <c r="J59980" s="4" t="n"/>
    </row>
    <row r="59981">
      <c r="I59981" s="4" t="n"/>
      <c r="J59981" s="4" t="n"/>
    </row>
    <row r="59982">
      <c r="I59982" s="4" t="n"/>
      <c r="J59982" s="4" t="n"/>
    </row>
    <row r="59983">
      <c r="I59983" s="4" t="n"/>
      <c r="J59983" s="4" t="n"/>
    </row>
    <row r="59984">
      <c r="I59984" s="4" t="n"/>
      <c r="J59984" s="4" t="n"/>
    </row>
    <row r="59985">
      <c r="I59985" s="4" t="n"/>
      <c r="J59985" s="4" t="n"/>
    </row>
    <row r="59986">
      <c r="I59986" s="4" t="n"/>
      <c r="J59986" s="4" t="n"/>
    </row>
    <row r="59987">
      <c r="I59987" s="4" t="n"/>
      <c r="J59987" s="4" t="n"/>
    </row>
    <row r="59988">
      <c r="I59988" s="4" t="n"/>
      <c r="J59988" s="4" t="n"/>
    </row>
    <row r="59989">
      <c r="I59989" s="4" t="n"/>
      <c r="J59989" s="4" t="n"/>
    </row>
    <row r="59990">
      <c r="I59990" s="4" t="n"/>
      <c r="J59990" s="4" t="n"/>
    </row>
    <row r="59991">
      <c r="I59991" s="4" t="n"/>
      <c r="J59991" s="4" t="n"/>
    </row>
    <row r="59992">
      <c r="I59992" s="4" t="n"/>
      <c r="J59992" s="4" t="n"/>
    </row>
    <row r="59993">
      <c r="I59993" s="4" t="n"/>
      <c r="J59993" s="4" t="n"/>
    </row>
    <row r="59994">
      <c r="I59994" s="4" t="n"/>
      <c r="J59994" s="4" t="n"/>
    </row>
    <row r="59995">
      <c r="I59995" s="4" t="n"/>
      <c r="J59995" s="4" t="n"/>
    </row>
    <row r="59996">
      <c r="I59996" s="4" t="n"/>
      <c r="J59996" s="4" t="n"/>
    </row>
    <row r="59997">
      <c r="I59997" s="4" t="n"/>
      <c r="J59997" s="4" t="n"/>
    </row>
    <row r="59998">
      <c r="I59998" s="4" t="n"/>
      <c r="J59998" s="4" t="n"/>
    </row>
    <row r="59999">
      <c r="I59999" s="4" t="n"/>
      <c r="J59999" s="4" t="n"/>
    </row>
    <row r="60000">
      <c r="I60000" s="4" t="n"/>
      <c r="J60000" s="4" t="n"/>
    </row>
    <row r="60001">
      <c r="I60001" s="4" t="n"/>
      <c r="J60001" s="4" t="n"/>
    </row>
    <row r="60002">
      <c r="I60002" s="4" t="n"/>
      <c r="J60002" s="4" t="n"/>
    </row>
    <row r="60003">
      <c r="I60003" s="4" t="n"/>
      <c r="J60003" s="4" t="n"/>
    </row>
    <row r="60004">
      <c r="I60004" s="4" t="n"/>
      <c r="J60004" s="4" t="n"/>
    </row>
    <row r="60005">
      <c r="I60005" s="4" t="n"/>
      <c r="J60005" s="4" t="n"/>
    </row>
    <row r="60006">
      <c r="I60006" s="4" t="n"/>
      <c r="J60006" s="4" t="n"/>
    </row>
    <row r="60007">
      <c r="I60007" s="4" t="n"/>
      <c r="J60007" s="4" t="n"/>
    </row>
    <row r="60008">
      <c r="I60008" s="4" t="n"/>
      <c r="J60008" s="4" t="n"/>
    </row>
    <row r="60009">
      <c r="I60009" s="4" t="n"/>
      <c r="J60009" s="4" t="n"/>
    </row>
    <row r="60010">
      <c r="I60010" s="4" t="n"/>
      <c r="J60010" s="4" t="n"/>
    </row>
    <row r="60011">
      <c r="I60011" s="4" t="n"/>
      <c r="J60011" s="4" t="n"/>
    </row>
    <row r="60012">
      <c r="I60012" s="4" t="n"/>
      <c r="J60012" s="4" t="n"/>
    </row>
    <row r="60013">
      <c r="I60013" s="4" t="n"/>
      <c r="J60013" s="4" t="n"/>
    </row>
    <row r="60014">
      <c r="I60014" s="4" t="n"/>
      <c r="J60014" s="4" t="n"/>
    </row>
    <row r="60015">
      <c r="I60015" s="4" t="n"/>
      <c r="J60015" s="4" t="n"/>
    </row>
    <row r="60016">
      <c r="I60016" s="4" t="n"/>
      <c r="J60016" s="4" t="n"/>
    </row>
    <row r="60017">
      <c r="I60017" s="4" t="n"/>
      <c r="J60017" s="4" t="n"/>
    </row>
    <row r="60018">
      <c r="I60018" s="4" t="n"/>
      <c r="J60018" s="4" t="n"/>
    </row>
    <row r="60019">
      <c r="I60019" s="4" t="n"/>
      <c r="J60019" s="4" t="n"/>
    </row>
    <row r="60020">
      <c r="I60020" s="4" t="n"/>
      <c r="J60020" s="4" t="n"/>
    </row>
    <row r="60021">
      <c r="I60021" s="4" t="n"/>
      <c r="J60021" s="4" t="n"/>
    </row>
    <row r="60022">
      <c r="I60022" s="4" t="n"/>
      <c r="J60022" s="4" t="n"/>
    </row>
    <row r="60023">
      <c r="I60023" s="4" t="n"/>
      <c r="J60023" s="4" t="n"/>
    </row>
    <row r="60024">
      <c r="I60024" s="4" t="n"/>
      <c r="J60024" s="4" t="n"/>
    </row>
    <row r="60025">
      <c r="I60025" s="4" t="n"/>
      <c r="J60025" s="4" t="n"/>
    </row>
    <row r="60026">
      <c r="I60026" s="4" t="n"/>
      <c r="J60026" s="4" t="n"/>
    </row>
    <row r="60027">
      <c r="I60027" s="4" t="n"/>
      <c r="J60027" s="4" t="n"/>
    </row>
    <row r="60028">
      <c r="I60028" s="4" t="n"/>
      <c r="J60028" s="4" t="n"/>
    </row>
    <row r="60029">
      <c r="I60029" s="4" t="n"/>
      <c r="J60029" s="4" t="n"/>
    </row>
    <row r="60030">
      <c r="I60030" s="4" t="n"/>
      <c r="J60030" s="4" t="n"/>
    </row>
    <row r="60031">
      <c r="I60031" s="4" t="n"/>
      <c r="J60031" s="4" t="n"/>
    </row>
    <row r="60032">
      <c r="I60032" s="4" t="n"/>
      <c r="J60032" s="4" t="n"/>
    </row>
    <row r="60033">
      <c r="I60033" s="4" t="n"/>
      <c r="J60033" s="4" t="n"/>
    </row>
    <row r="60034">
      <c r="I60034" s="4" t="n"/>
      <c r="J60034" s="4" t="n"/>
    </row>
    <row r="60035">
      <c r="I60035" s="4" t="n"/>
      <c r="J60035" s="4" t="n"/>
    </row>
    <row r="60036">
      <c r="I60036" s="4" t="n"/>
      <c r="J60036" s="4" t="n"/>
    </row>
    <row r="60037">
      <c r="I60037" s="4" t="n"/>
      <c r="J60037" s="4" t="n"/>
    </row>
    <row r="60038">
      <c r="I60038" s="4" t="n"/>
      <c r="J60038" s="4" t="n"/>
    </row>
    <row r="60039">
      <c r="I60039" s="4" t="n"/>
      <c r="J60039" s="4" t="n"/>
    </row>
    <row r="60040">
      <c r="I60040" s="4" t="n"/>
      <c r="J60040" s="4" t="n"/>
    </row>
    <row r="60041">
      <c r="I60041" s="4" t="n"/>
      <c r="J60041" s="4" t="n"/>
    </row>
    <row r="60042">
      <c r="I60042" s="4" t="n"/>
      <c r="J60042" s="4" t="n"/>
    </row>
    <row r="60043">
      <c r="I60043" s="4" t="n"/>
      <c r="J60043" s="4" t="n"/>
    </row>
    <row r="60044">
      <c r="I60044" s="4" t="n"/>
      <c r="J60044" s="4" t="n"/>
    </row>
    <row r="60045">
      <c r="I60045" s="4" t="n"/>
      <c r="J60045" s="4" t="n"/>
    </row>
    <row r="60046">
      <c r="I60046" s="4" t="n"/>
      <c r="J60046" s="4" t="n"/>
    </row>
    <row r="60047">
      <c r="I60047" s="4" t="n"/>
      <c r="J60047" s="4" t="n"/>
    </row>
    <row r="60048">
      <c r="I60048" s="4" t="n"/>
      <c r="J60048" s="4" t="n"/>
    </row>
    <row r="60049">
      <c r="I60049" s="4" t="n"/>
      <c r="J60049" s="4" t="n"/>
    </row>
    <row r="60050">
      <c r="I60050" s="4" t="n"/>
      <c r="J60050" s="4" t="n"/>
    </row>
    <row r="60051">
      <c r="I60051" s="4" t="n"/>
      <c r="J60051" s="4" t="n"/>
    </row>
    <row r="60052">
      <c r="I60052" s="4" t="n"/>
      <c r="J60052" s="4" t="n"/>
    </row>
    <row r="60053">
      <c r="I60053" s="4" t="n"/>
      <c r="J60053" s="4" t="n"/>
    </row>
    <row r="60054">
      <c r="I60054" s="4" t="n"/>
      <c r="J60054" s="4" t="n"/>
    </row>
    <row r="60055">
      <c r="I60055" s="4" t="n"/>
      <c r="J60055" s="4" t="n"/>
    </row>
    <row r="60056">
      <c r="I60056" s="4" t="n"/>
      <c r="J60056" s="4" t="n"/>
    </row>
    <row r="60057">
      <c r="I60057" s="4" t="n"/>
      <c r="J60057" s="4" t="n"/>
    </row>
    <row r="60058">
      <c r="I60058" s="4" t="n"/>
      <c r="J60058" s="4" t="n"/>
    </row>
    <row r="60059">
      <c r="I60059" s="4" t="n"/>
      <c r="J60059" s="4" t="n"/>
    </row>
    <row r="60060">
      <c r="I60060" s="4" t="n"/>
      <c r="J60060" s="4" t="n"/>
    </row>
    <row r="60061">
      <c r="I60061" s="4" t="n"/>
      <c r="J60061" s="4" t="n"/>
    </row>
    <row r="60062">
      <c r="I60062" s="4" t="n"/>
      <c r="J60062" s="4" t="n"/>
    </row>
    <row r="60063">
      <c r="I60063" s="4" t="n"/>
      <c r="J60063" s="4" t="n"/>
    </row>
    <row r="60064">
      <c r="I60064" s="4" t="n"/>
      <c r="J60064" s="4" t="n"/>
    </row>
    <row r="60065">
      <c r="I60065" s="4" t="n"/>
      <c r="J60065" s="4" t="n"/>
    </row>
    <row r="60066">
      <c r="I60066" s="4" t="n"/>
      <c r="J60066" s="4" t="n"/>
    </row>
    <row r="60067">
      <c r="I60067" s="4" t="n"/>
      <c r="J60067" s="4" t="n"/>
    </row>
    <row r="60068">
      <c r="I60068" s="4" t="n"/>
      <c r="J60068" s="4" t="n"/>
    </row>
    <row r="60069">
      <c r="I60069" s="4" t="n"/>
      <c r="J60069" s="4" t="n"/>
    </row>
    <row r="60070">
      <c r="I60070" s="4" t="n"/>
      <c r="J60070" s="4" t="n"/>
    </row>
    <row r="60071">
      <c r="I60071" s="4" t="n"/>
      <c r="J60071" s="4" t="n"/>
    </row>
    <row r="60072">
      <c r="I60072" s="4" t="n"/>
      <c r="J60072" s="4" t="n"/>
    </row>
    <row r="60073">
      <c r="I60073" s="4" t="n"/>
      <c r="J60073" s="4" t="n"/>
    </row>
    <row r="60074">
      <c r="I60074" s="4" t="n"/>
      <c r="J60074" s="4" t="n"/>
    </row>
    <row r="60075">
      <c r="I60075" s="4" t="n"/>
      <c r="J60075" s="4" t="n"/>
    </row>
    <row r="60076">
      <c r="I60076" s="4" t="n"/>
      <c r="J60076" s="4" t="n"/>
    </row>
    <row r="60077">
      <c r="I60077" s="4" t="n"/>
      <c r="J60077" s="4" t="n"/>
    </row>
    <row r="60078">
      <c r="I60078" s="4" t="n"/>
      <c r="J60078" s="4" t="n"/>
    </row>
    <row r="60079">
      <c r="I60079" s="4" t="n"/>
      <c r="J60079" s="4" t="n"/>
    </row>
    <row r="60080">
      <c r="I60080" s="4" t="n"/>
      <c r="J60080" s="4" t="n"/>
    </row>
    <row r="60081">
      <c r="I60081" s="4" t="n"/>
      <c r="J60081" s="4" t="n"/>
    </row>
    <row r="60082">
      <c r="I60082" s="4" t="n"/>
      <c r="J60082" s="4" t="n"/>
    </row>
    <row r="60083">
      <c r="I60083" s="4" t="n"/>
      <c r="J60083" s="4" t="n"/>
    </row>
    <row r="60084">
      <c r="I60084" s="4" t="n"/>
      <c r="J60084" s="4" t="n"/>
    </row>
    <row r="60085">
      <c r="I60085" s="4" t="n"/>
      <c r="J60085" s="4" t="n"/>
    </row>
    <row r="60086">
      <c r="I60086" s="4" t="n"/>
      <c r="J60086" s="4" t="n"/>
    </row>
    <row r="60087">
      <c r="I60087" s="4" t="n"/>
      <c r="J60087" s="4" t="n"/>
    </row>
    <row r="60088">
      <c r="I60088" s="4" t="n"/>
      <c r="J60088" s="4" t="n"/>
    </row>
    <row r="60089">
      <c r="I60089" s="4" t="n"/>
      <c r="J60089" s="4" t="n"/>
    </row>
    <row r="60090">
      <c r="I60090" s="4" t="n"/>
      <c r="J60090" s="4" t="n"/>
    </row>
    <row r="60091">
      <c r="I60091" s="4" t="n"/>
      <c r="J60091" s="4" t="n"/>
    </row>
    <row r="60092">
      <c r="I60092" s="4" t="n"/>
      <c r="J60092" s="4" t="n"/>
    </row>
    <row r="60093">
      <c r="I60093" s="4" t="n"/>
      <c r="J60093" s="4" t="n"/>
    </row>
    <row r="60094">
      <c r="I60094" s="4" t="n"/>
      <c r="J60094" s="4" t="n"/>
    </row>
    <row r="60095">
      <c r="I60095" s="4" t="n"/>
      <c r="J60095" s="4" t="n"/>
    </row>
    <row r="60096">
      <c r="I60096" s="4" t="n"/>
      <c r="J60096" s="4" t="n"/>
    </row>
    <row r="60097">
      <c r="I60097" s="4" t="n"/>
      <c r="J60097" s="4" t="n"/>
    </row>
    <row r="60098">
      <c r="I60098" s="4" t="n"/>
      <c r="J60098" s="4" t="n"/>
    </row>
    <row r="60099">
      <c r="I60099" s="4" t="n"/>
      <c r="J60099" s="4" t="n"/>
    </row>
    <row r="60100">
      <c r="I60100" s="4" t="n"/>
      <c r="J60100" s="4" t="n"/>
    </row>
    <row r="60101">
      <c r="I60101" s="4" t="n"/>
      <c r="J60101" s="4" t="n"/>
    </row>
    <row r="60102">
      <c r="I60102" s="4" t="n"/>
      <c r="J60102" s="4" t="n"/>
    </row>
    <row r="60103">
      <c r="I60103" s="4" t="n"/>
      <c r="J60103" s="4" t="n"/>
    </row>
    <row r="60104">
      <c r="I60104" s="4" t="n"/>
      <c r="J60104" s="4" t="n"/>
    </row>
    <row r="60105">
      <c r="I60105" s="4" t="n"/>
      <c r="J60105" s="4" t="n"/>
    </row>
    <row r="60106">
      <c r="I60106" s="4" t="n"/>
      <c r="J60106" s="4" t="n"/>
    </row>
    <row r="60107">
      <c r="I60107" s="4" t="n"/>
      <c r="J60107" s="4" t="n"/>
    </row>
    <row r="60108">
      <c r="I60108" s="4" t="n"/>
      <c r="J60108" s="4" t="n"/>
    </row>
    <row r="60109">
      <c r="I60109" s="4" t="n"/>
      <c r="J60109" s="4" t="n"/>
    </row>
    <row r="60110">
      <c r="I60110" s="4" t="n"/>
      <c r="J60110" s="4" t="n"/>
    </row>
    <row r="60111">
      <c r="I60111" s="4" t="n"/>
      <c r="J60111" s="4" t="n"/>
    </row>
    <row r="60112">
      <c r="I60112" s="4" t="n"/>
      <c r="J60112" s="4" t="n"/>
    </row>
    <row r="60113">
      <c r="I60113" s="4" t="n"/>
      <c r="J60113" s="4" t="n"/>
    </row>
    <row r="60114">
      <c r="I60114" s="4" t="n"/>
      <c r="J60114" s="4" t="n"/>
    </row>
    <row r="60115">
      <c r="I60115" s="4" t="n"/>
      <c r="J60115" s="4" t="n"/>
    </row>
    <row r="60116">
      <c r="I60116" s="4" t="n"/>
      <c r="J60116" s="4" t="n"/>
    </row>
    <row r="60117">
      <c r="I60117" s="4" t="n"/>
      <c r="J60117" s="4" t="n"/>
    </row>
    <row r="60118">
      <c r="I60118" s="4" t="n"/>
      <c r="J60118" s="4" t="n"/>
    </row>
    <row r="60119">
      <c r="I60119" s="4" t="n"/>
      <c r="J60119" s="4" t="n"/>
    </row>
    <row r="60120">
      <c r="I60120" s="4" t="n"/>
      <c r="J60120" s="4" t="n"/>
    </row>
    <row r="60121">
      <c r="I60121" s="4" t="n"/>
      <c r="J60121" s="4" t="n"/>
    </row>
    <row r="60122">
      <c r="I60122" s="4" t="n"/>
      <c r="J60122" s="4" t="n"/>
    </row>
    <row r="60123">
      <c r="I60123" s="4" t="n"/>
      <c r="J60123" s="4" t="n"/>
    </row>
    <row r="60124">
      <c r="I60124" s="4" t="n"/>
      <c r="J60124" s="4" t="n"/>
    </row>
    <row r="60125">
      <c r="I60125" s="4" t="n"/>
      <c r="J60125" s="4" t="n"/>
    </row>
    <row r="60126">
      <c r="I60126" s="4" t="n"/>
      <c r="J60126" s="4" t="n"/>
    </row>
    <row r="60127">
      <c r="I60127" s="4" t="n"/>
      <c r="J60127" s="4" t="n"/>
    </row>
    <row r="60128">
      <c r="I60128" s="4" t="n"/>
      <c r="J60128" s="4" t="n"/>
    </row>
    <row r="60129">
      <c r="I60129" s="4" t="n"/>
      <c r="J60129" s="4" t="n"/>
    </row>
    <row r="60130">
      <c r="I60130" s="4" t="n"/>
      <c r="J60130" s="4" t="n"/>
    </row>
    <row r="60131">
      <c r="I60131" s="4" t="n"/>
      <c r="J60131" s="4" t="n"/>
    </row>
    <row r="60132">
      <c r="I60132" s="4" t="n"/>
      <c r="J60132" s="4" t="n"/>
    </row>
    <row r="60133">
      <c r="I60133" s="4" t="n"/>
      <c r="J60133" s="4" t="n"/>
    </row>
    <row r="60134">
      <c r="I60134" s="4" t="n"/>
      <c r="J60134" s="4" t="n"/>
    </row>
    <row r="60135">
      <c r="I60135" s="4" t="n"/>
      <c r="J60135" s="4" t="n"/>
    </row>
    <row r="60136">
      <c r="I60136" s="4" t="n"/>
      <c r="J60136" s="4" t="n"/>
    </row>
    <row r="60137">
      <c r="I60137" s="4" t="n"/>
      <c r="J60137" s="4" t="n"/>
    </row>
    <row r="60138">
      <c r="I60138" s="4" t="n"/>
      <c r="J60138" s="4" t="n"/>
    </row>
    <row r="60139">
      <c r="I60139" s="4" t="n"/>
      <c r="J60139" s="4" t="n"/>
    </row>
    <row r="60140">
      <c r="I60140" s="4" t="n"/>
      <c r="J60140" s="4" t="n"/>
    </row>
    <row r="60141">
      <c r="I60141" s="4" t="n"/>
      <c r="J60141" s="4" t="n"/>
    </row>
    <row r="60142">
      <c r="I60142" s="4" t="n"/>
      <c r="J60142" s="4" t="n"/>
    </row>
    <row r="60143">
      <c r="I60143" s="4" t="n"/>
      <c r="J60143" s="4" t="n"/>
    </row>
    <row r="60144">
      <c r="I60144" s="4" t="n"/>
      <c r="J60144" s="4" t="n"/>
    </row>
    <row r="60145">
      <c r="I60145" s="4" t="n"/>
      <c r="J60145" s="4" t="n"/>
    </row>
    <row r="60146">
      <c r="I60146" s="4" t="n"/>
      <c r="J60146" s="4" t="n"/>
    </row>
    <row r="60147">
      <c r="I60147" s="4" t="n"/>
      <c r="J60147" s="4" t="n"/>
    </row>
    <row r="60148">
      <c r="I60148" s="4" t="n"/>
      <c r="J60148" s="4" t="n"/>
    </row>
    <row r="60149">
      <c r="I60149" s="4" t="n"/>
      <c r="J60149" s="4" t="n"/>
    </row>
    <row r="60150">
      <c r="I60150" s="4" t="n"/>
      <c r="J60150" s="4" t="n"/>
    </row>
    <row r="60151">
      <c r="I60151" s="4" t="n"/>
      <c r="J60151" s="4" t="n"/>
    </row>
    <row r="60152">
      <c r="I60152" s="4" t="n"/>
      <c r="J60152" s="4" t="n"/>
    </row>
    <row r="60153">
      <c r="I60153" s="4" t="n"/>
      <c r="J60153" s="4" t="n"/>
    </row>
    <row r="60154">
      <c r="I60154" s="4" t="n"/>
      <c r="J60154" s="4" t="n"/>
    </row>
    <row r="60155">
      <c r="I60155" s="4" t="n"/>
      <c r="J60155" s="4" t="n"/>
    </row>
    <row r="60156">
      <c r="I60156" s="4" t="n"/>
      <c r="J60156" s="4" t="n"/>
    </row>
    <row r="60157">
      <c r="I60157" s="4" t="n"/>
      <c r="J60157" s="4" t="n"/>
    </row>
    <row r="60158">
      <c r="I60158" s="4" t="n"/>
      <c r="J60158" s="4" t="n"/>
    </row>
    <row r="60159">
      <c r="I60159" s="4" t="n"/>
      <c r="J60159" s="4" t="n"/>
    </row>
    <row r="60160">
      <c r="I60160" s="4" t="n"/>
      <c r="J60160" s="4" t="n"/>
    </row>
    <row r="60161">
      <c r="I60161" s="4" t="n"/>
      <c r="J60161" s="4" t="n"/>
    </row>
    <row r="60162">
      <c r="I60162" s="4" t="n"/>
      <c r="J60162" s="4" t="n"/>
    </row>
    <row r="60163">
      <c r="I60163" s="4" t="n"/>
      <c r="J60163" s="4" t="n"/>
    </row>
    <row r="60164">
      <c r="I60164" s="4" t="n"/>
      <c r="J60164" s="4" t="n"/>
    </row>
    <row r="60165">
      <c r="I60165" s="4" t="n"/>
      <c r="J60165" s="4" t="n"/>
    </row>
    <row r="60166">
      <c r="I60166" s="4" t="n"/>
      <c r="J60166" s="4" t="n"/>
    </row>
    <row r="60167">
      <c r="I60167" s="4" t="n"/>
      <c r="J60167" s="4" t="n"/>
    </row>
    <row r="60168">
      <c r="I60168" s="4" t="n"/>
      <c r="J60168" s="4" t="n"/>
    </row>
    <row r="60169">
      <c r="I60169" s="4" t="n"/>
      <c r="J60169" s="4" t="n"/>
    </row>
    <row r="60170">
      <c r="I60170" s="4" t="n"/>
      <c r="J60170" s="4" t="n"/>
    </row>
    <row r="60171">
      <c r="I60171" s="4" t="n"/>
      <c r="J60171" s="4" t="n"/>
    </row>
    <row r="60172">
      <c r="I60172" s="4" t="n"/>
      <c r="J60172" s="4" t="n"/>
    </row>
    <row r="60173">
      <c r="I60173" s="4" t="n"/>
      <c r="J60173" s="4" t="n"/>
    </row>
    <row r="60174">
      <c r="I60174" s="4" t="n"/>
      <c r="J60174" s="4" t="n"/>
    </row>
    <row r="60175">
      <c r="I60175" s="4" t="n"/>
      <c r="J60175" s="4" t="n"/>
    </row>
    <row r="60176">
      <c r="I60176" s="4" t="n"/>
      <c r="J60176" s="4" t="n"/>
    </row>
    <row r="60177">
      <c r="I60177" s="4" t="n"/>
      <c r="J60177" s="4" t="n"/>
    </row>
    <row r="60178">
      <c r="I60178" s="4" t="n"/>
      <c r="J60178" s="4" t="n"/>
    </row>
    <row r="60179">
      <c r="I60179" s="4" t="n"/>
      <c r="J60179" s="4" t="n"/>
    </row>
    <row r="60180">
      <c r="I60180" s="4" t="n"/>
      <c r="J60180" s="4" t="n"/>
    </row>
    <row r="60181">
      <c r="I60181" s="4" t="n"/>
      <c r="J60181" s="4" t="n"/>
    </row>
    <row r="60182">
      <c r="I60182" s="4" t="n"/>
      <c r="J60182" s="4" t="n"/>
    </row>
    <row r="60183">
      <c r="I60183" s="4" t="n"/>
      <c r="J60183" s="4" t="n"/>
    </row>
    <row r="60184">
      <c r="I60184" s="4" t="n"/>
      <c r="J60184" s="4" t="n"/>
    </row>
    <row r="60185">
      <c r="I60185" s="4" t="n"/>
      <c r="J60185" s="4" t="n"/>
    </row>
    <row r="60186">
      <c r="I60186" s="4" t="n"/>
      <c r="J60186" s="4" t="n"/>
    </row>
    <row r="60187">
      <c r="I60187" s="4" t="n"/>
      <c r="J60187" s="4" t="n"/>
    </row>
    <row r="60188">
      <c r="I60188" s="4" t="n"/>
      <c r="J60188" s="4" t="n"/>
    </row>
    <row r="60189">
      <c r="I60189" s="4" t="n"/>
      <c r="J60189" s="4" t="n"/>
    </row>
    <row r="60190">
      <c r="I60190" s="4" t="n"/>
      <c r="J60190" s="4" t="n"/>
    </row>
    <row r="60191">
      <c r="I60191" s="4" t="n"/>
      <c r="J60191" s="4" t="n"/>
    </row>
    <row r="60192">
      <c r="I60192" s="4" t="n"/>
      <c r="J60192" s="4" t="n"/>
    </row>
    <row r="60193">
      <c r="I60193" s="4" t="n"/>
      <c r="J60193" s="4" t="n"/>
    </row>
    <row r="60194">
      <c r="I60194" s="4" t="n"/>
      <c r="J60194" s="4" t="n"/>
    </row>
    <row r="60195">
      <c r="I60195" s="4" t="n"/>
      <c r="J60195" s="4" t="n"/>
    </row>
    <row r="60196">
      <c r="I60196" s="4" t="n"/>
      <c r="J60196" s="4" t="n"/>
    </row>
    <row r="60197">
      <c r="I60197" s="4" t="n"/>
      <c r="J60197" s="4" t="n"/>
    </row>
    <row r="60198">
      <c r="I60198" s="4" t="n"/>
      <c r="J60198" s="4" t="n"/>
    </row>
    <row r="60199">
      <c r="I60199" s="4" t="n"/>
      <c r="J60199" s="4" t="n"/>
    </row>
    <row r="60200">
      <c r="I60200" s="4" t="n"/>
      <c r="J60200" s="4" t="n"/>
    </row>
    <row r="60201">
      <c r="I60201" s="4" t="n"/>
      <c r="J60201" s="4" t="n"/>
    </row>
    <row r="60202">
      <c r="I60202" s="4" t="n"/>
      <c r="J60202" s="4" t="n"/>
    </row>
    <row r="60203">
      <c r="I60203" s="4" t="n"/>
      <c r="J60203" s="4" t="n"/>
    </row>
    <row r="60204">
      <c r="I60204" s="4" t="n"/>
      <c r="J60204" s="4" t="n"/>
    </row>
    <row r="60205">
      <c r="I60205" s="4" t="n"/>
      <c r="J60205" s="4" t="n"/>
    </row>
    <row r="60206">
      <c r="I60206" s="4" t="n"/>
      <c r="J60206" s="4" t="n"/>
    </row>
    <row r="60207">
      <c r="I60207" s="4" t="n"/>
      <c r="J60207" s="4" t="n"/>
    </row>
    <row r="60208">
      <c r="I60208" s="4" t="n"/>
      <c r="J60208" s="4" t="n"/>
    </row>
    <row r="60209">
      <c r="I60209" s="4" t="n"/>
      <c r="J60209" s="4" t="n"/>
    </row>
    <row r="60210">
      <c r="I60210" s="4" t="n"/>
      <c r="J60210" s="4" t="n"/>
    </row>
    <row r="60211">
      <c r="I60211" s="4" t="n"/>
      <c r="J60211" s="4" t="n"/>
    </row>
    <row r="60212">
      <c r="I60212" s="4" t="n"/>
      <c r="J60212" s="4" t="n"/>
    </row>
    <row r="60213">
      <c r="I60213" s="4" t="n"/>
      <c r="J60213" s="4" t="n"/>
    </row>
    <row r="60214">
      <c r="I60214" s="4" t="n"/>
      <c r="J60214" s="4" t="n"/>
    </row>
    <row r="60215">
      <c r="I60215" s="4" t="n"/>
      <c r="J60215" s="4" t="n"/>
    </row>
    <row r="60216">
      <c r="I60216" s="4" t="n"/>
      <c r="J60216" s="4" t="n"/>
    </row>
    <row r="60217">
      <c r="I60217" s="4" t="n"/>
      <c r="J60217" s="4" t="n"/>
    </row>
    <row r="60218">
      <c r="I60218" s="4" t="n"/>
      <c r="J60218" s="4" t="n"/>
    </row>
    <row r="60219">
      <c r="I60219" s="4" t="n"/>
      <c r="J60219" s="4" t="n"/>
    </row>
    <row r="60220">
      <c r="I60220" s="4" t="n"/>
      <c r="J60220" s="4" t="n"/>
    </row>
    <row r="60221">
      <c r="I60221" s="4" t="n"/>
      <c r="J60221" s="4" t="n"/>
    </row>
    <row r="60222">
      <c r="I60222" s="4" t="n"/>
      <c r="J60222" s="4" t="n"/>
    </row>
    <row r="60223">
      <c r="I60223" s="4" t="n"/>
      <c r="J60223" s="4" t="n"/>
    </row>
    <row r="60224">
      <c r="I60224" s="4" t="n"/>
      <c r="J60224" s="4" t="n"/>
    </row>
    <row r="60225">
      <c r="I60225" s="4" t="n"/>
      <c r="J60225" s="4" t="n"/>
    </row>
    <row r="60226">
      <c r="I60226" s="4" t="n"/>
      <c r="J60226" s="4" t="n"/>
    </row>
    <row r="60227">
      <c r="I60227" s="4" t="n"/>
      <c r="J60227" s="4" t="n"/>
    </row>
    <row r="60228">
      <c r="I60228" s="4" t="n"/>
      <c r="J60228" s="4" t="n"/>
    </row>
    <row r="60229">
      <c r="I60229" s="4" t="n"/>
      <c r="J60229" s="4" t="n"/>
    </row>
    <row r="60230">
      <c r="I60230" s="4" t="n"/>
      <c r="J60230" s="4" t="n"/>
    </row>
    <row r="60231">
      <c r="I60231" s="4" t="n"/>
      <c r="J60231" s="4" t="n"/>
    </row>
    <row r="60232">
      <c r="I60232" s="4" t="n"/>
      <c r="J60232" s="4" t="n"/>
    </row>
    <row r="60233">
      <c r="I60233" s="4" t="n"/>
      <c r="J60233" s="4" t="n"/>
    </row>
    <row r="60234">
      <c r="I60234" s="4" t="n"/>
      <c r="J60234" s="4" t="n"/>
    </row>
    <row r="60235">
      <c r="I60235" s="4" t="n"/>
      <c r="J60235" s="4" t="n"/>
    </row>
    <row r="60236">
      <c r="I60236" s="4" t="n"/>
      <c r="J60236" s="4" t="n"/>
    </row>
    <row r="60237">
      <c r="I60237" s="4" t="n"/>
      <c r="J60237" s="4" t="n"/>
    </row>
    <row r="60238">
      <c r="I60238" s="4" t="n"/>
      <c r="J60238" s="4" t="n"/>
    </row>
    <row r="60239">
      <c r="I60239" s="4" t="n"/>
      <c r="J60239" s="4" t="n"/>
    </row>
    <row r="60240">
      <c r="I60240" s="4" t="n"/>
      <c r="J60240" s="4" t="n"/>
    </row>
    <row r="60241">
      <c r="I60241" s="4" t="n"/>
      <c r="J60241" s="4" t="n"/>
    </row>
    <row r="60242">
      <c r="I60242" s="4" t="n"/>
      <c r="J60242" s="4" t="n"/>
    </row>
    <row r="60243">
      <c r="I60243" s="4" t="n"/>
      <c r="J60243" s="4" t="n"/>
    </row>
    <row r="60244">
      <c r="I60244" s="4" t="n"/>
      <c r="J60244" s="4" t="n"/>
    </row>
    <row r="60245">
      <c r="I60245" s="4" t="n"/>
      <c r="J60245" s="4" t="n"/>
    </row>
    <row r="60246">
      <c r="I60246" s="4" t="n"/>
      <c r="J60246" s="4" t="n"/>
    </row>
    <row r="60247">
      <c r="I60247" s="4" t="n"/>
      <c r="J60247" s="4" t="n"/>
    </row>
    <row r="60248">
      <c r="I60248" s="4" t="n"/>
      <c r="J60248" s="4" t="n"/>
    </row>
    <row r="60249">
      <c r="I60249" s="4" t="n"/>
      <c r="J60249" s="4" t="n"/>
    </row>
    <row r="60250">
      <c r="I60250" s="4" t="n"/>
      <c r="J60250" s="4" t="n"/>
    </row>
    <row r="60251">
      <c r="I60251" s="4" t="n"/>
      <c r="J60251" s="4" t="n"/>
    </row>
    <row r="60252">
      <c r="I60252" s="4" t="n"/>
      <c r="J60252" s="4" t="n"/>
    </row>
    <row r="60253">
      <c r="I60253" s="4" t="n"/>
      <c r="J60253" s="4" t="n"/>
    </row>
    <row r="60254">
      <c r="I60254" s="4" t="n"/>
      <c r="J60254" s="4" t="n"/>
    </row>
    <row r="60255">
      <c r="I60255" s="4" t="n"/>
      <c r="J60255" s="4" t="n"/>
    </row>
    <row r="60256">
      <c r="I60256" s="4" t="n"/>
      <c r="J60256" s="4" t="n"/>
    </row>
    <row r="60257">
      <c r="I60257" s="4" t="n"/>
      <c r="J60257" s="4" t="n"/>
    </row>
    <row r="60258">
      <c r="I60258" s="4" t="n"/>
      <c r="J60258" s="4" t="n"/>
    </row>
    <row r="60259">
      <c r="I60259" s="4" t="n"/>
      <c r="J60259" s="4" t="n"/>
    </row>
    <row r="60260">
      <c r="I60260" s="4" t="n"/>
      <c r="J60260" s="4" t="n"/>
    </row>
    <row r="60261">
      <c r="I60261" s="4" t="n"/>
      <c r="J60261" s="4" t="n"/>
    </row>
    <row r="60262">
      <c r="I60262" s="4" t="n"/>
      <c r="J60262" s="4" t="n"/>
    </row>
    <row r="60263">
      <c r="I60263" s="4" t="n"/>
      <c r="J60263" s="4" t="n"/>
    </row>
    <row r="60264">
      <c r="I60264" s="4" t="n"/>
      <c r="J60264" s="4" t="n"/>
    </row>
    <row r="60265">
      <c r="I60265" s="4" t="n"/>
      <c r="J60265" s="4" t="n"/>
    </row>
    <row r="60266">
      <c r="I60266" s="4" t="n"/>
      <c r="J60266" s="4" t="n"/>
    </row>
    <row r="60267">
      <c r="I60267" s="4" t="n"/>
      <c r="J60267" s="4" t="n"/>
    </row>
    <row r="60268">
      <c r="I60268" s="4" t="n"/>
      <c r="J60268" s="4" t="n"/>
    </row>
    <row r="60269">
      <c r="I60269" s="4" t="n"/>
      <c r="J60269" s="4" t="n"/>
    </row>
    <row r="60270">
      <c r="I60270" s="4" t="n"/>
      <c r="J60270" s="4" t="n"/>
    </row>
    <row r="60271">
      <c r="I60271" s="4" t="n"/>
      <c r="J60271" s="4" t="n"/>
    </row>
    <row r="60272">
      <c r="I60272" s="4" t="n"/>
      <c r="J60272" s="4" t="n"/>
    </row>
    <row r="60273">
      <c r="I60273" s="4" t="n"/>
      <c r="J60273" s="4" t="n"/>
    </row>
    <row r="60274">
      <c r="I60274" s="4" t="n"/>
      <c r="J60274" s="4" t="n"/>
    </row>
    <row r="60275">
      <c r="I60275" s="4" t="n"/>
      <c r="J60275" s="4" t="n"/>
    </row>
    <row r="60276">
      <c r="I60276" s="4" t="n"/>
      <c r="J60276" s="4" t="n"/>
    </row>
    <row r="60277">
      <c r="I60277" s="4" t="n"/>
      <c r="J60277" s="4" t="n"/>
    </row>
    <row r="60278">
      <c r="I60278" s="4" t="n"/>
      <c r="J60278" s="4" t="n"/>
    </row>
    <row r="60279">
      <c r="I60279" s="4" t="n"/>
      <c r="J60279" s="4" t="n"/>
    </row>
    <row r="60280">
      <c r="I60280" s="4" t="n"/>
      <c r="J60280" s="4" t="n"/>
    </row>
    <row r="60281">
      <c r="I60281" s="4" t="n"/>
      <c r="J60281" s="4" t="n"/>
    </row>
    <row r="60282">
      <c r="I60282" s="4" t="n"/>
      <c r="J60282" s="4" t="n"/>
    </row>
    <row r="60283">
      <c r="I60283" s="4" t="n"/>
      <c r="J60283" s="4" t="n"/>
    </row>
    <row r="60284">
      <c r="I60284" s="4" t="n"/>
      <c r="J60284" s="4" t="n"/>
    </row>
    <row r="60285">
      <c r="I60285" s="4" t="n"/>
      <c r="J60285" s="4" t="n"/>
    </row>
    <row r="60286">
      <c r="I60286" s="4" t="n"/>
      <c r="J60286" s="4" t="n"/>
    </row>
    <row r="60287">
      <c r="I60287" s="4" t="n"/>
      <c r="J60287" s="4" t="n"/>
    </row>
    <row r="60288">
      <c r="I60288" s="4" t="n"/>
      <c r="J60288" s="4" t="n"/>
    </row>
    <row r="60289">
      <c r="I60289" s="4" t="n"/>
      <c r="J60289" s="4" t="n"/>
    </row>
    <row r="60290">
      <c r="I60290" s="4" t="n"/>
      <c r="J60290" s="4" t="n"/>
    </row>
    <row r="60291">
      <c r="I60291" s="4" t="n"/>
      <c r="J60291" s="4" t="n"/>
    </row>
    <row r="60292">
      <c r="I60292" s="4" t="n"/>
      <c r="J60292" s="4" t="n"/>
    </row>
    <row r="60293">
      <c r="I60293" s="4" t="n"/>
      <c r="J60293" s="4" t="n"/>
    </row>
    <row r="60294">
      <c r="I60294" s="4" t="n"/>
      <c r="J60294" s="4" t="n"/>
    </row>
    <row r="60295">
      <c r="I60295" s="4" t="n"/>
      <c r="J60295" s="4" t="n"/>
    </row>
    <row r="60296">
      <c r="I60296" s="4" t="n"/>
      <c r="J60296" s="4" t="n"/>
    </row>
    <row r="60297">
      <c r="I60297" s="4" t="n"/>
      <c r="J60297" s="4" t="n"/>
    </row>
    <row r="60298">
      <c r="I60298" s="4" t="n"/>
      <c r="J60298" s="4" t="n"/>
    </row>
    <row r="60299">
      <c r="I60299" s="4" t="n"/>
      <c r="J60299" s="4" t="n"/>
    </row>
    <row r="60300">
      <c r="I60300" s="4" t="n"/>
      <c r="J60300" s="4" t="n"/>
    </row>
    <row r="60301">
      <c r="I60301" s="4" t="n"/>
      <c r="J60301" s="4" t="n"/>
    </row>
    <row r="60302">
      <c r="I60302" s="4" t="n"/>
      <c r="J60302" s="4" t="n"/>
    </row>
    <row r="60303">
      <c r="I60303" s="4" t="n"/>
      <c r="J60303" s="4" t="n"/>
    </row>
    <row r="60304">
      <c r="I60304" s="4" t="n"/>
      <c r="J60304" s="4" t="n"/>
    </row>
    <row r="60305">
      <c r="I60305" s="4" t="n"/>
      <c r="J60305" s="4" t="n"/>
    </row>
    <row r="60306">
      <c r="I60306" s="4" t="n"/>
      <c r="J60306" s="4" t="n"/>
    </row>
    <row r="60307">
      <c r="I60307" s="4" t="n"/>
      <c r="J60307" s="4" t="n"/>
    </row>
    <row r="60308">
      <c r="I60308" s="4" t="n"/>
      <c r="J60308" s="4" t="n"/>
    </row>
    <row r="60309">
      <c r="I60309" s="4" t="n"/>
      <c r="J60309" s="4" t="n"/>
    </row>
    <row r="60310">
      <c r="I60310" s="4" t="n"/>
      <c r="J60310" s="4" t="n"/>
    </row>
    <row r="60311">
      <c r="I60311" s="4" t="n"/>
      <c r="J60311" s="4" t="n"/>
    </row>
    <row r="60312">
      <c r="I60312" s="4" t="n"/>
      <c r="J60312" s="4" t="n"/>
    </row>
    <row r="60313">
      <c r="I60313" s="4" t="n"/>
      <c r="J60313" s="4" t="n"/>
    </row>
    <row r="60314">
      <c r="I60314" s="4" t="n"/>
      <c r="J60314" s="4" t="n"/>
    </row>
    <row r="60315">
      <c r="I60315" s="4" t="n"/>
      <c r="J60315" s="4" t="n"/>
    </row>
    <row r="60316">
      <c r="I60316" s="4" t="n"/>
      <c r="J60316" s="4" t="n"/>
    </row>
    <row r="60317">
      <c r="I60317" s="4" t="n"/>
      <c r="J60317" s="4" t="n"/>
    </row>
    <row r="60318">
      <c r="I60318" s="4" t="n"/>
      <c r="J60318" s="4" t="n"/>
    </row>
    <row r="60319">
      <c r="I60319" s="4" t="n"/>
      <c r="J60319" s="4" t="n"/>
    </row>
    <row r="60320">
      <c r="I60320" s="4" t="n"/>
      <c r="J60320" s="4" t="n"/>
    </row>
    <row r="60321">
      <c r="I60321" s="4" t="n"/>
      <c r="J60321" s="4" t="n"/>
    </row>
    <row r="60322">
      <c r="I60322" s="4" t="n"/>
      <c r="J60322" s="4" t="n"/>
    </row>
    <row r="60323">
      <c r="I60323" s="4" t="n"/>
      <c r="J60323" s="4" t="n"/>
    </row>
    <row r="60324">
      <c r="I60324" s="4" t="n"/>
      <c r="J60324" s="4" t="n"/>
    </row>
    <row r="60325">
      <c r="I60325" s="4" t="n"/>
      <c r="J60325" s="4" t="n"/>
    </row>
    <row r="60326">
      <c r="I60326" s="4" t="n"/>
      <c r="J60326" s="4" t="n"/>
    </row>
    <row r="60327">
      <c r="I60327" s="4" t="n"/>
      <c r="J60327" s="4" t="n"/>
    </row>
    <row r="60328">
      <c r="I60328" s="4" t="n"/>
      <c r="J60328" s="4" t="n"/>
    </row>
    <row r="60329">
      <c r="I60329" s="4" t="n"/>
      <c r="J60329" s="4" t="n"/>
    </row>
    <row r="60330">
      <c r="I60330" s="4" t="n"/>
      <c r="J60330" s="4" t="n"/>
    </row>
    <row r="60331">
      <c r="I60331" s="4" t="n"/>
      <c r="J60331" s="4" t="n"/>
    </row>
    <row r="60332">
      <c r="I60332" s="4" t="n"/>
      <c r="J60332" s="4" t="n"/>
    </row>
    <row r="60333">
      <c r="I60333" s="4" t="n"/>
      <c r="J60333" s="4" t="n"/>
    </row>
    <row r="60334">
      <c r="I60334" s="4" t="n"/>
      <c r="J60334" s="4" t="n"/>
    </row>
    <row r="60335">
      <c r="I60335" s="4" t="n"/>
      <c r="J60335" s="4" t="n"/>
    </row>
    <row r="60336">
      <c r="I60336" s="4" t="n"/>
      <c r="J60336" s="4" t="n"/>
    </row>
    <row r="60337">
      <c r="I60337" s="4" t="n"/>
      <c r="J60337" s="4" t="n"/>
    </row>
    <row r="60338">
      <c r="I60338" s="4" t="n"/>
      <c r="J60338" s="4" t="n"/>
    </row>
    <row r="60339">
      <c r="I60339" s="4" t="n"/>
      <c r="J60339" s="4" t="n"/>
    </row>
    <row r="60340">
      <c r="I60340" s="4" t="n"/>
      <c r="J60340" s="4" t="n"/>
    </row>
    <row r="60341">
      <c r="I60341" s="4" t="n"/>
      <c r="J60341" s="4" t="n"/>
    </row>
    <row r="60342">
      <c r="I60342" s="4" t="n"/>
      <c r="J60342" s="4" t="n"/>
    </row>
    <row r="60343">
      <c r="I60343" s="4" t="n"/>
      <c r="J60343" s="4" t="n"/>
    </row>
    <row r="60344">
      <c r="I60344" s="4" t="n"/>
      <c r="J60344" s="4" t="n"/>
    </row>
    <row r="60345">
      <c r="I60345" s="4" t="n"/>
      <c r="J60345" s="4" t="n"/>
    </row>
    <row r="60346">
      <c r="I60346" s="4" t="n"/>
      <c r="J60346" s="4" t="n"/>
    </row>
    <row r="60347">
      <c r="I60347" s="4" t="n"/>
      <c r="J60347" s="4" t="n"/>
    </row>
    <row r="60348">
      <c r="I60348" s="4" t="n"/>
      <c r="J60348" s="4" t="n"/>
    </row>
    <row r="60349">
      <c r="I60349" s="4" t="n"/>
      <c r="J60349" s="4" t="n"/>
    </row>
    <row r="60350">
      <c r="I60350" s="4" t="n"/>
      <c r="J60350" s="4" t="n"/>
    </row>
    <row r="60351">
      <c r="I60351" s="4" t="n"/>
      <c r="J60351" s="4" t="n"/>
    </row>
    <row r="60352">
      <c r="I60352" s="4" t="n"/>
      <c r="J60352" s="4" t="n"/>
    </row>
    <row r="60353">
      <c r="I60353" s="4" t="n"/>
      <c r="J60353" s="4" t="n"/>
    </row>
    <row r="60354">
      <c r="I60354" s="4" t="n"/>
      <c r="J60354" s="4" t="n"/>
    </row>
    <row r="60355">
      <c r="I60355" s="4" t="n"/>
      <c r="J60355" s="4" t="n"/>
    </row>
    <row r="60356">
      <c r="I60356" s="4" t="n"/>
      <c r="J60356" s="4" t="n"/>
    </row>
    <row r="60357">
      <c r="I60357" s="4" t="n"/>
      <c r="J60357" s="4" t="n"/>
    </row>
    <row r="60358">
      <c r="I60358" s="4" t="n"/>
      <c r="J60358" s="4" t="n"/>
    </row>
    <row r="60359">
      <c r="I60359" s="4" t="n"/>
      <c r="J60359" s="4" t="n"/>
    </row>
    <row r="60360">
      <c r="I60360" s="4" t="n"/>
      <c r="J60360" s="4" t="n"/>
    </row>
    <row r="60361">
      <c r="I60361" s="4" t="n"/>
      <c r="J60361" s="4" t="n"/>
    </row>
    <row r="60362">
      <c r="I60362" s="4" t="n"/>
      <c r="J60362" s="4" t="n"/>
    </row>
    <row r="60363">
      <c r="I60363" s="4" t="n"/>
      <c r="J60363" s="4" t="n"/>
    </row>
    <row r="60364">
      <c r="I60364" s="4" t="n"/>
      <c r="J60364" s="4" t="n"/>
    </row>
    <row r="60365">
      <c r="I60365" s="4" t="n"/>
      <c r="J60365" s="4" t="n"/>
    </row>
    <row r="60366">
      <c r="I60366" s="4" t="n"/>
      <c r="J60366" s="4" t="n"/>
    </row>
    <row r="60367">
      <c r="I60367" s="4" t="n"/>
      <c r="J60367" s="4" t="n"/>
    </row>
    <row r="60368">
      <c r="I60368" s="4" t="n"/>
      <c r="J60368" s="4" t="n"/>
    </row>
    <row r="60369">
      <c r="I60369" s="4" t="n"/>
      <c r="J60369" s="4" t="n"/>
    </row>
    <row r="60370">
      <c r="I60370" s="4" t="n"/>
      <c r="J60370" s="4" t="n"/>
    </row>
    <row r="60371">
      <c r="I60371" s="4" t="n"/>
      <c r="J60371" s="4" t="n"/>
    </row>
    <row r="60372">
      <c r="I60372" s="4" t="n"/>
      <c r="J60372" s="4" t="n"/>
    </row>
    <row r="60373">
      <c r="I60373" s="4" t="n"/>
      <c r="J60373" s="4" t="n"/>
    </row>
    <row r="60374">
      <c r="I60374" s="4" t="n"/>
      <c r="J60374" s="4" t="n"/>
    </row>
    <row r="60375">
      <c r="I60375" s="4" t="n"/>
      <c r="J60375" s="4" t="n"/>
    </row>
    <row r="60376">
      <c r="I60376" s="4" t="n"/>
      <c r="J60376" s="4" t="n"/>
    </row>
    <row r="60377">
      <c r="I60377" s="4" t="n"/>
      <c r="J60377" s="4" t="n"/>
    </row>
    <row r="60378">
      <c r="I60378" s="4" t="n"/>
      <c r="J60378" s="4" t="n"/>
    </row>
    <row r="60379">
      <c r="I60379" s="4" t="n"/>
      <c r="J60379" s="4" t="n"/>
    </row>
    <row r="60380">
      <c r="I60380" s="4" t="n"/>
      <c r="J60380" s="4" t="n"/>
    </row>
    <row r="60381">
      <c r="I60381" s="4" t="n"/>
      <c r="J60381" s="4" t="n"/>
    </row>
    <row r="60382">
      <c r="I60382" s="4" t="n"/>
      <c r="J60382" s="4" t="n"/>
    </row>
    <row r="60383">
      <c r="I60383" s="4" t="n"/>
      <c r="J60383" s="4" t="n"/>
    </row>
    <row r="60384">
      <c r="I60384" s="4" t="n"/>
      <c r="J60384" s="4" t="n"/>
    </row>
    <row r="60385">
      <c r="I60385" s="4" t="n"/>
      <c r="J60385" s="4" t="n"/>
    </row>
    <row r="60386">
      <c r="I60386" s="4" t="n"/>
      <c r="J60386" s="4" t="n"/>
    </row>
    <row r="60387">
      <c r="I60387" s="4" t="n"/>
      <c r="J60387" s="4" t="n"/>
    </row>
    <row r="60388">
      <c r="I60388" s="4" t="n"/>
      <c r="J60388" s="4" t="n"/>
    </row>
    <row r="60389">
      <c r="I60389" s="4" t="n"/>
      <c r="J60389" s="4" t="n"/>
    </row>
    <row r="60390">
      <c r="I60390" s="4" t="n"/>
      <c r="J60390" s="4" t="n"/>
    </row>
    <row r="60391">
      <c r="I60391" s="4" t="n"/>
      <c r="J60391" s="4" t="n"/>
    </row>
    <row r="60392">
      <c r="I60392" s="4" t="n"/>
      <c r="J60392" s="4" t="n"/>
    </row>
    <row r="60393">
      <c r="I60393" s="4" t="n"/>
      <c r="J60393" s="4" t="n"/>
    </row>
    <row r="60394">
      <c r="I60394" s="4" t="n"/>
      <c r="J60394" s="4" t="n"/>
    </row>
    <row r="60395">
      <c r="I60395" s="4" t="n"/>
      <c r="J60395" s="4" t="n"/>
    </row>
    <row r="60396">
      <c r="I60396" s="4" t="n"/>
      <c r="J60396" s="4" t="n"/>
    </row>
    <row r="60397">
      <c r="I60397" s="4" t="n"/>
      <c r="J60397" s="4" t="n"/>
    </row>
    <row r="60398">
      <c r="I60398" s="4" t="n"/>
      <c r="J60398" s="4" t="n"/>
    </row>
    <row r="60399">
      <c r="I60399" s="4" t="n"/>
      <c r="J60399" s="4" t="n"/>
    </row>
    <row r="60400">
      <c r="I60400" s="4" t="n"/>
      <c r="J60400" s="4" t="n"/>
    </row>
    <row r="60401">
      <c r="I60401" s="4" t="n"/>
      <c r="J60401" s="4" t="n"/>
    </row>
    <row r="60402">
      <c r="I60402" s="4" t="n"/>
      <c r="J60402" s="4" t="n"/>
    </row>
    <row r="60403">
      <c r="I60403" s="4" t="n"/>
      <c r="J60403" s="4" t="n"/>
    </row>
    <row r="60404">
      <c r="I60404" s="4" t="n"/>
      <c r="J60404" s="4" t="n"/>
    </row>
    <row r="60405">
      <c r="I60405" s="4" t="n"/>
      <c r="J60405" s="4" t="n"/>
    </row>
    <row r="60406">
      <c r="I60406" s="4" t="n"/>
      <c r="J60406" s="4" t="n"/>
    </row>
    <row r="60407">
      <c r="I60407" s="4" t="n"/>
      <c r="J60407" s="4" t="n"/>
    </row>
    <row r="60408">
      <c r="I60408" s="4" t="n"/>
      <c r="J60408" s="4" t="n"/>
    </row>
    <row r="60409">
      <c r="I60409" s="4" t="n"/>
      <c r="J60409" s="4" t="n"/>
    </row>
    <row r="60410">
      <c r="I60410" s="4" t="n"/>
      <c r="J60410" s="4" t="n"/>
    </row>
    <row r="60411">
      <c r="I60411" s="4" t="n"/>
      <c r="J60411" s="4" t="n"/>
    </row>
    <row r="60412">
      <c r="I60412" s="4" t="n"/>
      <c r="J60412" s="4" t="n"/>
    </row>
    <row r="60413">
      <c r="I60413" s="4" t="n"/>
      <c r="J60413" s="4" t="n"/>
    </row>
    <row r="60414">
      <c r="I60414" s="4" t="n"/>
      <c r="J60414" s="4" t="n"/>
    </row>
    <row r="60415">
      <c r="I60415" s="4" t="n"/>
      <c r="J60415" s="4" t="n"/>
    </row>
    <row r="60416">
      <c r="I60416" s="4" t="n"/>
      <c r="J60416" s="4" t="n"/>
    </row>
    <row r="60417">
      <c r="I60417" s="4" t="n"/>
      <c r="J60417" s="4" t="n"/>
    </row>
    <row r="60418">
      <c r="I60418" s="4" t="n"/>
      <c r="J60418" s="4" t="n"/>
    </row>
    <row r="60419">
      <c r="I60419" s="4" t="n"/>
      <c r="J60419" s="4" t="n"/>
    </row>
    <row r="60420">
      <c r="I60420" s="4" t="n"/>
      <c r="J60420" s="4" t="n"/>
    </row>
    <row r="60421">
      <c r="I60421" s="4" t="n"/>
      <c r="J60421" s="4" t="n"/>
    </row>
    <row r="60422">
      <c r="I60422" s="4" t="n"/>
      <c r="J60422" s="4" t="n"/>
    </row>
    <row r="60423">
      <c r="I60423" s="4" t="n"/>
      <c r="J60423" s="4" t="n"/>
    </row>
    <row r="60424">
      <c r="I60424" s="4" t="n"/>
      <c r="J60424" s="4" t="n"/>
    </row>
    <row r="60425">
      <c r="I60425" s="4" t="n"/>
      <c r="J60425" s="4" t="n"/>
    </row>
    <row r="60426">
      <c r="I60426" s="4" t="n"/>
      <c r="J60426" s="4" t="n"/>
    </row>
    <row r="60427">
      <c r="I60427" s="4" t="n"/>
      <c r="J60427" s="4" t="n"/>
    </row>
    <row r="60428">
      <c r="I60428" s="4" t="n"/>
      <c r="J60428" s="4" t="n"/>
    </row>
    <row r="60429">
      <c r="I60429" s="4" t="n"/>
      <c r="J60429" s="4" t="n"/>
    </row>
    <row r="60430">
      <c r="I60430" s="4" t="n"/>
      <c r="J60430" s="4" t="n"/>
    </row>
    <row r="60431">
      <c r="I60431" s="4" t="n"/>
      <c r="J60431" s="4" t="n"/>
    </row>
    <row r="60432">
      <c r="I60432" s="4" t="n"/>
      <c r="J60432" s="4" t="n"/>
    </row>
    <row r="60433">
      <c r="I60433" s="4" t="n"/>
      <c r="J60433" s="4" t="n"/>
    </row>
    <row r="60434">
      <c r="I60434" s="4" t="n"/>
      <c r="J60434" s="4" t="n"/>
    </row>
    <row r="60435">
      <c r="I60435" s="4" t="n"/>
      <c r="J60435" s="4" t="n"/>
    </row>
    <row r="60436">
      <c r="I60436" s="4" t="n"/>
      <c r="J60436" s="4" t="n"/>
    </row>
    <row r="60437">
      <c r="I60437" s="4" t="n"/>
      <c r="J60437" s="4" t="n"/>
    </row>
    <row r="60438">
      <c r="I60438" s="4" t="n"/>
      <c r="J60438" s="4" t="n"/>
    </row>
    <row r="60439">
      <c r="I60439" s="4" t="n"/>
      <c r="J60439" s="4" t="n"/>
    </row>
    <row r="60440">
      <c r="I60440" s="4" t="n"/>
      <c r="J60440" s="4" t="n"/>
    </row>
    <row r="60441">
      <c r="I60441" s="4" t="n"/>
      <c r="J60441" s="4" t="n"/>
    </row>
    <row r="60442">
      <c r="I60442" s="4" t="n"/>
      <c r="J60442" s="4" t="n"/>
    </row>
    <row r="60443">
      <c r="I60443" s="4" t="n"/>
      <c r="J60443" s="4" t="n"/>
    </row>
    <row r="60444">
      <c r="I60444" s="4" t="n"/>
      <c r="J60444" s="4" t="n"/>
    </row>
    <row r="60445">
      <c r="I60445" s="4" t="n"/>
      <c r="J60445" s="4" t="n"/>
    </row>
    <row r="60446">
      <c r="I60446" s="4" t="n"/>
      <c r="J60446" s="4" t="n"/>
    </row>
    <row r="60447">
      <c r="I60447" s="4" t="n"/>
      <c r="J60447" s="4" t="n"/>
    </row>
    <row r="60448">
      <c r="I60448" s="4" t="n"/>
      <c r="J60448" s="4" t="n"/>
    </row>
    <row r="60449">
      <c r="I60449" s="4" t="n"/>
      <c r="J60449" s="4" t="n"/>
    </row>
    <row r="60450">
      <c r="I60450" s="4" t="n"/>
      <c r="J60450" s="4" t="n"/>
    </row>
    <row r="60451">
      <c r="I60451" s="4" t="n"/>
      <c r="J60451" s="4" t="n"/>
    </row>
    <row r="60452">
      <c r="I60452" s="4" t="n"/>
      <c r="J60452" s="4" t="n"/>
    </row>
    <row r="60453">
      <c r="I60453" s="4" t="n"/>
      <c r="J60453" s="4" t="n"/>
    </row>
    <row r="60454">
      <c r="I60454" s="4" t="n"/>
      <c r="J60454" s="4" t="n"/>
    </row>
    <row r="60455">
      <c r="I60455" s="4" t="n"/>
      <c r="J60455" s="4" t="n"/>
    </row>
    <row r="60456">
      <c r="I60456" s="4" t="n"/>
      <c r="J60456" s="4" t="n"/>
    </row>
    <row r="60457">
      <c r="I60457" s="4" t="n"/>
      <c r="J60457" s="4" t="n"/>
    </row>
    <row r="60458">
      <c r="I60458" s="4" t="n"/>
      <c r="J60458" s="4" t="n"/>
    </row>
    <row r="60459">
      <c r="I60459" s="4" t="n"/>
      <c r="J60459" s="4" t="n"/>
    </row>
    <row r="60460">
      <c r="I60460" s="4" t="n"/>
      <c r="J60460" s="4" t="n"/>
    </row>
    <row r="60461">
      <c r="I60461" s="4" t="n"/>
      <c r="J60461" s="4" t="n"/>
    </row>
    <row r="60462">
      <c r="I60462" s="4" t="n"/>
      <c r="J60462" s="4" t="n"/>
    </row>
    <row r="60463">
      <c r="I60463" s="4" t="n"/>
      <c r="J60463" s="4" t="n"/>
    </row>
    <row r="60464">
      <c r="I60464" s="4" t="n"/>
      <c r="J60464" s="4" t="n"/>
    </row>
    <row r="60465">
      <c r="I60465" s="4" t="n"/>
      <c r="J60465" s="4" t="n"/>
    </row>
    <row r="60466">
      <c r="I60466" s="4" t="n"/>
      <c r="J60466" s="4" t="n"/>
    </row>
    <row r="60467">
      <c r="I60467" s="4" t="n"/>
      <c r="J60467" s="4" t="n"/>
    </row>
    <row r="60468">
      <c r="I60468" s="4" t="n"/>
      <c r="J60468" s="4" t="n"/>
    </row>
    <row r="60469">
      <c r="I60469" s="4" t="n"/>
      <c r="J60469" s="4" t="n"/>
    </row>
    <row r="60470">
      <c r="I60470" s="4" t="n"/>
      <c r="J60470" s="4" t="n"/>
    </row>
    <row r="60471">
      <c r="I60471" s="4" t="n"/>
      <c r="J60471" s="4" t="n"/>
    </row>
    <row r="60472">
      <c r="I60472" s="4" t="n"/>
      <c r="J60472" s="4" t="n"/>
    </row>
    <row r="60473">
      <c r="I60473" s="4" t="n"/>
      <c r="J60473" s="4" t="n"/>
    </row>
    <row r="60474">
      <c r="I60474" s="4" t="n"/>
      <c r="J60474" s="4" t="n"/>
    </row>
    <row r="60475">
      <c r="I60475" s="4" t="n"/>
      <c r="J60475" s="4" t="n"/>
    </row>
    <row r="60476">
      <c r="I60476" s="4" t="n"/>
      <c r="J60476" s="4" t="n"/>
    </row>
    <row r="60477">
      <c r="I60477" s="4" t="n"/>
      <c r="J60477" s="4" t="n"/>
    </row>
    <row r="60478">
      <c r="I60478" s="4" t="n"/>
      <c r="J60478" s="4" t="n"/>
    </row>
    <row r="60479">
      <c r="I60479" s="4" t="n"/>
      <c r="J60479" s="4" t="n"/>
    </row>
    <row r="60480">
      <c r="I60480" s="4" t="n"/>
      <c r="J60480" s="4" t="n"/>
    </row>
    <row r="60481">
      <c r="I60481" s="4" t="n"/>
      <c r="J60481" s="4" t="n"/>
    </row>
    <row r="60482">
      <c r="I60482" s="4" t="n"/>
      <c r="J60482" s="4" t="n"/>
    </row>
    <row r="60483">
      <c r="I60483" s="4" t="n"/>
      <c r="J60483" s="4" t="n"/>
    </row>
    <row r="60484">
      <c r="I60484" s="4" t="n"/>
      <c r="J60484" s="4" t="n"/>
    </row>
    <row r="60485">
      <c r="I60485" s="4" t="n"/>
      <c r="J60485" s="4" t="n"/>
    </row>
    <row r="60486">
      <c r="I60486" s="4" t="n"/>
      <c r="J60486" s="4" t="n"/>
    </row>
    <row r="60487">
      <c r="I60487" s="4" t="n"/>
      <c r="J60487" s="4" t="n"/>
    </row>
    <row r="60488">
      <c r="I60488" s="4" t="n"/>
      <c r="J60488" s="4" t="n"/>
    </row>
    <row r="60489">
      <c r="I60489" s="4" t="n"/>
      <c r="J60489" s="4" t="n"/>
    </row>
    <row r="60490">
      <c r="I60490" s="4" t="n"/>
      <c r="J60490" s="4" t="n"/>
    </row>
    <row r="60491">
      <c r="I60491" s="4" t="n"/>
      <c r="J60491" s="4" t="n"/>
    </row>
    <row r="60492">
      <c r="I60492" s="4" t="n"/>
      <c r="J60492" s="4" t="n"/>
    </row>
    <row r="60493">
      <c r="I60493" s="4" t="n"/>
      <c r="J60493" s="4" t="n"/>
    </row>
    <row r="60494">
      <c r="I60494" s="4" t="n"/>
      <c r="J60494" s="4" t="n"/>
    </row>
    <row r="60495">
      <c r="I60495" s="4" t="n"/>
      <c r="J60495" s="4" t="n"/>
    </row>
    <row r="60496">
      <c r="I60496" s="4" t="n"/>
      <c r="J60496" s="4" t="n"/>
    </row>
    <row r="60497">
      <c r="I60497" s="4" t="n"/>
      <c r="J60497" s="4" t="n"/>
    </row>
    <row r="60498">
      <c r="I60498" s="4" t="n"/>
      <c r="J60498" s="4" t="n"/>
    </row>
    <row r="60499">
      <c r="I60499" s="4" t="n"/>
      <c r="J60499" s="4" t="n"/>
    </row>
    <row r="60500">
      <c r="I60500" s="4" t="n"/>
      <c r="J60500" s="4" t="n"/>
    </row>
    <row r="60501">
      <c r="I60501" s="4" t="n"/>
      <c r="J60501" s="4" t="n"/>
    </row>
    <row r="60502">
      <c r="I60502" s="4" t="n"/>
      <c r="J60502" s="4" t="n"/>
    </row>
    <row r="60503">
      <c r="I60503" s="4" t="n"/>
      <c r="J60503" s="4" t="n"/>
    </row>
    <row r="60504">
      <c r="I60504" s="4" t="n"/>
      <c r="J60504" s="4" t="n"/>
    </row>
    <row r="60505">
      <c r="I60505" s="4" t="n"/>
      <c r="J60505" s="4" t="n"/>
    </row>
    <row r="60506">
      <c r="I60506" s="4" t="n"/>
      <c r="J60506" s="4" t="n"/>
    </row>
    <row r="60507">
      <c r="I60507" s="4" t="n"/>
      <c r="J60507" s="4" t="n"/>
    </row>
    <row r="60508">
      <c r="I60508" s="4" t="n"/>
      <c r="J60508" s="4" t="n"/>
    </row>
    <row r="60509">
      <c r="I60509" s="4" t="n"/>
      <c r="J60509" s="4" t="n"/>
    </row>
    <row r="60510">
      <c r="I60510" s="4" t="n"/>
      <c r="J60510" s="4" t="n"/>
    </row>
    <row r="60511">
      <c r="I60511" s="4" t="n"/>
      <c r="J60511" s="4" t="n"/>
    </row>
    <row r="60512">
      <c r="I60512" s="4" t="n"/>
      <c r="J60512" s="4" t="n"/>
    </row>
    <row r="60513">
      <c r="I60513" s="4" t="n"/>
      <c r="J60513" s="4" t="n"/>
    </row>
    <row r="60514">
      <c r="I60514" s="4" t="n"/>
      <c r="J60514" s="4" t="n"/>
    </row>
    <row r="60515">
      <c r="I60515" s="4" t="n"/>
      <c r="J60515" s="4" t="n"/>
    </row>
    <row r="60516">
      <c r="I60516" s="4" t="n"/>
      <c r="J60516" s="4" t="n"/>
    </row>
    <row r="60517">
      <c r="I60517" s="4" t="n"/>
      <c r="J60517" s="4" t="n"/>
    </row>
    <row r="60518">
      <c r="I60518" s="4" t="n"/>
      <c r="J60518" s="4" t="n"/>
    </row>
    <row r="60519">
      <c r="I60519" s="4" t="n"/>
      <c r="J60519" s="4" t="n"/>
    </row>
    <row r="60520">
      <c r="I60520" s="4" t="n"/>
      <c r="J60520" s="4" t="n"/>
    </row>
    <row r="60521">
      <c r="I60521" s="4" t="n"/>
      <c r="J60521" s="4" t="n"/>
    </row>
    <row r="60522">
      <c r="I60522" s="4" t="n"/>
      <c r="J60522" s="4" t="n"/>
    </row>
    <row r="60523">
      <c r="I60523" s="4" t="n"/>
      <c r="J60523" s="4" t="n"/>
    </row>
    <row r="60524">
      <c r="I60524" s="4" t="n"/>
      <c r="J60524" s="4" t="n"/>
    </row>
    <row r="60525">
      <c r="I60525" s="4" t="n"/>
      <c r="J60525" s="4" t="n"/>
    </row>
    <row r="60526">
      <c r="I60526" s="4" t="n"/>
      <c r="J60526" s="4" t="n"/>
    </row>
    <row r="60527">
      <c r="I60527" s="4" t="n"/>
      <c r="J60527" s="4" t="n"/>
    </row>
    <row r="60528">
      <c r="I60528" s="4" t="n"/>
      <c r="J60528" s="4" t="n"/>
    </row>
    <row r="60529">
      <c r="I60529" s="4" t="n"/>
      <c r="J60529" s="4" t="n"/>
    </row>
    <row r="60530">
      <c r="I60530" s="4" t="n"/>
      <c r="J60530" s="4" t="n"/>
    </row>
    <row r="60531">
      <c r="I60531" s="4" t="n"/>
      <c r="J60531" s="4" t="n"/>
    </row>
    <row r="60532">
      <c r="I60532" s="4" t="n"/>
      <c r="J60532" s="4" t="n"/>
    </row>
    <row r="60533">
      <c r="I60533" s="4" t="n"/>
      <c r="J60533" s="4" t="n"/>
    </row>
    <row r="60534">
      <c r="I60534" s="4" t="n"/>
      <c r="J60534" s="4" t="n"/>
    </row>
    <row r="60535">
      <c r="I60535" s="4" t="n"/>
      <c r="J60535" s="4" t="n"/>
    </row>
    <row r="60536">
      <c r="I60536" s="4" t="n"/>
      <c r="J60536" s="4" t="n"/>
    </row>
    <row r="60537">
      <c r="I60537" s="4" t="n"/>
      <c r="J60537" s="4" t="n"/>
    </row>
    <row r="60538">
      <c r="I60538" s="4" t="n"/>
      <c r="J60538" s="4" t="n"/>
    </row>
    <row r="60539">
      <c r="I60539" s="4" t="n"/>
      <c r="J60539" s="4" t="n"/>
    </row>
    <row r="60540">
      <c r="I60540" s="4" t="n"/>
      <c r="J60540" s="4" t="n"/>
    </row>
    <row r="60541">
      <c r="I60541" s="4" t="n"/>
      <c r="J60541" s="4" t="n"/>
    </row>
    <row r="60542">
      <c r="I60542" s="4" t="n"/>
      <c r="J60542" s="4" t="n"/>
    </row>
    <row r="60543">
      <c r="I60543" s="4" t="n"/>
      <c r="J60543" s="4" t="n"/>
    </row>
    <row r="60544">
      <c r="I60544" s="4" t="n"/>
      <c r="J60544" s="4" t="n"/>
    </row>
    <row r="60545">
      <c r="I60545" s="4" t="n"/>
      <c r="J60545" s="4" t="n"/>
    </row>
    <row r="60546">
      <c r="I60546" s="4" t="n"/>
      <c r="J60546" s="4" t="n"/>
    </row>
    <row r="60547">
      <c r="I60547" s="4" t="n"/>
      <c r="J60547" s="4" t="n"/>
    </row>
    <row r="60548">
      <c r="I60548" s="4" t="n"/>
      <c r="J60548" s="4" t="n"/>
    </row>
    <row r="60549">
      <c r="I60549" s="4" t="n"/>
      <c r="J60549" s="4" t="n"/>
    </row>
    <row r="60550">
      <c r="I60550" s="4" t="n"/>
      <c r="J60550" s="4" t="n"/>
    </row>
    <row r="60551">
      <c r="I60551" s="4" t="n"/>
      <c r="J60551" s="4" t="n"/>
    </row>
    <row r="60552">
      <c r="I60552" s="4" t="n"/>
      <c r="J60552" s="4" t="n"/>
    </row>
    <row r="60553">
      <c r="I60553" s="4" t="n"/>
      <c r="J60553" s="4" t="n"/>
    </row>
    <row r="60554">
      <c r="I60554" s="4" t="n"/>
      <c r="J60554" s="4" t="n"/>
    </row>
    <row r="60555">
      <c r="I60555" s="4" t="n"/>
      <c r="J60555" s="4" t="n"/>
    </row>
    <row r="60556">
      <c r="I60556" s="4" t="n"/>
      <c r="J60556" s="4" t="n"/>
    </row>
    <row r="60557">
      <c r="I60557" s="4" t="n"/>
      <c r="J60557" s="4" t="n"/>
    </row>
    <row r="60558">
      <c r="I60558" s="4" t="n"/>
      <c r="J60558" s="4" t="n"/>
    </row>
    <row r="60559">
      <c r="I60559" s="4" t="n"/>
      <c r="J60559" s="4" t="n"/>
    </row>
    <row r="60560">
      <c r="I60560" s="4" t="n"/>
      <c r="J60560" s="4" t="n"/>
    </row>
    <row r="60561">
      <c r="I60561" s="4" t="n"/>
      <c r="J60561" s="4" t="n"/>
    </row>
    <row r="60562">
      <c r="I60562" s="4" t="n"/>
      <c r="J60562" s="4" t="n"/>
    </row>
    <row r="60563">
      <c r="I60563" s="4" t="n"/>
      <c r="J60563" s="4" t="n"/>
    </row>
    <row r="60564">
      <c r="I60564" s="4" t="n"/>
      <c r="J60564" s="4" t="n"/>
    </row>
    <row r="60565">
      <c r="I60565" s="4" t="n"/>
      <c r="J60565" s="4" t="n"/>
    </row>
    <row r="60566">
      <c r="I60566" s="4" t="n"/>
      <c r="J60566" s="4" t="n"/>
    </row>
    <row r="60567">
      <c r="I60567" s="4" t="n"/>
      <c r="J60567" s="4" t="n"/>
    </row>
    <row r="60568">
      <c r="I60568" s="4" t="n"/>
      <c r="J60568" s="4" t="n"/>
    </row>
    <row r="60569">
      <c r="I60569" s="4" t="n"/>
      <c r="J60569" s="4" t="n"/>
    </row>
    <row r="60570">
      <c r="I60570" s="4" t="n"/>
      <c r="J60570" s="4" t="n"/>
    </row>
    <row r="60571">
      <c r="I60571" s="4" t="n"/>
      <c r="J60571" s="4" t="n"/>
    </row>
    <row r="60572">
      <c r="I60572" s="4" t="n"/>
      <c r="J60572" s="4" t="n"/>
    </row>
    <row r="60573">
      <c r="I60573" s="4" t="n"/>
      <c r="J60573" s="4" t="n"/>
    </row>
    <row r="60574">
      <c r="I60574" s="4" t="n"/>
      <c r="J60574" s="4" t="n"/>
    </row>
    <row r="60575">
      <c r="I60575" s="4" t="n"/>
      <c r="J60575" s="4" t="n"/>
    </row>
    <row r="60576">
      <c r="I60576" s="4" t="n"/>
      <c r="J60576" s="4" t="n"/>
    </row>
    <row r="60577">
      <c r="I60577" s="4" t="n"/>
      <c r="J60577" s="4" t="n"/>
    </row>
    <row r="60578">
      <c r="I60578" s="4" t="n"/>
      <c r="J60578" s="4" t="n"/>
    </row>
    <row r="60579">
      <c r="I60579" s="4" t="n"/>
      <c r="J60579" s="4" t="n"/>
    </row>
    <row r="60580">
      <c r="I60580" s="4" t="n"/>
      <c r="J60580" s="4" t="n"/>
    </row>
    <row r="60581">
      <c r="I60581" s="4" t="n"/>
      <c r="J60581" s="4" t="n"/>
    </row>
    <row r="60582">
      <c r="I60582" s="4" t="n"/>
      <c r="J60582" s="4" t="n"/>
    </row>
    <row r="60583">
      <c r="I60583" s="4" t="n"/>
      <c r="J60583" s="4" t="n"/>
    </row>
    <row r="60584">
      <c r="I60584" s="4" t="n"/>
      <c r="J60584" s="4" t="n"/>
    </row>
    <row r="60585">
      <c r="I60585" s="4" t="n"/>
      <c r="J60585" s="4" t="n"/>
    </row>
    <row r="60586">
      <c r="I60586" s="4" t="n"/>
      <c r="J60586" s="4" t="n"/>
    </row>
    <row r="60587">
      <c r="I60587" s="4" t="n"/>
      <c r="J60587" s="4" t="n"/>
    </row>
    <row r="60588">
      <c r="I60588" s="4" t="n"/>
      <c r="J60588" s="4" t="n"/>
    </row>
    <row r="60589">
      <c r="I60589" s="4" t="n"/>
      <c r="J60589" s="4" t="n"/>
    </row>
    <row r="60590">
      <c r="I60590" s="4" t="n"/>
      <c r="J60590" s="4" t="n"/>
    </row>
    <row r="60591">
      <c r="I60591" s="4" t="n"/>
      <c r="J60591" s="4" t="n"/>
    </row>
    <row r="60592">
      <c r="I60592" s="4" t="n"/>
      <c r="J60592" s="4" t="n"/>
    </row>
    <row r="60593">
      <c r="I60593" s="4" t="n"/>
      <c r="J60593" s="4" t="n"/>
    </row>
    <row r="60594">
      <c r="I60594" s="4" t="n"/>
      <c r="J60594" s="4" t="n"/>
    </row>
    <row r="60595">
      <c r="I60595" s="4" t="n"/>
      <c r="J60595" s="4" t="n"/>
    </row>
    <row r="60596">
      <c r="I60596" s="4" t="n"/>
      <c r="J60596" s="4" t="n"/>
    </row>
    <row r="60597">
      <c r="I60597" s="4" t="n"/>
      <c r="J60597" s="4" t="n"/>
    </row>
    <row r="60598">
      <c r="I60598" s="4" t="n"/>
      <c r="J60598" s="4" t="n"/>
    </row>
    <row r="60599">
      <c r="I60599" s="4" t="n"/>
      <c r="J60599" s="4" t="n"/>
    </row>
    <row r="60600">
      <c r="I60600" s="4" t="n"/>
      <c r="J60600" s="4" t="n"/>
    </row>
    <row r="60601">
      <c r="I60601" s="4" t="n"/>
      <c r="J60601" s="4" t="n"/>
    </row>
    <row r="60602">
      <c r="I60602" s="4" t="n"/>
      <c r="J60602" s="4" t="n"/>
    </row>
    <row r="60603">
      <c r="I60603" s="4" t="n"/>
      <c r="J60603" s="4" t="n"/>
    </row>
    <row r="60604">
      <c r="I60604" s="4" t="n"/>
      <c r="J60604" s="4" t="n"/>
    </row>
    <row r="60605">
      <c r="I60605" s="4" t="n"/>
      <c r="J60605" s="4" t="n"/>
    </row>
    <row r="60606">
      <c r="I60606" s="4" t="n"/>
      <c r="J60606" s="4" t="n"/>
    </row>
    <row r="60607">
      <c r="I60607" s="4" t="n"/>
      <c r="J60607" s="4" t="n"/>
    </row>
    <row r="60608">
      <c r="I60608" s="4" t="n"/>
      <c r="J60608" s="4" t="n"/>
    </row>
    <row r="60609">
      <c r="I60609" s="4" t="n"/>
      <c r="J60609" s="4" t="n"/>
    </row>
    <row r="60610">
      <c r="I60610" s="4" t="n"/>
      <c r="J60610" s="4" t="n"/>
    </row>
    <row r="60611">
      <c r="I60611" s="4" t="n"/>
      <c r="J60611" s="4" t="n"/>
    </row>
    <row r="60612">
      <c r="I60612" s="4" t="n"/>
      <c r="J60612" s="4" t="n"/>
    </row>
    <row r="60613">
      <c r="I60613" s="4" t="n"/>
      <c r="J60613" s="4" t="n"/>
    </row>
    <row r="60614">
      <c r="I60614" s="4" t="n"/>
      <c r="J60614" s="4" t="n"/>
    </row>
    <row r="60615">
      <c r="I60615" s="4" t="n"/>
      <c r="J60615" s="4" t="n"/>
    </row>
    <row r="60616">
      <c r="I60616" s="4" t="n"/>
      <c r="J60616" s="4" t="n"/>
    </row>
    <row r="60617">
      <c r="I60617" s="4" t="n"/>
      <c r="J60617" s="4" t="n"/>
    </row>
    <row r="60618">
      <c r="I60618" s="4" t="n"/>
      <c r="J60618" s="4" t="n"/>
    </row>
    <row r="60619">
      <c r="I60619" s="4" t="n"/>
      <c r="J60619" s="4" t="n"/>
    </row>
    <row r="60620">
      <c r="I60620" s="4" t="n"/>
      <c r="J60620" s="4" t="n"/>
    </row>
    <row r="60621">
      <c r="I60621" s="4" t="n"/>
      <c r="J60621" s="4" t="n"/>
    </row>
    <row r="60622">
      <c r="I60622" s="4" t="n"/>
      <c r="J60622" s="4" t="n"/>
    </row>
    <row r="60623">
      <c r="I60623" s="4" t="n"/>
      <c r="J60623" s="4" t="n"/>
    </row>
    <row r="60624">
      <c r="I60624" s="4" t="n"/>
      <c r="J60624" s="4" t="n"/>
    </row>
    <row r="60625">
      <c r="I60625" s="4" t="n"/>
      <c r="J60625" s="4" t="n"/>
    </row>
    <row r="60626">
      <c r="I60626" s="4" t="n"/>
      <c r="J60626" s="4" t="n"/>
    </row>
    <row r="60627">
      <c r="I60627" s="4" t="n"/>
      <c r="J60627" s="4" t="n"/>
    </row>
    <row r="60628">
      <c r="I60628" s="4" t="n"/>
      <c r="J60628" s="4" t="n"/>
    </row>
    <row r="60629">
      <c r="I60629" s="4" t="n"/>
      <c r="J60629" s="4" t="n"/>
    </row>
    <row r="60630">
      <c r="I60630" s="4" t="n"/>
      <c r="J60630" s="4" t="n"/>
    </row>
    <row r="60631">
      <c r="I60631" s="4" t="n"/>
      <c r="J60631" s="4" t="n"/>
    </row>
    <row r="60632">
      <c r="I60632" s="4" t="n"/>
      <c r="J60632" s="4" t="n"/>
    </row>
    <row r="60633">
      <c r="I60633" s="4" t="n"/>
      <c r="J60633" s="4" t="n"/>
    </row>
    <row r="60634">
      <c r="I60634" s="4" t="n"/>
      <c r="J60634" s="4" t="n"/>
    </row>
    <row r="60635">
      <c r="I60635" s="4" t="n"/>
      <c r="J60635" s="4" t="n"/>
    </row>
    <row r="60636">
      <c r="I60636" s="4" t="n"/>
      <c r="J60636" s="4" t="n"/>
    </row>
    <row r="60637">
      <c r="I60637" s="4" t="n"/>
      <c r="J60637" s="4" t="n"/>
    </row>
    <row r="60638">
      <c r="I60638" s="4" t="n"/>
      <c r="J60638" s="4" t="n"/>
    </row>
    <row r="60639">
      <c r="I60639" s="4" t="n"/>
      <c r="J60639" s="4" t="n"/>
    </row>
    <row r="60640">
      <c r="I60640" s="4" t="n"/>
      <c r="J60640" s="4" t="n"/>
    </row>
    <row r="60641">
      <c r="I60641" s="4" t="n"/>
      <c r="J60641" s="4" t="n"/>
    </row>
    <row r="60642">
      <c r="I60642" s="4" t="n"/>
      <c r="J60642" s="4" t="n"/>
    </row>
    <row r="60643">
      <c r="I60643" s="4" t="n"/>
      <c r="J60643" s="4" t="n"/>
    </row>
    <row r="60644">
      <c r="I60644" s="4" t="n"/>
      <c r="J60644" s="4" t="n"/>
    </row>
    <row r="60645">
      <c r="I60645" s="4" t="n"/>
      <c r="J60645" s="4" t="n"/>
    </row>
    <row r="60646">
      <c r="I60646" s="4" t="n"/>
      <c r="J60646" s="4" t="n"/>
    </row>
    <row r="60647">
      <c r="I60647" s="4" t="n"/>
      <c r="J60647" s="4" t="n"/>
    </row>
    <row r="60648">
      <c r="I60648" s="4" t="n"/>
      <c r="J60648" s="4" t="n"/>
    </row>
    <row r="60649">
      <c r="I60649" s="4" t="n"/>
      <c r="J60649" s="4" t="n"/>
    </row>
    <row r="60650">
      <c r="I60650" s="4" t="n"/>
      <c r="J60650" s="4" t="n"/>
    </row>
    <row r="60651">
      <c r="I60651" s="4" t="n"/>
      <c r="J60651" s="4" t="n"/>
    </row>
    <row r="60652">
      <c r="I60652" s="4" t="n"/>
      <c r="J60652" s="4" t="n"/>
    </row>
    <row r="60653">
      <c r="I60653" s="4" t="n"/>
      <c r="J60653" s="4" t="n"/>
    </row>
    <row r="60654">
      <c r="I60654" s="4" t="n"/>
      <c r="J60654" s="4" t="n"/>
    </row>
    <row r="60655">
      <c r="I60655" s="4" t="n"/>
      <c r="J60655" s="4" t="n"/>
    </row>
    <row r="60656">
      <c r="I60656" s="4" t="n"/>
      <c r="J60656" s="4" t="n"/>
    </row>
    <row r="60657">
      <c r="I60657" s="4" t="n"/>
      <c r="J60657" s="4" t="n"/>
    </row>
    <row r="60658">
      <c r="I60658" s="4" t="n"/>
      <c r="J60658" s="4" t="n"/>
    </row>
    <row r="60659">
      <c r="I60659" s="4" t="n"/>
      <c r="J60659" s="4" t="n"/>
    </row>
    <row r="60660">
      <c r="I60660" s="4" t="n"/>
      <c r="J60660" s="4" t="n"/>
    </row>
    <row r="60661">
      <c r="I60661" s="4" t="n"/>
      <c r="J60661" s="4" t="n"/>
    </row>
    <row r="60662">
      <c r="I60662" s="4" t="n"/>
      <c r="J60662" s="4" t="n"/>
    </row>
    <row r="60663">
      <c r="I60663" s="4" t="n"/>
      <c r="J60663" s="4" t="n"/>
    </row>
    <row r="60664">
      <c r="I60664" s="4" t="n"/>
      <c r="J60664" s="4" t="n"/>
    </row>
    <row r="60665">
      <c r="I60665" s="4" t="n"/>
      <c r="J60665" s="4" t="n"/>
    </row>
    <row r="60666">
      <c r="I60666" s="4" t="n"/>
      <c r="J60666" s="4" t="n"/>
    </row>
    <row r="60667">
      <c r="I60667" s="4" t="n"/>
      <c r="J60667" s="4" t="n"/>
    </row>
    <row r="60668">
      <c r="I60668" s="4" t="n"/>
      <c r="J60668" s="4" t="n"/>
    </row>
    <row r="60669">
      <c r="I60669" s="4" t="n"/>
      <c r="J60669" s="4" t="n"/>
    </row>
    <row r="60670">
      <c r="I60670" s="4" t="n"/>
      <c r="J60670" s="4" t="n"/>
    </row>
    <row r="60671">
      <c r="I60671" s="4" t="n"/>
      <c r="J60671" s="4" t="n"/>
    </row>
    <row r="60672">
      <c r="I60672" s="4" t="n"/>
      <c r="J60672" s="4" t="n"/>
    </row>
    <row r="60673">
      <c r="I60673" s="4" t="n"/>
      <c r="J60673" s="4" t="n"/>
    </row>
    <row r="60674">
      <c r="I60674" s="4" t="n"/>
      <c r="J60674" s="4" t="n"/>
    </row>
    <row r="60675">
      <c r="I60675" s="4" t="n"/>
      <c r="J60675" s="4" t="n"/>
    </row>
    <row r="60676">
      <c r="I60676" s="4" t="n"/>
      <c r="J60676" s="4" t="n"/>
    </row>
    <row r="60677">
      <c r="I60677" s="4" t="n"/>
      <c r="J60677" s="4" t="n"/>
    </row>
    <row r="60678">
      <c r="I60678" s="4" t="n"/>
      <c r="J60678" s="4" t="n"/>
    </row>
    <row r="60679">
      <c r="I60679" s="4" t="n"/>
      <c r="J60679" s="4" t="n"/>
    </row>
    <row r="60680">
      <c r="I60680" s="4" t="n"/>
      <c r="J60680" s="4" t="n"/>
    </row>
    <row r="60681">
      <c r="I60681" s="4" t="n"/>
      <c r="J60681" s="4" t="n"/>
    </row>
    <row r="60682">
      <c r="I60682" s="4" t="n"/>
      <c r="J60682" s="4" t="n"/>
    </row>
    <row r="60683">
      <c r="I60683" s="4" t="n"/>
      <c r="J60683" s="4" t="n"/>
    </row>
    <row r="60684">
      <c r="I60684" s="4" t="n"/>
      <c r="J60684" s="4" t="n"/>
    </row>
    <row r="60685">
      <c r="I60685" s="4" t="n"/>
      <c r="J60685" s="4" t="n"/>
    </row>
    <row r="60686">
      <c r="I60686" s="4" t="n"/>
      <c r="J60686" s="4" t="n"/>
    </row>
    <row r="60687">
      <c r="I60687" s="4" t="n"/>
      <c r="J60687" s="4" t="n"/>
    </row>
    <row r="60688">
      <c r="I60688" s="4" t="n"/>
      <c r="J60688" s="4" t="n"/>
    </row>
    <row r="60689">
      <c r="I60689" s="4" t="n"/>
      <c r="J60689" s="4" t="n"/>
    </row>
    <row r="60690">
      <c r="I60690" s="4" t="n"/>
      <c r="J60690" s="4" t="n"/>
    </row>
    <row r="60691">
      <c r="I60691" s="4" t="n"/>
      <c r="J60691" s="4" t="n"/>
    </row>
    <row r="60692">
      <c r="I60692" s="4" t="n"/>
      <c r="J60692" s="4" t="n"/>
    </row>
    <row r="60693">
      <c r="I60693" s="4" t="n"/>
      <c r="J60693" s="4" t="n"/>
    </row>
    <row r="60694">
      <c r="I60694" s="4" t="n"/>
      <c r="J60694" s="4" t="n"/>
    </row>
    <row r="60695">
      <c r="I60695" s="4" t="n"/>
      <c r="J60695" s="4" t="n"/>
    </row>
    <row r="60696">
      <c r="I60696" s="4" t="n"/>
      <c r="J60696" s="4" t="n"/>
    </row>
    <row r="60697">
      <c r="I60697" s="4" t="n"/>
      <c r="J60697" s="4" t="n"/>
    </row>
    <row r="60698">
      <c r="I60698" s="4" t="n"/>
      <c r="J60698" s="4" t="n"/>
    </row>
    <row r="60699">
      <c r="I60699" s="4" t="n"/>
      <c r="J60699" s="4" t="n"/>
    </row>
    <row r="60700">
      <c r="I60700" s="4" t="n"/>
      <c r="J60700" s="4" t="n"/>
    </row>
    <row r="60701">
      <c r="I60701" s="4" t="n"/>
      <c r="J60701" s="4" t="n"/>
    </row>
    <row r="60702">
      <c r="I60702" s="4" t="n"/>
      <c r="J60702" s="4" t="n"/>
    </row>
    <row r="60703">
      <c r="I60703" s="4" t="n"/>
      <c r="J60703" s="4" t="n"/>
    </row>
    <row r="60704">
      <c r="I60704" s="4" t="n"/>
      <c r="J60704" s="4" t="n"/>
    </row>
    <row r="60705">
      <c r="I60705" s="4" t="n"/>
      <c r="J60705" s="4" t="n"/>
    </row>
    <row r="60706">
      <c r="I60706" s="4" t="n"/>
      <c r="J60706" s="4" t="n"/>
    </row>
    <row r="60707">
      <c r="I60707" s="4" t="n"/>
      <c r="J60707" s="4" t="n"/>
    </row>
    <row r="60708">
      <c r="I60708" s="4" t="n"/>
      <c r="J60708" s="4" t="n"/>
    </row>
    <row r="60709">
      <c r="I60709" s="4" t="n"/>
      <c r="J60709" s="4" t="n"/>
    </row>
    <row r="60710">
      <c r="I60710" s="4" t="n"/>
      <c r="J60710" s="4" t="n"/>
    </row>
    <row r="60711">
      <c r="I60711" s="4" t="n"/>
      <c r="J60711" s="4" t="n"/>
    </row>
    <row r="60712">
      <c r="I60712" s="4" t="n"/>
      <c r="J60712" s="4" t="n"/>
    </row>
    <row r="60713">
      <c r="I60713" s="4" t="n"/>
      <c r="J60713" s="4" t="n"/>
    </row>
    <row r="60714">
      <c r="I60714" s="4" t="n"/>
      <c r="J60714" s="4" t="n"/>
    </row>
    <row r="60715">
      <c r="I60715" s="4" t="n"/>
      <c r="J60715" s="4" t="n"/>
    </row>
    <row r="60716">
      <c r="I60716" s="4" t="n"/>
      <c r="J60716" s="4" t="n"/>
    </row>
    <row r="60717">
      <c r="I60717" s="4" t="n"/>
      <c r="J60717" s="4" t="n"/>
    </row>
    <row r="60718">
      <c r="I60718" s="4" t="n"/>
      <c r="J60718" s="4" t="n"/>
    </row>
    <row r="60719">
      <c r="I60719" s="4" t="n"/>
      <c r="J60719" s="4" t="n"/>
    </row>
    <row r="60720">
      <c r="I60720" s="4" t="n"/>
      <c r="J60720" s="4" t="n"/>
    </row>
    <row r="60721">
      <c r="I60721" s="4" t="n"/>
      <c r="J60721" s="4" t="n"/>
    </row>
    <row r="60722">
      <c r="I60722" s="4" t="n"/>
      <c r="J60722" s="4" t="n"/>
    </row>
    <row r="60723">
      <c r="I60723" s="4" t="n"/>
      <c r="J60723" s="4" t="n"/>
    </row>
    <row r="60724">
      <c r="I60724" s="4" t="n"/>
      <c r="J60724" s="4" t="n"/>
    </row>
    <row r="60725">
      <c r="I60725" s="4" t="n"/>
      <c r="J60725" s="4" t="n"/>
    </row>
    <row r="60726">
      <c r="I60726" s="4" t="n"/>
      <c r="J60726" s="4" t="n"/>
    </row>
    <row r="60727">
      <c r="I60727" s="4" t="n"/>
      <c r="J60727" s="4" t="n"/>
    </row>
    <row r="60728">
      <c r="I60728" s="4" t="n"/>
      <c r="J60728" s="4" t="n"/>
    </row>
    <row r="60729">
      <c r="I60729" s="4" t="n"/>
      <c r="J60729" s="4" t="n"/>
    </row>
    <row r="60730">
      <c r="I60730" s="4" t="n"/>
      <c r="J60730" s="4" t="n"/>
    </row>
    <row r="60731">
      <c r="I60731" s="4" t="n"/>
      <c r="J60731" s="4" t="n"/>
    </row>
    <row r="60732">
      <c r="I60732" s="4" t="n"/>
      <c r="J60732" s="4" t="n"/>
    </row>
    <row r="60733">
      <c r="I60733" s="4" t="n"/>
      <c r="J60733" s="4" t="n"/>
    </row>
    <row r="60734">
      <c r="I60734" s="4" t="n"/>
      <c r="J60734" s="4" t="n"/>
    </row>
    <row r="60735">
      <c r="I60735" s="4" t="n"/>
      <c r="J60735" s="4" t="n"/>
    </row>
    <row r="60736">
      <c r="I60736" s="4" t="n"/>
      <c r="J60736" s="4" t="n"/>
    </row>
    <row r="60737">
      <c r="I60737" s="4" t="n"/>
      <c r="J60737" s="4" t="n"/>
    </row>
    <row r="60738">
      <c r="I60738" s="4" t="n"/>
      <c r="J60738" s="4" t="n"/>
    </row>
    <row r="60739">
      <c r="I60739" s="4" t="n"/>
      <c r="J60739" s="4" t="n"/>
    </row>
    <row r="60740">
      <c r="I60740" s="4" t="n"/>
      <c r="J60740" s="4" t="n"/>
    </row>
    <row r="60741">
      <c r="I60741" s="4" t="n"/>
      <c r="J60741" s="4" t="n"/>
    </row>
    <row r="60742">
      <c r="I60742" s="4" t="n"/>
      <c r="J60742" s="4" t="n"/>
    </row>
    <row r="60743">
      <c r="I60743" s="4" t="n"/>
      <c r="J60743" s="4" t="n"/>
    </row>
    <row r="60744">
      <c r="I60744" s="4" t="n"/>
      <c r="J60744" s="4" t="n"/>
    </row>
    <row r="60745">
      <c r="I60745" s="4" t="n"/>
      <c r="J60745" s="4" t="n"/>
    </row>
    <row r="60746">
      <c r="I60746" s="4" t="n"/>
      <c r="J60746" s="4" t="n"/>
    </row>
    <row r="60747">
      <c r="I60747" s="4" t="n"/>
      <c r="J60747" s="4" t="n"/>
    </row>
    <row r="60748">
      <c r="I60748" s="4" t="n"/>
      <c r="J60748" s="4" t="n"/>
    </row>
    <row r="60749">
      <c r="I60749" s="4" t="n"/>
      <c r="J60749" s="4" t="n"/>
    </row>
    <row r="60750">
      <c r="I60750" s="4" t="n"/>
      <c r="J60750" s="4" t="n"/>
    </row>
    <row r="60751">
      <c r="I60751" s="4" t="n"/>
      <c r="J60751" s="4" t="n"/>
    </row>
    <row r="60752">
      <c r="I60752" s="4" t="n"/>
      <c r="J60752" s="4" t="n"/>
    </row>
    <row r="60753">
      <c r="I60753" s="4" t="n"/>
      <c r="J60753" s="4" t="n"/>
    </row>
    <row r="60754">
      <c r="I60754" s="4" t="n"/>
      <c r="J60754" s="4" t="n"/>
    </row>
    <row r="60755">
      <c r="I60755" s="4" t="n"/>
      <c r="J60755" s="4" t="n"/>
    </row>
    <row r="60756">
      <c r="I60756" s="4" t="n"/>
      <c r="J60756" s="4" t="n"/>
    </row>
    <row r="60757">
      <c r="I60757" s="4" t="n"/>
      <c r="J60757" s="4" t="n"/>
    </row>
    <row r="60758">
      <c r="I60758" s="4" t="n"/>
      <c r="J60758" s="4" t="n"/>
    </row>
    <row r="60759">
      <c r="I60759" s="4" t="n"/>
      <c r="J60759" s="4" t="n"/>
    </row>
    <row r="60760">
      <c r="I60760" s="4" t="n"/>
      <c r="J60760" s="4" t="n"/>
    </row>
    <row r="60761">
      <c r="I60761" s="4" t="n"/>
      <c r="J60761" s="4" t="n"/>
    </row>
    <row r="60762">
      <c r="I60762" s="4" t="n"/>
      <c r="J60762" s="4" t="n"/>
    </row>
    <row r="60763">
      <c r="I60763" s="4" t="n"/>
      <c r="J60763" s="4" t="n"/>
    </row>
    <row r="60764">
      <c r="I60764" s="4" t="n"/>
      <c r="J60764" s="4" t="n"/>
    </row>
    <row r="60765">
      <c r="I60765" s="4" t="n"/>
      <c r="J60765" s="4" t="n"/>
    </row>
    <row r="60766">
      <c r="I60766" s="4" t="n"/>
      <c r="J60766" s="4" t="n"/>
    </row>
    <row r="60767">
      <c r="I60767" s="4" t="n"/>
      <c r="J60767" s="4" t="n"/>
    </row>
    <row r="60768">
      <c r="I60768" s="4" t="n"/>
      <c r="J60768" s="4" t="n"/>
    </row>
    <row r="60769">
      <c r="I60769" s="4" t="n"/>
      <c r="J60769" s="4" t="n"/>
    </row>
    <row r="60770">
      <c r="I60770" s="4" t="n"/>
      <c r="J60770" s="4" t="n"/>
    </row>
    <row r="60771">
      <c r="I60771" s="4" t="n"/>
      <c r="J60771" s="4" t="n"/>
    </row>
    <row r="60772">
      <c r="I60772" s="4" t="n"/>
      <c r="J60772" s="4" t="n"/>
    </row>
    <row r="60773">
      <c r="I60773" s="4" t="n"/>
      <c r="J60773" s="4" t="n"/>
    </row>
    <row r="60774">
      <c r="I60774" s="4" t="n"/>
      <c r="J60774" s="4" t="n"/>
    </row>
    <row r="60775">
      <c r="I60775" s="4" t="n"/>
      <c r="J60775" s="4" t="n"/>
    </row>
    <row r="60776">
      <c r="I60776" s="4" t="n"/>
      <c r="J60776" s="4" t="n"/>
    </row>
    <row r="60777">
      <c r="I60777" s="4" t="n"/>
      <c r="J60777" s="4" t="n"/>
    </row>
    <row r="60778">
      <c r="I60778" s="4" t="n"/>
      <c r="J60778" s="4" t="n"/>
    </row>
    <row r="60779">
      <c r="I60779" s="4" t="n"/>
      <c r="J60779" s="4" t="n"/>
    </row>
    <row r="60780">
      <c r="I60780" s="4" t="n"/>
      <c r="J60780" s="4" t="n"/>
    </row>
    <row r="60781">
      <c r="I60781" s="4" t="n"/>
      <c r="J60781" s="4" t="n"/>
    </row>
    <row r="60782">
      <c r="I60782" s="4" t="n"/>
      <c r="J60782" s="4" t="n"/>
    </row>
    <row r="60783">
      <c r="I60783" s="4" t="n"/>
      <c r="J60783" s="4" t="n"/>
    </row>
    <row r="60784">
      <c r="I60784" s="4" t="n"/>
      <c r="J60784" s="4" t="n"/>
    </row>
    <row r="60785">
      <c r="I60785" s="4" t="n"/>
      <c r="J60785" s="4" t="n"/>
    </row>
    <row r="60786">
      <c r="I60786" s="4" t="n"/>
      <c r="J60786" s="4" t="n"/>
    </row>
    <row r="60787">
      <c r="I60787" s="4" t="n"/>
      <c r="J60787" s="4" t="n"/>
    </row>
    <row r="60788">
      <c r="I60788" s="4" t="n"/>
      <c r="J60788" s="4" t="n"/>
    </row>
    <row r="60789">
      <c r="I60789" s="4" t="n"/>
      <c r="J60789" s="4" t="n"/>
    </row>
    <row r="60790">
      <c r="I60790" s="4" t="n"/>
      <c r="J60790" s="4" t="n"/>
    </row>
    <row r="60791">
      <c r="I60791" s="4" t="n"/>
      <c r="J60791" s="4" t="n"/>
    </row>
    <row r="60792">
      <c r="I60792" s="4" t="n"/>
      <c r="J60792" s="4" t="n"/>
    </row>
    <row r="60793">
      <c r="I60793" s="4" t="n"/>
      <c r="J60793" s="4" t="n"/>
    </row>
    <row r="60794">
      <c r="I60794" s="4" t="n"/>
      <c r="J60794" s="4" t="n"/>
    </row>
    <row r="60795">
      <c r="I60795" s="4" t="n"/>
      <c r="J60795" s="4" t="n"/>
    </row>
    <row r="60796">
      <c r="I60796" s="4" t="n"/>
      <c r="J60796" s="4" t="n"/>
    </row>
    <row r="60797">
      <c r="I60797" s="4" t="n"/>
      <c r="J60797" s="4" t="n"/>
    </row>
    <row r="60798">
      <c r="I60798" s="4" t="n"/>
      <c r="J60798" s="4" t="n"/>
    </row>
    <row r="60799">
      <c r="I60799" s="4" t="n"/>
      <c r="J60799" s="4" t="n"/>
    </row>
    <row r="60800">
      <c r="I60800" s="4" t="n"/>
      <c r="J60800" s="4" t="n"/>
    </row>
    <row r="60801">
      <c r="I60801" s="4" t="n"/>
      <c r="J60801" s="4" t="n"/>
    </row>
    <row r="60802">
      <c r="I60802" s="4" t="n"/>
      <c r="J60802" s="4" t="n"/>
    </row>
    <row r="60803">
      <c r="I60803" s="4" t="n"/>
      <c r="J60803" s="4" t="n"/>
    </row>
    <row r="60804">
      <c r="I60804" s="4" t="n"/>
      <c r="J60804" s="4" t="n"/>
    </row>
    <row r="60805">
      <c r="I60805" s="4" t="n"/>
      <c r="J60805" s="4" t="n"/>
    </row>
    <row r="60806">
      <c r="I60806" s="4" t="n"/>
      <c r="J60806" s="4" t="n"/>
    </row>
    <row r="60807">
      <c r="I60807" s="4" t="n"/>
      <c r="J60807" s="4" t="n"/>
    </row>
    <row r="60808">
      <c r="I60808" s="4" t="n"/>
      <c r="J60808" s="4" t="n"/>
    </row>
    <row r="60809">
      <c r="I60809" s="4" t="n"/>
      <c r="J60809" s="4" t="n"/>
    </row>
    <row r="60810">
      <c r="I60810" s="4" t="n"/>
      <c r="J60810" s="4" t="n"/>
    </row>
    <row r="60811">
      <c r="I60811" s="4" t="n"/>
      <c r="J60811" s="4" t="n"/>
    </row>
    <row r="60812">
      <c r="I60812" s="4" t="n"/>
      <c r="J60812" s="4" t="n"/>
    </row>
    <row r="60813">
      <c r="I60813" s="4" t="n"/>
      <c r="J60813" s="4" t="n"/>
    </row>
    <row r="60814">
      <c r="I60814" s="4" t="n"/>
      <c r="J60814" s="4" t="n"/>
    </row>
    <row r="60815">
      <c r="I60815" s="4" t="n"/>
      <c r="J60815" s="4" t="n"/>
    </row>
    <row r="60816">
      <c r="I60816" s="4" t="n"/>
      <c r="J60816" s="4" t="n"/>
    </row>
    <row r="60817">
      <c r="I60817" s="4" t="n"/>
      <c r="J60817" s="4" t="n"/>
    </row>
    <row r="60818">
      <c r="I60818" s="4" t="n"/>
      <c r="J60818" s="4" t="n"/>
    </row>
    <row r="60819">
      <c r="I60819" s="4" t="n"/>
      <c r="J60819" s="4" t="n"/>
    </row>
    <row r="60820">
      <c r="I60820" s="4" t="n"/>
      <c r="J60820" s="4" t="n"/>
    </row>
    <row r="60821">
      <c r="I60821" s="4" t="n"/>
      <c r="J60821" s="4" t="n"/>
    </row>
    <row r="60822">
      <c r="I60822" s="4" t="n"/>
      <c r="J60822" s="4" t="n"/>
    </row>
    <row r="60823">
      <c r="I60823" s="4" t="n"/>
      <c r="J60823" s="4" t="n"/>
    </row>
    <row r="60824">
      <c r="I60824" s="4" t="n"/>
      <c r="J60824" s="4" t="n"/>
    </row>
    <row r="60825">
      <c r="I60825" s="4" t="n"/>
      <c r="J60825" s="4" t="n"/>
    </row>
    <row r="60826">
      <c r="I60826" s="4" t="n"/>
      <c r="J60826" s="4" t="n"/>
    </row>
    <row r="60827">
      <c r="I60827" s="4" t="n"/>
      <c r="J60827" s="4" t="n"/>
    </row>
    <row r="60828">
      <c r="I60828" s="4" t="n"/>
      <c r="J60828" s="4" t="n"/>
    </row>
    <row r="60829">
      <c r="I60829" s="4" t="n"/>
      <c r="J60829" s="4" t="n"/>
    </row>
    <row r="60830">
      <c r="I60830" s="4" t="n"/>
      <c r="J60830" s="4" t="n"/>
    </row>
    <row r="60831">
      <c r="I60831" s="4" t="n"/>
      <c r="J60831" s="4" t="n"/>
    </row>
    <row r="60832">
      <c r="I60832" s="4" t="n"/>
      <c r="J60832" s="4" t="n"/>
    </row>
    <row r="60833">
      <c r="I60833" s="4" t="n"/>
      <c r="J60833" s="4" t="n"/>
    </row>
    <row r="60834">
      <c r="I60834" s="4" t="n"/>
      <c r="J60834" s="4" t="n"/>
    </row>
    <row r="60835">
      <c r="I60835" s="4" t="n"/>
      <c r="J60835" s="4" t="n"/>
    </row>
    <row r="60836">
      <c r="I60836" s="4" t="n"/>
      <c r="J60836" s="4" t="n"/>
    </row>
    <row r="60837">
      <c r="I60837" s="4" t="n"/>
      <c r="J60837" s="4" t="n"/>
    </row>
    <row r="60838">
      <c r="I60838" s="4" t="n"/>
      <c r="J60838" s="4" t="n"/>
    </row>
    <row r="60839">
      <c r="I60839" s="4" t="n"/>
      <c r="J60839" s="4" t="n"/>
    </row>
    <row r="60840">
      <c r="I60840" s="4" t="n"/>
      <c r="J60840" s="4" t="n"/>
    </row>
    <row r="60841">
      <c r="I60841" s="4" t="n"/>
      <c r="J60841" s="4" t="n"/>
    </row>
    <row r="60842">
      <c r="I60842" s="4" t="n"/>
      <c r="J60842" s="4" t="n"/>
    </row>
    <row r="60843">
      <c r="I60843" s="4" t="n"/>
      <c r="J60843" s="4" t="n"/>
    </row>
    <row r="60844">
      <c r="I60844" s="4" t="n"/>
      <c r="J60844" s="4" t="n"/>
    </row>
    <row r="60845">
      <c r="I60845" s="4" t="n"/>
      <c r="J60845" s="4" t="n"/>
    </row>
    <row r="60846">
      <c r="I60846" s="4" t="n"/>
      <c r="J60846" s="4" t="n"/>
    </row>
    <row r="60847">
      <c r="I60847" s="4" t="n"/>
      <c r="J60847" s="4" t="n"/>
    </row>
    <row r="60848">
      <c r="I60848" s="4" t="n"/>
      <c r="J60848" s="4" t="n"/>
    </row>
    <row r="60849">
      <c r="I60849" s="4" t="n"/>
      <c r="J60849" s="4" t="n"/>
    </row>
    <row r="60850">
      <c r="I60850" s="4" t="n"/>
      <c r="J60850" s="4" t="n"/>
    </row>
    <row r="60851">
      <c r="I60851" s="4" t="n"/>
      <c r="J60851" s="4" t="n"/>
    </row>
    <row r="60852">
      <c r="I60852" s="4" t="n"/>
      <c r="J60852" s="4" t="n"/>
    </row>
    <row r="60853">
      <c r="I60853" s="4" t="n"/>
      <c r="J60853" s="4" t="n"/>
    </row>
    <row r="60854">
      <c r="I60854" s="4" t="n"/>
      <c r="J60854" s="4" t="n"/>
    </row>
    <row r="60855">
      <c r="I60855" s="4" t="n"/>
      <c r="J60855" s="4" t="n"/>
    </row>
    <row r="60856">
      <c r="I60856" s="4" t="n"/>
      <c r="J60856" s="4" t="n"/>
    </row>
    <row r="60857">
      <c r="I60857" s="4" t="n"/>
      <c r="J60857" s="4" t="n"/>
    </row>
    <row r="60858">
      <c r="I60858" s="4" t="n"/>
      <c r="J60858" s="4" t="n"/>
    </row>
    <row r="60859">
      <c r="I60859" s="4" t="n"/>
      <c r="J60859" s="4" t="n"/>
    </row>
    <row r="60860">
      <c r="I60860" s="4" t="n"/>
      <c r="J60860" s="4" t="n"/>
    </row>
    <row r="60861">
      <c r="I60861" s="4" t="n"/>
      <c r="J60861" s="4" t="n"/>
    </row>
    <row r="60862">
      <c r="I60862" s="4" t="n"/>
      <c r="J60862" s="4" t="n"/>
    </row>
    <row r="60863">
      <c r="I60863" s="4" t="n"/>
      <c r="J60863" s="4" t="n"/>
    </row>
    <row r="60864">
      <c r="I60864" s="4" t="n"/>
      <c r="J60864" s="4" t="n"/>
    </row>
    <row r="60865">
      <c r="I60865" s="4" t="n"/>
      <c r="J60865" s="4" t="n"/>
    </row>
    <row r="60866">
      <c r="I60866" s="4" t="n"/>
      <c r="J60866" s="4" t="n"/>
    </row>
    <row r="60867">
      <c r="I60867" s="4" t="n"/>
      <c r="J60867" s="4" t="n"/>
    </row>
    <row r="60868">
      <c r="I60868" s="4" t="n"/>
      <c r="J60868" s="4" t="n"/>
    </row>
    <row r="60869">
      <c r="I60869" s="4" t="n"/>
      <c r="J60869" s="4" t="n"/>
    </row>
    <row r="60870">
      <c r="I60870" s="4" t="n"/>
      <c r="J60870" s="4" t="n"/>
    </row>
    <row r="60871">
      <c r="I60871" s="4" t="n"/>
      <c r="J60871" s="4" t="n"/>
    </row>
    <row r="60872">
      <c r="I60872" s="4" t="n"/>
      <c r="J60872" s="4" t="n"/>
    </row>
    <row r="60873">
      <c r="I60873" s="4" t="n"/>
      <c r="J60873" s="4" t="n"/>
    </row>
    <row r="60874">
      <c r="I60874" s="4" t="n"/>
      <c r="J60874" s="4" t="n"/>
    </row>
    <row r="60875">
      <c r="I60875" s="4" t="n"/>
      <c r="J60875" s="4" t="n"/>
    </row>
    <row r="60876">
      <c r="I60876" s="4" t="n"/>
      <c r="J60876" s="4" t="n"/>
    </row>
    <row r="60877">
      <c r="I60877" s="4" t="n"/>
      <c r="J60877" s="4" t="n"/>
    </row>
    <row r="60878">
      <c r="I60878" s="4" t="n"/>
      <c r="J60878" s="4" t="n"/>
    </row>
    <row r="60879">
      <c r="I60879" s="4" t="n"/>
      <c r="J60879" s="4" t="n"/>
    </row>
    <row r="60880">
      <c r="I60880" s="4" t="n"/>
      <c r="J60880" s="4" t="n"/>
    </row>
    <row r="60881">
      <c r="I60881" s="4" t="n"/>
      <c r="J60881" s="4" t="n"/>
    </row>
    <row r="60882">
      <c r="I60882" s="4" t="n"/>
      <c r="J60882" s="4" t="n"/>
    </row>
    <row r="60883">
      <c r="I60883" s="4" t="n"/>
      <c r="J60883" s="4" t="n"/>
    </row>
    <row r="60884">
      <c r="I60884" s="4" t="n"/>
      <c r="J60884" s="4" t="n"/>
    </row>
    <row r="60885">
      <c r="I60885" s="4" t="n"/>
      <c r="J60885" s="4" t="n"/>
    </row>
    <row r="60886">
      <c r="I60886" s="4" t="n"/>
      <c r="J60886" s="4" t="n"/>
    </row>
    <row r="60887">
      <c r="I60887" s="4" t="n"/>
      <c r="J60887" s="4" t="n"/>
    </row>
    <row r="60888">
      <c r="I60888" s="4" t="n"/>
      <c r="J60888" s="4" t="n"/>
    </row>
    <row r="60889">
      <c r="I60889" s="4" t="n"/>
      <c r="J60889" s="4" t="n"/>
    </row>
    <row r="60890">
      <c r="I60890" s="4" t="n"/>
      <c r="J60890" s="4" t="n"/>
    </row>
    <row r="60891">
      <c r="I60891" s="4" t="n"/>
      <c r="J60891" s="4" t="n"/>
    </row>
    <row r="60892">
      <c r="I60892" s="4" t="n"/>
      <c r="J60892" s="4" t="n"/>
    </row>
    <row r="60893">
      <c r="I60893" s="4" t="n"/>
      <c r="J60893" s="4" t="n"/>
    </row>
    <row r="60894">
      <c r="I60894" s="4" t="n"/>
      <c r="J60894" s="4" t="n"/>
    </row>
    <row r="60895">
      <c r="I60895" s="4" t="n"/>
      <c r="J60895" s="4" t="n"/>
    </row>
    <row r="60896">
      <c r="I60896" s="4" t="n"/>
      <c r="J60896" s="4" t="n"/>
    </row>
    <row r="60897">
      <c r="I60897" s="4" t="n"/>
      <c r="J60897" s="4" t="n"/>
    </row>
    <row r="60898">
      <c r="I60898" s="4" t="n"/>
      <c r="J60898" s="4" t="n"/>
    </row>
    <row r="60899">
      <c r="I60899" s="4" t="n"/>
      <c r="J60899" s="4" t="n"/>
    </row>
    <row r="60900">
      <c r="I60900" s="4" t="n"/>
      <c r="J60900" s="4" t="n"/>
    </row>
    <row r="60901">
      <c r="I60901" s="4" t="n"/>
      <c r="J60901" s="4" t="n"/>
    </row>
    <row r="60902">
      <c r="I60902" s="4" t="n"/>
      <c r="J60902" s="4" t="n"/>
    </row>
    <row r="60903">
      <c r="I60903" s="4" t="n"/>
      <c r="J60903" s="4" t="n"/>
    </row>
    <row r="60904">
      <c r="I60904" s="4" t="n"/>
      <c r="J60904" s="4" t="n"/>
    </row>
    <row r="60905">
      <c r="I60905" s="4" t="n"/>
      <c r="J60905" s="4" t="n"/>
    </row>
    <row r="60906">
      <c r="I60906" s="4" t="n"/>
      <c r="J60906" s="4" t="n"/>
    </row>
    <row r="60907">
      <c r="I60907" s="4" t="n"/>
      <c r="J60907" s="4" t="n"/>
    </row>
    <row r="60908">
      <c r="I60908" s="4" t="n"/>
      <c r="J60908" s="4" t="n"/>
    </row>
    <row r="60909">
      <c r="I60909" s="4" t="n"/>
      <c r="J60909" s="4" t="n"/>
    </row>
    <row r="60910">
      <c r="I60910" s="4" t="n"/>
      <c r="J60910" s="4" t="n"/>
    </row>
    <row r="60911">
      <c r="I60911" s="4" t="n"/>
      <c r="J60911" s="4" t="n"/>
    </row>
    <row r="60912">
      <c r="I60912" s="4" t="n"/>
      <c r="J60912" s="4" t="n"/>
    </row>
    <row r="60913">
      <c r="I60913" s="4" t="n"/>
      <c r="J60913" s="4" t="n"/>
    </row>
    <row r="60914">
      <c r="I60914" s="4" t="n"/>
      <c r="J60914" s="4" t="n"/>
    </row>
    <row r="60915">
      <c r="I60915" s="4" t="n"/>
      <c r="J60915" s="4" t="n"/>
    </row>
    <row r="60916">
      <c r="I60916" s="4" t="n"/>
      <c r="J60916" s="4" t="n"/>
    </row>
    <row r="60917">
      <c r="I60917" s="4" t="n"/>
      <c r="J60917" s="4" t="n"/>
    </row>
    <row r="60918">
      <c r="I60918" s="4" t="n"/>
      <c r="J60918" s="4" t="n"/>
    </row>
    <row r="60919">
      <c r="I60919" s="4" t="n"/>
      <c r="J60919" s="4" t="n"/>
    </row>
    <row r="60920">
      <c r="I60920" s="4" t="n"/>
      <c r="J60920" s="4" t="n"/>
    </row>
    <row r="60921">
      <c r="I60921" s="4" t="n"/>
      <c r="J60921" s="4" t="n"/>
    </row>
    <row r="60922">
      <c r="I60922" s="4" t="n"/>
      <c r="J60922" s="4" t="n"/>
    </row>
    <row r="60923">
      <c r="I60923" s="4" t="n"/>
      <c r="J60923" s="4" t="n"/>
    </row>
    <row r="60924">
      <c r="I60924" s="4" t="n"/>
      <c r="J60924" s="4" t="n"/>
    </row>
    <row r="60925">
      <c r="I60925" s="4" t="n"/>
      <c r="J60925" s="4" t="n"/>
    </row>
    <row r="60926">
      <c r="I60926" s="4" t="n"/>
      <c r="J60926" s="4" t="n"/>
    </row>
    <row r="60927">
      <c r="I60927" s="4" t="n"/>
      <c r="J60927" s="4" t="n"/>
    </row>
    <row r="60928">
      <c r="I60928" s="4" t="n"/>
      <c r="J60928" s="4" t="n"/>
    </row>
    <row r="60929">
      <c r="I60929" s="4" t="n"/>
      <c r="J60929" s="4" t="n"/>
    </row>
    <row r="60930">
      <c r="I60930" s="4" t="n"/>
      <c r="J60930" s="4" t="n"/>
    </row>
    <row r="60931">
      <c r="I60931" s="4" t="n"/>
      <c r="J60931" s="4" t="n"/>
    </row>
    <row r="60932">
      <c r="I60932" s="4" t="n"/>
      <c r="J60932" s="4" t="n"/>
    </row>
    <row r="60933">
      <c r="I60933" s="4" t="n"/>
      <c r="J60933" s="4" t="n"/>
    </row>
    <row r="60934">
      <c r="I60934" s="4" t="n"/>
      <c r="J60934" s="4" t="n"/>
    </row>
    <row r="60935">
      <c r="I60935" s="4" t="n"/>
      <c r="J60935" s="4" t="n"/>
    </row>
    <row r="60936">
      <c r="I60936" s="4" t="n"/>
      <c r="J60936" s="4" t="n"/>
    </row>
    <row r="60937">
      <c r="I60937" s="4" t="n"/>
      <c r="J60937" s="4" t="n"/>
    </row>
    <row r="60938">
      <c r="I60938" s="4" t="n"/>
      <c r="J60938" s="4" t="n"/>
    </row>
    <row r="60939">
      <c r="I60939" s="4" t="n"/>
      <c r="J60939" s="4" t="n"/>
    </row>
    <row r="60940">
      <c r="I60940" s="4" t="n"/>
      <c r="J60940" s="4" t="n"/>
    </row>
    <row r="60941">
      <c r="I60941" s="4" t="n"/>
      <c r="J60941" s="4" t="n"/>
    </row>
    <row r="60942">
      <c r="I60942" s="4" t="n"/>
      <c r="J60942" s="4" t="n"/>
    </row>
    <row r="60943">
      <c r="I60943" s="4" t="n"/>
      <c r="J60943" s="4" t="n"/>
    </row>
    <row r="60944">
      <c r="I60944" s="4" t="n"/>
      <c r="J60944" s="4" t="n"/>
    </row>
    <row r="60945">
      <c r="I60945" s="4" t="n"/>
      <c r="J60945" s="4" t="n"/>
    </row>
    <row r="60946">
      <c r="I60946" s="4" t="n"/>
      <c r="J60946" s="4" t="n"/>
    </row>
    <row r="60947">
      <c r="I60947" s="4" t="n"/>
      <c r="J60947" s="4" t="n"/>
    </row>
    <row r="60948">
      <c r="I60948" s="4" t="n"/>
      <c r="J60948" s="4" t="n"/>
    </row>
    <row r="60949">
      <c r="I60949" s="4" t="n"/>
      <c r="J60949" s="4" t="n"/>
    </row>
    <row r="60950">
      <c r="I60950" s="4" t="n"/>
      <c r="J60950" s="4" t="n"/>
    </row>
    <row r="60951">
      <c r="I60951" s="4" t="n"/>
      <c r="J60951" s="4" t="n"/>
    </row>
    <row r="60952">
      <c r="I60952" s="4" t="n"/>
      <c r="J60952" s="4" t="n"/>
    </row>
    <row r="60953">
      <c r="I60953" s="4" t="n"/>
      <c r="J60953" s="4" t="n"/>
    </row>
    <row r="60954">
      <c r="I60954" s="4" t="n"/>
      <c r="J60954" s="4" t="n"/>
    </row>
    <row r="60955">
      <c r="I60955" s="4" t="n"/>
      <c r="J60955" s="4" t="n"/>
    </row>
    <row r="60956">
      <c r="I60956" s="4" t="n"/>
      <c r="J60956" s="4" t="n"/>
    </row>
    <row r="60957">
      <c r="I60957" s="4" t="n"/>
      <c r="J60957" s="4" t="n"/>
    </row>
    <row r="60958">
      <c r="I60958" s="4" t="n"/>
      <c r="J60958" s="4" t="n"/>
    </row>
    <row r="60959">
      <c r="I60959" s="4" t="n"/>
      <c r="J60959" s="4" t="n"/>
    </row>
    <row r="60960">
      <c r="I60960" s="4" t="n"/>
      <c r="J60960" s="4" t="n"/>
    </row>
    <row r="60961">
      <c r="I60961" s="4" t="n"/>
      <c r="J60961" s="4" t="n"/>
    </row>
    <row r="60962">
      <c r="I60962" s="4" t="n"/>
      <c r="J60962" s="4" t="n"/>
    </row>
    <row r="60963">
      <c r="I60963" s="4" t="n"/>
      <c r="J60963" s="4" t="n"/>
    </row>
    <row r="60964">
      <c r="I60964" s="4" t="n"/>
      <c r="J60964" s="4" t="n"/>
    </row>
    <row r="60965">
      <c r="I60965" s="4" t="n"/>
      <c r="J60965" s="4" t="n"/>
    </row>
    <row r="60966">
      <c r="I60966" s="4" t="n"/>
      <c r="J60966" s="4" t="n"/>
    </row>
    <row r="60967">
      <c r="I60967" s="4" t="n"/>
      <c r="J60967" s="4" t="n"/>
    </row>
    <row r="60968">
      <c r="I60968" s="4" t="n"/>
      <c r="J60968" s="4" t="n"/>
    </row>
    <row r="60969">
      <c r="I60969" s="4" t="n"/>
      <c r="J60969" s="4" t="n"/>
    </row>
    <row r="60970">
      <c r="I60970" s="4" t="n"/>
      <c r="J60970" s="4" t="n"/>
    </row>
    <row r="60971">
      <c r="I60971" s="4" t="n"/>
      <c r="J60971" s="4" t="n"/>
    </row>
    <row r="60972">
      <c r="I60972" s="4" t="n"/>
      <c r="J60972" s="4" t="n"/>
    </row>
    <row r="60973">
      <c r="I60973" s="4" t="n"/>
      <c r="J60973" s="4" t="n"/>
    </row>
    <row r="60974">
      <c r="I60974" s="4" t="n"/>
      <c r="J60974" s="4" t="n"/>
    </row>
    <row r="60975">
      <c r="I60975" s="4" t="n"/>
      <c r="J60975" s="4" t="n"/>
    </row>
    <row r="60976">
      <c r="I60976" s="4" t="n"/>
      <c r="J60976" s="4" t="n"/>
    </row>
    <row r="60977">
      <c r="I60977" s="4" t="n"/>
      <c r="J60977" s="4" t="n"/>
    </row>
    <row r="60978">
      <c r="I60978" s="4" t="n"/>
      <c r="J60978" s="4" t="n"/>
    </row>
    <row r="60979">
      <c r="I60979" s="4" t="n"/>
      <c r="J60979" s="4" t="n"/>
    </row>
    <row r="60980">
      <c r="I60980" s="4" t="n"/>
      <c r="J60980" s="4" t="n"/>
    </row>
    <row r="60981">
      <c r="I60981" s="4" t="n"/>
      <c r="J60981" s="4" t="n"/>
    </row>
    <row r="60982">
      <c r="I60982" s="4" t="n"/>
      <c r="J60982" s="4" t="n"/>
    </row>
    <row r="60983">
      <c r="I60983" s="4" t="n"/>
      <c r="J60983" s="4" t="n"/>
    </row>
    <row r="60984">
      <c r="I60984" s="4" t="n"/>
      <c r="J60984" s="4" t="n"/>
    </row>
    <row r="60985">
      <c r="I60985" s="4" t="n"/>
      <c r="J60985" s="4" t="n"/>
    </row>
    <row r="60986">
      <c r="I60986" s="4" t="n"/>
      <c r="J60986" s="4" t="n"/>
    </row>
    <row r="60987">
      <c r="I60987" s="4" t="n"/>
      <c r="J60987" s="4" t="n"/>
    </row>
    <row r="60988">
      <c r="I60988" s="4" t="n"/>
      <c r="J60988" s="4" t="n"/>
    </row>
    <row r="60989">
      <c r="I60989" s="4" t="n"/>
      <c r="J60989" s="4" t="n"/>
    </row>
    <row r="60990">
      <c r="I60990" s="4" t="n"/>
      <c r="J60990" s="4" t="n"/>
    </row>
    <row r="60991">
      <c r="I60991" s="4" t="n"/>
      <c r="J60991" s="4" t="n"/>
    </row>
    <row r="60992">
      <c r="I60992" s="4" t="n"/>
      <c r="J60992" s="4" t="n"/>
    </row>
    <row r="60993">
      <c r="I60993" s="4" t="n"/>
      <c r="J60993" s="4" t="n"/>
    </row>
    <row r="60994">
      <c r="I60994" s="4" t="n"/>
      <c r="J60994" s="4" t="n"/>
    </row>
    <row r="60995">
      <c r="I60995" s="4" t="n"/>
      <c r="J60995" s="4" t="n"/>
    </row>
    <row r="60996">
      <c r="I60996" s="4" t="n"/>
      <c r="J60996" s="4" t="n"/>
    </row>
    <row r="60997">
      <c r="I60997" s="4" t="n"/>
      <c r="J60997" s="4" t="n"/>
    </row>
    <row r="60998">
      <c r="I60998" s="4" t="n"/>
      <c r="J60998" s="4" t="n"/>
    </row>
    <row r="60999">
      <c r="I60999" s="4" t="n"/>
      <c r="J60999" s="4" t="n"/>
    </row>
    <row r="61000">
      <c r="I61000" s="4" t="n"/>
      <c r="J61000" s="4" t="n"/>
    </row>
    <row r="61001">
      <c r="I61001" s="4" t="n"/>
      <c r="J61001" s="4" t="n"/>
    </row>
    <row r="61002">
      <c r="I61002" s="4" t="n"/>
      <c r="J61002" s="4" t="n"/>
    </row>
    <row r="61003">
      <c r="I61003" s="4" t="n"/>
      <c r="J61003" s="4" t="n"/>
    </row>
    <row r="61004">
      <c r="I61004" s="4" t="n"/>
      <c r="J61004" s="4" t="n"/>
    </row>
    <row r="61005">
      <c r="I61005" s="4" t="n"/>
      <c r="J61005" s="4" t="n"/>
    </row>
    <row r="61006">
      <c r="I61006" s="4" t="n"/>
      <c r="J61006" s="4" t="n"/>
    </row>
    <row r="61007">
      <c r="I61007" s="4" t="n"/>
      <c r="J61007" s="4" t="n"/>
    </row>
    <row r="61008">
      <c r="I61008" s="4" t="n"/>
      <c r="J61008" s="4" t="n"/>
    </row>
    <row r="61009">
      <c r="I61009" s="4" t="n"/>
      <c r="J61009" s="4" t="n"/>
    </row>
    <row r="61010">
      <c r="I61010" s="4" t="n"/>
      <c r="J61010" s="4" t="n"/>
    </row>
    <row r="61011">
      <c r="I61011" s="4" t="n"/>
      <c r="J61011" s="4" t="n"/>
    </row>
    <row r="61012">
      <c r="I61012" s="4" t="n"/>
      <c r="J61012" s="4" t="n"/>
    </row>
    <row r="61013">
      <c r="I61013" s="4" t="n"/>
      <c r="J61013" s="4" t="n"/>
    </row>
    <row r="61014">
      <c r="I61014" s="4" t="n"/>
      <c r="J61014" s="4" t="n"/>
    </row>
    <row r="61015">
      <c r="I61015" s="4" t="n"/>
      <c r="J61015" s="4" t="n"/>
    </row>
    <row r="61016">
      <c r="I61016" s="4" t="n"/>
      <c r="J61016" s="4" t="n"/>
    </row>
    <row r="61017">
      <c r="I61017" s="4" t="n"/>
      <c r="J61017" s="4" t="n"/>
    </row>
    <row r="61018">
      <c r="I61018" s="4" t="n"/>
      <c r="J61018" s="4" t="n"/>
    </row>
    <row r="61019">
      <c r="I61019" s="4" t="n"/>
      <c r="J61019" s="4" t="n"/>
    </row>
    <row r="61020">
      <c r="I61020" s="4" t="n"/>
      <c r="J61020" s="4" t="n"/>
    </row>
    <row r="61021">
      <c r="I61021" s="4" t="n"/>
      <c r="J61021" s="4" t="n"/>
    </row>
    <row r="61022">
      <c r="I61022" s="4" t="n"/>
      <c r="J61022" s="4" t="n"/>
    </row>
    <row r="61023">
      <c r="I61023" s="4" t="n"/>
      <c r="J61023" s="4" t="n"/>
    </row>
    <row r="61024">
      <c r="I61024" s="4" t="n"/>
      <c r="J61024" s="4" t="n"/>
    </row>
    <row r="61025">
      <c r="I61025" s="4" t="n"/>
      <c r="J61025" s="4" t="n"/>
    </row>
    <row r="61026">
      <c r="I61026" s="4" t="n"/>
      <c r="J61026" s="4" t="n"/>
    </row>
    <row r="61027">
      <c r="I61027" s="4" t="n"/>
      <c r="J61027" s="4" t="n"/>
    </row>
    <row r="61028">
      <c r="I61028" s="4" t="n"/>
      <c r="J61028" s="4" t="n"/>
    </row>
    <row r="61029">
      <c r="I61029" s="4" t="n"/>
      <c r="J61029" s="4" t="n"/>
    </row>
    <row r="61030">
      <c r="I61030" s="4" t="n"/>
      <c r="J61030" s="4" t="n"/>
    </row>
    <row r="61031">
      <c r="I61031" s="4" t="n"/>
      <c r="J61031" s="4" t="n"/>
    </row>
    <row r="61032">
      <c r="I61032" s="4" t="n"/>
      <c r="J61032" s="4" t="n"/>
    </row>
    <row r="61033">
      <c r="I61033" s="4" t="n"/>
      <c r="J61033" s="4" t="n"/>
    </row>
    <row r="61034">
      <c r="I61034" s="4" t="n"/>
      <c r="J61034" s="4" t="n"/>
    </row>
    <row r="61035">
      <c r="I61035" s="4" t="n"/>
      <c r="J61035" s="4" t="n"/>
    </row>
    <row r="61036">
      <c r="I61036" s="4" t="n"/>
      <c r="J61036" s="4" t="n"/>
    </row>
    <row r="61037">
      <c r="I61037" s="4" t="n"/>
      <c r="J61037" s="4" t="n"/>
    </row>
    <row r="61038">
      <c r="I61038" s="4" t="n"/>
      <c r="J61038" s="4" t="n"/>
    </row>
    <row r="61039">
      <c r="I61039" s="4" t="n"/>
      <c r="J61039" s="4" t="n"/>
    </row>
    <row r="61040">
      <c r="I61040" s="4" t="n"/>
      <c r="J61040" s="4" t="n"/>
    </row>
    <row r="61041">
      <c r="I61041" s="4" t="n"/>
      <c r="J61041" s="4" t="n"/>
    </row>
    <row r="61042">
      <c r="I61042" s="4" t="n"/>
      <c r="J61042" s="4" t="n"/>
    </row>
    <row r="61043">
      <c r="I61043" s="4" t="n"/>
      <c r="J61043" s="4" t="n"/>
    </row>
    <row r="61044">
      <c r="I61044" s="4" t="n"/>
      <c r="J61044" s="4" t="n"/>
    </row>
    <row r="61045">
      <c r="I61045" s="4" t="n"/>
      <c r="J61045" s="4" t="n"/>
    </row>
    <row r="61046">
      <c r="I61046" s="4" t="n"/>
      <c r="J61046" s="4" t="n"/>
    </row>
    <row r="61047">
      <c r="I61047" s="4" t="n"/>
      <c r="J61047" s="4" t="n"/>
    </row>
    <row r="61048">
      <c r="I61048" s="4" t="n"/>
      <c r="J61048" s="4" t="n"/>
    </row>
    <row r="61049">
      <c r="I61049" s="4" t="n"/>
      <c r="J61049" s="4" t="n"/>
    </row>
    <row r="61050">
      <c r="I61050" s="4" t="n"/>
      <c r="J61050" s="4" t="n"/>
    </row>
    <row r="61051">
      <c r="I61051" s="4" t="n"/>
      <c r="J61051" s="4" t="n"/>
    </row>
    <row r="61052">
      <c r="I61052" s="4" t="n"/>
      <c r="J61052" s="4" t="n"/>
    </row>
    <row r="61053">
      <c r="I61053" s="4" t="n"/>
      <c r="J61053" s="4" t="n"/>
    </row>
    <row r="61054">
      <c r="I61054" s="4" t="n"/>
      <c r="J61054" s="4" t="n"/>
    </row>
    <row r="61055">
      <c r="I61055" s="4" t="n"/>
      <c r="J61055" s="4" t="n"/>
    </row>
    <row r="61056">
      <c r="I61056" s="4" t="n"/>
      <c r="J61056" s="4" t="n"/>
    </row>
    <row r="61057">
      <c r="I61057" s="4" t="n"/>
      <c r="J61057" s="4" t="n"/>
    </row>
    <row r="61058">
      <c r="I61058" s="4" t="n"/>
      <c r="J61058" s="4" t="n"/>
    </row>
    <row r="61059">
      <c r="I61059" s="4" t="n"/>
      <c r="J61059" s="4" t="n"/>
    </row>
    <row r="61060">
      <c r="I61060" s="4" t="n"/>
      <c r="J61060" s="4" t="n"/>
    </row>
    <row r="61061">
      <c r="I61061" s="4" t="n"/>
      <c r="J61061" s="4" t="n"/>
    </row>
    <row r="61062">
      <c r="I61062" s="4" t="n"/>
      <c r="J61062" s="4" t="n"/>
    </row>
    <row r="61063">
      <c r="I61063" s="4" t="n"/>
      <c r="J61063" s="4" t="n"/>
    </row>
    <row r="61064">
      <c r="I61064" s="4" t="n"/>
      <c r="J61064" s="4" t="n"/>
    </row>
    <row r="61065">
      <c r="I61065" s="4" t="n"/>
      <c r="J61065" s="4" t="n"/>
    </row>
    <row r="61066">
      <c r="I61066" s="4" t="n"/>
      <c r="J61066" s="4" t="n"/>
    </row>
    <row r="61067">
      <c r="I61067" s="4" t="n"/>
      <c r="J61067" s="4" t="n"/>
    </row>
    <row r="61068">
      <c r="I61068" s="4" t="n"/>
      <c r="J61068" s="4" t="n"/>
    </row>
    <row r="61069">
      <c r="I61069" s="4" t="n"/>
      <c r="J61069" s="4" t="n"/>
    </row>
    <row r="61070">
      <c r="I61070" s="4" t="n"/>
      <c r="J61070" s="4" t="n"/>
    </row>
    <row r="61071">
      <c r="I61071" s="4" t="n"/>
      <c r="J61071" s="4" t="n"/>
    </row>
    <row r="61072">
      <c r="I61072" s="4" t="n"/>
      <c r="J61072" s="4" t="n"/>
    </row>
    <row r="61073">
      <c r="I61073" s="4" t="n"/>
      <c r="J61073" s="4" t="n"/>
    </row>
    <row r="61074">
      <c r="I61074" s="4" t="n"/>
      <c r="J61074" s="4" t="n"/>
    </row>
    <row r="61075">
      <c r="I61075" s="4" t="n"/>
      <c r="J61075" s="4" t="n"/>
    </row>
    <row r="61076">
      <c r="I61076" s="4" t="n"/>
      <c r="J61076" s="4" t="n"/>
    </row>
    <row r="61077">
      <c r="I61077" s="4" t="n"/>
      <c r="J61077" s="4" t="n"/>
    </row>
    <row r="61078">
      <c r="I61078" s="4" t="n"/>
      <c r="J61078" s="4" t="n"/>
    </row>
    <row r="61079">
      <c r="I61079" s="4" t="n"/>
      <c r="J61079" s="4" t="n"/>
    </row>
    <row r="61080">
      <c r="I61080" s="4" t="n"/>
      <c r="J61080" s="4" t="n"/>
    </row>
    <row r="61081">
      <c r="I61081" s="4" t="n"/>
      <c r="J61081" s="4" t="n"/>
    </row>
    <row r="61082">
      <c r="I61082" s="4" t="n"/>
      <c r="J61082" s="4" t="n"/>
    </row>
    <row r="61083">
      <c r="I61083" s="4" t="n"/>
      <c r="J61083" s="4" t="n"/>
    </row>
    <row r="61084">
      <c r="I61084" s="4" t="n"/>
      <c r="J61084" s="4" t="n"/>
    </row>
    <row r="61085">
      <c r="I61085" s="4" t="n"/>
      <c r="J61085" s="4" t="n"/>
    </row>
    <row r="61086">
      <c r="I61086" s="4" t="n"/>
      <c r="J61086" s="4" t="n"/>
    </row>
    <row r="61087">
      <c r="I61087" s="4" t="n"/>
      <c r="J61087" s="4" t="n"/>
    </row>
    <row r="61088">
      <c r="I61088" s="4" t="n"/>
      <c r="J61088" s="4" t="n"/>
    </row>
    <row r="61089">
      <c r="I61089" s="4" t="n"/>
      <c r="J61089" s="4" t="n"/>
    </row>
    <row r="61090">
      <c r="I61090" s="4" t="n"/>
      <c r="J61090" s="4" t="n"/>
    </row>
    <row r="61091">
      <c r="I61091" s="4" t="n"/>
      <c r="J61091" s="4" t="n"/>
    </row>
    <row r="61092">
      <c r="I61092" s="4" t="n"/>
      <c r="J61092" s="4" t="n"/>
    </row>
    <row r="61093">
      <c r="I61093" s="4" t="n"/>
      <c r="J61093" s="4" t="n"/>
    </row>
    <row r="61094">
      <c r="I61094" s="4" t="n"/>
      <c r="J61094" s="4" t="n"/>
    </row>
    <row r="61095">
      <c r="I61095" s="4" t="n"/>
      <c r="J61095" s="4" t="n"/>
    </row>
    <row r="61096">
      <c r="I61096" s="4" t="n"/>
      <c r="J61096" s="4" t="n"/>
    </row>
    <row r="61097">
      <c r="I61097" s="4" t="n"/>
      <c r="J61097" s="4" t="n"/>
    </row>
    <row r="61098">
      <c r="I61098" s="4" t="n"/>
      <c r="J61098" s="4" t="n"/>
    </row>
    <row r="61099">
      <c r="I61099" s="4" t="n"/>
      <c r="J61099" s="4" t="n"/>
    </row>
    <row r="61100">
      <c r="I61100" s="4" t="n"/>
      <c r="J61100" s="4" t="n"/>
    </row>
    <row r="61101">
      <c r="I61101" s="4" t="n"/>
      <c r="J61101" s="4" t="n"/>
    </row>
    <row r="61102">
      <c r="I61102" s="4" t="n"/>
      <c r="J61102" s="4" t="n"/>
    </row>
    <row r="61103">
      <c r="I61103" s="4" t="n"/>
      <c r="J61103" s="4" t="n"/>
    </row>
    <row r="61104">
      <c r="I61104" s="4" t="n"/>
      <c r="J61104" s="4" t="n"/>
    </row>
    <row r="61105">
      <c r="I61105" s="4" t="n"/>
      <c r="J61105" s="4" t="n"/>
    </row>
    <row r="61106">
      <c r="I61106" s="4" t="n"/>
      <c r="J61106" s="4" t="n"/>
    </row>
    <row r="61107">
      <c r="I61107" s="4" t="n"/>
      <c r="J61107" s="4" t="n"/>
    </row>
    <row r="61108">
      <c r="I61108" s="4" t="n"/>
      <c r="J61108" s="4" t="n"/>
    </row>
    <row r="61109">
      <c r="I61109" s="4" t="n"/>
      <c r="J61109" s="4" t="n"/>
    </row>
    <row r="61110">
      <c r="I61110" s="4" t="n"/>
      <c r="J61110" s="4" t="n"/>
    </row>
    <row r="61111">
      <c r="I61111" s="4" t="n"/>
      <c r="J61111" s="4" t="n"/>
    </row>
    <row r="61112">
      <c r="I61112" s="4" t="n"/>
      <c r="J61112" s="4" t="n"/>
    </row>
    <row r="61113">
      <c r="I61113" s="4" t="n"/>
      <c r="J61113" s="4" t="n"/>
    </row>
    <row r="61114">
      <c r="I61114" s="4" t="n"/>
      <c r="J61114" s="4" t="n"/>
    </row>
    <row r="61115">
      <c r="I61115" s="4" t="n"/>
      <c r="J61115" s="4" t="n"/>
    </row>
    <row r="61116">
      <c r="I61116" s="4" t="n"/>
      <c r="J61116" s="4" t="n"/>
    </row>
    <row r="61117">
      <c r="I61117" s="4" t="n"/>
      <c r="J61117" s="4" t="n"/>
    </row>
    <row r="61118">
      <c r="I61118" s="4" t="n"/>
      <c r="J61118" s="4" t="n"/>
    </row>
    <row r="61119">
      <c r="I61119" s="4" t="n"/>
      <c r="J61119" s="4" t="n"/>
    </row>
    <row r="61120">
      <c r="I61120" s="4" t="n"/>
      <c r="J61120" s="4" t="n"/>
    </row>
    <row r="61121">
      <c r="I61121" s="4" t="n"/>
      <c r="J61121" s="4" t="n"/>
    </row>
    <row r="61122">
      <c r="I61122" s="4" t="n"/>
      <c r="J61122" s="4" t="n"/>
    </row>
    <row r="61123">
      <c r="I61123" s="4" t="n"/>
      <c r="J61123" s="4" t="n"/>
    </row>
    <row r="61124">
      <c r="I61124" s="4" t="n"/>
      <c r="J61124" s="4" t="n"/>
    </row>
    <row r="61125">
      <c r="I61125" s="4" t="n"/>
      <c r="J61125" s="4" t="n"/>
    </row>
    <row r="61126">
      <c r="I61126" s="4" t="n"/>
      <c r="J61126" s="4" t="n"/>
    </row>
    <row r="61127">
      <c r="I61127" s="4" t="n"/>
      <c r="J61127" s="4" t="n"/>
    </row>
    <row r="61128">
      <c r="I61128" s="4" t="n"/>
      <c r="J61128" s="4" t="n"/>
    </row>
    <row r="61129">
      <c r="I61129" s="4" t="n"/>
      <c r="J61129" s="4" t="n"/>
    </row>
    <row r="61130">
      <c r="I61130" s="4" t="n"/>
      <c r="J61130" s="4" t="n"/>
    </row>
    <row r="61131">
      <c r="I61131" s="4" t="n"/>
      <c r="J61131" s="4" t="n"/>
    </row>
    <row r="61132">
      <c r="I61132" s="4" t="n"/>
      <c r="J61132" s="4" t="n"/>
    </row>
    <row r="61133">
      <c r="I61133" s="4" t="n"/>
      <c r="J61133" s="4" t="n"/>
    </row>
    <row r="61134">
      <c r="I61134" s="4" t="n"/>
      <c r="J61134" s="4" t="n"/>
    </row>
    <row r="61135">
      <c r="I61135" s="4" t="n"/>
      <c r="J61135" s="4" t="n"/>
    </row>
    <row r="61136">
      <c r="I61136" s="4" t="n"/>
      <c r="J61136" s="4" t="n"/>
    </row>
    <row r="61137">
      <c r="I61137" s="4" t="n"/>
      <c r="J61137" s="4" t="n"/>
    </row>
    <row r="61138">
      <c r="I61138" s="4" t="n"/>
      <c r="J61138" s="4" t="n"/>
    </row>
    <row r="61139">
      <c r="I61139" s="4" t="n"/>
      <c r="J61139" s="4" t="n"/>
    </row>
    <row r="61140">
      <c r="I61140" s="4" t="n"/>
      <c r="J61140" s="4" t="n"/>
    </row>
    <row r="61141">
      <c r="I61141" s="4" t="n"/>
      <c r="J61141" s="4" t="n"/>
    </row>
    <row r="61142">
      <c r="I61142" s="4" t="n"/>
      <c r="J61142" s="4" t="n"/>
    </row>
    <row r="61143">
      <c r="I61143" s="4" t="n"/>
      <c r="J61143" s="4" t="n"/>
    </row>
    <row r="61144">
      <c r="I61144" s="4" t="n"/>
      <c r="J61144" s="4" t="n"/>
    </row>
    <row r="61145">
      <c r="I61145" s="4" t="n"/>
      <c r="J61145" s="4" t="n"/>
    </row>
    <row r="61146">
      <c r="I61146" s="4" t="n"/>
      <c r="J61146" s="4" t="n"/>
    </row>
    <row r="61147">
      <c r="I61147" s="4" t="n"/>
      <c r="J61147" s="4" t="n"/>
    </row>
    <row r="61148">
      <c r="I61148" s="4" t="n"/>
      <c r="J61148" s="4" t="n"/>
    </row>
    <row r="61149">
      <c r="I61149" s="4" t="n"/>
      <c r="J61149" s="4" t="n"/>
    </row>
    <row r="61150">
      <c r="I61150" s="4" t="n"/>
      <c r="J61150" s="4" t="n"/>
    </row>
    <row r="61151">
      <c r="I61151" s="4" t="n"/>
      <c r="J61151" s="4" t="n"/>
    </row>
    <row r="61152">
      <c r="I61152" s="4" t="n"/>
      <c r="J61152" s="4" t="n"/>
    </row>
    <row r="61153">
      <c r="I61153" s="4" t="n"/>
      <c r="J61153" s="4" t="n"/>
    </row>
    <row r="61154">
      <c r="I61154" s="4" t="n"/>
      <c r="J61154" s="4" t="n"/>
    </row>
    <row r="61155">
      <c r="I61155" s="4" t="n"/>
      <c r="J61155" s="4" t="n"/>
    </row>
    <row r="61156">
      <c r="I61156" s="4" t="n"/>
      <c r="J61156" s="4" t="n"/>
    </row>
    <row r="61157">
      <c r="I61157" s="4" t="n"/>
      <c r="J61157" s="4" t="n"/>
    </row>
    <row r="61158">
      <c r="I61158" s="4" t="n"/>
      <c r="J61158" s="4" t="n"/>
    </row>
    <row r="61159">
      <c r="I61159" s="4" t="n"/>
      <c r="J61159" s="4" t="n"/>
    </row>
    <row r="61160">
      <c r="I61160" s="4" t="n"/>
      <c r="J61160" s="4" t="n"/>
    </row>
    <row r="61161">
      <c r="I61161" s="4" t="n"/>
      <c r="J61161" s="4" t="n"/>
    </row>
    <row r="61162">
      <c r="I61162" s="4" t="n"/>
      <c r="J61162" s="4" t="n"/>
    </row>
    <row r="61163">
      <c r="I61163" s="4" t="n"/>
      <c r="J61163" s="4" t="n"/>
    </row>
    <row r="61164">
      <c r="I61164" s="4" t="n"/>
      <c r="J61164" s="4" t="n"/>
    </row>
    <row r="61165">
      <c r="I61165" s="4" t="n"/>
      <c r="J61165" s="4" t="n"/>
    </row>
    <row r="61166">
      <c r="I61166" s="4" t="n"/>
      <c r="J61166" s="4" t="n"/>
    </row>
    <row r="61167">
      <c r="I61167" s="4" t="n"/>
      <c r="J61167" s="4" t="n"/>
    </row>
    <row r="61168">
      <c r="I61168" s="4" t="n"/>
      <c r="J61168" s="4" t="n"/>
    </row>
    <row r="61169">
      <c r="I61169" s="4" t="n"/>
      <c r="J61169" s="4" t="n"/>
    </row>
    <row r="61170">
      <c r="I61170" s="4" t="n"/>
      <c r="J61170" s="4" t="n"/>
    </row>
    <row r="61171">
      <c r="I61171" s="4" t="n"/>
      <c r="J61171" s="4" t="n"/>
    </row>
    <row r="61172">
      <c r="I61172" s="4" t="n"/>
      <c r="J61172" s="4" t="n"/>
    </row>
    <row r="61173">
      <c r="I61173" s="4" t="n"/>
      <c r="J61173" s="4" t="n"/>
    </row>
    <row r="61174">
      <c r="I61174" s="4" t="n"/>
      <c r="J61174" s="4" t="n"/>
    </row>
    <row r="61175">
      <c r="I61175" s="4" t="n"/>
      <c r="J61175" s="4" t="n"/>
    </row>
    <row r="61176">
      <c r="I61176" s="4" t="n"/>
      <c r="J61176" s="4" t="n"/>
    </row>
    <row r="61177">
      <c r="I61177" s="4" t="n"/>
      <c r="J61177" s="4" t="n"/>
    </row>
    <row r="61178">
      <c r="I61178" s="4" t="n"/>
      <c r="J61178" s="4" t="n"/>
    </row>
    <row r="61179">
      <c r="I61179" s="4" t="n"/>
      <c r="J61179" s="4" t="n"/>
    </row>
    <row r="61180">
      <c r="I61180" s="4" t="n"/>
      <c r="J61180" s="4" t="n"/>
    </row>
    <row r="61181">
      <c r="I61181" s="4" t="n"/>
      <c r="J61181" s="4" t="n"/>
    </row>
    <row r="61182">
      <c r="I61182" s="4" t="n"/>
      <c r="J61182" s="4" t="n"/>
    </row>
    <row r="61183">
      <c r="I61183" s="4" t="n"/>
      <c r="J61183" s="4" t="n"/>
    </row>
    <row r="61184">
      <c r="I61184" s="4" t="n"/>
      <c r="J61184" s="4" t="n"/>
    </row>
    <row r="61185">
      <c r="I61185" s="4" t="n"/>
      <c r="J61185" s="4" t="n"/>
    </row>
    <row r="61186">
      <c r="I61186" s="4" t="n"/>
      <c r="J61186" s="4" t="n"/>
    </row>
    <row r="61187">
      <c r="I61187" s="4" t="n"/>
      <c r="J61187" s="4" t="n"/>
    </row>
    <row r="61188">
      <c r="I61188" s="4" t="n"/>
      <c r="J61188" s="4" t="n"/>
    </row>
    <row r="61189">
      <c r="I61189" s="4" t="n"/>
      <c r="J61189" s="4" t="n"/>
    </row>
    <row r="61190">
      <c r="I61190" s="4" t="n"/>
      <c r="J61190" s="4" t="n"/>
    </row>
    <row r="61191">
      <c r="I61191" s="4" t="n"/>
      <c r="J61191" s="4" t="n"/>
    </row>
    <row r="61192">
      <c r="I61192" s="4" t="n"/>
      <c r="J61192" s="4" t="n"/>
    </row>
    <row r="61193">
      <c r="I61193" s="4" t="n"/>
      <c r="J61193" s="4" t="n"/>
    </row>
    <row r="61194">
      <c r="I61194" s="4" t="n"/>
      <c r="J61194" s="4" t="n"/>
    </row>
    <row r="61195">
      <c r="I61195" s="4" t="n"/>
      <c r="J61195" s="4" t="n"/>
    </row>
    <row r="61196">
      <c r="I61196" s="4" t="n"/>
      <c r="J61196" s="4" t="n"/>
    </row>
    <row r="61197">
      <c r="I61197" s="4" t="n"/>
      <c r="J61197" s="4" t="n"/>
    </row>
    <row r="61198">
      <c r="I61198" s="4" t="n"/>
      <c r="J61198" s="4" t="n"/>
    </row>
    <row r="61199">
      <c r="I61199" s="4" t="n"/>
      <c r="J61199" s="4" t="n"/>
    </row>
    <row r="61200">
      <c r="I61200" s="4" t="n"/>
      <c r="J61200" s="4" t="n"/>
    </row>
    <row r="61201">
      <c r="I61201" s="4" t="n"/>
      <c r="J61201" s="4" t="n"/>
    </row>
    <row r="61202">
      <c r="I61202" s="4" t="n"/>
      <c r="J61202" s="4" t="n"/>
    </row>
    <row r="61203">
      <c r="I61203" s="4" t="n"/>
      <c r="J61203" s="4" t="n"/>
    </row>
    <row r="61204">
      <c r="I61204" s="4" t="n"/>
      <c r="J61204" s="4" t="n"/>
    </row>
    <row r="61205">
      <c r="I61205" s="4" t="n"/>
      <c r="J61205" s="4" t="n"/>
    </row>
    <row r="61206">
      <c r="I61206" s="4" t="n"/>
      <c r="J61206" s="4" t="n"/>
    </row>
    <row r="61207">
      <c r="I61207" s="4" t="n"/>
      <c r="J61207" s="4" t="n"/>
    </row>
    <row r="61208">
      <c r="I61208" s="4" t="n"/>
      <c r="J61208" s="4" t="n"/>
    </row>
    <row r="61209">
      <c r="I61209" s="4" t="n"/>
      <c r="J61209" s="4" t="n"/>
    </row>
    <row r="61210">
      <c r="I61210" s="4" t="n"/>
      <c r="J61210" s="4" t="n"/>
    </row>
    <row r="61211">
      <c r="I61211" s="4" t="n"/>
      <c r="J61211" s="4" t="n"/>
    </row>
    <row r="61212">
      <c r="I61212" s="4" t="n"/>
      <c r="J61212" s="4" t="n"/>
    </row>
    <row r="61213">
      <c r="I61213" s="4" t="n"/>
      <c r="J61213" s="4" t="n"/>
    </row>
    <row r="61214">
      <c r="I61214" s="4" t="n"/>
      <c r="J61214" s="4" t="n"/>
    </row>
    <row r="61215">
      <c r="I61215" s="4" t="n"/>
      <c r="J61215" s="4" t="n"/>
    </row>
    <row r="61216">
      <c r="I61216" s="4" t="n"/>
      <c r="J61216" s="4" t="n"/>
    </row>
    <row r="61217">
      <c r="I61217" s="4" t="n"/>
      <c r="J61217" s="4" t="n"/>
    </row>
    <row r="61218">
      <c r="I61218" s="4" t="n"/>
      <c r="J61218" s="4" t="n"/>
    </row>
    <row r="61219">
      <c r="I61219" s="4" t="n"/>
      <c r="J61219" s="4" t="n"/>
    </row>
    <row r="61220">
      <c r="I61220" s="4" t="n"/>
      <c r="J61220" s="4" t="n"/>
    </row>
    <row r="61221">
      <c r="I61221" s="4" t="n"/>
      <c r="J61221" s="4" t="n"/>
    </row>
    <row r="61222">
      <c r="I61222" s="4" t="n"/>
      <c r="J61222" s="4" t="n"/>
    </row>
    <row r="61223">
      <c r="I61223" s="4" t="n"/>
      <c r="J61223" s="4" t="n"/>
    </row>
    <row r="61224">
      <c r="I61224" s="4" t="n"/>
      <c r="J61224" s="4" t="n"/>
    </row>
    <row r="61225">
      <c r="I61225" s="4" t="n"/>
      <c r="J61225" s="4" t="n"/>
    </row>
    <row r="61226">
      <c r="I61226" s="4" t="n"/>
      <c r="J61226" s="4" t="n"/>
    </row>
    <row r="61227">
      <c r="I61227" s="4" t="n"/>
      <c r="J61227" s="4" t="n"/>
    </row>
    <row r="61228">
      <c r="I61228" s="4" t="n"/>
      <c r="J61228" s="4" t="n"/>
    </row>
    <row r="61229">
      <c r="I61229" s="4" t="n"/>
      <c r="J61229" s="4" t="n"/>
    </row>
    <row r="61230">
      <c r="I61230" s="4" t="n"/>
      <c r="J61230" s="4" t="n"/>
    </row>
    <row r="61231">
      <c r="I61231" s="4" t="n"/>
      <c r="J61231" s="4" t="n"/>
    </row>
    <row r="61232">
      <c r="I61232" s="4" t="n"/>
      <c r="J61232" s="4" t="n"/>
    </row>
    <row r="61233">
      <c r="I61233" s="4" t="n"/>
      <c r="J61233" s="4" t="n"/>
    </row>
    <row r="61234">
      <c r="I61234" s="4" t="n"/>
      <c r="J61234" s="4" t="n"/>
    </row>
    <row r="61235">
      <c r="I61235" s="4" t="n"/>
      <c r="J61235" s="4" t="n"/>
    </row>
    <row r="61236">
      <c r="I61236" s="4" t="n"/>
      <c r="J61236" s="4" t="n"/>
    </row>
    <row r="61237">
      <c r="I61237" s="4" t="n"/>
      <c r="J61237" s="4" t="n"/>
    </row>
    <row r="61238">
      <c r="I61238" s="4" t="n"/>
      <c r="J61238" s="4" t="n"/>
    </row>
    <row r="61239">
      <c r="I61239" s="4" t="n"/>
      <c r="J61239" s="4" t="n"/>
    </row>
    <row r="61240">
      <c r="I61240" s="4" t="n"/>
      <c r="J61240" s="4" t="n"/>
    </row>
    <row r="61241">
      <c r="I61241" s="4" t="n"/>
      <c r="J61241" s="4" t="n"/>
    </row>
    <row r="61242">
      <c r="I61242" s="4" t="n"/>
      <c r="J61242" s="4" t="n"/>
    </row>
    <row r="61243">
      <c r="I61243" s="4" t="n"/>
      <c r="J61243" s="4" t="n"/>
    </row>
    <row r="61244">
      <c r="I61244" s="4" t="n"/>
      <c r="J61244" s="4" t="n"/>
    </row>
    <row r="61245">
      <c r="I61245" s="4" t="n"/>
      <c r="J61245" s="4" t="n"/>
    </row>
    <row r="61246">
      <c r="I61246" s="4" t="n"/>
      <c r="J61246" s="4" t="n"/>
    </row>
    <row r="61247">
      <c r="I61247" s="4" t="n"/>
      <c r="J61247" s="4" t="n"/>
    </row>
    <row r="61248">
      <c r="I61248" s="4" t="n"/>
      <c r="J61248" s="4" t="n"/>
    </row>
    <row r="61249">
      <c r="I61249" s="4" t="n"/>
      <c r="J61249" s="4" t="n"/>
    </row>
    <row r="61250">
      <c r="I61250" s="4" t="n"/>
      <c r="J61250" s="4" t="n"/>
    </row>
    <row r="61251">
      <c r="I61251" s="4" t="n"/>
      <c r="J61251" s="4" t="n"/>
    </row>
    <row r="61252">
      <c r="I61252" s="4" t="n"/>
      <c r="J61252" s="4" t="n"/>
    </row>
    <row r="61253">
      <c r="I61253" s="4" t="n"/>
      <c r="J61253" s="4" t="n"/>
    </row>
    <row r="61254">
      <c r="I61254" s="4" t="n"/>
      <c r="J61254" s="4" t="n"/>
    </row>
    <row r="61255">
      <c r="I61255" s="4" t="n"/>
      <c r="J61255" s="4" t="n"/>
    </row>
    <row r="61256">
      <c r="I61256" s="4" t="n"/>
      <c r="J61256" s="4" t="n"/>
    </row>
    <row r="61257">
      <c r="I61257" s="4" t="n"/>
      <c r="J61257" s="4" t="n"/>
    </row>
    <row r="61258">
      <c r="I61258" s="4" t="n"/>
      <c r="J61258" s="4" t="n"/>
    </row>
    <row r="61259">
      <c r="I61259" s="4" t="n"/>
      <c r="J61259" s="4" t="n"/>
    </row>
    <row r="61260">
      <c r="I61260" s="4" t="n"/>
      <c r="J61260" s="4" t="n"/>
    </row>
    <row r="61261">
      <c r="I61261" s="4" t="n"/>
      <c r="J61261" s="4" t="n"/>
    </row>
    <row r="61262">
      <c r="I61262" s="4" t="n"/>
      <c r="J61262" s="4" t="n"/>
    </row>
    <row r="61263">
      <c r="I61263" s="4" t="n"/>
      <c r="J61263" s="4" t="n"/>
    </row>
    <row r="61264">
      <c r="I61264" s="4" t="n"/>
      <c r="J61264" s="4" t="n"/>
    </row>
    <row r="61265">
      <c r="I61265" s="4" t="n"/>
      <c r="J61265" s="4" t="n"/>
    </row>
    <row r="61266">
      <c r="I61266" s="4" t="n"/>
      <c r="J61266" s="4" t="n"/>
    </row>
    <row r="61267">
      <c r="I61267" s="4" t="n"/>
      <c r="J61267" s="4" t="n"/>
    </row>
    <row r="61268">
      <c r="I61268" s="4" t="n"/>
      <c r="J61268" s="4" t="n"/>
    </row>
    <row r="61269">
      <c r="I61269" s="4" t="n"/>
      <c r="J61269" s="4" t="n"/>
    </row>
    <row r="61270">
      <c r="I61270" s="4" t="n"/>
      <c r="J61270" s="4" t="n"/>
    </row>
    <row r="61271">
      <c r="I61271" s="4" t="n"/>
      <c r="J61271" s="4" t="n"/>
    </row>
    <row r="61272">
      <c r="I61272" s="4" t="n"/>
      <c r="J61272" s="4" t="n"/>
    </row>
    <row r="61273">
      <c r="I61273" s="4" t="n"/>
      <c r="J61273" s="4" t="n"/>
    </row>
    <row r="61274">
      <c r="I61274" s="4" t="n"/>
      <c r="J61274" s="4" t="n"/>
    </row>
    <row r="61275">
      <c r="I61275" s="4" t="n"/>
      <c r="J61275" s="4" t="n"/>
    </row>
    <row r="61276">
      <c r="I61276" s="4" t="n"/>
      <c r="J61276" s="4" t="n"/>
    </row>
    <row r="61277">
      <c r="I61277" s="4" t="n"/>
      <c r="J61277" s="4" t="n"/>
    </row>
    <row r="61278">
      <c r="I61278" s="4" t="n"/>
      <c r="J61278" s="4" t="n"/>
    </row>
    <row r="61279">
      <c r="I61279" s="4" t="n"/>
      <c r="J61279" s="4" t="n"/>
    </row>
    <row r="61280">
      <c r="I61280" s="4" t="n"/>
      <c r="J61280" s="4" t="n"/>
    </row>
    <row r="61281">
      <c r="I61281" s="4" t="n"/>
      <c r="J61281" s="4" t="n"/>
    </row>
    <row r="61282">
      <c r="I61282" s="4" t="n"/>
      <c r="J61282" s="4" t="n"/>
    </row>
    <row r="61283">
      <c r="I61283" s="4" t="n"/>
      <c r="J61283" s="4" t="n"/>
    </row>
    <row r="61284">
      <c r="I61284" s="4" t="n"/>
      <c r="J61284" s="4" t="n"/>
    </row>
    <row r="61285">
      <c r="I61285" s="4" t="n"/>
      <c r="J61285" s="4" t="n"/>
    </row>
    <row r="61286">
      <c r="I61286" s="4" t="n"/>
      <c r="J61286" s="4" t="n"/>
    </row>
    <row r="61287">
      <c r="I61287" s="4" t="n"/>
      <c r="J61287" s="4" t="n"/>
    </row>
    <row r="61288">
      <c r="I61288" s="4" t="n"/>
      <c r="J61288" s="4" t="n"/>
    </row>
    <row r="61289">
      <c r="I61289" s="4" t="n"/>
      <c r="J61289" s="4" t="n"/>
    </row>
    <row r="61290">
      <c r="I61290" s="4" t="n"/>
      <c r="J61290" s="4" t="n"/>
    </row>
    <row r="61291">
      <c r="I61291" s="4" t="n"/>
      <c r="J61291" s="4" t="n"/>
    </row>
    <row r="61292">
      <c r="I61292" s="4" t="n"/>
      <c r="J61292" s="4" t="n"/>
    </row>
    <row r="61293">
      <c r="I61293" s="4" t="n"/>
      <c r="J61293" s="4" t="n"/>
    </row>
    <row r="61294">
      <c r="I61294" s="4" t="n"/>
      <c r="J61294" s="4" t="n"/>
    </row>
    <row r="61295">
      <c r="I61295" s="4" t="n"/>
      <c r="J61295" s="4" t="n"/>
    </row>
    <row r="61296">
      <c r="I61296" s="4" t="n"/>
      <c r="J61296" s="4" t="n"/>
    </row>
    <row r="61297">
      <c r="I61297" s="4" t="n"/>
      <c r="J61297" s="4" t="n"/>
    </row>
    <row r="61298">
      <c r="I61298" s="4" t="n"/>
      <c r="J61298" s="4" t="n"/>
    </row>
    <row r="61299">
      <c r="I61299" s="4" t="n"/>
      <c r="J61299" s="4" t="n"/>
    </row>
    <row r="61300">
      <c r="I61300" s="4" t="n"/>
      <c r="J61300" s="4" t="n"/>
    </row>
    <row r="61301">
      <c r="I61301" s="4" t="n"/>
      <c r="J61301" s="4" t="n"/>
    </row>
    <row r="61302">
      <c r="I61302" s="4" t="n"/>
      <c r="J61302" s="4" t="n"/>
    </row>
    <row r="61303">
      <c r="I61303" s="4" t="n"/>
      <c r="J61303" s="4" t="n"/>
    </row>
    <row r="61304">
      <c r="I61304" s="4" t="n"/>
      <c r="J61304" s="4" t="n"/>
    </row>
    <row r="61305">
      <c r="I61305" s="4" t="n"/>
      <c r="J61305" s="4" t="n"/>
    </row>
    <row r="61306">
      <c r="I61306" s="4" t="n"/>
      <c r="J61306" s="4" t="n"/>
    </row>
    <row r="61307">
      <c r="I61307" s="4" t="n"/>
      <c r="J61307" s="4" t="n"/>
    </row>
    <row r="61308">
      <c r="I61308" s="4" t="n"/>
      <c r="J61308" s="4" t="n"/>
    </row>
    <row r="61309">
      <c r="I61309" s="4" t="n"/>
      <c r="J61309" s="4" t="n"/>
    </row>
    <row r="61310">
      <c r="I61310" s="4" t="n"/>
      <c r="J61310" s="4" t="n"/>
    </row>
    <row r="61311">
      <c r="I61311" s="4" t="n"/>
      <c r="J61311" s="4" t="n"/>
    </row>
    <row r="61312">
      <c r="I61312" s="4" t="n"/>
      <c r="J61312" s="4" t="n"/>
    </row>
    <row r="61313">
      <c r="I61313" s="4" t="n"/>
      <c r="J61313" s="4" t="n"/>
    </row>
    <row r="61314">
      <c r="I61314" s="4" t="n"/>
      <c r="J61314" s="4" t="n"/>
    </row>
    <row r="61315">
      <c r="I61315" s="4" t="n"/>
      <c r="J61315" s="4" t="n"/>
    </row>
    <row r="61316">
      <c r="I61316" s="4" t="n"/>
      <c r="J61316" s="4" t="n"/>
    </row>
    <row r="61317">
      <c r="I61317" s="4" t="n"/>
      <c r="J61317" s="4" t="n"/>
    </row>
    <row r="61318">
      <c r="I61318" s="4" t="n"/>
      <c r="J61318" s="4" t="n"/>
    </row>
    <row r="61319">
      <c r="I61319" s="4" t="n"/>
      <c r="J61319" s="4" t="n"/>
    </row>
    <row r="61320">
      <c r="I61320" s="4" t="n"/>
      <c r="J61320" s="4" t="n"/>
    </row>
    <row r="61321">
      <c r="I61321" s="4" t="n"/>
      <c r="J61321" s="4" t="n"/>
    </row>
    <row r="61322">
      <c r="I61322" s="4" t="n"/>
      <c r="J61322" s="4" t="n"/>
    </row>
    <row r="61323">
      <c r="I61323" s="4" t="n"/>
      <c r="J61323" s="4" t="n"/>
    </row>
    <row r="61324">
      <c r="I61324" s="4" t="n"/>
      <c r="J61324" s="4" t="n"/>
    </row>
    <row r="61325">
      <c r="I61325" s="4" t="n"/>
      <c r="J61325" s="4" t="n"/>
    </row>
    <row r="61326">
      <c r="I61326" s="4" t="n"/>
      <c r="J61326" s="4" t="n"/>
    </row>
    <row r="61327">
      <c r="I61327" s="4" t="n"/>
      <c r="J61327" s="4" t="n"/>
    </row>
    <row r="61328">
      <c r="I61328" s="4" t="n"/>
      <c r="J61328" s="4" t="n"/>
    </row>
    <row r="61329">
      <c r="I61329" s="4" t="n"/>
      <c r="J61329" s="4" t="n"/>
    </row>
    <row r="61330">
      <c r="I61330" s="4" t="n"/>
      <c r="J61330" s="4" t="n"/>
    </row>
    <row r="61331">
      <c r="I61331" s="4" t="n"/>
      <c r="J61331" s="4" t="n"/>
    </row>
    <row r="61332">
      <c r="I61332" s="4" t="n"/>
      <c r="J61332" s="4" t="n"/>
    </row>
    <row r="61333">
      <c r="I61333" s="4" t="n"/>
      <c r="J61333" s="4" t="n"/>
    </row>
    <row r="61334">
      <c r="I61334" s="4" t="n"/>
      <c r="J61334" s="4" t="n"/>
    </row>
    <row r="61335">
      <c r="I61335" s="4" t="n"/>
      <c r="J61335" s="4" t="n"/>
    </row>
    <row r="61336">
      <c r="I61336" s="4" t="n"/>
      <c r="J61336" s="4" t="n"/>
    </row>
    <row r="61337">
      <c r="I61337" s="4" t="n"/>
      <c r="J61337" s="4" t="n"/>
    </row>
    <row r="61338">
      <c r="I61338" s="4" t="n"/>
      <c r="J61338" s="4" t="n"/>
    </row>
    <row r="61339">
      <c r="I61339" s="4" t="n"/>
      <c r="J61339" s="4" t="n"/>
    </row>
    <row r="61340">
      <c r="I61340" s="4" t="n"/>
      <c r="J61340" s="4" t="n"/>
    </row>
    <row r="61341">
      <c r="I61341" s="4" t="n"/>
      <c r="J61341" s="4" t="n"/>
    </row>
    <row r="61342">
      <c r="I61342" s="4" t="n"/>
      <c r="J61342" s="4" t="n"/>
    </row>
    <row r="61343">
      <c r="I61343" s="4" t="n"/>
      <c r="J61343" s="4" t="n"/>
    </row>
    <row r="61344">
      <c r="I61344" s="4" t="n"/>
      <c r="J61344" s="4" t="n"/>
    </row>
    <row r="61345">
      <c r="I61345" s="4" t="n"/>
      <c r="J61345" s="4" t="n"/>
    </row>
    <row r="61346">
      <c r="I61346" s="4" t="n"/>
      <c r="J61346" s="4" t="n"/>
    </row>
    <row r="61347">
      <c r="I61347" s="4" t="n"/>
      <c r="J61347" s="4" t="n"/>
    </row>
    <row r="61348">
      <c r="I61348" s="4" t="n"/>
      <c r="J61348" s="4" t="n"/>
    </row>
    <row r="61349">
      <c r="I61349" s="4" t="n"/>
      <c r="J61349" s="4" t="n"/>
    </row>
    <row r="61350">
      <c r="I61350" s="4" t="n"/>
      <c r="J61350" s="4" t="n"/>
    </row>
    <row r="61351">
      <c r="I61351" s="4" t="n"/>
      <c r="J61351" s="4" t="n"/>
    </row>
    <row r="61352">
      <c r="I61352" s="4" t="n"/>
      <c r="J61352" s="4" t="n"/>
    </row>
    <row r="61353">
      <c r="I61353" s="4" t="n"/>
      <c r="J61353" s="4" t="n"/>
    </row>
    <row r="61354">
      <c r="I61354" s="4" t="n"/>
      <c r="J61354" s="4" t="n"/>
    </row>
    <row r="61355">
      <c r="I61355" s="4" t="n"/>
      <c r="J61355" s="4" t="n"/>
    </row>
    <row r="61356">
      <c r="I61356" s="4" t="n"/>
      <c r="J61356" s="4" t="n"/>
    </row>
    <row r="61357">
      <c r="I61357" s="4" t="n"/>
      <c r="J61357" s="4" t="n"/>
    </row>
    <row r="61358">
      <c r="I61358" s="4" t="n"/>
      <c r="J61358" s="4" t="n"/>
    </row>
    <row r="61359">
      <c r="I61359" s="4" t="n"/>
      <c r="J61359" s="4" t="n"/>
    </row>
    <row r="61360">
      <c r="I61360" s="4" t="n"/>
      <c r="J61360" s="4" t="n"/>
    </row>
    <row r="61361">
      <c r="I61361" s="4" t="n"/>
      <c r="J61361" s="4" t="n"/>
    </row>
    <row r="61362">
      <c r="I61362" s="4" t="n"/>
      <c r="J61362" s="4" t="n"/>
    </row>
    <row r="61363">
      <c r="I61363" s="4" t="n"/>
      <c r="J61363" s="4" t="n"/>
    </row>
    <row r="61364">
      <c r="I61364" s="4" t="n"/>
      <c r="J61364" s="4" t="n"/>
    </row>
    <row r="61365">
      <c r="I61365" s="4" t="n"/>
      <c r="J61365" s="4" t="n"/>
    </row>
    <row r="61366">
      <c r="I61366" s="4" t="n"/>
      <c r="J61366" s="4" t="n"/>
    </row>
    <row r="61367">
      <c r="I61367" s="4" t="n"/>
      <c r="J61367" s="4" t="n"/>
    </row>
    <row r="61368">
      <c r="I61368" s="4" t="n"/>
      <c r="J61368" s="4" t="n"/>
    </row>
    <row r="61369">
      <c r="I61369" s="4" t="n"/>
      <c r="J61369" s="4" t="n"/>
    </row>
    <row r="61370">
      <c r="I61370" s="4" t="n"/>
      <c r="J61370" s="4" t="n"/>
    </row>
    <row r="61371">
      <c r="I61371" s="4" t="n"/>
      <c r="J61371" s="4" t="n"/>
    </row>
    <row r="61372">
      <c r="I61372" s="4" t="n"/>
      <c r="J61372" s="4" t="n"/>
    </row>
    <row r="61373">
      <c r="I61373" s="4" t="n"/>
      <c r="J61373" s="4" t="n"/>
    </row>
    <row r="61374">
      <c r="I61374" s="4" t="n"/>
      <c r="J61374" s="4" t="n"/>
    </row>
    <row r="61375">
      <c r="I61375" s="4" t="n"/>
      <c r="J61375" s="4" t="n"/>
    </row>
    <row r="61376">
      <c r="I61376" s="4" t="n"/>
      <c r="J61376" s="4" t="n"/>
    </row>
    <row r="61377">
      <c r="I61377" s="4" t="n"/>
      <c r="J61377" s="4" t="n"/>
    </row>
    <row r="61378">
      <c r="I61378" s="4" t="n"/>
      <c r="J61378" s="4" t="n"/>
    </row>
    <row r="61379">
      <c r="I61379" s="4" t="n"/>
      <c r="J61379" s="4" t="n"/>
    </row>
    <row r="61380">
      <c r="I61380" s="4" t="n"/>
      <c r="J61380" s="4" t="n"/>
    </row>
    <row r="61381">
      <c r="I61381" s="4" t="n"/>
      <c r="J61381" s="4" t="n"/>
    </row>
    <row r="61382">
      <c r="I61382" s="4" t="n"/>
      <c r="J61382" s="4" t="n"/>
    </row>
    <row r="61383">
      <c r="I61383" s="4" t="n"/>
      <c r="J61383" s="4" t="n"/>
    </row>
    <row r="61384">
      <c r="I61384" s="4" t="n"/>
      <c r="J61384" s="4" t="n"/>
    </row>
    <row r="61385">
      <c r="I61385" s="4" t="n"/>
      <c r="J61385" s="4" t="n"/>
    </row>
    <row r="61386">
      <c r="I61386" s="4" t="n"/>
      <c r="J61386" s="4" t="n"/>
    </row>
    <row r="61387">
      <c r="I61387" s="4" t="n"/>
      <c r="J61387" s="4" t="n"/>
    </row>
    <row r="61388">
      <c r="I61388" s="4" t="n"/>
      <c r="J61388" s="4" t="n"/>
    </row>
    <row r="61389">
      <c r="I61389" s="4" t="n"/>
      <c r="J61389" s="4" t="n"/>
    </row>
    <row r="61390">
      <c r="I61390" s="4" t="n"/>
      <c r="J61390" s="4" t="n"/>
    </row>
    <row r="61391">
      <c r="I61391" s="4" t="n"/>
      <c r="J61391" s="4" t="n"/>
    </row>
    <row r="61392">
      <c r="I61392" s="4" t="n"/>
      <c r="J61392" s="4" t="n"/>
    </row>
    <row r="61393">
      <c r="I61393" s="4" t="n"/>
      <c r="J61393" s="4" t="n"/>
    </row>
    <row r="61394">
      <c r="I61394" s="4" t="n"/>
      <c r="J61394" s="4" t="n"/>
    </row>
    <row r="61395">
      <c r="I61395" s="4" t="n"/>
      <c r="J61395" s="4" t="n"/>
    </row>
    <row r="61396">
      <c r="I61396" s="4" t="n"/>
      <c r="J61396" s="4" t="n"/>
    </row>
    <row r="61397">
      <c r="I61397" s="4" t="n"/>
      <c r="J61397" s="4" t="n"/>
    </row>
    <row r="61398">
      <c r="I61398" s="4" t="n"/>
      <c r="J61398" s="4" t="n"/>
    </row>
    <row r="61399">
      <c r="I61399" s="4" t="n"/>
      <c r="J61399" s="4" t="n"/>
    </row>
    <row r="61400">
      <c r="I61400" s="4" t="n"/>
      <c r="J61400" s="4" t="n"/>
    </row>
    <row r="61401">
      <c r="I61401" s="4" t="n"/>
      <c r="J61401" s="4" t="n"/>
    </row>
    <row r="61402">
      <c r="I61402" s="4" t="n"/>
      <c r="J61402" s="4" t="n"/>
    </row>
    <row r="61403">
      <c r="I61403" s="4" t="n"/>
      <c r="J61403" s="4" t="n"/>
    </row>
    <row r="61404">
      <c r="I61404" s="4" t="n"/>
      <c r="J61404" s="4" t="n"/>
    </row>
    <row r="61405">
      <c r="I61405" s="4" t="n"/>
      <c r="J61405" s="4" t="n"/>
    </row>
    <row r="61406">
      <c r="I61406" s="4" t="n"/>
      <c r="J61406" s="4" t="n"/>
    </row>
    <row r="61407">
      <c r="I61407" s="4" t="n"/>
      <c r="J61407" s="4" t="n"/>
    </row>
    <row r="61408">
      <c r="I61408" s="4" t="n"/>
      <c r="J61408" s="4" t="n"/>
    </row>
    <row r="61409">
      <c r="I61409" s="4" t="n"/>
      <c r="J61409" s="4" t="n"/>
    </row>
    <row r="61410">
      <c r="I61410" s="4" t="n"/>
      <c r="J61410" s="4" t="n"/>
    </row>
    <row r="61411">
      <c r="I61411" s="4" t="n"/>
      <c r="J61411" s="4" t="n"/>
    </row>
    <row r="61412">
      <c r="I61412" s="4" t="n"/>
      <c r="J61412" s="4" t="n"/>
    </row>
    <row r="61413">
      <c r="I61413" s="4" t="n"/>
      <c r="J61413" s="4" t="n"/>
    </row>
    <row r="61414">
      <c r="I61414" s="4" t="n"/>
      <c r="J61414" s="4" t="n"/>
    </row>
    <row r="61415">
      <c r="I61415" s="4" t="n"/>
      <c r="J61415" s="4" t="n"/>
    </row>
    <row r="61416">
      <c r="I61416" s="4" t="n"/>
      <c r="J61416" s="4" t="n"/>
    </row>
    <row r="61417">
      <c r="I61417" s="4" t="n"/>
      <c r="J61417" s="4" t="n"/>
    </row>
    <row r="61418">
      <c r="I61418" s="4" t="n"/>
      <c r="J61418" s="4" t="n"/>
    </row>
    <row r="61419">
      <c r="I61419" s="4" t="n"/>
      <c r="J61419" s="4" t="n"/>
    </row>
    <row r="61420">
      <c r="I61420" s="4" t="n"/>
      <c r="J61420" s="4" t="n"/>
    </row>
    <row r="61421">
      <c r="I61421" s="4" t="n"/>
      <c r="J61421" s="4" t="n"/>
    </row>
    <row r="61422">
      <c r="I61422" s="4" t="n"/>
      <c r="J61422" s="4" t="n"/>
    </row>
    <row r="61423">
      <c r="I61423" s="4" t="n"/>
      <c r="J61423" s="4" t="n"/>
    </row>
    <row r="61424">
      <c r="I61424" s="4" t="n"/>
      <c r="J61424" s="4" t="n"/>
    </row>
    <row r="61425">
      <c r="I61425" s="4" t="n"/>
      <c r="J61425" s="4" t="n"/>
    </row>
    <row r="61426">
      <c r="I61426" s="4" t="n"/>
      <c r="J61426" s="4" t="n"/>
    </row>
    <row r="61427">
      <c r="I61427" s="4" t="n"/>
      <c r="J61427" s="4" t="n"/>
    </row>
    <row r="61428">
      <c r="I61428" s="4" t="n"/>
      <c r="J61428" s="4" t="n"/>
    </row>
    <row r="61429">
      <c r="I61429" s="4" t="n"/>
      <c r="J61429" s="4" t="n"/>
    </row>
    <row r="61430">
      <c r="I61430" s="4" t="n"/>
      <c r="J61430" s="4" t="n"/>
    </row>
    <row r="61431">
      <c r="I61431" s="4" t="n"/>
      <c r="J61431" s="4" t="n"/>
    </row>
    <row r="61432">
      <c r="I61432" s="4" t="n"/>
      <c r="J61432" s="4" t="n"/>
    </row>
    <row r="61433">
      <c r="I61433" s="4" t="n"/>
      <c r="J61433" s="4" t="n"/>
    </row>
    <row r="61434">
      <c r="I61434" s="4" t="n"/>
      <c r="J61434" s="4" t="n"/>
    </row>
    <row r="61435">
      <c r="I61435" s="4" t="n"/>
      <c r="J61435" s="4" t="n"/>
    </row>
    <row r="61436">
      <c r="I61436" s="4" t="n"/>
      <c r="J61436" s="4" t="n"/>
    </row>
    <row r="61437">
      <c r="I61437" s="4" t="n"/>
      <c r="J61437" s="4" t="n"/>
    </row>
    <row r="61438">
      <c r="I61438" s="4" t="n"/>
      <c r="J61438" s="4" t="n"/>
    </row>
    <row r="61439">
      <c r="I61439" s="4" t="n"/>
      <c r="J61439" s="4" t="n"/>
    </row>
    <row r="61440">
      <c r="I61440" s="4" t="n"/>
      <c r="J61440" s="4" t="n"/>
    </row>
    <row r="61441">
      <c r="I61441" s="4" t="n"/>
      <c r="J61441" s="4" t="n"/>
    </row>
    <row r="61442">
      <c r="I61442" s="4" t="n"/>
      <c r="J61442" s="4" t="n"/>
    </row>
    <row r="61443">
      <c r="I61443" s="4" t="n"/>
      <c r="J61443" s="4" t="n"/>
    </row>
    <row r="61444">
      <c r="I61444" s="4" t="n"/>
      <c r="J61444" s="4" t="n"/>
    </row>
    <row r="61445">
      <c r="I61445" s="4" t="n"/>
      <c r="J61445" s="4" t="n"/>
    </row>
    <row r="61446">
      <c r="I61446" s="4" t="n"/>
      <c r="J61446" s="4" t="n"/>
    </row>
    <row r="61447">
      <c r="I61447" s="4" t="n"/>
      <c r="J61447" s="4" t="n"/>
    </row>
    <row r="61448">
      <c r="I61448" s="4" t="n"/>
      <c r="J61448" s="4" t="n"/>
    </row>
    <row r="61449">
      <c r="I61449" s="4" t="n"/>
      <c r="J61449" s="4" t="n"/>
    </row>
    <row r="61450">
      <c r="I61450" s="4" t="n"/>
      <c r="J61450" s="4" t="n"/>
    </row>
    <row r="61451">
      <c r="I61451" s="4" t="n"/>
      <c r="J61451" s="4" t="n"/>
    </row>
    <row r="61452">
      <c r="I61452" s="4" t="n"/>
      <c r="J61452" s="4" t="n"/>
    </row>
    <row r="61453">
      <c r="I61453" s="4" t="n"/>
      <c r="J61453" s="4" t="n"/>
    </row>
    <row r="61454">
      <c r="I61454" s="4" t="n"/>
      <c r="J61454" s="4" t="n"/>
    </row>
    <row r="61455">
      <c r="I61455" s="4" t="n"/>
      <c r="J61455" s="4" t="n"/>
    </row>
    <row r="61456">
      <c r="I61456" s="4" t="n"/>
      <c r="J61456" s="4" t="n"/>
    </row>
    <row r="61457">
      <c r="I61457" s="4" t="n"/>
      <c r="J61457" s="4" t="n"/>
    </row>
    <row r="61458">
      <c r="I61458" s="4" t="n"/>
      <c r="J61458" s="4" t="n"/>
    </row>
    <row r="61459">
      <c r="I61459" s="4" t="n"/>
      <c r="J61459" s="4" t="n"/>
    </row>
    <row r="61460">
      <c r="I61460" s="4" t="n"/>
      <c r="J61460" s="4" t="n"/>
    </row>
    <row r="61461">
      <c r="I61461" s="4" t="n"/>
      <c r="J61461" s="4" t="n"/>
    </row>
    <row r="61462">
      <c r="I61462" s="4" t="n"/>
      <c r="J61462" s="4" t="n"/>
    </row>
    <row r="61463">
      <c r="I61463" s="4" t="n"/>
      <c r="J61463" s="4" t="n"/>
    </row>
    <row r="61464">
      <c r="I61464" s="4" t="n"/>
      <c r="J61464" s="4" t="n"/>
    </row>
    <row r="61465">
      <c r="I61465" s="4" t="n"/>
      <c r="J61465" s="4" t="n"/>
    </row>
    <row r="61466">
      <c r="I61466" s="4" t="n"/>
      <c r="J61466" s="4" t="n"/>
    </row>
    <row r="61467">
      <c r="I61467" s="4" t="n"/>
      <c r="J61467" s="4" t="n"/>
    </row>
    <row r="61468">
      <c r="I61468" s="4" t="n"/>
      <c r="J61468" s="4" t="n"/>
    </row>
    <row r="61469">
      <c r="I61469" s="4" t="n"/>
      <c r="J61469" s="4" t="n"/>
    </row>
    <row r="61470">
      <c r="I61470" s="4" t="n"/>
      <c r="J61470" s="4" t="n"/>
    </row>
    <row r="61471">
      <c r="I61471" s="4" t="n"/>
      <c r="J61471" s="4" t="n"/>
    </row>
    <row r="61472">
      <c r="I61472" s="4" t="n"/>
      <c r="J61472" s="4" t="n"/>
    </row>
    <row r="61473">
      <c r="I61473" s="4" t="n"/>
      <c r="J61473" s="4" t="n"/>
    </row>
    <row r="61474">
      <c r="I61474" s="4" t="n"/>
      <c r="J61474" s="4" t="n"/>
    </row>
    <row r="61475">
      <c r="I61475" s="4" t="n"/>
      <c r="J61475" s="4" t="n"/>
    </row>
    <row r="61476">
      <c r="I61476" s="4" t="n"/>
      <c r="J61476" s="4" t="n"/>
    </row>
    <row r="61477">
      <c r="I61477" s="4" t="n"/>
      <c r="J61477" s="4" t="n"/>
    </row>
    <row r="61478">
      <c r="I61478" s="4" t="n"/>
      <c r="J61478" s="4" t="n"/>
    </row>
    <row r="61479">
      <c r="I61479" s="4" t="n"/>
      <c r="J61479" s="4" t="n"/>
    </row>
    <row r="61480">
      <c r="I61480" s="4" t="n"/>
      <c r="J61480" s="4" t="n"/>
    </row>
    <row r="61481">
      <c r="I61481" s="4" t="n"/>
      <c r="J61481" s="4" t="n"/>
    </row>
    <row r="61482">
      <c r="I61482" s="4" t="n"/>
      <c r="J61482" s="4" t="n"/>
    </row>
    <row r="61483">
      <c r="I61483" s="4" t="n"/>
      <c r="J61483" s="4" t="n"/>
    </row>
    <row r="61484">
      <c r="I61484" s="4" t="n"/>
      <c r="J61484" s="4" t="n"/>
    </row>
    <row r="61485">
      <c r="I61485" s="4" t="n"/>
      <c r="J61485" s="4" t="n"/>
    </row>
    <row r="61486">
      <c r="I61486" s="4" t="n"/>
      <c r="J61486" s="4" t="n"/>
    </row>
    <row r="61487">
      <c r="I61487" s="4" t="n"/>
      <c r="J61487" s="4" t="n"/>
    </row>
    <row r="61488">
      <c r="I61488" s="4" t="n"/>
      <c r="J61488" s="4" t="n"/>
    </row>
    <row r="61489">
      <c r="I61489" s="4" t="n"/>
      <c r="J61489" s="4" t="n"/>
    </row>
    <row r="61490">
      <c r="I61490" s="4" t="n"/>
      <c r="J61490" s="4" t="n"/>
    </row>
    <row r="61491">
      <c r="I61491" s="4" t="n"/>
      <c r="J61491" s="4" t="n"/>
    </row>
    <row r="61492">
      <c r="I61492" s="4" t="n"/>
      <c r="J61492" s="4" t="n"/>
    </row>
    <row r="61493">
      <c r="I61493" s="4" t="n"/>
      <c r="J61493" s="4" t="n"/>
    </row>
    <row r="61494">
      <c r="I61494" s="4" t="n"/>
      <c r="J61494" s="4" t="n"/>
    </row>
    <row r="61495">
      <c r="I61495" s="4" t="n"/>
      <c r="J61495" s="4" t="n"/>
    </row>
    <row r="61496">
      <c r="I61496" s="4" t="n"/>
      <c r="J61496" s="4" t="n"/>
    </row>
    <row r="61497">
      <c r="I61497" s="4" t="n"/>
      <c r="J61497" s="4" t="n"/>
    </row>
    <row r="61498">
      <c r="I61498" s="4" t="n"/>
      <c r="J61498" s="4" t="n"/>
    </row>
    <row r="61499">
      <c r="I61499" s="4" t="n"/>
      <c r="J61499" s="4" t="n"/>
    </row>
    <row r="61500">
      <c r="I61500" s="4" t="n"/>
      <c r="J61500" s="4" t="n"/>
    </row>
    <row r="61501">
      <c r="I61501" s="4" t="n"/>
      <c r="J61501" s="4" t="n"/>
    </row>
    <row r="61502">
      <c r="I61502" s="4" t="n"/>
      <c r="J61502" s="4" t="n"/>
    </row>
    <row r="61503">
      <c r="I61503" s="4" t="n"/>
      <c r="J61503" s="4" t="n"/>
    </row>
    <row r="61504">
      <c r="I61504" s="4" t="n"/>
      <c r="J61504" s="4" t="n"/>
    </row>
    <row r="61505">
      <c r="I61505" s="4" t="n"/>
      <c r="J61505" s="4" t="n"/>
    </row>
    <row r="61506">
      <c r="I61506" s="4" t="n"/>
      <c r="J61506" s="4" t="n"/>
    </row>
    <row r="61507">
      <c r="I61507" s="4" t="n"/>
      <c r="J61507" s="4" t="n"/>
    </row>
    <row r="61508">
      <c r="I61508" s="4" t="n"/>
      <c r="J61508" s="4" t="n"/>
    </row>
    <row r="61509">
      <c r="I61509" s="4" t="n"/>
      <c r="J61509" s="4" t="n"/>
    </row>
    <row r="61510">
      <c r="I61510" s="4" t="n"/>
      <c r="J61510" s="4" t="n"/>
    </row>
    <row r="61511">
      <c r="I61511" s="4" t="n"/>
      <c r="J61511" s="4" t="n"/>
    </row>
    <row r="61512">
      <c r="I61512" s="4" t="n"/>
      <c r="J61512" s="4" t="n"/>
    </row>
    <row r="61513">
      <c r="I61513" s="4" t="n"/>
      <c r="J61513" s="4" t="n"/>
    </row>
    <row r="61514">
      <c r="I61514" s="4" t="n"/>
      <c r="J61514" s="4" t="n"/>
    </row>
    <row r="61515">
      <c r="I61515" s="4" t="n"/>
      <c r="J61515" s="4" t="n"/>
    </row>
    <row r="61516">
      <c r="I61516" s="4" t="n"/>
      <c r="J61516" s="4" t="n"/>
    </row>
    <row r="61517">
      <c r="I61517" s="4" t="n"/>
      <c r="J61517" s="4" t="n"/>
    </row>
    <row r="61518">
      <c r="I61518" s="4" t="n"/>
      <c r="J61518" s="4" t="n"/>
    </row>
    <row r="61519">
      <c r="I61519" s="4" t="n"/>
      <c r="J61519" s="4" t="n"/>
    </row>
    <row r="61520">
      <c r="I61520" s="4" t="n"/>
      <c r="J61520" s="4" t="n"/>
    </row>
    <row r="61521">
      <c r="I61521" s="4" t="n"/>
      <c r="J61521" s="4" t="n"/>
    </row>
    <row r="61522">
      <c r="I61522" s="4" t="n"/>
      <c r="J61522" s="4" t="n"/>
    </row>
    <row r="61523">
      <c r="I61523" s="4" t="n"/>
      <c r="J61523" s="4" t="n"/>
    </row>
    <row r="61524">
      <c r="I61524" s="4" t="n"/>
      <c r="J61524" s="4" t="n"/>
    </row>
    <row r="61525">
      <c r="I61525" s="4" t="n"/>
      <c r="J61525" s="4" t="n"/>
    </row>
    <row r="61526">
      <c r="I61526" s="4" t="n"/>
      <c r="J61526" s="4" t="n"/>
    </row>
    <row r="61527">
      <c r="I61527" s="4" t="n"/>
      <c r="J61527" s="4" t="n"/>
    </row>
    <row r="61528">
      <c r="I61528" s="4" t="n"/>
      <c r="J61528" s="4" t="n"/>
    </row>
    <row r="61529">
      <c r="I61529" s="4" t="n"/>
      <c r="J61529" s="4" t="n"/>
    </row>
    <row r="61530">
      <c r="I61530" s="4" t="n"/>
      <c r="J61530" s="4" t="n"/>
    </row>
    <row r="61531">
      <c r="I61531" s="4" t="n"/>
      <c r="J61531" s="4" t="n"/>
    </row>
    <row r="61532">
      <c r="I61532" s="4" t="n"/>
      <c r="J61532" s="4" t="n"/>
    </row>
    <row r="61533">
      <c r="I61533" s="4" t="n"/>
      <c r="J61533" s="4" t="n"/>
    </row>
    <row r="61534">
      <c r="I61534" s="4" t="n"/>
      <c r="J61534" s="4" t="n"/>
    </row>
    <row r="61535">
      <c r="I61535" s="4" t="n"/>
      <c r="J61535" s="4" t="n"/>
    </row>
    <row r="61536">
      <c r="I61536" s="4" t="n"/>
      <c r="J61536" s="4" t="n"/>
    </row>
    <row r="61537">
      <c r="I61537" s="4" t="n"/>
      <c r="J61537" s="4" t="n"/>
    </row>
    <row r="61538">
      <c r="I61538" s="4" t="n"/>
      <c r="J61538" s="4" t="n"/>
    </row>
    <row r="61539">
      <c r="I61539" s="4" t="n"/>
      <c r="J61539" s="4" t="n"/>
    </row>
    <row r="61540">
      <c r="I61540" s="4" t="n"/>
      <c r="J61540" s="4" t="n"/>
    </row>
    <row r="61541">
      <c r="I61541" s="4" t="n"/>
      <c r="J61541" s="4" t="n"/>
    </row>
    <row r="61542">
      <c r="I61542" s="4" t="n"/>
      <c r="J61542" s="4" t="n"/>
    </row>
    <row r="61543">
      <c r="I61543" s="4" t="n"/>
      <c r="J61543" s="4" t="n"/>
    </row>
    <row r="61544">
      <c r="I61544" s="4" t="n"/>
      <c r="J61544" s="4" t="n"/>
    </row>
    <row r="61545">
      <c r="I61545" s="4" t="n"/>
      <c r="J61545" s="4" t="n"/>
    </row>
    <row r="61546">
      <c r="I61546" s="4" t="n"/>
      <c r="J61546" s="4" t="n"/>
    </row>
    <row r="61547">
      <c r="I61547" s="4" t="n"/>
      <c r="J61547" s="4" t="n"/>
    </row>
    <row r="61548">
      <c r="I61548" s="4" t="n"/>
      <c r="J61548" s="4" t="n"/>
    </row>
    <row r="61549">
      <c r="I61549" s="4" t="n"/>
      <c r="J61549" s="4" t="n"/>
    </row>
    <row r="61550">
      <c r="I61550" s="4" t="n"/>
      <c r="J61550" s="4" t="n"/>
    </row>
    <row r="61551">
      <c r="I61551" s="4" t="n"/>
      <c r="J61551" s="4" t="n"/>
    </row>
    <row r="61552">
      <c r="I61552" s="4" t="n"/>
      <c r="J61552" s="4" t="n"/>
    </row>
    <row r="61553">
      <c r="I61553" s="4" t="n"/>
      <c r="J61553" s="4" t="n"/>
    </row>
    <row r="61554">
      <c r="I61554" s="4" t="n"/>
      <c r="J61554" s="4" t="n"/>
    </row>
    <row r="61555">
      <c r="I61555" s="4" t="n"/>
      <c r="J61555" s="4" t="n"/>
    </row>
    <row r="61556">
      <c r="I61556" s="4" t="n"/>
      <c r="J61556" s="4" t="n"/>
    </row>
    <row r="61557">
      <c r="I61557" s="4" t="n"/>
      <c r="J61557" s="4" t="n"/>
    </row>
    <row r="61558">
      <c r="I61558" s="4" t="n"/>
      <c r="J61558" s="4" t="n"/>
    </row>
    <row r="61559">
      <c r="I61559" s="4" t="n"/>
      <c r="J61559" s="4" t="n"/>
    </row>
    <row r="61560">
      <c r="I61560" s="4" t="n"/>
      <c r="J61560" s="4" t="n"/>
    </row>
    <row r="61561">
      <c r="I61561" s="4" t="n"/>
      <c r="J61561" s="4" t="n"/>
    </row>
    <row r="61562">
      <c r="I61562" s="4" t="n"/>
      <c r="J61562" s="4" t="n"/>
    </row>
    <row r="61563">
      <c r="I61563" s="4" t="n"/>
      <c r="J61563" s="4" t="n"/>
    </row>
    <row r="61564">
      <c r="I61564" s="4" t="n"/>
      <c r="J61564" s="4" t="n"/>
    </row>
    <row r="61565">
      <c r="I61565" s="4" t="n"/>
      <c r="J61565" s="4" t="n"/>
    </row>
    <row r="61566">
      <c r="I61566" s="4" t="n"/>
      <c r="J61566" s="4" t="n"/>
    </row>
    <row r="61567">
      <c r="I61567" s="4" t="n"/>
      <c r="J61567" s="4" t="n"/>
    </row>
    <row r="61568">
      <c r="I61568" s="4" t="n"/>
      <c r="J61568" s="4" t="n"/>
    </row>
    <row r="61569">
      <c r="I61569" s="4" t="n"/>
      <c r="J61569" s="4" t="n"/>
    </row>
    <row r="61570">
      <c r="I61570" s="4" t="n"/>
      <c r="J61570" s="4" t="n"/>
    </row>
    <row r="61571">
      <c r="I61571" s="4" t="n"/>
      <c r="J61571" s="4" t="n"/>
    </row>
    <row r="61572">
      <c r="I61572" s="4" t="n"/>
      <c r="J61572" s="4" t="n"/>
    </row>
    <row r="61573">
      <c r="I61573" s="4" t="n"/>
      <c r="J61573" s="4" t="n"/>
    </row>
    <row r="61574">
      <c r="I61574" s="4" t="n"/>
      <c r="J61574" s="4" t="n"/>
    </row>
    <row r="61575">
      <c r="I61575" s="4" t="n"/>
      <c r="J61575" s="4" t="n"/>
    </row>
    <row r="61576">
      <c r="I61576" s="4" t="n"/>
      <c r="J61576" s="4" t="n"/>
    </row>
    <row r="61577">
      <c r="I61577" s="4" t="n"/>
      <c r="J61577" s="4" t="n"/>
    </row>
    <row r="61578">
      <c r="I61578" s="4" t="n"/>
      <c r="J61578" s="4" t="n"/>
    </row>
    <row r="61579">
      <c r="I61579" s="4" t="n"/>
      <c r="J61579" s="4" t="n"/>
    </row>
    <row r="61580">
      <c r="I61580" s="4" t="n"/>
      <c r="J61580" s="4" t="n"/>
    </row>
    <row r="61581">
      <c r="I61581" s="4" t="n"/>
      <c r="J61581" s="4" t="n"/>
    </row>
    <row r="61582">
      <c r="I61582" s="4" t="n"/>
      <c r="J61582" s="4" t="n"/>
    </row>
    <row r="61583">
      <c r="I61583" s="4" t="n"/>
      <c r="J61583" s="4" t="n"/>
    </row>
    <row r="61584">
      <c r="I61584" s="4" t="n"/>
      <c r="J61584" s="4" t="n"/>
    </row>
    <row r="61585">
      <c r="I61585" s="4" t="n"/>
      <c r="J61585" s="4" t="n"/>
    </row>
    <row r="61586">
      <c r="I61586" s="4" t="n"/>
      <c r="J61586" s="4" t="n"/>
    </row>
    <row r="61587">
      <c r="I61587" s="4" t="n"/>
      <c r="J61587" s="4" t="n"/>
    </row>
    <row r="61588">
      <c r="I61588" s="4" t="n"/>
      <c r="J61588" s="4" t="n"/>
    </row>
    <row r="61589">
      <c r="I61589" s="4" t="n"/>
      <c r="J61589" s="4" t="n"/>
    </row>
    <row r="61590">
      <c r="I61590" s="4" t="n"/>
      <c r="J61590" s="4" t="n"/>
    </row>
    <row r="61591">
      <c r="I61591" s="4" t="n"/>
      <c r="J61591" s="4" t="n"/>
    </row>
    <row r="61592">
      <c r="I61592" s="4" t="n"/>
      <c r="J61592" s="4" t="n"/>
    </row>
    <row r="61593">
      <c r="I61593" s="4" t="n"/>
      <c r="J61593" s="4" t="n"/>
    </row>
    <row r="61594">
      <c r="I61594" s="4" t="n"/>
      <c r="J61594" s="4" t="n"/>
    </row>
    <row r="61595">
      <c r="I61595" s="4" t="n"/>
      <c r="J61595" s="4" t="n"/>
    </row>
    <row r="61596">
      <c r="I61596" s="4" t="n"/>
      <c r="J61596" s="4" t="n"/>
    </row>
    <row r="61597">
      <c r="I61597" s="4" t="n"/>
      <c r="J61597" s="4" t="n"/>
    </row>
    <row r="61598">
      <c r="I61598" s="4" t="n"/>
      <c r="J61598" s="4" t="n"/>
    </row>
    <row r="61599">
      <c r="I61599" s="4" t="n"/>
      <c r="J61599" s="4" t="n"/>
    </row>
    <row r="61600">
      <c r="I61600" s="4" t="n"/>
      <c r="J61600" s="4" t="n"/>
    </row>
    <row r="61601">
      <c r="I61601" s="4" t="n"/>
      <c r="J61601" s="4" t="n"/>
    </row>
    <row r="61602">
      <c r="I61602" s="4" t="n"/>
      <c r="J61602" s="4" t="n"/>
    </row>
    <row r="61603">
      <c r="I61603" s="4" t="n"/>
      <c r="J61603" s="4" t="n"/>
    </row>
    <row r="61604">
      <c r="I61604" s="4" t="n"/>
      <c r="J61604" s="4" t="n"/>
    </row>
    <row r="61605">
      <c r="I61605" s="4" t="n"/>
      <c r="J61605" s="4" t="n"/>
    </row>
    <row r="61606">
      <c r="I61606" s="4" t="n"/>
      <c r="J61606" s="4" t="n"/>
    </row>
    <row r="61607">
      <c r="I61607" s="4" t="n"/>
      <c r="J61607" s="4" t="n"/>
    </row>
    <row r="61608">
      <c r="I61608" s="4" t="n"/>
      <c r="J61608" s="4" t="n"/>
    </row>
    <row r="61609">
      <c r="I61609" s="4" t="n"/>
      <c r="J61609" s="4" t="n"/>
    </row>
    <row r="61610">
      <c r="I61610" s="4" t="n"/>
      <c r="J61610" s="4" t="n"/>
    </row>
    <row r="61611">
      <c r="I61611" s="4" t="n"/>
      <c r="J61611" s="4" t="n"/>
    </row>
    <row r="61612">
      <c r="I61612" s="4" t="n"/>
      <c r="J61612" s="4" t="n"/>
    </row>
    <row r="61613">
      <c r="I61613" s="4" t="n"/>
      <c r="J61613" s="4" t="n"/>
    </row>
    <row r="61614">
      <c r="I61614" s="4" t="n"/>
      <c r="J61614" s="4" t="n"/>
    </row>
    <row r="61615">
      <c r="I61615" s="4" t="n"/>
      <c r="J61615" s="4" t="n"/>
    </row>
    <row r="61616">
      <c r="I61616" s="4" t="n"/>
      <c r="J61616" s="4" t="n"/>
    </row>
    <row r="61617">
      <c r="I61617" s="4" t="n"/>
      <c r="J61617" s="4" t="n"/>
    </row>
    <row r="61618">
      <c r="I61618" s="4" t="n"/>
      <c r="J61618" s="4" t="n"/>
    </row>
    <row r="61619">
      <c r="I61619" s="4" t="n"/>
      <c r="J61619" s="4" t="n"/>
    </row>
    <row r="61620">
      <c r="I61620" s="4" t="n"/>
      <c r="J61620" s="4" t="n"/>
    </row>
    <row r="61621">
      <c r="I61621" s="4" t="n"/>
      <c r="J61621" s="4" t="n"/>
    </row>
    <row r="61622">
      <c r="I61622" s="4" t="n"/>
      <c r="J61622" s="4" t="n"/>
    </row>
    <row r="61623">
      <c r="I61623" s="4" t="n"/>
      <c r="J61623" s="4" t="n"/>
    </row>
    <row r="61624">
      <c r="I61624" s="4" t="n"/>
      <c r="J61624" s="4" t="n"/>
    </row>
    <row r="61625">
      <c r="I61625" s="4" t="n"/>
      <c r="J61625" s="4" t="n"/>
    </row>
    <row r="61626">
      <c r="I61626" s="4" t="n"/>
      <c r="J61626" s="4" t="n"/>
    </row>
    <row r="61627">
      <c r="I61627" s="4" t="n"/>
      <c r="J61627" s="4" t="n"/>
    </row>
    <row r="61628">
      <c r="I61628" s="4" t="n"/>
      <c r="J61628" s="4" t="n"/>
    </row>
    <row r="61629">
      <c r="I61629" s="4" t="n"/>
      <c r="J61629" s="4" t="n"/>
    </row>
    <row r="61630">
      <c r="I61630" s="4" t="n"/>
      <c r="J61630" s="4" t="n"/>
    </row>
    <row r="61631">
      <c r="I61631" s="4" t="n"/>
      <c r="J61631" s="4" t="n"/>
    </row>
    <row r="61632">
      <c r="I61632" s="4" t="n"/>
      <c r="J61632" s="4" t="n"/>
    </row>
    <row r="61633">
      <c r="I61633" s="4" t="n"/>
      <c r="J61633" s="4" t="n"/>
    </row>
    <row r="61634">
      <c r="I61634" s="4" t="n"/>
      <c r="J61634" s="4" t="n"/>
    </row>
    <row r="61635">
      <c r="I61635" s="4" t="n"/>
      <c r="J61635" s="4" t="n"/>
    </row>
    <row r="61636">
      <c r="I61636" s="4" t="n"/>
      <c r="J61636" s="4" t="n"/>
    </row>
    <row r="61637">
      <c r="I61637" s="4" t="n"/>
      <c r="J61637" s="4" t="n"/>
    </row>
    <row r="61638">
      <c r="I61638" s="4" t="n"/>
      <c r="J61638" s="4" t="n"/>
    </row>
    <row r="61639">
      <c r="I61639" s="4" t="n"/>
      <c r="J61639" s="4" t="n"/>
    </row>
    <row r="61640">
      <c r="I61640" s="4" t="n"/>
      <c r="J61640" s="4" t="n"/>
    </row>
    <row r="61641">
      <c r="I61641" s="4" t="n"/>
      <c r="J61641" s="4" t="n"/>
    </row>
    <row r="61642">
      <c r="I61642" s="4" t="n"/>
      <c r="J61642" s="4" t="n"/>
    </row>
    <row r="61643">
      <c r="I61643" s="4" t="n"/>
      <c r="J61643" s="4" t="n"/>
    </row>
    <row r="61644">
      <c r="I61644" s="4" t="n"/>
      <c r="J61644" s="4" t="n"/>
    </row>
    <row r="61645">
      <c r="I61645" s="4" t="n"/>
      <c r="J61645" s="4" t="n"/>
    </row>
    <row r="61646">
      <c r="I61646" s="4" t="n"/>
      <c r="J61646" s="4" t="n"/>
    </row>
    <row r="61647">
      <c r="I61647" s="4" t="n"/>
      <c r="J61647" s="4" t="n"/>
    </row>
    <row r="61648">
      <c r="I61648" s="4" t="n"/>
      <c r="J61648" s="4" t="n"/>
    </row>
    <row r="61649">
      <c r="I61649" s="4" t="n"/>
      <c r="J61649" s="4" t="n"/>
    </row>
    <row r="61650">
      <c r="I61650" s="4" t="n"/>
      <c r="J61650" s="4" t="n"/>
    </row>
    <row r="61651">
      <c r="I61651" s="4" t="n"/>
      <c r="J61651" s="4" t="n"/>
    </row>
    <row r="61652">
      <c r="I61652" s="4" t="n"/>
      <c r="J61652" s="4" t="n"/>
    </row>
    <row r="61653">
      <c r="I61653" s="4" t="n"/>
      <c r="J61653" s="4" t="n"/>
    </row>
    <row r="61654">
      <c r="I61654" s="4" t="n"/>
      <c r="J61654" s="4" t="n"/>
    </row>
    <row r="61655">
      <c r="I61655" s="4" t="n"/>
      <c r="J61655" s="4" t="n"/>
    </row>
    <row r="61656">
      <c r="I61656" s="4" t="n"/>
      <c r="J61656" s="4" t="n"/>
    </row>
    <row r="61657">
      <c r="I61657" s="4" t="n"/>
      <c r="J61657" s="4" t="n"/>
    </row>
    <row r="61658">
      <c r="I61658" s="4" t="n"/>
      <c r="J61658" s="4" t="n"/>
    </row>
    <row r="61659">
      <c r="I61659" s="4" t="n"/>
      <c r="J61659" s="4" t="n"/>
    </row>
    <row r="61660">
      <c r="I61660" s="4" t="n"/>
      <c r="J61660" s="4" t="n"/>
    </row>
    <row r="61661">
      <c r="I61661" s="4" t="n"/>
      <c r="J61661" s="4" t="n"/>
    </row>
    <row r="61662">
      <c r="I61662" s="4" t="n"/>
      <c r="J61662" s="4" t="n"/>
    </row>
    <row r="61663">
      <c r="I61663" s="4" t="n"/>
      <c r="J61663" s="4" t="n"/>
    </row>
    <row r="61664">
      <c r="I61664" s="4" t="n"/>
      <c r="J61664" s="4" t="n"/>
    </row>
    <row r="61665">
      <c r="I61665" s="4" t="n"/>
      <c r="J61665" s="4" t="n"/>
    </row>
    <row r="61666">
      <c r="I61666" s="4" t="n"/>
      <c r="J61666" s="4" t="n"/>
    </row>
    <row r="61667">
      <c r="I61667" s="4" t="n"/>
      <c r="J61667" s="4" t="n"/>
    </row>
    <row r="61668">
      <c r="I61668" s="4" t="n"/>
      <c r="J61668" s="4" t="n"/>
    </row>
    <row r="61669">
      <c r="I61669" s="4" t="n"/>
      <c r="J61669" s="4" t="n"/>
    </row>
    <row r="61670">
      <c r="I61670" s="4" t="n"/>
      <c r="J61670" s="4" t="n"/>
    </row>
    <row r="61671">
      <c r="I61671" s="4" t="n"/>
      <c r="J61671" s="4" t="n"/>
    </row>
    <row r="61672">
      <c r="I61672" s="4" t="n"/>
      <c r="J61672" s="4" t="n"/>
    </row>
    <row r="61673">
      <c r="I61673" s="4" t="n"/>
      <c r="J61673" s="4" t="n"/>
    </row>
    <row r="61674">
      <c r="I61674" s="4" t="n"/>
      <c r="J61674" s="4" t="n"/>
    </row>
    <row r="61675">
      <c r="I61675" s="4" t="n"/>
      <c r="J61675" s="4" t="n"/>
    </row>
    <row r="61676">
      <c r="I61676" s="4" t="n"/>
      <c r="J61676" s="4" t="n"/>
    </row>
    <row r="61677">
      <c r="I61677" s="4" t="n"/>
      <c r="J61677" s="4" t="n"/>
    </row>
    <row r="61678">
      <c r="I61678" s="4" t="n"/>
      <c r="J61678" s="4" t="n"/>
    </row>
    <row r="61679">
      <c r="I61679" s="4" t="n"/>
      <c r="J61679" s="4" t="n"/>
    </row>
    <row r="61680">
      <c r="I61680" s="4" t="n"/>
      <c r="J61680" s="4" t="n"/>
    </row>
    <row r="61681">
      <c r="I61681" s="4" t="n"/>
      <c r="J61681" s="4" t="n"/>
    </row>
    <row r="61682">
      <c r="I61682" s="4" t="n"/>
      <c r="J61682" s="4" t="n"/>
    </row>
    <row r="61683">
      <c r="I61683" s="4" t="n"/>
      <c r="J61683" s="4" t="n"/>
    </row>
    <row r="61684">
      <c r="I61684" s="4" t="n"/>
      <c r="J61684" s="4" t="n"/>
    </row>
    <row r="61685">
      <c r="I61685" s="4" t="n"/>
      <c r="J61685" s="4" t="n"/>
    </row>
    <row r="61686">
      <c r="I61686" s="4" t="n"/>
      <c r="J61686" s="4" t="n"/>
    </row>
    <row r="61687">
      <c r="I61687" s="4" t="n"/>
      <c r="J61687" s="4" t="n"/>
    </row>
    <row r="61688">
      <c r="I61688" s="4" t="n"/>
      <c r="J61688" s="4" t="n"/>
    </row>
    <row r="61689">
      <c r="I61689" s="4" t="n"/>
      <c r="J61689" s="4" t="n"/>
    </row>
    <row r="61690">
      <c r="I61690" s="4" t="n"/>
      <c r="J61690" s="4" t="n"/>
    </row>
    <row r="61691">
      <c r="I61691" s="4" t="n"/>
      <c r="J61691" s="4" t="n"/>
    </row>
    <row r="61692">
      <c r="I61692" s="4" t="n"/>
      <c r="J61692" s="4" t="n"/>
    </row>
    <row r="61693">
      <c r="I61693" s="4" t="n"/>
      <c r="J61693" s="4" t="n"/>
    </row>
    <row r="61694">
      <c r="I61694" s="4" t="n"/>
      <c r="J61694" s="4" t="n"/>
    </row>
    <row r="61695">
      <c r="I61695" s="4" t="n"/>
      <c r="J61695" s="4" t="n"/>
    </row>
    <row r="61696">
      <c r="I61696" s="4" t="n"/>
      <c r="J61696" s="4" t="n"/>
    </row>
    <row r="61697">
      <c r="I61697" s="4" t="n"/>
      <c r="J61697" s="4" t="n"/>
    </row>
    <row r="61698">
      <c r="I61698" s="4" t="n"/>
      <c r="J61698" s="4" t="n"/>
    </row>
    <row r="61699">
      <c r="I61699" s="4" t="n"/>
      <c r="J61699" s="4" t="n"/>
    </row>
    <row r="61700">
      <c r="I61700" s="4" t="n"/>
      <c r="J61700" s="4" t="n"/>
    </row>
    <row r="61701">
      <c r="I61701" s="4" t="n"/>
      <c r="J61701" s="4" t="n"/>
    </row>
    <row r="61702">
      <c r="I61702" s="4" t="n"/>
      <c r="J61702" s="4" t="n"/>
    </row>
    <row r="61703">
      <c r="I61703" s="4" t="n"/>
      <c r="J61703" s="4" t="n"/>
    </row>
    <row r="61704">
      <c r="I61704" s="4" t="n"/>
      <c r="J61704" s="4" t="n"/>
    </row>
    <row r="61705">
      <c r="I61705" s="4" t="n"/>
      <c r="J61705" s="4" t="n"/>
    </row>
    <row r="61706">
      <c r="I61706" s="4" t="n"/>
      <c r="J61706" s="4" t="n"/>
    </row>
    <row r="61707">
      <c r="I61707" s="4" t="n"/>
      <c r="J61707" s="4" t="n"/>
    </row>
    <row r="61708">
      <c r="I61708" s="4" t="n"/>
      <c r="J61708" s="4" t="n"/>
    </row>
    <row r="61709">
      <c r="I61709" s="4" t="n"/>
      <c r="J61709" s="4" t="n"/>
    </row>
    <row r="61710">
      <c r="I61710" s="4" t="n"/>
      <c r="J61710" s="4" t="n"/>
    </row>
    <row r="61711">
      <c r="I61711" s="4" t="n"/>
      <c r="J61711" s="4" t="n"/>
    </row>
    <row r="61712">
      <c r="I61712" s="4" t="n"/>
      <c r="J61712" s="4" t="n"/>
    </row>
    <row r="61713">
      <c r="I61713" s="4" t="n"/>
      <c r="J61713" s="4" t="n"/>
    </row>
    <row r="61714">
      <c r="I61714" s="4" t="n"/>
      <c r="J61714" s="4" t="n"/>
    </row>
    <row r="61715">
      <c r="I61715" s="4" t="n"/>
      <c r="J61715" s="4" t="n"/>
    </row>
    <row r="61716">
      <c r="I61716" s="4" t="n"/>
      <c r="J61716" s="4" t="n"/>
    </row>
    <row r="61717">
      <c r="I61717" s="4" t="n"/>
      <c r="J61717" s="4" t="n"/>
    </row>
    <row r="61718">
      <c r="I61718" s="4" t="n"/>
      <c r="J61718" s="4" t="n"/>
    </row>
    <row r="61719">
      <c r="I61719" s="4" t="n"/>
      <c r="J61719" s="4" t="n"/>
    </row>
    <row r="61720">
      <c r="I61720" s="4" t="n"/>
      <c r="J61720" s="4" t="n"/>
    </row>
    <row r="61721">
      <c r="I61721" s="4" t="n"/>
      <c r="J61721" s="4" t="n"/>
    </row>
    <row r="61722">
      <c r="I61722" s="4" t="n"/>
      <c r="J61722" s="4" t="n"/>
    </row>
    <row r="61723">
      <c r="I61723" s="4" t="n"/>
      <c r="J61723" s="4" t="n"/>
    </row>
    <row r="61724">
      <c r="I61724" s="4" t="n"/>
      <c r="J61724" s="4" t="n"/>
    </row>
    <row r="61725">
      <c r="I61725" s="4" t="n"/>
      <c r="J61725" s="4" t="n"/>
    </row>
    <row r="61726">
      <c r="I61726" s="4" t="n"/>
      <c r="J61726" s="4" t="n"/>
    </row>
    <row r="61727">
      <c r="I61727" s="4" t="n"/>
      <c r="J61727" s="4" t="n"/>
    </row>
    <row r="61728">
      <c r="I61728" s="4" t="n"/>
      <c r="J61728" s="4" t="n"/>
    </row>
    <row r="61729">
      <c r="I61729" s="4" t="n"/>
      <c r="J61729" s="4" t="n"/>
    </row>
    <row r="61730">
      <c r="I61730" s="4" t="n"/>
      <c r="J61730" s="4" t="n"/>
    </row>
    <row r="61731">
      <c r="I61731" s="4" t="n"/>
      <c r="J61731" s="4" t="n"/>
    </row>
    <row r="61732">
      <c r="I61732" s="4" t="n"/>
      <c r="J61732" s="4" t="n"/>
    </row>
    <row r="61733">
      <c r="I61733" s="4" t="n"/>
      <c r="J61733" s="4" t="n"/>
    </row>
    <row r="61734">
      <c r="I61734" s="4" t="n"/>
      <c r="J61734" s="4" t="n"/>
    </row>
    <row r="61735">
      <c r="I61735" s="4" t="n"/>
      <c r="J61735" s="4" t="n"/>
    </row>
    <row r="61736">
      <c r="I61736" s="4" t="n"/>
      <c r="J61736" s="4" t="n"/>
    </row>
    <row r="61737">
      <c r="I61737" s="4" t="n"/>
      <c r="J61737" s="4" t="n"/>
    </row>
    <row r="61738">
      <c r="I61738" s="4" t="n"/>
      <c r="J61738" s="4" t="n"/>
    </row>
    <row r="61739">
      <c r="I61739" s="4" t="n"/>
      <c r="J61739" s="4" t="n"/>
    </row>
    <row r="61740">
      <c r="I61740" s="4" t="n"/>
      <c r="J61740" s="4" t="n"/>
    </row>
    <row r="61741">
      <c r="I61741" s="4" t="n"/>
      <c r="J61741" s="4" t="n"/>
    </row>
    <row r="61742">
      <c r="I61742" s="4" t="n"/>
      <c r="J61742" s="4" t="n"/>
    </row>
    <row r="61743">
      <c r="I61743" s="4" t="n"/>
      <c r="J61743" s="4" t="n"/>
    </row>
    <row r="61744">
      <c r="I61744" s="4" t="n"/>
      <c r="J61744" s="4" t="n"/>
    </row>
    <row r="61745">
      <c r="I61745" s="4" t="n"/>
      <c r="J61745" s="4" t="n"/>
    </row>
    <row r="61746">
      <c r="I61746" s="4" t="n"/>
      <c r="J61746" s="4" t="n"/>
    </row>
    <row r="61747">
      <c r="I61747" s="4" t="n"/>
      <c r="J61747" s="4" t="n"/>
    </row>
    <row r="61748">
      <c r="I61748" s="4" t="n"/>
      <c r="J61748" s="4" t="n"/>
    </row>
    <row r="61749">
      <c r="I61749" s="4" t="n"/>
      <c r="J61749" s="4" t="n"/>
    </row>
    <row r="61750">
      <c r="I61750" s="4" t="n"/>
      <c r="J61750" s="4" t="n"/>
    </row>
    <row r="61751">
      <c r="I61751" s="4" t="n"/>
      <c r="J61751" s="4" t="n"/>
    </row>
    <row r="61752">
      <c r="I61752" s="4" t="n"/>
      <c r="J61752" s="4" t="n"/>
    </row>
    <row r="61753">
      <c r="I61753" s="4" t="n"/>
      <c r="J61753" s="4" t="n"/>
    </row>
    <row r="61754">
      <c r="I61754" s="4" t="n"/>
      <c r="J61754" s="4" t="n"/>
    </row>
    <row r="61755">
      <c r="I61755" s="4" t="n"/>
      <c r="J61755" s="4" t="n"/>
    </row>
    <row r="61756">
      <c r="I61756" s="4" t="n"/>
      <c r="J61756" s="4" t="n"/>
    </row>
    <row r="61757">
      <c r="I61757" s="4" t="n"/>
      <c r="J61757" s="4" t="n"/>
    </row>
    <row r="61758">
      <c r="I61758" s="4" t="n"/>
      <c r="J61758" s="4" t="n"/>
    </row>
    <row r="61759">
      <c r="I61759" s="4" t="n"/>
      <c r="J61759" s="4" t="n"/>
    </row>
    <row r="61760">
      <c r="I61760" s="4" t="n"/>
      <c r="J61760" s="4" t="n"/>
    </row>
    <row r="61761">
      <c r="I61761" s="4" t="n"/>
      <c r="J61761" s="4" t="n"/>
    </row>
    <row r="61762">
      <c r="I61762" s="4" t="n"/>
      <c r="J61762" s="4" t="n"/>
    </row>
    <row r="61763">
      <c r="I61763" s="4" t="n"/>
      <c r="J61763" s="4" t="n"/>
    </row>
    <row r="61764">
      <c r="I61764" s="4" t="n"/>
      <c r="J61764" s="4" t="n"/>
    </row>
    <row r="61765">
      <c r="I61765" s="4" t="n"/>
      <c r="J61765" s="4" t="n"/>
    </row>
    <row r="61766">
      <c r="I61766" s="4" t="n"/>
      <c r="J61766" s="4" t="n"/>
    </row>
    <row r="61767">
      <c r="I61767" s="4" t="n"/>
      <c r="J61767" s="4" t="n"/>
    </row>
    <row r="61768">
      <c r="I61768" s="4" t="n"/>
      <c r="J61768" s="4" t="n"/>
    </row>
    <row r="61769">
      <c r="I61769" s="4" t="n"/>
      <c r="J61769" s="4" t="n"/>
    </row>
    <row r="61770">
      <c r="I61770" s="4" t="n"/>
      <c r="J61770" s="4" t="n"/>
    </row>
    <row r="61771">
      <c r="I61771" s="4" t="n"/>
      <c r="J61771" s="4" t="n"/>
    </row>
    <row r="61772">
      <c r="I61772" s="4" t="n"/>
      <c r="J61772" s="4" t="n"/>
    </row>
    <row r="61773">
      <c r="I61773" s="4" t="n"/>
      <c r="J61773" s="4" t="n"/>
    </row>
    <row r="61774">
      <c r="I61774" s="4" t="n"/>
      <c r="J61774" s="4" t="n"/>
    </row>
    <row r="61775">
      <c r="I61775" s="4" t="n"/>
      <c r="J61775" s="4" t="n"/>
    </row>
    <row r="61776">
      <c r="I61776" s="4" t="n"/>
      <c r="J61776" s="4" t="n"/>
    </row>
    <row r="61777">
      <c r="I61777" s="4" t="n"/>
      <c r="J61777" s="4" t="n"/>
    </row>
    <row r="61778">
      <c r="I61778" s="4" t="n"/>
      <c r="J61778" s="4" t="n"/>
    </row>
    <row r="61779">
      <c r="I61779" s="4" t="n"/>
      <c r="J61779" s="4" t="n"/>
    </row>
    <row r="61780">
      <c r="I61780" s="4" t="n"/>
      <c r="J61780" s="4" t="n"/>
    </row>
    <row r="61781">
      <c r="I61781" s="4" t="n"/>
      <c r="J61781" s="4" t="n"/>
    </row>
    <row r="61782">
      <c r="I61782" s="4" t="n"/>
      <c r="J61782" s="4" t="n"/>
    </row>
    <row r="61783">
      <c r="I61783" s="4" t="n"/>
      <c r="J61783" s="4" t="n"/>
    </row>
    <row r="61784">
      <c r="I61784" s="4" t="n"/>
      <c r="J61784" s="4" t="n"/>
    </row>
    <row r="61785">
      <c r="I61785" s="4" t="n"/>
      <c r="J61785" s="4" t="n"/>
    </row>
    <row r="61786">
      <c r="I61786" s="4" t="n"/>
      <c r="J61786" s="4" t="n"/>
    </row>
    <row r="61787">
      <c r="I61787" s="4" t="n"/>
      <c r="J61787" s="4" t="n"/>
    </row>
    <row r="61788">
      <c r="I61788" s="4" t="n"/>
      <c r="J61788" s="4" t="n"/>
    </row>
    <row r="61789">
      <c r="I61789" s="4" t="n"/>
      <c r="J61789" s="4" t="n"/>
    </row>
    <row r="61790">
      <c r="I61790" s="4" t="n"/>
      <c r="J61790" s="4" t="n"/>
    </row>
    <row r="61791">
      <c r="I61791" s="4" t="n"/>
      <c r="J61791" s="4" t="n"/>
    </row>
    <row r="61792">
      <c r="I61792" s="4" t="n"/>
      <c r="J61792" s="4" t="n"/>
    </row>
    <row r="61793">
      <c r="I61793" s="4" t="n"/>
      <c r="J61793" s="4" t="n"/>
    </row>
    <row r="61794">
      <c r="I61794" s="4" t="n"/>
      <c r="J61794" s="4" t="n"/>
    </row>
    <row r="61795">
      <c r="I61795" s="4" t="n"/>
      <c r="J61795" s="4" t="n"/>
    </row>
    <row r="61796">
      <c r="I61796" s="4" t="n"/>
      <c r="J61796" s="4" t="n"/>
    </row>
    <row r="61797">
      <c r="I61797" s="4" t="n"/>
      <c r="J61797" s="4" t="n"/>
    </row>
    <row r="61798">
      <c r="I61798" s="4" t="n"/>
      <c r="J61798" s="4" t="n"/>
    </row>
    <row r="61799">
      <c r="I61799" s="4" t="n"/>
      <c r="J61799" s="4" t="n"/>
    </row>
    <row r="61800">
      <c r="I61800" s="4" t="n"/>
      <c r="J61800" s="4" t="n"/>
    </row>
    <row r="61801">
      <c r="I61801" s="4" t="n"/>
      <c r="J61801" s="4" t="n"/>
    </row>
    <row r="61802">
      <c r="I61802" s="4" t="n"/>
      <c r="J61802" s="4" t="n"/>
    </row>
    <row r="61803">
      <c r="I61803" s="4" t="n"/>
      <c r="J61803" s="4" t="n"/>
    </row>
    <row r="61804">
      <c r="I61804" s="4" t="n"/>
      <c r="J61804" s="4" t="n"/>
    </row>
    <row r="61805">
      <c r="I61805" s="4" t="n"/>
      <c r="J61805" s="4" t="n"/>
    </row>
    <row r="61806">
      <c r="I61806" s="4" t="n"/>
      <c r="J61806" s="4" t="n"/>
    </row>
    <row r="61807">
      <c r="I61807" s="4" t="n"/>
      <c r="J61807" s="4" t="n"/>
    </row>
    <row r="61808">
      <c r="I61808" s="4" t="n"/>
      <c r="J61808" s="4" t="n"/>
    </row>
    <row r="61809">
      <c r="I61809" s="4" t="n"/>
      <c r="J61809" s="4" t="n"/>
    </row>
    <row r="61810">
      <c r="I61810" s="4" t="n"/>
      <c r="J61810" s="4" t="n"/>
    </row>
    <row r="61811">
      <c r="I61811" s="4" t="n"/>
      <c r="J61811" s="4" t="n"/>
    </row>
    <row r="61812">
      <c r="I61812" s="4" t="n"/>
      <c r="J61812" s="4" t="n"/>
    </row>
    <row r="61813">
      <c r="I61813" s="4" t="n"/>
      <c r="J61813" s="4" t="n"/>
    </row>
    <row r="61814">
      <c r="I61814" s="4" t="n"/>
      <c r="J61814" s="4" t="n"/>
    </row>
    <row r="61815">
      <c r="I61815" s="4" t="n"/>
      <c r="J61815" s="4" t="n"/>
    </row>
    <row r="61816">
      <c r="I61816" s="4" t="n"/>
      <c r="J61816" s="4" t="n"/>
    </row>
    <row r="61817">
      <c r="I61817" s="4" t="n"/>
      <c r="J61817" s="4" t="n"/>
    </row>
    <row r="61818">
      <c r="I61818" s="4" t="n"/>
      <c r="J61818" s="4" t="n"/>
    </row>
    <row r="61819">
      <c r="I61819" s="4" t="n"/>
      <c r="J61819" s="4" t="n"/>
    </row>
    <row r="61820">
      <c r="I61820" s="4" t="n"/>
      <c r="J61820" s="4" t="n"/>
    </row>
    <row r="61821">
      <c r="I61821" s="4" t="n"/>
      <c r="J61821" s="4" t="n"/>
    </row>
    <row r="61822">
      <c r="I61822" s="4" t="n"/>
      <c r="J61822" s="4" t="n"/>
    </row>
    <row r="61823">
      <c r="I61823" s="4" t="n"/>
      <c r="J61823" s="4" t="n"/>
    </row>
    <row r="61824">
      <c r="I61824" s="4" t="n"/>
      <c r="J61824" s="4" t="n"/>
    </row>
    <row r="61825">
      <c r="I61825" s="4" t="n"/>
      <c r="J61825" s="4" t="n"/>
    </row>
    <row r="61826">
      <c r="I61826" s="4" t="n"/>
      <c r="J61826" s="4" t="n"/>
    </row>
    <row r="61827">
      <c r="I61827" s="4" t="n"/>
      <c r="J61827" s="4" t="n"/>
    </row>
    <row r="61828">
      <c r="I61828" s="4" t="n"/>
      <c r="J61828" s="4" t="n"/>
    </row>
    <row r="61829">
      <c r="I61829" s="4" t="n"/>
      <c r="J61829" s="4" t="n"/>
    </row>
    <row r="61830">
      <c r="I61830" s="4" t="n"/>
      <c r="J61830" s="4" t="n"/>
    </row>
    <row r="61831">
      <c r="I61831" s="4" t="n"/>
      <c r="J61831" s="4" t="n"/>
    </row>
    <row r="61832">
      <c r="I61832" s="4" t="n"/>
      <c r="J61832" s="4" t="n"/>
    </row>
    <row r="61833">
      <c r="I61833" s="4" t="n"/>
      <c r="J61833" s="4" t="n"/>
    </row>
    <row r="61834">
      <c r="I61834" s="4" t="n"/>
      <c r="J61834" s="4" t="n"/>
    </row>
    <row r="61835">
      <c r="I61835" s="4" t="n"/>
      <c r="J61835" s="4" t="n"/>
    </row>
    <row r="61836">
      <c r="I61836" s="4" t="n"/>
      <c r="J61836" s="4" t="n"/>
    </row>
    <row r="61837">
      <c r="I61837" s="4" t="n"/>
      <c r="J61837" s="4" t="n"/>
    </row>
    <row r="61838">
      <c r="I61838" s="4" t="n"/>
      <c r="J61838" s="4" t="n"/>
    </row>
    <row r="61839">
      <c r="I61839" s="4" t="n"/>
      <c r="J61839" s="4" t="n"/>
    </row>
    <row r="61840">
      <c r="I61840" s="4" t="n"/>
      <c r="J61840" s="4" t="n"/>
    </row>
    <row r="61841">
      <c r="I61841" s="4" t="n"/>
      <c r="J61841" s="4" t="n"/>
    </row>
    <row r="61842">
      <c r="I61842" s="4" t="n"/>
      <c r="J61842" s="4" t="n"/>
    </row>
    <row r="61843">
      <c r="I61843" s="4" t="n"/>
      <c r="J61843" s="4" t="n"/>
    </row>
    <row r="61844">
      <c r="I61844" s="4" t="n"/>
      <c r="J61844" s="4" t="n"/>
    </row>
    <row r="61845">
      <c r="I61845" s="4" t="n"/>
      <c r="J61845" s="4" t="n"/>
    </row>
    <row r="61846">
      <c r="I61846" s="4" t="n"/>
      <c r="J61846" s="4" t="n"/>
    </row>
    <row r="61847">
      <c r="I61847" s="4" t="n"/>
      <c r="J61847" s="4" t="n"/>
    </row>
    <row r="61848">
      <c r="I61848" s="4" t="n"/>
      <c r="J61848" s="4" t="n"/>
    </row>
    <row r="61849">
      <c r="I61849" s="4" t="n"/>
      <c r="J61849" s="4" t="n"/>
    </row>
    <row r="61850">
      <c r="I61850" s="4" t="n"/>
      <c r="J61850" s="4" t="n"/>
    </row>
    <row r="61851">
      <c r="I61851" s="4" t="n"/>
      <c r="J61851" s="4" t="n"/>
    </row>
    <row r="61852">
      <c r="I61852" s="4" t="n"/>
      <c r="J61852" s="4" t="n"/>
    </row>
    <row r="61853">
      <c r="I61853" s="4" t="n"/>
      <c r="J61853" s="4" t="n"/>
    </row>
    <row r="61854">
      <c r="I61854" s="4" t="n"/>
      <c r="J61854" s="4" t="n"/>
    </row>
    <row r="61855">
      <c r="I61855" s="4" t="n"/>
      <c r="J61855" s="4" t="n"/>
    </row>
    <row r="61856">
      <c r="I61856" s="4" t="n"/>
      <c r="J61856" s="4" t="n"/>
    </row>
    <row r="61857">
      <c r="I61857" s="4" t="n"/>
      <c r="J61857" s="4" t="n"/>
    </row>
    <row r="61858">
      <c r="I61858" s="4" t="n"/>
      <c r="J61858" s="4" t="n"/>
    </row>
    <row r="61859">
      <c r="I61859" s="4" t="n"/>
      <c r="J61859" s="4" t="n"/>
    </row>
    <row r="61860">
      <c r="I61860" s="4" t="n"/>
      <c r="J61860" s="4" t="n"/>
    </row>
    <row r="61861">
      <c r="I61861" s="4" t="n"/>
      <c r="J61861" s="4" t="n"/>
    </row>
    <row r="61862">
      <c r="I61862" s="4" t="n"/>
      <c r="J61862" s="4" t="n"/>
    </row>
    <row r="61863">
      <c r="I61863" s="4" t="n"/>
      <c r="J61863" s="4" t="n"/>
    </row>
    <row r="61864">
      <c r="I61864" s="4" t="n"/>
      <c r="J61864" s="4" t="n"/>
    </row>
    <row r="61865">
      <c r="I61865" s="4" t="n"/>
      <c r="J61865" s="4" t="n"/>
    </row>
    <row r="61866">
      <c r="I61866" s="4" t="n"/>
      <c r="J61866" s="4" t="n"/>
    </row>
    <row r="61867">
      <c r="I61867" s="4" t="n"/>
      <c r="J61867" s="4" t="n"/>
    </row>
    <row r="61868">
      <c r="I61868" s="4" t="n"/>
      <c r="J61868" s="4" t="n"/>
    </row>
    <row r="61869">
      <c r="I61869" s="4" t="n"/>
      <c r="J61869" s="4" t="n"/>
    </row>
    <row r="61870">
      <c r="I61870" s="4" t="n"/>
      <c r="J61870" s="4" t="n"/>
    </row>
    <row r="61871">
      <c r="I61871" s="4" t="n"/>
      <c r="J61871" s="4" t="n"/>
    </row>
    <row r="61872">
      <c r="I61872" s="4" t="n"/>
      <c r="J61872" s="4" t="n"/>
    </row>
    <row r="61873">
      <c r="I61873" s="4" t="n"/>
      <c r="J61873" s="4" t="n"/>
    </row>
    <row r="61874">
      <c r="I61874" s="4" t="n"/>
      <c r="J61874" s="4" t="n"/>
    </row>
    <row r="61875">
      <c r="I61875" s="4" t="n"/>
      <c r="J61875" s="4" t="n"/>
    </row>
    <row r="61876">
      <c r="I61876" s="4" t="n"/>
      <c r="J61876" s="4" t="n"/>
    </row>
    <row r="61877">
      <c r="I61877" s="4" t="n"/>
      <c r="J61877" s="4" t="n"/>
    </row>
    <row r="61878">
      <c r="I61878" s="4" t="n"/>
      <c r="J61878" s="4" t="n"/>
    </row>
    <row r="61879">
      <c r="I61879" s="4" t="n"/>
      <c r="J61879" s="4" t="n"/>
    </row>
    <row r="61880">
      <c r="I61880" s="4" t="n"/>
      <c r="J61880" s="4" t="n"/>
    </row>
    <row r="61881">
      <c r="I61881" s="4" t="n"/>
      <c r="J61881" s="4" t="n"/>
    </row>
    <row r="61882">
      <c r="I61882" s="4" t="n"/>
      <c r="J61882" s="4" t="n"/>
    </row>
    <row r="61883">
      <c r="I61883" s="4" t="n"/>
      <c r="J61883" s="4" t="n"/>
    </row>
    <row r="61884">
      <c r="I61884" s="4" t="n"/>
      <c r="J61884" s="4" t="n"/>
    </row>
    <row r="61885">
      <c r="I61885" s="4" t="n"/>
      <c r="J61885" s="4" t="n"/>
    </row>
    <row r="61886">
      <c r="I61886" s="4" t="n"/>
      <c r="J61886" s="4" t="n"/>
    </row>
    <row r="61887">
      <c r="I61887" s="4" t="n"/>
      <c r="J61887" s="4" t="n"/>
    </row>
    <row r="61888">
      <c r="I61888" s="4" t="n"/>
      <c r="J61888" s="4" t="n"/>
    </row>
    <row r="61889">
      <c r="I61889" s="4" t="n"/>
      <c r="J61889" s="4" t="n"/>
    </row>
    <row r="61890">
      <c r="I61890" s="4" t="n"/>
      <c r="J61890" s="4" t="n"/>
    </row>
    <row r="61891">
      <c r="I61891" s="4" t="n"/>
      <c r="J61891" s="4" t="n"/>
    </row>
    <row r="61892">
      <c r="I61892" s="4" t="n"/>
      <c r="J61892" s="4" t="n"/>
    </row>
    <row r="61893">
      <c r="I61893" s="4" t="n"/>
      <c r="J61893" s="4" t="n"/>
    </row>
    <row r="61894">
      <c r="I61894" s="4" t="n"/>
      <c r="J61894" s="4" t="n"/>
    </row>
    <row r="61895">
      <c r="I61895" s="4" t="n"/>
      <c r="J61895" s="4" t="n"/>
    </row>
    <row r="61896">
      <c r="I61896" s="4" t="n"/>
      <c r="J61896" s="4" t="n"/>
    </row>
    <row r="61897">
      <c r="I61897" s="4" t="n"/>
      <c r="J61897" s="4" t="n"/>
    </row>
    <row r="61898">
      <c r="I61898" s="4" t="n"/>
      <c r="J61898" s="4" t="n"/>
    </row>
    <row r="61899">
      <c r="I61899" s="4" t="n"/>
      <c r="J61899" s="4" t="n"/>
    </row>
    <row r="61900">
      <c r="I61900" s="4" t="n"/>
      <c r="J61900" s="4" t="n"/>
    </row>
    <row r="61901">
      <c r="I61901" s="4" t="n"/>
      <c r="J61901" s="4" t="n"/>
    </row>
    <row r="61902">
      <c r="I61902" s="4" t="n"/>
      <c r="J61902" s="4" t="n"/>
    </row>
    <row r="61903">
      <c r="I61903" s="4" t="n"/>
      <c r="J61903" s="4" t="n"/>
    </row>
    <row r="61904">
      <c r="I61904" s="4" t="n"/>
      <c r="J61904" s="4" t="n"/>
    </row>
    <row r="61905">
      <c r="I61905" s="4" t="n"/>
      <c r="J61905" s="4" t="n"/>
    </row>
    <row r="61906">
      <c r="I61906" s="4" t="n"/>
      <c r="J61906" s="4" t="n"/>
    </row>
    <row r="61907">
      <c r="I61907" s="4" t="n"/>
      <c r="J61907" s="4" t="n"/>
    </row>
    <row r="61908">
      <c r="I61908" s="4" t="n"/>
      <c r="J61908" s="4" t="n"/>
    </row>
    <row r="61909">
      <c r="I61909" s="4" t="n"/>
      <c r="J61909" s="4" t="n"/>
    </row>
    <row r="61910">
      <c r="I61910" s="4" t="n"/>
      <c r="J61910" s="4" t="n"/>
    </row>
    <row r="61911">
      <c r="I61911" s="4" t="n"/>
      <c r="J61911" s="4" t="n"/>
    </row>
    <row r="61912">
      <c r="I61912" s="4" t="n"/>
      <c r="J61912" s="4" t="n"/>
    </row>
    <row r="61913">
      <c r="I61913" s="4" t="n"/>
      <c r="J61913" s="4" t="n"/>
    </row>
    <row r="61914">
      <c r="I61914" s="4" t="n"/>
      <c r="J61914" s="4" t="n"/>
    </row>
    <row r="61915">
      <c r="I61915" s="4" t="n"/>
      <c r="J61915" s="4" t="n"/>
    </row>
    <row r="61916">
      <c r="I61916" s="4" t="n"/>
      <c r="J61916" s="4" t="n"/>
    </row>
    <row r="61917">
      <c r="I61917" s="4" t="n"/>
      <c r="J61917" s="4" t="n"/>
    </row>
    <row r="61918">
      <c r="I61918" s="4" t="n"/>
      <c r="J61918" s="4" t="n"/>
    </row>
    <row r="61919">
      <c r="I61919" s="4" t="n"/>
      <c r="J61919" s="4" t="n"/>
    </row>
    <row r="61920">
      <c r="I61920" s="4" t="n"/>
      <c r="J61920" s="4" t="n"/>
    </row>
    <row r="61921">
      <c r="I61921" s="4" t="n"/>
      <c r="J61921" s="4" t="n"/>
    </row>
    <row r="61922">
      <c r="I61922" s="4" t="n"/>
      <c r="J61922" s="4" t="n"/>
    </row>
    <row r="61923">
      <c r="I61923" s="4" t="n"/>
      <c r="J61923" s="4" t="n"/>
    </row>
    <row r="61924">
      <c r="I61924" s="4" t="n"/>
      <c r="J61924" s="4" t="n"/>
    </row>
    <row r="61925">
      <c r="I61925" s="4" t="n"/>
      <c r="J61925" s="4" t="n"/>
    </row>
    <row r="61926">
      <c r="I61926" s="4" t="n"/>
      <c r="J61926" s="4" t="n"/>
    </row>
    <row r="61927">
      <c r="I61927" s="4" t="n"/>
      <c r="J61927" s="4" t="n"/>
    </row>
    <row r="61928">
      <c r="I61928" s="4" t="n"/>
      <c r="J61928" s="4" t="n"/>
    </row>
    <row r="61929">
      <c r="I61929" s="4" t="n"/>
      <c r="J61929" s="4" t="n"/>
    </row>
    <row r="61930">
      <c r="I61930" s="4" t="n"/>
      <c r="J61930" s="4" t="n"/>
    </row>
    <row r="61931">
      <c r="I61931" s="4" t="n"/>
      <c r="J61931" s="4" t="n"/>
    </row>
    <row r="61932">
      <c r="I61932" s="4" t="n"/>
      <c r="J61932" s="4" t="n"/>
    </row>
    <row r="61933">
      <c r="I61933" s="4" t="n"/>
      <c r="J61933" s="4" t="n"/>
    </row>
    <row r="61934">
      <c r="I61934" s="4" t="n"/>
      <c r="J61934" s="4" t="n"/>
    </row>
    <row r="61935">
      <c r="I61935" s="4" t="n"/>
      <c r="J61935" s="4" t="n"/>
    </row>
    <row r="61936">
      <c r="I61936" s="4" t="n"/>
      <c r="J61936" s="4" t="n"/>
    </row>
    <row r="61937">
      <c r="I61937" s="4" t="n"/>
      <c r="J61937" s="4" t="n"/>
    </row>
    <row r="61938">
      <c r="I61938" s="4" t="n"/>
      <c r="J61938" s="4" t="n"/>
    </row>
    <row r="61939">
      <c r="I61939" s="4" t="n"/>
      <c r="J61939" s="4" t="n"/>
    </row>
    <row r="61940">
      <c r="I61940" s="4" t="n"/>
      <c r="J61940" s="4" t="n"/>
    </row>
    <row r="61941">
      <c r="I61941" s="4" t="n"/>
      <c r="J61941" s="4" t="n"/>
    </row>
    <row r="61942">
      <c r="I61942" s="4" t="n"/>
      <c r="J61942" s="4" t="n"/>
    </row>
    <row r="61943">
      <c r="I61943" s="4" t="n"/>
      <c r="J61943" s="4" t="n"/>
    </row>
    <row r="61944">
      <c r="I61944" s="4" t="n"/>
      <c r="J61944" s="4" t="n"/>
    </row>
    <row r="61945">
      <c r="I61945" s="4" t="n"/>
      <c r="J61945" s="4" t="n"/>
    </row>
    <row r="61946">
      <c r="I61946" s="4" t="n"/>
      <c r="J61946" s="4" t="n"/>
    </row>
    <row r="61947">
      <c r="I61947" s="4" t="n"/>
      <c r="J61947" s="4" t="n"/>
    </row>
    <row r="61948">
      <c r="I61948" s="4" t="n"/>
      <c r="J61948" s="4" t="n"/>
    </row>
    <row r="61949">
      <c r="I61949" s="4" t="n"/>
      <c r="J61949" s="4" t="n"/>
    </row>
    <row r="61950">
      <c r="I61950" s="4" t="n"/>
      <c r="J61950" s="4" t="n"/>
    </row>
    <row r="61951">
      <c r="I61951" s="4" t="n"/>
      <c r="J61951" s="4" t="n"/>
    </row>
    <row r="61952">
      <c r="I61952" s="4" t="n"/>
      <c r="J61952" s="4" t="n"/>
    </row>
    <row r="61953">
      <c r="I61953" s="4" t="n"/>
      <c r="J61953" s="4" t="n"/>
    </row>
    <row r="61954">
      <c r="I61954" s="4" t="n"/>
      <c r="J61954" s="4" t="n"/>
    </row>
    <row r="61955">
      <c r="I61955" s="4" t="n"/>
      <c r="J61955" s="4" t="n"/>
    </row>
    <row r="61956">
      <c r="I61956" s="4" t="n"/>
      <c r="J61956" s="4" t="n"/>
    </row>
    <row r="61957">
      <c r="I61957" s="4" t="n"/>
      <c r="J61957" s="4" t="n"/>
    </row>
    <row r="61958">
      <c r="I61958" s="4" t="n"/>
      <c r="J61958" s="4" t="n"/>
    </row>
    <row r="61959">
      <c r="I61959" s="4" t="n"/>
      <c r="J61959" s="4" t="n"/>
    </row>
    <row r="61960">
      <c r="I61960" s="4" t="n"/>
      <c r="J61960" s="4" t="n"/>
    </row>
    <row r="61961">
      <c r="I61961" s="4" t="n"/>
      <c r="J61961" s="4" t="n"/>
    </row>
    <row r="61962">
      <c r="I61962" s="4" t="n"/>
      <c r="J61962" s="4" t="n"/>
    </row>
    <row r="61963">
      <c r="I61963" s="4" t="n"/>
      <c r="J61963" s="4" t="n"/>
    </row>
    <row r="61964">
      <c r="I61964" s="4" t="n"/>
      <c r="J61964" s="4" t="n"/>
    </row>
    <row r="61965">
      <c r="I61965" s="4" t="n"/>
      <c r="J61965" s="4" t="n"/>
    </row>
    <row r="61966">
      <c r="I61966" s="4" t="n"/>
      <c r="J61966" s="4" t="n"/>
    </row>
    <row r="61967">
      <c r="I61967" s="4" t="n"/>
      <c r="J61967" s="4" t="n"/>
    </row>
    <row r="61968">
      <c r="I61968" s="4" t="n"/>
      <c r="J61968" s="4" t="n"/>
    </row>
    <row r="61969">
      <c r="I61969" s="4" t="n"/>
      <c r="J61969" s="4" t="n"/>
    </row>
    <row r="61970">
      <c r="I61970" s="4" t="n"/>
      <c r="J61970" s="4" t="n"/>
    </row>
    <row r="61971">
      <c r="I61971" s="4" t="n"/>
      <c r="J61971" s="4" t="n"/>
    </row>
    <row r="61972">
      <c r="I61972" s="4" t="n"/>
      <c r="J61972" s="4" t="n"/>
    </row>
    <row r="61973">
      <c r="I61973" s="4" t="n"/>
      <c r="J61973" s="4" t="n"/>
    </row>
    <row r="61974">
      <c r="I61974" s="4" t="n"/>
      <c r="J61974" s="4" t="n"/>
    </row>
    <row r="61975">
      <c r="I61975" s="4" t="n"/>
      <c r="J61975" s="4" t="n"/>
    </row>
    <row r="61976">
      <c r="I61976" s="4" t="n"/>
      <c r="J61976" s="4" t="n"/>
    </row>
    <row r="61977">
      <c r="I61977" s="4" t="n"/>
      <c r="J61977" s="4" t="n"/>
    </row>
    <row r="61978">
      <c r="I61978" s="4" t="n"/>
      <c r="J61978" s="4" t="n"/>
    </row>
    <row r="61979">
      <c r="I61979" s="4" t="n"/>
      <c r="J61979" s="4" t="n"/>
    </row>
    <row r="61980">
      <c r="I61980" s="4" t="n"/>
      <c r="J61980" s="4" t="n"/>
    </row>
    <row r="61981">
      <c r="I61981" s="4" t="n"/>
      <c r="J61981" s="4" t="n"/>
    </row>
    <row r="61982">
      <c r="I61982" s="4" t="n"/>
      <c r="J61982" s="4" t="n"/>
    </row>
    <row r="61983">
      <c r="I61983" s="4" t="n"/>
      <c r="J61983" s="4" t="n"/>
    </row>
    <row r="61984">
      <c r="I61984" s="4" t="n"/>
      <c r="J61984" s="4" t="n"/>
    </row>
    <row r="61985">
      <c r="I61985" s="4" t="n"/>
      <c r="J61985" s="4" t="n"/>
    </row>
    <row r="61986">
      <c r="I61986" s="4" t="n"/>
      <c r="J61986" s="4" t="n"/>
    </row>
    <row r="61987">
      <c r="I61987" s="4" t="n"/>
      <c r="J61987" s="4" t="n"/>
    </row>
    <row r="61988">
      <c r="I61988" s="4" t="n"/>
      <c r="J61988" s="4" t="n"/>
    </row>
    <row r="61989">
      <c r="I61989" s="4" t="n"/>
      <c r="J61989" s="4" t="n"/>
    </row>
    <row r="61990">
      <c r="I61990" s="4" t="n"/>
      <c r="J61990" s="4" t="n"/>
    </row>
    <row r="61991">
      <c r="I61991" s="4" t="n"/>
      <c r="J61991" s="4" t="n"/>
    </row>
    <row r="61992">
      <c r="I61992" s="4" t="n"/>
      <c r="J61992" s="4" t="n"/>
    </row>
    <row r="61993">
      <c r="I61993" s="4" t="n"/>
      <c r="J61993" s="4" t="n"/>
    </row>
    <row r="61994">
      <c r="I61994" s="4" t="n"/>
      <c r="J61994" s="4" t="n"/>
    </row>
    <row r="61995">
      <c r="I61995" s="4" t="n"/>
      <c r="J61995" s="4" t="n"/>
    </row>
    <row r="61996">
      <c r="I61996" s="4" t="n"/>
      <c r="J61996" s="4" t="n"/>
    </row>
    <row r="61997">
      <c r="I61997" s="4" t="n"/>
      <c r="J61997" s="4" t="n"/>
    </row>
    <row r="61998">
      <c r="I61998" s="4" t="n"/>
      <c r="J61998" s="4" t="n"/>
    </row>
    <row r="61999">
      <c r="I61999" s="4" t="n"/>
      <c r="J61999" s="4" t="n"/>
    </row>
    <row r="62000">
      <c r="I62000" s="4" t="n"/>
      <c r="J62000" s="4" t="n"/>
    </row>
    <row r="62001">
      <c r="I62001" s="4" t="n"/>
      <c r="J62001" s="4" t="n"/>
    </row>
    <row r="62002">
      <c r="I62002" s="4" t="n"/>
      <c r="J62002" s="4" t="n"/>
    </row>
    <row r="62003">
      <c r="I62003" s="4" t="n"/>
      <c r="J62003" s="4" t="n"/>
    </row>
    <row r="62004">
      <c r="I62004" s="4" t="n"/>
      <c r="J62004" s="4" t="n"/>
    </row>
    <row r="62005">
      <c r="I62005" s="4" t="n"/>
      <c r="J62005" s="4" t="n"/>
    </row>
    <row r="62006">
      <c r="I62006" s="4" t="n"/>
      <c r="J62006" s="4" t="n"/>
    </row>
    <row r="62007">
      <c r="I62007" s="4" t="n"/>
      <c r="J62007" s="4" t="n"/>
    </row>
    <row r="62008">
      <c r="I62008" s="4" t="n"/>
      <c r="J62008" s="4" t="n"/>
    </row>
    <row r="62009">
      <c r="I62009" s="4" t="n"/>
      <c r="J62009" s="4" t="n"/>
    </row>
    <row r="62010">
      <c r="I62010" s="4" t="n"/>
      <c r="J62010" s="4" t="n"/>
    </row>
    <row r="62011">
      <c r="I62011" s="4" t="n"/>
      <c r="J62011" s="4" t="n"/>
    </row>
    <row r="62012">
      <c r="I62012" s="4" t="n"/>
      <c r="J62012" s="4" t="n"/>
    </row>
    <row r="62013">
      <c r="I62013" s="4" t="n"/>
      <c r="J62013" s="4" t="n"/>
    </row>
    <row r="62014">
      <c r="I62014" s="4" t="n"/>
      <c r="J62014" s="4" t="n"/>
    </row>
    <row r="62015">
      <c r="I62015" s="4" t="n"/>
      <c r="J62015" s="4" t="n"/>
    </row>
    <row r="62016">
      <c r="I62016" s="4" t="n"/>
      <c r="J62016" s="4" t="n"/>
    </row>
    <row r="62017">
      <c r="I62017" s="4" t="n"/>
      <c r="J62017" s="4" t="n"/>
    </row>
    <row r="62018">
      <c r="I62018" s="4" t="n"/>
      <c r="J62018" s="4" t="n"/>
    </row>
    <row r="62019">
      <c r="I62019" s="4" t="n"/>
      <c r="J62019" s="4" t="n"/>
    </row>
    <row r="62020">
      <c r="I62020" s="4" t="n"/>
      <c r="J62020" s="4" t="n"/>
    </row>
    <row r="62021">
      <c r="I62021" s="4" t="n"/>
      <c r="J62021" s="4" t="n"/>
    </row>
    <row r="62022">
      <c r="I62022" s="4" t="n"/>
      <c r="J62022" s="4" t="n"/>
    </row>
    <row r="62023">
      <c r="I62023" s="4" t="n"/>
      <c r="J62023" s="4" t="n"/>
    </row>
    <row r="62024">
      <c r="I62024" s="4" t="n"/>
      <c r="J62024" s="4" t="n"/>
    </row>
    <row r="62025">
      <c r="I62025" s="4" t="n"/>
      <c r="J62025" s="4" t="n"/>
    </row>
    <row r="62026">
      <c r="I62026" s="4" t="n"/>
      <c r="J62026" s="4" t="n"/>
    </row>
    <row r="62027">
      <c r="I62027" s="4" t="n"/>
      <c r="J62027" s="4" t="n"/>
    </row>
    <row r="62028">
      <c r="I62028" s="4" t="n"/>
      <c r="J62028" s="4" t="n"/>
    </row>
    <row r="62029">
      <c r="I62029" s="4" t="n"/>
      <c r="J62029" s="4" t="n"/>
    </row>
    <row r="62030">
      <c r="I62030" s="4" t="n"/>
      <c r="J62030" s="4" t="n"/>
    </row>
    <row r="62031">
      <c r="I62031" s="4" t="n"/>
      <c r="J62031" s="4" t="n"/>
    </row>
    <row r="62032">
      <c r="I62032" s="4" t="n"/>
      <c r="J62032" s="4" t="n"/>
    </row>
    <row r="62033">
      <c r="I62033" s="4" t="n"/>
      <c r="J62033" s="4" t="n"/>
    </row>
    <row r="62034">
      <c r="I62034" s="4" t="n"/>
      <c r="J62034" s="4" t="n"/>
    </row>
    <row r="62035">
      <c r="I62035" s="4" t="n"/>
      <c r="J62035" s="4" t="n"/>
    </row>
    <row r="62036">
      <c r="I62036" s="4" t="n"/>
      <c r="J62036" s="4" t="n"/>
    </row>
    <row r="62037">
      <c r="I62037" s="4" t="n"/>
      <c r="J62037" s="4" t="n"/>
    </row>
    <row r="62038">
      <c r="I62038" s="4" t="n"/>
      <c r="J62038" s="4" t="n"/>
    </row>
    <row r="62039">
      <c r="I62039" s="4" t="n"/>
      <c r="J62039" s="4" t="n"/>
    </row>
    <row r="62040">
      <c r="I62040" s="4" t="n"/>
      <c r="J62040" s="4" t="n"/>
    </row>
    <row r="62041">
      <c r="I62041" s="4" t="n"/>
      <c r="J62041" s="4" t="n"/>
    </row>
    <row r="62042">
      <c r="I62042" s="4" t="n"/>
      <c r="J62042" s="4" t="n"/>
    </row>
    <row r="62043">
      <c r="I62043" s="4" t="n"/>
      <c r="J62043" s="4" t="n"/>
    </row>
    <row r="62044">
      <c r="I62044" s="4" t="n"/>
      <c r="J62044" s="4" t="n"/>
    </row>
    <row r="62045">
      <c r="I62045" s="4" t="n"/>
      <c r="J62045" s="4" t="n"/>
    </row>
    <row r="62046">
      <c r="I62046" s="4" t="n"/>
      <c r="J62046" s="4" t="n"/>
    </row>
    <row r="62047">
      <c r="I62047" s="4" t="n"/>
      <c r="J62047" s="4" t="n"/>
    </row>
    <row r="62048">
      <c r="I62048" s="4" t="n"/>
      <c r="J62048" s="4" t="n"/>
    </row>
    <row r="62049">
      <c r="I62049" s="4" t="n"/>
      <c r="J62049" s="4" t="n"/>
    </row>
    <row r="62050">
      <c r="I62050" s="4" t="n"/>
      <c r="J62050" s="4" t="n"/>
    </row>
    <row r="62051">
      <c r="I62051" s="4" t="n"/>
      <c r="J62051" s="4" t="n"/>
    </row>
    <row r="62052">
      <c r="I62052" s="4" t="n"/>
      <c r="J62052" s="4" t="n"/>
    </row>
    <row r="62053">
      <c r="I62053" s="4" t="n"/>
      <c r="J62053" s="4" t="n"/>
    </row>
    <row r="62054">
      <c r="I62054" s="4" t="n"/>
      <c r="J62054" s="4" t="n"/>
    </row>
    <row r="62055">
      <c r="I62055" s="4" t="n"/>
      <c r="J62055" s="4" t="n"/>
    </row>
    <row r="62056">
      <c r="I62056" s="4" t="n"/>
      <c r="J62056" s="4" t="n"/>
    </row>
    <row r="62057">
      <c r="I62057" s="4" t="n"/>
      <c r="J62057" s="4" t="n"/>
    </row>
    <row r="62058">
      <c r="I62058" s="4" t="n"/>
      <c r="J62058" s="4" t="n"/>
    </row>
    <row r="62059">
      <c r="I62059" s="4" t="n"/>
      <c r="J62059" s="4" t="n"/>
    </row>
    <row r="62060">
      <c r="I62060" s="4" t="n"/>
      <c r="J62060" s="4" t="n"/>
    </row>
    <row r="62061">
      <c r="I62061" s="4" t="n"/>
      <c r="J62061" s="4" t="n"/>
    </row>
    <row r="62062">
      <c r="I62062" s="4" t="n"/>
      <c r="J62062" s="4" t="n"/>
    </row>
    <row r="62063">
      <c r="I62063" s="4" t="n"/>
      <c r="J62063" s="4" t="n"/>
    </row>
    <row r="62064">
      <c r="I62064" s="4" t="n"/>
      <c r="J62064" s="4" t="n"/>
    </row>
    <row r="62065">
      <c r="I62065" s="4" t="n"/>
      <c r="J62065" s="4" t="n"/>
    </row>
    <row r="62066">
      <c r="I62066" s="4" t="n"/>
      <c r="J62066" s="4" t="n"/>
    </row>
    <row r="62067">
      <c r="I62067" s="4" t="n"/>
      <c r="J62067" s="4" t="n"/>
    </row>
    <row r="62068">
      <c r="I62068" s="4" t="n"/>
      <c r="J62068" s="4" t="n"/>
    </row>
    <row r="62069">
      <c r="I62069" s="4" t="n"/>
      <c r="J62069" s="4" t="n"/>
    </row>
    <row r="62070">
      <c r="I62070" s="4" t="n"/>
      <c r="J62070" s="4" t="n"/>
    </row>
    <row r="62071">
      <c r="I62071" s="4" t="n"/>
      <c r="J62071" s="4" t="n"/>
    </row>
    <row r="62072">
      <c r="I62072" s="4" t="n"/>
      <c r="J62072" s="4" t="n"/>
    </row>
    <row r="62073">
      <c r="I62073" s="4" t="n"/>
      <c r="J62073" s="4" t="n"/>
    </row>
    <row r="62074">
      <c r="I62074" s="4" t="n"/>
      <c r="J62074" s="4" t="n"/>
    </row>
    <row r="62075">
      <c r="I62075" s="4" t="n"/>
      <c r="J62075" s="4" t="n"/>
    </row>
    <row r="62076">
      <c r="I62076" s="4" t="n"/>
      <c r="J62076" s="4" t="n"/>
    </row>
    <row r="62077">
      <c r="I62077" s="4" t="n"/>
      <c r="J62077" s="4" t="n"/>
    </row>
    <row r="62078">
      <c r="I62078" s="4" t="n"/>
      <c r="J62078" s="4" t="n"/>
    </row>
    <row r="62079">
      <c r="I62079" s="4" t="n"/>
      <c r="J62079" s="4" t="n"/>
    </row>
    <row r="62080">
      <c r="I62080" s="4" t="n"/>
      <c r="J62080" s="4" t="n"/>
    </row>
    <row r="62081">
      <c r="I62081" s="4" t="n"/>
      <c r="J62081" s="4" t="n"/>
    </row>
    <row r="62082">
      <c r="I62082" s="4" t="n"/>
      <c r="J62082" s="4" t="n"/>
    </row>
    <row r="62083">
      <c r="I62083" s="4" t="n"/>
      <c r="J62083" s="4" t="n"/>
    </row>
    <row r="62084">
      <c r="I62084" s="4" t="n"/>
      <c r="J62084" s="4" t="n"/>
    </row>
    <row r="62085">
      <c r="I62085" s="4" t="n"/>
      <c r="J62085" s="4" t="n"/>
    </row>
    <row r="62086">
      <c r="I62086" s="4" t="n"/>
      <c r="J62086" s="4" t="n"/>
    </row>
    <row r="62087">
      <c r="I62087" s="4" t="n"/>
      <c r="J62087" s="4" t="n"/>
    </row>
    <row r="62088">
      <c r="I62088" s="4" t="n"/>
      <c r="J62088" s="4" t="n"/>
    </row>
    <row r="62089">
      <c r="I62089" s="4" t="n"/>
      <c r="J62089" s="4" t="n"/>
    </row>
    <row r="62090">
      <c r="I62090" s="4" t="n"/>
      <c r="J62090" s="4" t="n"/>
    </row>
    <row r="62091">
      <c r="I62091" s="4" t="n"/>
      <c r="J62091" s="4" t="n"/>
    </row>
    <row r="62092">
      <c r="I62092" s="4" t="n"/>
      <c r="J62092" s="4" t="n"/>
    </row>
    <row r="62093">
      <c r="I62093" s="4" t="n"/>
      <c r="J62093" s="4" t="n"/>
    </row>
    <row r="62094">
      <c r="I62094" s="4" t="n"/>
      <c r="J62094" s="4" t="n"/>
    </row>
    <row r="62095">
      <c r="I62095" s="4" t="n"/>
      <c r="J62095" s="4" t="n"/>
    </row>
    <row r="62096">
      <c r="I62096" s="4" t="n"/>
      <c r="J62096" s="4" t="n"/>
    </row>
    <row r="62097">
      <c r="I62097" s="4" t="n"/>
      <c r="J62097" s="4" t="n"/>
    </row>
    <row r="62098">
      <c r="I62098" s="4" t="n"/>
      <c r="J62098" s="4" t="n"/>
    </row>
    <row r="62099">
      <c r="I62099" s="4" t="n"/>
      <c r="J62099" s="4" t="n"/>
    </row>
    <row r="62100">
      <c r="I62100" s="4" t="n"/>
      <c r="J62100" s="4" t="n"/>
    </row>
    <row r="62101">
      <c r="I62101" s="4" t="n"/>
      <c r="J62101" s="4" t="n"/>
    </row>
    <row r="62102">
      <c r="I62102" s="4" t="n"/>
      <c r="J62102" s="4" t="n"/>
    </row>
    <row r="62103">
      <c r="I62103" s="4" t="n"/>
      <c r="J62103" s="4" t="n"/>
    </row>
    <row r="62104">
      <c r="I62104" s="4" t="n"/>
      <c r="J62104" s="4" t="n"/>
    </row>
    <row r="62105">
      <c r="I62105" s="4" t="n"/>
      <c r="J62105" s="4" t="n"/>
    </row>
    <row r="62106">
      <c r="I62106" s="4" t="n"/>
      <c r="J62106" s="4" t="n"/>
    </row>
    <row r="62107">
      <c r="I62107" s="4" t="n"/>
      <c r="J62107" s="4" t="n"/>
    </row>
    <row r="62108">
      <c r="I62108" s="4" t="n"/>
      <c r="J62108" s="4" t="n"/>
    </row>
    <row r="62109">
      <c r="I62109" s="4" t="n"/>
      <c r="J62109" s="4" t="n"/>
    </row>
    <row r="62110">
      <c r="I62110" s="4" t="n"/>
      <c r="J62110" s="4" t="n"/>
    </row>
    <row r="62111">
      <c r="I62111" s="4" t="n"/>
      <c r="J62111" s="4" t="n"/>
    </row>
    <row r="62112">
      <c r="I62112" s="4" t="n"/>
      <c r="J62112" s="4" t="n"/>
    </row>
    <row r="62113">
      <c r="I62113" s="4" t="n"/>
      <c r="J62113" s="4" t="n"/>
    </row>
    <row r="62114">
      <c r="I62114" s="4" t="n"/>
      <c r="J62114" s="4" t="n"/>
    </row>
    <row r="62115">
      <c r="I62115" s="4" t="n"/>
      <c r="J62115" s="4" t="n"/>
    </row>
    <row r="62116">
      <c r="I62116" s="4" t="n"/>
      <c r="J62116" s="4" t="n"/>
    </row>
    <row r="62117">
      <c r="I62117" s="4" t="n"/>
      <c r="J62117" s="4" t="n"/>
    </row>
    <row r="62118">
      <c r="I62118" s="4" t="n"/>
      <c r="J62118" s="4" t="n"/>
    </row>
    <row r="62119">
      <c r="I62119" s="4" t="n"/>
      <c r="J62119" s="4" t="n"/>
    </row>
    <row r="62120">
      <c r="I62120" s="4" t="n"/>
      <c r="J62120" s="4" t="n"/>
    </row>
    <row r="62121">
      <c r="I62121" s="4" t="n"/>
      <c r="J62121" s="4" t="n"/>
    </row>
    <row r="62122">
      <c r="I62122" s="4" t="n"/>
      <c r="J62122" s="4" t="n"/>
    </row>
    <row r="62123">
      <c r="I62123" s="4" t="n"/>
      <c r="J62123" s="4" t="n"/>
    </row>
    <row r="62124">
      <c r="I62124" s="4" t="n"/>
      <c r="J62124" s="4" t="n"/>
    </row>
    <row r="62125">
      <c r="I62125" s="4" t="n"/>
      <c r="J62125" s="4" t="n"/>
    </row>
    <row r="62126">
      <c r="I62126" s="4" t="n"/>
      <c r="J62126" s="4" t="n"/>
    </row>
    <row r="62127">
      <c r="I62127" s="4" t="n"/>
      <c r="J62127" s="4" t="n"/>
    </row>
    <row r="62128">
      <c r="I62128" s="4" t="n"/>
      <c r="J62128" s="4" t="n"/>
    </row>
    <row r="62129">
      <c r="I62129" s="4" t="n"/>
      <c r="J62129" s="4" t="n"/>
    </row>
    <row r="62130">
      <c r="I62130" s="4" t="n"/>
      <c r="J62130" s="4" t="n"/>
    </row>
    <row r="62131">
      <c r="I62131" s="4" t="n"/>
      <c r="J62131" s="4" t="n"/>
    </row>
    <row r="62132">
      <c r="I62132" s="4" t="n"/>
      <c r="J62132" s="4" t="n"/>
    </row>
    <row r="62133">
      <c r="I62133" s="4" t="n"/>
      <c r="J62133" s="4" t="n"/>
    </row>
    <row r="62134">
      <c r="I62134" s="4" t="n"/>
      <c r="J62134" s="4" t="n"/>
    </row>
    <row r="62135">
      <c r="I62135" s="4" t="n"/>
      <c r="J62135" s="4" t="n"/>
    </row>
    <row r="62136">
      <c r="I62136" s="4" t="n"/>
      <c r="J62136" s="4" t="n"/>
    </row>
    <row r="62137">
      <c r="I62137" s="4" t="n"/>
      <c r="J62137" s="4" t="n"/>
    </row>
    <row r="62138">
      <c r="I62138" s="4" t="n"/>
      <c r="J62138" s="4" t="n"/>
    </row>
    <row r="62139">
      <c r="I62139" s="4" t="n"/>
      <c r="J62139" s="4" t="n"/>
    </row>
    <row r="62140">
      <c r="I62140" s="4" t="n"/>
      <c r="J62140" s="4" t="n"/>
    </row>
    <row r="62141">
      <c r="I62141" s="4" t="n"/>
      <c r="J62141" s="4" t="n"/>
    </row>
    <row r="62142">
      <c r="I62142" s="4" t="n"/>
      <c r="J62142" s="4" t="n"/>
    </row>
    <row r="62143">
      <c r="I62143" s="4" t="n"/>
      <c r="J62143" s="4" t="n"/>
    </row>
    <row r="62144">
      <c r="I62144" s="4" t="n"/>
      <c r="J62144" s="4" t="n"/>
    </row>
    <row r="62145">
      <c r="I62145" s="4" t="n"/>
      <c r="J62145" s="4" t="n"/>
    </row>
    <row r="62146">
      <c r="I62146" s="4" t="n"/>
      <c r="J62146" s="4" t="n"/>
    </row>
    <row r="62147">
      <c r="I62147" s="4" t="n"/>
      <c r="J62147" s="4" t="n"/>
    </row>
    <row r="62148">
      <c r="I62148" s="4" t="n"/>
      <c r="J62148" s="4" t="n"/>
    </row>
    <row r="62149">
      <c r="I62149" s="4" t="n"/>
      <c r="J62149" s="4" t="n"/>
    </row>
    <row r="62150">
      <c r="I62150" s="4" t="n"/>
      <c r="J62150" s="4" t="n"/>
    </row>
    <row r="62151">
      <c r="I62151" s="4" t="n"/>
      <c r="J62151" s="4" t="n"/>
    </row>
    <row r="62152">
      <c r="I62152" s="4" t="n"/>
      <c r="J62152" s="4" t="n"/>
    </row>
    <row r="62153">
      <c r="I62153" s="4" t="n"/>
      <c r="J62153" s="4" t="n"/>
    </row>
    <row r="62154">
      <c r="I62154" s="4" t="n"/>
      <c r="J62154" s="4" t="n"/>
    </row>
    <row r="62155">
      <c r="I62155" s="4" t="n"/>
      <c r="J62155" s="4" t="n"/>
    </row>
    <row r="62156">
      <c r="I62156" s="4" t="n"/>
      <c r="J62156" s="4" t="n"/>
    </row>
    <row r="62157">
      <c r="I62157" s="4" t="n"/>
      <c r="J62157" s="4" t="n"/>
    </row>
    <row r="62158">
      <c r="I62158" s="4" t="n"/>
      <c r="J62158" s="4" t="n"/>
    </row>
    <row r="62159">
      <c r="I62159" s="4" t="n"/>
      <c r="J62159" s="4" t="n"/>
    </row>
    <row r="62160">
      <c r="I62160" s="4" t="n"/>
      <c r="J62160" s="4" t="n"/>
    </row>
    <row r="62161">
      <c r="I62161" s="4" t="n"/>
      <c r="J62161" s="4" t="n"/>
    </row>
    <row r="62162">
      <c r="I62162" s="4" t="n"/>
      <c r="J62162" s="4" t="n"/>
    </row>
    <row r="62163">
      <c r="I62163" s="4" t="n"/>
      <c r="J62163" s="4" t="n"/>
    </row>
    <row r="62164">
      <c r="I62164" s="4" t="n"/>
      <c r="J62164" s="4" t="n"/>
    </row>
    <row r="62165">
      <c r="I62165" s="4" t="n"/>
      <c r="J62165" s="4" t="n"/>
    </row>
    <row r="62166">
      <c r="I62166" s="4" t="n"/>
      <c r="J62166" s="4" t="n"/>
    </row>
    <row r="62167">
      <c r="I62167" s="4" t="n"/>
      <c r="J62167" s="4" t="n"/>
    </row>
    <row r="62168">
      <c r="I62168" s="4" t="n"/>
      <c r="J62168" s="4" t="n"/>
    </row>
    <row r="62169">
      <c r="I62169" s="4" t="n"/>
      <c r="J62169" s="4" t="n"/>
    </row>
    <row r="62170">
      <c r="I62170" s="4" t="n"/>
      <c r="J62170" s="4" t="n"/>
    </row>
    <row r="62171">
      <c r="I62171" s="4" t="n"/>
      <c r="J62171" s="4" t="n"/>
    </row>
    <row r="62172">
      <c r="I62172" s="4" t="n"/>
      <c r="J62172" s="4" t="n"/>
    </row>
    <row r="62173">
      <c r="I62173" s="4" t="n"/>
      <c r="J62173" s="4" t="n"/>
    </row>
    <row r="62174">
      <c r="I62174" s="4" t="n"/>
      <c r="J62174" s="4" t="n"/>
    </row>
    <row r="62175">
      <c r="I62175" s="4" t="n"/>
      <c r="J62175" s="4" t="n"/>
    </row>
    <row r="62176">
      <c r="I62176" s="4" t="n"/>
      <c r="J62176" s="4" t="n"/>
    </row>
    <row r="62177">
      <c r="I62177" s="4" t="n"/>
      <c r="J62177" s="4" t="n"/>
    </row>
    <row r="62178">
      <c r="I62178" s="4" t="n"/>
      <c r="J62178" s="4" t="n"/>
    </row>
    <row r="62179">
      <c r="I62179" s="4" t="n"/>
      <c r="J62179" s="4" t="n"/>
    </row>
    <row r="62180">
      <c r="I62180" s="4" t="n"/>
      <c r="J62180" s="4" t="n"/>
    </row>
    <row r="62181">
      <c r="I62181" s="4" t="n"/>
      <c r="J62181" s="4" t="n"/>
    </row>
    <row r="62182">
      <c r="I62182" s="4" t="n"/>
      <c r="J62182" s="4" t="n"/>
    </row>
    <row r="62183">
      <c r="I62183" s="4" t="n"/>
      <c r="J62183" s="4" t="n"/>
    </row>
    <row r="62184">
      <c r="I62184" s="4" t="n"/>
      <c r="J62184" s="4" t="n"/>
    </row>
    <row r="62185">
      <c r="I62185" s="4" t="n"/>
      <c r="J62185" s="4" t="n"/>
    </row>
    <row r="62186">
      <c r="I62186" s="4" t="n"/>
      <c r="J62186" s="4" t="n"/>
    </row>
    <row r="62187">
      <c r="I62187" s="4" t="n"/>
      <c r="J62187" s="4" t="n"/>
    </row>
    <row r="62188">
      <c r="I62188" s="4" t="n"/>
      <c r="J62188" s="4" t="n"/>
    </row>
    <row r="62189">
      <c r="I62189" s="4" t="n"/>
      <c r="J62189" s="4" t="n"/>
    </row>
    <row r="62190">
      <c r="I62190" s="4" t="n"/>
      <c r="J62190" s="4" t="n"/>
    </row>
    <row r="62191">
      <c r="I62191" s="4" t="n"/>
      <c r="J62191" s="4" t="n"/>
    </row>
    <row r="62192">
      <c r="I62192" s="4" t="n"/>
      <c r="J62192" s="4" t="n"/>
    </row>
    <row r="62193">
      <c r="I62193" s="4" t="n"/>
      <c r="J62193" s="4" t="n"/>
    </row>
    <row r="62194">
      <c r="I62194" s="4" t="n"/>
      <c r="J62194" s="4" t="n"/>
    </row>
    <row r="62195">
      <c r="I62195" s="4" t="n"/>
      <c r="J62195" s="4" t="n"/>
    </row>
    <row r="62196">
      <c r="I62196" s="4" t="n"/>
      <c r="J62196" s="4" t="n"/>
    </row>
    <row r="62197">
      <c r="I62197" s="4" t="n"/>
      <c r="J62197" s="4" t="n"/>
    </row>
    <row r="62198">
      <c r="I62198" s="4" t="n"/>
      <c r="J62198" s="4" t="n"/>
    </row>
    <row r="62199">
      <c r="I62199" s="4" t="n"/>
      <c r="J62199" s="4" t="n"/>
    </row>
    <row r="62200">
      <c r="I62200" s="4" t="n"/>
      <c r="J62200" s="4" t="n"/>
    </row>
    <row r="62201">
      <c r="I62201" s="4" t="n"/>
      <c r="J62201" s="4" t="n"/>
    </row>
    <row r="62202">
      <c r="I62202" s="4" t="n"/>
      <c r="J62202" s="4" t="n"/>
    </row>
    <row r="62203">
      <c r="I62203" s="4" t="n"/>
      <c r="J62203" s="4" t="n"/>
    </row>
    <row r="62204">
      <c r="I62204" s="4" t="n"/>
      <c r="J62204" s="4" t="n"/>
    </row>
    <row r="62205">
      <c r="I62205" s="4" t="n"/>
      <c r="J62205" s="4" t="n"/>
    </row>
    <row r="62206">
      <c r="I62206" s="4" t="n"/>
      <c r="J62206" s="4" t="n"/>
    </row>
    <row r="62207">
      <c r="I62207" s="4" t="n"/>
      <c r="J62207" s="4" t="n"/>
    </row>
    <row r="62208">
      <c r="I62208" s="4" t="n"/>
      <c r="J62208" s="4" t="n"/>
    </row>
    <row r="62209">
      <c r="I62209" s="4" t="n"/>
      <c r="J62209" s="4" t="n"/>
    </row>
    <row r="62210">
      <c r="I62210" s="4" t="n"/>
      <c r="J62210" s="4" t="n"/>
    </row>
    <row r="62211">
      <c r="I62211" s="4" t="n"/>
      <c r="J62211" s="4" t="n"/>
    </row>
    <row r="62212">
      <c r="I62212" s="4" t="n"/>
      <c r="J62212" s="4" t="n"/>
    </row>
    <row r="62213">
      <c r="I62213" s="4" t="n"/>
      <c r="J62213" s="4" t="n"/>
    </row>
    <row r="62214">
      <c r="I62214" s="4" t="n"/>
      <c r="J62214" s="4" t="n"/>
    </row>
    <row r="62215">
      <c r="I62215" s="4" t="n"/>
      <c r="J62215" s="4" t="n"/>
    </row>
    <row r="62216">
      <c r="I62216" s="4" t="n"/>
      <c r="J62216" s="4" t="n"/>
    </row>
    <row r="62217">
      <c r="I62217" s="4" t="n"/>
      <c r="J62217" s="4" t="n"/>
    </row>
    <row r="62218">
      <c r="I62218" s="4" t="n"/>
      <c r="J62218" s="4" t="n"/>
    </row>
    <row r="62219">
      <c r="I62219" s="4" t="n"/>
      <c r="J62219" s="4" t="n"/>
    </row>
    <row r="62220">
      <c r="I62220" s="4" t="n"/>
      <c r="J62220" s="4" t="n"/>
    </row>
    <row r="62221">
      <c r="I62221" s="4" t="n"/>
      <c r="J62221" s="4" t="n"/>
    </row>
    <row r="62222">
      <c r="I62222" s="4" t="n"/>
      <c r="J62222" s="4" t="n"/>
    </row>
    <row r="62223">
      <c r="I62223" s="4" t="n"/>
      <c r="J62223" s="4" t="n"/>
    </row>
    <row r="62224">
      <c r="I62224" s="4" t="n"/>
      <c r="J62224" s="4" t="n"/>
    </row>
    <row r="62225">
      <c r="I62225" s="4" t="n"/>
      <c r="J62225" s="4" t="n"/>
    </row>
    <row r="62226">
      <c r="I62226" s="4" t="n"/>
      <c r="J62226" s="4" t="n"/>
    </row>
    <row r="62227">
      <c r="I62227" s="4" t="n"/>
      <c r="J62227" s="4" t="n"/>
    </row>
    <row r="62228">
      <c r="I62228" s="4" t="n"/>
      <c r="J62228" s="4" t="n"/>
    </row>
    <row r="62229">
      <c r="I62229" s="4" t="n"/>
      <c r="J62229" s="4" t="n"/>
    </row>
    <row r="62230">
      <c r="I62230" s="4" t="n"/>
      <c r="J62230" s="4" t="n"/>
    </row>
    <row r="62231">
      <c r="I62231" s="4" t="n"/>
      <c r="J62231" s="4" t="n"/>
    </row>
    <row r="62232">
      <c r="I62232" s="4" t="n"/>
      <c r="J62232" s="4" t="n"/>
    </row>
    <row r="62233">
      <c r="I62233" s="4" t="n"/>
      <c r="J62233" s="4" t="n"/>
    </row>
    <row r="62234">
      <c r="I62234" s="4" t="n"/>
      <c r="J62234" s="4" t="n"/>
    </row>
    <row r="62235">
      <c r="I62235" s="4" t="n"/>
      <c r="J62235" s="4" t="n"/>
    </row>
    <row r="62236">
      <c r="I62236" s="4" t="n"/>
      <c r="J62236" s="4" t="n"/>
    </row>
    <row r="62237">
      <c r="I62237" s="4" t="n"/>
      <c r="J62237" s="4" t="n"/>
    </row>
    <row r="62238">
      <c r="I62238" s="4" t="n"/>
      <c r="J62238" s="4" t="n"/>
    </row>
    <row r="62239">
      <c r="I62239" s="4" t="n"/>
      <c r="J62239" s="4" t="n"/>
    </row>
    <row r="62240">
      <c r="I62240" s="4" t="n"/>
      <c r="J62240" s="4" t="n"/>
    </row>
    <row r="62241">
      <c r="I62241" s="4" t="n"/>
      <c r="J62241" s="4" t="n"/>
    </row>
    <row r="62242">
      <c r="I62242" s="4" t="n"/>
      <c r="J62242" s="4" t="n"/>
    </row>
    <row r="62243">
      <c r="I62243" s="4" t="n"/>
      <c r="J62243" s="4" t="n"/>
    </row>
    <row r="62244">
      <c r="I62244" s="4" t="n"/>
      <c r="J62244" s="4" t="n"/>
    </row>
    <row r="62245">
      <c r="I62245" s="4" t="n"/>
      <c r="J62245" s="4" t="n"/>
    </row>
    <row r="62246">
      <c r="I62246" s="4" t="n"/>
      <c r="J62246" s="4" t="n"/>
    </row>
    <row r="62247">
      <c r="I62247" s="4" t="n"/>
      <c r="J62247" s="4" t="n"/>
    </row>
    <row r="62248">
      <c r="I62248" s="4" t="n"/>
      <c r="J62248" s="4" t="n"/>
    </row>
    <row r="62249">
      <c r="I62249" s="4" t="n"/>
      <c r="J62249" s="4" t="n"/>
    </row>
    <row r="62250">
      <c r="I62250" s="4" t="n"/>
      <c r="J62250" s="4" t="n"/>
    </row>
    <row r="62251">
      <c r="I62251" s="4" t="n"/>
      <c r="J62251" s="4" t="n"/>
    </row>
    <row r="62252">
      <c r="I62252" s="4" t="n"/>
      <c r="J62252" s="4" t="n"/>
    </row>
    <row r="62253">
      <c r="I62253" s="4" t="n"/>
      <c r="J62253" s="4" t="n"/>
    </row>
    <row r="62254">
      <c r="I62254" s="4" t="n"/>
      <c r="J62254" s="4" t="n"/>
    </row>
    <row r="62255">
      <c r="I62255" s="4" t="n"/>
      <c r="J62255" s="4" t="n"/>
    </row>
    <row r="62256">
      <c r="I62256" s="4" t="n"/>
      <c r="J62256" s="4" t="n"/>
    </row>
    <row r="62257">
      <c r="I62257" s="4" t="n"/>
      <c r="J62257" s="4" t="n"/>
    </row>
    <row r="62258">
      <c r="I62258" s="4" t="n"/>
      <c r="J62258" s="4" t="n"/>
    </row>
    <row r="62259">
      <c r="I62259" s="4" t="n"/>
      <c r="J62259" s="4" t="n"/>
    </row>
    <row r="62260">
      <c r="I62260" s="4" t="n"/>
      <c r="J62260" s="4" t="n"/>
    </row>
    <row r="62261">
      <c r="I62261" s="4" t="n"/>
      <c r="J62261" s="4" t="n"/>
    </row>
    <row r="62262">
      <c r="I62262" s="4" t="n"/>
      <c r="J62262" s="4" t="n"/>
    </row>
    <row r="62263">
      <c r="I62263" s="4" t="n"/>
      <c r="J62263" s="4" t="n"/>
    </row>
    <row r="62264">
      <c r="I62264" s="4" t="n"/>
      <c r="J62264" s="4" t="n"/>
    </row>
    <row r="62265">
      <c r="I62265" s="4" t="n"/>
      <c r="J62265" s="4" t="n"/>
    </row>
    <row r="62266">
      <c r="I62266" s="4" t="n"/>
      <c r="J62266" s="4" t="n"/>
    </row>
    <row r="62267">
      <c r="I62267" s="4" t="n"/>
      <c r="J62267" s="4" t="n"/>
    </row>
    <row r="62268">
      <c r="I62268" s="4" t="n"/>
      <c r="J62268" s="4" t="n"/>
    </row>
    <row r="62269">
      <c r="I62269" s="4" t="n"/>
      <c r="J62269" s="4" t="n"/>
    </row>
    <row r="62270">
      <c r="I62270" s="4" t="n"/>
      <c r="J62270" s="4" t="n"/>
    </row>
    <row r="62271">
      <c r="I62271" s="4" t="n"/>
      <c r="J62271" s="4" t="n"/>
    </row>
    <row r="62272">
      <c r="I62272" s="4" t="n"/>
      <c r="J62272" s="4" t="n"/>
    </row>
    <row r="62273">
      <c r="I62273" s="4" t="n"/>
      <c r="J62273" s="4" t="n"/>
    </row>
    <row r="62274">
      <c r="I62274" s="4" t="n"/>
      <c r="J62274" s="4" t="n"/>
    </row>
    <row r="62275">
      <c r="I62275" s="4" t="n"/>
      <c r="J62275" s="4" t="n"/>
    </row>
    <row r="62276">
      <c r="I62276" s="4" t="n"/>
      <c r="J62276" s="4" t="n"/>
    </row>
    <row r="62277">
      <c r="I62277" s="4" t="n"/>
      <c r="J62277" s="4" t="n"/>
    </row>
    <row r="62278">
      <c r="I62278" s="4" t="n"/>
      <c r="J62278" s="4" t="n"/>
    </row>
    <row r="62279">
      <c r="I62279" s="4" t="n"/>
      <c r="J62279" s="4" t="n"/>
    </row>
    <row r="62280">
      <c r="I62280" s="4" t="n"/>
      <c r="J62280" s="4" t="n"/>
    </row>
    <row r="62281">
      <c r="I62281" s="4" t="n"/>
      <c r="J62281" s="4" t="n"/>
    </row>
    <row r="62282">
      <c r="I62282" s="4" t="n"/>
      <c r="J62282" s="4" t="n"/>
    </row>
    <row r="62283">
      <c r="I62283" s="4" t="n"/>
      <c r="J62283" s="4" t="n"/>
    </row>
    <row r="62284">
      <c r="I62284" s="4" t="n"/>
      <c r="J62284" s="4" t="n"/>
    </row>
    <row r="62285">
      <c r="I62285" s="4" t="n"/>
      <c r="J62285" s="4" t="n"/>
    </row>
    <row r="62286">
      <c r="I62286" s="4" t="n"/>
      <c r="J62286" s="4" t="n"/>
    </row>
    <row r="62287">
      <c r="I62287" s="4" t="n"/>
      <c r="J62287" s="4" t="n"/>
    </row>
    <row r="62288">
      <c r="I62288" s="4" t="n"/>
      <c r="J62288" s="4" t="n"/>
    </row>
    <row r="62289">
      <c r="I62289" s="4" t="n"/>
      <c r="J62289" s="4" t="n"/>
    </row>
    <row r="62290">
      <c r="I62290" s="4" t="n"/>
      <c r="J62290" s="4" t="n"/>
    </row>
    <row r="62291">
      <c r="I62291" s="4" t="n"/>
      <c r="J62291" s="4" t="n"/>
    </row>
    <row r="62292">
      <c r="I62292" s="4" t="n"/>
      <c r="J62292" s="4" t="n"/>
    </row>
    <row r="62293">
      <c r="I62293" s="4" t="n"/>
      <c r="J62293" s="4" t="n"/>
    </row>
    <row r="62294">
      <c r="I62294" s="4" t="n"/>
      <c r="J62294" s="4" t="n"/>
    </row>
    <row r="62295">
      <c r="I62295" s="4" t="n"/>
      <c r="J62295" s="4" t="n"/>
    </row>
    <row r="62296">
      <c r="I62296" s="4" t="n"/>
      <c r="J62296" s="4" t="n"/>
    </row>
    <row r="62297">
      <c r="I62297" s="4" t="n"/>
      <c r="J62297" s="4" t="n"/>
    </row>
    <row r="62298">
      <c r="I62298" s="4" t="n"/>
      <c r="J62298" s="4" t="n"/>
    </row>
    <row r="62299">
      <c r="I62299" s="4" t="n"/>
      <c r="J62299" s="4" t="n"/>
    </row>
    <row r="62300">
      <c r="I62300" s="4" t="n"/>
      <c r="J62300" s="4" t="n"/>
    </row>
    <row r="62301">
      <c r="I62301" s="4" t="n"/>
      <c r="J62301" s="4" t="n"/>
    </row>
    <row r="62302">
      <c r="I62302" s="4" t="n"/>
      <c r="J62302" s="4" t="n"/>
    </row>
    <row r="62303">
      <c r="I62303" s="4" t="n"/>
      <c r="J62303" s="4" t="n"/>
    </row>
    <row r="62304">
      <c r="I62304" s="4" t="n"/>
      <c r="J62304" s="4" t="n"/>
    </row>
    <row r="62305">
      <c r="I62305" s="4" t="n"/>
      <c r="J62305" s="4" t="n"/>
    </row>
    <row r="62306">
      <c r="I62306" s="4" t="n"/>
      <c r="J62306" s="4" t="n"/>
    </row>
    <row r="62307">
      <c r="I62307" s="4" t="n"/>
      <c r="J62307" s="4" t="n"/>
    </row>
    <row r="62308">
      <c r="I62308" s="4" t="n"/>
      <c r="J62308" s="4" t="n"/>
    </row>
    <row r="62309">
      <c r="I62309" s="4" t="n"/>
      <c r="J62309" s="4" t="n"/>
    </row>
    <row r="62310">
      <c r="I62310" s="4" t="n"/>
      <c r="J62310" s="4" t="n"/>
    </row>
    <row r="62311">
      <c r="I62311" s="4" t="n"/>
      <c r="J62311" s="4" t="n"/>
    </row>
    <row r="62312">
      <c r="I62312" s="4" t="n"/>
      <c r="J62312" s="4" t="n"/>
    </row>
    <row r="62313">
      <c r="I62313" s="4" t="n"/>
      <c r="J62313" s="4" t="n"/>
    </row>
    <row r="62314">
      <c r="I62314" s="4" t="n"/>
      <c r="J62314" s="4" t="n"/>
    </row>
    <row r="62315">
      <c r="I62315" s="4" t="n"/>
      <c r="J62315" s="4" t="n"/>
    </row>
    <row r="62316">
      <c r="I62316" s="4" t="n"/>
      <c r="J62316" s="4" t="n"/>
    </row>
    <row r="62317">
      <c r="I62317" s="4" t="n"/>
      <c r="J62317" s="4" t="n"/>
    </row>
    <row r="62318">
      <c r="I62318" s="4" t="n"/>
      <c r="J62318" s="4" t="n"/>
    </row>
    <row r="62319">
      <c r="I62319" s="4" t="n"/>
      <c r="J62319" s="4" t="n"/>
    </row>
    <row r="62320">
      <c r="I62320" s="4" t="n"/>
      <c r="J62320" s="4" t="n"/>
    </row>
    <row r="62321">
      <c r="I62321" s="4" t="n"/>
      <c r="J62321" s="4" t="n"/>
    </row>
    <row r="62322">
      <c r="I62322" s="4" t="n"/>
      <c r="J62322" s="4" t="n"/>
    </row>
    <row r="62323">
      <c r="I62323" s="4" t="n"/>
      <c r="J62323" s="4" t="n"/>
    </row>
    <row r="62324">
      <c r="I62324" s="4" t="n"/>
      <c r="J62324" s="4" t="n"/>
    </row>
    <row r="62325">
      <c r="I62325" s="4" t="n"/>
      <c r="J62325" s="4" t="n"/>
    </row>
    <row r="62326">
      <c r="I62326" s="4" t="n"/>
      <c r="J62326" s="4" t="n"/>
    </row>
    <row r="62327">
      <c r="I62327" s="4" t="n"/>
      <c r="J62327" s="4" t="n"/>
    </row>
    <row r="62328">
      <c r="I62328" s="4" t="n"/>
      <c r="J62328" s="4" t="n"/>
    </row>
    <row r="62329">
      <c r="I62329" s="4" t="n"/>
      <c r="J62329" s="4" t="n"/>
    </row>
    <row r="62330">
      <c r="I62330" s="4" t="n"/>
      <c r="J62330" s="4" t="n"/>
    </row>
    <row r="62331">
      <c r="I62331" s="4" t="n"/>
      <c r="J62331" s="4" t="n"/>
    </row>
    <row r="62332">
      <c r="I62332" s="4" t="n"/>
      <c r="J62332" s="4" t="n"/>
    </row>
    <row r="62333">
      <c r="I62333" s="4" t="n"/>
      <c r="J62333" s="4" t="n"/>
    </row>
    <row r="62334">
      <c r="I62334" s="4" t="n"/>
      <c r="J62334" s="4" t="n"/>
    </row>
    <row r="62335">
      <c r="I62335" s="4" t="n"/>
      <c r="J62335" s="4" t="n"/>
    </row>
    <row r="62336">
      <c r="I62336" s="4" t="n"/>
      <c r="J62336" s="4" t="n"/>
    </row>
    <row r="62337">
      <c r="I62337" s="4" t="n"/>
      <c r="J62337" s="4" t="n"/>
    </row>
    <row r="62338">
      <c r="I62338" s="4" t="n"/>
      <c r="J62338" s="4" t="n"/>
    </row>
    <row r="62339">
      <c r="I62339" s="4" t="n"/>
      <c r="J62339" s="4" t="n"/>
    </row>
    <row r="62340">
      <c r="I62340" s="4" t="n"/>
      <c r="J62340" s="4" t="n"/>
    </row>
    <row r="62341">
      <c r="I62341" s="4" t="n"/>
      <c r="J62341" s="4" t="n"/>
    </row>
    <row r="62342">
      <c r="I62342" s="4" t="n"/>
      <c r="J62342" s="4" t="n"/>
    </row>
    <row r="62343">
      <c r="I62343" s="4" t="n"/>
      <c r="J62343" s="4" t="n"/>
    </row>
    <row r="62344">
      <c r="I62344" s="4" t="n"/>
      <c r="J62344" s="4" t="n"/>
    </row>
    <row r="62345">
      <c r="I62345" s="4" t="n"/>
      <c r="J62345" s="4" t="n"/>
    </row>
    <row r="62346">
      <c r="I62346" s="4" t="n"/>
      <c r="J62346" s="4" t="n"/>
    </row>
    <row r="62347">
      <c r="I62347" s="4" t="n"/>
      <c r="J62347" s="4" t="n"/>
    </row>
    <row r="62348">
      <c r="I62348" s="4" t="n"/>
      <c r="J62348" s="4" t="n"/>
    </row>
    <row r="62349">
      <c r="I62349" s="4" t="n"/>
      <c r="J62349" s="4" t="n"/>
    </row>
    <row r="62350">
      <c r="I62350" s="4" t="n"/>
      <c r="J62350" s="4" t="n"/>
    </row>
    <row r="62351">
      <c r="I62351" s="4" t="n"/>
      <c r="J62351" s="4" t="n"/>
    </row>
    <row r="62352">
      <c r="I62352" s="4" t="n"/>
      <c r="J62352" s="4" t="n"/>
    </row>
    <row r="62353">
      <c r="I62353" s="4" t="n"/>
      <c r="J62353" s="4" t="n"/>
    </row>
    <row r="62354">
      <c r="I62354" s="4" t="n"/>
      <c r="J62354" s="4" t="n"/>
    </row>
    <row r="62355">
      <c r="I62355" s="4" t="n"/>
      <c r="J62355" s="4" t="n"/>
    </row>
    <row r="62356">
      <c r="I62356" s="4" t="n"/>
      <c r="J62356" s="4" t="n"/>
    </row>
    <row r="62357">
      <c r="I62357" s="4" t="n"/>
      <c r="J62357" s="4" t="n"/>
    </row>
    <row r="62358">
      <c r="I62358" s="4" t="n"/>
      <c r="J62358" s="4" t="n"/>
    </row>
    <row r="62359">
      <c r="I62359" s="4" t="n"/>
      <c r="J62359" s="4" t="n"/>
    </row>
    <row r="62360">
      <c r="I62360" s="4" t="n"/>
      <c r="J62360" s="4" t="n"/>
    </row>
    <row r="62361">
      <c r="I62361" s="4" t="n"/>
      <c r="J62361" s="4" t="n"/>
    </row>
    <row r="62362">
      <c r="I62362" s="4" t="n"/>
      <c r="J62362" s="4" t="n"/>
    </row>
    <row r="62363">
      <c r="I62363" s="4" t="n"/>
      <c r="J62363" s="4" t="n"/>
    </row>
    <row r="62364">
      <c r="I62364" s="4" t="n"/>
      <c r="J62364" s="4" t="n"/>
    </row>
    <row r="62365">
      <c r="I62365" s="4" t="n"/>
      <c r="J62365" s="4" t="n"/>
    </row>
    <row r="62366">
      <c r="I62366" s="4" t="n"/>
      <c r="J62366" s="4" t="n"/>
    </row>
    <row r="62367">
      <c r="I62367" s="4" t="n"/>
      <c r="J62367" s="4" t="n"/>
    </row>
    <row r="62368">
      <c r="I62368" s="4" t="n"/>
      <c r="J62368" s="4" t="n"/>
    </row>
    <row r="62369">
      <c r="I62369" s="4" t="n"/>
      <c r="J62369" s="4" t="n"/>
    </row>
    <row r="62370">
      <c r="I62370" s="4" t="n"/>
      <c r="J62370" s="4" t="n"/>
    </row>
    <row r="62371">
      <c r="I62371" s="4" t="n"/>
      <c r="J62371" s="4" t="n"/>
    </row>
    <row r="62372">
      <c r="I62372" s="4" t="n"/>
      <c r="J62372" s="4" t="n"/>
    </row>
    <row r="62373">
      <c r="I62373" s="4" t="n"/>
      <c r="J62373" s="4" t="n"/>
    </row>
    <row r="62374">
      <c r="I62374" s="4" t="n"/>
      <c r="J62374" s="4" t="n"/>
    </row>
    <row r="62375">
      <c r="I62375" s="4" t="n"/>
      <c r="J62375" s="4" t="n"/>
    </row>
    <row r="62376">
      <c r="I62376" s="4" t="n"/>
      <c r="J62376" s="4" t="n"/>
    </row>
    <row r="62377">
      <c r="I62377" s="4" t="n"/>
      <c r="J62377" s="4" t="n"/>
    </row>
    <row r="62378">
      <c r="I62378" s="4" t="n"/>
      <c r="J62378" s="4" t="n"/>
    </row>
    <row r="62379">
      <c r="I62379" s="4" t="n"/>
      <c r="J62379" s="4" t="n"/>
    </row>
    <row r="62380">
      <c r="I62380" s="4" t="n"/>
      <c r="J62380" s="4" t="n"/>
    </row>
    <row r="62381">
      <c r="I62381" s="4" t="n"/>
      <c r="J62381" s="4" t="n"/>
    </row>
    <row r="62382">
      <c r="I62382" s="4" t="n"/>
      <c r="J62382" s="4" t="n"/>
    </row>
    <row r="62383">
      <c r="I62383" s="4" t="n"/>
      <c r="J62383" s="4" t="n"/>
    </row>
    <row r="62384">
      <c r="I62384" s="4" t="n"/>
      <c r="J62384" s="4" t="n"/>
    </row>
    <row r="62385">
      <c r="I62385" s="4" t="n"/>
      <c r="J62385" s="4" t="n"/>
    </row>
    <row r="62386">
      <c r="I62386" s="4" t="n"/>
      <c r="J62386" s="4" t="n"/>
    </row>
    <row r="62387">
      <c r="I62387" s="4" t="n"/>
      <c r="J62387" s="4" t="n"/>
    </row>
    <row r="62388">
      <c r="I62388" s="4" t="n"/>
      <c r="J62388" s="4" t="n"/>
    </row>
    <row r="62389">
      <c r="I62389" s="4" t="n"/>
      <c r="J62389" s="4" t="n"/>
    </row>
    <row r="62390">
      <c r="I62390" s="4" t="n"/>
      <c r="J62390" s="4" t="n"/>
    </row>
    <row r="62391">
      <c r="I62391" s="4" t="n"/>
      <c r="J62391" s="4" t="n"/>
    </row>
    <row r="62392">
      <c r="I62392" s="4" t="n"/>
      <c r="J62392" s="4" t="n"/>
    </row>
    <row r="62393">
      <c r="I62393" s="4" t="n"/>
      <c r="J62393" s="4" t="n"/>
    </row>
    <row r="62394">
      <c r="I62394" s="4" t="n"/>
      <c r="J62394" s="4" t="n"/>
    </row>
    <row r="62395">
      <c r="I62395" s="4" t="n"/>
      <c r="J62395" s="4" t="n"/>
    </row>
    <row r="62396">
      <c r="I62396" s="4" t="n"/>
      <c r="J62396" s="4" t="n"/>
    </row>
    <row r="62397">
      <c r="I62397" s="4" t="n"/>
      <c r="J62397" s="4" t="n"/>
    </row>
    <row r="62398">
      <c r="I62398" s="4" t="n"/>
      <c r="J62398" s="4" t="n"/>
    </row>
    <row r="62399">
      <c r="I62399" s="4" t="n"/>
      <c r="J62399" s="4" t="n"/>
    </row>
    <row r="62400">
      <c r="I62400" s="4" t="n"/>
      <c r="J62400" s="4" t="n"/>
    </row>
    <row r="62401">
      <c r="I62401" s="4" t="n"/>
      <c r="J62401" s="4" t="n"/>
    </row>
    <row r="62402">
      <c r="I62402" s="4" t="n"/>
      <c r="J62402" s="4" t="n"/>
    </row>
    <row r="62403">
      <c r="I62403" s="4" t="n"/>
      <c r="J62403" s="4" t="n"/>
    </row>
    <row r="62404">
      <c r="I62404" s="4" t="n"/>
      <c r="J62404" s="4" t="n"/>
    </row>
    <row r="62405">
      <c r="I62405" s="4" t="n"/>
      <c r="J62405" s="4" t="n"/>
    </row>
    <row r="62406">
      <c r="I62406" s="4" t="n"/>
      <c r="J62406" s="4" t="n"/>
    </row>
    <row r="62407">
      <c r="I62407" s="4" t="n"/>
      <c r="J62407" s="4" t="n"/>
    </row>
    <row r="62408">
      <c r="I62408" s="4" t="n"/>
      <c r="J62408" s="4" t="n"/>
    </row>
    <row r="62409">
      <c r="I62409" s="4" t="n"/>
      <c r="J62409" s="4" t="n"/>
    </row>
    <row r="62410">
      <c r="I62410" s="4" t="n"/>
      <c r="J62410" s="4" t="n"/>
    </row>
    <row r="62411">
      <c r="I62411" s="4" t="n"/>
      <c r="J62411" s="4" t="n"/>
    </row>
    <row r="62412">
      <c r="I62412" s="4" t="n"/>
      <c r="J62412" s="4" t="n"/>
    </row>
    <row r="62413">
      <c r="I62413" s="4" t="n"/>
      <c r="J62413" s="4" t="n"/>
    </row>
    <row r="62414">
      <c r="I62414" s="4" t="n"/>
      <c r="J62414" s="4" t="n"/>
    </row>
    <row r="62415">
      <c r="I62415" s="4" t="n"/>
      <c r="J62415" s="4" t="n"/>
    </row>
    <row r="62416">
      <c r="I62416" s="4" t="n"/>
      <c r="J62416" s="4" t="n"/>
    </row>
    <row r="62417">
      <c r="I62417" s="4" t="n"/>
      <c r="J62417" s="4" t="n"/>
    </row>
    <row r="62418">
      <c r="I62418" s="4" t="n"/>
      <c r="J62418" s="4" t="n"/>
    </row>
    <row r="62419">
      <c r="I62419" s="4" t="n"/>
      <c r="J62419" s="4" t="n"/>
    </row>
    <row r="62420">
      <c r="I62420" s="4" t="n"/>
      <c r="J62420" s="4" t="n"/>
    </row>
    <row r="62421">
      <c r="I62421" s="4" t="n"/>
      <c r="J62421" s="4" t="n"/>
    </row>
    <row r="62422">
      <c r="I62422" s="4" t="n"/>
      <c r="J62422" s="4" t="n"/>
    </row>
    <row r="62423">
      <c r="I62423" s="4" t="n"/>
      <c r="J62423" s="4" t="n"/>
    </row>
    <row r="62424">
      <c r="I62424" s="4" t="n"/>
      <c r="J62424" s="4" t="n"/>
    </row>
    <row r="62425">
      <c r="I62425" s="4" t="n"/>
      <c r="J62425" s="4" t="n"/>
    </row>
    <row r="62426">
      <c r="I62426" s="4" t="n"/>
      <c r="J62426" s="4" t="n"/>
    </row>
    <row r="62427">
      <c r="I62427" s="4" t="n"/>
      <c r="J62427" s="4" t="n"/>
    </row>
    <row r="62428">
      <c r="I62428" s="4" t="n"/>
      <c r="J62428" s="4" t="n"/>
    </row>
    <row r="62429">
      <c r="I62429" s="4" t="n"/>
      <c r="J62429" s="4" t="n"/>
    </row>
    <row r="62430">
      <c r="I62430" s="4" t="n"/>
      <c r="J62430" s="4" t="n"/>
    </row>
    <row r="62431">
      <c r="I62431" s="4" t="n"/>
      <c r="J62431" s="4" t="n"/>
    </row>
    <row r="62432">
      <c r="I62432" s="4" t="n"/>
      <c r="J62432" s="4" t="n"/>
    </row>
    <row r="62433">
      <c r="I62433" s="4" t="n"/>
      <c r="J62433" s="4" t="n"/>
    </row>
    <row r="62434">
      <c r="I62434" s="4" t="n"/>
      <c r="J62434" s="4" t="n"/>
    </row>
    <row r="62435">
      <c r="I62435" s="4" t="n"/>
      <c r="J62435" s="4" t="n"/>
    </row>
    <row r="62436">
      <c r="I62436" s="4" t="n"/>
      <c r="J62436" s="4" t="n"/>
    </row>
    <row r="62437">
      <c r="I62437" s="4" t="n"/>
      <c r="J62437" s="4" t="n"/>
    </row>
    <row r="62438">
      <c r="I62438" s="4" t="n"/>
      <c r="J62438" s="4" t="n"/>
    </row>
    <row r="62439">
      <c r="I62439" s="4" t="n"/>
      <c r="J62439" s="4" t="n"/>
    </row>
    <row r="62440">
      <c r="I62440" s="4" t="n"/>
      <c r="J62440" s="4" t="n"/>
    </row>
    <row r="62441">
      <c r="I62441" s="4" t="n"/>
      <c r="J62441" s="4" t="n"/>
    </row>
    <row r="62442">
      <c r="I62442" s="4" t="n"/>
      <c r="J62442" s="4" t="n"/>
    </row>
    <row r="62443">
      <c r="I62443" s="4" t="n"/>
      <c r="J62443" s="4" t="n"/>
    </row>
    <row r="62444">
      <c r="I62444" s="4" t="n"/>
      <c r="J62444" s="4" t="n"/>
    </row>
    <row r="62445">
      <c r="I62445" s="4" t="n"/>
      <c r="J62445" s="4" t="n"/>
    </row>
    <row r="62446">
      <c r="I62446" s="4" t="n"/>
      <c r="J62446" s="4" t="n"/>
    </row>
    <row r="62447">
      <c r="I62447" s="4" t="n"/>
      <c r="J62447" s="4" t="n"/>
    </row>
    <row r="62448">
      <c r="I62448" s="4" t="n"/>
      <c r="J62448" s="4" t="n"/>
    </row>
    <row r="62449">
      <c r="I62449" s="4" t="n"/>
      <c r="J62449" s="4" t="n"/>
    </row>
    <row r="62450">
      <c r="I62450" s="4" t="n"/>
      <c r="J62450" s="4" t="n"/>
    </row>
    <row r="62451">
      <c r="I62451" s="4" t="n"/>
      <c r="J62451" s="4" t="n"/>
    </row>
    <row r="62452">
      <c r="I62452" s="4" t="n"/>
      <c r="J62452" s="4" t="n"/>
    </row>
    <row r="62453">
      <c r="I62453" s="4" t="n"/>
      <c r="J62453" s="4" t="n"/>
    </row>
    <row r="62454">
      <c r="I62454" s="4" t="n"/>
      <c r="J62454" s="4" t="n"/>
    </row>
    <row r="62455">
      <c r="I62455" s="4" t="n"/>
      <c r="J62455" s="4" t="n"/>
    </row>
    <row r="62456">
      <c r="I62456" s="4" t="n"/>
      <c r="J62456" s="4" t="n"/>
    </row>
    <row r="62457">
      <c r="I62457" s="4" t="n"/>
      <c r="J62457" s="4" t="n"/>
    </row>
    <row r="62458">
      <c r="I62458" s="4" t="n"/>
      <c r="J62458" s="4" t="n"/>
    </row>
    <row r="62459">
      <c r="I62459" s="4" t="n"/>
      <c r="J62459" s="4" t="n"/>
    </row>
    <row r="62460">
      <c r="I62460" s="4" t="n"/>
      <c r="J62460" s="4" t="n"/>
    </row>
    <row r="62461">
      <c r="I62461" s="4" t="n"/>
      <c r="J62461" s="4" t="n"/>
    </row>
    <row r="62462">
      <c r="I62462" s="4" t="n"/>
      <c r="J62462" s="4" t="n"/>
    </row>
    <row r="62463">
      <c r="I62463" s="4" t="n"/>
      <c r="J62463" s="4" t="n"/>
    </row>
    <row r="62464">
      <c r="I62464" s="4" t="n"/>
      <c r="J62464" s="4" t="n"/>
    </row>
    <row r="62465">
      <c r="I62465" s="4" t="n"/>
      <c r="J62465" s="4" t="n"/>
    </row>
    <row r="62466">
      <c r="I62466" s="4" t="n"/>
      <c r="J62466" s="4" t="n"/>
    </row>
    <row r="62467">
      <c r="I62467" s="4" t="n"/>
      <c r="J62467" s="4" t="n"/>
    </row>
    <row r="62468">
      <c r="I62468" s="4" t="n"/>
      <c r="J62468" s="4" t="n"/>
    </row>
    <row r="62469">
      <c r="I62469" s="4" t="n"/>
      <c r="J62469" s="4" t="n"/>
    </row>
    <row r="62470">
      <c r="I62470" s="4" t="n"/>
      <c r="J62470" s="4" t="n"/>
    </row>
    <row r="62471">
      <c r="I62471" s="4" t="n"/>
      <c r="J62471" s="4" t="n"/>
    </row>
    <row r="62472">
      <c r="I62472" s="4" t="n"/>
      <c r="J62472" s="4" t="n"/>
    </row>
    <row r="62473">
      <c r="I62473" s="4" t="n"/>
      <c r="J62473" s="4" t="n"/>
    </row>
    <row r="62474">
      <c r="I62474" s="4" t="n"/>
      <c r="J62474" s="4" t="n"/>
    </row>
    <row r="62475">
      <c r="I62475" s="4" t="n"/>
      <c r="J62475" s="4" t="n"/>
    </row>
    <row r="62476">
      <c r="I62476" s="4" t="n"/>
      <c r="J62476" s="4" t="n"/>
    </row>
    <row r="62477">
      <c r="I62477" s="4" t="n"/>
      <c r="J62477" s="4" t="n"/>
    </row>
    <row r="62478">
      <c r="I62478" s="4" t="n"/>
      <c r="J62478" s="4" t="n"/>
    </row>
    <row r="62479">
      <c r="I62479" s="4" t="n"/>
      <c r="J62479" s="4" t="n"/>
    </row>
    <row r="62480">
      <c r="I62480" s="4" t="n"/>
      <c r="J62480" s="4" t="n"/>
    </row>
    <row r="62481">
      <c r="I62481" s="4" t="n"/>
      <c r="J62481" s="4" t="n"/>
    </row>
    <row r="62482">
      <c r="I62482" s="4" t="n"/>
      <c r="J62482" s="4" t="n"/>
    </row>
    <row r="62483">
      <c r="I62483" s="4" t="n"/>
      <c r="J62483" s="4" t="n"/>
    </row>
    <row r="62484">
      <c r="I62484" s="4" t="n"/>
      <c r="J62484" s="4" t="n"/>
    </row>
    <row r="62485">
      <c r="I62485" s="4" t="n"/>
      <c r="J62485" s="4" t="n"/>
    </row>
    <row r="62486">
      <c r="I62486" s="4" t="n"/>
      <c r="J62486" s="4" t="n"/>
    </row>
    <row r="62487">
      <c r="I62487" s="4" t="n"/>
      <c r="J62487" s="4" t="n"/>
    </row>
    <row r="62488">
      <c r="I62488" s="4" t="n"/>
      <c r="J62488" s="4" t="n"/>
    </row>
    <row r="62489">
      <c r="I62489" s="4" t="n"/>
      <c r="J62489" s="4" t="n"/>
    </row>
    <row r="62490">
      <c r="I62490" s="4" t="n"/>
      <c r="J62490" s="4" t="n"/>
    </row>
    <row r="62491">
      <c r="I62491" s="4" t="n"/>
      <c r="J62491" s="4" t="n"/>
    </row>
    <row r="62492">
      <c r="I62492" s="4" t="n"/>
      <c r="J62492" s="4" t="n"/>
    </row>
    <row r="62493">
      <c r="I62493" s="4" t="n"/>
      <c r="J62493" s="4" t="n"/>
    </row>
    <row r="62494">
      <c r="I62494" s="4" t="n"/>
      <c r="J62494" s="4" t="n"/>
    </row>
    <row r="62495">
      <c r="I62495" s="4" t="n"/>
      <c r="J62495" s="4" t="n"/>
    </row>
    <row r="62496">
      <c r="I62496" s="4" t="n"/>
      <c r="J62496" s="4" t="n"/>
    </row>
    <row r="62497">
      <c r="I62497" s="4" t="n"/>
      <c r="J62497" s="4" t="n"/>
    </row>
    <row r="62498">
      <c r="I62498" s="4" t="n"/>
      <c r="J62498" s="4" t="n"/>
    </row>
    <row r="62499">
      <c r="I62499" s="4" t="n"/>
      <c r="J62499" s="4" t="n"/>
    </row>
    <row r="62500">
      <c r="I62500" s="4" t="n"/>
      <c r="J62500" s="4" t="n"/>
    </row>
    <row r="62501">
      <c r="I62501" s="4" t="n"/>
      <c r="J62501" s="4" t="n"/>
    </row>
    <row r="62502">
      <c r="I62502" s="4" t="n"/>
      <c r="J62502" s="4" t="n"/>
    </row>
    <row r="62503">
      <c r="I62503" s="4" t="n"/>
      <c r="J62503" s="4" t="n"/>
    </row>
    <row r="62504">
      <c r="I62504" s="4" t="n"/>
      <c r="J62504" s="4" t="n"/>
    </row>
    <row r="62505">
      <c r="I62505" s="4" t="n"/>
      <c r="J62505" s="4" t="n"/>
    </row>
    <row r="62506">
      <c r="I62506" s="4" t="n"/>
      <c r="J62506" s="4" t="n"/>
    </row>
    <row r="62507">
      <c r="I62507" s="4" t="n"/>
      <c r="J62507" s="4" t="n"/>
    </row>
    <row r="62508">
      <c r="I62508" s="4" t="n"/>
      <c r="J62508" s="4" t="n"/>
    </row>
    <row r="62509">
      <c r="I62509" s="4" t="n"/>
      <c r="J62509" s="4" t="n"/>
    </row>
    <row r="62510">
      <c r="I62510" s="4" t="n"/>
      <c r="J62510" s="4" t="n"/>
    </row>
    <row r="62511">
      <c r="I62511" s="4" t="n"/>
      <c r="J62511" s="4" t="n"/>
    </row>
    <row r="62512">
      <c r="I62512" s="4" t="n"/>
      <c r="J62512" s="4" t="n"/>
    </row>
    <row r="62513">
      <c r="I62513" s="4" t="n"/>
      <c r="J62513" s="4" t="n"/>
    </row>
    <row r="62514">
      <c r="I62514" s="4" t="n"/>
      <c r="J62514" s="4" t="n"/>
    </row>
    <row r="62515">
      <c r="I62515" s="4" t="n"/>
      <c r="J62515" s="4" t="n"/>
    </row>
    <row r="62516">
      <c r="I62516" s="4" t="n"/>
      <c r="J62516" s="4" t="n"/>
    </row>
    <row r="62517">
      <c r="I62517" s="4" t="n"/>
      <c r="J62517" s="4" t="n"/>
    </row>
    <row r="62518">
      <c r="I62518" s="4" t="n"/>
      <c r="J62518" s="4" t="n"/>
    </row>
    <row r="62519">
      <c r="I62519" s="4" t="n"/>
      <c r="J62519" s="4" t="n"/>
    </row>
    <row r="62520">
      <c r="I62520" s="4" t="n"/>
      <c r="J62520" s="4" t="n"/>
    </row>
    <row r="62521">
      <c r="I62521" s="4" t="n"/>
      <c r="J62521" s="4" t="n"/>
    </row>
    <row r="62522">
      <c r="I62522" s="4" t="n"/>
      <c r="J62522" s="4" t="n"/>
    </row>
    <row r="62523">
      <c r="I62523" s="4" t="n"/>
      <c r="J62523" s="4" t="n"/>
    </row>
    <row r="62524">
      <c r="I62524" s="4" t="n"/>
      <c r="J62524" s="4" t="n"/>
    </row>
    <row r="62525">
      <c r="I62525" s="4" t="n"/>
      <c r="J62525" s="4" t="n"/>
    </row>
    <row r="62526">
      <c r="I62526" s="4" t="n"/>
      <c r="J62526" s="4" t="n"/>
    </row>
    <row r="62527">
      <c r="I62527" s="4" t="n"/>
      <c r="J62527" s="4" t="n"/>
    </row>
    <row r="62528">
      <c r="I62528" s="4" t="n"/>
      <c r="J62528" s="4" t="n"/>
    </row>
    <row r="62529">
      <c r="I62529" s="4" t="n"/>
      <c r="J62529" s="4" t="n"/>
    </row>
    <row r="62530">
      <c r="I62530" s="4" t="n"/>
      <c r="J62530" s="4" t="n"/>
    </row>
    <row r="62531">
      <c r="I62531" s="4" t="n"/>
      <c r="J62531" s="4" t="n"/>
    </row>
    <row r="62532">
      <c r="I62532" s="4" t="n"/>
      <c r="J62532" s="4" t="n"/>
    </row>
    <row r="62533">
      <c r="I62533" s="4" t="n"/>
      <c r="J62533" s="4" t="n"/>
    </row>
    <row r="62534">
      <c r="I62534" s="4" t="n"/>
      <c r="J62534" s="4" t="n"/>
    </row>
    <row r="62535">
      <c r="I62535" s="4" t="n"/>
      <c r="J62535" s="4" t="n"/>
    </row>
    <row r="62536">
      <c r="I62536" s="4" t="n"/>
      <c r="J62536" s="4" t="n"/>
    </row>
    <row r="62537">
      <c r="I62537" s="4" t="n"/>
      <c r="J62537" s="4" t="n"/>
    </row>
    <row r="62538">
      <c r="I62538" s="4" t="n"/>
      <c r="J62538" s="4" t="n"/>
    </row>
    <row r="62539">
      <c r="I62539" s="4" t="n"/>
      <c r="J62539" s="4" t="n"/>
    </row>
    <row r="62540">
      <c r="I62540" s="4" t="n"/>
      <c r="J62540" s="4" t="n"/>
    </row>
    <row r="62541">
      <c r="I62541" s="4" t="n"/>
      <c r="J62541" s="4" t="n"/>
    </row>
    <row r="62542">
      <c r="I62542" s="4" t="n"/>
      <c r="J62542" s="4" t="n"/>
    </row>
    <row r="62543">
      <c r="I62543" s="4" t="n"/>
      <c r="J62543" s="4" t="n"/>
    </row>
    <row r="62544">
      <c r="I62544" s="4" t="n"/>
      <c r="J62544" s="4" t="n"/>
    </row>
    <row r="62545">
      <c r="I62545" s="4" t="n"/>
      <c r="J62545" s="4" t="n"/>
    </row>
    <row r="62546">
      <c r="I62546" s="4" t="n"/>
      <c r="J62546" s="4" t="n"/>
    </row>
    <row r="62547">
      <c r="I62547" s="4" t="n"/>
      <c r="J62547" s="4" t="n"/>
    </row>
    <row r="62548">
      <c r="I62548" s="4" t="n"/>
      <c r="J62548" s="4" t="n"/>
    </row>
    <row r="62549">
      <c r="I62549" s="4" t="n"/>
      <c r="J62549" s="4" t="n"/>
    </row>
    <row r="62550">
      <c r="I62550" s="4" t="n"/>
      <c r="J62550" s="4" t="n"/>
    </row>
    <row r="62551">
      <c r="I62551" s="4" t="n"/>
      <c r="J62551" s="4" t="n"/>
    </row>
    <row r="62552">
      <c r="I62552" s="4" t="n"/>
      <c r="J62552" s="4" t="n"/>
    </row>
    <row r="62553">
      <c r="I62553" s="4" t="n"/>
      <c r="J62553" s="4" t="n"/>
    </row>
    <row r="62554">
      <c r="I62554" s="4" t="n"/>
      <c r="J62554" s="4" t="n"/>
    </row>
    <row r="62555">
      <c r="I62555" s="4" t="n"/>
      <c r="J62555" s="4" t="n"/>
    </row>
    <row r="62556">
      <c r="I62556" s="4" t="n"/>
      <c r="J62556" s="4" t="n"/>
    </row>
    <row r="62557">
      <c r="I62557" s="4" t="n"/>
      <c r="J62557" s="4" t="n"/>
    </row>
    <row r="62558">
      <c r="I62558" s="4" t="n"/>
      <c r="J62558" s="4" t="n"/>
    </row>
    <row r="62559">
      <c r="I62559" s="4" t="n"/>
      <c r="J62559" s="4" t="n"/>
    </row>
    <row r="62560">
      <c r="I62560" s="4" t="n"/>
      <c r="J62560" s="4" t="n"/>
    </row>
    <row r="62561">
      <c r="I62561" s="4" t="n"/>
      <c r="J62561" s="4" t="n"/>
    </row>
    <row r="62562">
      <c r="I62562" s="4" t="n"/>
      <c r="J62562" s="4" t="n"/>
    </row>
    <row r="62563">
      <c r="I62563" s="4" t="n"/>
      <c r="J62563" s="4" t="n"/>
    </row>
    <row r="62564">
      <c r="I62564" s="4" t="n"/>
      <c r="J62564" s="4" t="n"/>
    </row>
    <row r="62565">
      <c r="I62565" s="4" t="n"/>
      <c r="J62565" s="4" t="n"/>
    </row>
    <row r="62566">
      <c r="I62566" s="4" t="n"/>
      <c r="J62566" s="4" t="n"/>
    </row>
    <row r="62567">
      <c r="I62567" s="4" t="n"/>
      <c r="J62567" s="4" t="n"/>
    </row>
    <row r="62568">
      <c r="I62568" s="4" t="n"/>
      <c r="J62568" s="4" t="n"/>
    </row>
    <row r="62569">
      <c r="I62569" s="4" t="n"/>
      <c r="J62569" s="4" t="n"/>
    </row>
    <row r="62570">
      <c r="I62570" s="4" t="n"/>
      <c r="J62570" s="4" t="n"/>
    </row>
    <row r="62571">
      <c r="I62571" s="4" t="n"/>
      <c r="J62571" s="4" t="n"/>
    </row>
    <row r="62572">
      <c r="I62572" s="4" t="n"/>
      <c r="J62572" s="4" t="n"/>
    </row>
    <row r="62573">
      <c r="I62573" s="4" t="n"/>
      <c r="J62573" s="4" t="n"/>
    </row>
    <row r="62574">
      <c r="I62574" s="4" t="n"/>
      <c r="J62574" s="4" t="n"/>
    </row>
    <row r="62575">
      <c r="I62575" s="4" t="n"/>
      <c r="J62575" s="4" t="n"/>
    </row>
    <row r="62576">
      <c r="I62576" s="4" t="n"/>
      <c r="J62576" s="4" t="n"/>
    </row>
    <row r="62577">
      <c r="I62577" s="4" t="n"/>
      <c r="J62577" s="4" t="n"/>
    </row>
    <row r="62578">
      <c r="I62578" s="4" t="n"/>
      <c r="J62578" s="4" t="n"/>
    </row>
    <row r="62579">
      <c r="I62579" s="4" t="n"/>
      <c r="J62579" s="4" t="n"/>
    </row>
    <row r="62580">
      <c r="I62580" s="4" t="n"/>
      <c r="J62580" s="4" t="n"/>
    </row>
    <row r="62581">
      <c r="I62581" s="4" t="n"/>
      <c r="J62581" s="4" t="n"/>
    </row>
    <row r="62582">
      <c r="I62582" s="4" t="n"/>
      <c r="J62582" s="4" t="n"/>
    </row>
    <row r="62583">
      <c r="I62583" s="4" t="n"/>
      <c r="J62583" s="4" t="n"/>
    </row>
    <row r="62584">
      <c r="I62584" s="4" t="n"/>
      <c r="J62584" s="4" t="n"/>
    </row>
    <row r="62585">
      <c r="I62585" s="4" t="n"/>
      <c r="J62585" s="4" t="n"/>
    </row>
    <row r="62586">
      <c r="I62586" s="4" t="n"/>
      <c r="J62586" s="4" t="n"/>
    </row>
    <row r="62587">
      <c r="I62587" s="4" t="n"/>
      <c r="J62587" s="4" t="n"/>
    </row>
    <row r="62588">
      <c r="I62588" s="4" t="n"/>
      <c r="J62588" s="4" t="n"/>
    </row>
    <row r="62589">
      <c r="I62589" s="4" t="n"/>
      <c r="J62589" s="4" t="n"/>
    </row>
    <row r="62590">
      <c r="I62590" s="4" t="n"/>
      <c r="J62590" s="4" t="n"/>
    </row>
    <row r="62591">
      <c r="I62591" s="4" t="n"/>
      <c r="J62591" s="4" t="n"/>
    </row>
    <row r="62592">
      <c r="I62592" s="4" t="n"/>
      <c r="J62592" s="4" t="n"/>
    </row>
    <row r="62593">
      <c r="I62593" s="4" t="n"/>
      <c r="J62593" s="4" t="n"/>
    </row>
    <row r="62594">
      <c r="I62594" s="4" t="n"/>
      <c r="J62594" s="4" t="n"/>
    </row>
    <row r="62595">
      <c r="I62595" s="4" t="n"/>
      <c r="J62595" s="4" t="n"/>
    </row>
    <row r="62596">
      <c r="I62596" s="4" t="n"/>
      <c r="J62596" s="4" t="n"/>
    </row>
    <row r="62597">
      <c r="I62597" s="4" t="n"/>
      <c r="J62597" s="4" t="n"/>
    </row>
    <row r="62598">
      <c r="I62598" s="4" t="n"/>
      <c r="J62598" s="4" t="n"/>
    </row>
    <row r="62599">
      <c r="I62599" s="4" t="n"/>
      <c r="J62599" s="4" t="n"/>
    </row>
    <row r="62600">
      <c r="I62600" s="4" t="n"/>
      <c r="J62600" s="4" t="n"/>
    </row>
    <row r="62601">
      <c r="I62601" s="4" t="n"/>
      <c r="J62601" s="4" t="n"/>
    </row>
    <row r="62602">
      <c r="I62602" s="4" t="n"/>
      <c r="J62602" s="4" t="n"/>
    </row>
    <row r="62603">
      <c r="I62603" s="4" t="n"/>
      <c r="J62603" s="4" t="n"/>
    </row>
    <row r="62604">
      <c r="I62604" s="4" t="n"/>
      <c r="J62604" s="4" t="n"/>
    </row>
    <row r="62605">
      <c r="I62605" s="4" t="n"/>
      <c r="J62605" s="4" t="n"/>
    </row>
    <row r="62606">
      <c r="I62606" s="4" t="n"/>
      <c r="J62606" s="4" t="n"/>
    </row>
    <row r="62607">
      <c r="I62607" s="4" t="n"/>
      <c r="J62607" s="4" t="n"/>
    </row>
    <row r="62608">
      <c r="I62608" s="4" t="n"/>
      <c r="J62608" s="4" t="n"/>
    </row>
    <row r="62609">
      <c r="I62609" s="4" t="n"/>
      <c r="J62609" s="4" t="n"/>
    </row>
    <row r="62610">
      <c r="I62610" s="4" t="n"/>
      <c r="J62610" s="4" t="n"/>
    </row>
    <row r="62611">
      <c r="I62611" s="4" t="n"/>
      <c r="J62611" s="4" t="n"/>
    </row>
    <row r="62612">
      <c r="I62612" s="4" t="n"/>
      <c r="J62612" s="4" t="n"/>
    </row>
    <row r="62613">
      <c r="I62613" s="4" t="n"/>
      <c r="J62613" s="4" t="n"/>
    </row>
    <row r="62614">
      <c r="I62614" s="4" t="n"/>
      <c r="J62614" s="4" t="n"/>
    </row>
    <row r="62615">
      <c r="I62615" s="4" t="n"/>
      <c r="J62615" s="4" t="n"/>
    </row>
    <row r="62616">
      <c r="I62616" s="4" t="n"/>
      <c r="J62616" s="4" t="n"/>
    </row>
    <row r="62617">
      <c r="I62617" s="4" t="n"/>
      <c r="J62617" s="4" t="n"/>
    </row>
    <row r="62618">
      <c r="I62618" s="4" t="n"/>
      <c r="J62618" s="4" t="n"/>
    </row>
    <row r="62619">
      <c r="I62619" s="4" t="n"/>
      <c r="J62619" s="4" t="n"/>
    </row>
    <row r="62620">
      <c r="I62620" s="4" t="n"/>
      <c r="J62620" s="4" t="n"/>
    </row>
    <row r="62621">
      <c r="I62621" s="4" t="n"/>
      <c r="J62621" s="4" t="n"/>
    </row>
    <row r="62622">
      <c r="I62622" s="4" t="n"/>
      <c r="J62622" s="4" t="n"/>
    </row>
    <row r="62623">
      <c r="I62623" s="4" t="n"/>
      <c r="J62623" s="4" t="n"/>
    </row>
    <row r="62624">
      <c r="I62624" s="4" t="n"/>
      <c r="J62624" s="4" t="n"/>
    </row>
    <row r="62625">
      <c r="I62625" s="4" t="n"/>
      <c r="J62625" s="4" t="n"/>
    </row>
    <row r="62626">
      <c r="I62626" s="4" t="n"/>
      <c r="J62626" s="4" t="n"/>
    </row>
    <row r="62627">
      <c r="I62627" s="4" t="n"/>
      <c r="J62627" s="4" t="n"/>
    </row>
    <row r="62628">
      <c r="I62628" s="4" t="n"/>
      <c r="J62628" s="4" t="n"/>
    </row>
    <row r="62629">
      <c r="I62629" s="4" t="n"/>
      <c r="J62629" s="4" t="n"/>
    </row>
    <row r="62630">
      <c r="I62630" s="4" t="n"/>
      <c r="J62630" s="4" t="n"/>
    </row>
    <row r="62631">
      <c r="I62631" s="4" t="n"/>
      <c r="J62631" s="4" t="n"/>
    </row>
    <row r="62632">
      <c r="I62632" s="4" t="n"/>
      <c r="J62632" s="4" t="n"/>
    </row>
    <row r="62633">
      <c r="I62633" s="4" t="n"/>
      <c r="J62633" s="4" t="n"/>
    </row>
    <row r="62634">
      <c r="I62634" s="4" t="n"/>
      <c r="J62634" s="4" t="n"/>
    </row>
    <row r="62635">
      <c r="I62635" s="4" t="n"/>
      <c r="J62635" s="4" t="n"/>
    </row>
    <row r="62636">
      <c r="I62636" s="4" t="n"/>
      <c r="J62636" s="4" t="n"/>
    </row>
    <row r="62637">
      <c r="I62637" s="4" t="n"/>
      <c r="J62637" s="4" t="n"/>
    </row>
    <row r="62638">
      <c r="I62638" s="4" t="n"/>
      <c r="J62638" s="4" t="n"/>
    </row>
    <row r="62639">
      <c r="I62639" s="4" t="n"/>
      <c r="J62639" s="4" t="n"/>
    </row>
    <row r="62640">
      <c r="I62640" s="4" t="n"/>
      <c r="J62640" s="4" t="n"/>
    </row>
    <row r="62641">
      <c r="I62641" s="4" t="n"/>
      <c r="J62641" s="4" t="n"/>
    </row>
    <row r="62642">
      <c r="I62642" s="4" t="n"/>
      <c r="J62642" s="4" t="n"/>
    </row>
    <row r="62643">
      <c r="I62643" s="4" t="n"/>
      <c r="J62643" s="4" t="n"/>
    </row>
    <row r="62644">
      <c r="I62644" s="4" t="n"/>
      <c r="J62644" s="4" t="n"/>
    </row>
    <row r="62645">
      <c r="I62645" s="4" t="n"/>
      <c r="J62645" s="4" t="n"/>
    </row>
    <row r="62646">
      <c r="I62646" s="4" t="n"/>
      <c r="J62646" s="4" t="n"/>
    </row>
    <row r="62647">
      <c r="I62647" s="4" t="n"/>
      <c r="J62647" s="4" t="n"/>
    </row>
    <row r="62648">
      <c r="I62648" s="4" t="n"/>
      <c r="J62648" s="4" t="n"/>
    </row>
    <row r="62649">
      <c r="I62649" s="4" t="n"/>
      <c r="J62649" s="4" t="n"/>
    </row>
    <row r="62650">
      <c r="I62650" s="4" t="n"/>
      <c r="J62650" s="4" t="n"/>
    </row>
    <row r="62651">
      <c r="I62651" s="4" t="n"/>
      <c r="J62651" s="4" t="n"/>
    </row>
    <row r="62652">
      <c r="I62652" s="4" t="n"/>
      <c r="J62652" s="4" t="n"/>
    </row>
    <row r="62653">
      <c r="I62653" s="4" t="n"/>
      <c r="J62653" s="4" t="n"/>
    </row>
    <row r="62654">
      <c r="I62654" s="4" t="n"/>
      <c r="J62654" s="4" t="n"/>
    </row>
    <row r="62655">
      <c r="I62655" s="4" t="n"/>
      <c r="J62655" s="4" t="n"/>
    </row>
    <row r="62656">
      <c r="I62656" s="4" t="n"/>
      <c r="J62656" s="4" t="n"/>
    </row>
    <row r="62657">
      <c r="I62657" s="4" t="n"/>
      <c r="J62657" s="4" t="n"/>
    </row>
    <row r="62658">
      <c r="I62658" s="4" t="n"/>
      <c r="J62658" s="4" t="n"/>
    </row>
    <row r="62659">
      <c r="I62659" s="4" t="n"/>
      <c r="J62659" s="4" t="n"/>
    </row>
    <row r="62660">
      <c r="I62660" s="4" t="n"/>
      <c r="J62660" s="4" t="n"/>
    </row>
    <row r="62661">
      <c r="I62661" s="4" t="n"/>
      <c r="J62661" s="4" t="n"/>
    </row>
    <row r="62662">
      <c r="I62662" s="4" t="n"/>
      <c r="J62662" s="4" t="n"/>
    </row>
    <row r="62663">
      <c r="I62663" s="4" t="n"/>
      <c r="J62663" s="4" t="n"/>
    </row>
    <row r="62664">
      <c r="I62664" s="4" t="n"/>
      <c r="J62664" s="4" t="n"/>
    </row>
    <row r="62665">
      <c r="I62665" s="4" t="n"/>
      <c r="J62665" s="4" t="n"/>
    </row>
    <row r="62666">
      <c r="I62666" s="4" t="n"/>
      <c r="J62666" s="4" t="n"/>
    </row>
    <row r="62667">
      <c r="I62667" s="4" t="n"/>
      <c r="J62667" s="4" t="n"/>
    </row>
    <row r="62668">
      <c r="I62668" s="4" t="n"/>
      <c r="J62668" s="4" t="n"/>
    </row>
    <row r="62669">
      <c r="I62669" s="4" t="n"/>
      <c r="J62669" s="4" t="n"/>
    </row>
    <row r="62670">
      <c r="I62670" s="4" t="n"/>
      <c r="J62670" s="4" t="n"/>
    </row>
    <row r="62671">
      <c r="I62671" s="4" t="n"/>
      <c r="J62671" s="4" t="n"/>
    </row>
    <row r="62672">
      <c r="I62672" s="4" t="n"/>
      <c r="J62672" s="4" t="n"/>
    </row>
    <row r="62673">
      <c r="I62673" s="4" t="n"/>
      <c r="J62673" s="4" t="n"/>
    </row>
    <row r="62674">
      <c r="I62674" s="4" t="n"/>
      <c r="J62674" s="4" t="n"/>
    </row>
    <row r="62675">
      <c r="I62675" s="4" t="n"/>
      <c r="J62675" s="4" t="n"/>
    </row>
    <row r="62676">
      <c r="I62676" s="4" t="n"/>
      <c r="J62676" s="4" t="n"/>
    </row>
    <row r="62677">
      <c r="I62677" s="4" t="n"/>
      <c r="J62677" s="4" t="n"/>
    </row>
    <row r="62678">
      <c r="I62678" s="4" t="n"/>
      <c r="J62678" s="4" t="n"/>
    </row>
    <row r="62679">
      <c r="I62679" s="4" t="n"/>
      <c r="J62679" s="4" t="n"/>
    </row>
    <row r="62680">
      <c r="I62680" s="4" t="n"/>
      <c r="J62680" s="4" t="n"/>
    </row>
    <row r="62681">
      <c r="I62681" s="4" t="n"/>
      <c r="J62681" s="4" t="n"/>
    </row>
    <row r="62682">
      <c r="I62682" s="4" t="n"/>
      <c r="J62682" s="4" t="n"/>
    </row>
    <row r="62683">
      <c r="I62683" s="4" t="n"/>
      <c r="J62683" s="4" t="n"/>
    </row>
    <row r="62684">
      <c r="I62684" s="4" t="n"/>
      <c r="J62684" s="4" t="n"/>
    </row>
    <row r="62685">
      <c r="I62685" s="4" t="n"/>
      <c r="J62685" s="4" t="n"/>
    </row>
    <row r="62686">
      <c r="I62686" s="4" t="n"/>
      <c r="J62686" s="4" t="n"/>
    </row>
    <row r="62687">
      <c r="I62687" s="4" t="n"/>
      <c r="J62687" s="4" t="n"/>
    </row>
    <row r="62688">
      <c r="I62688" s="4" t="n"/>
      <c r="J62688" s="4" t="n"/>
    </row>
    <row r="62689">
      <c r="I62689" s="4" t="n"/>
      <c r="J62689" s="4" t="n"/>
    </row>
    <row r="62690">
      <c r="I62690" s="4" t="n"/>
      <c r="J62690" s="4" t="n"/>
    </row>
    <row r="62691">
      <c r="I62691" s="4" t="n"/>
      <c r="J62691" s="4" t="n"/>
    </row>
    <row r="62692">
      <c r="I62692" s="4" t="n"/>
      <c r="J62692" s="4" t="n"/>
    </row>
    <row r="62693">
      <c r="I62693" s="4" t="n"/>
      <c r="J62693" s="4" t="n"/>
    </row>
    <row r="62694">
      <c r="I62694" s="4" t="n"/>
      <c r="J62694" s="4" t="n"/>
    </row>
    <row r="62695">
      <c r="I62695" s="4" t="n"/>
      <c r="J62695" s="4" t="n"/>
    </row>
    <row r="62696">
      <c r="I62696" s="4" t="n"/>
      <c r="J62696" s="4" t="n"/>
    </row>
    <row r="62697">
      <c r="I62697" s="4" t="n"/>
      <c r="J62697" s="4" t="n"/>
    </row>
    <row r="62698">
      <c r="I62698" s="4" t="n"/>
      <c r="J62698" s="4" t="n"/>
    </row>
    <row r="62699">
      <c r="I62699" s="4" t="n"/>
      <c r="J62699" s="4" t="n"/>
    </row>
    <row r="62700">
      <c r="I62700" s="4" t="n"/>
      <c r="J62700" s="4" t="n"/>
    </row>
    <row r="62701">
      <c r="I62701" s="4" t="n"/>
      <c r="J62701" s="4" t="n"/>
    </row>
    <row r="62702">
      <c r="I62702" s="4" t="n"/>
      <c r="J62702" s="4" t="n"/>
    </row>
    <row r="62703">
      <c r="I62703" s="4" t="n"/>
      <c r="J62703" s="4" t="n"/>
    </row>
    <row r="62704">
      <c r="I62704" s="4" t="n"/>
      <c r="J62704" s="4" t="n"/>
    </row>
    <row r="62705">
      <c r="I62705" s="4" t="n"/>
      <c r="J62705" s="4" t="n"/>
    </row>
    <row r="62706">
      <c r="I62706" s="4" t="n"/>
      <c r="J62706" s="4" t="n"/>
    </row>
    <row r="62707">
      <c r="I62707" s="4" t="n"/>
      <c r="J62707" s="4" t="n"/>
    </row>
    <row r="62708">
      <c r="I62708" s="4" t="n"/>
      <c r="J62708" s="4" t="n"/>
    </row>
    <row r="62709">
      <c r="I62709" s="4" t="n"/>
      <c r="J62709" s="4" t="n"/>
    </row>
    <row r="62710">
      <c r="I62710" s="4" t="n"/>
      <c r="J62710" s="4" t="n"/>
    </row>
    <row r="62711">
      <c r="I62711" s="4" t="n"/>
      <c r="J62711" s="4" t="n"/>
    </row>
    <row r="62712">
      <c r="I62712" s="4" t="n"/>
      <c r="J62712" s="4" t="n"/>
    </row>
    <row r="62713">
      <c r="I62713" s="4" t="n"/>
      <c r="J62713" s="4" t="n"/>
    </row>
    <row r="62714">
      <c r="I62714" s="4" t="n"/>
      <c r="J62714" s="4" t="n"/>
    </row>
    <row r="62715">
      <c r="I62715" s="4" t="n"/>
      <c r="J62715" s="4" t="n"/>
    </row>
    <row r="62716">
      <c r="I62716" s="4" t="n"/>
      <c r="J62716" s="4" t="n"/>
    </row>
    <row r="62717">
      <c r="I62717" s="4" t="n"/>
      <c r="J62717" s="4" t="n"/>
    </row>
    <row r="62718">
      <c r="I62718" s="4" t="n"/>
      <c r="J62718" s="4" t="n"/>
    </row>
    <row r="62719">
      <c r="I62719" s="4" t="n"/>
      <c r="J62719" s="4" t="n"/>
    </row>
    <row r="62720">
      <c r="I62720" s="4" t="n"/>
      <c r="J62720" s="4" t="n"/>
    </row>
    <row r="62721">
      <c r="I62721" s="4" t="n"/>
      <c r="J62721" s="4" t="n"/>
    </row>
    <row r="62722">
      <c r="I62722" s="4" t="n"/>
      <c r="J62722" s="4" t="n"/>
    </row>
    <row r="62723">
      <c r="I62723" s="4" t="n"/>
      <c r="J62723" s="4" t="n"/>
    </row>
    <row r="62724">
      <c r="I62724" s="4" t="n"/>
      <c r="J62724" s="4" t="n"/>
    </row>
    <row r="62725">
      <c r="I62725" s="4" t="n"/>
      <c r="J62725" s="4" t="n"/>
    </row>
    <row r="62726">
      <c r="I62726" s="4" t="n"/>
      <c r="J62726" s="4" t="n"/>
    </row>
    <row r="62727">
      <c r="I62727" s="4" t="n"/>
      <c r="J62727" s="4" t="n"/>
    </row>
    <row r="62728">
      <c r="I62728" s="4" t="n"/>
      <c r="J62728" s="4" t="n"/>
    </row>
    <row r="62729">
      <c r="I62729" s="4" t="n"/>
      <c r="J62729" s="4" t="n"/>
    </row>
    <row r="62730">
      <c r="I62730" s="4" t="n"/>
      <c r="J62730" s="4" t="n"/>
    </row>
    <row r="62731">
      <c r="I62731" s="4" t="n"/>
      <c r="J62731" s="4" t="n"/>
    </row>
    <row r="62732">
      <c r="I62732" s="4" t="n"/>
      <c r="J62732" s="4" t="n"/>
    </row>
    <row r="62733">
      <c r="I62733" s="4" t="n"/>
      <c r="J62733" s="4" t="n"/>
    </row>
    <row r="62734">
      <c r="I62734" s="4" t="n"/>
      <c r="J62734" s="4" t="n"/>
    </row>
    <row r="62735">
      <c r="I62735" s="4" t="n"/>
      <c r="J62735" s="4" t="n"/>
    </row>
    <row r="62736">
      <c r="I62736" s="4" t="n"/>
      <c r="J62736" s="4" t="n"/>
    </row>
    <row r="62737">
      <c r="I62737" s="4" t="n"/>
      <c r="J62737" s="4" t="n"/>
    </row>
    <row r="62738">
      <c r="I62738" s="4" t="n"/>
      <c r="J62738" s="4" t="n"/>
    </row>
    <row r="62739">
      <c r="I62739" s="4" t="n"/>
      <c r="J62739" s="4" t="n"/>
    </row>
    <row r="62740">
      <c r="I62740" s="4" t="n"/>
      <c r="J62740" s="4" t="n"/>
    </row>
    <row r="62741">
      <c r="I62741" s="4" t="n"/>
      <c r="J62741" s="4" t="n"/>
    </row>
    <row r="62742">
      <c r="I62742" s="4" t="n"/>
      <c r="J62742" s="4" t="n"/>
    </row>
    <row r="62743">
      <c r="I62743" s="4" t="n"/>
      <c r="J62743" s="4" t="n"/>
    </row>
    <row r="62744">
      <c r="I62744" s="4" t="n"/>
      <c r="J62744" s="4" t="n"/>
    </row>
    <row r="62745">
      <c r="I62745" s="4" t="n"/>
      <c r="J62745" s="4" t="n"/>
    </row>
    <row r="62746">
      <c r="I62746" s="4" t="n"/>
      <c r="J62746" s="4" t="n"/>
    </row>
    <row r="62747">
      <c r="I62747" s="4" t="n"/>
      <c r="J62747" s="4" t="n"/>
    </row>
    <row r="62748">
      <c r="I62748" s="4" t="n"/>
      <c r="J62748" s="4" t="n"/>
    </row>
    <row r="62749">
      <c r="I62749" s="4" t="n"/>
      <c r="J62749" s="4" t="n"/>
    </row>
    <row r="62750">
      <c r="I62750" s="4" t="n"/>
      <c r="J62750" s="4" t="n"/>
    </row>
    <row r="62751">
      <c r="I62751" s="4" t="n"/>
      <c r="J62751" s="4" t="n"/>
    </row>
    <row r="62752">
      <c r="I62752" s="4" t="n"/>
      <c r="J62752" s="4" t="n"/>
    </row>
    <row r="62753">
      <c r="I62753" s="4" t="n"/>
      <c r="J62753" s="4" t="n"/>
    </row>
    <row r="62754">
      <c r="I62754" s="4" t="n"/>
      <c r="J62754" s="4" t="n"/>
    </row>
    <row r="62755">
      <c r="I62755" s="4" t="n"/>
      <c r="J62755" s="4" t="n"/>
    </row>
    <row r="62756">
      <c r="I62756" s="4" t="n"/>
      <c r="J62756" s="4" t="n"/>
    </row>
    <row r="62757">
      <c r="I62757" s="4" t="n"/>
      <c r="J62757" s="4" t="n"/>
    </row>
    <row r="62758">
      <c r="I62758" s="4" t="n"/>
      <c r="J62758" s="4" t="n"/>
    </row>
    <row r="62759">
      <c r="I62759" s="4" t="n"/>
      <c r="J62759" s="4" t="n"/>
    </row>
    <row r="62760">
      <c r="I62760" s="4" t="n"/>
      <c r="J62760" s="4" t="n"/>
    </row>
    <row r="62761">
      <c r="I62761" s="4" t="n"/>
      <c r="J62761" s="4" t="n"/>
    </row>
    <row r="62762">
      <c r="I62762" s="4" t="n"/>
      <c r="J62762" s="4" t="n"/>
    </row>
    <row r="62763">
      <c r="I62763" s="4" t="n"/>
      <c r="J62763" s="4" t="n"/>
    </row>
    <row r="62764">
      <c r="I62764" s="4" t="n"/>
      <c r="J62764" s="4" t="n"/>
    </row>
    <row r="62765">
      <c r="I62765" s="4" t="n"/>
      <c r="J62765" s="4" t="n"/>
    </row>
    <row r="62766">
      <c r="I62766" s="4" t="n"/>
      <c r="J62766" s="4" t="n"/>
    </row>
    <row r="62767">
      <c r="I62767" s="4" t="n"/>
      <c r="J62767" s="4" t="n"/>
    </row>
    <row r="62768">
      <c r="I62768" s="4" t="n"/>
      <c r="J62768" s="4" t="n"/>
    </row>
    <row r="62769">
      <c r="I62769" s="4" t="n"/>
      <c r="J62769" s="4" t="n"/>
    </row>
    <row r="62770">
      <c r="I62770" s="4" t="n"/>
      <c r="J62770" s="4" t="n"/>
    </row>
    <row r="62771">
      <c r="I62771" s="4" t="n"/>
      <c r="J62771" s="4" t="n"/>
    </row>
    <row r="62772">
      <c r="I62772" s="4" t="n"/>
      <c r="J62772" s="4" t="n"/>
    </row>
    <row r="62773">
      <c r="I62773" s="4" t="n"/>
      <c r="J62773" s="4" t="n"/>
    </row>
    <row r="62774">
      <c r="I62774" s="4" t="n"/>
      <c r="J62774" s="4" t="n"/>
    </row>
    <row r="62775">
      <c r="I62775" s="4" t="n"/>
      <c r="J62775" s="4" t="n"/>
    </row>
    <row r="62776">
      <c r="I62776" s="4" t="n"/>
      <c r="J62776" s="4" t="n"/>
    </row>
    <row r="62777">
      <c r="I62777" s="4" t="n"/>
      <c r="J62777" s="4" t="n"/>
    </row>
    <row r="62778">
      <c r="I62778" s="4" t="n"/>
      <c r="J62778" s="4" t="n"/>
    </row>
    <row r="62779">
      <c r="I62779" s="4" t="n"/>
      <c r="J62779" s="4" t="n"/>
    </row>
    <row r="62780">
      <c r="I62780" s="4" t="n"/>
      <c r="J62780" s="4" t="n"/>
    </row>
    <row r="62781">
      <c r="I62781" s="4" t="n"/>
      <c r="J62781" s="4" t="n"/>
    </row>
    <row r="62782">
      <c r="I62782" s="4" t="n"/>
      <c r="J62782" s="4" t="n"/>
    </row>
    <row r="62783">
      <c r="I62783" s="4" t="n"/>
      <c r="J62783" s="4" t="n"/>
    </row>
    <row r="62784">
      <c r="I62784" s="4" t="n"/>
      <c r="J62784" s="4" t="n"/>
    </row>
    <row r="62785">
      <c r="I62785" s="4" t="n"/>
      <c r="J62785" s="4" t="n"/>
    </row>
    <row r="62786">
      <c r="I62786" s="4" t="n"/>
      <c r="J62786" s="4" t="n"/>
    </row>
    <row r="62787">
      <c r="I62787" s="4" t="n"/>
      <c r="J62787" s="4" t="n"/>
    </row>
    <row r="62788">
      <c r="I62788" s="4" t="n"/>
      <c r="J62788" s="4" t="n"/>
    </row>
    <row r="62789">
      <c r="I62789" s="4" t="n"/>
      <c r="J62789" s="4" t="n"/>
    </row>
    <row r="62790">
      <c r="I62790" s="4" t="n"/>
      <c r="J62790" s="4" t="n"/>
    </row>
    <row r="62791">
      <c r="I62791" s="4" t="n"/>
      <c r="J62791" s="4" t="n"/>
    </row>
    <row r="62792">
      <c r="I62792" s="4" t="n"/>
      <c r="J62792" s="4" t="n"/>
    </row>
    <row r="62793">
      <c r="I62793" s="4" t="n"/>
      <c r="J62793" s="4" t="n"/>
    </row>
    <row r="62794">
      <c r="I62794" s="4" t="n"/>
      <c r="J62794" s="4" t="n"/>
    </row>
    <row r="62795">
      <c r="I62795" s="4" t="n"/>
      <c r="J62795" s="4" t="n"/>
    </row>
    <row r="62796">
      <c r="I62796" s="4" t="n"/>
      <c r="J62796" s="4" t="n"/>
    </row>
    <row r="62797">
      <c r="I62797" s="4" t="n"/>
      <c r="J62797" s="4" t="n"/>
    </row>
    <row r="62798">
      <c r="I62798" s="4" t="n"/>
      <c r="J62798" s="4" t="n"/>
    </row>
    <row r="62799">
      <c r="I62799" s="4" t="n"/>
      <c r="J62799" s="4" t="n"/>
    </row>
    <row r="62800">
      <c r="I62800" s="4" t="n"/>
      <c r="J62800" s="4" t="n"/>
    </row>
    <row r="62801">
      <c r="I62801" s="4" t="n"/>
      <c r="J62801" s="4" t="n"/>
    </row>
    <row r="62802">
      <c r="I62802" s="4" t="n"/>
      <c r="J62802" s="4" t="n"/>
    </row>
    <row r="62803">
      <c r="I62803" s="4" t="n"/>
      <c r="J62803" s="4" t="n"/>
    </row>
    <row r="62804">
      <c r="I62804" s="4" t="n"/>
      <c r="J62804" s="4" t="n"/>
    </row>
    <row r="62805">
      <c r="I62805" s="4" t="n"/>
      <c r="J62805" s="4" t="n"/>
    </row>
    <row r="62806">
      <c r="I62806" s="4" t="n"/>
      <c r="J62806" s="4" t="n"/>
    </row>
    <row r="62807">
      <c r="I62807" s="4" t="n"/>
      <c r="J62807" s="4" t="n"/>
    </row>
    <row r="62808">
      <c r="I62808" s="4" t="n"/>
      <c r="J62808" s="4" t="n"/>
    </row>
    <row r="62809">
      <c r="I62809" s="4" t="n"/>
      <c r="J62809" s="4" t="n"/>
    </row>
    <row r="62810">
      <c r="I62810" s="4" t="n"/>
      <c r="J62810" s="4" t="n"/>
    </row>
    <row r="62811">
      <c r="I62811" s="4" t="n"/>
      <c r="J62811" s="4" t="n"/>
    </row>
    <row r="62812">
      <c r="I62812" s="4" t="n"/>
      <c r="J62812" s="4" t="n"/>
    </row>
    <row r="62813">
      <c r="I62813" s="4" t="n"/>
      <c r="J62813" s="4" t="n"/>
    </row>
    <row r="62814">
      <c r="I62814" s="4" t="n"/>
      <c r="J62814" s="4" t="n"/>
    </row>
    <row r="62815">
      <c r="I62815" s="4" t="n"/>
      <c r="J62815" s="4" t="n"/>
    </row>
    <row r="62816">
      <c r="I62816" s="4" t="n"/>
      <c r="J62816" s="4" t="n"/>
    </row>
    <row r="62817">
      <c r="I62817" s="4" t="n"/>
      <c r="J62817" s="4" t="n"/>
    </row>
    <row r="62818">
      <c r="I62818" s="4" t="n"/>
      <c r="J62818" s="4" t="n"/>
    </row>
    <row r="62819">
      <c r="I62819" s="4" t="n"/>
      <c r="J62819" s="4" t="n"/>
    </row>
    <row r="62820">
      <c r="I62820" s="4" t="n"/>
      <c r="J62820" s="4" t="n"/>
    </row>
    <row r="62821">
      <c r="I62821" s="4" t="n"/>
      <c r="J62821" s="4" t="n"/>
    </row>
    <row r="62822">
      <c r="I62822" s="4" t="n"/>
      <c r="J62822" s="4" t="n"/>
    </row>
    <row r="62823">
      <c r="I62823" s="4" t="n"/>
      <c r="J62823" s="4" t="n"/>
    </row>
    <row r="62824">
      <c r="I62824" s="4" t="n"/>
      <c r="J62824" s="4" t="n"/>
    </row>
    <row r="62825">
      <c r="I62825" s="4" t="n"/>
      <c r="J62825" s="4" t="n"/>
    </row>
    <row r="62826">
      <c r="I62826" s="4" t="n"/>
      <c r="J62826" s="4" t="n"/>
    </row>
    <row r="62827">
      <c r="I62827" s="4" t="n"/>
      <c r="J62827" s="4" t="n"/>
    </row>
    <row r="62828">
      <c r="I62828" s="4" t="n"/>
      <c r="J62828" s="4" t="n"/>
    </row>
    <row r="62829">
      <c r="I62829" s="4" t="n"/>
      <c r="J62829" s="4" t="n"/>
    </row>
    <row r="62830">
      <c r="I62830" s="4" t="n"/>
      <c r="J62830" s="4" t="n"/>
    </row>
    <row r="62831">
      <c r="I62831" s="4" t="n"/>
      <c r="J62831" s="4" t="n"/>
    </row>
    <row r="62832">
      <c r="I62832" s="4" t="n"/>
      <c r="J62832" s="4" t="n"/>
    </row>
    <row r="62833">
      <c r="I62833" s="4" t="n"/>
      <c r="J62833" s="4" t="n"/>
    </row>
    <row r="62834">
      <c r="I62834" s="4" t="n"/>
      <c r="J62834" s="4" t="n"/>
    </row>
    <row r="62835">
      <c r="I62835" s="4" t="n"/>
      <c r="J62835" s="4" t="n"/>
    </row>
    <row r="62836">
      <c r="I62836" s="4" t="n"/>
      <c r="J62836" s="4" t="n"/>
    </row>
    <row r="62837">
      <c r="I62837" s="4" t="n"/>
      <c r="J62837" s="4" t="n"/>
    </row>
    <row r="62838">
      <c r="I62838" s="4" t="n"/>
      <c r="J62838" s="4" t="n"/>
    </row>
    <row r="62839">
      <c r="I62839" s="4" t="n"/>
      <c r="J62839" s="4" t="n"/>
    </row>
    <row r="62840">
      <c r="I62840" s="4" t="n"/>
      <c r="J62840" s="4" t="n"/>
    </row>
    <row r="62841">
      <c r="I62841" s="4" t="n"/>
      <c r="J62841" s="4" t="n"/>
    </row>
    <row r="62842">
      <c r="I62842" s="4" t="n"/>
      <c r="J62842" s="4" t="n"/>
    </row>
    <row r="62843">
      <c r="I62843" s="4" t="n"/>
      <c r="J62843" s="4" t="n"/>
    </row>
    <row r="62844">
      <c r="I62844" s="4" t="n"/>
      <c r="J62844" s="4" t="n"/>
    </row>
    <row r="62845">
      <c r="I62845" s="4" t="n"/>
      <c r="J62845" s="4" t="n"/>
    </row>
    <row r="62846">
      <c r="I62846" s="4" t="n"/>
      <c r="J62846" s="4" t="n"/>
    </row>
    <row r="62847">
      <c r="I62847" s="4" t="n"/>
      <c r="J62847" s="4" t="n"/>
    </row>
    <row r="62848">
      <c r="I62848" s="4" t="n"/>
      <c r="J62848" s="4" t="n"/>
    </row>
    <row r="62849">
      <c r="I62849" s="4" t="n"/>
      <c r="J62849" s="4" t="n"/>
    </row>
    <row r="62850">
      <c r="I62850" s="4" t="n"/>
      <c r="J62850" s="4" t="n"/>
    </row>
    <row r="62851">
      <c r="I62851" s="4" t="n"/>
      <c r="J62851" s="4" t="n"/>
    </row>
    <row r="62852">
      <c r="I62852" s="4" t="n"/>
      <c r="J62852" s="4" t="n"/>
    </row>
    <row r="62853">
      <c r="I62853" s="4" t="n"/>
      <c r="J62853" s="4" t="n"/>
    </row>
    <row r="62854">
      <c r="I62854" s="4" t="n"/>
      <c r="J62854" s="4" t="n"/>
    </row>
    <row r="62855">
      <c r="I62855" s="4" t="n"/>
      <c r="J62855" s="4" t="n"/>
    </row>
    <row r="62856">
      <c r="I62856" s="4" t="n"/>
      <c r="J62856" s="4" t="n"/>
    </row>
    <row r="62857">
      <c r="I62857" s="4" t="n"/>
      <c r="J62857" s="4" t="n"/>
    </row>
    <row r="62858">
      <c r="I62858" s="4" t="n"/>
      <c r="J62858" s="4" t="n"/>
    </row>
    <row r="62859">
      <c r="I62859" s="4" t="n"/>
      <c r="J62859" s="4" t="n"/>
    </row>
    <row r="62860">
      <c r="I62860" s="4" t="n"/>
      <c r="J62860" s="4" t="n"/>
    </row>
    <row r="62861">
      <c r="I62861" s="4" t="n"/>
      <c r="J62861" s="4" t="n"/>
    </row>
    <row r="62862">
      <c r="I62862" s="4" t="n"/>
      <c r="J62862" s="4" t="n"/>
    </row>
    <row r="62863">
      <c r="I62863" s="4" t="n"/>
      <c r="J62863" s="4" t="n"/>
    </row>
    <row r="62864">
      <c r="I62864" s="4" t="n"/>
      <c r="J62864" s="4" t="n"/>
    </row>
    <row r="62865">
      <c r="I62865" s="4" t="n"/>
      <c r="J62865" s="4" t="n"/>
    </row>
    <row r="62866">
      <c r="I62866" s="4" t="n"/>
      <c r="J62866" s="4" t="n"/>
    </row>
    <row r="62867">
      <c r="I62867" s="4" t="n"/>
      <c r="J62867" s="4" t="n"/>
    </row>
    <row r="62868">
      <c r="I62868" s="4" t="n"/>
      <c r="J62868" s="4" t="n"/>
    </row>
    <row r="62869">
      <c r="I62869" s="4" t="n"/>
      <c r="J62869" s="4" t="n"/>
    </row>
    <row r="62870">
      <c r="I62870" s="4" t="n"/>
      <c r="J62870" s="4" t="n"/>
    </row>
    <row r="62871">
      <c r="I62871" s="4" t="n"/>
      <c r="J62871" s="4" t="n"/>
    </row>
    <row r="62872">
      <c r="I62872" s="4" t="n"/>
      <c r="J62872" s="4" t="n"/>
    </row>
    <row r="62873">
      <c r="I62873" s="4" t="n"/>
      <c r="J62873" s="4" t="n"/>
    </row>
    <row r="62874">
      <c r="I62874" s="4" t="n"/>
      <c r="J62874" s="4" t="n"/>
    </row>
    <row r="62875">
      <c r="I62875" s="4" t="n"/>
      <c r="J62875" s="4" t="n"/>
    </row>
    <row r="62876">
      <c r="I62876" s="4" t="n"/>
      <c r="J62876" s="4" t="n"/>
    </row>
    <row r="62877">
      <c r="I62877" s="4" t="n"/>
      <c r="J62877" s="4" t="n"/>
    </row>
    <row r="62878">
      <c r="I62878" s="4" t="n"/>
      <c r="J62878" s="4" t="n"/>
    </row>
    <row r="62879">
      <c r="I62879" s="4" t="n"/>
      <c r="J62879" s="4" t="n"/>
    </row>
    <row r="62880">
      <c r="I62880" s="4" t="n"/>
      <c r="J62880" s="4" t="n"/>
    </row>
    <row r="62881">
      <c r="I62881" s="4" t="n"/>
      <c r="J62881" s="4" t="n"/>
    </row>
    <row r="62882">
      <c r="I62882" s="4" t="n"/>
      <c r="J62882" s="4" t="n"/>
    </row>
    <row r="62883">
      <c r="I62883" s="4" t="n"/>
      <c r="J62883" s="4" t="n"/>
    </row>
    <row r="62884">
      <c r="I62884" s="4" t="n"/>
      <c r="J62884" s="4" t="n"/>
    </row>
    <row r="62885">
      <c r="I62885" s="4" t="n"/>
      <c r="J62885" s="4" t="n"/>
    </row>
    <row r="62886">
      <c r="I62886" s="4" t="n"/>
      <c r="J62886" s="4" t="n"/>
    </row>
    <row r="62887">
      <c r="I62887" s="4" t="n"/>
      <c r="J62887" s="4" t="n"/>
    </row>
    <row r="62888">
      <c r="I62888" s="4" t="n"/>
      <c r="J62888" s="4" t="n"/>
    </row>
    <row r="62889">
      <c r="I62889" s="4" t="n"/>
      <c r="J62889" s="4" t="n"/>
    </row>
    <row r="62890">
      <c r="I62890" s="4" t="n"/>
      <c r="J62890" s="4" t="n"/>
    </row>
    <row r="62891">
      <c r="I62891" s="4" t="n"/>
      <c r="J62891" s="4" t="n"/>
    </row>
    <row r="62892">
      <c r="I62892" s="4" t="n"/>
      <c r="J62892" s="4" t="n"/>
    </row>
    <row r="62893">
      <c r="I62893" s="4" t="n"/>
      <c r="J62893" s="4" t="n"/>
    </row>
    <row r="62894">
      <c r="I62894" s="4" t="n"/>
      <c r="J62894" s="4" t="n"/>
    </row>
    <row r="62895">
      <c r="I62895" s="4" t="n"/>
      <c r="J62895" s="4" t="n"/>
    </row>
    <row r="62896">
      <c r="I62896" s="4" t="n"/>
      <c r="J62896" s="4" t="n"/>
    </row>
    <row r="62897">
      <c r="I62897" s="4" t="n"/>
      <c r="J62897" s="4" t="n"/>
    </row>
    <row r="62898">
      <c r="I62898" s="4" t="n"/>
      <c r="J62898" s="4" t="n"/>
    </row>
    <row r="62899">
      <c r="I62899" s="4" t="n"/>
      <c r="J62899" s="4" t="n"/>
    </row>
    <row r="62900">
      <c r="I62900" s="4" t="n"/>
      <c r="J62900" s="4" t="n"/>
    </row>
    <row r="62901">
      <c r="I62901" s="4" t="n"/>
      <c r="J62901" s="4" t="n"/>
    </row>
    <row r="62902">
      <c r="I62902" s="4" t="n"/>
      <c r="J62902" s="4" t="n"/>
    </row>
    <row r="62903">
      <c r="I62903" s="4" t="n"/>
      <c r="J62903" s="4" t="n"/>
    </row>
    <row r="62904">
      <c r="I62904" s="4" t="n"/>
      <c r="J62904" s="4" t="n"/>
    </row>
    <row r="62905">
      <c r="I62905" s="4" t="n"/>
      <c r="J62905" s="4" t="n"/>
    </row>
    <row r="62906">
      <c r="I62906" s="4" t="n"/>
      <c r="J62906" s="4" t="n"/>
    </row>
    <row r="62907">
      <c r="I62907" s="4" t="n"/>
      <c r="J62907" s="4" t="n"/>
    </row>
    <row r="62908">
      <c r="I62908" s="4" t="n"/>
      <c r="J62908" s="4" t="n"/>
    </row>
    <row r="62909">
      <c r="I62909" s="4" t="n"/>
      <c r="J62909" s="4" t="n"/>
    </row>
    <row r="62910">
      <c r="I62910" s="4" t="n"/>
      <c r="J62910" s="4" t="n"/>
    </row>
    <row r="62911">
      <c r="I62911" s="4" t="n"/>
      <c r="J62911" s="4" t="n"/>
    </row>
    <row r="62912">
      <c r="I62912" s="4" t="n"/>
      <c r="J62912" s="4" t="n"/>
    </row>
    <row r="62913">
      <c r="I62913" s="4" t="n"/>
      <c r="J62913" s="4" t="n"/>
    </row>
    <row r="62914">
      <c r="I62914" s="4" t="n"/>
      <c r="J62914" s="4" t="n"/>
    </row>
    <row r="62915">
      <c r="I62915" s="4" t="n"/>
      <c r="J62915" s="4" t="n"/>
    </row>
    <row r="62916">
      <c r="I62916" s="4" t="n"/>
      <c r="J62916" s="4" t="n"/>
    </row>
    <row r="62917">
      <c r="I62917" s="4" t="n"/>
      <c r="J62917" s="4" t="n"/>
    </row>
    <row r="62918">
      <c r="I62918" s="4" t="n"/>
      <c r="J62918" s="4" t="n"/>
    </row>
    <row r="62919">
      <c r="I62919" s="4" t="n"/>
      <c r="J62919" s="4" t="n"/>
    </row>
    <row r="62920">
      <c r="I62920" s="4" t="n"/>
      <c r="J62920" s="4" t="n"/>
    </row>
    <row r="62921">
      <c r="I62921" s="4" t="n"/>
      <c r="J62921" s="4" t="n"/>
    </row>
    <row r="62922">
      <c r="I62922" s="4" t="n"/>
      <c r="J62922" s="4" t="n"/>
    </row>
    <row r="62923">
      <c r="I62923" s="4" t="n"/>
      <c r="J62923" s="4" t="n"/>
    </row>
    <row r="62924">
      <c r="I62924" s="4" t="n"/>
      <c r="J62924" s="4" t="n"/>
    </row>
    <row r="62925">
      <c r="I62925" s="4" t="n"/>
      <c r="J62925" s="4" t="n"/>
    </row>
    <row r="62926">
      <c r="I62926" s="4" t="n"/>
      <c r="J62926" s="4" t="n"/>
    </row>
    <row r="62927">
      <c r="I62927" s="4" t="n"/>
      <c r="J62927" s="4" t="n"/>
    </row>
    <row r="62928">
      <c r="I62928" s="4" t="n"/>
      <c r="J62928" s="4" t="n"/>
    </row>
    <row r="62929">
      <c r="I62929" s="4" t="n"/>
      <c r="J62929" s="4" t="n"/>
    </row>
    <row r="62930">
      <c r="I62930" s="4" t="n"/>
      <c r="J62930" s="4" t="n"/>
    </row>
    <row r="62931">
      <c r="I62931" s="4" t="n"/>
      <c r="J62931" s="4" t="n"/>
    </row>
    <row r="62932">
      <c r="I62932" s="4" t="n"/>
      <c r="J62932" s="4" t="n"/>
    </row>
    <row r="62933">
      <c r="I62933" s="4" t="n"/>
      <c r="J62933" s="4" t="n"/>
    </row>
    <row r="62934">
      <c r="I62934" s="4" t="n"/>
      <c r="J62934" s="4" t="n"/>
    </row>
    <row r="62935">
      <c r="I62935" s="4" t="n"/>
      <c r="J62935" s="4" t="n"/>
    </row>
    <row r="62936">
      <c r="I62936" s="4" t="n"/>
      <c r="J62936" s="4" t="n"/>
    </row>
    <row r="62937">
      <c r="I62937" s="4" t="n"/>
      <c r="J62937" s="4" t="n"/>
    </row>
    <row r="62938">
      <c r="I62938" s="4" t="n"/>
      <c r="J62938" s="4" t="n"/>
    </row>
    <row r="62939">
      <c r="I62939" s="4" t="n"/>
      <c r="J62939" s="4" t="n"/>
    </row>
    <row r="62940">
      <c r="I62940" s="4" t="n"/>
      <c r="J62940" s="4" t="n"/>
    </row>
    <row r="62941">
      <c r="I62941" s="4" t="n"/>
      <c r="J62941" s="4" t="n"/>
    </row>
    <row r="62942">
      <c r="I62942" s="4" t="n"/>
      <c r="J62942" s="4" t="n"/>
    </row>
    <row r="62943">
      <c r="I62943" s="4" t="n"/>
      <c r="J62943" s="4" t="n"/>
    </row>
    <row r="62944">
      <c r="I62944" s="4" t="n"/>
      <c r="J62944" s="4" t="n"/>
    </row>
    <row r="62945">
      <c r="I62945" s="4" t="n"/>
      <c r="J62945" s="4" t="n"/>
    </row>
    <row r="62946">
      <c r="I62946" s="4" t="n"/>
      <c r="J62946" s="4" t="n"/>
    </row>
    <row r="62947">
      <c r="I62947" s="4" t="n"/>
      <c r="J62947" s="4" t="n"/>
    </row>
    <row r="62948">
      <c r="I62948" s="4" t="n"/>
      <c r="J62948" s="4" t="n"/>
    </row>
    <row r="62949">
      <c r="I62949" s="4" t="n"/>
      <c r="J62949" s="4" t="n"/>
    </row>
    <row r="62950">
      <c r="I62950" s="4" t="n"/>
      <c r="J62950" s="4" t="n"/>
    </row>
    <row r="62951">
      <c r="I62951" s="4" t="n"/>
      <c r="J62951" s="4" t="n"/>
    </row>
    <row r="62952">
      <c r="I62952" s="4" t="n"/>
      <c r="J62952" s="4" t="n"/>
    </row>
    <row r="62953">
      <c r="I62953" s="4" t="n"/>
      <c r="J62953" s="4" t="n"/>
    </row>
    <row r="62954">
      <c r="I62954" s="4" t="n"/>
      <c r="J62954" s="4" t="n"/>
    </row>
    <row r="62955">
      <c r="I62955" s="4" t="n"/>
      <c r="J62955" s="4" t="n"/>
    </row>
    <row r="62956">
      <c r="I62956" s="4" t="n"/>
      <c r="J62956" s="4" t="n"/>
    </row>
    <row r="62957">
      <c r="I62957" s="4" t="n"/>
      <c r="J62957" s="4" t="n"/>
    </row>
    <row r="62958">
      <c r="I62958" s="4" t="n"/>
      <c r="J62958" s="4" t="n"/>
    </row>
    <row r="62959">
      <c r="I62959" s="4" t="n"/>
      <c r="J62959" s="4" t="n"/>
    </row>
    <row r="62960">
      <c r="I62960" s="4" t="n"/>
      <c r="J62960" s="4" t="n"/>
    </row>
    <row r="62961">
      <c r="I62961" s="4" t="n"/>
      <c r="J62961" s="4" t="n"/>
    </row>
    <row r="62962">
      <c r="I62962" s="4" t="n"/>
      <c r="J62962" s="4" t="n"/>
    </row>
    <row r="62963">
      <c r="I62963" s="4" t="n"/>
      <c r="J62963" s="4" t="n"/>
    </row>
    <row r="62964">
      <c r="I62964" s="4" t="n"/>
      <c r="J62964" s="4" t="n"/>
    </row>
    <row r="62965">
      <c r="I62965" s="4" t="n"/>
      <c r="J62965" s="4" t="n"/>
    </row>
    <row r="62966">
      <c r="I62966" s="4" t="n"/>
      <c r="J62966" s="4" t="n"/>
    </row>
    <row r="62967">
      <c r="I62967" s="4" t="n"/>
      <c r="J62967" s="4" t="n"/>
    </row>
    <row r="62968">
      <c r="I62968" s="4" t="n"/>
      <c r="J62968" s="4" t="n"/>
    </row>
    <row r="62969">
      <c r="I62969" s="4" t="n"/>
      <c r="J62969" s="4" t="n"/>
    </row>
    <row r="62970">
      <c r="I62970" s="4" t="n"/>
      <c r="J62970" s="4" t="n"/>
    </row>
    <row r="62971">
      <c r="I62971" s="4" t="n"/>
      <c r="J62971" s="4" t="n"/>
    </row>
    <row r="62972">
      <c r="I62972" s="4" t="n"/>
      <c r="J62972" s="4" t="n"/>
    </row>
    <row r="62973">
      <c r="I62973" s="4" t="n"/>
      <c r="J62973" s="4" t="n"/>
    </row>
    <row r="62974">
      <c r="I62974" s="4" t="n"/>
      <c r="J62974" s="4" t="n"/>
    </row>
    <row r="62975">
      <c r="I62975" s="4" t="n"/>
      <c r="J62975" s="4" t="n"/>
    </row>
    <row r="62976">
      <c r="I62976" s="4" t="n"/>
      <c r="J62976" s="4" t="n"/>
    </row>
    <row r="62977">
      <c r="I62977" s="4" t="n"/>
      <c r="J62977" s="4" t="n"/>
    </row>
    <row r="62978">
      <c r="I62978" s="4" t="n"/>
      <c r="J62978" s="4" t="n"/>
    </row>
    <row r="62979">
      <c r="I62979" s="4" t="n"/>
      <c r="J62979" s="4" t="n"/>
    </row>
    <row r="62980">
      <c r="I62980" s="4" t="n"/>
      <c r="J62980" s="4" t="n"/>
    </row>
    <row r="62981">
      <c r="I62981" s="4" t="n"/>
      <c r="J62981" s="4" t="n"/>
    </row>
    <row r="62982">
      <c r="I62982" s="4" t="n"/>
      <c r="J62982" s="4" t="n"/>
    </row>
    <row r="62983">
      <c r="I62983" s="4" t="n"/>
      <c r="J62983" s="4" t="n"/>
    </row>
    <row r="62984">
      <c r="I62984" s="4" t="n"/>
      <c r="J62984" s="4" t="n"/>
    </row>
    <row r="62985">
      <c r="I62985" s="4" t="n"/>
      <c r="J62985" s="4" t="n"/>
    </row>
    <row r="62986">
      <c r="I62986" s="4" t="n"/>
      <c r="J62986" s="4" t="n"/>
    </row>
    <row r="62987">
      <c r="I62987" s="4" t="n"/>
      <c r="J62987" s="4" t="n"/>
    </row>
    <row r="62988">
      <c r="I62988" s="4" t="n"/>
      <c r="J62988" s="4" t="n"/>
    </row>
    <row r="62989">
      <c r="I62989" s="4" t="n"/>
      <c r="J62989" s="4" t="n"/>
    </row>
    <row r="62990">
      <c r="I62990" s="4" t="n"/>
      <c r="J62990" s="4" t="n"/>
    </row>
    <row r="62991">
      <c r="I62991" s="4" t="n"/>
      <c r="J62991" s="4" t="n"/>
    </row>
    <row r="62992">
      <c r="I62992" s="4" t="n"/>
      <c r="J62992" s="4" t="n"/>
    </row>
    <row r="62993">
      <c r="I62993" s="4" t="n"/>
      <c r="J62993" s="4" t="n"/>
    </row>
    <row r="62994">
      <c r="I62994" s="4" t="n"/>
      <c r="J62994" s="4" t="n"/>
    </row>
    <row r="62995">
      <c r="I62995" s="4" t="n"/>
      <c r="J62995" s="4" t="n"/>
    </row>
    <row r="62996">
      <c r="I62996" s="4" t="n"/>
      <c r="J62996" s="4" t="n"/>
    </row>
    <row r="62997">
      <c r="I62997" s="4" t="n"/>
      <c r="J62997" s="4" t="n"/>
    </row>
    <row r="62998">
      <c r="I62998" s="4" t="n"/>
      <c r="J62998" s="4" t="n"/>
    </row>
    <row r="62999">
      <c r="I62999" s="4" t="n"/>
      <c r="J62999" s="4" t="n"/>
    </row>
    <row r="63000">
      <c r="I63000" s="4" t="n"/>
      <c r="J63000" s="4" t="n"/>
    </row>
    <row r="63001">
      <c r="I63001" s="4" t="n"/>
      <c r="J63001" s="4" t="n"/>
    </row>
    <row r="63002">
      <c r="I63002" s="4" t="n"/>
      <c r="J63002" s="4" t="n"/>
    </row>
    <row r="63003">
      <c r="I63003" s="4" t="n"/>
      <c r="J63003" s="4" t="n"/>
    </row>
    <row r="63004">
      <c r="I63004" s="4" t="n"/>
      <c r="J63004" s="4" t="n"/>
    </row>
    <row r="63005">
      <c r="I63005" s="4" t="n"/>
      <c r="J63005" s="4" t="n"/>
    </row>
    <row r="63006">
      <c r="I63006" s="4" t="n"/>
      <c r="J63006" s="4" t="n"/>
    </row>
    <row r="63007">
      <c r="I63007" s="4" t="n"/>
      <c r="J63007" s="4" t="n"/>
    </row>
    <row r="63008">
      <c r="I63008" s="4" t="n"/>
      <c r="J63008" s="4" t="n"/>
    </row>
    <row r="63009">
      <c r="I63009" s="4" t="n"/>
      <c r="J63009" s="4" t="n"/>
    </row>
    <row r="63010">
      <c r="I63010" s="4" t="n"/>
      <c r="J63010" s="4" t="n"/>
    </row>
    <row r="63011">
      <c r="I63011" s="4" t="n"/>
      <c r="J63011" s="4" t="n"/>
    </row>
    <row r="63012">
      <c r="I63012" s="4" t="n"/>
      <c r="J63012" s="4" t="n"/>
    </row>
    <row r="63013">
      <c r="I63013" s="4" t="n"/>
      <c r="J63013" s="4" t="n"/>
    </row>
    <row r="63014">
      <c r="I63014" s="4" t="n"/>
      <c r="J63014" s="4" t="n"/>
    </row>
    <row r="63015">
      <c r="I63015" s="4" t="n"/>
      <c r="J63015" s="4" t="n"/>
    </row>
    <row r="63016">
      <c r="I63016" s="4" t="n"/>
      <c r="J63016" s="4" t="n"/>
    </row>
    <row r="63017">
      <c r="I63017" s="4" t="n"/>
      <c r="J63017" s="4" t="n"/>
    </row>
    <row r="63018">
      <c r="I63018" s="4" t="n"/>
      <c r="J63018" s="4" t="n"/>
    </row>
    <row r="63019">
      <c r="I63019" s="4" t="n"/>
      <c r="J63019" s="4" t="n"/>
    </row>
    <row r="63020">
      <c r="I63020" s="4" t="n"/>
      <c r="J63020" s="4" t="n"/>
    </row>
    <row r="63021">
      <c r="I63021" s="4" t="n"/>
      <c r="J63021" s="4" t="n"/>
    </row>
    <row r="63022">
      <c r="I63022" s="4" t="n"/>
      <c r="J63022" s="4" t="n"/>
    </row>
    <row r="63023">
      <c r="I63023" s="4" t="n"/>
      <c r="J63023" s="4" t="n"/>
    </row>
    <row r="63024">
      <c r="I63024" s="4" t="n"/>
      <c r="J63024" s="4" t="n"/>
    </row>
    <row r="63025">
      <c r="I63025" s="4" t="n"/>
      <c r="J63025" s="4" t="n"/>
    </row>
    <row r="63026">
      <c r="I63026" s="4" t="n"/>
      <c r="J63026" s="4" t="n"/>
    </row>
    <row r="63027">
      <c r="I63027" s="4" t="n"/>
      <c r="J63027" s="4" t="n"/>
    </row>
    <row r="63028">
      <c r="I63028" s="4" t="n"/>
      <c r="J63028" s="4" t="n"/>
    </row>
    <row r="63029">
      <c r="I63029" s="4" t="n"/>
      <c r="J63029" s="4" t="n"/>
    </row>
    <row r="63030">
      <c r="I63030" s="4" t="n"/>
      <c r="J63030" s="4" t="n"/>
    </row>
    <row r="63031">
      <c r="I63031" s="4" t="n"/>
      <c r="J63031" s="4" t="n"/>
    </row>
    <row r="63032">
      <c r="I63032" s="4" t="n"/>
      <c r="J63032" s="4" t="n"/>
    </row>
    <row r="63033">
      <c r="I63033" s="4" t="n"/>
      <c r="J63033" s="4" t="n"/>
    </row>
    <row r="63034">
      <c r="I63034" s="4" t="n"/>
      <c r="J63034" s="4" t="n"/>
    </row>
    <row r="63035">
      <c r="I63035" s="4" t="n"/>
      <c r="J63035" s="4" t="n"/>
    </row>
    <row r="63036">
      <c r="I63036" s="4" t="n"/>
      <c r="J63036" s="4" t="n"/>
    </row>
    <row r="63037">
      <c r="I63037" s="4" t="n"/>
      <c r="J63037" s="4" t="n"/>
    </row>
    <row r="63038">
      <c r="I63038" s="4" t="n"/>
      <c r="J63038" s="4" t="n"/>
    </row>
    <row r="63039">
      <c r="I63039" s="4" t="n"/>
      <c r="J63039" s="4" t="n"/>
    </row>
    <row r="63040">
      <c r="I63040" s="4" t="n"/>
      <c r="J63040" s="4" t="n"/>
    </row>
    <row r="63041">
      <c r="I63041" s="4" t="n"/>
      <c r="J63041" s="4" t="n"/>
    </row>
    <row r="63042">
      <c r="I63042" s="4" t="n"/>
      <c r="J63042" s="4" t="n"/>
    </row>
    <row r="63043">
      <c r="I63043" s="4" t="n"/>
      <c r="J63043" s="4" t="n"/>
    </row>
    <row r="63044">
      <c r="I63044" s="4" t="n"/>
      <c r="J63044" s="4" t="n"/>
    </row>
    <row r="63045">
      <c r="I63045" s="4" t="n"/>
      <c r="J63045" s="4" t="n"/>
    </row>
    <row r="63046">
      <c r="I63046" s="4" t="n"/>
      <c r="J63046" s="4" t="n"/>
    </row>
    <row r="63047">
      <c r="I63047" s="4" t="n"/>
      <c r="J63047" s="4" t="n"/>
    </row>
    <row r="63048">
      <c r="I63048" s="4" t="n"/>
      <c r="J63048" s="4" t="n"/>
    </row>
    <row r="63049">
      <c r="I63049" s="4" t="n"/>
      <c r="J63049" s="4" t="n"/>
    </row>
    <row r="63050">
      <c r="I63050" s="4" t="n"/>
      <c r="J63050" s="4" t="n"/>
    </row>
    <row r="63051">
      <c r="I63051" s="4" t="n"/>
      <c r="J63051" s="4" t="n"/>
    </row>
    <row r="63052">
      <c r="I63052" s="4" t="n"/>
      <c r="J63052" s="4" t="n"/>
    </row>
    <row r="63053">
      <c r="I63053" s="4" t="n"/>
      <c r="J63053" s="4" t="n"/>
    </row>
    <row r="63054">
      <c r="I63054" s="4" t="n"/>
      <c r="J63054" s="4" t="n"/>
    </row>
    <row r="63055">
      <c r="I63055" s="4" t="n"/>
      <c r="J63055" s="4" t="n"/>
    </row>
    <row r="63056">
      <c r="I63056" s="4" t="n"/>
      <c r="J63056" s="4" t="n"/>
    </row>
    <row r="63057">
      <c r="I63057" s="4" t="n"/>
      <c r="J63057" s="4" t="n"/>
    </row>
    <row r="63058">
      <c r="I63058" s="4" t="n"/>
      <c r="J63058" s="4" t="n"/>
    </row>
    <row r="63059">
      <c r="I63059" s="4" t="n"/>
      <c r="J63059" s="4" t="n"/>
    </row>
    <row r="63060">
      <c r="I63060" s="4" t="n"/>
      <c r="J63060" s="4" t="n"/>
    </row>
    <row r="63061">
      <c r="I63061" s="4" t="n"/>
      <c r="J63061" s="4" t="n"/>
    </row>
    <row r="63062">
      <c r="I63062" s="4" t="n"/>
      <c r="J63062" s="4" t="n"/>
    </row>
    <row r="63063">
      <c r="I63063" s="4" t="n"/>
      <c r="J63063" s="4" t="n"/>
    </row>
    <row r="63064">
      <c r="I63064" s="4" t="n"/>
      <c r="J63064" s="4" t="n"/>
    </row>
    <row r="63065">
      <c r="I63065" s="4" t="n"/>
      <c r="J63065" s="4" t="n"/>
    </row>
    <row r="63066">
      <c r="I63066" s="4" t="n"/>
      <c r="J63066" s="4" t="n"/>
    </row>
    <row r="63067">
      <c r="I63067" s="4" t="n"/>
      <c r="J63067" s="4" t="n"/>
    </row>
    <row r="63068">
      <c r="I63068" s="4" t="n"/>
      <c r="J63068" s="4" t="n"/>
    </row>
    <row r="63069">
      <c r="I63069" s="4" t="n"/>
      <c r="J63069" s="4" t="n"/>
    </row>
    <row r="63070">
      <c r="I63070" s="4" t="n"/>
      <c r="J63070" s="4" t="n"/>
    </row>
    <row r="63071">
      <c r="I63071" s="4" t="n"/>
      <c r="J63071" s="4" t="n"/>
    </row>
    <row r="63072">
      <c r="I63072" s="4" t="n"/>
      <c r="J63072" s="4" t="n"/>
    </row>
    <row r="63073">
      <c r="I63073" s="4" t="n"/>
      <c r="J63073" s="4" t="n"/>
    </row>
    <row r="63074">
      <c r="I63074" s="4" t="n"/>
      <c r="J63074" s="4" t="n"/>
    </row>
    <row r="63075">
      <c r="I63075" s="4" t="n"/>
      <c r="J63075" s="4" t="n"/>
    </row>
    <row r="63076">
      <c r="I63076" s="4" t="n"/>
      <c r="J63076" s="4" t="n"/>
    </row>
    <row r="63077">
      <c r="I63077" s="4" t="n"/>
      <c r="J63077" s="4" t="n"/>
    </row>
    <row r="63078">
      <c r="I63078" s="4" t="n"/>
      <c r="J63078" s="4" t="n"/>
    </row>
    <row r="63079">
      <c r="I63079" s="4" t="n"/>
      <c r="J63079" s="4" t="n"/>
    </row>
    <row r="63080">
      <c r="I63080" s="4" t="n"/>
      <c r="J63080" s="4" t="n"/>
    </row>
    <row r="63081">
      <c r="I63081" s="4" t="n"/>
      <c r="J63081" s="4" t="n"/>
    </row>
    <row r="63082">
      <c r="I63082" s="4" t="n"/>
      <c r="J63082" s="4" t="n"/>
    </row>
    <row r="63083">
      <c r="I63083" s="4" t="n"/>
      <c r="J63083" s="4" t="n"/>
    </row>
    <row r="63084">
      <c r="I63084" s="4" t="n"/>
      <c r="J63084" s="4" t="n"/>
    </row>
    <row r="63085">
      <c r="I63085" s="4" t="n"/>
      <c r="J63085" s="4" t="n"/>
    </row>
    <row r="63086">
      <c r="I63086" s="4" t="n"/>
      <c r="J63086" s="4" t="n"/>
    </row>
    <row r="63087">
      <c r="I63087" s="4" t="n"/>
      <c r="J63087" s="4" t="n"/>
    </row>
    <row r="63088">
      <c r="I63088" s="4" t="n"/>
      <c r="J63088" s="4" t="n"/>
    </row>
    <row r="63089">
      <c r="I63089" s="4" t="n"/>
      <c r="J63089" s="4" t="n"/>
    </row>
    <row r="63090">
      <c r="I63090" s="4" t="n"/>
      <c r="J63090" s="4" t="n"/>
    </row>
    <row r="63091">
      <c r="I63091" s="4" t="n"/>
      <c r="J63091" s="4" t="n"/>
    </row>
    <row r="63092">
      <c r="I63092" s="4" t="n"/>
      <c r="J63092" s="4" t="n"/>
    </row>
    <row r="63093">
      <c r="I63093" s="4" t="n"/>
      <c r="J63093" s="4" t="n"/>
    </row>
    <row r="63094">
      <c r="I63094" s="4" t="n"/>
      <c r="J63094" s="4" t="n"/>
    </row>
    <row r="63095">
      <c r="I63095" s="4" t="n"/>
      <c r="J63095" s="4" t="n"/>
    </row>
    <row r="63096">
      <c r="I63096" s="4" t="n"/>
      <c r="J63096" s="4" t="n"/>
    </row>
    <row r="63097">
      <c r="I63097" s="4" t="n"/>
      <c r="J63097" s="4" t="n"/>
    </row>
    <row r="63098">
      <c r="I63098" s="4" t="n"/>
      <c r="J63098" s="4" t="n"/>
    </row>
    <row r="63099">
      <c r="I63099" s="4" t="n"/>
      <c r="J63099" s="4" t="n"/>
    </row>
    <row r="63100">
      <c r="I63100" s="4" t="n"/>
      <c r="J63100" s="4" t="n"/>
    </row>
    <row r="63101">
      <c r="I63101" s="4" t="n"/>
      <c r="J63101" s="4" t="n"/>
    </row>
    <row r="63102">
      <c r="I63102" s="4" t="n"/>
      <c r="J63102" s="4" t="n"/>
    </row>
    <row r="63103">
      <c r="I63103" s="4" t="n"/>
      <c r="J63103" s="4" t="n"/>
    </row>
    <row r="63104">
      <c r="I63104" s="4" t="n"/>
      <c r="J63104" s="4" t="n"/>
    </row>
    <row r="63105">
      <c r="I63105" s="4" t="n"/>
      <c r="J63105" s="4" t="n"/>
    </row>
    <row r="63106">
      <c r="I63106" s="4" t="n"/>
      <c r="J63106" s="4" t="n"/>
    </row>
    <row r="63107">
      <c r="I63107" s="4" t="n"/>
      <c r="J63107" s="4" t="n"/>
    </row>
    <row r="63108">
      <c r="I63108" s="4" t="n"/>
      <c r="J63108" s="4" t="n"/>
    </row>
    <row r="63109">
      <c r="I63109" s="4" t="n"/>
      <c r="J63109" s="4" t="n"/>
    </row>
    <row r="63110">
      <c r="I63110" s="4" t="n"/>
      <c r="J63110" s="4" t="n"/>
    </row>
    <row r="63111">
      <c r="I63111" s="4" t="n"/>
      <c r="J63111" s="4" t="n"/>
    </row>
    <row r="63112">
      <c r="I63112" s="4" t="n"/>
      <c r="J63112" s="4" t="n"/>
    </row>
    <row r="63113">
      <c r="I63113" s="4" t="n"/>
      <c r="J63113" s="4" t="n"/>
    </row>
    <row r="63114">
      <c r="I63114" s="4" t="n"/>
      <c r="J63114" s="4" t="n"/>
    </row>
    <row r="63115">
      <c r="I63115" s="4" t="n"/>
      <c r="J63115" s="4" t="n"/>
    </row>
    <row r="63116">
      <c r="I63116" s="4" t="n"/>
      <c r="J63116" s="4" t="n"/>
    </row>
    <row r="63117">
      <c r="I63117" s="4" t="n"/>
      <c r="J63117" s="4" t="n"/>
    </row>
    <row r="63118">
      <c r="I63118" s="4" t="n"/>
      <c r="J63118" s="4" t="n"/>
    </row>
    <row r="63119">
      <c r="I63119" s="4" t="n"/>
      <c r="J63119" s="4" t="n"/>
    </row>
    <row r="63120">
      <c r="I63120" s="4" t="n"/>
      <c r="J63120" s="4" t="n"/>
    </row>
    <row r="63121">
      <c r="I63121" s="4" t="n"/>
      <c r="J63121" s="4" t="n"/>
    </row>
    <row r="63122">
      <c r="I63122" s="4" t="n"/>
      <c r="J63122" s="4" t="n"/>
    </row>
    <row r="63123">
      <c r="I63123" s="4" t="n"/>
      <c r="J63123" s="4" t="n"/>
    </row>
    <row r="63124">
      <c r="I63124" s="4" t="n"/>
      <c r="J63124" s="4" t="n"/>
    </row>
    <row r="63125">
      <c r="I63125" s="4" t="n"/>
      <c r="J63125" s="4" t="n"/>
    </row>
    <row r="63126">
      <c r="I63126" s="4" t="n"/>
      <c r="J63126" s="4" t="n"/>
    </row>
    <row r="63127">
      <c r="I63127" s="4" t="n"/>
      <c r="J63127" s="4" t="n"/>
    </row>
    <row r="63128">
      <c r="I63128" s="4" t="n"/>
      <c r="J63128" s="4" t="n"/>
    </row>
    <row r="63129">
      <c r="I63129" s="4" t="n"/>
      <c r="J63129" s="4" t="n"/>
    </row>
    <row r="63130">
      <c r="I63130" s="4" t="n"/>
      <c r="J63130" s="4" t="n"/>
    </row>
    <row r="63131">
      <c r="I63131" s="4" t="n"/>
      <c r="J63131" s="4" t="n"/>
    </row>
    <row r="63132">
      <c r="I63132" s="4" t="n"/>
      <c r="J63132" s="4" t="n"/>
    </row>
    <row r="63133">
      <c r="I63133" s="4" t="n"/>
      <c r="J63133" s="4" t="n"/>
    </row>
    <row r="63134">
      <c r="I63134" s="4" t="n"/>
      <c r="J63134" s="4" t="n"/>
    </row>
    <row r="63135">
      <c r="I63135" s="4" t="n"/>
      <c r="J63135" s="4" t="n"/>
    </row>
    <row r="63136">
      <c r="I63136" s="4" t="n"/>
      <c r="J63136" s="4" t="n"/>
    </row>
    <row r="63137">
      <c r="I63137" s="4" t="n"/>
      <c r="J63137" s="4" t="n"/>
    </row>
    <row r="63138">
      <c r="I63138" s="4" t="n"/>
      <c r="J63138" s="4" t="n"/>
    </row>
    <row r="63139">
      <c r="I63139" s="4" t="n"/>
      <c r="J63139" s="4" t="n"/>
    </row>
    <row r="63140">
      <c r="I63140" s="4" t="n"/>
      <c r="J63140" s="4" t="n"/>
    </row>
    <row r="63141">
      <c r="I63141" s="4" t="n"/>
      <c r="J63141" s="4" t="n"/>
    </row>
    <row r="63142">
      <c r="I63142" s="4" t="n"/>
      <c r="J63142" s="4" t="n"/>
    </row>
    <row r="63143">
      <c r="I63143" s="4" t="n"/>
      <c r="J63143" s="4" t="n"/>
    </row>
    <row r="63144">
      <c r="I63144" s="4" t="n"/>
      <c r="J63144" s="4" t="n"/>
    </row>
    <row r="63145">
      <c r="I63145" s="4" t="n"/>
      <c r="J63145" s="4" t="n"/>
    </row>
    <row r="63146">
      <c r="I63146" s="4" t="n"/>
      <c r="J63146" s="4" t="n"/>
    </row>
    <row r="63147">
      <c r="I63147" s="4" t="n"/>
      <c r="J63147" s="4" t="n"/>
    </row>
    <row r="63148">
      <c r="I63148" s="4" t="n"/>
      <c r="J63148" s="4" t="n"/>
    </row>
    <row r="63149">
      <c r="I63149" s="4" t="n"/>
      <c r="J63149" s="4" t="n"/>
    </row>
    <row r="63150">
      <c r="I63150" s="4" t="n"/>
      <c r="J63150" s="4" t="n"/>
    </row>
    <row r="63151">
      <c r="I63151" s="4" t="n"/>
      <c r="J63151" s="4" t="n"/>
    </row>
    <row r="63152">
      <c r="I63152" s="4" t="n"/>
      <c r="J63152" s="4" t="n"/>
    </row>
    <row r="63153">
      <c r="I63153" s="4" t="n"/>
      <c r="J63153" s="4" t="n"/>
    </row>
    <row r="63154">
      <c r="I63154" s="4" t="n"/>
      <c r="J63154" s="4" t="n"/>
    </row>
    <row r="63155">
      <c r="I63155" s="4" t="n"/>
      <c r="J63155" s="4" t="n"/>
    </row>
    <row r="63156">
      <c r="I63156" s="4" t="n"/>
      <c r="J63156" s="4" t="n"/>
    </row>
    <row r="63157">
      <c r="I63157" s="4" t="n"/>
      <c r="J63157" s="4" t="n"/>
    </row>
    <row r="63158">
      <c r="I63158" s="4" t="n"/>
      <c r="J63158" s="4" t="n"/>
    </row>
    <row r="63159">
      <c r="I63159" s="4" t="n"/>
      <c r="J63159" s="4" t="n"/>
    </row>
    <row r="63160">
      <c r="I63160" s="4" t="n"/>
      <c r="J63160" s="4" t="n"/>
    </row>
    <row r="63161">
      <c r="I63161" s="4" t="n"/>
      <c r="J63161" s="4" t="n"/>
    </row>
    <row r="63162">
      <c r="I63162" s="4" t="n"/>
      <c r="J63162" s="4" t="n"/>
    </row>
    <row r="63163">
      <c r="I63163" s="4" t="n"/>
      <c r="J63163" s="4" t="n"/>
    </row>
    <row r="63164">
      <c r="I63164" s="4" t="n"/>
      <c r="J63164" s="4" t="n"/>
    </row>
    <row r="63165">
      <c r="I63165" s="4" t="n"/>
      <c r="J63165" s="4" t="n"/>
    </row>
    <row r="63166">
      <c r="I63166" s="4" t="n"/>
      <c r="J63166" s="4" t="n"/>
    </row>
    <row r="63167">
      <c r="I63167" s="4" t="n"/>
      <c r="J63167" s="4" t="n"/>
    </row>
    <row r="63168">
      <c r="I63168" s="4" t="n"/>
      <c r="J63168" s="4" t="n"/>
    </row>
    <row r="63169">
      <c r="I63169" s="4" t="n"/>
      <c r="J63169" s="4" t="n"/>
    </row>
    <row r="63170">
      <c r="I63170" s="4" t="n"/>
      <c r="J63170" s="4" t="n"/>
    </row>
    <row r="63171">
      <c r="I63171" s="4" t="n"/>
      <c r="J63171" s="4" t="n"/>
    </row>
    <row r="63172">
      <c r="I63172" s="4" t="n"/>
      <c r="J63172" s="4" t="n"/>
    </row>
    <row r="63173">
      <c r="I63173" s="4" t="n"/>
      <c r="J63173" s="4" t="n"/>
    </row>
    <row r="63174">
      <c r="I63174" s="4" t="n"/>
      <c r="J63174" s="4" t="n"/>
    </row>
    <row r="63175">
      <c r="I63175" s="4" t="n"/>
      <c r="J63175" s="4" t="n"/>
    </row>
    <row r="63176">
      <c r="I63176" s="4" t="n"/>
      <c r="J63176" s="4" t="n"/>
    </row>
    <row r="63177">
      <c r="I63177" s="4" t="n"/>
      <c r="J63177" s="4" t="n"/>
    </row>
    <row r="63178">
      <c r="I63178" s="4" t="n"/>
      <c r="J63178" s="4" t="n"/>
    </row>
    <row r="63179">
      <c r="I63179" s="4" t="n"/>
      <c r="J63179" s="4" t="n"/>
    </row>
    <row r="63180">
      <c r="I63180" s="4" t="n"/>
      <c r="J63180" s="4" t="n"/>
    </row>
    <row r="63181">
      <c r="I63181" s="4" t="n"/>
      <c r="J63181" s="4" t="n"/>
    </row>
    <row r="63182">
      <c r="I63182" s="4" t="n"/>
      <c r="J63182" s="4" t="n"/>
    </row>
    <row r="63183">
      <c r="I63183" s="4" t="n"/>
      <c r="J63183" s="4" t="n"/>
    </row>
    <row r="63184">
      <c r="I63184" s="4" t="n"/>
      <c r="J63184" s="4" t="n"/>
    </row>
    <row r="63185">
      <c r="I63185" s="4" t="n"/>
      <c r="J63185" s="4" t="n"/>
    </row>
    <row r="63186">
      <c r="I63186" s="4" t="n"/>
      <c r="J63186" s="4" t="n"/>
    </row>
    <row r="63187">
      <c r="I63187" s="4" t="n"/>
      <c r="J63187" s="4" t="n"/>
    </row>
    <row r="63188">
      <c r="I63188" s="4" t="n"/>
      <c r="J63188" s="4" t="n"/>
    </row>
    <row r="63189">
      <c r="I63189" s="4" t="n"/>
      <c r="J63189" s="4" t="n"/>
    </row>
    <row r="63190">
      <c r="I63190" s="4" t="n"/>
      <c r="J63190" s="4" t="n"/>
    </row>
    <row r="63191">
      <c r="I63191" s="4" t="n"/>
      <c r="J63191" s="4" t="n"/>
    </row>
    <row r="63192">
      <c r="I63192" s="4" t="n"/>
      <c r="J63192" s="4" t="n"/>
    </row>
    <row r="63193">
      <c r="I63193" s="4" t="n"/>
      <c r="J63193" s="4" t="n"/>
    </row>
    <row r="63194">
      <c r="I63194" s="4" t="n"/>
      <c r="J63194" s="4" t="n"/>
    </row>
    <row r="63195">
      <c r="I63195" s="4" t="n"/>
      <c r="J63195" s="4" t="n"/>
    </row>
    <row r="63196">
      <c r="I63196" s="4" t="n"/>
      <c r="J63196" s="4" t="n"/>
    </row>
    <row r="63197">
      <c r="I63197" s="4" t="n"/>
      <c r="J63197" s="4" t="n"/>
    </row>
    <row r="63198">
      <c r="I63198" s="4" t="n"/>
      <c r="J63198" s="4" t="n"/>
    </row>
    <row r="63199">
      <c r="I63199" s="4" t="n"/>
      <c r="J63199" s="4" t="n"/>
    </row>
    <row r="63200">
      <c r="I63200" s="4" t="n"/>
      <c r="J63200" s="4" t="n"/>
    </row>
    <row r="63201">
      <c r="I63201" s="4" t="n"/>
      <c r="J63201" s="4" t="n"/>
    </row>
    <row r="63202">
      <c r="I63202" s="4" t="n"/>
      <c r="J63202" s="4" t="n"/>
    </row>
    <row r="63203">
      <c r="I63203" s="4" t="n"/>
      <c r="J63203" s="4" t="n"/>
    </row>
    <row r="63204">
      <c r="I63204" s="4" t="n"/>
      <c r="J63204" s="4" t="n"/>
    </row>
    <row r="63205">
      <c r="I63205" s="4" t="n"/>
      <c r="J63205" s="4" t="n"/>
    </row>
    <row r="63206">
      <c r="I63206" s="4" t="n"/>
      <c r="J63206" s="4" t="n"/>
    </row>
    <row r="63207">
      <c r="I63207" s="4" t="n"/>
      <c r="J63207" s="4" t="n"/>
    </row>
    <row r="63208">
      <c r="I63208" s="4" t="n"/>
      <c r="J63208" s="4" t="n"/>
    </row>
    <row r="63209">
      <c r="I63209" s="4" t="n"/>
      <c r="J63209" s="4" t="n"/>
    </row>
    <row r="63210">
      <c r="I63210" s="4" t="n"/>
      <c r="J63210" s="4" t="n"/>
    </row>
    <row r="63211">
      <c r="I63211" s="4" t="n"/>
      <c r="J63211" s="4" t="n"/>
    </row>
    <row r="63212">
      <c r="I63212" s="4" t="n"/>
      <c r="J63212" s="4" t="n"/>
    </row>
    <row r="63213">
      <c r="I63213" s="4" t="n"/>
      <c r="J63213" s="4" t="n"/>
    </row>
    <row r="63214">
      <c r="I63214" s="4" t="n"/>
      <c r="J63214" s="4" t="n"/>
    </row>
    <row r="63215">
      <c r="I63215" s="4" t="n"/>
      <c r="J63215" s="4" t="n"/>
    </row>
    <row r="63216">
      <c r="I63216" s="4" t="n"/>
      <c r="J63216" s="4" t="n"/>
    </row>
    <row r="63217">
      <c r="I63217" s="4" t="n"/>
      <c r="J63217" s="4" t="n"/>
    </row>
    <row r="63218">
      <c r="I63218" s="4" t="n"/>
      <c r="J63218" s="4" t="n"/>
    </row>
    <row r="63219">
      <c r="I63219" s="4" t="n"/>
      <c r="J63219" s="4" t="n"/>
    </row>
    <row r="63220">
      <c r="I63220" s="4" t="n"/>
      <c r="J63220" s="4" t="n"/>
    </row>
    <row r="63221">
      <c r="I63221" s="4" t="n"/>
      <c r="J63221" s="4" t="n"/>
    </row>
    <row r="63222">
      <c r="I63222" s="4" t="n"/>
      <c r="J63222" s="4" t="n"/>
    </row>
    <row r="63223">
      <c r="I63223" s="4" t="n"/>
      <c r="J63223" s="4" t="n"/>
    </row>
    <row r="63224">
      <c r="I63224" s="4" t="n"/>
      <c r="J63224" s="4" t="n"/>
    </row>
    <row r="63225">
      <c r="I63225" s="4" t="n"/>
      <c r="J63225" s="4" t="n"/>
    </row>
    <row r="63226">
      <c r="I63226" s="4" t="n"/>
      <c r="J63226" s="4" t="n"/>
    </row>
    <row r="63227">
      <c r="I63227" s="4" t="n"/>
      <c r="J63227" s="4" t="n"/>
    </row>
    <row r="63228">
      <c r="I63228" s="4" t="n"/>
      <c r="J63228" s="4" t="n"/>
    </row>
    <row r="63229">
      <c r="I63229" s="4" t="n"/>
      <c r="J63229" s="4" t="n"/>
    </row>
    <row r="63230">
      <c r="I63230" s="4" t="n"/>
      <c r="J63230" s="4" t="n"/>
    </row>
    <row r="63231">
      <c r="I63231" s="4" t="n"/>
      <c r="J63231" s="4" t="n"/>
    </row>
    <row r="63232">
      <c r="I63232" s="4" t="n"/>
      <c r="J63232" s="4" t="n"/>
    </row>
    <row r="63233">
      <c r="I63233" s="4" t="n"/>
      <c r="J63233" s="4" t="n"/>
    </row>
    <row r="63234">
      <c r="I63234" s="4" t="n"/>
      <c r="J63234" s="4" t="n"/>
    </row>
    <row r="63235">
      <c r="I63235" s="4" t="n"/>
      <c r="J63235" s="4" t="n"/>
    </row>
    <row r="63236">
      <c r="I63236" s="4" t="n"/>
      <c r="J63236" s="4" t="n"/>
    </row>
    <row r="63237">
      <c r="I63237" s="4" t="n"/>
      <c r="J63237" s="4" t="n"/>
    </row>
    <row r="63238">
      <c r="I63238" s="4" t="n"/>
      <c r="J63238" s="4" t="n"/>
    </row>
    <row r="63239">
      <c r="I63239" s="4" t="n"/>
      <c r="J63239" s="4" t="n"/>
    </row>
    <row r="63240">
      <c r="I63240" s="4" t="n"/>
      <c r="J63240" s="4" t="n"/>
    </row>
    <row r="63241">
      <c r="I63241" s="4" t="n"/>
      <c r="J63241" s="4" t="n"/>
    </row>
    <row r="63242">
      <c r="I63242" s="4" t="n"/>
      <c r="J63242" s="4" t="n"/>
    </row>
    <row r="63243">
      <c r="I63243" s="4" t="n"/>
      <c r="J63243" s="4" t="n"/>
    </row>
    <row r="63244">
      <c r="I63244" s="4" t="n"/>
      <c r="J63244" s="4" t="n"/>
    </row>
    <row r="63245">
      <c r="I63245" s="4" t="n"/>
      <c r="J63245" s="4" t="n"/>
    </row>
    <row r="63246">
      <c r="I63246" s="4" t="n"/>
      <c r="J63246" s="4" t="n"/>
    </row>
    <row r="63247">
      <c r="I63247" s="4" t="n"/>
      <c r="J63247" s="4" t="n"/>
    </row>
    <row r="63248">
      <c r="I63248" s="4" t="n"/>
      <c r="J63248" s="4" t="n"/>
    </row>
    <row r="63249">
      <c r="I63249" s="4" t="n"/>
      <c r="J63249" s="4" t="n"/>
    </row>
    <row r="63250">
      <c r="I63250" s="4" t="n"/>
      <c r="J63250" s="4" t="n"/>
    </row>
    <row r="63251">
      <c r="I63251" s="4" t="n"/>
      <c r="J63251" s="4" t="n"/>
    </row>
    <row r="63252">
      <c r="I63252" s="4" t="n"/>
      <c r="J63252" s="4" t="n"/>
    </row>
    <row r="63253">
      <c r="I63253" s="4" t="n"/>
      <c r="J63253" s="4" t="n"/>
    </row>
    <row r="63254">
      <c r="I63254" s="4" t="n"/>
      <c r="J63254" s="4" t="n"/>
    </row>
    <row r="63255">
      <c r="I63255" s="4" t="n"/>
      <c r="J63255" s="4" t="n"/>
    </row>
    <row r="63256">
      <c r="I63256" s="4" t="n"/>
      <c r="J63256" s="4" t="n"/>
    </row>
    <row r="63257">
      <c r="I63257" s="4" t="n"/>
      <c r="J63257" s="4" t="n"/>
    </row>
    <row r="63258">
      <c r="I63258" s="4" t="n"/>
      <c r="J63258" s="4" t="n"/>
    </row>
    <row r="63259">
      <c r="I63259" s="4" t="n"/>
      <c r="J63259" s="4" t="n"/>
    </row>
    <row r="63260">
      <c r="I63260" s="4" t="n"/>
      <c r="J63260" s="4" t="n"/>
    </row>
    <row r="63261">
      <c r="I63261" s="4" t="n"/>
      <c r="J63261" s="4" t="n"/>
    </row>
    <row r="63262">
      <c r="I63262" s="4" t="n"/>
      <c r="J63262" s="4" t="n"/>
    </row>
    <row r="63263">
      <c r="I63263" s="4" t="n"/>
      <c r="J63263" s="4" t="n"/>
    </row>
    <row r="63264">
      <c r="I63264" s="4" t="n"/>
      <c r="J63264" s="4" t="n"/>
    </row>
    <row r="63265">
      <c r="I63265" s="4" t="n"/>
      <c r="J63265" s="4" t="n"/>
    </row>
    <row r="63266">
      <c r="I63266" s="4" t="n"/>
      <c r="J63266" s="4" t="n"/>
    </row>
    <row r="63267">
      <c r="I63267" s="4" t="n"/>
      <c r="J63267" s="4" t="n"/>
    </row>
    <row r="63268">
      <c r="I63268" s="4" t="n"/>
      <c r="J63268" s="4" t="n"/>
    </row>
    <row r="63269">
      <c r="I63269" s="4" t="n"/>
      <c r="J63269" s="4" t="n"/>
    </row>
    <row r="63270">
      <c r="I63270" s="4" t="n"/>
      <c r="J63270" s="4" t="n"/>
    </row>
    <row r="63271">
      <c r="I63271" s="4" t="n"/>
      <c r="J63271" s="4" t="n"/>
    </row>
    <row r="63272">
      <c r="I63272" s="4" t="n"/>
      <c r="J63272" s="4" t="n"/>
    </row>
    <row r="63273">
      <c r="I63273" s="4" t="n"/>
      <c r="J63273" s="4" t="n"/>
    </row>
    <row r="63274">
      <c r="I63274" s="4" t="n"/>
      <c r="J63274" s="4" t="n"/>
    </row>
    <row r="63275">
      <c r="I63275" s="4" t="n"/>
      <c r="J63275" s="4" t="n"/>
    </row>
    <row r="63276">
      <c r="I63276" s="4" t="n"/>
      <c r="J63276" s="4" t="n"/>
    </row>
    <row r="63277">
      <c r="I63277" s="4" t="n"/>
      <c r="J63277" s="4" t="n"/>
    </row>
    <row r="63278">
      <c r="I63278" s="4" t="n"/>
      <c r="J63278" s="4" t="n"/>
    </row>
    <row r="63279">
      <c r="I63279" s="4" t="n"/>
      <c r="J63279" s="4" t="n"/>
    </row>
    <row r="63280">
      <c r="I63280" s="4" t="n"/>
      <c r="J63280" s="4" t="n"/>
    </row>
    <row r="63281">
      <c r="I63281" s="4" t="n"/>
      <c r="J63281" s="4" t="n"/>
    </row>
    <row r="63282">
      <c r="I63282" s="4" t="n"/>
      <c r="J63282" s="4" t="n"/>
    </row>
    <row r="63283">
      <c r="I63283" s="4" t="n"/>
      <c r="J63283" s="4" t="n"/>
    </row>
    <row r="63284">
      <c r="I63284" s="4" t="n"/>
      <c r="J63284" s="4" t="n"/>
    </row>
    <row r="63285">
      <c r="I63285" s="4" t="n"/>
      <c r="J63285" s="4" t="n"/>
    </row>
    <row r="63286">
      <c r="I63286" s="4" t="n"/>
      <c r="J63286" s="4" t="n"/>
    </row>
    <row r="63287">
      <c r="I63287" s="4" t="n"/>
      <c r="J63287" s="4" t="n"/>
    </row>
    <row r="63288">
      <c r="I63288" s="4" t="n"/>
      <c r="J63288" s="4" t="n"/>
    </row>
    <row r="63289">
      <c r="I63289" s="4" t="n"/>
      <c r="J63289" s="4" t="n"/>
    </row>
    <row r="63290">
      <c r="I63290" s="4" t="n"/>
      <c r="J63290" s="4" t="n"/>
    </row>
    <row r="63291">
      <c r="I63291" s="4" t="n"/>
      <c r="J63291" s="4" t="n"/>
    </row>
    <row r="63292">
      <c r="I63292" s="4" t="n"/>
      <c r="J63292" s="4" t="n"/>
    </row>
    <row r="63293">
      <c r="I63293" s="4" t="n"/>
      <c r="J63293" s="4" t="n"/>
    </row>
    <row r="63294">
      <c r="I63294" s="4" t="n"/>
      <c r="J63294" s="4" t="n"/>
    </row>
    <row r="63295">
      <c r="I63295" s="4" t="n"/>
      <c r="J63295" s="4" t="n"/>
    </row>
    <row r="63296">
      <c r="I63296" s="4" t="n"/>
      <c r="J63296" s="4" t="n"/>
    </row>
    <row r="63297">
      <c r="I63297" s="4" t="n"/>
      <c r="J63297" s="4" t="n"/>
    </row>
    <row r="63298">
      <c r="I63298" s="4" t="n"/>
      <c r="J63298" s="4" t="n"/>
    </row>
    <row r="63299">
      <c r="I63299" s="4" t="n"/>
      <c r="J63299" s="4" t="n"/>
    </row>
    <row r="63300">
      <c r="I63300" s="4" t="n"/>
      <c r="J63300" s="4" t="n"/>
    </row>
    <row r="63301">
      <c r="I63301" s="4" t="n"/>
      <c r="J63301" s="4" t="n"/>
    </row>
    <row r="63302">
      <c r="I63302" s="4" t="n"/>
      <c r="J63302" s="4" t="n"/>
    </row>
    <row r="63303">
      <c r="I63303" s="4" t="n"/>
      <c r="J63303" s="4" t="n"/>
    </row>
    <row r="63304">
      <c r="I63304" s="4" t="n"/>
      <c r="J63304" s="4" t="n"/>
    </row>
    <row r="63305">
      <c r="I63305" s="4" t="n"/>
      <c r="J63305" s="4" t="n"/>
    </row>
    <row r="63306">
      <c r="I63306" s="4" t="n"/>
      <c r="J63306" s="4" t="n"/>
    </row>
    <row r="63307">
      <c r="I63307" s="4" t="n"/>
      <c r="J63307" s="4" t="n"/>
    </row>
    <row r="63308">
      <c r="I63308" s="4" t="n"/>
      <c r="J63308" s="4" t="n"/>
    </row>
    <row r="63309">
      <c r="I63309" s="4" t="n"/>
      <c r="J63309" s="4" t="n"/>
    </row>
    <row r="63310">
      <c r="I63310" s="4" t="n"/>
      <c r="J63310" s="4" t="n"/>
    </row>
    <row r="63311">
      <c r="I63311" s="4" t="n"/>
      <c r="J63311" s="4" t="n"/>
    </row>
    <row r="63312">
      <c r="I63312" s="4" t="n"/>
      <c r="J63312" s="4" t="n"/>
    </row>
    <row r="63313">
      <c r="I63313" s="4" t="n"/>
      <c r="J63313" s="4" t="n"/>
    </row>
    <row r="63314">
      <c r="I63314" s="4" t="n"/>
      <c r="J63314" s="4" t="n"/>
    </row>
    <row r="63315">
      <c r="I63315" s="4" t="n"/>
      <c r="J63315" s="4" t="n"/>
    </row>
    <row r="63316">
      <c r="I63316" s="4" t="n"/>
      <c r="J63316" s="4" t="n"/>
    </row>
    <row r="63317">
      <c r="I63317" s="4" t="n"/>
      <c r="J63317" s="4" t="n"/>
    </row>
    <row r="63318">
      <c r="I63318" s="4" t="n"/>
      <c r="J63318" s="4" t="n"/>
    </row>
    <row r="63319">
      <c r="I63319" s="4" t="n"/>
      <c r="J63319" s="4" t="n"/>
    </row>
    <row r="63320">
      <c r="I63320" s="4" t="n"/>
      <c r="J63320" s="4" t="n"/>
    </row>
    <row r="63321">
      <c r="I63321" s="4" t="n"/>
      <c r="J63321" s="4" t="n"/>
    </row>
    <row r="63322">
      <c r="I63322" s="4" t="n"/>
      <c r="J63322" s="4" t="n"/>
    </row>
    <row r="63323">
      <c r="I63323" s="4" t="n"/>
      <c r="J63323" s="4" t="n"/>
    </row>
    <row r="63324">
      <c r="I63324" s="4" t="n"/>
      <c r="J63324" s="4" t="n"/>
    </row>
    <row r="63325">
      <c r="I63325" s="4" t="n"/>
      <c r="J63325" s="4" t="n"/>
    </row>
    <row r="63326">
      <c r="I63326" s="4" t="n"/>
      <c r="J63326" s="4" t="n"/>
    </row>
    <row r="63327">
      <c r="I63327" s="4" t="n"/>
      <c r="J63327" s="4" t="n"/>
    </row>
    <row r="63328">
      <c r="I63328" s="4" t="n"/>
      <c r="J63328" s="4" t="n"/>
    </row>
    <row r="63329">
      <c r="I63329" s="4" t="n"/>
      <c r="J63329" s="4" t="n"/>
    </row>
    <row r="63330">
      <c r="I63330" s="4" t="n"/>
      <c r="J63330" s="4" t="n"/>
    </row>
    <row r="63331">
      <c r="I63331" s="4" t="n"/>
      <c r="J63331" s="4" t="n"/>
    </row>
    <row r="63332">
      <c r="I63332" s="4" t="n"/>
      <c r="J63332" s="4" t="n"/>
    </row>
    <row r="63333">
      <c r="I63333" s="4" t="n"/>
      <c r="J63333" s="4" t="n"/>
    </row>
    <row r="63334">
      <c r="I63334" s="4" t="n"/>
      <c r="J63334" s="4" t="n"/>
    </row>
    <row r="63335">
      <c r="I63335" s="4" t="n"/>
      <c r="J63335" s="4" t="n"/>
    </row>
    <row r="63336">
      <c r="I63336" s="4" t="n"/>
      <c r="J63336" s="4" t="n"/>
    </row>
    <row r="63337">
      <c r="I63337" s="4" t="n"/>
      <c r="J63337" s="4" t="n"/>
    </row>
    <row r="63338">
      <c r="I63338" s="4" t="n"/>
      <c r="J63338" s="4" t="n"/>
    </row>
    <row r="63339">
      <c r="I63339" s="4" t="n"/>
      <c r="J63339" s="4" t="n"/>
    </row>
    <row r="63340">
      <c r="I63340" s="4" t="n"/>
      <c r="J63340" s="4" t="n"/>
    </row>
    <row r="63341">
      <c r="I63341" s="4" t="n"/>
      <c r="J63341" s="4" t="n"/>
    </row>
    <row r="63342">
      <c r="I63342" s="4" t="n"/>
      <c r="J63342" s="4" t="n"/>
    </row>
    <row r="63343">
      <c r="I63343" s="4" t="n"/>
      <c r="J63343" s="4" t="n"/>
    </row>
    <row r="63344">
      <c r="I63344" s="4" t="n"/>
      <c r="J63344" s="4" t="n"/>
    </row>
    <row r="63345">
      <c r="I63345" s="4" t="n"/>
      <c r="J63345" s="4" t="n"/>
    </row>
    <row r="63346">
      <c r="I63346" s="4" t="n"/>
      <c r="J63346" s="4" t="n"/>
    </row>
    <row r="63347">
      <c r="I63347" s="4" t="n"/>
      <c r="J63347" s="4" t="n"/>
    </row>
    <row r="63348">
      <c r="I63348" s="4" t="n"/>
      <c r="J63348" s="4" t="n"/>
    </row>
    <row r="63349">
      <c r="I63349" s="4" t="n"/>
      <c r="J63349" s="4" t="n"/>
    </row>
    <row r="63350">
      <c r="I63350" s="4" t="n"/>
      <c r="J63350" s="4" t="n"/>
    </row>
    <row r="63351">
      <c r="I63351" s="4" t="n"/>
      <c r="J63351" s="4" t="n"/>
    </row>
    <row r="63352">
      <c r="I63352" s="4" t="n"/>
      <c r="J63352" s="4" t="n"/>
    </row>
    <row r="63353">
      <c r="I63353" s="4" t="n"/>
      <c r="J63353" s="4" t="n"/>
    </row>
    <row r="63354">
      <c r="I63354" s="4" t="n"/>
      <c r="J63354" s="4" t="n"/>
    </row>
    <row r="63355">
      <c r="I63355" s="4" t="n"/>
      <c r="J63355" s="4" t="n"/>
    </row>
    <row r="63356">
      <c r="I63356" s="4" t="n"/>
      <c r="J63356" s="4" t="n"/>
    </row>
    <row r="63357">
      <c r="I63357" s="4" t="n"/>
      <c r="J63357" s="4" t="n"/>
    </row>
    <row r="63358">
      <c r="I63358" s="4" t="n"/>
      <c r="J63358" s="4" t="n"/>
    </row>
    <row r="63359">
      <c r="I63359" s="4" t="n"/>
      <c r="J63359" s="4" t="n"/>
    </row>
    <row r="63360">
      <c r="I63360" s="4" t="n"/>
      <c r="J63360" s="4" t="n"/>
    </row>
    <row r="63361">
      <c r="I63361" s="4" t="n"/>
      <c r="J63361" s="4" t="n"/>
    </row>
    <row r="63362">
      <c r="I63362" s="4" t="n"/>
      <c r="J63362" s="4" t="n"/>
    </row>
    <row r="63363">
      <c r="I63363" s="4" t="n"/>
      <c r="J63363" s="4" t="n"/>
    </row>
    <row r="63364">
      <c r="I63364" s="4" t="n"/>
      <c r="J63364" s="4" t="n"/>
    </row>
    <row r="63365">
      <c r="I63365" s="4" t="n"/>
      <c r="J63365" s="4" t="n"/>
    </row>
    <row r="63366">
      <c r="I63366" s="4" t="n"/>
      <c r="J63366" s="4" t="n"/>
    </row>
    <row r="63367">
      <c r="I63367" s="4" t="n"/>
      <c r="J63367" s="4" t="n"/>
    </row>
    <row r="63368">
      <c r="I63368" s="4" t="n"/>
      <c r="J63368" s="4" t="n"/>
    </row>
    <row r="63369">
      <c r="I63369" s="4" t="n"/>
      <c r="J63369" s="4" t="n"/>
    </row>
    <row r="63370">
      <c r="I63370" s="4" t="n"/>
      <c r="J63370" s="4" t="n"/>
    </row>
    <row r="63371">
      <c r="I63371" s="4" t="n"/>
      <c r="J63371" s="4" t="n"/>
    </row>
    <row r="63372">
      <c r="I63372" s="4" t="n"/>
      <c r="J63372" s="4" t="n"/>
    </row>
    <row r="63373">
      <c r="I63373" s="4" t="n"/>
      <c r="J63373" s="4" t="n"/>
    </row>
    <row r="63374">
      <c r="I63374" s="4" t="n"/>
      <c r="J63374" s="4" t="n"/>
    </row>
    <row r="63375">
      <c r="I63375" s="4" t="n"/>
      <c r="J63375" s="4" t="n"/>
    </row>
    <row r="63376">
      <c r="I63376" s="4" t="n"/>
      <c r="J63376" s="4" t="n"/>
    </row>
    <row r="63377">
      <c r="I63377" s="4" t="n"/>
      <c r="J63377" s="4" t="n"/>
    </row>
    <row r="63378">
      <c r="I63378" s="4" t="n"/>
      <c r="J63378" s="4" t="n"/>
    </row>
    <row r="63379">
      <c r="I63379" s="4" t="n"/>
      <c r="J63379" s="4" t="n"/>
    </row>
    <row r="63380">
      <c r="I63380" s="4" t="n"/>
      <c r="J63380" s="4" t="n"/>
    </row>
    <row r="63381">
      <c r="I63381" s="4" t="n"/>
      <c r="J63381" s="4" t="n"/>
    </row>
    <row r="63382">
      <c r="I63382" s="4" t="n"/>
      <c r="J63382" s="4" t="n"/>
    </row>
    <row r="63383">
      <c r="I63383" s="4" t="n"/>
      <c r="J63383" s="4" t="n"/>
    </row>
    <row r="63384">
      <c r="I63384" s="4" t="n"/>
      <c r="J63384" s="4" t="n"/>
    </row>
    <row r="63385">
      <c r="I63385" s="4" t="n"/>
      <c r="J63385" s="4" t="n"/>
    </row>
    <row r="63386">
      <c r="I63386" s="4" t="n"/>
      <c r="J63386" s="4" t="n"/>
    </row>
    <row r="63387">
      <c r="I63387" s="4" t="n"/>
      <c r="J63387" s="4" t="n"/>
    </row>
    <row r="63388">
      <c r="I63388" s="4" t="n"/>
      <c r="J63388" s="4" t="n"/>
    </row>
    <row r="63389">
      <c r="I63389" s="4" t="n"/>
      <c r="J63389" s="4" t="n"/>
    </row>
    <row r="63390">
      <c r="I63390" s="4" t="n"/>
      <c r="J63390" s="4" t="n"/>
    </row>
    <row r="63391">
      <c r="I63391" s="4" t="n"/>
      <c r="J63391" s="4" t="n"/>
    </row>
    <row r="63392">
      <c r="I63392" s="4" t="n"/>
      <c r="J63392" s="4" t="n"/>
    </row>
    <row r="63393">
      <c r="I63393" s="4" t="n"/>
      <c r="J63393" s="4" t="n"/>
    </row>
    <row r="63394">
      <c r="I63394" s="4" t="n"/>
      <c r="J63394" s="4" t="n"/>
    </row>
    <row r="63395">
      <c r="I63395" s="4" t="n"/>
      <c r="J63395" s="4" t="n"/>
    </row>
    <row r="63396">
      <c r="I63396" s="4" t="n"/>
      <c r="J63396" s="4" t="n"/>
    </row>
    <row r="63397">
      <c r="I63397" s="4" t="n"/>
      <c r="J63397" s="4" t="n"/>
    </row>
    <row r="63398">
      <c r="I63398" s="4" t="n"/>
      <c r="J63398" s="4" t="n"/>
    </row>
    <row r="63399">
      <c r="I63399" s="4" t="n"/>
      <c r="J63399" s="4" t="n"/>
    </row>
    <row r="63400">
      <c r="I63400" s="4" t="n"/>
      <c r="J63400" s="4" t="n"/>
    </row>
    <row r="63401">
      <c r="I63401" s="4" t="n"/>
      <c r="J63401" s="4" t="n"/>
    </row>
    <row r="63402">
      <c r="I63402" s="4" t="n"/>
      <c r="J63402" s="4" t="n"/>
    </row>
    <row r="63403">
      <c r="I63403" s="4" t="n"/>
      <c r="J63403" s="4" t="n"/>
    </row>
    <row r="63404">
      <c r="I63404" s="4" t="n"/>
      <c r="J63404" s="4" t="n"/>
    </row>
    <row r="63405">
      <c r="I63405" s="4" t="n"/>
      <c r="J63405" s="4" t="n"/>
    </row>
    <row r="63406">
      <c r="I63406" s="4" t="n"/>
      <c r="J63406" s="4" t="n"/>
    </row>
    <row r="63407">
      <c r="I63407" s="4" t="n"/>
      <c r="J63407" s="4" t="n"/>
    </row>
    <row r="63408">
      <c r="I63408" s="4" t="n"/>
      <c r="J63408" s="4" t="n"/>
    </row>
    <row r="63409">
      <c r="I63409" s="4" t="n"/>
      <c r="J63409" s="4" t="n"/>
    </row>
    <row r="63410">
      <c r="I63410" s="4" t="n"/>
      <c r="J63410" s="4" t="n"/>
    </row>
    <row r="63411">
      <c r="I63411" s="4" t="n"/>
      <c r="J63411" s="4" t="n"/>
    </row>
    <row r="63412">
      <c r="I63412" s="4" t="n"/>
      <c r="J63412" s="4" t="n"/>
    </row>
    <row r="63413">
      <c r="I63413" s="4" t="n"/>
      <c r="J63413" s="4" t="n"/>
    </row>
    <row r="63414">
      <c r="I63414" s="4" t="n"/>
      <c r="J63414" s="4" t="n"/>
    </row>
    <row r="63415">
      <c r="I63415" s="4" t="n"/>
      <c r="J63415" s="4" t="n"/>
    </row>
    <row r="63416">
      <c r="I63416" s="4" t="n"/>
      <c r="J63416" s="4" t="n"/>
    </row>
    <row r="63417">
      <c r="I63417" s="4" t="n"/>
      <c r="J63417" s="4" t="n"/>
    </row>
    <row r="63418">
      <c r="I63418" s="4" t="n"/>
      <c r="J63418" s="4" t="n"/>
    </row>
    <row r="63419">
      <c r="I63419" s="4" t="n"/>
      <c r="J63419" s="4" t="n"/>
    </row>
    <row r="63420">
      <c r="I63420" s="4" t="n"/>
      <c r="J63420" s="4" t="n"/>
    </row>
    <row r="63421">
      <c r="I63421" s="4" t="n"/>
      <c r="J63421" s="4" t="n"/>
    </row>
    <row r="63422">
      <c r="I63422" s="4" t="n"/>
      <c r="J63422" s="4" t="n"/>
    </row>
    <row r="63423">
      <c r="I63423" s="4" t="n"/>
      <c r="J63423" s="4" t="n"/>
    </row>
    <row r="63424">
      <c r="I63424" s="4" t="n"/>
      <c r="J63424" s="4" t="n"/>
    </row>
    <row r="63425">
      <c r="I63425" s="4" t="n"/>
      <c r="J63425" s="4" t="n"/>
    </row>
    <row r="63426">
      <c r="I63426" s="4" t="n"/>
      <c r="J63426" s="4" t="n"/>
    </row>
    <row r="63427">
      <c r="I63427" s="4" t="n"/>
      <c r="J63427" s="4" t="n"/>
    </row>
    <row r="63428">
      <c r="I63428" s="4" t="n"/>
      <c r="J63428" s="4" t="n"/>
    </row>
    <row r="63429">
      <c r="I63429" s="4" t="n"/>
      <c r="J63429" s="4" t="n"/>
    </row>
    <row r="63430">
      <c r="I63430" s="4" t="n"/>
      <c r="J63430" s="4" t="n"/>
    </row>
    <row r="63431">
      <c r="I63431" s="4" t="n"/>
      <c r="J63431" s="4" t="n"/>
    </row>
    <row r="63432">
      <c r="I63432" s="4" t="n"/>
      <c r="J63432" s="4" t="n"/>
    </row>
    <row r="63433">
      <c r="I63433" s="4" t="n"/>
      <c r="J63433" s="4" t="n"/>
    </row>
    <row r="63434">
      <c r="I63434" s="4" t="n"/>
      <c r="J63434" s="4" t="n"/>
    </row>
    <row r="63435">
      <c r="I63435" s="4" t="n"/>
      <c r="J63435" s="4" t="n"/>
    </row>
    <row r="63436">
      <c r="I63436" s="4" t="n"/>
      <c r="J63436" s="4" t="n"/>
    </row>
    <row r="63437">
      <c r="I63437" s="4" t="n"/>
      <c r="J63437" s="4" t="n"/>
    </row>
    <row r="63438">
      <c r="I63438" s="4" t="n"/>
      <c r="J63438" s="4" t="n"/>
    </row>
    <row r="63439">
      <c r="I63439" s="4" t="n"/>
      <c r="J63439" s="4" t="n"/>
    </row>
    <row r="63440">
      <c r="I63440" s="4" t="n"/>
      <c r="J63440" s="4" t="n"/>
    </row>
    <row r="63441">
      <c r="I63441" s="4" t="n"/>
      <c r="J63441" s="4" t="n"/>
    </row>
    <row r="63442">
      <c r="I63442" s="4" t="n"/>
      <c r="J63442" s="4" t="n"/>
    </row>
    <row r="63443">
      <c r="I63443" s="4" t="n"/>
      <c r="J63443" s="4" t="n"/>
    </row>
    <row r="63444">
      <c r="I63444" s="4" t="n"/>
      <c r="J63444" s="4" t="n"/>
    </row>
    <row r="63445">
      <c r="I63445" s="4" t="n"/>
      <c r="J63445" s="4" t="n"/>
    </row>
    <row r="63446">
      <c r="I63446" s="4" t="n"/>
      <c r="J63446" s="4" t="n"/>
    </row>
    <row r="63447">
      <c r="I63447" s="4" t="n"/>
      <c r="J63447" s="4" t="n"/>
    </row>
    <row r="63448">
      <c r="I63448" s="4" t="n"/>
      <c r="J63448" s="4" t="n"/>
    </row>
    <row r="63449">
      <c r="I63449" s="4" t="n"/>
      <c r="J63449" s="4" t="n"/>
    </row>
    <row r="63450">
      <c r="I63450" s="4" t="n"/>
      <c r="J63450" s="4" t="n"/>
    </row>
    <row r="63451">
      <c r="I63451" s="4" t="n"/>
      <c r="J63451" s="4" t="n"/>
    </row>
    <row r="63452">
      <c r="I63452" s="4" t="n"/>
      <c r="J63452" s="4" t="n"/>
    </row>
    <row r="63453">
      <c r="I63453" s="4" t="n"/>
      <c r="J63453" s="4" t="n"/>
    </row>
    <row r="63454">
      <c r="I63454" s="4" t="n"/>
      <c r="J63454" s="4" t="n"/>
    </row>
    <row r="63455">
      <c r="I63455" s="4" t="n"/>
      <c r="J63455" s="4" t="n"/>
    </row>
    <row r="63456">
      <c r="I63456" s="4" t="n"/>
      <c r="J63456" s="4" t="n"/>
    </row>
    <row r="63457">
      <c r="I63457" s="4" t="n"/>
      <c r="J63457" s="4" t="n"/>
    </row>
    <row r="63458">
      <c r="I63458" s="4" t="n"/>
      <c r="J63458" s="4" t="n"/>
    </row>
    <row r="63459">
      <c r="I63459" s="4" t="n"/>
      <c r="J63459" s="4" t="n"/>
    </row>
    <row r="63460">
      <c r="I63460" s="4" t="n"/>
      <c r="J63460" s="4" t="n"/>
    </row>
    <row r="63461">
      <c r="I63461" s="4" t="n"/>
      <c r="J63461" s="4" t="n"/>
    </row>
    <row r="63462">
      <c r="I63462" s="4" t="n"/>
      <c r="J63462" s="4" t="n"/>
    </row>
    <row r="63463">
      <c r="I63463" s="4" t="n"/>
      <c r="J63463" s="4" t="n"/>
    </row>
    <row r="63464">
      <c r="I63464" s="4" t="n"/>
      <c r="J63464" s="4" t="n"/>
    </row>
    <row r="63465">
      <c r="I63465" s="4" t="n"/>
      <c r="J63465" s="4" t="n"/>
    </row>
    <row r="63466">
      <c r="I63466" s="4" t="n"/>
      <c r="J63466" s="4" t="n"/>
    </row>
    <row r="63467">
      <c r="I63467" s="4" t="n"/>
      <c r="J63467" s="4" t="n"/>
    </row>
    <row r="63468">
      <c r="I63468" s="4" t="n"/>
      <c r="J63468" s="4" t="n"/>
    </row>
    <row r="63469">
      <c r="I63469" s="4" t="n"/>
      <c r="J63469" s="4" t="n"/>
    </row>
    <row r="63470">
      <c r="I63470" s="4" t="n"/>
      <c r="J63470" s="4" t="n"/>
    </row>
    <row r="63471">
      <c r="I63471" s="4" t="n"/>
      <c r="J63471" s="4" t="n"/>
    </row>
    <row r="63472">
      <c r="I63472" s="4" t="n"/>
      <c r="J63472" s="4" t="n"/>
    </row>
    <row r="63473">
      <c r="I63473" s="4" t="n"/>
      <c r="J63473" s="4" t="n"/>
    </row>
    <row r="63474">
      <c r="I63474" s="4" t="n"/>
      <c r="J63474" s="4" t="n"/>
    </row>
    <row r="63475">
      <c r="I63475" s="4" t="n"/>
      <c r="J63475" s="4" t="n"/>
    </row>
    <row r="63476">
      <c r="I63476" s="4" t="n"/>
      <c r="J63476" s="4" t="n"/>
    </row>
    <row r="63477">
      <c r="I63477" s="4" t="n"/>
      <c r="J63477" s="4" t="n"/>
    </row>
    <row r="63478">
      <c r="I63478" s="4" t="n"/>
      <c r="J63478" s="4" t="n"/>
    </row>
    <row r="63479">
      <c r="I63479" s="4" t="n"/>
      <c r="J63479" s="4" t="n"/>
    </row>
    <row r="63480">
      <c r="I63480" s="4" t="n"/>
      <c r="J63480" s="4" t="n"/>
    </row>
    <row r="63481">
      <c r="I63481" s="4" t="n"/>
      <c r="J63481" s="4" t="n"/>
    </row>
    <row r="63482">
      <c r="I63482" s="4" t="n"/>
      <c r="J63482" s="4" t="n"/>
    </row>
    <row r="63483">
      <c r="I63483" s="4" t="n"/>
      <c r="J63483" s="4" t="n"/>
    </row>
    <row r="63484">
      <c r="I63484" s="4" t="n"/>
      <c r="J63484" s="4" t="n"/>
    </row>
    <row r="63485">
      <c r="I63485" s="4" t="n"/>
      <c r="J63485" s="4" t="n"/>
    </row>
    <row r="63486">
      <c r="I63486" s="4" t="n"/>
      <c r="J63486" s="4" t="n"/>
    </row>
    <row r="63487">
      <c r="I63487" s="4" t="n"/>
      <c r="J63487" s="4" t="n"/>
    </row>
    <row r="63488">
      <c r="I63488" s="4" t="n"/>
      <c r="J63488" s="4" t="n"/>
    </row>
    <row r="63489">
      <c r="I63489" s="4" t="n"/>
      <c r="J63489" s="4" t="n"/>
    </row>
    <row r="63490">
      <c r="I63490" s="4" t="n"/>
      <c r="J63490" s="4" t="n"/>
    </row>
    <row r="63491">
      <c r="I63491" s="4" t="n"/>
      <c r="J63491" s="4" t="n"/>
    </row>
    <row r="63492">
      <c r="I63492" s="4" t="n"/>
      <c r="J63492" s="4" t="n"/>
    </row>
    <row r="63493">
      <c r="I63493" s="4" t="n"/>
      <c r="J63493" s="4" t="n"/>
    </row>
    <row r="63494">
      <c r="I63494" s="4" t="n"/>
      <c r="J63494" s="4" t="n"/>
    </row>
    <row r="63495">
      <c r="I63495" s="4" t="n"/>
      <c r="J63495" s="4" t="n"/>
    </row>
    <row r="63496">
      <c r="I63496" s="4" t="n"/>
      <c r="J63496" s="4" t="n"/>
    </row>
    <row r="63497">
      <c r="I63497" s="4" t="n"/>
      <c r="J63497" s="4" t="n"/>
    </row>
    <row r="63498">
      <c r="I63498" s="4" t="n"/>
      <c r="J63498" s="4" t="n"/>
    </row>
    <row r="63499">
      <c r="I63499" s="4" t="n"/>
      <c r="J63499" s="4" t="n"/>
    </row>
    <row r="63500">
      <c r="I63500" s="4" t="n"/>
      <c r="J63500" s="4" t="n"/>
    </row>
    <row r="63501">
      <c r="I63501" s="4" t="n"/>
      <c r="J63501" s="4" t="n"/>
    </row>
    <row r="63502">
      <c r="I63502" s="4" t="n"/>
      <c r="J63502" s="4" t="n"/>
    </row>
    <row r="63503">
      <c r="I63503" s="4" t="n"/>
      <c r="J63503" s="4" t="n"/>
    </row>
    <row r="63504">
      <c r="I63504" s="4" t="n"/>
      <c r="J63504" s="4" t="n"/>
    </row>
    <row r="63505">
      <c r="I63505" s="4" t="n"/>
      <c r="J63505" s="4" t="n"/>
    </row>
    <row r="63506">
      <c r="I63506" s="4" t="n"/>
      <c r="J63506" s="4" t="n"/>
    </row>
    <row r="63507">
      <c r="I63507" s="4" t="n"/>
      <c r="J63507" s="4" t="n"/>
    </row>
    <row r="63508">
      <c r="I63508" s="4" t="n"/>
      <c r="J63508" s="4" t="n"/>
    </row>
    <row r="63509">
      <c r="I63509" s="4" t="n"/>
      <c r="J63509" s="4" t="n"/>
    </row>
    <row r="63510">
      <c r="I63510" s="4" t="n"/>
      <c r="J63510" s="4" t="n"/>
    </row>
    <row r="63511">
      <c r="I63511" s="4" t="n"/>
      <c r="J63511" s="4" t="n"/>
    </row>
    <row r="63512">
      <c r="I63512" s="4" t="n"/>
      <c r="J63512" s="4" t="n"/>
    </row>
    <row r="63513">
      <c r="I63513" s="4" t="n"/>
      <c r="J63513" s="4" t="n"/>
    </row>
    <row r="63514">
      <c r="I63514" s="4" t="n"/>
      <c r="J63514" s="4" t="n"/>
    </row>
    <row r="63515">
      <c r="I63515" s="4" t="n"/>
      <c r="J63515" s="4" t="n"/>
    </row>
    <row r="63516">
      <c r="I63516" s="4" t="n"/>
      <c r="J63516" s="4" t="n"/>
    </row>
    <row r="63517">
      <c r="I63517" s="4" t="n"/>
      <c r="J63517" s="4" t="n"/>
    </row>
    <row r="63518">
      <c r="I63518" s="4" t="n"/>
      <c r="J63518" s="4" t="n"/>
    </row>
    <row r="63519">
      <c r="I63519" s="4" t="n"/>
      <c r="J63519" s="4" t="n"/>
    </row>
    <row r="63520">
      <c r="I63520" s="4" t="n"/>
      <c r="J63520" s="4" t="n"/>
    </row>
    <row r="63521">
      <c r="I63521" s="4" t="n"/>
      <c r="J63521" s="4" t="n"/>
    </row>
    <row r="63522">
      <c r="I63522" s="4" t="n"/>
      <c r="J63522" s="4" t="n"/>
    </row>
    <row r="63523">
      <c r="I63523" s="4" t="n"/>
      <c r="J63523" s="4" t="n"/>
    </row>
    <row r="63524">
      <c r="I63524" s="4" t="n"/>
      <c r="J63524" s="4" t="n"/>
    </row>
    <row r="63525">
      <c r="I63525" s="4" t="n"/>
      <c r="J63525" s="4" t="n"/>
    </row>
    <row r="63526">
      <c r="I63526" s="4" t="n"/>
      <c r="J63526" s="4" t="n"/>
    </row>
    <row r="63527">
      <c r="I63527" s="4" t="n"/>
      <c r="J63527" s="4" t="n"/>
    </row>
    <row r="63528">
      <c r="I63528" s="4" t="n"/>
      <c r="J63528" s="4" t="n"/>
    </row>
    <row r="63529">
      <c r="I63529" s="4" t="n"/>
      <c r="J63529" s="4" t="n"/>
    </row>
    <row r="63530">
      <c r="I63530" s="4" t="n"/>
      <c r="J63530" s="4" t="n"/>
    </row>
    <row r="63531">
      <c r="I63531" s="4" t="n"/>
      <c r="J63531" s="4" t="n"/>
    </row>
    <row r="63532">
      <c r="I63532" s="4" t="n"/>
      <c r="J63532" s="4" t="n"/>
    </row>
    <row r="63533">
      <c r="I63533" s="4" t="n"/>
      <c r="J63533" s="4" t="n"/>
    </row>
    <row r="63534">
      <c r="I63534" s="4" t="n"/>
      <c r="J63534" s="4" t="n"/>
    </row>
    <row r="63535">
      <c r="I63535" s="4" t="n"/>
      <c r="J63535" s="4" t="n"/>
    </row>
    <row r="63536">
      <c r="I63536" s="4" t="n"/>
      <c r="J63536" s="4" t="n"/>
    </row>
    <row r="63537">
      <c r="I63537" s="4" t="n"/>
      <c r="J63537" s="4" t="n"/>
    </row>
    <row r="63538">
      <c r="I63538" s="4" t="n"/>
      <c r="J63538" s="4" t="n"/>
    </row>
    <row r="63539">
      <c r="I63539" s="4" t="n"/>
      <c r="J63539" s="4" t="n"/>
    </row>
    <row r="63540">
      <c r="I63540" s="4" t="n"/>
      <c r="J63540" s="4" t="n"/>
    </row>
    <row r="63541">
      <c r="I63541" s="4" t="n"/>
      <c r="J63541" s="4" t="n"/>
    </row>
    <row r="63542">
      <c r="I63542" s="4" t="n"/>
      <c r="J63542" s="4" t="n"/>
    </row>
    <row r="63543">
      <c r="I63543" s="4" t="n"/>
      <c r="J63543" s="4" t="n"/>
    </row>
    <row r="63544">
      <c r="I63544" s="4" t="n"/>
      <c r="J63544" s="4" t="n"/>
    </row>
    <row r="63545">
      <c r="I63545" s="4" t="n"/>
      <c r="J63545" s="4" t="n"/>
    </row>
    <row r="63546">
      <c r="I63546" s="4" t="n"/>
      <c r="J63546" s="4" t="n"/>
    </row>
    <row r="63547">
      <c r="I63547" s="4" t="n"/>
      <c r="J63547" s="4" t="n"/>
    </row>
    <row r="63548">
      <c r="I63548" s="4" t="n"/>
      <c r="J63548" s="4" t="n"/>
    </row>
    <row r="63549">
      <c r="I63549" s="4" t="n"/>
      <c r="J63549" s="4" t="n"/>
    </row>
    <row r="63550">
      <c r="I63550" s="4" t="n"/>
      <c r="J63550" s="4" t="n"/>
    </row>
    <row r="63551">
      <c r="I63551" s="4" t="n"/>
      <c r="J63551" s="4" t="n"/>
    </row>
    <row r="63552">
      <c r="I63552" s="4" t="n"/>
      <c r="J63552" s="4" t="n"/>
    </row>
    <row r="63553">
      <c r="I63553" s="4" t="n"/>
      <c r="J63553" s="4" t="n"/>
    </row>
    <row r="63554">
      <c r="I63554" s="4" t="n"/>
      <c r="J63554" s="4" t="n"/>
    </row>
    <row r="63555">
      <c r="I63555" s="4" t="n"/>
      <c r="J63555" s="4" t="n"/>
    </row>
    <row r="63556">
      <c r="I63556" s="4" t="n"/>
      <c r="J63556" s="4" t="n"/>
    </row>
    <row r="63557">
      <c r="I63557" s="4" t="n"/>
      <c r="J63557" s="4" t="n"/>
    </row>
    <row r="63558">
      <c r="I63558" s="4" t="n"/>
      <c r="J63558" s="4" t="n"/>
    </row>
    <row r="63559">
      <c r="I63559" s="4" t="n"/>
      <c r="J63559" s="4" t="n"/>
    </row>
    <row r="63560">
      <c r="I63560" s="4" t="n"/>
      <c r="J63560" s="4" t="n"/>
    </row>
    <row r="63561">
      <c r="I63561" s="4" t="n"/>
      <c r="J63561" s="4" t="n"/>
    </row>
    <row r="63562">
      <c r="I63562" s="4" t="n"/>
      <c r="J63562" s="4" t="n"/>
    </row>
    <row r="63563">
      <c r="I63563" s="4" t="n"/>
      <c r="J63563" s="4" t="n"/>
    </row>
    <row r="63564">
      <c r="I63564" s="4" t="n"/>
      <c r="J63564" s="4" t="n"/>
    </row>
    <row r="63565">
      <c r="I63565" s="4" t="n"/>
      <c r="J63565" s="4" t="n"/>
    </row>
    <row r="63566">
      <c r="I63566" s="4" t="n"/>
      <c r="J63566" s="4" t="n"/>
    </row>
    <row r="63567">
      <c r="I63567" s="4" t="n"/>
      <c r="J63567" s="4" t="n"/>
    </row>
    <row r="63568">
      <c r="I63568" s="4" t="n"/>
      <c r="J63568" s="4" t="n"/>
    </row>
    <row r="63569">
      <c r="I63569" s="4" t="n"/>
      <c r="J63569" s="4" t="n"/>
    </row>
    <row r="63570">
      <c r="I63570" s="4" t="n"/>
      <c r="J63570" s="4" t="n"/>
    </row>
    <row r="63571">
      <c r="I63571" s="4" t="n"/>
      <c r="J63571" s="4" t="n"/>
    </row>
    <row r="63572">
      <c r="I63572" s="4" t="n"/>
      <c r="J63572" s="4" t="n"/>
    </row>
    <row r="63573">
      <c r="I63573" s="4" t="n"/>
      <c r="J63573" s="4" t="n"/>
    </row>
    <row r="63574">
      <c r="I63574" s="4" t="n"/>
      <c r="J63574" s="4" t="n"/>
    </row>
    <row r="63575">
      <c r="I63575" s="4" t="n"/>
      <c r="J63575" s="4" t="n"/>
    </row>
    <row r="63576">
      <c r="I63576" s="4" t="n"/>
      <c r="J63576" s="4" t="n"/>
    </row>
    <row r="63577">
      <c r="I63577" s="4" t="n"/>
      <c r="J63577" s="4" t="n"/>
    </row>
    <row r="63578">
      <c r="I63578" s="4" t="n"/>
      <c r="J63578" s="4" t="n"/>
    </row>
    <row r="63579">
      <c r="I63579" s="4" t="n"/>
      <c r="J63579" s="4" t="n"/>
    </row>
    <row r="63580">
      <c r="I63580" s="4" t="n"/>
      <c r="J63580" s="4" t="n"/>
    </row>
    <row r="63581">
      <c r="I63581" s="4" t="n"/>
      <c r="J63581" s="4" t="n"/>
    </row>
    <row r="63582">
      <c r="I63582" s="4" t="n"/>
      <c r="J63582" s="4" t="n"/>
    </row>
    <row r="63583">
      <c r="I63583" s="4" t="n"/>
      <c r="J63583" s="4" t="n"/>
    </row>
    <row r="63584">
      <c r="I63584" s="4" t="n"/>
      <c r="J63584" s="4" t="n"/>
    </row>
    <row r="63585">
      <c r="I63585" s="4" t="n"/>
      <c r="J63585" s="4" t="n"/>
    </row>
    <row r="63586">
      <c r="I63586" s="4" t="n"/>
      <c r="J63586" s="4" t="n"/>
    </row>
    <row r="63587">
      <c r="I63587" s="4" t="n"/>
      <c r="J63587" s="4" t="n"/>
    </row>
    <row r="63588">
      <c r="I63588" s="4" t="n"/>
      <c r="J63588" s="4" t="n"/>
    </row>
    <row r="63589">
      <c r="I63589" s="4" t="n"/>
      <c r="J63589" s="4" t="n"/>
    </row>
    <row r="63590">
      <c r="I63590" s="4" t="n"/>
      <c r="J63590" s="4" t="n"/>
    </row>
    <row r="63591">
      <c r="I63591" s="4" t="n"/>
      <c r="J63591" s="4" t="n"/>
    </row>
    <row r="63592">
      <c r="I63592" s="4" t="n"/>
      <c r="J63592" s="4" t="n"/>
    </row>
    <row r="63593">
      <c r="I63593" s="4" t="n"/>
      <c r="J63593" s="4" t="n"/>
    </row>
    <row r="63594">
      <c r="I63594" s="4" t="n"/>
      <c r="J63594" s="4" t="n"/>
    </row>
    <row r="63595">
      <c r="I63595" s="4" t="n"/>
      <c r="J63595" s="4" t="n"/>
    </row>
    <row r="63596">
      <c r="I63596" s="4" t="n"/>
      <c r="J63596" s="4" t="n"/>
    </row>
    <row r="63597">
      <c r="I63597" s="4" t="n"/>
      <c r="J63597" s="4" t="n"/>
    </row>
    <row r="63598">
      <c r="I63598" s="4" t="n"/>
      <c r="J63598" s="4" t="n"/>
    </row>
    <row r="63599">
      <c r="I63599" s="4" t="n"/>
      <c r="J63599" s="4" t="n"/>
    </row>
    <row r="63600">
      <c r="I63600" s="4" t="n"/>
      <c r="J63600" s="4" t="n"/>
    </row>
    <row r="63601">
      <c r="I63601" s="4" t="n"/>
      <c r="J63601" s="4" t="n"/>
    </row>
    <row r="63602">
      <c r="I63602" s="4" t="n"/>
      <c r="J63602" s="4" t="n"/>
    </row>
    <row r="63603">
      <c r="I63603" s="4" t="n"/>
      <c r="J63603" s="4" t="n"/>
    </row>
    <row r="63604">
      <c r="I63604" s="4" t="n"/>
      <c r="J63604" s="4" t="n"/>
    </row>
    <row r="63605">
      <c r="I63605" s="4" t="n"/>
      <c r="J63605" s="4" t="n"/>
    </row>
    <row r="63606">
      <c r="I63606" s="4" t="n"/>
      <c r="J63606" s="4" t="n"/>
    </row>
    <row r="63607">
      <c r="I63607" s="4" t="n"/>
      <c r="J63607" s="4" t="n"/>
    </row>
    <row r="63608">
      <c r="I63608" s="4" t="n"/>
      <c r="J63608" s="4" t="n"/>
    </row>
    <row r="63609">
      <c r="I63609" s="4" t="n"/>
      <c r="J63609" s="4" t="n"/>
    </row>
    <row r="63610">
      <c r="I63610" s="4" t="n"/>
      <c r="J63610" s="4" t="n"/>
    </row>
    <row r="63611">
      <c r="I63611" s="4" t="n"/>
      <c r="J63611" s="4" t="n"/>
    </row>
    <row r="63612">
      <c r="I63612" s="4" t="n"/>
      <c r="J63612" s="4" t="n"/>
    </row>
    <row r="63613">
      <c r="I63613" s="4" t="n"/>
      <c r="J63613" s="4" t="n"/>
    </row>
    <row r="63614">
      <c r="I63614" s="4" t="n"/>
      <c r="J63614" s="4" t="n"/>
    </row>
    <row r="63615">
      <c r="I63615" s="4" t="n"/>
      <c r="J63615" s="4" t="n"/>
    </row>
    <row r="63616">
      <c r="I63616" s="4" t="n"/>
      <c r="J63616" s="4" t="n"/>
    </row>
    <row r="63617">
      <c r="I63617" s="4" t="n"/>
      <c r="J63617" s="4" t="n"/>
    </row>
    <row r="63618">
      <c r="I63618" s="4" t="n"/>
      <c r="J63618" s="4" t="n"/>
    </row>
    <row r="63619">
      <c r="I63619" s="4" t="n"/>
      <c r="J63619" s="4" t="n"/>
    </row>
    <row r="63620">
      <c r="I63620" s="4" t="n"/>
      <c r="J63620" s="4" t="n"/>
    </row>
    <row r="63621">
      <c r="I63621" s="4" t="n"/>
      <c r="J63621" s="4" t="n"/>
    </row>
    <row r="63622">
      <c r="I63622" s="4" t="n"/>
      <c r="J63622" s="4" t="n"/>
    </row>
    <row r="63623">
      <c r="I63623" s="4" t="n"/>
      <c r="J63623" s="4" t="n"/>
    </row>
    <row r="63624">
      <c r="I63624" s="4" t="n"/>
      <c r="J63624" s="4" t="n"/>
    </row>
    <row r="63625">
      <c r="I63625" s="4" t="n"/>
      <c r="J63625" s="4" t="n"/>
    </row>
    <row r="63626">
      <c r="I63626" s="4" t="n"/>
      <c r="J63626" s="4" t="n"/>
    </row>
    <row r="63627">
      <c r="I63627" s="4" t="n"/>
      <c r="J63627" s="4" t="n"/>
    </row>
    <row r="63628">
      <c r="I63628" s="4" t="n"/>
      <c r="J63628" s="4" t="n"/>
    </row>
    <row r="63629">
      <c r="I63629" s="4" t="n"/>
      <c r="J63629" s="4" t="n"/>
    </row>
    <row r="63630">
      <c r="I63630" s="4" t="n"/>
      <c r="J63630" s="4" t="n"/>
    </row>
    <row r="63631">
      <c r="I63631" s="4" t="n"/>
      <c r="J63631" s="4" t="n"/>
    </row>
    <row r="63632">
      <c r="I63632" s="4" t="n"/>
      <c r="J63632" s="4" t="n"/>
    </row>
    <row r="63633">
      <c r="I63633" s="4" t="n"/>
      <c r="J63633" s="4" t="n"/>
    </row>
    <row r="63634">
      <c r="I63634" s="4" t="n"/>
      <c r="J63634" s="4" t="n"/>
    </row>
    <row r="63635">
      <c r="I63635" s="4" t="n"/>
      <c r="J63635" s="4" t="n"/>
    </row>
    <row r="63636">
      <c r="I63636" s="4" t="n"/>
      <c r="J63636" s="4" t="n"/>
    </row>
    <row r="63637">
      <c r="I63637" s="4" t="n"/>
      <c r="J63637" s="4" t="n"/>
    </row>
    <row r="63638">
      <c r="I63638" s="4" t="n"/>
      <c r="J63638" s="4" t="n"/>
    </row>
    <row r="63639">
      <c r="I63639" s="4" t="n"/>
      <c r="J63639" s="4" t="n"/>
    </row>
    <row r="63640">
      <c r="I63640" s="4" t="n"/>
      <c r="J63640" s="4" t="n"/>
    </row>
    <row r="63641">
      <c r="I63641" s="4" t="n"/>
      <c r="J63641" s="4" t="n"/>
    </row>
    <row r="63642">
      <c r="I63642" s="4" t="n"/>
      <c r="J63642" s="4" t="n"/>
    </row>
    <row r="63643">
      <c r="I63643" s="4" t="n"/>
      <c r="J63643" s="4" t="n"/>
    </row>
    <row r="63644">
      <c r="I63644" s="4" t="n"/>
      <c r="J63644" s="4" t="n"/>
    </row>
    <row r="63645">
      <c r="I63645" s="4" t="n"/>
      <c r="J63645" s="4" t="n"/>
    </row>
    <row r="63646">
      <c r="I63646" s="4" t="n"/>
      <c r="J63646" s="4" t="n"/>
    </row>
    <row r="63647">
      <c r="I63647" s="4" t="n"/>
      <c r="J63647" s="4" t="n"/>
    </row>
    <row r="63648">
      <c r="I63648" s="4" t="n"/>
      <c r="J63648" s="4" t="n"/>
    </row>
    <row r="63649">
      <c r="I63649" s="4" t="n"/>
      <c r="J63649" s="4" t="n"/>
    </row>
    <row r="63650">
      <c r="I63650" s="4" t="n"/>
      <c r="J63650" s="4" t="n"/>
    </row>
    <row r="63651">
      <c r="I63651" s="4" t="n"/>
      <c r="J63651" s="4" t="n"/>
    </row>
    <row r="63652">
      <c r="I63652" s="4" t="n"/>
      <c r="J63652" s="4" t="n"/>
    </row>
    <row r="63653">
      <c r="I63653" s="4" t="n"/>
      <c r="J63653" s="4" t="n"/>
    </row>
    <row r="63654">
      <c r="I63654" s="4" t="n"/>
      <c r="J63654" s="4" t="n"/>
    </row>
    <row r="63655">
      <c r="I63655" s="4" t="n"/>
      <c r="J63655" s="4" t="n"/>
    </row>
    <row r="63656">
      <c r="I63656" s="4" t="n"/>
      <c r="J63656" s="4" t="n"/>
    </row>
    <row r="63657">
      <c r="I63657" s="4" t="n"/>
      <c r="J63657" s="4" t="n"/>
    </row>
    <row r="63658">
      <c r="I63658" s="4" t="n"/>
      <c r="J63658" s="4" t="n"/>
    </row>
    <row r="63659">
      <c r="I63659" s="4" t="n"/>
      <c r="J63659" s="4" t="n"/>
    </row>
    <row r="63660">
      <c r="I63660" s="4" t="n"/>
      <c r="J63660" s="4" t="n"/>
    </row>
    <row r="63661">
      <c r="I63661" s="4" t="n"/>
      <c r="J63661" s="4" t="n"/>
    </row>
    <row r="63662">
      <c r="I63662" s="4" t="n"/>
      <c r="J63662" s="4" t="n"/>
    </row>
    <row r="63663">
      <c r="I63663" s="4" t="n"/>
      <c r="J63663" s="4" t="n"/>
    </row>
    <row r="63664">
      <c r="I63664" s="4" t="n"/>
      <c r="J63664" s="4" t="n"/>
    </row>
    <row r="63665">
      <c r="I63665" s="4" t="n"/>
      <c r="J63665" s="4" t="n"/>
    </row>
    <row r="63666">
      <c r="I63666" s="4" t="n"/>
      <c r="J63666" s="4" t="n"/>
    </row>
    <row r="63667">
      <c r="I63667" s="4" t="n"/>
      <c r="J63667" s="4" t="n"/>
    </row>
    <row r="63668">
      <c r="I63668" s="4" t="n"/>
      <c r="J63668" s="4" t="n"/>
    </row>
    <row r="63669">
      <c r="I63669" s="4" t="n"/>
      <c r="J63669" s="4" t="n"/>
    </row>
    <row r="63670">
      <c r="I63670" s="4" t="n"/>
      <c r="J63670" s="4" t="n"/>
    </row>
    <row r="63671">
      <c r="I63671" s="4" t="n"/>
      <c r="J63671" s="4" t="n"/>
    </row>
    <row r="63672">
      <c r="I63672" s="4" t="n"/>
      <c r="J63672" s="4" t="n"/>
    </row>
    <row r="63673">
      <c r="I63673" s="4" t="n"/>
      <c r="J63673" s="4" t="n"/>
    </row>
    <row r="63674">
      <c r="I63674" s="4" t="n"/>
      <c r="J63674" s="4" t="n"/>
    </row>
    <row r="63675">
      <c r="I63675" s="4" t="n"/>
      <c r="J63675" s="4" t="n"/>
    </row>
    <row r="63676">
      <c r="I63676" s="4" t="n"/>
      <c r="J63676" s="4" t="n"/>
    </row>
    <row r="63677">
      <c r="I63677" s="4" t="n"/>
      <c r="J63677" s="4" t="n"/>
    </row>
    <row r="63678">
      <c r="I63678" s="4" t="n"/>
      <c r="J63678" s="4" t="n"/>
    </row>
    <row r="63679">
      <c r="I63679" s="4" t="n"/>
      <c r="J63679" s="4" t="n"/>
    </row>
    <row r="63680">
      <c r="I63680" s="4" t="n"/>
      <c r="J63680" s="4" t="n"/>
    </row>
    <row r="63681">
      <c r="I63681" s="4" t="n"/>
      <c r="J63681" s="4" t="n"/>
    </row>
    <row r="63682">
      <c r="I63682" s="4" t="n"/>
      <c r="J63682" s="4" t="n"/>
    </row>
    <row r="63683">
      <c r="I63683" s="4" t="n"/>
      <c r="J63683" s="4" t="n"/>
    </row>
    <row r="63684">
      <c r="I63684" s="4" t="n"/>
      <c r="J63684" s="4" t="n"/>
    </row>
    <row r="63685">
      <c r="I63685" s="4" t="n"/>
      <c r="J63685" s="4" t="n"/>
    </row>
    <row r="63686">
      <c r="I63686" s="4" t="n"/>
      <c r="J63686" s="4" t="n"/>
    </row>
    <row r="63687">
      <c r="I63687" s="4" t="n"/>
      <c r="J63687" s="4" t="n"/>
    </row>
    <row r="63688">
      <c r="I63688" s="4" t="n"/>
      <c r="J63688" s="4" t="n"/>
    </row>
    <row r="63689">
      <c r="I63689" s="4" t="n"/>
      <c r="J63689" s="4" t="n"/>
    </row>
    <row r="63690">
      <c r="I63690" s="4" t="n"/>
      <c r="J63690" s="4" t="n"/>
    </row>
    <row r="63691">
      <c r="I63691" s="4" t="n"/>
      <c r="J63691" s="4" t="n"/>
    </row>
    <row r="63692">
      <c r="I63692" s="4" t="n"/>
      <c r="J63692" s="4" t="n"/>
    </row>
    <row r="63693">
      <c r="I63693" s="4" t="n"/>
      <c r="J63693" s="4" t="n"/>
    </row>
    <row r="63694">
      <c r="I63694" s="4" t="n"/>
      <c r="J63694" s="4" t="n"/>
    </row>
    <row r="63695">
      <c r="I63695" s="4" t="n"/>
      <c r="J63695" s="4" t="n"/>
    </row>
    <row r="63696">
      <c r="I63696" s="4" t="n"/>
      <c r="J63696" s="4" t="n"/>
    </row>
    <row r="63697">
      <c r="I63697" s="4" t="n"/>
      <c r="J63697" s="4" t="n"/>
    </row>
    <row r="63698">
      <c r="I63698" s="4" t="n"/>
      <c r="J63698" s="4" t="n"/>
    </row>
    <row r="63699">
      <c r="I63699" s="4" t="n"/>
      <c r="J63699" s="4" t="n"/>
    </row>
    <row r="63700">
      <c r="I63700" s="4" t="n"/>
      <c r="J63700" s="4" t="n"/>
    </row>
    <row r="63701">
      <c r="I63701" s="4" t="n"/>
      <c r="J63701" s="4" t="n"/>
    </row>
    <row r="63702">
      <c r="I63702" s="4" t="n"/>
      <c r="J63702" s="4" t="n"/>
    </row>
    <row r="63703">
      <c r="I63703" s="4" t="n"/>
      <c r="J63703" s="4" t="n"/>
    </row>
    <row r="63704">
      <c r="I63704" s="4" t="n"/>
      <c r="J63704" s="4" t="n"/>
    </row>
    <row r="63705">
      <c r="I63705" s="4" t="n"/>
      <c r="J63705" s="4" t="n"/>
    </row>
    <row r="63706">
      <c r="I63706" s="4" t="n"/>
      <c r="J63706" s="4" t="n"/>
    </row>
    <row r="63707">
      <c r="I63707" s="4" t="n"/>
      <c r="J63707" s="4" t="n"/>
    </row>
    <row r="63708">
      <c r="I63708" s="4" t="n"/>
      <c r="J63708" s="4" t="n"/>
    </row>
    <row r="63709">
      <c r="I63709" s="4" t="n"/>
      <c r="J63709" s="4" t="n"/>
    </row>
    <row r="63710">
      <c r="I63710" s="4" t="n"/>
      <c r="J63710" s="4" t="n"/>
    </row>
    <row r="63711">
      <c r="I63711" s="4" t="n"/>
      <c r="J63711" s="4" t="n"/>
    </row>
    <row r="63712">
      <c r="I63712" s="4" t="n"/>
      <c r="J63712" s="4" t="n"/>
    </row>
    <row r="63713">
      <c r="I63713" s="4" t="n"/>
      <c r="J63713" s="4" t="n"/>
    </row>
    <row r="63714">
      <c r="I63714" s="4" t="n"/>
      <c r="J63714" s="4" t="n"/>
    </row>
    <row r="63715">
      <c r="I63715" s="4" t="n"/>
      <c r="J63715" s="4" t="n"/>
    </row>
    <row r="63716">
      <c r="I63716" s="4" t="n"/>
      <c r="J63716" s="4" t="n"/>
    </row>
    <row r="63717">
      <c r="I63717" s="4" t="n"/>
      <c r="J63717" s="4" t="n"/>
    </row>
    <row r="63718">
      <c r="I63718" s="4" t="n"/>
      <c r="J63718" s="4" t="n"/>
    </row>
    <row r="63719">
      <c r="I63719" s="4" t="n"/>
      <c r="J63719" s="4" t="n"/>
    </row>
    <row r="63720">
      <c r="I63720" s="4" t="n"/>
      <c r="J63720" s="4" t="n"/>
    </row>
    <row r="63721">
      <c r="I63721" s="4" t="n"/>
      <c r="J63721" s="4" t="n"/>
    </row>
    <row r="63722">
      <c r="I63722" s="4" t="n"/>
      <c r="J63722" s="4" t="n"/>
    </row>
    <row r="63723">
      <c r="I63723" s="4" t="n"/>
      <c r="J63723" s="4" t="n"/>
    </row>
    <row r="63724">
      <c r="I63724" s="4" t="n"/>
      <c r="J63724" s="4" t="n"/>
    </row>
    <row r="63725">
      <c r="I63725" s="4" t="n"/>
      <c r="J63725" s="4" t="n"/>
    </row>
    <row r="63726">
      <c r="I63726" s="4" t="n"/>
      <c r="J63726" s="4" t="n"/>
    </row>
    <row r="63727">
      <c r="I63727" s="4" t="n"/>
      <c r="J63727" s="4" t="n"/>
    </row>
    <row r="63728">
      <c r="I63728" s="4" t="n"/>
      <c r="J63728" s="4" t="n"/>
    </row>
    <row r="63729">
      <c r="I63729" s="4" t="n"/>
      <c r="J63729" s="4" t="n"/>
    </row>
    <row r="63730">
      <c r="I63730" s="4" t="n"/>
      <c r="J63730" s="4" t="n"/>
    </row>
    <row r="63731">
      <c r="I63731" s="4" t="n"/>
      <c r="J63731" s="4" t="n"/>
    </row>
    <row r="63732">
      <c r="I63732" s="4" t="n"/>
      <c r="J63732" s="4" t="n"/>
    </row>
    <row r="63733">
      <c r="I63733" s="4" t="n"/>
      <c r="J63733" s="4" t="n"/>
    </row>
    <row r="63734">
      <c r="I63734" s="4" t="n"/>
      <c r="J63734" s="4" t="n"/>
    </row>
    <row r="63735">
      <c r="I63735" s="4" t="n"/>
      <c r="J63735" s="4" t="n"/>
    </row>
    <row r="63736">
      <c r="I63736" s="4" t="n"/>
      <c r="J63736" s="4" t="n"/>
    </row>
    <row r="63737">
      <c r="I63737" s="4" t="n"/>
      <c r="J63737" s="4" t="n"/>
    </row>
    <row r="63738">
      <c r="I63738" s="4" t="n"/>
      <c r="J63738" s="4" t="n"/>
    </row>
    <row r="63739">
      <c r="I63739" s="4" t="n"/>
      <c r="J63739" s="4" t="n"/>
    </row>
    <row r="63740">
      <c r="I63740" s="4" t="n"/>
      <c r="J63740" s="4" t="n"/>
    </row>
    <row r="63741">
      <c r="I63741" s="4" t="n"/>
      <c r="J63741" s="4" t="n"/>
    </row>
    <row r="63742">
      <c r="I63742" s="4" t="n"/>
      <c r="J63742" s="4" t="n"/>
    </row>
    <row r="63743">
      <c r="I63743" s="4" t="n"/>
      <c r="J63743" s="4" t="n"/>
    </row>
    <row r="63744">
      <c r="I63744" s="4" t="n"/>
      <c r="J63744" s="4" t="n"/>
    </row>
    <row r="63745">
      <c r="I63745" s="4" t="n"/>
      <c r="J63745" s="4" t="n"/>
    </row>
    <row r="63746">
      <c r="I63746" s="4" t="n"/>
      <c r="J63746" s="4" t="n"/>
    </row>
    <row r="63747">
      <c r="I63747" s="4" t="n"/>
      <c r="J63747" s="4" t="n"/>
    </row>
    <row r="63748">
      <c r="I63748" s="4" t="n"/>
      <c r="J63748" s="4" t="n"/>
    </row>
    <row r="63749">
      <c r="I63749" s="4" t="n"/>
      <c r="J63749" s="4" t="n"/>
    </row>
    <row r="63750">
      <c r="I63750" s="4" t="n"/>
      <c r="J63750" s="4" t="n"/>
    </row>
    <row r="63751">
      <c r="I63751" s="4" t="n"/>
      <c r="J63751" s="4" t="n"/>
    </row>
    <row r="63752">
      <c r="I63752" s="4" t="n"/>
      <c r="J63752" s="4" t="n"/>
    </row>
    <row r="63753">
      <c r="I63753" s="4" t="n"/>
      <c r="J63753" s="4" t="n"/>
    </row>
    <row r="63754">
      <c r="I63754" s="4" t="n"/>
      <c r="J63754" s="4" t="n"/>
    </row>
    <row r="63755">
      <c r="I63755" s="4" t="n"/>
      <c r="J63755" s="4" t="n"/>
    </row>
    <row r="63756">
      <c r="I63756" s="4" t="n"/>
      <c r="J63756" s="4" t="n"/>
    </row>
    <row r="63757">
      <c r="I63757" s="4" t="n"/>
      <c r="J63757" s="4" t="n"/>
    </row>
    <row r="63758">
      <c r="I63758" s="4" t="n"/>
      <c r="J63758" s="4" t="n"/>
    </row>
    <row r="63759">
      <c r="I63759" s="4" t="n"/>
      <c r="J63759" s="4" t="n"/>
    </row>
    <row r="63760">
      <c r="I63760" s="4" t="n"/>
      <c r="J63760" s="4" t="n"/>
    </row>
    <row r="63761">
      <c r="I63761" s="4" t="n"/>
      <c r="J63761" s="4" t="n"/>
    </row>
    <row r="63762">
      <c r="I63762" s="4" t="n"/>
      <c r="J63762" s="4" t="n"/>
    </row>
    <row r="63763">
      <c r="I63763" s="4" t="n"/>
      <c r="J63763" s="4" t="n"/>
    </row>
    <row r="63764">
      <c r="I63764" s="4" t="n"/>
      <c r="J63764" s="4" t="n"/>
    </row>
    <row r="63765">
      <c r="I63765" s="4" t="n"/>
      <c r="J63765" s="4" t="n"/>
    </row>
    <row r="63766">
      <c r="I63766" s="4" t="n"/>
      <c r="J63766" s="4" t="n"/>
    </row>
    <row r="63767">
      <c r="I63767" s="4" t="n"/>
      <c r="J63767" s="4" t="n"/>
    </row>
    <row r="63768">
      <c r="I63768" s="4" t="n"/>
      <c r="J63768" s="4" t="n"/>
    </row>
    <row r="63769">
      <c r="I63769" s="4" t="n"/>
      <c r="J63769" s="4" t="n"/>
    </row>
    <row r="63770">
      <c r="I63770" s="4" t="n"/>
      <c r="J63770" s="4" t="n"/>
    </row>
    <row r="63771">
      <c r="I63771" s="4" t="n"/>
      <c r="J63771" s="4" t="n"/>
    </row>
    <row r="63772">
      <c r="I63772" s="4" t="n"/>
      <c r="J63772" s="4" t="n"/>
    </row>
    <row r="63773">
      <c r="I63773" s="4" t="n"/>
      <c r="J63773" s="4" t="n"/>
    </row>
    <row r="63774">
      <c r="I63774" s="4" t="n"/>
      <c r="J63774" s="4" t="n"/>
    </row>
    <row r="63775">
      <c r="I63775" s="4" t="n"/>
      <c r="J63775" s="4" t="n"/>
    </row>
    <row r="63776">
      <c r="I63776" s="4" t="n"/>
      <c r="J63776" s="4" t="n"/>
    </row>
    <row r="63777">
      <c r="I63777" s="4" t="n"/>
      <c r="J63777" s="4" t="n"/>
    </row>
    <row r="63778">
      <c r="I63778" s="4" t="n"/>
      <c r="J63778" s="4" t="n"/>
    </row>
    <row r="63779">
      <c r="I63779" s="4" t="n"/>
      <c r="J63779" s="4" t="n"/>
    </row>
    <row r="63780">
      <c r="I63780" s="4" t="n"/>
      <c r="J63780" s="4" t="n"/>
    </row>
    <row r="63781">
      <c r="I63781" s="4" t="n"/>
      <c r="J63781" s="4" t="n"/>
    </row>
    <row r="63782">
      <c r="I63782" s="4" t="n"/>
      <c r="J63782" s="4" t="n"/>
    </row>
    <row r="63783">
      <c r="I63783" s="4" t="n"/>
      <c r="J63783" s="4" t="n"/>
    </row>
    <row r="63784">
      <c r="I63784" s="4" t="n"/>
      <c r="J63784" s="4" t="n"/>
    </row>
    <row r="63785">
      <c r="I63785" s="4" t="n"/>
      <c r="J63785" s="4" t="n"/>
    </row>
    <row r="63786">
      <c r="I63786" s="4" t="n"/>
      <c r="J63786" s="4" t="n"/>
    </row>
    <row r="63787">
      <c r="I63787" s="4" t="n"/>
      <c r="J63787" s="4" t="n"/>
    </row>
    <row r="63788">
      <c r="I63788" s="4" t="n"/>
      <c r="J63788" s="4" t="n"/>
    </row>
    <row r="63789">
      <c r="I63789" s="4" t="n"/>
      <c r="J63789" s="4" t="n"/>
    </row>
    <row r="63790">
      <c r="I63790" s="4" t="n"/>
      <c r="J63790" s="4" t="n"/>
    </row>
    <row r="63791">
      <c r="I63791" s="4" t="n"/>
      <c r="J63791" s="4" t="n"/>
    </row>
    <row r="63792">
      <c r="I63792" s="4" t="n"/>
      <c r="J63792" s="4" t="n"/>
    </row>
    <row r="63793">
      <c r="I63793" s="4" t="n"/>
      <c r="J63793" s="4" t="n"/>
    </row>
    <row r="63794">
      <c r="I63794" s="4" t="n"/>
      <c r="J63794" s="4" t="n"/>
    </row>
    <row r="63795">
      <c r="I63795" s="4" t="n"/>
      <c r="J63795" s="4" t="n"/>
    </row>
    <row r="63796">
      <c r="I63796" s="4" t="n"/>
      <c r="J63796" s="4" t="n"/>
    </row>
    <row r="63797">
      <c r="I63797" s="4" t="n"/>
      <c r="J63797" s="4" t="n"/>
    </row>
    <row r="63798">
      <c r="I63798" s="4" t="n"/>
      <c r="J63798" s="4" t="n"/>
    </row>
    <row r="63799">
      <c r="I63799" s="4" t="n"/>
      <c r="J63799" s="4" t="n"/>
    </row>
    <row r="63800">
      <c r="I63800" s="4" t="n"/>
      <c r="J63800" s="4" t="n"/>
    </row>
    <row r="63801">
      <c r="I63801" s="4" t="n"/>
      <c r="J63801" s="4" t="n"/>
    </row>
    <row r="63802">
      <c r="I63802" s="4" t="n"/>
      <c r="J63802" s="4" t="n"/>
    </row>
    <row r="63803">
      <c r="I63803" s="4" t="n"/>
      <c r="J63803" s="4" t="n"/>
    </row>
    <row r="63804">
      <c r="I63804" s="4" t="n"/>
      <c r="J63804" s="4" t="n"/>
    </row>
    <row r="63805">
      <c r="I63805" s="4" t="n"/>
      <c r="J63805" s="4" t="n"/>
    </row>
    <row r="63806">
      <c r="I63806" s="4" t="n"/>
      <c r="J63806" s="4" t="n"/>
    </row>
    <row r="63807">
      <c r="I63807" s="4" t="n"/>
      <c r="J63807" s="4" t="n"/>
    </row>
    <row r="63808">
      <c r="I63808" s="4" t="n"/>
      <c r="J63808" s="4" t="n"/>
    </row>
    <row r="63809">
      <c r="I63809" s="4" t="n"/>
      <c r="J63809" s="4" t="n"/>
    </row>
    <row r="63810">
      <c r="I63810" s="4" t="n"/>
      <c r="J63810" s="4" t="n"/>
    </row>
    <row r="63811">
      <c r="I63811" s="4" t="n"/>
      <c r="J63811" s="4" t="n"/>
    </row>
    <row r="63812">
      <c r="I63812" s="4" t="n"/>
      <c r="J63812" s="4" t="n"/>
    </row>
    <row r="63813">
      <c r="I63813" s="4" t="n"/>
      <c r="J63813" s="4" t="n"/>
    </row>
    <row r="63814">
      <c r="I63814" s="4" t="n"/>
      <c r="J63814" s="4" t="n"/>
    </row>
    <row r="63815">
      <c r="I63815" s="4" t="n"/>
      <c r="J63815" s="4" t="n"/>
    </row>
    <row r="63816">
      <c r="I63816" s="4" t="n"/>
      <c r="J63816" s="4" t="n"/>
    </row>
    <row r="63817">
      <c r="I63817" s="4" t="n"/>
      <c r="J63817" s="4" t="n"/>
    </row>
    <row r="63818">
      <c r="I63818" s="4" t="n"/>
      <c r="J63818" s="4" t="n"/>
    </row>
    <row r="63819">
      <c r="I63819" s="4" t="n"/>
      <c r="J63819" s="4" t="n"/>
    </row>
    <row r="63820">
      <c r="I63820" s="4" t="n"/>
      <c r="J63820" s="4" t="n"/>
    </row>
    <row r="63821">
      <c r="I63821" s="4" t="n"/>
      <c r="J63821" s="4" t="n"/>
    </row>
    <row r="63822">
      <c r="I63822" s="4" t="n"/>
      <c r="J63822" s="4" t="n"/>
    </row>
    <row r="63823">
      <c r="I63823" s="4" t="n"/>
      <c r="J63823" s="4" t="n"/>
    </row>
    <row r="63824">
      <c r="I63824" s="4" t="n"/>
      <c r="J63824" s="4" t="n"/>
    </row>
    <row r="63825">
      <c r="I63825" s="4" t="n"/>
      <c r="J63825" s="4" t="n"/>
    </row>
    <row r="63826">
      <c r="I63826" s="4" t="n"/>
      <c r="J63826" s="4" t="n"/>
    </row>
    <row r="63827">
      <c r="I63827" s="4" t="n"/>
      <c r="J63827" s="4" t="n"/>
    </row>
    <row r="63828">
      <c r="I63828" s="4" t="n"/>
      <c r="J63828" s="4" t="n"/>
    </row>
    <row r="63829">
      <c r="I63829" s="4" t="n"/>
      <c r="J63829" s="4" t="n"/>
    </row>
    <row r="63830">
      <c r="I63830" s="4" t="n"/>
      <c r="J63830" s="4" t="n"/>
    </row>
    <row r="63831">
      <c r="I63831" s="4" t="n"/>
      <c r="J63831" s="4" t="n"/>
    </row>
    <row r="63832">
      <c r="I63832" s="4" t="n"/>
      <c r="J63832" s="4" t="n"/>
    </row>
    <row r="63833">
      <c r="I63833" s="4" t="n"/>
      <c r="J63833" s="4" t="n"/>
    </row>
    <row r="63834">
      <c r="I63834" s="4" t="n"/>
      <c r="J63834" s="4" t="n"/>
    </row>
    <row r="63835">
      <c r="I63835" s="4" t="n"/>
      <c r="J63835" s="4" t="n"/>
    </row>
    <row r="63836">
      <c r="I63836" s="4" t="n"/>
      <c r="J63836" s="4" t="n"/>
    </row>
    <row r="63837">
      <c r="I63837" s="4" t="n"/>
      <c r="J63837" s="4" t="n"/>
    </row>
    <row r="63838">
      <c r="I63838" s="4" t="n"/>
      <c r="J63838" s="4" t="n"/>
    </row>
    <row r="63839">
      <c r="I63839" s="4" t="n"/>
      <c r="J63839" s="4" t="n"/>
    </row>
    <row r="63840">
      <c r="I63840" s="4" t="n"/>
      <c r="J63840" s="4" t="n"/>
    </row>
    <row r="63841">
      <c r="I63841" s="4" t="n"/>
      <c r="J63841" s="4" t="n"/>
    </row>
    <row r="63842">
      <c r="I63842" s="4" t="n"/>
      <c r="J63842" s="4" t="n"/>
    </row>
    <row r="63843">
      <c r="I63843" s="4" t="n"/>
      <c r="J63843" s="4" t="n"/>
    </row>
    <row r="63844">
      <c r="I63844" s="4" t="n"/>
      <c r="J63844" s="4" t="n"/>
    </row>
    <row r="63845">
      <c r="I63845" s="4" t="n"/>
      <c r="J63845" s="4" t="n"/>
    </row>
    <row r="63846">
      <c r="I63846" s="4" t="n"/>
      <c r="J63846" s="4" t="n"/>
    </row>
    <row r="63847">
      <c r="I63847" s="4" t="n"/>
      <c r="J63847" s="4" t="n"/>
    </row>
    <row r="63848">
      <c r="I63848" s="4" t="n"/>
      <c r="J63848" s="4" t="n"/>
    </row>
    <row r="63849">
      <c r="I63849" s="4" t="n"/>
      <c r="J63849" s="4" t="n"/>
    </row>
    <row r="63850">
      <c r="I63850" s="4" t="n"/>
      <c r="J63850" s="4" t="n"/>
    </row>
    <row r="63851">
      <c r="I63851" s="4" t="n"/>
      <c r="J63851" s="4" t="n"/>
    </row>
    <row r="63852">
      <c r="I63852" s="4" t="n"/>
      <c r="J63852" s="4" t="n"/>
    </row>
    <row r="63853">
      <c r="I63853" s="4" t="n"/>
      <c r="J63853" s="4" t="n"/>
    </row>
    <row r="63854">
      <c r="I63854" s="4" t="n"/>
      <c r="J63854" s="4" t="n"/>
    </row>
    <row r="63855">
      <c r="I63855" s="4" t="n"/>
      <c r="J63855" s="4" t="n"/>
    </row>
    <row r="63856">
      <c r="I63856" s="4" t="n"/>
      <c r="J63856" s="4" t="n"/>
    </row>
    <row r="63857">
      <c r="I63857" s="4" t="n"/>
      <c r="J63857" s="4" t="n"/>
    </row>
    <row r="63858">
      <c r="I63858" s="4" t="n"/>
      <c r="J63858" s="4" t="n"/>
    </row>
    <row r="63859">
      <c r="I63859" s="4" t="n"/>
      <c r="J63859" s="4" t="n"/>
    </row>
    <row r="63860">
      <c r="I63860" s="4" t="n"/>
      <c r="J63860" s="4" t="n"/>
    </row>
    <row r="63861">
      <c r="I63861" s="4" t="n"/>
      <c r="J63861" s="4" t="n"/>
    </row>
    <row r="63862">
      <c r="I63862" s="4" t="n"/>
      <c r="J63862" s="4" t="n"/>
    </row>
    <row r="63863">
      <c r="I63863" s="4" t="n"/>
      <c r="J63863" s="4" t="n"/>
    </row>
    <row r="63864">
      <c r="I63864" s="4" t="n"/>
      <c r="J63864" s="4" t="n"/>
    </row>
    <row r="63865">
      <c r="I63865" s="4" t="n"/>
      <c r="J63865" s="4" t="n"/>
    </row>
    <row r="63866">
      <c r="I63866" s="4" t="n"/>
      <c r="J63866" s="4" t="n"/>
    </row>
    <row r="63867">
      <c r="I63867" s="4" t="n"/>
      <c r="J63867" s="4" t="n"/>
    </row>
    <row r="63868">
      <c r="I63868" s="4" t="n"/>
      <c r="J63868" s="4" t="n"/>
    </row>
    <row r="63869">
      <c r="I63869" s="4" t="n"/>
      <c r="J63869" s="4" t="n"/>
    </row>
    <row r="63870">
      <c r="I63870" s="4" t="n"/>
      <c r="J63870" s="4" t="n"/>
    </row>
    <row r="63871">
      <c r="I63871" s="4" t="n"/>
      <c r="J63871" s="4" t="n"/>
    </row>
    <row r="63872">
      <c r="I63872" s="4" t="n"/>
      <c r="J63872" s="4" t="n"/>
    </row>
    <row r="63873">
      <c r="I63873" s="4" t="n"/>
      <c r="J63873" s="4" t="n"/>
    </row>
    <row r="63874">
      <c r="I63874" s="4" t="n"/>
      <c r="J63874" s="4" t="n"/>
    </row>
    <row r="63875">
      <c r="I63875" s="4" t="n"/>
      <c r="J63875" s="4" t="n"/>
    </row>
    <row r="63876">
      <c r="I63876" s="4" t="n"/>
      <c r="J63876" s="4" t="n"/>
    </row>
    <row r="63877">
      <c r="I63877" s="4" t="n"/>
      <c r="J63877" s="4" t="n"/>
    </row>
    <row r="63878">
      <c r="I63878" s="4" t="n"/>
      <c r="J63878" s="4" t="n"/>
    </row>
    <row r="63879">
      <c r="I63879" s="4" t="n"/>
      <c r="J63879" s="4" t="n"/>
    </row>
    <row r="63880">
      <c r="I63880" s="4" t="n"/>
      <c r="J63880" s="4" t="n"/>
    </row>
    <row r="63881">
      <c r="I63881" s="4" t="n"/>
      <c r="J63881" s="4" t="n"/>
    </row>
    <row r="63882">
      <c r="I63882" s="4" t="n"/>
      <c r="J63882" s="4" t="n"/>
    </row>
    <row r="63883">
      <c r="I63883" s="4" t="n"/>
      <c r="J63883" s="4" t="n"/>
    </row>
    <row r="63884">
      <c r="I63884" s="4" t="n"/>
      <c r="J63884" s="4" t="n"/>
    </row>
    <row r="63885">
      <c r="I63885" s="4" t="n"/>
      <c r="J63885" s="4" t="n"/>
    </row>
    <row r="63886">
      <c r="I63886" s="4" t="n"/>
      <c r="J63886" s="4" t="n"/>
    </row>
    <row r="63887">
      <c r="I63887" s="4" t="n"/>
      <c r="J63887" s="4" t="n"/>
    </row>
    <row r="63888">
      <c r="I63888" s="4" t="n"/>
      <c r="J63888" s="4" t="n"/>
    </row>
    <row r="63889">
      <c r="I63889" s="4" t="n"/>
      <c r="J63889" s="4" t="n"/>
    </row>
    <row r="63890">
      <c r="I63890" s="4" t="n"/>
      <c r="J63890" s="4" t="n"/>
    </row>
    <row r="63891">
      <c r="I63891" s="4" t="n"/>
      <c r="J63891" s="4" t="n"/>
    </row>
    <row r="63892">
      <c r="I63892" s="4" t="n"/>
      <c r="J63892" s="4" t="n"/>
    </row>
    <row r="63893">
      <c r="I63893" s="4" t="n"/>
      <c r="J63893" s="4" t="n"/>
    </row>
    <row r="63894">
      <c r="I63894" s="4" t="n"/>
      <c r="J63894" s="4" t="n"/>
    </row>
    <row r="63895">
      <c r="I63895" s="4" t="n"/>
      <c r="J63895" s="4" t="n"/>
    </row>
    <row r="63896">
      <c r="I63896" s="4" t="n"/>
      <c r="J63896" s="4" t="n"/>
    </row>
    <row r="63897">
      <c r="I63897" s="4" t="n"/>
      <c r="J63897" s="4" t="n"/>
    </row>
    <row r="63898">
      <c r="I63898" s="4" t="n"/>
      <c r="J63898" s="4" t="n"/>
    </row>
    <row r="63899">
      <c r="I63899" s="4" t="n"/>
      <c r="J63899" s="4" t="n"/>
    </row>
    <row r="63900">
      <c r="I63900" s="4" t="n"/>
      <c r="J63900" s="4" t="n"/>
    </row>
    <row r="63901">
      <c r="I63901" s="4" t="n"/>
      <c r="J63901" s="4" t="n"/>
    </row>
    <row r="63902">
      <c r="I63902" s="4" t="n"/>
      <c r="J63902" s="4" t="n"/>
    </row>
    <row r="63903">
      <c r="I63903" s="4" t="n"/>
      <c r="J63903" s="4" t="n"/>
    </row>
    <row r="63904">
      <c r="I63904" s="4" t="n"/>
      <c r="J63904" s="4" t="n"/>
    </row>
    <row r="63905">
      <c r="I63905" s="4" t="n"/>
      <c r="J63905" s="4" t="n"/>
    </row>
    <row r="63906">
      <c r="I63906" s="4" t="n"/>
      <c r="J63906" s="4" t="n"/>
    </row>
    <row r="63907">
      <c r="I63907" s="4" t="n"/>
      <c r="J63907" s="4" t="n"/>
    </row>
    <row r="63908">
      <c r="I63908" s="4" t="n"/>
      <c r="J63908" s="4" t="n"/>
    </row>
    <row r="63909">
      <c r="I63909" s="4" t="n"/>
      <c r="J63909" s="4" t="n"/>
    </row>
    <row r="63910">
      <c r="I63910" s="4" t="n"/>
      <c r="J63910" s="4" t="n"/>
    </row>
    <row r="63911">
      <c r="I63911" s="4" t="n"/>
      <c r="J63911" s="4" t="n"/>
    </row>
    <row r="63912">
      <c r="I63912" s="4" t="n"/>
      <c r="J63912" s="4" t="n"/>
    </row>
    <row r="63913">
      <c r="I63913" s="4" t="n"/>
      <c r="J63913" s="4" t="n"/>
    </row>
    <row r="63914">
      <c r="I63914" s="4" t="n"/>
      <c r="J63914" s="4" t="n"/>
    </row>
    <row r="63915">
      <c r="I63915" s="4" t="n"/>
      <c r="J63915" s="4" t="n"/>
    </row>
    <row r="63916">
      <c r="I63916" s="4" t="n"/>
      <c r="J63916" s="4" t="n"/>
    </row>
    <row r="63917">
      <c r="I63917" s="4" t="n"/>
      <c r="J63917" s="4" t="n"/>
    </row>
    <row r="63918">
      <c r="I63918" s="4" t="n"/>
      <c r="J63918" s="4" t="n"/>
    </row>
    <row r="63919">
      <c r="I63919" s="4" t="n"/>
      <c r="J63919" s="4" t="n"/>
    </row>
    <row r="63920">
      <c r="I63920" s="4" t="n"/>
      <c r="J63920" s="4" t="n"/>
    </row>
    <row r="63921">
      <c r="I63921" s="4" t="n"/>
      <c r="J63921" s="4" t="n"/>
    </row>
    <row r="63922">
      <c r="I63922" s="4" t="n"/>
      <c r="J63922" s="4" t="n"/>
    </row>
    <row r="63923">
      <c r="I63923" s="4" t="n"/>
      <c r="J63923" s="4" t="n"/>
    </row>
    <row r="63924">
      <c r="I63924" s="4" t="n"/>
      <c r="J63924" s="4" t="n"/>
    </row>
    <row r="63925">
      <c r="I63925" s="4" t="n"/>
      <c r="J63925" s="4" t="n"/>
    </row>
    <row r="63926">
      <c r="I63926" s="4" t="n"/>
      <c r="J63926" s="4" t="n"/>
    </row>
    <row r="63927">
      <c r="I63927" s="4" t="n"/>
      <c r="J63927" s="4" t="n"/>
    </row>
    <row r="63928">
      <c r="I63928" s="4" t="n"/>
      <c r="J63928" s="4" t="n"/>
    </row>
    <row r="63929">
      <c r="I63929" s="4" t="n"/>
      <c r="J63929" s="4" t="n"/>
    </row>
    <row r="63930">
      <c r="I63930" s="4" t="n"/>
      <c r="J63930" s="4" t="n"/>
    </row>
    <row r="63931">
      <c r="I63931" s="4" t="n"/>
      <c r="J63931" s="4" t="n"/>
    </row>
    <row r="63932">
      <c r="I63932" s="4" t="n"/>
      <c r="J63932" s="4" t="n"/>
    </row>
    <row r="63933">
      <c r="I63933" s="4" t="n"/>
      <c r="J63933" s="4" t="n"/>
    </row>
    <row r="63934">
      <c r="I63934" s="4" t="n"/>
      <c r="J63934" s="4" t="n"/>
    </row>
    <row r="63935">
      <c r="I63935" s="4" t="n"/>
      <c r="J63935" s="4" t="n"/>
    </row>
    <row r="63936">
      <c r="I63936" s="4" t="n"/>
      <c r="J63936" s="4" t="n"/>
    </row>
    <row r="63937">
      <c r="I63937" s="4" t="n"/>
      <c r="J63937" s="4" t="n"/>
    </row>
    <row r="63938">
      <c r="I63938" s="4" t="n"/>
      <c r="J63938" s="4" t="n"/>
    </row>
    <row r="63939">
      <c r="I63939" s="4" t="n"/>
      <c r="J63939" s="4" t="n"/>
    </row>
    <row r="63940">
      <c r="I63940" s="4" t="n"/>
      <c r="J63940" s="4" t="n"/>
    </row>
    <row r="63941">
      <c r="I63941" s="4" t="n"/>
      <c r="J63941" s="4" t="n"/>
    </row>
    <row r="63942">
      <c r="I63942" s="4" t="n"/>
      <c r="J63942" s="4" t="n"/>
    </row>
    <row r="63943">
      <c r="I63943" s="4" t="n"/>
      <c r="J63943" s="4" t="n"/>
    </row>
    <row r="63944">
      <c r="I63944" s="4" t="n"/>
      <c r="J63944" s="4" t="n"/>
    </row>
    <row r="63945">
      <c r="I63945" s="4" t="n"/>
      <c r="J63945" s="4" t="n"/>
    </row>
    <row r="63946">
      <c r="I63946" s="4" t="n"/>
      <c r="J63946" s="4" t="n"/>
    </row>
    <row r="63947">
      <c r="I63947" s="4" t="n"/>
      <c r="J63947" s="4" t="n"/>
    </row>
    <row r="63948">
      <c r="I63948" s="4" t="n"/>
      <c r="J63948" s="4" t="n"/>
    </row>
    <row r="63949">
      <c r="I63949" s="4" t="n"/>
      <c r="J63949" s="4" t="n"/>
    </row>
    <row r="63950">
      <c r="I63950" s="4" t="n"/>
      <c r="J63950" s="4" t="n"/>
    </row>
    <row r="63951">
      <c r="I63951" s="4" t="n"/>
      <c r="J63951" s="4" t="n"/>
    </row>
    <row r="63952">
      <c r="I63952" s="4" t="n"/>
      <c r="J63952" s="4" t="n"/>
    </row>
    <row r="63953">
      <c r="I63953" s="4" t="n"/>
      <c r="J63953" s="4" t="n"/>
    </row>
    <row r="63954">
      <c r="I63954" s="4" t="n"/>
      <c r="J63954" s="4" t="n"/>
    </row>
    <row r="63955">
      <c r="I63955" s="4" t="n"/>
      <c r="J63955" s="4" t="n"/>
    </row>
    <row r="63956">
      <c r="I63956" s="4" t="n"/>
      <c r="J63956" s="4" t="n"/>
    </row>
    <row r="63957">
      <c r="I63957" s="4" t="n"/>
      <c r="J63957" s="4" t="n"/>
    </row>
    <row r="63958">
      <c r="I63958" s="4" t="n"/>
      <c r="J63958" s="4" t="n"/>
    </row>
    <row r="63959">
      <c r="I63959" s="4" t="n"/>
      <c r="J63959" s="4" t="n"/>
    </row>
    <row r="63960">
      <c r="I63960" s="4" t="n"/>
      <c r="J63960" s="4" t="n"/>
    </row>
    <row r="63961">
      <c r="I63961" s="4" t="n"/>
      <c r="J63961" s="4" t="n"/>
    </row>
    <row r="63962">
      <c r="I63962" s="4" t="n"/>
      <c r="J63962" s="4" t="n"/>
    </row>
    <row r="63963">
      <c r="I63963" s="4" t="n"/>
      <c r="J63963" s="4" t="n"/>
    </row>
    <row r="63964">
      <c r="I63964" s="4" t="n"/>
      <c r="J63964" s="4" t="n"/>
    </row>
    <row r="63965">
      <c r="I63965" s="4" t="n"/>
      <c r="J63965" s="4" t="n"/>
    </row>
    <row r="63966">
      <c r="I63966" s="4" t="n"/>
      <c r="J63966" s="4" t="n"/>
    </row>
    <row r="63967">
      <c r="I63967" s="4" t="n"/>
      <c r="J63967" s="4" t="n"/>
    </row>
    <row r="63968">
      <c r="I63968" s="4" t="n"/>
      <c r="J63968" s="4" t="n"/>
    </row>
    <row r="63969">
      <c r="I63969" s="4" t="n"/>
      <c r="J63969" s="4" t="n"/>
    </row>
    <row r="63970">
      <c r="I63970" s="4" t="n"/>
      <c r="J63970" s="4" t="n"/>
    </row>
    <row r="63971">
      <c r="I63971" s="4" t="n"/>
      <c r="J63971" s="4" t="n"/>
    </row>
    <row r="63972">
      <c r="I63972" s="4" t="n"/>
      <c r="J63972" s="4" t="n"/>
    </row>
    <row r="63973">
      <c r="I63973" s="4" t="n"/>
      <c r="J63973" s="4" t="n"/>
    </row>
    <row r="63974">
      <c r="I63974" s="4" t="n"/>
      <c r="J63974" s="4" t="n"/>
    </row>
    <row r="63975">
      <c r="I63975" s="4" t="n"/>
      <c r="J63975" s="4" t="n"/>
    </row>
    <row r="63976">
      <c r="I63976" s="4" t="n"/>
      <c r="J63976" s="4" t="n"/>
    </row>
    <row r="63977">
      <c r="I63977" s="4" t="n"/>
      <c r="J63977" s="4" t="n"/>
    </row>
    <row r="63978">
      <c r="I63978" s="4" t="n"/>
      <c r="J63978" s="4" t="n"/>
    </row>
    <row r="63979">
      <c r="I63979" s="4" t="n"/>
      <c r="J63979" s="4" t="n"/>
    </row>
    <row r="63980">
      <c r="I63980" s="4" t="n"/>
      <c r="J63980" s="4" t="n"/>
    </row>
    <row r="63981">
      <c r="I63981" s="4" t="n"/>
      <c r="J63981" s="4" t="n"/>
    </row>
    <row r="63982">
      <c r="I63982" s="4" t="n"/>
      <c r="J63982" s="4" t="n"/>
    </row>
    <row r="63983">
      <c r="I63983" s="4" t="n"/>
      <c r="J63983" s="4" t="n"/>
    </row>
    <row r="63984">
      <c r="I63984" s="4" t="n"/>
      <c r="J63984" s="4" t="n"/>
    </row>
    <row r="63985">
      <c r="I63985" s="4" t="n"/>
      <c r="J63985" s="4" t="n"/>
    </row>
    <row r="63986">
      <c r="I63986" s="4" t="n"/>
      <c r="J63986" s="4" t="n"/>
    </row>
    <row r="63987">
      <c r="I63987" s="4" t="n"/>
      <c r="J63987" s="4" t="n"/>
    </row>
    <row r="63988">
      <c r="I63988" s="4" t="n"/>
      <c r="J63988" s="4" t="n"/>
    </row>
    <row r="63989">
      <c r="I63989" s="4" t="n"/>
      <c r="J63989" s="4" t="n"/>
    </row>
    <row r="63990">
      <c r="I63990" s="4" t="n"/>
      <c r="J63990" s="4" t="n"/>
    </row>
    <row r="63991">
      <c r="I63991" s="4" t="n"/>
      <c r="J63991" s="4" t="n"/>
    </row>
    <row r="63992">
      <c r="I63992" s="4" t="n"/>
      <c r="J63992" s="4" t="n"/>
    </row>
    <row r="63993">
      <c r="I63993" s="4" t="n"/>
      <c r="J63993" s="4" t="n"/>
    </row>
    <row r="63994">
      <c r="I63994" s="4" t="n"/>
      <c r="J63994" s="4" t="n"/>
    </row>
    <row r="63995">
      <c r="I63995" s="4" t="n"/>
      <c r="J63995" s="4" t="n"/>
    </row>
    <row r="63996">
      <c r="I63996" s="4" t="n"/>
      <c r="J63996" s="4" t="n"/>
    </row>
    <row r="63997">
      <c r="I63997" s="4" t="n"/>
      <c r="J63997" s="4" t="n"/>
    </row>
    <row r="63998">
      <c r="I63998" s="4" t="n"/>
      <c r="J63998" s="4" t="n"/>
    </row>
    <row r="63999">
      <c r="I63999" s="4" t="n"/>
      <c r="J63999" s="4" t="n"/>
    </row>
    <row r="64000">
      <c r="I64000" s="4" t="n"/>
      <c r="J64000" s="4" t="n"/>
    </row>
    <row r="64001">
      <c r="I64001" s="4" t="n"/>
      <c r="J64001" s="4" t="n"/>
    </row>
    <row r="64002">
      <c r="I64002" s="4" t="n"/>
      <c r="J64002" s="4" t="n"/>
    </row>
    <row r="64003">
      <c r="I64003" s="4" t="n"/>
      <c r="J64003" s="4" t="n"/>
    </row>
    <row r="64004">
      <c r="I64004" s="4" t="n"/>
      <c r="J64004" s="4" t="n"/>
    </row>
    <row r="64005">
      <c r="I64005" s="4" t="n"/>
      <c r="J64005" s="4" t="n"/>
    </row>
    <row r="64006">
      <c r="I64006" s="4" t="n"/>
      <c r="J64006" s="4" t="n"/>
    </row>
    <row r="64007">
      <c r="I64007" s="4" t="n"/>
      <c r="J64007" s="4" t="n"/>
    </row>
    <row r="64008">
      <c r="I64008" s="4" t="n"/>
      <c r="J64008" s="4" t="n"/>
    </row>
    <row r="64009">
      <c r="I64009" s="4" t="n"/>
      <c r="J64009" s="4" t="n"/>
    </row>
    <row r="64010">
      <c r="I64010" s="4" t="n"/>
      <c r="J64010" s="4" t="n"/>
    </row>
    <row r="64011">
      <c r="I64011" s="4" t="n"/>
      <c r="J64011" s="4" t="n"/>
    </row>
    <row r="64012">
      <c r="I64012" s="4" t="n"/>
      <c r="J64012" s="4" t="n"/>
    </row>
    <row r="64013">
      <c r="I64013" s="4" t="n"/>
      <c r="J64013" s="4" t="n"/>
    </row>
    <row r="64014">
      <c r="I64014" s="4" t="n"/>
      <c r="J64014" s="4" t="n"/>
    </row>
    <row r="64015">
      <c r="I64015" s="4" t="n"/>
      <c r="J64015" s="4" t="n"/>
    </row>
    <row r="64016">
      <c r="I64016" s="4" t="n"/>
      <c r="J64016" s="4" t="n"/>
    </row>
    <row r="64017">
      <c r="I64017" s="4" t="n"/>
      <c r="J64017" s="4" t="n"/>
    </row>
    <row r="64018">
      <c r="I64018" s="4" t="n"/>
      <c r="J64018" s="4" t="n"/>
    </row>
    <row r="64019">
      <c r="I64019" s="4" t="n"/>
      <c r="J64019" s="4" t="n"/>
    </row>
    <row r="64020">
      <c r="I64020" s="4" t="n"/>
      <c r="J64020" s="4" t="n"/>
    </row>
    <row r="64021">
      <c r="I64021" s="4" t="n"/>
      <c r="J64021" s="4" t="n"/>
    </row>
    <row r="64022">
      <c r="I64022" s="4" t="n"/>
      <c r="J64022" s="4" t="n"/>
    </row>
    <row r="64023">
      <c r="I64023" s="4" t="n"/>
      <c r="J64023" s="4" t="n"/>
    </row>
    <row r="64024">
      <c r="I64024" s="4" t="n"/>
      <c r="J64024" s="4" t="n"/>
    </row>
    <row r="64025">
      <c r="I64025" s="4" t="n"/>
      <c r="J64025" s="4" t="n"/>
    </row>
    <row r="64026">
      <c r="I64026" s="4" t="n"/>
      <c r="J64026" s="4" t="n"/>
    </row>
    <row r="64027">
      <c r="I64027" s="4" t="n"/>
      <c r="J64027" s="4" t="n"/>
    </row>
    <row r="64028">
      <c r="I64028" s="4" t="n"/>
      <c r="J64028" s="4" t="n"/>
    </row>
    <row r="64029">
      <c r="I64029" s="4" t="n"/>
      <c r="J64029" s="4" t="n"/>
    </row>
    <row r="64030">
      <c r="I64030" s="4" t="n"/>
      <c r="J64030" s="4" t="n"/>
    </row>
    <row r="64031">
      <c r="I64031" s="4" t="n"/>
      <c r="J64031" s="4" t="n"/>
    </row>
    <row r="64032">
      <c r="I64032" s="4" t="n"/>
      <c r="J64032" s="4" t="n"/>
    </row>
    <row r="64033">
      <c r="I64033" s="4" t="n"/>
      <c r="J64033" s="4" t="n"/>
    </row>
    <row r="64034">
      <c r="I64034" s="4" t="n"/>
      <c r="J64034" s="4" t="n"/>
    </row>
    <row r="64035">
      <c r="I64035" s="4" t="n"/>
      <c r="J64035" s="4" t="n"/>
    </row>
    <row r="64036">
      <c r="I64036" s="4" t="n"/>
      <c r="J64036" s="4" t="n"/>
    </row>
    <row r="64037">
      <c r="I64037" s="4" t="n"/>
      <c r="J64037" s="4" t="n"/>
    </row>
    <row r="64038">
      <c r="I64038" s="4" t="n"/>
      <c r="J64038" s="4" t="n"/>
    </row>
    <row r="64039">
      <c r="I64039" s="4" t="n"/>
      <c r="J64039" s="4" t="n"/>
    </row>
    <row r="64040">
      <c r="I64040" s="4" t="n"/>
      <c r="J64040" s="4" t="n"/>
    </row>
    <row r="64041">
      <c r="I64041" s="4" t="n"/>
      <c r="J64041" s="4" t="n"/>
    </row>
    <row r="64042">
      <c r="I64042" s="4" t="n"/>
      <c r="J64042" s="4" t="n"/>
    </row>
    <row r="64043">
      <c r="I64043" s="4" t="n"/>
      <c r="J64043" s="4" t="n"/>
    </row>
    <row r="64044">
      <c r="I64044" s="4" t="n"/>
      <c r="J64044" s="4" t="n"/>
    </row>
    <row r="64045">
      <c r="I64045" s="4" t="n"/>
      <c r="J64045" s="4" t="n"/>
    </row>
    <row r="64046">
      <c r="I64046" s="4" t="n"/>
      <c r="J64046" s="4" t="n"/>
    </row>
    <row r="64047">
      <c r="I64047" s="4" t="n"/>
      <c r="J64047" s="4" t="n"/>
    </row>
    <row r="64048">
      <c r="I64048" s="4" t="n"/>
      <c r="J64048" s="4" t="n"/>
    </row>
    <row r="64049">
      <c r="I64049" s="4" t="n"/>
      <c r="J64049" s="4" t="n"/>
    </row>
    <row r="64050">
      <c r="I64050" s="4" t="n"/>
      <c r="J64050" s="4" t="n"/>
    </row>
    <row r="64051">
      <c r="I64051" s="4" t="n"/>
      <c r="J64051" s="4" t="n"/>
    </row>
    <row r="64052">
      <c r="I64052" s="4" t="n"/>
      <c r="J64052" s="4" t="n"/>
    </row>
    <row r="64053">
      <c r="I64053" s="4" t="n"/>
      <c r="J64053" s="4" t="n"/>
    </row>
    <row r="64054">
      <c r="I64054" s="4" t="n"/>
      <c r="J64054" s="4" t="n"/>
    </row>
    <row r="64055">
      <c r="I64055" s="4" t="n"/>
      <c r="J64055" s="4" t="n"/>
    </row>
    <row r="64056">
      <c r="I64056" s="4" t="n"/>
      <c r="J64056" s="4" t="n"/>
    </row>
    <row r="64057">
      <c r="I64057" s="4" t="n"/>
      <c r="J64057" s="4" t="n"/>
    </row>
    <row r="64058">
      <c r="I64058" s="4" t="n"/>
      <c r="J64058" s="4" t="n"/>
    </row>
    <row r="64059">
      <c r="I64059" s="4" t="n"/>
      <c r="J64059" s="4" t="n"/>
    </row>
    <row r="64060">
      <c r="I64060" s="4" t="n"/>
      <c r="J64060" s="4" t="n"/>
    </row>
    <row r="64061">
      <c r="I64061" s="4" t="n"/>
      <c r="J64061" s="4" t="n"/>
    </row>
    <row r="64062">
      <c r="I64062" s="4" t="n"/>
      <c r="J64062" s="4" t="n"/>
    </row>
    <row r="64063">
      <c r="I64063" s="4" t="n"/>
      <c r="J64063" s="4" t="n"/>
    </row>
    <row r="64064">
      <c r="I64064" s="4" t="n"/>
      <c r="J64064" s="4" t="n"/>
    </row>
    <row r="64065">
      <c r="I64065" s="4" t="n"/>
      <c r="J64065" s="4" t="n"/>
    </row>
    <row r="64066">
      <c r="I64066" s="4" t="n"/>
      <c r="J64066" s="4" t="n"/>
    </row>
    <row r="64067">
      <c r="I64067" s="4" t="n"/>
      <c r="J64067" s="4" t="n"/>
    </row>
    <row r="64068">
      <c r="I64068" s="4" t="n"/>
      <c r="J64068" s="4" t="n"/>
    </row>
    <row r="64069">
      <c r="I64069" s="4" t="n"/>
      <c r="J64069" s="4" t="n"/>
    </row>
    <row r="64070">
      <c r="I64070" s="4" t="n"/>
      <c r="J64070" s="4" t="n"/>
    </row>
    <row r="64071">
      <c r="I64071" s="4" t="n"/>
      <c r="J64071" s="4" t="n"/>
    </row>
    <row r="64072">
      <c r="I64072" s="4" t="n"/>
      <c r="J64072" s="4" t="n"/>
    </row>
    <row r="64073">
      <c r="I64073" s="4" t="n"/>
      <c r="J64073" s="4" t="n"/>
    </row>
    <row r="64074">
      <c r="I64074" s="4" t="n"/>
      <c r="J64074" s="4" t="n"/>
    </row>
    <row r="64075">
      <c r="I64075" s="4" t="n"/>
      <c r="J64075" s="4" t="n"/>
    </row>
    <row r="64076">
      <c r="I64076" s="4" t="n"/>
      <c r="J64076" s="4" t="n"/>
    </row>
    <row r="64077">
      <c r="I64077" s="4" t="n"/>
      <c r="J64077" s="4" t="n"/>
    </row>
    <row r="64078">
      <c r="I64078" s="4" t="n"/>
      <c r="J64078" s="4" t="n"/>
    </row>
    <row r="64079">
      <c r="I64079" s="4" t="n"/>
      <c r="J64079" s="4" t="n"/>
    </row>
    <row r="64080">
      <c r="I64080" s="4" t="n"/>
      <c r="J64080" s="4" t="n"/>
    </row>
    <row r="64081">
      <c r="I64081" s="4" t="n"/>
      <c r="J64081" s="4" t="n"/>
    </row>
    <row r="64082">
      <c r="I64082" s="4" t="n"/>
      <c r="J64082" s="4" t="n"/>
    </row>
    <row r="64083">
      <c r="I64083" s="4" t="n"/>
      <c r="J64083" s="4" t="n"/>
    </row>
    <row r="64084">
      <c r="I64084" s="4" t="n"/>
      <c r="J64084" s="4" t="n"/>
    </row>
    <row r="64085">
      <c r="I64085" s="4" t="n"/>
      <c r="J64085" s="4" t="n"/>
    </row>
    <row r="64086">
      <c r="I64086" s="4" t="n"/>
      <c r="J64086" s="4" t="n"/>
    </row>
    <row r="64087">
      <c r="I64087" s="4" t="n"/>
      <c r="J64087" s="4" t="n"/>
    </row>
    <row r="64088">
      <c r="I64088" s="4" t="n"/>
      <c r="J64088" s="4" t="n"/>
    </row>
    <row r="64089">
      <c r="I64089" s="4" t="n"/>
      <c r="J64089" s="4" t="n"/>
    </row>
    <row r="64090">
      <c r="I64090" s="4" t="n"/>
      <c r="J64090" s="4" t="n"/>
    </row>
    <row r="64091">
      <c r="I64091" s="4" t="n"/>
      <c r="J64091" s="4" t="n"/>
    </row>
    <row r="64092">
      <c r="I64092" s="4" t="n"/>
      <c r="J64092" s="4" t="n"/>
    </row>
    <row r="64093">
      <c r="I64093" s="4" t="n"/>
      <c r="J64093" s="4" t="n"/>
    </row>
    <row r="64094">
      <c r="I64094" s="4" t="n"/>
      <c r="J64094" s="4" t="n"/>
    </row>
    <row r="64095">
      <c r="I64095" s="4" t="n"/>
      <c r="J64095" s="4" t="n"/>
    </row>
    <row r="64096">
      <c r="I64096" s="4" t="n"/>
      <c r="J64096" s="4" t="n"/>
    </row>
    <row r="64097">
      <c r="I64097" s="4" t="n"/>
      <c r="J64097" s="4" t="n"/>
    </row>
    <row r="64098">
      <c r="I64098" s="4" t="n"/>
      <c r="J64098" s="4" t="n"/>
    </row>
    <row r="64099">
      <c r="I64099" s="4" t="n"/>
      <c r="J64099" s="4" t="n"/>
    </row>
    <row r="64100">
      <c r="I64100" s="4" t="n"/>
      <c r="J64100" s="4" t="n"/>
    </row>
    <row r="64101">
      <c r="I64101" s="4" t="n"/>
      <c r="J64101" s="4" t="n"/>
    </row>
    <row r="64102">
      <c r="I64102" s="4" t="n"/>
      <c r="J64102" s="4" t="n"/>
    </row>
    <row r="64103">
      <c r="I64103" s="4" t="n"/>
      <c r="J64103" s="4" t="n"/>
    </row>
    <row r="64104">
      <c r="I64104" s="4" t="n"/>
      <c r="J64104" s="4" t="n"/>
    </row>
    <row r="64105">
      <c r="I64105" s="4" t="n"/>
      <c r="J64105" s="4" t="n"/>
    </row>
    <row r="64106">
      <c r="I64106" s="4" t="n"/>
      <c r="J64106" s="4" t="n"/>
    </row>
    <row r="64107">
      <c r="I64107" s="4" t="n"/>
      <c r="J64107" s="4" t="n"/>
    </row>
    <row r="64108">
      <c r="I64108" s="4" t="n"/>
      <c r="J64108" s="4" t="n"/>
    </row>
    <row r="64109">
      <c r="I64109" s="4" t="n"/>
      <c r="J64109" s="4" t="n"/>
    </row>
    <row r="64110">
      <c r="I64110" s="4" t="n"/>
      <c r="J64110" s="4" t="n"/>
    </row>
    <row r="64111">
      <c r="I64111" s="4" t="n"/>
      <c r="J64111" s="4" t="n"/>
    </row>
    <row r="64112">
      <c r="I64112" s="4" t="n"/>
      <c r="J64112" s="4" t="n"/>
    </row>
    <row r="64113">
      <c r="I64113" s="4" t="n"/>
      <c r="J64113" s="4" t="n"/>
    </row>
    <row r="64114">
      <c r="I64114" s="4" t="n"/>
      <c r="J64114" s="4" t="n"/>
    </row>
    <row r="64115">
      <c r="I64115" s="4" t="n"/>
      <c r="J64115" s="4" t="n"/>
    </row>
    <row r="64116">
      <c r="I64116" s="4" t="n"/>
      <c r="J64116" s="4" t="n"/>
    </row>
    <row r="64117">
      <c r="I64117" s="4" t="n"/>
      <c r="J64117" s="4" t="n"/>
    </row>
    <row r="64118">
      <c r="I64118" s="4" t="n"/>
      <c r="J64118" s="4" t="n"/>
    </row>
    <row r="64119">
      <c r="I64119" s="4" t="n"/>
      <c r="J64119" s="4" t="n"/>
    </row>
    <row r="64120">
      <c r="I64120" s="4" t="n"/>
      <c r="J64120" s="4" t="n"/>
    </row>
    <row r="64121">
      <c r="I64121" s="4" t="n"/>
      <c r="J64121" s="4" t="n"/>
    </row>
    <row r="64122">
      <c r="I64122" s="4" t="n"/>
      <c r="J64122" s="4" t="n"/>
    </row>
    <row r="64123">
      <c r="I64123" s="4" t="n"/>
      <c r="J64123" s="4" t="n"/>
    </row>
    <row r="64124">
      <c r="I64124" s="4" t="n"/>
      <c r="J64124" s="4" t="n"/>
    </row>
    <row r="64125">
      <c r="I64125" s="4" t="n"/>
      <c r="J64125" s="4" t="n"/>
    </row>
    <row r="64126">
      <c r="I64126" s="4" t="n"/>
      <c r="J64126" s="4" t="n"/>
    </row>
    <row r="64127">
      <c r="I64127" s="4" t="n"/>
      <c r="J64127" s="4" t="n"/>
    </row>
    <row r="64128">
      <c r="I64128" s="4" t="n"/>
      <c r="J64128" s="4" t="n"/>
    </row>
    <row r="64129">
      <c r="I64129" s="4" t="n"/>
      <c r="J64129" s="4" t="n"/>
    </row>
    <row r="64130">
      <c r="I64130" s="4" t="n"/>
      <c r="J64130" s="4" t="n"/>
    </row>
    <row r="64131">
      <c r="I64131" s="4" t="n"/>
      <c r="J64131" s="4" t="n"/>
    </row>
    <row r="64132">
      <c r="I64132" s="4" t="n"/>
      <c r="J64132" s="4" t="n"/>
    </row>
    <row r="64133">
      <c r="I64133" s="4" t="n"/>
      <c r="J64133" s="4" t="n"/>
    </row>
    <row r="64134">
      <c r="I64134" s="4" t="n"/>
      <c r="J64134" s="4" t="n"/>
    </row>
    <row r="64135">
      <c r="I64135" s="4" t="n"/>
      <c r="J64135" s="4" t="n"/>
    </row>
    <row r="64136">
      <c r="I64136" s="4" t="n"/>
      <c r="J64136" s="4" t="n"/>
    </row>
    <row r="64137">
      <c r="I64137" s="4" t="n"/>
      <c r="J64137" s="4" t="n"/>
    </row>
    <row r="64138">
      <c r="I64138" s="4" t="n"/>
      <c r="J64138" s="4" t="n"/>
    </row>
    <row r="64139">
      <c r="I64139" s="4" t="n"/>
      <c r="J64139" s="4" t="n"/>
    </row>
    <row r="64140">
      <c r="I64140" s="4" t="n"/>
      <c r="J64140" s="4" t="n"/>
    </row>
    <row r="64141">
      <c r="I64141" s="4" t="n"/>
      <c r="J64141" s="4" t="n"/>
    </row>
    <row r="64142">
      <c r="I64142" s="4" t="n"/>
      <c r="J64142" s="4" t="n"/>
    </row>
    <row r="64143">
      <c r="I64143" s="4" t="n"/>
      <c r="J64143" s="4" t="n"/>
    </row>
    <row r="64144">
      <c r="I64144" s="4" t="n"/>
      <c r="J64144" s="4" t="n"/>
    </row>
    <row r="64145">
      <c r="I64145" s="4" t="n"/>
      <c r="J64145" s="4" t="n"/>
    </row>
    <row r="64146">
      <c r="I64146" s="4" t="n"/>
      <c r="J64146" s="4" t="n"/>
    </row>
    <row r="64147">
      <c r="I64147" s="4" t="n"/>
      <c r="J64147" s="4" t="n"/>
    </row>
    <row r="64148">
      <c r="I64148" s="4" t="n"/>
      <c r="J64148" s="4" t="n"/>
    </row>
    <row r="64149">
      <c r="I64149" s="4" t="n"/>
      <c r="J64149" s="4" t="n"/>
    </row>
    <row r="64150">
      <c r="I64150" s="4" t="n"/>
      <c r="J64150" s="4" t="n"/>
    </row>
    <row r="64151">
      <c r="I64151" s="4" t="n"/>
      <c r="J64151" s="4" t="n"/>
    </row>
    <row r="64152">
      <c r="I64152" s="4" t="n"/>
      <c r="J64152" s="4" t="n"/>
    </row>
    <row r="64153">
      <c r="I64153" s="4" t="n"/>
      <c r="J64153" s="4" t="n"/>
    </row>
    <row r="64154">
      <c r="I64154" s="4" t="n"/>
      <c r="J64154" s="4" t="n"/>
    </row>
    <row r="64155">
      <c r="I64155" s="4" t="n"/>
      <c r="J64155" s="4" t="n"/>
    </row>
    <row r="64156">
      <c r="I64156" s="4" t="n"/>
      <c r="J64156" s="4" t="n"/>
    </row>
    <row r="64157">
      <c r="I64157" s="4" t="n"/>
      <c r="J64157" s="4" t="n"/>
    </row>
    <row r="64158">
      <c r="I64158" s="4" t="n"/>
      <c r="J64158" s="4" t="n"/>
    </row>
    <row r="64159">
      <c r="I64159" s="4" t="n"/>
      <c r="J64159" s="4" t="n"/>
    </row>
    <row r="64160">
      <c r="I64160" s="4" t="n"/>
      <c r="J64160" s="4" t="n"/>
    </row>
    <row r="64161">
      <c r="I64161" s="4" t="n"/>
      <c r="J64161" s="4" t="n"/>
    </row>
    <row r="64162">
      <c r="I64162" s="4" t="n"/>
      <c r="J64162" s="4" t="n"/>
    </row>
    <row r="64163">
      <c r="I64163" s="4" t="n"/>
      <c r="J64163" s="4" t="n"/>
    </row>
    <row r="64164">
      <c r="I64164" s="4" t="n"/>
      <c r="J64164" s="4" t="n"/>
    </row>
    <row r="64165">
      <c r="I64165" s="4" t="n"/>
      <c r="J64165" s="4" t="n"/>
    </row>
    <row r="64166">
      <c r="I64166" s="4" t="n"/>
      <c r="J64166" s="4" t="n"/>
    </row>
    <row r="64167">
      <c r="I64167" s="4" t="n"/>
      <c r="J64167" s="4" t="n"/>
    </row>
    <row r="64168">
      <c r="I64168" s="4" t="n"/>
      <c r="J64168" s="4" t="n"/>
    </row>
    <row r="64169">
      <c r="I64169" s="4" t="n"/>
      <c r="J64169" s="4" t="n"/>
    </row>
    <row r="64170">
      <c r="I64170" s="4" t="n"/>
      <c r="J64170" s="4" t="n"/>
    </row>
    <row r="64171">
      <c r="I64171" s="4" t="n"/>
      <c r="J64171" s="4" t="n"/>
    </row>
    <row r="64172">
      <c r="I64172" s="4" t="n"/>
      <c r="J64172" s="4" t="n"/>
    </row>
    <row r="64173">
      <c r="I64173" s="4" t="n"/>
      <c r="J64173" s="4" t="n"/>
    </row>
    <row r="64174">
      <c r="I64174" s="4" t="n"/>
      <c r="J64174" s="4" t="n"/>
    </row>
    <row r="64175">
      <c r="I64175" s="4" t="n"/>
      <c r="J64175" s="4" t="n"/>
    </row>
    <row r="64176">
      <c r="I64176" s="4" t="n"/>
      <c r="J64176" s="4" t="n"/>
    </row>
    <row r="64177">
      <c r="I64177" s="4" t="n"/>
      <c r="J64177" s="4" t="n"/>
    </row>
    <row r="64178">
      <c r="I64178" s="4" t="n"/>
      <c r="J64178" s="4" t="n"/>
    </row>
    <row r="64179">
      <c r="I64179" s="4" t="n"/>
      <c r="J64179" s="4" t="n"/>
    </row>
    <row r="64180">
      <c r="I64180" s="4" t="n"/>
      <c r="J64180" s="4" t="n"/>
    </row>
    <row r="64181">
      <c r="I64181" s="4" t="n"/>
      <c r="J64181" s="4" t="n"/>
    </row>
    <row r="64182">
      <c r="I64182" s="4" t="n"/>
      <c r="J64182" s="4" t="n"/>
    </row>
    <row r="64183">
      <c r="I64183" s="4" t="n"/>
      <c r="J64183" s="4" t="n"/>
    </row>
    <row r="64184">
      <c r="I64184" s="4" t="n"/>
      <c r="J64184" s="4" t="n"/>
    </row>
    <row r="64185">
      <c r="I64185" s="4" t="n"/>
      <c r="J64185" s="4" t="n"/>
    </row>
    <row r="64186">
      <c r="I64186" s="4" t="n"/>
      <c r="J64186" s="4" t="n"/>
    </row>
    <row r="64187">
      <c r="I64187" s="4" t="n"/>
      <c r="J64187" s="4" t="n"/>
    </row>
    <row r="64188">
      <c r="I64188" s="4" t="n"/>
      <c r="J64188" s="4" t="n"/>
    </row>
    <row r="64189">
      <c r="I64189" s="4" t="n"/>
      <c r="J64189" s="4" t="n"/>
    </row>
    <row r="64190">
      <c r="I64190" s="4" t="n"/>
      <c r="J64190" s="4" t="n"/>
    </row>
    <row r="64191">
      <c r="I64191" s="4" t="n"/>
      <c r="J64191" s="4" t="n"/>
    </row>
    <row r="64192">
      <c r="I64192" s="4" t="n"/>
      <c r="J64192" s="4" t="n"/>
    </row>
    <row r="64193">
      <c r="I64193" s="4" t="n"/>
      <c r="J64193" s="4" t="n"/>
    </row>
    <row r="64194">
      <c r="I64194" s="4" t="n"/>
      <c r="J64194" s="4" t="n"/>
    </row>
    <row r="64195">
      <c r="I64195" s="4" t="n"/>
      <c r="J64195" s="4" t="n"/>
    </row>
    <row r="64196">
      <c r="I64196" s="4" t="n"/>
      <c r="J64196" s="4" t="n"/>
    </row>
    <row r="64197">
      <c r="I64197" s="4" t="n"/>
      <c r="J64197" s="4" t="n"/>
    </row>
    <row r="64198">
      <c r="I64198" s="4" t="n"/>
      <c r="J64198" s="4" t="n"/>
    </row>
    <row r="64199">
      <c r="I64199" s="4" t="n"/>
      <c r="J64199" s="4" t="n"/>
    </row>
    <row r="64200">
      <c r="I64200" s="4" t="n"/>
      <c r="J64200" s="4" t="n"/>
    </row>
    <row r="64201">
      <c r="I64201" s="4" t="n"/>
      <c r="J64201" s="4" t="n"/>
    </row>
    <row r="64202">
      <c r="I64202" s="4" t="n"/>
      <c r="J64202" s="4" t="n"/>
    </row>
    <row r="64203">
      <c r="I64203" s="4" t="n"/>
      <c r="J64203" s="4" t="n"/>
    </row>
    <row r="64204">
      <c r="I64204" s="4" t="n"/>
      <c r="J64204" s="4" t="n"/>
    </row>
    <row r="64205">
      <c r="I64205" s="4" t="n"/>
      <c r="J64205" s="4" t="n"/>
    </row>
    <row r="64206">
      <c r="I64206" s="4" t="n"/>
      <c r="J64206" s="4" t="n"/>
    </row>
    <row r="64207">
      <c r="I64207" s="4" t="n"/>
      <c r="J64207" s="4" t="n"/>
    </row>
    <row r="64208">
      <c r="I64208" s="4" t="n"/>
      <c r="J64208" s="4" t="n"/>
    </row>
    <row r="64209">
      <c r="I64209" s="4" t="n"/>
      <c r="J64209" s="4" t="n"/>
    </row>
    <row r="64210">
      <c r="I64210" s="4" t="n"/>
      <c r="J64210" s="4" t="n"/>
    </row>
    <row r="64211">
      <c r="I64211" s="4" t="n"/>
      <c r="J64211" s="4" t="n"/>
    </row>
    <row r="64212">
      <c r="I64212" s="4" t="n"/>
      <c r="J64212" s="4" t="n"/>
    </row>
    <row r="64213">
      <c r="I64213" s="4" t="n"/>
      <c r="J64213" s="4" t="n"/>
    </row>
    <row r="64214">
      <c r="I64214" s="4" t="n"/>
      <c r="J64214" s="4" t="n"/>
    </row>
    <row r="64215">
      <c r="I64215" s="4" t="n"/>
      <c r="J64215" s="4" t="n"/>
    </row>
    <row r="64216">
      <c r="I64216" s="4" t="n"/>
      <c r="J64216" s="4" t="n"/>
    </row>
    <row r="64217">
      <c r="I64217" s="4" t="n"/>
      <c r="J64217" s="4" t="n"/>
    </row>
    <row r="64218">
      <c r="I64218" s="4" t="n"/>
      <c r="J64218" s="4" t="n"/>
    </row>
    <row r="64219">
      <c r="I64219" s="4" t="n"/>
      <c r="J64219" s="4" t="n"/>
    </row>
    <row r="64220">
      <c r="I64220" s="4" t="n"/>
      <c r="J64220" s="4" t="n"/>
    </row>
    <row r="64221">
      <c r="I64221" s="4" t="n"/>
      <c r="J64221" s="4" t="n"/>
    </row>
    <row r="64222">
      <c r="I64222" s="4" t="n"/>
      <c r="J64222" s="4" t="n"/>
    </row>
    <row r="64223">
      <c r="I64223" s="4" t="n"/>
      <c r="J64223" s="4" t="n"/>
    </row>
    <row r="64224">
      <c r="I64224" s="4" t="n"/>
      <c r="J64224" s="4" t="n"/>
    </row>
    <row r="64225">
      <c r="I64225" s="4" t="n"/>
      <c r="J64225" s="4" t="n"/>
    </row>
    <row r="64226">
      <c r="I64226" s="4" t="n"/>
      <c r="J64226" s="4" t="n"/>
    </row>
    <row r="64227">
      <c r="I64227" s="4" t="n"/>
      <c r="J64227" s="4" t="n"/>
    </row>
    <row r="64228">
      <c r="I64228" s="4" t="n"/>
      <c r="J64228" s="4" t="n"/>
    </row>
    <row r="64229">
      <c r="I64229" s="4" t="n"/>
      <c r="J64229" s="4" t="n"/>
    </row>
    <row r="64230">
      <c r="I64230" s="4" t="n"/>
      <c r="J64230" s="4" t="n"/>
    </row>
    <row r="64231">
      <c r="I64231" s="4" t="n"/>
      <c r="J64231" s="4" t="n"/>
    </row>
    <row r="64232">
      <c r="I64232" s="4" t="n"/>
      <c r="J64232" s="4" t="n"/>
    </row>
    <row r="64233">
      <c r="I64233" s="4" t="n"/>
      <c r="J64233" s="4" t="n"/>
    </row>
    <row r="64234">
      <c r="I64234" s="4" t="n"/>
      <c r="J64234" s="4" t="n"/>
    </row>
    <row r="64235">
      <c r="I64235" s="4" t="n"/>
      <c r="J64235" s="4" t="n"/>
    </row>
    <row r="64236">
      <c r="I64236" s="4" t="n"/>
      <c r="J64236" s="4" t="n"/>
    </row>
    <row r="64237">
      <c r="I64237" s="4" t="n"/>
      <c r="J64237" s="4" t="n"/>
    </row>
    <row r="64238">
      <c r="I64238" s="4" t="n"/>
      <c r="J64238" s="4" t="n"/>
    </row>
    <row r="64239">
      <c r="I64239" s="4" t="n"/>
      <c r="J64239" s="4" t="n"/>
    </row>
    <row r="64240">
      <c r="I64240" s="4" t="n"/>
      <c r="J64240" s="4" t="n"/>
    </row>
    <row r="64241">
      <c r="I64241" s="4" t="n"/>
      <c r="J64241" s="4" t="n"/>
    </row>
    <row r="64242">
      <c r="I64242" s="4" t="n"/>
      <c r="J64242" s="4" t="n"/>
    </row>
    <row r="64243">
      <c r="I64243" s="4" t="n"/>
      <c r="J64243" s="4" t="n"/>
    </row>
    <row r="64244">
      <c r="I64244" s="4" t="n"/>
      <c r="J64244" s="4" t="n"/>
    </row>
    <row r="64245">
      <c r="I64245" s="4" t="n"/>
      <c r="J64245" s="4" t="n"/>
    </row>
    <row r="64246">
      <c r="I64246" s="4" t="n"/>
      <c r="J64246" s="4" t="n"/>
    </row>
    <row r="64247">
      <c r="I64247" s="4" t="n"/>
      <c r="J64247" s="4" t="n"/>
    </row>
    <row r="64248">
      <c r="I64248" s="4" t="n"/>
      <c r="J64248" s="4" t="n"/>
    </row>
    <row r="64249">
      <c r="I64249" s="4" t="n"/>
      <c r="J64249" s="4" t="n"/>
    </row>
    <row r="64250">
      <c r="I64250" s="4" t="n"/>
      <c r="J64250" s="4" t="n"/>
    </row>
    <row r="64251">
      <c r="I64251" s="4" t="n"/>
      <c r="J64251" s="4" t="n"/>
    </row>
    <row r="64252">
      <c r="I64252" s="4" t="n"/>
      <c r="J64252" s="4" t="n"/>
    </row>
    <row r="64253">
      <c r="I64253" s="4" t="n"/>
      <c r="J64253" s="4" t="n"/>
    </row>
    <row r="64254">
      <c r="I64254" s="4" t="n"/>
      <c r="J64254" s="4" t="n"/>
    </row>
    <row r="64255">
      <c r="I64255" s="4" t="n"/>
      <c r="J64255" s="4" t="n"/>
    </row>
    <row r="64256">
      <c r="I64256" s="4" t="n"/>
      <c r="J64256" s="4" t="n"/>
    </row>
    <row r="64257">
      <c r="I64257" s="4" t="n"/>
      <c r="J64257" s="4" t="n"/>
    </row>
    <row r="64258">
      <c r="I64258" s="4" t="n"/>
      <c r="J64258" s="4" t="n"/>
    </row>
    <row r="64259">
      <c r="I64259" s="4" t="n"/>
      <c r="J64259" s="4" t="n"/>
    </row>
    <row r="64260">
      <c r="I64260" s="4" t="n"/>
      <c r="J64260" s="4" t="n"/>
    </row>
    <row r="64261">
      <c r="I64261" s="4" t="n"/>
      <c r="J64261" s="4" t="n"/>
    </row>
    <row r="64262">
      <c r="I64262" s="4" t="n"/>
      <c r="J64262" s="4" t="n"/>
    </row>
    <row r="64263">
      <c r="I64263" s="4" t="n"/>
      <c r="J64263" s="4" t="n"/>
    </row>
    <row r="64264">
      <c r="I64264" s="4" t="n"/>
      <c r="J64264" s="4" t="n"/>
    </row>
    <row r="64265">
      <c r="I64265" s="4" t="n"/>
      <c r="J64265" s="4" t="n"/>
    </row>
    <row r="64266">
      <c r="I64266" s="4" t="n"/>
      <c r="J64266" s="4" t="n"/>
    </row>
    <row r="64267">
      <c r="I64267" s="4" t="n"/>
      <c r="J64267" s="4" t="n"/>
    </row>
    <row r="64268">
      <c r="I64268" s="4" t="n"/>
      <c r="J64268" s="4" t="n"/>
    </row>
    <row r="64269">
      <c r="I64269" s="4" t="n"/>
      <c r="J64269" s="4" t="n"/>
    </row>
    <row r="64270">
      <c r="I64270" s="4" t="n"/>
      <c r="J64270" s="4" t="n"/>
    </row>
    <row r="64271">
      <c r="I64271" s="4" t="n"/>
      <c r="J64271" s="4" t="n"/>
    </row>
    <row r="64272">
      <c r="I64272" s="4" t="n"/>
      <c r="J64272" s="4" t="n"/>
    </row>
    <row r="64273">
      <c r="I64273" s="4" t="n"/>
      <c r="J64273" s="4" t="n"/>
    </row>
    <row r="64274">
      <c r="I64274" s="4" t="n"/>
      <c r="J64274" s="4" t="n"/>
    </row>
    <row r="64275">
      <c r="I64275" s="4" t="n"/>
      <c r="J64275" s="4" t="n"/>
    </row>
    <row r="64276">
      <c r="I64276" s="4" t="n"/>
      <c r="J64276" s="4" t="n"/>
    </row>
    <row r="64277">
      <c r="I64277" s="4" t="n"/>
      <c r="J64277" s="4" t="n"/>
    </row>
    <row r="64278">
      <c r="I64278" s="4" t="n"/>
      <c r="J64278" s="4" t="n"/>
    </row>
    <row r="64279">
      <c r="I64279" s="4" t="n"/>
      <c r="J64279" s="4" t="n"/>
    </row>
    <row r="64280">
      <c r="I64280" s="4" t="n"/>
      <c r="J64280" s="4" t="n"/>
    </row>
    <row r="64281">
      <c r="I64281" s="4" t="n"/>
      <c r="J64281" s="4" t="n"/>
    </row>
    <row r="64282">
      <c r="I64282" s="4" t="n"/>
      <c r="J64282" s="4" t="n"/>
    </row>
    <row r="64283">
      <c r="I64283" s="4" t="n"/>
      <c r="J64283" s="4" t="n"/>
    </row>
    <row r="64284">
      <c r="I64284" s="4" t="n"/>
      <c r="J64284" s="4" t="n"/>
    </row>
    <row r="64285">
      <c r="I64285" s="4" t="n"/>
      <c r="J64285" s="4" t="n"/>
    </row>
    <row r="64286">
      <c r="I64286" s="4" t="n"/>
      <c r="J64286" s="4" t="n"/>
    </row>
    <row r="64287">
      <c r="I64287" s="4" t="n"/>
      <c r="J64287" s="4" t="n"/>
    </row>
    <row r="64288">
      <c r="I64288" s="4" t="n"/>
      <c r="J64288" s="4" t="n"/>
    </row>
    <row r="64289">
      <c r="I64289" s="4" t="n"/>
      <c r="J64289" s="4" t="n"/>
    </row>
    <row r="64290">
      <c r="I64290" s="4" t="n"/>
      <c r="J64290" s="4" t="n"/>
    </row>
    <row r="64291">
      <c r="I64291" s="4" t="n"/>
      <c r="J64291" s="4" t="n"/>
    </row>
    <row r="64292">
      <c r="I64292" s="4" t="n"/>
      <c r="J64292" s="4" t="n"/>
    </row>
    <row r="64293">
      <c r="I64293" s="4" t="n"/>
      <c r="J64293" s="4" t="n"/>
    </row>
    <row r="64294">
      <c r="I64294" s="4" t="n"/>
      <c r="J64294" s="4" t="n"/>
    </row>
    <row r="64295">
      <c r="I64295" s="4" t="n"/>
      <c r="J64295" s="4" t="n"/>
    </row>
    <row r="64296">
      <c r="I64296" s="4" t="n"/>
      <c r="J64296" s="4" t="n"/>
    </row>
    <row r="64297">
      <c r="I64297" s="4" t="n"/>
      <c r="J64297" s="4" t="n"/>
    </row>
    <row r="64298">
      <c r="I64298" s="4" t="n"/>
      <c r="J64298" s="4" t="n"/>
    </row>
    <row r="64299">
      <c r="I64299" s="4" t="n"/>
      <c r="J64299" s="4" t="n"/>
    </row>
    <row r="64300">
      <c r="I64300" s="4" t="n"/>
      <c r="J64300" s="4" t="n"/>
    </row>
    <row r="64301">
      <c r="I64301" s="4" t="n"/>
      <c r="J64301" s="4" t="n"/>
    </row>
    <row r="64302">
      <c r="I64302" s="4" t="n"/>
      <c r="J64302" s="4" t="n"/>
    </row>
    <row r="64303">
      <c r="I64303" s="4" t="n"/>
      <c r="J64303" s="4" t="n"/>
    </row>
    <row r="64304">
      <c r="I64304" s="4" t="n"/>
      <c r="J64304" s="4" t="n"/>
    </row>
    <row r="64305">
      <c r="I64305" s="4" t="n"/>
      <c r="J64305" s="4" t="n"/>
    </row>
    <row r="64306">
      <c r="I64306" s="4" t="n"/>
      <c r="J64306" s="4" t="n"/>
    </row>
    <row r="64307">
      <c r="I64307" s="4" t="n"/>
      <c r="J64307" s="4" t="n"/>
    </row>
    <row r="64308">
      <c r="I64308" s="4" t="n"/>
      <c r="J64308" s="4" t="n"/>
    </row>
    <row r="64309">
      <c r="I64309" s="4" t="n"/>
      <c r="J64309" s="4" t="n"/>
    </row>
    <row r="64310">
      <c r="I64310" s="4" t="n"/>
      <c r="J64310" s="4" t="n"/>
    </row>
    <row r="64311">
      <c r="I64311" s="4" t="n"/>
      <c r="J64311" s="4" t="n"/>
    </row>
    <row r="64312">
      <c r="I64312" s="4" t="n"/>
      <c r="J64312" s="4" t="n"/>
    </row>
    <row r="64313">
      <c r="I64313" s="4" t="n"/>
      <c r="J64313" s="4" t="n"/>
    </row>
    <row r="64314">
      <c r="I64314" s="4" t="n"/>
      <c r="J64314" s="4" t="n"/>
    </row>
    <row r="64315">
      <c r="I64315" s="4" t="n"/>
      <c r="J64315" s="4" t="n"/>
    </row>
    <row r="64316">
      <c r="I64316" s="4" t="n"/>
      <c r="J64316" s="4" t="n"/>
    </row>
    <row r="64317">
      <c r="I64317" s="4" t="n"/>
      <c r="J64317" s="4" t="n"/>
    </row>
    <row r="64318">
      <c r="I64318" s="4" t="n"/>
      <c r="J64318" s="4" t="n"/>
    </row>
    <row r="64319">
      <c r="I64319" s="4" t="n"/>
      <c r="J64319" s="4" t="n"/>
    </row>
    <row r="64320">
      <c r="I64320" s="4" t="n"/>
      <c r="J64320" s="4" t="n"/>
    </row>
    <row r="64321">
      <c r="I64321" s="4" t="n"/>
      <c r="J64321" s="4" t="n"/>
    </row>
    <row r="64322">
      <c r="I64322" s="4" t="n"/>
      <c r="J64322" s="4" t="n"/>
    </row>
    <row r="64323">
      <c r="I64323" s="4" t="n"/>
      <c r="J64323" s="4" t="n"/>
    </row>
    <row r="64324">
      <c r="I64324" s="4" t="n"/>
      <c r="J64324" s="4" t="n"/>
    </row>
    <row r="64325">
      <c r="I64325" s="4" t="n"/>
      <c r="J64325" s="4" t="n"/>
    </row>
    <row r="64326">
      <c r="I64326" s="4" t="n"/>
      <c r="J64326" s="4" t="n"/>
    </row>
    <row r="64327">
      <c r="I64327" s="4" t="n"/>
      <c r="J64327" s="4" t="n"/>
    </row>
    <row r="64328">
      <c r="I64328" s="4" t="n"/>
      <c r="J64328" s="4" t="n"/>
    </row>
    <row r="64329">
      <c r="I64329" s="4" t="n"/>
      <c r="J64329" s="4" t="n"/>
    </row>
    <row r="64330">
      <c r="I64330" s="4" t="n"/>
      <c r="J64330" s="4" t="n"/>
    </row>
    <row r="64331">
      <c r="I64331" s="4" t="n"/>
      <c r="J64331" s="4" t="n"/>
    </row>
    <row r="64332">
      <c r="I64332" s="4" t="n"/>
      <c r="J64332" s="4" t="n"/>
    </row>
    <row r="64333">
      <c r="I64333" s="4" t="n"/>
      <c r="J64333" s="4" t="n"/>
    </row>
    <row r="64334">
      <c r="I64334" s="4" t="n"/>
      <c r="J64334" s="4" t="n"/>
    </row>
    <row r="64335">
      <c r="I64335" s="4" t="n"/>
      <c r="J64335" s="4" t="n"/>
    </row>
    <row r="64336">
      <c r="I64336" s="4" t="n"/>
      <c r="J64336" s="4" t="n"/>
    </row>
    <row r="64337">
      <c r="I64337" s="4" t="n"/>
      <c r="J64337" s="4" t="n"/>
    </row>
    <row r="64338">
      <c r="I64338" s="4" t="n"/>
      <c r="J64338" s="4" t="n"/>
    </row>
    <row r="64339">
      <c r="I64339" s="4" t="n"/>
      <c r="J64339" s="4" t="n"/>
    </row>
    <row r="64340">
      <c r="I64340" s="4" t="n"/>
      <c r="J64340" s="4" t="n"/>
    </row>
    <row r="64341">
      <c r="I64341" s="4" t="n"/>
      <c r="J64341" s="4" t="n"/>
    </row>
    <row r="64342">
      <c r="I64342" s="4" t="n"/>
      <c r="J64342" s="4" t="n"/>
    </row>
    <row r="64343">
      <c r="I64343" s="4" t="n"/>
      <c r="J64343" s="4" t="n"/>
    </row>
    <row r="64344">
      <c r="I64344" s="4" t="n"/>
      <c r="J64344" s="4" t="n"/>
    </row>
    <row r="64345">
      <c r="I64345" s="4" t="n"/>
      <c r="J64345" s="4" t="n"/>
    </row>
    <row r="64346">
      <c r="I64346" s="4" t="n"/>
      <c r="J64346" s="4" t="n"/>
    </row>
    <row r="64347">
      <c r="I64347" s="4" t="n"/>
      <c r="J64347" s="4" t="n"/>
    </row>
    <row r="64348">
      <c r="I64348" s="4" t="n"/>
      <c r="J64348" s="4" t="n"/>
    </row>
    <row r="64349">
      <c r="I64349" s="4" t="n"/>
      <c r="J64349" s="4" t="n"/>
    </row>
    <row r="64350">
      <c r="I64350" s="4" t="n"/>
      <c r="J64350" s="4" t="n"/>
    </row>
    <row r="64351">
      <c r="I64351" s="4" t="n"/>
      <c r="J64351" s="4" t="n"/>
    </row>
    <row r="64352">
      <c r="I64352" s="4" t="n"/>
      <c r="J64352" s="4" t="n"/>
    </row>
    <row r="64353">
      <c r="I64353" s="4" t="n"/>
      <c r="J64353" s="4" t="n"/>
    </row>
    <row r="64354">
      <c r="I64354" s="4" t="n"/>
      <c r="J64354" s="4" t="n"/>
    </row>
    <row r="64355">
      <c r="I64355" s="4" t="n"/>
      <c r="J64355" s="4" t="n"/>
    </row>
    <row r="64356">
      <c r="I64356" s="4" t="n"/>
      <c r="J64356" s="4" t="n"/>
    </row>
    <row r="64357">
      <c r="I64357" s="4" t="n"/>
      <c r="J64357" s="4" t="n"/>
    </row>
    <row r="64358">
      <c r="I64358" s="4" t="n"/>
      <c r="J64358" s="4" t="n"/>
    </row>
    <row r="64359">
      <c r="I64359" s="4" t="n"/>
      <c r="J64359" s="4" t="n"/>
    </row>
    <row r="64360">
      <c r="I64360" s="4" t="n"/>
      <c r="J64360" s="4" t="n"/>
    </row>
    <row r="64361">
      <c r="I64361" s="4" t="n"/>
      <c r="J64361" s="4" t="n"/>
    </row>
    <row r="64362">
      <c r="I64362" s="4" t="n"/>
      <c r="J64362" s="4" t="n"/>
    </row>
    <row r="64363">
      <c r="I64363" s="4" t="n"/>
      <c r="J64363" s="4" t="n"/>
    </row>
    <row r="64364">
      <c r="I64364" s="4" t="n"/>
      <c r="J64364" s="4" t="n"/>
    </row>
    <row r="64365">
      <c r="I64365" s="4" t="n"/>
      <c r="J64365" s="4" t="n"/>
    </row>
    <row r="64366">
      <c r="I64366" s="4" t="n"/>
      <c r="J64366" s="4" t="n"/>
    </row>
    <row r="64367">
      <c r="I64367" s="4" t="n"/>
      <c r="J64367" s="4" t="n"/>
    </row>
    <row r="64368">
      <c r="I64368" s="4" t="n"/>
      <c r="J64368" s="4" t="n"/>
    </row>
    <row r="64369">
      <c r="I64369" s="4" t="n"/>
      <c r="J64369" s="4" t="n"/>
    </row>
    <row r="64370">
      <c r="I64370" s="4" t="n"/>
      <c r="J64370" s="4" t="n"/>
    </row>
    <row r="64371">
      <c r="I64371" s="4" t="n"/>
      <c r="J64371" s="4" t="n"/>
    </row>
    <row r="64372">
      <c r="I64372" s="4" t="n"/>
      <c r="J64372" s="4" t="n"/>
    </row>
    <row r="64373">
      <c r="I64373" s="4" t="n"/>
      <c r="J64373" s="4" t="n"/>
    </row>
    <row r="64374">
      <c r="I64374" s="4" t="n"/>
      <c r="J64374" s="4" t="n"/>
    </row>
    <row r="64375">
      <c r="I64375" s="4" t="n"/>
      <c r="J64375" s="4" t="n"/>
    </row>
    <row r="64376">
      <c r="I64376" s="4" t="n"/>
      <c r="J64376" s="4" t="n"/>
    </row>
    <row r="64377">
      <c r="I64377" s="4" t="n"/>
      <c r="J64377" s="4" t="n"/>
    </row>
    <row r="64378">
      <c r="I64378" s="4" t="n"/>
      <c r="J64378" s="4" t="n"/>
    </row>
    <row r="64379">
      <c r="I64379" s="4" t="n"/>
      <c r="J64379" s="4" t="n"/>
    </row>
    <row r="64380">
      <c r="I64380" s="4" t="n"/>
      <c r="J64380" s="4" t="n"/>
    </row>
    <row r="64381">
      <c r="I64381" s="4" t="n"/>
      <c r="J64381" s="4" t="n"/>
    </row>
    <row r="64382">
      <c r="I64382" s="4" t="n"/>
      <c r="J64382" s="4" t="n"/>
    </row>
    <row r="64383">
      <c r="I64383" s="4" t="n"/>
      <c r="J64383" s="4" t="n"/>
    </row>
    <row r="64384">
      <c r="I64384" s="4" t="n"/>
      <c r="J64384" s="4" t="n"/>
    </row>
    <row r="64385">
      <c r="I64385" s="4" t="n"/>
      <c r="J64385" s="4" t="n"/>
    </row>
    <row r="64386">
      <c r="I64386" s="4" t="n"/>
      <c r="J64386" s="4" t="n"/>
    </row>
    <row r="64387">
      <c r="I64387" s="4" t="n"/>
      <c r="J64387" s="4" t="n"/>
    </row>
    <row r="64388">
      <c r="I64388" s="4" t="n"/>
      <c r="J64388" s="4" t="n"/>
    </row>
    <row r="64389">
      <c r="I64389" s="4" t="n"/>
      <c r="J64389" s="4" t="n"/>
    </row>
    <row r="64390">
      <c r="I64390" s="4" t="n"/>
      <c r="J64390" s="4" t="n"/>
    </row>
    <row r="64391">
      <c r="I64391" s="4" t="n"/>
      <c r="J64391" s="4" t="n"/>
    </row>
    <row r="64392">
      <c r="I64392" s="4" t="n"/>
      <c r="J64392" s="4" t="n"/>
    </row>
    <row r="64393">
      <c r="I64393" s="4" t="n"/>
      <c r="J64393" s="4" t="n"/>
    </row>
    <row r="64394">
      <c r="I64394" s="4" t="n"/>
      <c r="J64394" s="4" t="n"/>
    </row>
    <row r="64395">
      <c r="I64395" s="4" t="n"/>
      <c r="J64395" s="4" t="n"/>
    </row>
    <row r="64396">
      <c r="I64396" s="4" t="n"/>
      <c r="J64396" s="4" t="n"/>
    </row>
    <row r="64397">
      <c r="I64397" s="4" t="n"/>
      <c r="J64397" s="4" t="n"/>
    </row>
    <row r="64398">
      <c r="I64398" s="4" t="n"/>
      <c r="J64398" s="4" t="n"/>
    </row>
    <row r="64399">
      <c r="I64399" s="4" t="n"/>
      <c r="J64399" s="4" t="n"/>
    </row>
    <row r="64400">
      <c r="I64400" s="4" t="n"/>
      <c r="J64400" s="4" t="n"/>
    </row>
    <row r="64401">
      <c r="I64401" s="4" t="n"/>
      <c r="J64401" s="4" t="n"/>
    </row>
    <row r="64402">
      <c r="I64402" s="4" t="n"/>
      <c r="J64402" s="4" t="n"/>
    </row>
    <row r="64403">
      <c r="I64403" s="4" t="n"/>
      <c r="J64403" s="4" t="n"/>
    </row>
    <row r="64404">
      <c r="I64404" s="4" t="n"/>
      <c r="J64404" s="4" t="n"/>
    </row>
    <row r="64405">
      <c r="I64405" s="4" t="n"/>
      <c r="J64405" s="4" t="n"/>
    </row>
    <row r="64406">
      <c r="I64406" s="4" t="n"/>
      <c r="J64406" s="4" t="n"/>
    </row>
    <row r="64407">
      <c r="I64407" s="4" t="n"/>
      <c r="J64407" s="4" t="n"/>
    </row>
    <row r="64408">
      <c r="I64408" s="4" t="n"/>
      <c r="J64408" s="4" t="n"/>
    </row>
    <row r="64409">
      <c r="I64409" s="4" t="n"/>
      <c r="J64409" s="4" t="n"/>
    </row>
    <row r="64410">
      <c r="I64410" s="4" t="n"/>
      <c r="J64410" s="4" t="n"/>
    </row>
    <row r="64411">
      <c r="I64411" s="4" t="n"/>
      <c r="J64411" s="4" t="n"/>
    </row>
    <row r="64412">
      <c r="I64412" s="4" t="n"/>
      <c r="J64412" s="4" t="n"/>
    </row>
    <row r="64413">
      <c r="I64413" s="4" t="n"/>
      <c r="J64413" s="4" t="n"/>
    </row>
    <row r="64414">
      <c r="I64414" s="4" t="n"/>
      <c r="J64414" s="4" t="n"/>
    </row>
    <row r="64415">
      <c r="I64415" s="4" t="n"/>
      <c r="J64415" s="4" t="n"/>
    </row>
    <row r="64416">
      <c r="I64416" s="4" t="n"/>
      <c r="J64416" s="4" t="n"/>
    </row>
    <row r="64417">
      <c r="I64417" s="4" t="n"/>
      <c r="J64417" s="4" t="n"/>
    </row>
    <row r="64418">
      <c r="I64418" s="4" t="n"/>
      <c r="J64418" s="4" t="n"/>
    </row>
    <row r="64419">
      <c r="I64419" s="4" t="n"/>
      <c r="J64419" s="4" t="n"/>
    </row>
    <row r="64420">
      <c r="I64420" s="4" t="n"/>
      <c r="J64420" s="4" t="n"/>
    </row>
    <row r="64421">
      <c r="I64421" s="4" t="n"/>
      <c r="J64421" s="4" t="n"/>
    </row>
    <row r="64422">
      <c r="I64422" s="4" t="n"/>
      <c r="J64422" s="4" t="n"/>
    </row>
    <row r="64423">
      <c r="I64423" s="4" t="n"/>
      <c r="J64423" s="4" t="n"/>
    </row>
    <row r="64424">
      <c r="I64424" s="4" t="n"/>
      <c r="J64424" s="4" t="n"/>
    </row>
    <row r="64425">
      <c r="I64425" s="4" t="n"/>
      <c r="J64425" s="4" t="n"/>
    </row>
    <row r="64426">
      <c r="I64426" s="4" t="n"/>
      <c r="J64426" s="4" t="n"/>
    </row>
    <row r="64427">
      <c r="I64427" s="4" t="n"/>
      <c r="J64427" s="4" t="n"/>
    </row>
    <row r="64428">
      <c r="I64428" s="4" t="n"/>
      <c r="J64428" s="4" t="n"/>
    </row>
    <row r="64429">
      <c r="I64429" s="4" t="n"/>
      <c r="J64429" s="4" t="n"/>
    </row>
    <row r="64430">
      <c r="I64430" s="4" t="n"/>
      <c r="J64430" s="4" t="n"/>
    </row>
    <row r="64431">
      <c r="I64431" s="4" t="n"/>
      <c r="J64431" s="4" t="n"/>
    </row>
    <row r="64432">
      <c r="I64432" s="4" t="n"/>
      <c r="J64432" s="4" t="n"/>
    </row>
    <row r="64433">
      <c r="I64433" s="4" t="n"/>
      <c r="J64433" s="4" t="n"/>
    </row>
    <row r="64434">
      <c r="I64434" s="4" t="n"/>
      <c r="J64434" s="4" t="n"/>
    </row>
    <row r="64435">
      <c r="I64435" s="4" t="n"/>
      <c r="J64435" s="4" t="n"/>
    </row>
    <row r="64436">
      <c r="I64436" s="4" t="n"/>
      <c r="J64436" s="4" t="n"/>
    </row>
    <row r="64437">
      <c r="I64437" s="4" t="n"/>
      <c r="J64437" s="4" t="n"/>
    </row>
    <row r="64438">
      <c r="I64438" s="4" t="n"/>
      <c r="J64438" s="4" t="n"/>
    </row>
    <row r="64439">
      <c r="I64439" s="4" t="n"/>
      <c r="J64439" s="4" t="n"/>
    </row>
    <row r="64440">
      <c r="I64440" s="4" t="n"/>
      <c r="J64440" s="4" t="n"/>
    </row>
    <row r="64441">
      <c r="I64441" s="4" t="n"/>
      <c r="J64441" s="4" t="n"/>
    </row>
    <row r="64442">
      <c r="I64442" s="4" t="n"/>
      <c r="J64442" s="4" t="n"/>
    </row>
    <row r="64443">
      <c r="I64443" s="4" t="n"/>
      <c r="J64443" s="4" t="n"/>
    </row>
    <row r="64444">
      <c r="I64444" s="4" t="n"/>
      <c r="J64444" s="4" t="n"/>
    </row>
    <row r="64445">
      <c r="I64445" s="4" t="n"/>
      <c r="J64445" s="4" t="n"/>
    </row>
    <row r="64446">
      <c r="I64446" s="4" t="n"/>
      <c r="J64446" s="4" t="n"/>
    </row>
    <row r="64447">
      <c r="I64447" s="4" t="n"/>
      <c r="J64447" s="4" t="n"/>
    </row>
    <row r="64448">
      <c r="I64448" s="4" t="n"/>
      <c r="J64448" s="4" t="n"/>
    </row>
    <row r="64449">
      <c r="I64449" s="4" t="n"/>
      <c r="J64449" s="4" t="n"/>
    </row>
    <row r="64450">
      <c r="I64450" s="4" t="n"/>
      <c r="J64450" s="4" t="n"/>
    </row>
    <row r="64451">
      <c r="I64451" s="4" t="n"/>
      <c r="J64451" s="4" t="n"/>
    </row>
    <row r="64452">
      <c r="I64452" s="4" t="n"/>
      <c r="J64452" s="4" t="n"/>
    </row>
    <row r="64453">
      <c r="I64453" s="4" t="n"/>
      <c r="J64453" s="4" t="n"/>
    </row>
    <row r="64454">
      <c r="I64454" s="4" t="n"/>
      <c r="J64454" s="4" t="n"/>
    </row>
    <row r="64455">
      <c r="I64455" s="4" t="n"/>
      <c r="J64455" s="4" t="n"/>
    </row>
    <row r="64456">
      <c r="I64456" s="4" t="n"/>
      <c r="J64456" s="4" t="n"/>
    </row>
    <row r="64457">
      <c r="I64457" s="4" t="n"/>
      <c r="J64457" s="4" t="n"/>
    </row>
    <row r="64458">
      <c r="I64458" s="4" t="n"/>
      <c r="J64458" s="4" t="n"/>
    </row>
    <row r="64459">
      <c r="I64459" s="4" t="n"/>
      <c r="J64459" s="4" t="n"/>
    </row>
    <row r="64460">
      <c r="I64460" s="4" t="n"/>
      <c r="J64460" s="4" t="n"/>
    </row>
    <row r="64461">
      <c r="I64461" s="4" t="n"/>
      <c r="J64461" s="4" t="n"/>
    </row>
    <row r="64462">
      <c r="I64462" s="4" t="n"/>
      <c r="J64462" s="4" t="n"/>
    </row>
    <row r="64463">
      <c r="I64463" s="4" t="n"/>
      <c r="J64463" s="4" t="n"/>
    </row>
    <row r="64464">
      <c r="I64464" s="4" t="n"/>
      <c r="J64464" s="4" t="n"/>
    </row>
    <row r="64465">
      <c r="I64465" s="4" t="n"/>
      <c r="J64465" s="4" t="n"/>
    </row>
    <row r="64466">
      <c r="I64466" s="4" t="n"/>
      <c r="J64466" s="4" t="n"/>
    </row>
    <row r="64467">
      <c r="I64467" s="4" t="n"/>
      <c r="J64467" s="4" t="n"/>
    </row>
    <row r="64468">
      <c r="I64468" s="4" t="n"/>
      <c r="J64468" s="4" t="n"/>
    </row>
    <row r="64469">
      <c r="I64469" s="4" t="n"/>
      <c r="J64469" s="4" t="n"/>
    </row>
    <row r="64470">
      <c r="I64470" s="4" t="n"/>
      <c r="J64470" s="4" t="n"/>
    </row>
    <row r="64471">
      <c r="I64471" s="4" t="n"/>
      <c r="J64471" s="4" t="n"/>
    </row>
    <row r="64472">
      <c r="I64472" s="4" t="n"/>
      <c r="J64472" s="4" t="n"/>
    </row>
    <row r="64473">
      <c r="I64473" s="4" t="n"/>
      <c r="J64473" s="4" t="n"/>
    </row>
    <row r="64474">
      <c r="I64474" s="4" t="n"/>
      <c r="J64474" s="4" t="n"/>
    </row>
    <row r="64475">
      <c r="I64475" s="4" t="n"/>
      <c r="J64475" s="4" t="n"/>
    </row>
    <row r="64476">
      <c r="I64476" s="4" t="n"/>
      <c r="J64476" s="4" t="n"/>
    </row>
    <row r="64477">
      <c r="I64477" s="4" t="n"/>
      <c r="J64477" s="4" t="n"/>
    </row>
    <row r="64478">
      <c r="I64478" s="4" t="n"/>
      <c r="J64478" s="4" t="n"/>
    </row>
    <row r="64479">
      <c r="I64479" s="4" t="n"/>
      <c r="J64479" s="4" t="n"/>
    </row>
    <row r="64480">
      <c r="I64480" s="4" t="n"/>
      <c r="J64480" s="4" t="n"/>
    </row>
    <row r="64481">
      <c r="I64481" s="4" t="n"/>
      <c r="J64481" s="4" t="n"/>
    </row>
    <row r="64482">
      <c r="I64482" s="4" t="n"/>
      <c r="J64482" s="4" t="n"/>
    </row>
    <row r="64483">
      <c r="I64483" s="4" t="n"/>
      <c r="J64483" s="4" t="n"/>
    </row>
    <row r="64484">
      <c r="I64484" s="4" t="n"/>
      <c r="J64484" s="4" t="n"/>
    </row>
    <row r="64485">
      <c r="I64485" s="4" t="n"/>
      <c r="J64485" s="4" t="n"/>
    </row>
    <row r="64486">
      <c r="I64486" s="4" t="n"/>
      <c r="J64486" s="4" t="n"/>
    </row>
    <row r="64487">
      <c r="I64487" s="4" t="n"/>
      <c r="J64487" s="4" t="n"/>
    </row>
    <row r="64488">
      <c r="I64488" s="4" t="n"/>
      <c r="J64488" s="4" t="n"/>
    </row>
    <row r="64489">
      <c r="I64489" s="4" t="n"/>
      <c r="J64489" s="4" t="n"/>
    </row>
    <row r="64490">
      <c r="I64490" s="4" t="n"/>
      <c r="J64490" s="4" t="n"/>
    </row>
    <row r="64491">
      <c r="I64491" s="4" t="n"/>
      <c r="J64491" s="4" t="n"/>
    </row>
    <row r="64492">
      <c r="I64492" s="4" t="n"/>
      <c r="J64492" s="4" t="n"/>
    </row>
    <row r="64493">
      <c r="I64493" s="4" t="n"/>
      <c r="J64493" s="4" t="n"/>
    </row>
    <row r="64494">
      <c r="I64494" s="4" t="n"/>
      <c r="J64494" s="4" t="n"/>
    </row>
    <row r="64495">
      <c r="I64495" s="4" t="n"/>
      <c r="J64495" s="4" t="n"/>
    </row>
    <row r="64496">
      <c r="I64496" s="4" t="n"/>
      <c r="J64496" s="4" t="n"/>
    </row>
    <row r="64497">
      <c r="I64497" s="4" t="n"/>
      <c r="J64497" s="4" t="n"/>
    </row>
    <row r="64498">
      <c r="I64498" s="4" t="n"/>
      <c r="J64498" s="4" t="n"/>
    </row>
    <row r="64499">
      <c r="I64499" s="4" t="n"/>
      <c r="J64499" s="4" t="n"/>
    </row>
    <row r="64500">
      <c r="I64500" s="4" t="n"/>
      <c r="J64500" s="4" t="n"/>
    </row>
    <row r="64501">
      <c r="I64501" s="4" t="n"/>
      <c r="J64501" s="4" t="n"/>
    </row>
    <row r="64502">
      <c r="I64502" s="4" t="n"/>
      <c r="J64502" s="4" t="n"/>
    </row>
    <row r="64503">
      <c r="I64503" s="4" t="n"/>
      <c r="J64503" s="4" t="n"/>
    </row>
    <row r="64504">
      <c r="I64504" s="4" t="n"/>
      <c r="J64504" s="4" t="n"/>
    </row>
    <row r="64505">
      <c r="I64505" s="4" t="n"/>
      <c r="J64505" s="4" t="n"/>
    </row>
    <row r="64506">
      <c r="I64506" s="4" t="n"/>
      <c r="J64506" s="4" t="n"/>
    </row>
    <row r="64507">
      <c r="I64507" s="4" t="n"/>
      <c r="J64507" s="4" t="n"/>
    </row>
    <row r="64508">
      <c r="I64508" s="4" t="n"/>
      <c r="J64508" s="4" t="n"/>
    </row>
    <row r="64509">
      <c r="I64509" s="4" t="n"/>
      <c r="J64509" s="4" t="n"/>
    </row>
    <row r="64510">
      <c r="I64510" s="4" t="n"/>
      <c r="J64510" s="4" t="n"/>
    </row>
    <row r="64511">
      <c r="I64511" s="4" t="n"/>
      <c r="J64511" s="4" t="n"/>
    </row>
    <row r="64512">
      <c r="I64512" s="4" t="n"/>
      <c r="J64512" s="4" t="n"/>
    </row>
    <row r="64513">
      <c r="I64513" s="4" t="n"/>
      <c r="J64513" s="4" t="n"/>
    </row>
    <row r="64514">
      <c r="I64514" s="4" t="n"/>
      <c r="J64514" s="4" t="n"/>
    </row>
    <row r="64515">
      <c r="I64515" s="4" t="n"/>
      <c r="J64515" s="4" t="n"/>
    </row>
    <row r="64516">
      <c r="I64516" s="4" t="n"/>
      <c r="J64516" s="4" t="n"/>
    </row>
    <row r="64517">
      <c r="I64517" s="4" t="n"/>
      <c r="J64517" s="4" t="n"/>
    </row>
    <row r="64518">
      <c r="I64518" s="4" t="n"/>
      <c r="J64518" s="4" t="n"/>
    </row>
    <row r="64519">
      <c r="I64519" s="4" t="n"/>
      <c r="J64519" s="4" t="n"/>
    </row>
    <row r="64520">
      <c r="I64520" s="4" t="n"/>
      <c r="J64520" s="4" t="n"/>
    </row>
    <row r="64521">
      <c r="I64521" s="4" t="n"/>
      <c r="J64521" s="4" t="n"/>
    </row>
    <row r="64522">
      <c r="I64522" s="4" t="n"/>
      <c r="J64522" s="4" t="n"/>
    </row>
    <row r="64523">
      <c r="I64523" s="4" t="n"/>
      <c r="J64523" s="4" t="n"/>
    </row>
    <row r="64524">
      <c r="I64524" s="4" t="n"/>
      <c r="J64524" s="4" t="n"/>
    </row>
    <row r="64525">
      <c r="I64525" s="4" t="n"/>
      <c r="J64525" s="4" t="n"/>
    </row>
    <row r="64526">
      <c r="I64526" s="4" t="n"/>
      <c r="J64526" s="4" t="n"/>
    </row>
    <row r="64527">
      <c r="I64527" s="4" t="n"/>
      <c r="J64527" s="4" t="n"/>
    </row>
    <row r="64528">
      <c r="I64528" s="4" t="n"/>
      <c r="J64528" s="4" t="n"/>
    </row>
    <row r="64529">
      <c r="I64529" s="4" t="n"/>
      <c r="J64529" s="4" t="n"/>
    </row>
    <row r="64530">
      <c r="I64530" s="4" t="n"/>
      <c r="J64530" s="4" t="n"/>
    </row>
    <row r="64531">
      <c r="I64531" s="4" t="n"/>
      <c r="J64531" s="4" t="n"/>
    </row>
    <row r="64532">
      <c r="I64532" s="4" t="n"/>
      <c r="J64532" s="4" t="n"/>
    </row>
    <row r="64533">
      <c r="I64533" s="4" t="n"/>
      <c r="J64533" s="4" t="n"/>
    </row>
    <row r="64534">
      <c r="I64534" s="4" t="n"/>
      <c r="J64534" s="4" t="n"/>
    </row>
    <row r="64535">
      <c r="I64535" s="4" t="n"/>
      <c r="J64535" s="4" t="n"/>
    </row>
    <row r="64536">
      <c r="I64536" s="4" t="n"/>
      <c r="J64536" s="4" t="n"/>
    </row>
    <row r="64537">
      <c r="I64537" s="4" t="n"/>
      <c r="J64537" s="4" t="n"/>
    </row>
    <row r="64538">
      <c r="I64538" s="4" t="n"/>
      <c r="J64538" s="4" t="n"/>
    </row>
    <row r="64539">
      <c r="I64539" s="4" t="n"/>
      <c r="J64539" s="4" t="n"/>
    </row>
    <row r="64540">
      <c r="I64540" s="4" t="n"/>
      <c r="J64540" s="4" t="n"/>
    </row>
    <row r="64541">
      <c r="I64541" s="4" t="n"/>
      <c r="J64541" s="4" t="n"/>
    </row>
    <row r="64542">
      <c r="I64542" s="4" t="n"/>
      <c r="J64542" s="4" t="n"/>
    </row>
    <row r="64543">
      <c r="I64543" s="4" t="n"/>
      <c r="J64543" s="4" t="n"/>
    </row>
    <row r="64544">
      <c r="I64544" s="4" t="n"/>
      <c r="J64544" s="4" t="n"/>
    </row>
    <row r="64545">
      <c r="I64545" s="4" t="n"/>
      <c r="J64545" s="4" t="n"/>
    </row>
    <row r="64546">
      <c r="I64546" s="4" t="n"/>
      <c r="J64546" s="4" t="n"/>
    </row>
    <row r="64547">
      <c r="I64547" s="4" t="n"/>
      <c r="J64547" s="4" t="n"/>
    </row>
    <row r="64548">
      <c r="I64548" s="4" t="n"/>
      <c r="J64548" s="4" t="n"/>
    </row>
    <row r="64549">
      <c r="I64549" s="4" t="n"/>
      <c r="J64549" s="4" t="n"/>
    </row>
    <row r="64550">
      <c r="I64550" s="4" t="n"/>
      <c r="J64550" s="4" t="n"/>
    </row>
    <row r="64551">
      <c r="I64551" s="4" t="n"/>
      <c r="J64551" s="4" t="n"/>
    </row>
    <row r="64552">
      <c r="I64552" s="4" t="n"/>
      <c r="J64552" s="4" t="n"/>
    </row>
    <row r="64553">
      <c r="I64553" s="4" t="n"/>
      <c r="J64553" s="4" t="n"/>
    </row>
    <row r="64554">
      <c r="I64554" s="4" t="n"/>
      <c r="J64554" s="4" t="n"/>
    </row>
    <row r="64555">
      <c r="I64555" s="4" t="n"/>
      <c r="J64555" s="4" t="n"/>
    </row>
    <row r="64556">
      <c r="I64556" s="4" t="n"/>
      <c r="J64556" s="4" t="n"/>
    </row>
    <row r="64557">
      <c r="I64557" s="4" t="n"/>
      <c r="J64557" s="4" t="n"/>
    </row>
    <row r="64558">
      <c r="I64558" s="4" t="n"/>
      <c r="J64558" s="4" t="n"/>
    </row>
    <row r="64559">
      <c r="I64559" s="4" t="n"/>
      <c r="J64559" s="4" t="n"/>
    </row>
    <row r="64560">
      <c r="I64560" s="4" t="n"/>
      <c r="J64560" s="4" t="n"/>
    </row>
    <row r="64561">
      <c r="I64561" s="4" t="n"/>
      <c r="J64561" s="4" t="n"/>
    </row>
    <row r="64562">
      <c r="I64562" s="4" t="n"/>
      <c r="J64562" s="4" t="n"/>
    </row>
    <row r="64563">
      <c r="I64563" s="4" t="n"/>
      <c r="J64563" s="4" t="n"/>
    </row>
    <row r="64564">
      <c r="I64564" s="4" t="n"/>
      <c r="J64564" s="4" t="n"/>
    </row>
    <row r="64565">
      <c r="I64565" s="4" t="n"/>
      <c r="J64565" s="4" t="n"/>
    </row>
    <row r="64566">
      <c r="I64566" s="4" t="n"/>
      <c r="J64566" s="4" t="n"/>
    </row>
    <row r="64567">
      <c r="I64567" s="4" t="n"/>
      <c r="J64567" s="4" t="n"/>
    </row>
    <row r="64568">
      <c r="I64568" s="4" t="n"/>
      <c r="J64568" s="4" t="n"/>
    </row>
    <row r="64569">
      <c r="I64569" s="4" t="n"/>
      <c r="J64569" s="4" t="n"/>
    </row>
    <row r="64570">
      <c r="I64570" s="4" t="n"/>
      <c r="J64570" s="4" t="n"/>
    </row>
    <row r="64571">
      <c r="I64571" s="4" t="n"/>
      <c r="J64571" s="4" t="n"/>
    </row>
    <row r="64572">
      <c r="I64572" s="4" t="n"/>
      <c r="J64572" s="4" t="n"/>
    </row>
    <row r="64573">
      <c r="I64573" s="4" t="n"/>
      <c r="J64573" s="4" t="n"/>
    </row>
    <row r="64574">
      <c r="I64574" s="4" t="n"/>
      <c r="J64574" s="4" t="n"/>
    </row>
    <row r="64575">
      <c r="I64575" s="4" t="n"/>
      <c r="J64575" s="4" t="n"/>
    </row>
    <row r="64576">
      <c r="I64576" s="4" t="n"/>
      <c r="J64576" s="4" t="n"/>
    </row>
    <row r="64577">
      <c r="I64577" s="4" t="n"/>
      <c r="J64577" s="4" t="n"/>
    </row>
    <row r="64578">
      <c r="I64578" s="4" t="n"/>
      <c r="J64578" s="4" t="n"/>
    </row>
    <row r="64579">
      <c r="I64579" s="4" t="n"/>
      <c r="J64579" s="4" t="n"/>
    </row>
    <row r="64580">
      <c r="I64580" s="4" t="n"/>
      <c r="J64580" s="4" t="n"/>
    </row>
    <row r="64581">
      <c r="I64581" s="4" t="n"/>
      <c r="J64581" s="4" t="n"/>
    </row>
    <row r="64582">
      <c r="I64582" s="4" t="n"/>
      <c r="J64582" s="4" t="n"/>
    </row>
    <row r="64583">
      <c r="I64583" s="4" t="n"/>
      <c r="J64583" s="4" t="n"/>
    </row>
    <row r="64584">
      <c r="I64584" s="4" t="n"/>
      <c r="J64584" s="4" t="n"/>
    </row>
    <row r="64585">
      <c r="I64585" s="4" t="n"/>
      <c r="J64585" s="4" t="n"/>
    </row>
    <row r="64586">
      <c r="I64586" s="4" t="n"/>
      <c r="J64586" s="4" t="n"/>
    </row>
    <row r="64587">
      <c r="I64587" s="4" t="n"/>
      <c r="J64587" s="4" t="n"/>
    </row>
    <row r="64588">
      <c r="I64588" s="4" t="n"/>
      <c r="J64588" s="4" t="n"/>
    </row>
    <row r="64589">
      <c r="I64589" s="4" t="n"/>
      <c r="J64589" s="4" t="n"/>
    </row>
    <row r="64590">
      <c r="I64590" s="4" t="n"/>
      <c r="J64590" s="4" t="n"/>
    </row>
    <row r="64591">
      <c r="I64591" s="4" t="n"/>
      <c r="J64591" s="4" t="n"/>
    </row>
    <row r="64592">
      <c r="I64592" s="4" t="n"/>
      <c r="J64592" s="4" t="n"/>
    </row>
    <row r="64593">
      <c r="I64593" s="4" t="n"/>
      <c r="J64593" s="4" t="n"/>
    </row>
    <row r="64594">
      <c r="I64594" s="4" t="n"/>
      <c r="J64594" s="4" t="n"/>
    </row>
    <row r="64595">
      <c r="I64595" s="4" t="n"/>
      <c r="J64595" s="4" t="n"/>
    </row>
    <row r="64596">
      <c r="I64596" s="4" t="n"/>
      <c r="J64596" s="4" t="n"/>
    </row>
    <row r="64597">
      <c r="I64597" s="4" t="n"/>
      <c r="J64597" s="4" t="n"/>
    </row>
    <row r="64598">
      <c r="I64598" s="4" t="n"/>
      <c r="J64598" s="4" t="n"/>
    </row>
    <row r="64599">
      <c r="I64599" s="4" t="n"/>
      <c r="J64599" s="4" t="n"/>
    </row>
    <row r="64600">
      <c r="I64600" s="4" t="n"/>
      <c r="J64600" s="4" t="n"/>
    </row>
    <row r="64601">
      <c r="I64601" s="4" t="n"/>
      <c r="J64601" s="4" t="n"/>
    </row>
    <row r="64602">
      <c r="I64602" s="4" t="n"/>
      <c r="J64602" s="4" t="n"/>
    </row>
    <row r="64603">
      <c r="I64603" s="4" t="n"/>
      <c r="J64603" s="4" t="n"/>
    </row>
    <row r="64604">
      <c r="I64604" s="4" t="n"/>
      <c r="J64604" s="4" t="n"/>
    </row>
    <row r="64605">
      <c r="I64605" s="4" t="n"/>
      <c r="J64605" s="4" t="n"/>
    </row>
    <row r="64606">
      <c r="I64606" s="4" t="n"/>
      <c r="J64606" s="4" t="n"/>
    </row>
    <row r="64607">
      <c r="I64607" s="4" t="n"/>
      <c r="J64607" s="4" t="n"/>
    </row>
    <row r="64608">
      <c r="I64608" s="4" t="n"/>
      <c r="J64608" s="4" t="n"/>
    </row>
    <row r="64609">
      <c r="I64609" s="4" t="n"/>
      <c r="J64609" s="4" t="n"/>
    </row>
    <row r="64610">
      <c r="I64610" s="4" t="n"/>
      <c r="J64610" s="4" t="n"/>
    </row>
    <row r="64611">
      <c r="I64611" s="4" t="n"/>
      <c r="J64611" s="4" t="n"/>
    </row>
    <row r="64612">
      <c r="I64612" s="4" t="n"/>
      <c r="J64612" s="4" t="n"/>
    </row>
    <row r="64613">
      <c r="I64613" s="4" t="n"/>
      <c r="J64613" s="4" t="n"/>
    </row>
    <row r="64614">
      <c r="I64614" s="4" t="n"/>
      <c r="J64614" s="4" t="n"/>
    </row>
    <row r="64615">
      <c r="I64615" s="4" t="n"/>
      <c r="J64615" s="4" t="n"/>
    </row>
    <row r="64616">
      <c r="I64616" s="4" t="n"/>
      <c r="J64616" s="4" t="n"/>
    </row>
    <row r="64617">
      <c r="I64617" s="4" t="n"/>
      <c r="J64617" s="4" t="n"/>
    </row>
    <row r="64618">
      <c r="I64618" s="4" t="n"/>
      <c r="J64618" s="4" t="n"/>
    </row>
    <row r="64619">
      <c r="I64619" s="4" t="n"/>
      <c r="J64619" s="4" t="n"/>
    </row>
    <row r="64620">
      <c r="I64620" s="4" t="n"/>
      <c r="J64620" s="4" t="n"/>
    </row>
    <row r="64621">
      <c r="I64621" s="4" t="n"/>
      <c r="J64621" s="4" t="n"/>
    </row>
    <row r="64622">
      <c r="I64622" s="4" t="n"/>
      <c r="J64622" s="4" t="n"/>
    </row>
    <row r="64623">
      <c r="I64623" s="4" t="n"/>
      <c r="J64623" s="4" t="n"/>
    </row>
    <row r="64624">
      <c r="I64624" s="4" t="n"/>
      <c r="J64624" s="4" t="n"/>
    </row>
    <row r="64625">
      <c r="I64625" s="4" t="n"/>
      <c r="J64625" s="4" t="n"/>
    </row>
    <row r="64626">
      <c r="I64626" s="4" t="n"/>
      <c r="J64626" s="4" t="n"/>
    </row>
    <row r="64627">
      <c r="I64627" s="4" t="n"/>
      <c r="J64627" s="4" t="n"/>
    </row>
    <row r="64628">
      <c r="I64628" s="4" t="n"/>
      <c r="J64628" s="4" t="n"/>
    </row>
    <row r="64629">
      <c r="I64629" s="4" t="n"/>
      <c r="J64629" s="4" t="n"/>
    </row>
    <row r="64630">
      <c r="I64630" s="4" t="n"/>
      <c r="J64630" s="4" t="n"/>
    </row>
    <row r="64631">
      <c r="I64631" s="4" t="n"/>
      <c r="J64631" s="4" t="n"/>
    </row>
    <row r="64632">
      <c r="I64632" s="4" t="n"/>
      <c r="J64632" s="4" t="n"/>
    </row>
    <row r="64633">
      <c r="I64633" s="4" t="n"/>
      <c r="J64633" s="4" t="n"/>
    </row>
    <row r="64634">
      <c r="I64634" s="4" t="n"/>
      <c r="J64634" s="4" t="n"/>
    </row>
    <row r="64635">
      <c r="I64635" s="4" t="n"/>
      <c r="J64635" s="4" t="n"/>
    </row>
    <row r="64636">
      <c r="I64636" s="4" t="n"/>
      <c r="J64636" s="4" t="n"/>
    </row>
    <row r="64637">
      <c r="I64637" s="4" t="n"/>
      <c r="J64637" s="4" t="n"/>
    </row>
    <row r="64638">
      <c r="I64638" s="4" t="n"/>
      <c r="J64638" s="4" t="n"/>
    </row>
    <row r="64639">
      <c r="I64639" s="4" t="n"/>
      <c r="J64639" s="4" t="n"/>
    </row>
    <row r="64640">
      <c r="I64640" s="4" t="n"/>
      <c r="J64640" s="4" t="n"/>
    </row>
    <row r="64641">
      <c r="I64641" s="4" t="n"/>
      <c r="J64641" s="4" t="n"/>
    </row>
    <row r="64642">
      <c r="I64642" s="4" t="n"/>
      <c r="J64642" s="4" t="n"/>
    </row>
    <row r="64643">
      <c r="I64643" s="4" t="n"/>
      <c r="J64643" s="4" t="n"/>
    </row>
    <row r="64644">
      <c r="I64644" s="4" t="n"/>
      <c r="J64644" s="4" t="n"/>
    </row>
    <row r="64645">
      <c r="I64645" s="4" t="n"/>
      <c r="J64645" s="4" t="n"/>
    </row>
    <row r="64646">
      <c r="I64646" s="4" t="n"/>
      <c r="J64646" s="4" t="n"/>
    </row>
    <row r="64647">
      <c r="I64647" s="4" t="n"/>
      <c r="J64647" s="4" t="n"/>
    </row>
    <row r="64648">
      <c r="I64648" s="4" t="n"/>
      <c r="J64648" s="4" t="n"/>
    </row>
    <row r="64649">
      <c r="I64649" s="4" t="n"/>
      <c r="J64649" s="4" t="n"/>
    </row>
    <row r="64650">
      <c r="I64650" s="4" t="n"/>
      <c r="J64650" s="4" t="n"/>
    </row>
    <row r="64651">
      <c r="I64651" s="4" t="n"/>
      <c r="J64651" s="4" t="n"/>
    </row>
    <row r="64652">
      <c r="I64652" s="4" t="n"/>
      <c r="J64652" s="4" t="n"/>
    </row>
    <row r="64653">
      <c r="I64653" s="4" t="n"/>
      <c r="J64653" s="4" t="n"/>
    </row>
    <row r="64654">
      <c r="I64654" s="4" t="n"/>
      <c r="J64654" s="4" t="n"/>
    </row>
    <row r="64655">
      <c r="I64655" s="4" t="n"/>
      <c r="J64655" s="4" t="n"/>
    </row>
    <row r="64656">
      <c r="I64656" s="4" t="n"/>
      <c r="J64656" s="4" t="n"/>
    </row>
    <row r="64657">
      <c r="I64657" s="4" t="n"/>
      <c r="J64657" s="4" t="n"/>
    </row>
    <row r="64658">
      <c r="I64658" s="4" t="n"/>
      <c r="J64658" s="4" t="n"/>
    </row>
    <row r="64659">
      <c r="I64659" s="4" t="n"/>
      <c r="J64659" s="4" t="n"/>
    </row>
    <row r="64660">
      <c r="I64660" s="4" t="n"/>
      <c r="J64660" s="4" t="n"/>
    </row>
    <row r="64661">
      <c r="I64661" s="4" t="n"/>
      <c r="J64661" s="4" t="n"/>
    </row>
    <row r="64662">
      <c r="I64662" s="4" t="n"/>
      <c r="J64662" s="4" t="n"/>
    </row>
    <row r="64663">
      <c r="I64663" s="4" t="n"/>
      <c r="J64663" s="4" t="n"/>
    </row>
    <row r="64664">
      <c r="I64664" s="4" t="n"/>
      <c r="J64664" s="4" t="n"/>
    </row>
    <row r="64665">
      <c r="I64665" s="4" t="n"/>
      <c r="J64665" s="4" t="n"/>
    </row>
    <row r="64666">
      <c r="I64666" s="4" t="n"/>
      <c r="J64666" s="4" t="n"/>
    </row>
    <row r="64667">
      <c r="I64667" s="4" t="n"/>
      <c r="J64667" s="4" t="n"/>
    </row>
    <row r="64668">
      <c r="I64668" s="4" t="n"/>
      <c r="J64668" s="4" t="n"/>
    </row>
    <row r="64669">
      <c r="I64669" s="4" t="n"/>
      <c r="J64669" s="4" t="n"/>
    </row>
    <row r="64670">
      <c r="I64670" s="4" t="n"/>
      <c r="J64670" s="4" t="n"/>
    </row>
    <row r="64671">
      <c r="I64671" s="4" t="n"/>
      <c r="J64671" s="4" t="n"/>
    </row>
    <row r="64672">
      <c r="I64672" s="4" t="n"/>
      <c r="J64672" s="4" t="n"/>
    </row>
    <row r="64673">
      <c r="I64673" s="4" t="n"/>
      <c r="J64673" s="4" t="n"/>
    </row>
    <row r="64674">
      <c r="I64674" s="4" t="n"/>
      <c r="J64674" s="4" t="n"/>
    </row>
    <row r="64675">
      <c r="I64675" s="4" t="n"/>
      <c r="J64675" s="4" t="n"/>
    </row>
    <row r="64676">
      <c r="I64676" s="4" t="n"/>
      <c r="J64676" s="4" t="n"/>
    </row>
    <row r="64677">
      <c r="I64677" s="4" t="n"/>
      <c r="J64677" s="4" t="n"/>
    </row>
    <row r="64678">
      <c r="I64678" s="4" t="n"/>
      <c r="J64678" s="4" t="n"/>
    </row>
    <row r="64679">
      <c r="I64679" s="4" t="n"/>
      <c r="J64679" s="4" t="n"/>
    </row>
    <row r="64680">
      <c r="I64680" s="4" t="n"/>
      <c r="J64680" s="4" t="n"/>
    </row>
    <row r="64681">
      <c r="I64681" s="4" t="n"/>
      <c r="J64681" s="4" t="n"/>
    </row>
    <row r="64682">
      <c r="I64682" s="4" t="n"/>
      <c r="J64682" s="4" t="n"/>
    </row>
    <row r="64683">
      <c r="I64683" s="4" t="n"/>
      <c r="J64683" s="4" t="n"/>
    </row>
    <row r="64684">
      <c r="I64684" s="4" t="n"/>
      <c r="J64684" s="4" t="n"/>
    </row>
    <row r="64685">
      <c r="I64685" s="4" t="n"/>
      <c r="J64685" s="4" t="n"/>
    </row>
    <row r="64686">
      <c r="I64686" s="4" t="n"/>
      <c r="J64686" s="4" t="n"/>
    </row>
    <row r="64687">
      <c r="I64687" s="4" t="n"/>
      <c r="J64687" s="4" t="n"/>
    </row>
    <row r="64688">
      <c r="I64688" s="4" t="n"/>
      <c r="J64688" s="4" t="n"/>
    </row>
    <row r="64689">
      <c r="I64689" s="4" t="n"/>
      <c r="J64689" s="4" t="n"/>
    </row>
    <row r="64690">
      <c r="I64690" s="4" t="n"/>
      <c r="J64690" s="4" t="n"/>
    </row>
    <row r="64691">
      <c r="I64691" s="4" t="n"/>
      <c r="J64691" s="4" t="n"/>
    </row>
    <row r="64692">
      <c r="I64692" s="4" t="n"/>
      <c r="J64692" s="4" t="n"/>
    </row>
    <row r="64693">
      <c r="I64693" s="4" t="n"/>
      <c r="J64693" s="4" t="n"/>
    </row>
    <row r="64694">
      <c r="I64694" s="4" t="n"/>
      <c r="J64694" s="4" t="n"/>
    </row>
    <row r="64695">
      <c r="I64695" s="4" t="n"/>
      <c r="J64695" s="4" t="n"/>
    </row>
    <row r="64696">
      <c r="I64696" s="4" t="n"/>
      <c r="J64696" s="4" t="n"/>
    </row>
    <row r="64697">
      <c r="I64697" s="4" t="n"/>
      <c r="J64697" s="4" t="n"/>
    </row>
    <row r="64698">
      <c r="I64698" s="4" t="n"/>
      <c r="J64698" s="4" t="n"/>
    </row>
    <row r="64699">
      <c r="I64699" s="4" t="n"/>
      <c r="J64699" s="4" t="n"/>
    </row>
    <row r="64700">
      <c r="I64700" s="4" t="n"/>
      <c r="J64700" s="4" t="n"/>
    </row>
    <row r="64701">
      <c r="I64701" s="4" t="n"/>
      <c r="J64701" s="4" t="n"/>
    </row>
    <row r="64702">
      <c r="I64702" s="4" t="n"/>
      <c r="J64702" s="4" t="n"/>
    </row>
    <row r="64703">
      <c r="I64703" s="4" t="n"/>
      <c r="J64703" s="4" t="n"/>
    </row>
    <row r="64704">
      <c r="I64704" s="4" t="n"/>
      <c r="J64704" s="4" t="n"/>
    </row>
    <row r="64705">
      <c r="I64705" s="4" t="n"/>
      <c r="J64705" s="4" t="n"/>
    </row>
    <row r="64706">
      <c r="I64706" s="4" t="n"/>
      <c r="J64706" s="4" t="n"/>
    </row>
    <row r="64707">
      <c r="I64707" s="4" t="n"/>
      <c r="J64707" s="4" t="n"/>
    </row>
    <row r="64708">
      <c r="I64708" s="4" t="n"/>
      <c r="J64708" s="4" t="n"/>
    </row>
    <row r="64709">
      <c r="I64709" s="4" t="n"/>
      <c r="J64709" s="4" t="n"/>
    </row>
    <row r="64710">
      <c r="I64710" s="4" t="n"/>
      <c r="J64710" s="4" t="n"/>
    </row>
    <row r="64711">
      <c r="I64711" s="4" t="n"/>
      <c r="J64711" s="4" t="n"/>
    </row>
    <row r="64712">
      <c r="I64712" s="4" t="n"/>
      <c r="J64712" s="4" t="n"/>
    </row>
    <row r="64713">
      <c r="I64713" s="4" t="n"/>
      <c r="J64713" s="4" t="n"/>
    </row>
    <row r="64714">
      <c r="I64714" s="4" t="n"/>
      <c r="J64714" s="4" t="n"/>
    </row>
    <row r="64715">
      <c r="I64715" s="4" t="n"/>
      <c r="J64715" s="4" t="n"/>
    </row>
    <row r="64716">
      <c r="I64716" s="4" t="n"/>
      <c r="J64716" s="4" t="n"/>
    </row>
    <row r="64717">
      <c r="I64717" s="4" t="n"/>
      <c r="J64717" s="4" t="n"/>
    </row>
    <row r="64718">
      <c r="I64718" s="4" t="n"/>
      <c r="J64718" s="4" t="n"/>
    </row>
    <row r="64719">
      <c r="I64719" s="4" t="n"/>
      <c r="J64719" s="4" t="n"/>
    </row>
    <row r="64720">
      <c r="I64720" s="4" t="n"/>
      <c r="J64720" s="4" t="n"/>
    </row>
    <row r="64721">
      <c r="I64721" s="4" t="n"/>
      <c r="J64721" s="4" t="n"/>
    </row>
    <row r="64722">
      <c r="I64722" s="4" t="n"/>
      <c r="J64722" s="4" t="n"/>
    </row>
    <row r="64723">
      <c r="I64723" s="4" t="n"/>
      <c r="J64723" s="4" t="n"/>
    </row>
    <row r="64724">
      <c r="I64724" s="4" t="n"/>
      <c r="J64724" s="4" t="n"/>
    </row>
    <row r="64725">
      <c r="I64725" s="4" t="n"/>
      <c r="J64725" s="4" t="n"/>
    </row>
    <row r="64726">
      <c r="I64726" s="4" t="n"/>
      <c r="J64726" s="4" t="n"/>
    </row>
    <row r="64727">
      <c r="I64727" s="4" t="n"/>
      <c r="J64727" s="4" t="n"/>
    </row>
    <row r="64728">
      <c r="I64728" s="4" t="n"/>
      <c r="J64728" s="4" t="n"/>
    </row>
    <row r="64729">
      <c r="I64729" s="4" t="n"/>
      <c r="J64729" s="4" t="n"/>
    </row>
    <row r="64730">
      <c r="I64730" s="4" t="n"/>
      <c r="J64730" s="4" t="n"/>
    </row>
    <row r="64731">
      <c r="I64731" s="4" t="n"/>
      <c r="J64731" s="4" t="n"/>
    </row>
    <row r="64732">
      <c r="I64732" s="4" t="n"/>
      <c r="J64732" s="4" t="n"/>
    </row>
    <row r="64733">
      <c r="I64733" s="4" t="n"/>
      <c r="J64733" s="4" t="n"/>
    </row>
    <row r="64734">
      <c r="I64734" s="4" t="n"/>
      <c r="J64734" s="4" t="n"/>
    </row>
    <row r="64735">
      <c r="I64735" s="4" t="n"/>
      <c r="J64735" s="4" t="n"/>
    </row>
    <row r="64736">
      <c r="I64736" s="4" t="n"/>
      <c r="J64736" s="4" t="n"/>
    </row>
    <row r="64737">
      <c r="I64737" s="4" t="n"/>
      <c r="J64737" s="4" t="n"/>
    </row>
    <row r="64738">
      <c r="I64738" s="4" t="n"/>
      <c r="J64738" s="4" t="n"/>
    </row>
    <row r="64739">
      <c r="I64739" s="4" t="n"/>
      <c r="J64739" s="4" t="n"/>
    </row>
    <row r="64740">
      <c r="I64740" s="4" t="n"/>
      <c r="J64740" s="4" t="n"/>
    </row>
    <row r="64741">
      <c r="I64741" s="4" t="n"/>
      <c r="J64741" s="4" t="n"/>
    </row>
    <row r="64742">
      <c r="I64742" s="4" t="n"/>
      <c r="J64742" s="4" t="n"/>
    </row>
    <row r="64743">
      <c r="I64743" s="4" t="n"/>
      <c r="J64743" s="4" t="n"/>
    </row>
    <row r="64744">
      <c r="I64744" s="4" t="n"/>
      <c r="J64744" s="4" t="n"/>
    </row>
    <row r="64745">
      <c r="I64745" s="4" t="n"/>
      <c r="J64745" s="4" t="n"/>
    </row>
    <row r="64746">
      <c r="I64746" s="4" t="n"/>
      <c r="J64746" s="4" t="n"/>
    </row>
    <row r="64747">
      <c r="I64747" s="4" t="n"/>
      <c r="J64747" s="4" t="n"/>
    </row>
    <row r="64748">
      <c r="I64748" s="4" t="n"/>
      <c r="J64748" s="4" t="n"/>
    </row>
    <row r="64749">
      <c r="I64749" s="4" t="n"/>
      <c r="J64749" s="4" t="n"/>
    </row>
    <row r="64750">
      <c r="I64750" s="4" t="n"/>
      <c r="J64750" s="4" t="n"/>
    </row>
    <row r="64751">
      <c r="I64751" s="4" t="n"/>
      <c r="J64751" s="4" t="n"/>
    </row>
    <row r="64752">
      <c r="I64752" s="4" t="n"/>
      <c r="J64752" s="4" t="n"/>
    </row>
    <row r="64753">
      <c r="I64753" s="4" t="n"/>
      <c r="J64753" s="4" t="n"/>
    </row>
    <row r="64754">
      <c r="I64754" s="4" t="n"/>
      <c r="J64754" s="4" t="n"/>
    </row>
    <row r="64755">
      <c r="I64755" s="4" t="n"/>
      <c r="J64755" s="4" t="n"/>
    </row>
    <row r="64756">
      <c r="I64756" s="4" t="n"/>
      <c r="J64756" s="4" t="n"/>
    </row>
    <row r="64757">
      <c r="I64757" s="4" t="n"/>
      <c r="J64757" s="4" t="n"/>
    </row>
    <row r="64758">
      <c r="I64758" s="4" t="n"/>
      <c r="J64758" s="4" t="n"/>
    </row>
    <row r="64759">
      <c r="I64759" s="4" t="n"/>
      <c r="J64759" s="4" t="n"/>
    </row>
    <row r="64760">
      <c r="I64760" s="4" t="n"/>
      <c r="J64760" s="4" t="n"/>
    </row>
    <row r="64761">
      <c r="I64761" s="4" t="n"/>
      <c r="J64761" s="4" t="n"/>
    </row>
    <row r="64762">
      <c r="I64762" s="4" t="n"/>
      <c r="J64762" s="4" t="n"/>
    </row>
    <row r="64763">
      <c r="I64763" s="4" t="n"/>
      <c r="J64763" s="4" t="n"/>
    </row>
    <row r="64764">
      <c r="I64764" s="4" t="n"/>
      <c r="J64764" s="4" t="n"/>
    </row>
    <row r="64765">
      <c r="I64765" s="4" t="n"/>
      <c r="J64765" s="4" t="n"/>
    </row>
    <row r="64766">
      <c r="I64766" s="4" t="n"/>
      <c r="J64766" s="4" t="n"/>
    </row>
    <row r="64767">
      <c r="I64767" s="4" t="n"/>
      <c r="J64767" s="4" t="n"/>
    </row>
    <row r="64768">
      <c r="I64768" s="4" t="n"/>
      <c r="J64768" s="4" t="n"/>
    </row>
    <row r="64769">
      <c r="I64769" s="4" t="n"/>
      <c r="J64769" s="4" t="n"/>
    </row>
    <row r="64770">
      <c r="I64770" s="4" t="n"/>
      <c r="J64770" s="4" t="n"/>
    </row>
    <row r="64771">
      <c r="I64771" s="4" t="n"/>
      <c r="J64771" s="4" t="n"/>
    </row>
    <row r="64772">
      <c r="I64772" s="4" t="n"/>
      <c r="J64772" s="4" t="n"/>
    </row>
    <row r="64773">
      <c r="I64773" s="4" t="n"/>
      <c r="J64773" s="4" t="n"/>
    </row>
    <row r="64774">
      <c r="I64774" s="4" t="n"/>
      <c r="J64774" s="4" t="n"/>
    </row>
    <row r="64775">
      <c r="I64775" s="4" t="n"/>
      <c r="J64775" s="4" t="n"/>
    </row>
    <row r="64776">
      <c r="I64776" s="4" t="n"/>
      <c r="J64776" s="4" t="n"/>
    </row>
    <row r="64777">
      <c r="I64777" s="4" t="n"/>
      <c r="J64777" s="4" t="n"/>
    </row>
    <row r="64778">
      <c r="I64778" s="4" t="n"/>
      <c r="J64778" s="4" t="n"/>
    </row>
    <row r="64779">
      <c r="I64779" s="4" t="n"/>
      <c r="J64779" s="4" t="n"/>
    </row>
    <row r="64780">
      <c r="I64780" s="4" t="n"/>
      <c r="J64780" s="4" t="n"/>
    </row>
    <row r="64781">
      <c r="I64781" s="4" t="n"/>
      <c r="J64781" s="4" t="n"/>
    </row>
    <row r="64782">
      <c r="I64782" s="4" t="n"/>
      <c r="J64782" s="4" t="n"/>
    </row>
    <row r="64783">
      <c r="I64783" s="4" t="n"/>
      <c r="J64783" s="4" t="n"/>
    </row>
    <row r="64784">
      <c r="I64784" s="4" t="n"/>
      <c r="J64784" s="4" t="n"/>
    </row>
    <row r="64785">
      <c r="I64785" s="4" t="n"/>
      <c r="J64785" s="4" t="n"/>
    </row>
    <row r="64786">
      <c r="I64786" s="4" t="n"/>
      <c r="J64786" s="4" t="n"/>
    </row>
    <row r="64787">
      <c r="I64787" s="4" t="n"/>
      <c r="J64787" s="4" t="n"/>
    </row>
    <row r="64788">
      <c r="I64788" s="4" t="n"/>
      <c r="J64788" s="4" t="n"/>
    </row>
    <row r="64789">
      <c r="I64789" s="4" t="n"/>
      <c r="J64789" s="4" t="n"/>
    </row>
    <row r="64790">
      <c r="I64790" s="4" t="n"/>
      <c r="J64790" s="4" t="n"/>
    </row>
    <row r="64791">
      <c r="I64791" s="4" t="n"/>
      <c r="J64791" s="4" t="n"/>
    </row>
    <row r="64792">
      <c r="I64792" s="4" t="n"/>
      <c r="J64792" s="4" t="n"/>
    </row>
    <row r="64793">
      <c r="I64793" s="4" t="n"/>
      <c r="J64793" s="4" t="n"/>
    </row>
    <row r="64794">
      <c r="I64794" s="4" t="n"/>
      <c r="J64794" s="4" t="n"/>
    </row>
    <row r="64795">
      <c r="I64795" s="4" t="n"/>
      <c r="J64795" s="4" t="n"/>
    </row>
    <row r="64796">
      <c r="I64796" s="4" t="n"/>
      <c r="J64796" s="4" t="n"/>
    </row>
    <row r="64797">
      <c r="I64797" s="4" t="n"/>
      <c r="J64797" s="4" t="n"/>
    </row>
    <row r="64798">
      <c r="I64798" s="4" t="n"/>
      <c r="J64798" s="4" t="n"/>
    </row>
    <row r="64799">
      <c r="I64799" s="4" t="n"/>
      <c r="J64799" s="4" t="n"/>
    </row>
    <row r="64800">
      <c r="I64800" s="4" t="n"/>
      <c r="J64800" s="4" t="n"/>
    </row>
    <row r="64801">
      <c r="I64801" s="4" t="n"/>
      <c r="J64801" s="4" t="n"/>
    </row>
    <row r="64802">
      <c r="I64802" s="4" t="n"/>
      <c r="J64802" s="4" t="n"/>
    </row>
    <row r="64803">
      <c r="I64803" s="4" t="n"/>
      <c r="J64803" s="4" t="n"/>
    </row>
    <row r="64804">
      <c r="I64804" s="4" t="n"/>
      <c r="J64804" s="4" t="n"/>
    </row>
    <row r="64805">
      <c r="I64805" s="4" t="n"/>
      <c r="J64805" s="4" t="n"/>
    </row>
    <row r="64806">
      <c r="I64806" s="4" t="n"/>
      <c r="J64806" s="4" t="n"/>
    </row>
    <row r="64807">
      <c r="I64807" s="4" t="n"/>
      <c r="J64807" s="4" t="n"/>
    </row>
    <row r="64808">
      <c r="I64808" s="4" t="n"/>
      <c r="J64808" s="4" t="n"/>
    </row>
    <row r="64809">
      <c r="I64809" s="4" t="n"/>
      <c r="J64809" s="4" t="n"/>
    </row>
    <row r="64810">
      <c r="I64810" s="4" t="n"/>
      <c r="J64810" s="4" t="n"/>
    </row>
    <row r="64811">
      <c r="I64811" s="4" t="n"/>
      <c r="J64811" s="4" t="n"/>
    </row>
    <row r="64812">
      <c r="I64812" s="4" t="n"/>
      <c r="J64812" s="4" t="n"/>
    </row>
    <row r="64813">
      <c r="I64813" s="4" t="n"/>
      <c r="J64813" s="4" t="n"/>
    </row>
    <row r="64814">
      <c r="I64814" s="4" t="n"/>
      <c r="J64814" s="4" t="n"/>
    </row>
    <row r="64815">
      <c r="I64815" s="4" t="n"/>
      <c r="J64815" s="4" t="n"/>
    </row>
    <row r="64816">
      <c r="I64816" s="4" t="n"/>
      <c r="J64816" s="4" t="n"/>
    </row>
    <row r="64817">
      <c r="I64817" s="4" t="n"/>
      <c r="J64817" s="4" t="n"/>
    </row>
    <row r="64818">
      <c r="I64818" s="4" t="n"/>
      <c r="J64818" s="4" t="n"/>
    </row>
    <row r="64819">
      <c r="I64819" s="4" t="n"/>
      <c r="J64819" s="4" t="n"/>
    </row>
    <row r="64820">
      <c r="I64820" s="4" t="n"/>
      <c r="J64820" s="4" t="n"/>
    </row>
    <row r="64821">
      <c r="I64821" s="4" t="n"/>
      <c r="J64821" s="4" t="n"/>
    </row>
    <row r="64822">
      <c r="I64822" s="4" t="n"/>
      <c r="J64822" s="4" t="n"/>
    </row>
    <row r="64823">
      <c r="I64823" s="4" t="n"/>
      <c r="J64823" s="4" t="n"/>
    </row>
    <row r="64824">
      <c r="I64824" s="4" t="n"/>
      <c r="J64824" s="4" t="n"/>
    </row>
    <row r="64825">
      <c r="I64825" s="4" t="n"/>
      <c r="J64825" s="4" t="n"/>
    </row>
    <row r="64826">
      <c r="I64826" s="4" t="n"/>
      <c r="J64826" s="4" t="n"/>
    </row>
    <row r="64827">
      <c r="I64827" s="4" t="n"/>
      <c r="J64827" s="4" t="n"/>
    </row>
    <row r="64828">
      <c r="I64828" s="4" t="n"/>
      <c r="J64828" s="4" t="n"/>
    </row>
    <row r="64829">
      <c r="I64829" s="4" t="n"/>
      <c r="J64829" s="4" t="n"/>
    </row>
    <row r="64830">
      <c r="I64830" s="4" t="n"/>
      <c r="J64830" s="4" t="n"/>
    </row>
    <row r="64831">
      <c r="I64831" s="4" t="n"/>
      <c r="J64831" s="4" t="n"/>
    </row>
    <row r="64832">
      <c r="I64832" s="4" t="n"/>
      <c r="J64832" s="4" t="n"/>
    </row>
    <row r="64833">
      <c r="I64833" s="4" t="n"/>
      <c r="J64833" s="4" t="n"/>
    </row>
    <row r="64834">
      <c r="I64834" s="4" t="n"/>
      <c r="J64834" s="4" t="n"/>
    </row>
    <row r="64835">
      <c r="I64835" s="4" t="n"/>
      <c r="J64835" s="4" t="n"/>
    </row>
    <row r="64836">
      <c r="I64836" s="4" t="n"/>
      <c r="J64836" s="4" t="n"/>
    </row>
    <row r="64837">
      <c r="I64837" s="4" t="n"/>
      <c r="J64837" s="4" t="n"/>
    </row>
    <row r="64838">
      <c r="I64838" s="4" t="n"/>
      <c r="J64838" s="4" t="n"/>
    </row>
    <row r="64839">
      <c r="I64839" s="4" t="n"/>
      <c r="J64839" s="4" t="n"/>
    </row>
    <row r="64840">
      <c r="I64840" s="4" t="n"/>
      <c r="J64840" s="4" t="n"/>
    </row>
    <row r="64841">
      <c r="I64841" s="4" t="n"/>
      <c r="J64841" s="4" t="n"/>
    </row>
    <row r="64842">
      <c r="I64842" s="4" t="n"/>
      <c r="J64842" s="4" t="n"/>
    </row>
    <row r="64843">
      <c r="I64843" s="4" t="n"/>
      <c r="J64843" s="4" t="n"/>
    </row>
    <row r="64844">
      <c r="I64844" s="4" t="n"/>
      <c r="J64844" s="4" t="n"/>
    </row>
    <row r="64845">
      <c r="I64845" s="4" t="n"/>
      <c r="J64845" s="4" t="n"/>
    </row>
    <row r="64846">
      <c r="I64846" s="4" t="n"/>
      <c r="J64846" s="4" t="n"/>
    </row>
    <row r="64847">
      <c r="I64847" s="4" t="n"/>
      <c r="J64847" s="4" t="n"/>
    </row>
    <row r="64848">
      <c r="I64848" s="4" t="n"/>
      <c r="J64848" s="4" t="n"/>
    </row>
    <row r="64849">
      <c r="I64849" s="4" t="n"/>
      <c r="J64849" s="4" t="n"/>
    </row>
    <row r="64850">
      <c r="I64850" s="4" t="n"/>
      <c r="J64850" s="4" t="n"/>
    </row>
    <row r="64851">
      <c r="I64851" s="4" t="n"/>
      <c r="J64851" s="4" t="n"/>
    </row>
    <row r="64852">
      <c r="I64852" s="4" t="n"/>
      <c r="J64852" s="4" t="n"/>
    </row>
    <row r="64853">
      <c r="I64853" s="4" t="n"/>
      <c r="J64853" s="4" t="n"/>
    </row>
    <row r="64854">
      <c r="I64854" s="4" t="n"/>
      <c r="J64854" s="4" t="n"/>
    </row>
    <row r="64855">
      <c r="I64855" s="4" t="n"/>
      <c r="J64855" s="4" t="n"/>
    </row>
    <row r="64856">
      <c r="I64856" s="4" t="n"/>
      <c r="J64856" s="4" t="n"/>
    </row>
    <row r="64857">
      <c r="I64857" s="4" t="n"/>
      <c r="J64857" s="4" t="n"/>
    </row>
    <row r="64858">
      <c r="I64858" s="4" t="n"/>
      <c r="J64858" s="4" t="n"/>
    </row>
    <row r="64859">
      <c r="I64859" s="4" t="n"/>
      <c r="J64859" s="4" t="n"/>
    </row>
    <row r="64860">
      <c r="I64860" s="4" t="n"/>
      <c r="J64860" s="4" t="n"/>
    </row>
    <row r="64861">
      <c r="I64861" s="4" t="n"/>
      <c r="J64861" s="4" t="n"/>
    </row>
    <row r="64862">
      <c r="I64862" s="4" t="n"/>
      <c r="J64862" s="4" t="n"/>
    </row>
    <row r="64863">
      <c r="I64863" s="4" t="n"/>
      <c r="J64863" s="4" t="n"/>
    </row>
    <row r="64864">
      <c r="I64864" s="4" t="n"/>
      <c r="J64864" s="4" t="n"/>
    </row>
    <row r="64865">
      <c r="I64865" s="4" t="n"/>
      <c r="J64865" s="4" t="n"/>
    </row>
    <row r="64866">
      <c r="I64866" s="4" t="n"/>
      <c r="J64866" s="4" t="n"/>
    </row>
    <row r="64867">
      <c r="I64867" s="4" t="n"/>
      <c r="J64867" s="4" t="n"/>
    </row>
    <row r="64868">
      <c r="I64868" s="4" t="n"/>
      <c r="J64868" s="4" t="n"/>
    </row>
    <row r="64869">
      <c r="I64869" s="4" t="n"/>
      <c r="J64869" s="4" t="n"/>
    </row>
    <row r="64870">
      <c r="I64870" s="4" t="n"/>
      <c r="J64870" s="4" t="n"/>
    </row>
    <row r="64871">
      <c r="I64871" s="4" t="n"/>
      <c r="J64871" s="4" t="n"/>
    </row>
    <row r="64872">
      <c r="I64872" s="4" t="n"/>
      <c r="J64872" s="4" t="n"/>
    </row>
    <row r="64873">
      <c r="I64873" s="4" t="n"/>
      <c r="J64873" s="4" t="n"/>
    </row>
    <row r="64874">
      <c r="I64874" s="4" t="n"/>
      <c r="J64874" s="4" t="n"/>
    </row>
    <row r="64875">
      <c r="I64875" s="4" t="n"/>
      <c r="J64875" s="4" t="n"/>
    </row>
    <row r="64876">
      <c r="I64876" s="4" t="n"/>
      <c r="J64876" s="4" t="n"/>
    </row>
    <row r="64877">
      <c r="I64877" s="4" t="n"/>
      <c r="J64877" s="4" t="n"/>
    </row>
    <row r="64878">
      <c r="I64878" s="4" t="n"/>
      <c r="J64878" s="4" t="n"/>
    </row>
    <row r="64879">
      <c r="I64879" s="4" t="n"/>
      <c r="J64879" s="4" t="n"/>
    </row>
    <row r="64880">
      <c r="I64880" s="4" t="n"/>
      <c r="J64880" s="4" t="n"/>
    </row>
    <row r="64881">
      <c r="I64881" s="4" t="n"/>
      <c r="J64881" s="4" t="n"/>
    </row>
    <row r="64882">
      <c r="I64882" s="4" t="n"/>
      <c r="J64882" s="4" t="n"/>
    </row>
    <row r="64883">
      <c r="I64883" s="4" t="n"/>
      <c r="J64883" s="4" t="n"/>
    </row>
    <row r="64884">
      <c r="I64884" s="4" t="n"/>
      <c r="J64884" s="4" t="n"/>
    </row>
    <row r="64885">
      <c r="I64885" s="4" t="n"/>
      <c r="J64885" s="4" t="n"/>
    </row>
    <row r="64886">
      <c r="I64886" s="4" t="n"/>
      <c r="J64886" s="4" t="n"/>
    </row>
    <row r="64887">
      <c r="I64887" s="4" t="n"/>
      <c r="J64887" s="4" t="n"/>
    </row>
    <row r="64888">
      <c r="I64888" s="4" t="n"/>
      <c r="J64888" s="4" t="n"/>
    </row>
    <row r="64889">
      <c r="I64889" s="4" t="n"/>
      <c r="J64889" s="4" t="n"/>
    </row>
    <row r="64890">
      <c r="I64890" s="4" t="n"/>
      <c r="J64890" s="4" t="n"/>
    </row>
    <row r="64891">
      <c r="I64891" s="4" t="n"/>
      <c r="J64891" s="4" t="n"/>
    </row>
    <row r="64892">
      <c r="I64892" s="4" t="n"/>
      <c r="J64892" s="4" t="n"/>
    </row>
    <row r="64893">
      <c r="I64893" s="4" t="n"/>
      <c r="J64893" s="4" t="n"/>
    </row>
    <row r="64894">
      <c r="I64894" s="4" t="n"/>
      <c r="J64894" s="4" t="n"/>
    </row>
    <row r="64895">
      <c r="I64895" s="4" t="n"/>
      <c r="J64895" s="4" t="n"/>
    </row>
    <row r="64896">
      <c r="I64896" s="4" t="n"/>
      <c r="J64896" s="4" t="n"/>
    </row>
    <row r="64897">
      <c r="I64897" s="4" t="n"/>
      <c r="J64897" s="4" t="n"/>
    </row>
    <row r="64898">
      <c r="I64898" s="4" t="n"/>
      <c r="J64898" s="4" t="n"/>
    </row>
    <row r="64899">
      <c r="I64899" s="4" t="n"/>
      <c r="J64899" s="4" t="n"/>
    </row>
    <row r="64900">
      <c r="I64900" s="4" t="n"/>
      <c r="J64900" s="4" t="n"/>
    </row>
    <row r="64901">
      <c r="I64901" s="4" t="n"/>
      <c r="J64901" s="4" t="n"/>
    </row>
    <row r="64902">
      <c r="I64902" s="4" t="n"/>
      <c r="J64902" s="4" t="n"/>
    </row>
    <row r="64903">
      <c r="I64903" s="4" t="n"/>
      <c r="J64903" s="4" t="n"/>
    </row>
    <row r="64904">
      <c r="I64904" s="4" t="n"/>
      <c r="J64904" s="4" t="n"/>
    </row>
    <row r="64905">
      <c r="I64905" s="4" t="n"/>
      <c r="J64905" s="4" t="n"/>
    </row>
    <row r="64906">
      <c r="I64906" s="4" t="n"/>
      <c r="J64906" s="4" t="n"/>
    </row>
    <row r="64907">
      <c r="I64907" s="4" t="n"/>
      <c r="J64907" s="4" t="n"/>
    </row>
    <row r="64908">
      <c r="I64908" s="4" t="n"/>
      <c r="J64908" s="4" t="n"/>
    </row>
    <row r="64909">
      <c r="I64909" s="4" t="n"/>
      <c r="J64909" s="4" t="n"/>
    </row>
    <row r="64910">
      <c r="I64910" s="4" t="n"/>
      <c r="J64910" s="4" t="n"/>
    </row>
    <row r="64911">
      <c r="I64911" s="4" t="n"/>
      <c r="J64911" s="4" t="n"/>
    </row>
    <row r="64912">
      <c r="I64912" s="4" t="n"/>
      <c r="J64912" s="4" t="n"/>
    </row>
    <row r="64913">
      <c r="I64913" s="4" t="n"/>
      <c r="J64913" s="4" t="n"/>
    </row>
    <row r="64914">
      <c r="I64914" s="4" t="n"/>
      <c r="J64914" s="4" t="n"/>
    </row>
    <row r="64915">
      <c r="I64915" s="4" t="n"/>
      <c r="J64915" s="4" t="n"/>
    </row>
    <row r="64916">
      <c r="I64916" s="4" t="n"/>
      <c r="J64916" s="4" t="n"/>
    </row>
    <row r="64917">
      <c r="I64917" s="4" t="n"/>
      <c r="J64917" s="4" t="n"/>
    </row>
    <row r="64918">
      <c r="I64918" s="4" t="n"/>
      <c r="J64918" s="4" t="n"/>
    </row>
    <row r="64919">
      <c r="I64919" s="4" t="n"/>
      <c r="J64919" s="4" t="n"/>
    </row>
    <row r="64920">
      <c r="I64920" s="4" t="n"/>
      <c r="J64920" s="4" t="n"/>
    </row>
    <row r="64921">
      <c r="I64921" s="4" t="n"/>
      <c r="J64921" s="4" t="n"/>
    </row>
    <row r="64922">
      <c r="I64922" s="4" t="n"/>
      <c r="J64922" s="4" t="n"/>
    </row>
    <row r="64923">
      <c r="I64923" s="4" t="n"/>
      <c r="J64923" s="4" t="n"/>
    </row>
    <row r="64924">
      <c r="I64924" s="4" t="n"/>
      <c r="J64924" s="4" t="n"/>
    </row>
    <row r="64925">
      <c r="I64925" s="4" t="n"/>
      <c r="J64925" s="4" t="n"/>
    </row>
    <row r="64926">
      <c r="I64926" s="4" t="n"/>
      <c r="J64926" s="4" t="n"/>
    </row>
    <row r="64927">
      <c r="I64927" s="4" t="n"/>
      <c r="J64927" s="4" t="n"/>
    </row>
    <row r="64928">
      <c r="I64928" s="4" t="n"/>
      <c r="J64928" s="4" t="n"/>
    </row>
    <row r="64929">
      <c r="I64929" s="4" t="n"/>
      <c r="J64929" s="4" t="n"/>
    </row>
    <row r="64930">
      <c r="I64930" s="4" t="n"/>
      <c r="J64930" s="4" t="n"/>
    </row>
    <row r="64931">
      <c r="I64931" s="4" t="n"/>
      <c r="J64931" s="4" t="n"/>
    </row>
    <row r="64932">
      <c r="I64932" s="4" t="n"/>
      <c r="J64932" s="4" t="n"/>
    </row>
    <row r="64933">
      <c r="I64933" s="4" t="n"/>
      <c r="J64933" s="4" t="n"/>
    </row>
    <row r="64934">
      <c r="I64934" s="4" t="n"/>
      <c r="J64934" s="4" t="n"/>
    </row>
    <row r="64935">
      <c r="I64935" s="4" t="n"/>
      <c r="J64935" s="4" t="n"/>
    </row>
    <row r="64936">
      <c r="I64936" s="4" t="n"/>
      <c r="J64936" s="4" t="n"/>
    </row>
    <row r="64937">
      <c r="I64937" s="4" t="n"/>
      <c r="J64937" s="4" t="n"/>
    </row>
    <row r="64938">
      <c r="I64938" s="4" t="n"/>
      <c r="J64938" s="4" t="n"/>
    </row>
    <row r="64939">
      <c r="I64939" s="4" t="n"/>
      <c r="J64939" s="4" t="n"/>
    </row>
    <row r="64940">
      <c r="I64940" s="4" t="n"/>
      <c r="J64940" s="4" t="n"/>
    </row>
    <row r="64941">
      <c r="I64941" s="4" t="n"/>
      <c r="J64941" s="4" t="n"/>
    </row>
    <row r="64942">
      <c r="I64942" s="4" t="n"/>
      <c r="J64942" s="4" t="n"/>
    </row>
    <row r="64943">
      <c r="I64943" s="4" t="n"/>
      <c r="J64943" s="4" t="n"/>
    </row>
    <row r="64944">
      <c r="I64944" s="4" t="n"/>
      <c r="J64944" s="4" t="n"/>
    </row>
    <row r="64945">
      <c r="I64945" s="4" t="n"/>
      <c r="J64945" s="4" t="n"/>
    </row>
    <row r="64946">
      <c r="I64946" s="4" t="n"/>
      <c r="J64946" s="4" t="n"/>
    </row>
    <row r="64947">
      <c r="I64947" s="4" t="n"/>
      <c r="J64947" s="4" t="n"/>
    </row>
    <row r="64948">
      <c r="I64948" s="4" t="n"/>
      <c r="J64948" s="4" t="n"/>
    </row>
    <row r="64949">
      <c r="I64949" s="4" t="n"/>
      <c r="J64949" s="4" t="n"/>
    </row>
    <row r="64950">
      <c r="I64950" s="4" t="n"/>
      <c r="J64950" s="4" t="n"/>
    </row>
    <row r="64951">
      <c r="I64951" s="4" t="n"/>
      <c r="J64951" s="4" t="n"/>
    </row>
    <row r="64952">
      <c r="I64952" s="4" t="n"/>
      <c r="J64952" s="4" t="n"/>
    </row>
    <row r="64953">
      <c r="I64953" s="4" t="n"/>
      <c r="J64953" s="4" t="n"/>
    </row>
    <row r="64954">
      <c r="I64954" s="4" t="n"/>
      <c r="J64954" s="4" t="n"/>
    </row>
    <row r="64955">
      <c r="I64955" s="4" t="n"/>
      <c r="J64955" s="4" t="n"/>
    </row>
    <row r="64956">
      <c r="I64956" s="4" t="n"/>
      <c r="J64956" s="4" t="n"/>
    </row>
    <row r="64957">
      <c r="I64957" s="4" t="n"/>
      <c r="J64957" s="4" t="n"/>
    </row>
    <row r="64958">
      <c r="I64958" s="4" t="n"/>
      <c r="J64958" s="4" t="n"/>
    </row>
    <row r="64959">
      <c r="I64959" s="4" t="n"/>
      <c r="J64959" s="4" t="n"/>
    </row>
    <row r="64960">
      <c r="I64960" s="4" t="n"/>
      <c r="J64960" s="4" t="n"/>
    </row>
    <row r="64961">
      <c r="I64961" s="4" t="n"/>
      <c r="J64961" s="4" t="n"/>
    </row>
    <row r="64962">
      <c r="I64962" s="4" t="n"/>
      <c r="J64962" s="4" t="n"/>
    </row>
    <row r="64963">
      <c r="I64963" s="4" t="n"/>
      <c r="J64963" s="4" t="n"/>
    </row>
    <row r="64964">
      <c r="I64964" s="4" t="n"/>
      <c r="J64964" s="4" t="n"/>
    </row>
    <row r="64965">
      <c r="I64965" s="4" t="n"/>
      <c r="J64965" s="4" t="n"/>
    </row>
    <row r="64966">
      <c r="I64966" s="4" t="n"/>
      <c r="J64966" s="4" t="n"/>
    </row>
    <row r="64967">
      <c r="I64967" s="4" t="n"/>
      <c r="J64967" s="4" t="n"/>
    </row>
    <row r="64968">
      <c r="I64968" s="4" t="n"/>
      <c r="J64968" s="4" t="n"/>
    </row>
    <row r="64969">
      <c r="I64969" s="4" t="n"/>
      <c r="J64969" s="4" t="n"/>
    </row>
    <row r="64970">
      <c r="I64970" s="4" t="n"/>
      <c r="J64970" s="4" t="n"/>
    </row>
    <row r="64971">
      <c r="I64971" s="4" t="n"/>
      <c r="J64971" s="4" t="n"/>
    </row>
    <row r="64972">
      <c r="I64972" s="4" t="n"/>
      <c r="J64972" s="4" t="n"/>
    </row>
    <row r="64973">
      <c r="I64973" s="4" t="n"/>
      <c r="J64973" s="4" t="n"/>
    </row>
    <row r="64974">
      <c r="I64974" s="4" t="n"/>
      <c r="J64974" s="4" t="n"/>
    </row>
    <row r="64975">
      <c r="I64975" s="4" t="n"/>
      <c r="J64975" s="4" t="n"/>
    </row>
    <row r="64976">
      <c r="I64976" s="4" t="n"/>
      <c r="J64976" s="4" t="n"/>
    </row>
    <row r="64977">
      <c r="I64977" s="4" t="n"/>
      <c r="J64977" s="4" t="n"/>
    </row>
    <row r="64978">
      <c r="I64978" s="4" t="n"/>
      <c r="J64978" s="4" t="n"/>
    </row>
    <row r="64979">
      <c r="I64979" s="4" t="n"/>
      <c r="J64979" s="4" t="n"/>
    </row>
    <row r="64980">
      <c r="I64980" s="4" t="n"/>
      <c r="J64980" s="4" t="n"/>
    </row>
    <row r="64981">
      <c r="I64981" s="4" t="n"/>
      <c r="J64981" s="4" t="n"/>
    </row>
    <row r="64982">
      <c r="I64982" s="4" t="n"/>
      <c r="J64982" s="4" t="n"/>
    </row>
    <row r="64983">
      <c r="I64983" s="4" t="n"/>
      <c r="J64983" s="4" t="n"/>
    </row>
    <row r="64984">
      <c r="I64984" s="4" t="n"/>
      <c r="J64984" s="4" t="n"/>
    </row>
    <row r="64985">
      <c r="I64985" s="4" t="n"/>
      <c r="J64985" s="4" t="n"/>
    </row>
    <row r="64986">
      <c r="I64986" s="4" t="n"/>
      <c r="J64986" s="4" t="n"/>
    </row>
    <row r="64987">
      <c r="I64987" s="4" t="n"/>
      <c r="J64987" s="4" t="n"/>
    </row>
    <row r="64988">
      <c r="I64988" s="4" t="n"/>
      <c r="J64988" s="4" t="n"/>
    </row>
    <row r="64989">
      <c r="I64989" s="4" t="n"/>
      <c r="J64989" s="4" t="n"/>
    </row>
    <row r="64990">
      <c r="I64990" s="4" t="n"/>
      <c r="J64990" s="4" t="n"/>
    </row>
    <row r="64991">
      <c r="I64991" s="4" t="n"/>
      <c r="J64991" s="4" t="n"/>
    </row>
    <row r="64992">
      <c r="I64992" s="4" t="n"/>
      <c r="J64992" s="4" t="n"/>
    </row>
    <row r="64993">
      <c r="I64993" s="4" t="n"/>
      <c r="J64993" s="4" t="n"/>
    </row>
    <row r="64994">
      <c r="I64994" s="4" t="n"/>
      <c r="J64994" s="4" t="n"/>
    </row>
    <row r="64995">
      <c r="I64995" s="4" t="n"/>
      <c r="J64995" s="4" t="n"/>
    </row>
    <row r="64996">
      <c r="I64996" s="4" t="n"/>
      <c r="J64996" s="4" t="n"/>
    </row>
    <row r="64997">
      <c r="I64997" s="4" t="n"/>
      <c r="J64997" s="4" t="n"/>
    </row>
    <row r="64998">
      <c r="I64998" s="4" t="n"/>
      <c r="J64998" s="4" t="n"/>
    </row>
    <row r="64999">
      <c r="I64999" s="4" t="n"/>
      <c r="J64999" s="4" t="n"/>
    </row>
    <row r="65000">
      <c r="I65000" s="4" t="n"/>
      <c r="J65000" s="4" t="n"/>
    </row>
    <row r="65001">
      <c r="I65001" s="4" t="n"/>
      <c r="J65001" s="4" t="n"/>
    </row>
    <row r="65002">
      <c r="I65002" s="4" t="n"/>
      <c r="J65002" s="4" t="n"/>
    </row>
    <row r="65003">
      <c r="I65003" s="4" t="n"/>
      <c r="J65003" s="4" t="n"/>
    </row>
    <row r="65004">
      <c r="I65004" s="4" t="n"/>
      <c r="J65004" s="4" t="n"/>
    </row>
    <row r="65005">
      <c r="I65005" s="4" t="n"/>
      <c r="J65005" s="4" t="n"/>
    </row>
    <row r="65006">
      <c r="I65006" s="4" t="n"/>
      <c r="J65006" s="4" t="n"/>
    </row>
    <row r="65007">
      <c r="I65007" s="4" t="n"/>
      <c r="J65007" s="4" t="n"/>
    </row>
    <row r="65008">
      <c r="I65008" s="4" t="n"/>
      <c r="J65008" s="4" t="n"/>
    </row>
    <row r="65009">
      <c r="I65009" s="4" t="n"/>
      <c r="J65009" s="4" t="n"/>
    </row>
    <row r="65010">
      <c r="I65010" s="4" t="n"/>
      <c r="J65010" s="4" t="n"/>
    </row>
    <row r="65011">
      <c r="I65011" s="4" t="n"/>
      <c r="J65011" s="4" t="n"/>
    </row>
    <row r="65012">
      <c r="I65012" s="4" t="n"/>
      <c r="J65012" s="4" t="n"/>
    </row>
    <row r="65013">
      <c r="I65013" s="4" t="n"/>
      <c r="J65013" s="4" t="n"/>
    </row>
    <row r="65014">
      <c r="I65014" s="4" t="n"/>
      <c r="J65014" s="4" t="n"/>
    </row>
    <row r="65015">
      <c r="I65015" s="4" t="n"/>
      <c r="J65015" s="4" t="n"/>
    </row>
    <row r="65016">
      <c r="I65016" s="4" t="n"/>
      <c r="J65016" s="4" t="n"/>
    </row>
    <row r="65017">
      <c r="I65017" s="4" t="n"/>
      <c r="J65017" s="4" t="n"/>
    </row>
    <row r="65018">
      <c r="I65018" s="4" t="n"/>
      <c r="J65018" s="4" t="n"/>
    </row>
    <row r="65019">
      <c r="I65019" s="4" t="n"/>
      <c r="J65019" s="4" t="n"/>
    </row>
    <row r="65020">
      <c r="I65020" s="4" t="n"/>
      <c r="J65020" s="4" t="n"/>
    </row>
    <row r="65021">
      <c r="I65021" s="4" t="n"/>
      <c r="J65021" s="4" t="n"/>
    </row>
    <row r="65022">
      <c r="I65022" s="4" t="n"/>
      <c r="J65022" s="4" t="n"/>
    </row>
    <row r="65023">
      <c r="I65023" s="4" t="n"/>
      <c r="J65023" s="4" t="n"/>
    </row>
    <row r="65024">
      <c r="I65024" s="4" t="n"/>
      <c r="J65024" s="4" t="n"/>
    </row>
    <row r="65025">
      <c r="I65025" s="4" t="n"/>
      <c r="J65025" s="4" t="n"/>
    </row>
    <row r="65026">
      <c r="I65026" s="4" t="n"/>
      <c r="J65026" s="4" t="n"/>
    </row>
    <row r="65027">
      <c r="I65027" s="4" t="n"/>
      <c r="J65027" s="4" t="n"/>
    </row>
    <row r="65028">
      <c r="I65028" s="4" t="n"/>
      <c r="J65028" s="4" t="n"/>
    </row>
    <row r="65029">
      <c r="I65029" s="4" t="n"/>
      <c r="J65029" s="4" t="n"/>
    </row>
    <row r="65030">
      <c r="I65030" s="4" t="n"/>
      <c r="J65030" s="4" t="n"/>
    </row>
    <row r="65031">
      <c r="I65031" s="4" t="n"/>
      <c r="J65031" s="4" t="n"/>
    </row>
    <row r="65032">
      <c r="I65032" s="4" t="n"/>
      <c r="J65032" s="4" t="n"/>
    </row>
    <row r="65033">
      <c r="I65033" s="4" t="n"/>
      <c r="J65033" s="4" t="n"/>
    </row>
    <row r="65034">
      <c r="I65034" s="4" t="n"/>
      <c r="J65034" s="4" t="n"/>
    </row>
    <row r="65035">
      <c r="I65035" s="4" t="n"/>
      <c r="J65035" s="4" t="n"/>
    </row>
    <row r="65036">
      <c r="I65036" s="4" t="n"/>
      <c r="J65036" s="4" t="n"/>
    </row>
    <row r="65037">
      <c r="I65037" s="4" t="n"/>
      <c r="J65037" s="4" t="n"/>
    </row>
    <row r="65038">
      <c r="I65038" s="4" t="n"/>
      <c r="J65038" s="4" t="n"/>
    </row>
    <row r="65039">
      <c r="I65039" s="4" t="n"/>
      <c r="J65039" s="4" t="n"/>
    </row>
    <row r="65040">
      <c r="I65040" s="4" t="n"/>
      <c r="J65040" s="4" t="n"/>
    </row>
    <row r="65041">
      <c r="I65041" s="4" t="n"/>
      <c r="J65041" s="4" t="n"/>
    </row>
    <row r="65042">
      <c r="I65042" s="4" t="n"/>
      <c r="J65042" s="4" t="n"/>
    </row>
    <row r="65043">
      <c r="I65043" s="4" t="n"/>
      <c r="J65043" s="4" t="n"/>
    </row>
    <row r="65044">
      <c r="I65044" s="4" t="n"/>
      <c r="J65044" s="4" t="n"/>
    </row>
    <row r="65045">
      <c r="I65045" s="4" t="n"/>
      <c r="J65045" s="4" t="n"/>
    </row>
    <row r="65046">
      <c r="I65046" s="4" t="n"/>
      <c r="J65046" s="4" t="n"/>
    </row>
    <row r="65047">
      <c r="I65047" s="4" t="n"/>
      <c r="J65047" s="4" t="n"/>
    </row>
    <row r="65048">
      <c r="I65048" s="4" t="n"/>
      <c r="J65048" s="4" t="n"/>
    </row>
    <row r="65049">
      <c r="I65049" s="4" t="n"/>
      <c r="J65049" s="4" t="n"/>
    </row>
    <row r="65050">
      <c r="I65050" s="4" t="n"/>
      <c r="J65050" s="4" t="n"/>
    </row>
    <row r="65051">
      <c r="I65051" s="4" t="n"/>
      <c r="J65051" s="4" t="n"/>
    </row>
    <row r="65052">
      <c r="I65052" s="4" t="n"/>
      <c r="J65052" s="4" t="n"/>
    </row>
    <row r="65053">
      <c r="I65053" s="4" t="n"/>
      <c r="J65053" s="4" t="n"/>
    </row>
    <row r="65054">
      <c r="I65054" s="4" t="n"/>
      <c r="J65054" s="4" t="n"/>
    </row>
    <row r="65055">
      <c r="I65055" s="4" t="n"/>
      <c r="J65055" s="4" t="n"/>
    </row>
    <row r="65056">
      <c r="I65056" s="4" t="n"/>
      <c r="J65056" s="4" t="n"/>
    </row>
    <row r="65057">
      <c r="I65057" s="4" t="n"/>
      <c r="J65057" s="4" t="n"/>
    </row>
    <row r="65058">
      <c r="I65058" s="4" t="n"/>
      <c r="J65058" s="4" t="n"/>
    </row>
    <row r="65059">
      <c r="I65059" s="4" t="n"/>
      <c r="J65059" s="4" t="n"/>
    </row>
    <row r="65060">
      <c r="I65060" s="4" t="n"/>
      <c r="J65060" s="4" t="n"/>
    </row>
    <row r="65061">
      <c r="I65061" s="4" t="n"/>
      <c r="J65061" s="4" t="n"/>
    </row>
    <row r="65062">
      <c r="I65062" s="4" t="n"/>
      <c r="J65062" s="4" t="n"/>
    </row>
    <row r="65063">
      <c r="I65063" s="4" t="n"/>
      <c r="J65063" s="4" t="n"/>
    </row>
    <row r="65064">
      <c r="I65064" s="4" t="n"/>
      <c r="J65064" s="4" t="n"/>
    </row>
    <row r="65065">
      <c r="I65065" s="4" t="n"/>
      <c r="J65065" s="4" t="n"/>
    </row>
    <row r="65066">
      <c r="I65066" s="4" t="n"/>
      <c r="J65066" s="4" t="n"/>
    </row>
    <row r="65067">
      <c r="I65067" s="4" t="n"/>
      <c r="J65067" s="4" t="n"/>
    </row>
    <row r="65068">
      <c r="I65068" s="4" t="n"/>
      <c r="J65068" s="4" t="n"/>
    </row>
    <row r="65069">
      <c r="I65069" s="4" t="n"/>
      <c r="J65069" s="4" t="n"/>
    </row>
    <row r="65070">
      <c r="I65070" s="4" t="n"/>
      <c r="J65070" s="4" t="n"/>
    </row>
    <row r="65071">
      <c r="I65071" s="4" t="n"/>
      <c r="J65071" s="4" t="n"/>
    </row>
    <row r="65072">
      <c r="I65072" s="4" t="n"/>
      <c r="J65072" s="4" t="n"/>
    </row>
    <row r="65073">
      <c r="I65073" s="4" t="n"/>
      <c r="J65073" s="4" t="n"/>
    </row>
    <row r="65074">
      <c r="I65074" s="4" t="n"/>
      <c r="J65074" s="4" t="n"/>
    </row>
    <row r="65075">
      <c r="I65075" s="4" t="n"/>
      <c r="J65075" s="4" t="n"/>
    </row>
    <row r="65076">
      <c r="I65076" s="4" t="n"/>
      <c r="J65076" s="4" t="n"/>
    </row>
    <row r="65077">
      <c r="I65077" s="4" t="n"/>
      <c r="J65077" s="4" t="n"/>
    </row>
    <row r="65078">
      <c r="I65078" s="4" t="n"/>
      <c r="J65078" s="4" t="n"/>
    </row>
    <row r="65079">
      <c r="I65079" s="4" t="n"/>
      <c r="J65079" s="4" t="n"/>
    </row>
    <row r="65080">
      <c r="I65080" s="4" t="n"/>
      <c r="J65080" s="4" t="n"/>
    </row>
    <row r="65081">
      <c r="I65081" s="4" t="n"/>
      <c r="J65081" s="4" t="n"/>
    </row>
    <row r="65082">
      <c r="I65082" s="4" t="n"/>
      <c r="J65082" s="4" t="n"/>
    </row>
    <row r="65083">
      <c r="I65083" s="4" t="n"/>
      <c r="J65083" s="4" t="n"/>
    </row>
    <row r="65084">
      <c r="I65084" s="4" t="n"/>
      <c r="J65084" s="4" t="n"/>
    </row>
    <row r="65085">
      <c r="I65085" s="4" t="n"/>
      <c r="J65085" s="4" t="n"/>
    </row>
    <row r="65086">
      <c r="I65086" s="4" t="n"/>
      <c r="J65086" s="4" t="n"/>
    </row>
    <row r="65087">
      <c r="I65087" s="4" t="n"/>
      <c r="J65087" s="4" t="n"/>
    </row>
    <row r="65088">
      <c r="I65088" s="4" t="n"/>
      <c r="J65088" s="4" t="n"/>
    </row>
    <row r="65089">
      <c r="I65089" s="4" t="n"/>
      <c r="J65089" s="4" t="n"/>
    </row>
    <row r="65090">
      <c r="I65090" s="4" t="n"/>
      <c r="J65090" s="4" t="n"/>
    </row>
    <row r="65091">
      <c r="I65091" s="4" t="n"/>
      <c r="J65091" s="4" t="n"/>
    </row>
    <row r="65092">
      <c r="I65092" s="4" t="n"/>
      <c r="J65092" s="4" t="n"/>
    </row>
    <row r="65093">
      <c r="I65093" s="4" t="n"/>
      <c r="J65093" s="4" t="n"/>
    </row>
    <row r="65094">
      <c r="I65094" s="4" t="n"/>
      <c r="J65094" s="4" t="n"/>
    </row>
    <row r="65095">
      <c r="I65095" s="4" t="n"/>
      <c r="J65095" s="4" t="n"/>
    </row>
    <row r="65096">
      <c r="I65096" s="4" t="n"/>
      <c r="J65096" s="4" t="n"/>
    </row>
    <row r="65097">
      <c r="I65097" s="4" t="n"/>
      <c r="J65097" s="4" t="n"/>
    </row>
    <row r="65098">
      <c r="I65098" s="4" t="n"/>
      <c r="J65098" s="4" t="n"/>
    </row>
    <row r="65099">
      <c r="I65099" s="4" t="n"/>
      <c r="J65099" s="4" t="n"/>
    </row>
    <row r="65100">
      <c r="I65100" s="4" t="n"/>
      <c r="J65100" s="4" t="n"/>
    </row>
    <row r="65101">
      <c r="I65101" s="4" t="n"/>
      <c r="J65101" s="4" t="n"/>
    </row>
    <row r="65102">
      <c r="I65102" s="4" t="n"/>
      <c r="J65102" s="4" t="n"/>
    </row>
    <row r="65103">
      <c r="I65103" s="4" t="n"/>
      <c r="J65103" s="4" t="n"/>
    </row>
    <row r="65104">
      <c r="I65104" s="4" t="n"/>
      <c r="J65104" s="4" t="n"/>
    </row>
    <row r="65105">
      <c r="I65105" s="4" t="n"/>
      <c r="J65105" s="4" t="n"/>
    </row>
    <row r="65106">
      <c r="I65106" s="4" t="n"/>
      <c r="J65106" s="4" t="n"/>
    </row>
    <row r="65107">
      <c r="I65107" s="4" t="n"/>
      <c r="J65107" s="4" t="n"/>
    </row>
    <row r="65108">
      <c r="I65108" s="4" t="n"/>
      <c r="J65108" s="4" t="n"/>
    </row>
    <row r="65109">
      <c r="I65109" s="4" t="n"/>
      <c r="J65109" s="4" t="n"/>
    </row>
    <row r="65110">
      <c r="I65110" s="4" t="n"/>
      <c r="J65110" s="4" t="n"/>
    </row>
    <row r="65111">
      <c r="I65111" s="4" t="n"/>
      <c r="J65111" s="4" t="n"/>
    </row>
    <row r="65112">
      <c r="I65112" s="4" t="n"/>
      <c r="J65112" s="4" t="n"/>
    </row>
    <row r="65113">
      <c r="I65113" s="4" t="n"/>
      <c r="J65113" s="4" t="n"/>
    </row>
    <row r="65114">
      <c r="I65114" s="4" t="n"/>
      <c r="J65114" s="4" t="n"/>
    </row>
    <row r="65115">
      <c r="I65115" s="4" t="n"/>
      <c r="J65115" s="4" t="n"/>
    </row>
    <row r="65116">
      <c r="I65116" s="4" t="n"/>
      <c r="J65116" s="4" t="n"/>
    </row>
    <row r="65117">
      <c r="I65117" s="4" t="n"/>
      <c r="J65117" s="4" t="n"/>
    </row>
    <row r="65118">
      <c r="I65118" s="4" t="n"/>
      <c r="J65118" s="4" t="n"/>
    </row>
    <row r="65119">
      <c r="I65119" s="4" t="n"/>
      <c r="J65119" s="4" t="n"/>
    </row>
    <row r="65120">
      <c r="I65120" s="4" t="n"/>
      <c r="J65120" s="4" t="n"/>
    </row>
    <row r="65121">
      <c r="I65121" s="4" t="n"/>
      <c r="J65121" s="4" t="n"/>
    </row>
    <row r="65122">
      <c r="I65122" s="4" t="n"/>
      <c r="J65122" s="4" t="n"/>
    </row>
    <row r="65123">
      <c r="I65123" s="4" t="n"/>
      <c r="J65123" s="4" t="n"/>
    </row>
    <row r="65124">
      <c r="I65124" s="4" t="n"/>
      <c r="J65124" s="4" t="n"/>
    </row>
    <row r="65125">
      <c r="I65125" s="4" t="n"/>
      <c r="J65125" s="4" t="n"/>
    </row>
    <row r="65126">
      <c r="I65126" s="4" t="n"/>
      <c r="J65126" s="4" t="n"/>
    </row>
    <row r="65127">
      <c r="I65127" s="4" t="n"/>
      <c r="J65127" s="4" t="n"/>
    </row>
    <row r="65128">
      <c r="I65128" s="4" t="n"/>
      <c r="J65128" s="4" t="n"/>
    </row>
    <row r="65129">
      <c r="I65129" s="4" t="n"/>
      <c r="J65129" s="4" t="n"/>
    </row>
    <row r="65130">
      <c r="I65130" s="4" t="n"/>
      <c r="J65130" s="4" t="n"/>
    </row>
    <row r="65131">
      <c r="I65131" s="4" t="n"/>
      <c r="J65131" s="4" t="n"/>
    </row>
    <row r="65132">
      <c r="I65132" s="4" t="n"/>
      <c r="J65132" s="4" t="n"/>
    </row>
    <row r="65133">
      <c r="I65133" s="4" t="n"/>
      <c r="J65133" s="4" t="n"/>
    </row>
    <row r="65134">
      <c r="I65134" s="4" t="n"/>
      <c r="J65134" s="4" t="n"/>
    </row>
    <row r="65135">
      <c r="I65135" s="4" t="n"/>
      <c r="J65135" s="4" t="n"/>
    </row>
    <row r="65136">
      <c r="I65136" s="4" t="n"/>
      <c r="J65136" s="4" t="n"/>
    </row>
    <row r="65137">
      <c r="I65137" s="4" t="n"/>
      <c r="J65137" s="4" t="n"/>
    </row>
    <row r="65138">
      <c r="I65138" s="4" t="n"/>
      <c r="J65138" s="4" t="n"/>
    </row>
    <row r="65139">
      <c r="I65139" s="4" t="n"/>
      <c r="J65139" s="4" t="n"/>
    </row>
    <row r="65140">
      <c r="I65140" s="4" t="n"/>
      <c r="J65140" s="4" t="n"/>
    </row>
    <row r="65141">
      <c r="I65141" s="4" t="n"/>
      <c r="J65141" s="4" t="n"/>
    </row>
    <row r="65142">
      <c r="I65142" s="4" t="n"/>
      <c r="J65142" s="4" t="n"/>
    </row>
    <row r="65143">
      <c r="I65143" s="4" t="n"/>
      <c r="J65143" s="4" t="n"/>
    </row>
    <row r="65144">
      <c r="I65144" s="4" t="n"/>
      <c r="J65144" s="4" t="n"/>
    </row>
    <row r="65145">
      <c r="I65145" s="4" t="n"/>
      <c r="J65145" s="4" t="n"/>
    </row>
    <row r="65146">
      <c r="I65146" s="4" t="n"/>
      <c r="J65146" s="4" t="n"/>
    </row>
    <row r="65147">
      <c r="I65147" s="4" t="n"/>
      <c r="J65147" s="4" t="n"/>
    </row>
    <row r="65148">
      <c r="I65148" s="4" t="n"/>
      <c r="J65148" s="4" t="n"/>
    </row>
    <row r="65149">
      <c r="I65149" s="4" t="n"/>
      <c r="J65149" s="4" t="n"/>
    </row>
    <row r="65150">
      <c r="I65150" s="4" t="n"/>
      <c r="J65150" s="4" t="n"/>
    </row>
    <row r="65151">
      <c r="I65151" s="4" t="n"/>
      <c r="J65151" s="4" t="n"/>
    </row>
    <row r="65152">
      <c r="I65152" s="4" t="n"/>
      <c r="J65152" s="4" t="n"/>
    </row>
    <row r="65153">
      <c r="I65153" s="4" t="n"/>
      <c r="J65153" s="4" t="n"/>
    </row>
    <row r="65154">
      <c r="I65154" s="4" t="n"/>
      <c r="J65154" s="4" t="n"/>
    </row>
    <row r="65155">
      <c r="I65155" s="4" t="n"/>
      <c r="J65155" s="4" t="n"/>
    </row>
    <row r="65156">
      <c r="I65156" s="4" t="n"/>
      <c r="J65156" s="4" t="n"/>
    </row>
    <row r="65157">
      <c r="I65157" s="4" t="n"/>
      <c r="J65157" s="4" t="n"/>
    </row>
    <row r="65158">
      <c r="I65158" s="4" t="n"/>
      <c r="J65158" s="4" t="n"/>
    </row>
    <row r="65159">
      <c r="I65159" s="4" t="n"/>
      <c r="J65159" s="4" t="n"/>
    </row>
    <row r="65160">
      <c r="I65160" s="4" t="n"/>
      <c r="J65160" s="4" t="n"/>
    </row>
    <row r="65161">
      <c r="I65161" s="4" t="n"/>
      <c r="J65161" s="4" t="n"/>
    </row>
    <row r="65162">
      <c r="I65162" s="4" t="n"/>
      <c r="J65162" s="4" t="n"/>
    </row>
    <row r="65163">
      <c r="I65163" s="4" t="n"/>
      <c r="J65163" s="4" t="n"/>
    </row>
    <row r="65164">
      <c r="I65164" s="4" t="n"/>
      <c r="J65164" s="4" t="n"/>
    </row>
    <row r="65165">
      <c r="I65165" s="4" t="n"/>
      <c r="J65165" s="4" t="n"/>
    </row>
    <row r="65166">
      <c r="I65166" s="4" t="n"/>
      <c r="J65166" s="4" t="n"/>
    </row>
    <row r="65167">
      <c r="I65167" s="4" t="n"/>
      <c r="J65167" s="4" t="n"/>
    </row>
    <row r="65168">
      <c r="I65168" s="4" t="n"/>
      <c r="J65168" s="4" t="n"/>
    </row>
    <row r="65169">
      <c r="I65169" s="4" t="n"/>
      <c r="J65169" s="4" t="n"/>
    </row>
    <row r="65170">
      <c r="I65170" s="4" t="n"/>
      <c r="J65170" s="4" t="n"/>
    </row>
    <row r="65171">
      <c r="I65171" s="4" t="n"/>
      <c r="J65171" s="4" t="n"/>
    </row>
    <row r="65172">
      <c r="I65172" s="4" t="n"/>
      <c r="J65172" s="4" t="n"/>
    </row>
    <row r="65173">
      <c r="I65173" s="4" t="n"/>
      <c r="J65173" s="4" t="n"/>
    </row>
    <row r="65174">
      <c r="I65174" s="4" t="n"/>
      <c r="J65174" s="4" t="n"/>
    </row>
    <row r="65175">
      <c r="I65175" s="4" t="n"/>
      <c r="J65175" s="4" t="n"/>
    </row>
    <row r="65176">
      <c r="I65176" s="4" t="n"/>
      <c r="J65176" s="4" t="n"/>
    </row>
    <row r="65177">
      <c r="I65177" s="4" t="n"/>
      <c r="J65177" s="4" t="n"/>
    </row>
    <row r="65178">
      <c r="I65178" s="4" t="n"/>
      <c r="J65178" s="4" t="n"/>
    </row>
    <row r="65179">
      <c r="I65179" s="4" t="n"/>
      <c r="J65179" s="4" t="n"/>
    </row>
    <row r="65180">
      <c r="I65180" s="4" t="n"/>
      <c r="J65180" s="4" t="n"/>
    </row>
    <row r="65181">
      <c r="I65181" s="4" t="n"/>
      <c r="J65181" s="4" t="n"/>
    </row>
    <row r="65182">
      <c r="I65182" s="4" t="n"/>
      <c r="J65182" s="4" t="n"/>
    </row>
    <row r="65183">
      <c r="I65183" s="4" t="n"/>
      <c r="J65183" s="4" t="n"/>
    </row>
    <row r="65184">
      <c r="I65184" s="4" t="n"/>
      <c r="J65184" s="4" t="n"/>
    </row>
    <row r="65185">
      <c r="I65185" s="4" t="n"/>
      <c r="J65185" s="4" t="n"/>
    </row>
    <row r="65186">
      <c r="I65186" s="4" t="n"/>
      <c r="J65186" s="4" t="n"/>
    </row>
    <row r="65187">
      <c r="I65187" s="4" t="n"/>
      <c r="J65187" s="4" t="n"/>
    </row>
    <row r="65188">
      <c r="I65188" s="4" t="n"/>
      <c r="J65188" s="4" t="n"/>
    </row>
    <row r="65189">
      <c r="I65189" s="4" t="n"/>
      <c r="J65189" s="4" t="n"/>
    </row>
    <row r="65190">
      <c r="I65190" s="4" t="n"/>
      <c r="J65190" s="4" t="n"/>
    </row>
    <row r="65191">
      <c r="I65191" s="4" t="n"/>
      <c r="J65191" s="4" t="n"/>
    </row>
    <row r="65192">
      <c r="I65192" s="4" t="n"/>
      <c r="J65192" s="4" t="n"/>
    </row>
    <row r="65193">
      <c r="I65193" s="4" t="n"/>
      <c r="J65193" s="4" t="n"/>
    </row>
    <row r="65194">
      <c r="I65194" s="4" t="n"/>
      <c r="J65194" s="4" t="n"/>
    </row>
    <row r="65195">
      <c r="I65195" s="4" t="n"/>
      <c r="J65195" s="4" t="n"/>
    </row>
    <row r="65196">
      <c r="I65196" s="4" t="n"/>
      <c r="J65196" s="4" t="n"/>
    </row>
    <row r="65197">
      <c r="I65197" s="4" t="n"/>
      <c r="J65197" s="4" t="n"/>
    </row>
    <row r="65198">
      <c r="I65198" s="4" t="n"/>
      <c r="J65198" s="4" t="n"/>
    </row>
    <row r="65199">
      <c r="I65199" s="4" t="n"/>
      <c r="J65199" s="4" t="n"/>
    </row>
    <row r="65200">
      <c r="I65200" s="4" t="n"/>
      <c r="J65200" s="4" t="n"/>
    </row>
    <row r="65201">
      <c r="I65201" s="4" t="n"/>
      <c r="J65201" s="4" t="n"/>
    </row>
    <row r="65202">
      <c r="I65202" s="4" t="n"/>
      <c r="J65202" s="4" t="n"/>
    </row>
    <row r="65203">
      <c r="I65203" s="4" t="n"/>
      <c r="J65203" s="4" t="n"/>
    </row>
    <row r="65204">
      <c r="I65204" s="4" t="n"/>
      <c r="J65204" s="4" t="n"/>
    </row>
    <row r="65205">
      <c r="I65205" s="4" t="n"/>
      <c r="J65205" s="4" t="n"/>
    </row>
    <row r="65206">
      <c r="I65206" s="4" t="n"/>
      <c r="J65206" s="4" t="n"/>
    </row>
    <row r="65207">
      <c r="I65207" s="4" t="n"/>
      <c r="J65207" s="4" t="n"/>
    </row>
    <row r="65208">
      <c r="I65208" s="4" t="n"/>
      <c r="J65208" s="4" t="n"/>
    </row>
    <row r="65209">
      <c r="I65209" s="4" t="n"/>
      <c r="J65209" s="4" t="n"/>
    </row>
    <row r="65210">
      <c r="I65210" s="4" t="n"/>
      <c r="J65210" s="4" t="n"/>
    </row>
    <row r="65211">
      <c r="I65211" s="4" t="n"/>
      <c r="J65211" s="4" t="n"/>
    </row>
    <row r="65212">
      <c r="I65212" s="4" t="n"/>
      <c r="J65212" s="4" t="n"/>
    </row>
    <row r="65213">
      <c r="I65213" s="4" t="n"/>
      <c r="J65213" s="4" t="n"/>
    </row>
    <row r="65214">
      <c r="I65214" s="4" t="n"/>
      <c r="J65214" s="4" t="n"/>
    </row>
    <row r="65215">
      <c r="I65215" s="4" t="n"/>
      <c r="J65215" s="4" t="n"/>
    </row>
    <row r="65216">
      <c r="I65216" s="4" t="n"/>
      <c r="J65216" s="4" t="n"/>
    </row>
    <row r="65217">
      <c r="I65217" s="4" t="n"/>
      <c r="J65217" s="4" t="n"/>
    </row>
    <row r="65218">
      <c r="I65218" s="4" t="n"/>
      <c r="J65218" s="4" t="n"/>
    </row>
    <row r="65219">
      <c r="I65219" s="4" t="n"/>
      <c r="J65219" s="4" t="n"/>
    </row>
    <row r="65220">
      <c r="I65220" s="4" t="n"/>
      <c r="J65220" s="4" t="n"/>
    </row>
    <row r="65221">
      <c r="I65221" s="4" t="n"/>
      <c r="J65221" s="4" t="n"/>
    </row>
    <row r="65222">
      <c r="I65222" s="4" t="n"/>
      <c r="J65222" s="4" t="n"/>
    </row>
    <row r="65223">
      <c r="I65223" s="4" t="n"/>
      <c r="J65223" s="4" t="n"/>
    </row>
    <row r="65224">
      <c r="I65224" s="4" t="n"/>
      <c r="J65224" s="4" t="n"/>
    </row>
    <row r="65225">
      <c r="I65225" s="4" t="n"/>
      <c r="J65225" s="4" t="n"/>
    </row>
    <row r="65226">
      <c r="I65226" s="4" t="n"/>
      <c r="J65226" s="4" t="n"/>
    </row>
    <row r="65227">
      <c r="I65227" s="4" t="n"/>
      <c r="J65227" s="4" t="n"/>
    </row>
    <row r="65228">
      <c r="I65228" s="4" t="n"/>
      <c r="J65228" s="4" t="n"/>
    </row>
    <row r="65229">
      <c r="I65229" s="4" t="n"/>
      <c r="J65229" s="4" t="n"/>
    </row>
    <row r="65230">
      <c r="I65230" s="4" t="n"/>
      <c r="J65230" s="4" t="n"/>
    </row>
    <row r="65231">
      <c r="I65231" s="4" t="n"/>
      <c r="J65231" s="4" t="n"/>
    </row>
    <row r="65232">
      <c r="I65232" s="4" t="n"/>
      <c r="J65232" s="4" t="n"/>
    </row>
    <row r="65233">
      <c r="I65233" s="4" t="n"/>
      <c r="J65233" s="4" t="n"/>
    </row>
    <row r="65234">
      <c r="I65234" s="4" t="n"/>
      <c r="J65234" s="4" t="n"/>
    </row>
    <row r="65235">
      <c r="I65235" s="4" t="n"/>
      <c r="J65235" s="4" t="n"/>
    </row>
    <row r="65236">
      <c r="I65236" s="4" t="n"/>
      <c r="J65236" s="4" t="n"/>
    </row>
    <row r="65237">
      <c r="I65237" s="4" t="n"/>
      <c r="J65237" s="4" t="n"/>
    </row>
    <row r="65238">
      <c r="I65238" s="4" t="n"/>
      <c r="J65238" s="4" t="n"/>
    </row>
    <row r="65239">
      <c r="I65239" s="4" t="n"/>
      <c r="J65239" s="4" t="n"/>
    </row>
    <row r="65240">
      <c r="I65240" s="4" t="n"/>
      <c r="J65240" s="4" t="n"/>
    </row>
    <row r="65241">
      <c r="I65241" s="4" t="n"/>
      <c r="J65241" s="4" t="n"/>
    </row>
    <row r="65242">
      <c r="I65242" s="4" t="n"/>
      <c r="J65242" s="4" t="n"/>
    </row>
    <row r="65243">
      <c r="I65243" s="4" t="n"/>
      <c r="J65243" s="4" t="n"/>
    </row>
    <row r="65244">
      <c r="I65244" s="4" t="n"/>
      <c r="J65244" s="4" t="n"/>
    </row>
    <row r="65245">
      <c r="I65245" s="4" t="n"/>
      <c r="J65245" s="4" t="n"/>
    </row>
    <row r="65246">
      <c r="I65246" s="4" t="n"/>
      <c r="J65246" s="4" t="n"/>
    </row>
    <row r="65247">
      <c r="I65247" s="4" t="n"/>
      <c r="J65247" s="4" t="n"/>
    </row>
    <row r="65248">
      <c r="I65248" s="4" t="n"/>
      <c r="J65248" s="4" t="n"/>
    </row>
    <row r="65249">
      <c r="I65249" s="4" t="n"/>
      <c r="J65249" s="4" t="n"/>
    </row>
    <row r="65250">
      <c r="I65250" s="4" t="n"/>
      <c r="J65250" s="4" t="n"/>
    </row>
    <row r="65251">
      <c r="I65251" s="4" t="n"/>
      <c r="J65251" s="4" t="n"/>
    </row>
    <row r="65252">
      <c r="I65252" s="4" t="n"/>
      <c r="J65252" s="4" t="n"/>
    </row>
    <row r="65253">
      <c r="I65253" s="4" t="n"/>
      <c r="J65253" s="4" t="n"/>
    </row>
    <row r="65254">
      <c r="I65254" s="4" t="n"/>
      <c r="J65254" s="4" t="n"/>
    </row>
    <row r="65255">
      <c r="I65255" s="4" t="n"/>
      <c r="J65255" s="4" t="n"/>
    </row>
    <row r="65256">
      <c r="I65256" s="4" t="n"/>
      <c r="J65256" s="4" t="n"/>
    </row>
    <row r="65257">
      <c r="I65257" s="4" t="n"/>
      <c r="J65257" s="4" t="n"/>
    </row>
    <row r="65258">
      <c r="I65258" s="4" t="n"/>
      <c r="J65258" s="4" t="n"/>
    </row>
    <row r="65259">
      <c r="I65259" s="4" t="n"/>
      <c r="J65259" s="4" t="n"/>
    </row>
    <row r="65260">
      <c r="I65260" s="4" t="n"/>
      <c r="J65260" s="4" t="n"/>
    </row>
    <row r="65261">
      <c r="I65261" s="4" t="n"/>
      <c r="J65261" s="4" t="n"/>
    </row>
    <row r="65262">
      <c r="I65262" s="4" t="n"/>
      <c r="J65262" s="4" t="n"/>
    </row>
    <row r="65263">
      <c r="I65263" s="4" t="n"/>
      <c r="J65263" s="4" t="n"/>
    </row>
    <row r="65264">
      <c r="I65264" s="4" t="n"/>
      <c r="J65264" s="4" t="n"/>
    </row>
    <row r="65265">
      <c r="I65265" s="4" t="n"/>
      <c r="J65265" s="4" t="n"/>
    </row>
    <row r="65266">
      <c r="I65266" s="4" t="n"/>
      <c r="J65266" s="4" t="n"/>
    </row>
    <row r="65267">
      <c r="I65267" s="4" t="n"/>
      <c r="J65267" s="4" t="n"/>
    </row>
    <row r="65268">
      <c r="I65268" s="4" t="n"/>
      <c r="J65268" s="4" t="n"/>
    </row>
    <row r="65269">
      <c r="I65269" s="4" t="n"/>
      <c r="J65269" s="4" t="n"/>
    </row>
    <row r="65270">
      <c r="I65270" s="4" t="n"/>
      <c r="J65270" s="4" t="n"/>
    </row>
    <row r="65271">
      <c r="I65271" s="4" t="n"/>
      <c r="J65271" s="4" t="n"/>
    </row>
    <row r="65272">
      <c r="I65272" s="4" t="n"/>
      <c r="J65272" s="4" t="n"/>
    </row>
    <row r="65273">
      <c r="I65273" s="4" t="n"/>
      <c r="J65273" s="4" t="n"/>
    </row>
    <row r="65274">
      <c r="I65274" s="4" t="n"/>
      <c r="J65274" s="4" t="n"/>
    </row>
    <row r="65275">
      <c r="I65275" s="4" t="n"/>
      <c r="J65275" s="4" t="n"/>
    </row>
    <row r="65276">
      <c r="I65276" s="4" t="n"/>
      <c r="J65276" s="4" t="n"/>
    </row>
    <row r="65277">
      <c r="I65277" s="4" t="n"/>
      <c r="J65277" s="4" t="n"/>
    </row>
    <row r="65278">
      <c r="I65278" s="4" t="n"/>
      <c r="J65278" s="4" t="n"/>
    </row>
    <row r="65279">
      <c r="I65279" s="4" t="n"/>
      <c r="J65279" s="4" t="n"/>
    </row>
    <row r="65280">
      <c r="I65280" s="4" t="n"/>
      <c r="J65280" s="4" t="n"/>
    </row>
    <row r="65281">
      <c r="I65281" s="4" t="n"/>
      <c r="J65281" s="4" t="n"/>
    </row>
    <row r="65282">
      <c r="I65282" s="4" t="n"/>
      <c r="J65282" s="4" t="n"/>
    </row>
    <row r="65283">
      <c r="I65283" s="4" t="n"/>
      <c r="J65283" s="4" t="n"/>
    </row>
    <row r="65284">
      <c r="I65284" s="4" t="n"/>
      <c r="J65284" s="4" t="n"/>
    </row>
    <row r="65285">
      <c r="I65285" s="4" t="n"/>
      <c r="J65285" s="4" t="n"/>
    </row>
    <row r="65286">
      <c r="I65286" s="4" t="n"/>
      <c r="J65286" s="4" t="n"/>
    </row>
    <row r="65287">
      <c r="I65287" s="4" t="n"/>
      <c r="J65287" s="4" t="n"/>
    </row>
    <row r="65288">
      <c r="I65288" s="4" t="n"/>
      <c r="J65288" s="4" t="n"/>
    </row>
    <row r="65289">
      <c r="I65289" s="4" t="n"/>
      <c r="J65289" s="4" t="n"/>
    </row>
    <row r="65290">
      <c r="I65290" s="4" t="n"/>
      <c r="J65290" s="4" t="n"/>
    </row>
    <row r="65291">
      <c r="I65291" s="4" t="n"/>
      <c r="J65291" s="4" t="n"/>
    </row>
    <row r="65292">
      <c r="I65292" s="4" t="n"/>
      <c r="J65292" s="4" t="n"/>
    </row>
    <row r="65293">
      <c r="I65293" s="4" t="n"/>
      <c r="J65293" s="4" t="n"/>
    </row>
    <row r="65294">
      <c r="I65294" s="4" t="n"/>
      <c r="J65294" s="4" t="n"/>
    </row>
    <row r="65295">
      <c r="I65295" s="4" t="n"/>
      <c r="J65295" s="4" t="n"/>
    </row>
    <row r="65296">
      <c r="I65296" s="4" t="n"/>
      <c r="J65296" s="4" t="n"/>
    </row>
    <row r="65297">
      <c r="I65297" s="4" t="n"/>
      <c r="J65297" s="4" t="n"/>
    </row>
    <row r="65298">
      <c r="I65298" s="4" t="n"/>
      <c r="J65298" s="4" t="n"/>
    </row>
    <row r="65299">
      <c r="I65299" s="4" t="n"/>
      <c r="J65299" s="4" t="n"/>
    </row>
    <row r="65300">
      <c r="I65300" s="4" t="n"/>
      <c r="J65300" s="4" t="n"/>
    </row>
    <row r="65301">
      <c r="I65301" s="4" t="n"/>
      <c r="J65301" s="4" t="n"/>
    </row>
    <row r="65302">
      <c r="I65302" s="4" t="n"/>
      <c r="J65302" s="4" t="n"/>
    </row>
    <row r="65303">
      <c r="I65303" s="4" t="n"/>
      <c r="J65303" s="4" t="n"/>
    </row>
    <row r="65304">
      <c r="I65304" s="4" t="n"/>
      <c r="J65304" s="4" t="n"/>
    </row>
    <row r="65305">
      <c r="I65305" s="4" t="n"/>
      <c r="J65305" s="4" t="n"/>
    </row>
    <row r="65306">
      <c r="I65306" s="4" t="n"/>
      <c r="J65306" s="4" t="n"/>
    </row>
    <row r="65307">
      <c r="I65307" s="4" t="n"/>
      <c r="J65307" s="4" t="n"/>
    </row>
    <row r="65308">
      <c r="I65308" s="4" t="n"/>
      <c r="J65308" s="4" t="n"/>
    </row>
    <row r="65309">
      <c r="I65309" s="4" t="n"/>
      <c r="J65309" s="4" t="n"/>
    </row>
    <row r="65310">
      <c r="I65310" s="4" t="n"/>
      <c r="J65310" s="4" t="n"/>
    </row>
    <row r="65311">
      <c r="I65311" s="4" t="n"/>
      <c r="J65311" s="4" t="n"/>
    </row>
    <row r="65312">
      <c r="I65312" s="4" t="n"/>
      <c r="J65312" s="4" t="n"/>
    </row>
    <row r="65313">
      <c r="I65313" s="4" t="n"/>
      <c r="J65313" s="4" t="n"/>
    </row>
    <row r="65314">
      <c r="I65314" s="4" t="n"/>
      <c r="J65314" s="4" t="n"/>
    </row>
    <row r="65315">
      <c r="I65315" s="4" t="n"/>
      <c r="J65315" s="4" t="n"/>
    </row>
    <row r="65316">
      <c r="I65316" s="4" t="n"/>
      <c r="J65316" s="4" t="n"/>
    </row>
    <row r="65317">
      <c r="I65317" s="4" t="n"/>
      <c r="J65317" s="4" t="n"/>
    </row>
    <row r="65318">
      <c r="I65318" s="4" t="n"/>
      <c r="J65318" s="4" t="n"/>
    </row>
    <row r="65319">
      <c r="I65319" s="4" t="n"/>
      <c r="J65319" s="4" t="n"/>
    </row>
    <row r="65320">
      <c r="I65320" s="4" t="n"/>
      <c r="J65320" s="4" t="n"/>
    </row>
    <row r="65321">
      <c r="I65321" s="4" t="n"/>
      <c r="J65321" s="4" t="n"/>
    </row>
    <row r="65322">
      <c r="I65322" s="4" t="n"/>
      <c r="J65322" s="4" t="n"/>
    </row>
    <row r="65323">
      <c r="I65323" s="4" t="n"/>
      <c r="J65323" s="4" t="n"/>
    </row>
    <row r="65324">
      <c r="I65324" s="4" t="n"/>
      <c r="J65324" s="4" t="n"/>
    </row>
    <row r="65325">
      <c r="I65325" s="4" t="n"/>
      <c r="J65325" s="4" t="n"/>
    </row>
    <row r="65326">
      <c r="I65326" s="4" t="n"/>
      <c r="J65326" s="4" t="n"/>
    </row>
    <row r="65327">
      <c r="I65327" s="4" t="n"/>
      <c r="J65327" s="4" t="n"/>
    </row>
    <row r="65328">
      <c r="I65328" s="4" t="n"/>
      <c r="J65328" s="4" t="n"/>
    </row>
    <row r="65329">
      <c r="I65329" s="4" t="n"/>
      <c r="J65329" s="4" t="n"/>
    </row>
    <row r="65330">
      <c r="I65330" s="4" t="n"/>
      <c r="J65330" s="4" t="n"/>
    </row>
    <row r="65331">
      <c r="I65331" s="4" t="n"/>
      <c r="J65331" s="4" t="n"/>
    </row>
    <row r="65332">
      <c r="I65332" s="4" t="n"/>
      <c r="J65332" s="4" t="n"/>
    </row>
    <row r="65333">
      <c r="I65333" s="4" t="n"/>
      <c r="J65333" s="4" t="n"/>
    </row>
    <row r="65334">
      <c r="I65334" s="4" t="n"/>
      <c r="J65334" s="4" t="n"/>
    </row>
    <row r="65335">
      <c r="I65335" s="4" t="n"/>
      <c r="J65335" s="4" t="n"/>
    </row>
    <row r="65336">
      <c r="I65336" s="4" t="n"/>
      <c r="J65336" s="4" t="n"/>
    </row>
    <row r="65337">
      <c r="I65337" s="4" t="n"/>
      <c r="J65337" s="4" t="n"/>
    </row>
    <row r="65338">
      <c r="I65338" s="4" t="n"/>
      <c r="J65338" s="4" t="n"/>
    </row>
    <row r="65339">
      <c r="I65339" s="4" t="n"/>
      <c r="J65339" s="4" t="n"/>
    </row>
    <row r="65340">
      <c r="I65340" s="4" t="n"/>
      <c r="J65340" s="4" t="n"/>
    </row>
    <row r="65341">
      <c r="I65341" s="4" t="n"/>
      <c r="J65341" s="4" t="n"/>
    </row>
    <row r="65342">
      <c r="I65342" s="4" t="n"/>
      <c r="J65342" s="4" t="n"/>
    </row>
    <row r="65343">
      <c r="I65343" s="4" t="n"/>
      <c r="J65343" s="4" t="n"/>
    </row>
    <row r="65344">
      <c r="I65344" s="4" t="n"/>
      <c r="J65344" s="4" t="n"/>
    </row>
    <row r="65345">
      <c r="I65345" s="4" t="n"/>
      <c r="J65345" s="4" t="n"/>
    </row>
    <row r="65346">
      <c r="I65346" s="4" t="n"/>
      <c r="J65346" s="4" t="n"/>
    </row>
    <row r="65347">
      <c r="I65347" s="4" t="n"/>
      <c r="J65347" s="4" t="n"/>
    </row>
    <row r="65348">
      <c r="I65348" s="4" t="n"/>
      <c r="J65348" s="4" t="n"/>
    </row>
    <row r="65349">
      <c r="I65349" s="4" t="n"/>
      <c r="J65349" s="4" t="n"/>
    </row>
    <row r="65350">
      <c r="I65350" s="4" t="n"/>
      <c r="J65350" s="4" t="n"/>
    </row>
    <row r="65351">
      <c r="I65351" s="4" t="n"/>
      <c r="J65351" s="4" t="n"/>
    </row>
    <row r="65352">
      <c r="I65352" s="4" t="n"/>
      <c r="J65352" s="4" t="n"/>
    </row>
    <row r="65353">
      <c r="I65353" s="4" t="n"/>
      <c r="J65353" s="4" t="n"/>
    </row>
    <row r="65354">
      <c r="I65354" s="4" t="n"/>
      <c r="J65354" s="4" t="n"/>
    </row>
    <row r="65355">
      <c r="I65355" s="4" t="n"/>
      <c r="J65355" s="4" t="n"/>
    </row>
    <row r="65356">
      <c r="I65356" s="4" t="n"/>
      <c r="J65356" s="4" t="n"/>
    </row>
    <row r="65357">
      <c r="I65357" s="4" t="n"/>
      <c r="J65357" s="4" t="n"/>
    </row>
    <row r="65358">
      <c r="I65358" s="4" t="n"/>
      <c r="J65358" s="4" t="n"/>
    </row>
    <row r="65359">
      <c r="I65359" s="4" t="n"/>
      <c r="J65359" s="4" t="n"/>
    </row>
    <row r="65360">
      <c r="I65360" s="4" t="n"/>
      <c r="J65360" s="4" t="n"/>
    </row>
    <row r="65361">
      <c r="I65361" s="4" t="n"/>
      <c r="J65361" s="4" t="n"/>
    </row>
    <row r="65362">
      <c r="I65362" s="4" t="n"/>
      <c r="J65362" s="4" t="n"/>
    </row>
    <row r="65363">
      <c r="I65363" s="4" t="n"/>
      <c r="J65363" s="4" t="n"/>
    </row>
    <row r="65364">
      <c r="I65364" s="4" t="n"/>
      <c r="J65364" s="4" t="n"/>
    </row>
    <row r="65365">
      <c r="I65365" s="4" t="n"/>
      <c r="J65365" s="4" t="n"/>
    </row>
    <row r="65366">
      <c r="I65366" s="4" t="n"/>
      <c r="J65366" s="4" t="n"/>
    </row>
    <row r="65367">
      <c r="I65367" s="4" t="n"/>
      <c r="J65367" s="4" t="n"/>
    </row>
    <row r="65368">
      <c r="I65368" s="4" t="n"/>
      <c r="J65368" s="4" t="n"/>
    </row>
    <row r="65369">
      <c r="I65369" s="4" t="n"/>
      <c r="J65369" s="4" t="n"/>
    </row>
    <row r="65370">
      <c r="I65370" s="4" t="n"/>
      <c r="J65370" s="4" t="n"/>
    </row>
    <row r="65371">
      <c r="I65371" s="4" t="n"/>
      <c r="J65371" s="4" t="n"/>
    </row>
    <row r="65372">
      <c r="I65372" s="4" t="n"/>
      <c r="J65372" s="4" t="n"/>
    </row>
    <row r="65373">
      <c r="I65373" s="4" t="n"/>
      <c r="J65373" s="4" t="n"/>
    </row>
    <row r="65374">
      <c r="I65374" s="4" t="n"/>
      <c r="J65374" s="4" t="n"/>
    </row>
    <row r="65375">
      <c r="I65375" s="4" t="n"/>
      <c r="J65375" s="4" t="n"/>
    </row>
    <row r="65376">
      <c r="I65376" s="4" t="n"/>
      <c r="J65376" s="4" t="n"/>
    </row>
    <row r="65377">
      <c r="I65377" s="4" t="n"/>
      <c r="J65377" s="4" t="n"/>
    </row>
    <row r="65378">
      <c r="I65378" s="4" t="n"/>
      <c r="J65378" s="4" t="n"/>
    </row>
    <row r="65379">
      <c r="I65379" s="4" t="n"/>
      <c r="J65379" s="4" t="n"/>
    </row>
    <row r="65380">
      <c r="I65380" s="4" t="n"/>
      <c r="J65380" s="4" t="n"/>
    </row>
    <row r="65381">
      <c r="I65381" s="4" t="n"/>
      <c r="J65381" s="4" t="n"/>
    </row>
    <row r="65382">
      <c r="I65382" s="4" t="n"/>
      <c r="J65382" s="4" t="n"/>
    </row>
    <row r="65383">
      <c r="I65383" s="4" t="n"/>
      <c r="J65383" s="4" t="n"/>
    </row>
    <row r="65384">
      <c r="I65384" s="4" t="n"/>
      <c r="J65384" s="4" t="n"/>
    </row>
    <row r="65385">
      <c r="I65385" s="4" t="n"/>
      <c r="J65385" s="4" t="n"/>
    </row>
    <row r="65386">
      <c r="I65386" s="4" t="n"/>
      <c r="J65386" s="4" t="n"/>
    </row>
    <row r="65387">
      <c r="I65387" s="4" t="n"/>
      <c r="J65387" s="4" t="n"/>
    </row>
    <row r="65388">
      <c r="I65388" s="4" t="n"/>
      <c r="J65388" s="4" t="n"/>
    </row>
    <row r="65389">
      <c r="I65389" s="4" t="n"/>
      <c r="J65389" s="4" t="n"/>
    </row>
    <row r="65390">
      <c r="I65390" s="4" t="n"/>
      <c r="J65390" s="4" t="n"/>
    </row>
    <row r="65391">
      <c r="I65391" s="4" t="n"/>
      <c r="J65391" s="4" t="n"/>
    </row>
    <row r="65392">
      <c r="I65392" s="4" t="n"/>
      <c r="J65392" s="4" t="n"/>
    </row>
    <row r="65393">
      <c r="I65393" s="4" t="n"/>
      <c r="J65393" s="4" t="n"/>
    </row>
    <row r="65394">
      <c r="I65394" s="4" t="n"/>
      <c r="J65394" s="4" t="n"/>
    </row>
    <row r="65395">
      <c r="I65395" s="4" t="n"/>
      <c r="J65395" s="4" t="n"/>
    </row>
    <row r="65396">
      <c r="I65396" s="4" t="n"/>
      <c r="J65396" s="4" t="n"/>
    </row>
    <row r="65397">
      <c r="I65397" s="4" t="n"/>
      <c r="J65397" s="4" t="n"/>
    </row>
    <row r="65398">
      <c r="I65398" s="4" t="n"/>
      <c r="J65398" s="4" t="n"/>
    </row>
    <row r="65399">
      <c r="I65399" s="4" t="n"/>
      <c r="J65399" s="4" t="n"/>
    </row>
    <row r="65400">
      <c r="I65400" s="4" t="n"/>
      <c r="J65400" s="4" t="n"/>
    </row>
    <row r="65401">
      <c r="I65401" s="4" t="n"/>
      <c r="J65401" s="4" t="n"/>
    </row>
    <row r="65402">
      <c r="I65402" s="4" t="n"/>
      <c r="J65402" s="4" t="n"/>
    </row>
    <row r="65403">
      <c r="I65403" s="4" t="n"/>
      <c r="J65403" s="4" t="n"/>
    </row>
    <row r="65404">
      <c r="I65404" s="4" t="n"/>
      <c r="J65404" s="4" t="n"/>
    </row>
    <row r="65405">
      <c r="I65405" s="4" t="n"/>
      <c r="J65405" s="4" t="n"/>
    </row>
    <row r="65406">
      <c r="I65406" s="4" t="n"/>
      <c r="J65406" s="4" t="n"/>
    </row>
    <row r="65407">
      <c r="I65407" s="4" t="n"/>
      <c r="J65407" s="4" t="n"/>
    </row>
    <row r="65408">
      <c r="I65408" s="4" t="n"/>
      <c r="J65408" s="4" t="n"/>
    </row>
    <row r="65409">
      <c r="I65409" s="4" t="n"/>
      <c r="J65409" s="4" t="n"/>
    </row>
    <row r="65410">
      <c r="I65410" s="4" t="n"/>
      <c r="J65410" s="4" t="n"/>
    </row>
    <row r="65411">
      <c r="I65411" s="4" t="n"/>
      <c r="J65411" s="4" t="n"/>
    </row>
    <row r="65412">
      <c r="I65412" s="4" t="n"/>
      <c r="J65412" s="4" t="n"/>
    </row>
    <row r="65413">
      <c r="I65413" s="4" t="n"/>
      <c r="J65413" s="4" t="n"/>
    </row>
    <row r="65414">
      <c r="I65414" s="4" t="n"/>
      <c r="J65414" s="4" t="n"/>
    </row>
    <row r="65415">
      <c r="I65415" s="4" t="n"/>
      <c r="J65415" s="4" t="n"/>
    </row>
    <row r="65416">
      <c r="I65416" s="4" t="n"/>
      <c r="J65416" s="4" t="n"/>
    </row>
    <row r="65417">
      <c r="I65417" s="4" t="n"/>
      <c r="J65417" s="4" t="n"/>
    </row>
    <row r="65418">
      <c r="I65418" s="4" t="n"/>
      <c r="J65418" s="4" t="n"/>
    </row>
    <row r="65419">
      <c r="I65419" s="4" t="n"/>
      <c r="J65419" s="4" t="n"/>
    </row>
    <row r="65420">
      <c r="I65420" s="4" t="n"/>
      <c r="J65420" s="4" t="n"/>
    </row>
    <row r="65421">
      <c r="I65421" s="4" t="n"/>
      <c r="J65421" s="4" t="n"/>
    </row>
    <row r="65422">
      <c r="I65422" s="4" t="n"/>
      <c r="J65422" s="4" t="n"/>
    </row>
    <row r="65423">
      <c r="I65423" s="4" t="n"/>
      <c r="J65423" s="4" t="n"/>
    </row>
    <row r="65424">
      <c r="I65424" s="4" t="n"/>
      <c r="J65424" s="4" t="n"/>
    </row>
    <row r="65425">
      <c r="I65425" s="4" t="n"/>
      <c r="J65425" s="4" t="n"/>
    </row>
    <row r="65426">
      <c r="I65426" s="4" t="n"/>
      <c r="J65426" s="4" t="n"/>
    </row>
    <row r="65427">
      <c r="I65427" s="4" t="n"/>
      <c r="J65427" s="4" t="n"/>
    </row>
    <row r="65428">
      <c r="I65428" s="4" t="n"/>
      <c r="J65428" s="4" t="n"/>
    </row>
    <row r="65429">
      <c r="I65429" s="4" t="n"/>
      <c r="J65429" s="4" t="n"/>
    </row>
    <row r="65430">
      <c r="I65430" s="4" t="n"/>
      <c r="J65430" s="4" t="n"/>
    </row>
    <row r="65431">
      <c r="I65431" s="4" t="n"/>
      <c r="J65431" s="4" t="n"/>
    </row>
    <row r="65432">
      <c r="I65432" s="4" t="n"/>
      <c r="J65432" s="4" t="n"/>
    </row>
    <row r="65433">
      <c r="I65433" s="4" t="n"/>
      <c r="J65433" s="4" t="n"/>
    </row>
    <row r="65434">
      <c r="I65434" s="4" t="n"/>
      <c r="J65434" s="4" t="n"/>
    </row>
    <row r="65435">
      <c r="I65435" s="4" t="n"/>
      <c r="J65435" s="4" t="n"/>
    </row>
    <row r="65436">
      <c r="I65436" s="4" t="n"/>
      <c r="J65436" s="4" t="n"/>
    </row>
    <row r="65437">
      <c r="I65437" s="4" t="n"/>
      <c r="J65437" s="4" t="n"/>
    </row>
    <row r="65438">
      <c r="I65438" s="4" t="n"/>
      <c r="J65438" s="4" t="n"/>
    </row>
    <row r="65439">
      <c r="I65439" s="4" t="n"/>
      <c r="J65439" s="4" t="n"/>
    </row>
    <row r="65440">
      <c r="I65440" s="4" t="n"/>
      <c r="J65440" s="4" t="n"/>
    </row>
    <row r="65441">
      <c r="I65441" s="4" t="n"/>
      <c r="J65441" s="4" t="n"/>
    </row>
    <row r="65442">
      <c r="I65442" s="4" t="n"/>
      <c r="J65442" s="4" t="n"/>
    </row>
    <row r="65443">
      <c r="I65443" s="4" t="n"/>
      <c r="J65443" s="4" t="n"/>
    </row>
    <row r="65444">
      <c r="I65444" s="4" t="n"/>
      <c r="J65444" s="4" t="n"/>
    </row>
    <row r="65445">
      <c r="I65445" s="4" t="n"/>
      <c r="J65445" s="4" t="n"/>
    </row>
    <row r="65446">
      <c r="I65446" s="4" t="n"/>
      <c r="J65446" s="4" t="n"/>
    </row>
    <row r="65447">
      <c r="I65447" s="4" t="n"/>
      <c r="J65447" s="4" t="n"/>
    </row>
    <row r="65448">
      <c r="I65448" s="4" t="n"/>
      <c r="J65448" s="4" t="n"/>
    </row>
    <row r="65449">
      <c r="I65449" s="4" t="n"/>
      <c r="J65449" s="4" t="n"/>
    </row>
    <row r="65450">
      <c r="I65450" s="4" t="n"/>
      <c r="J65450" s="4" t="n"/>
    </row>
    <row r="65451">
      <c r="I65451" s="4" t="n"/>
      <c r="J65451" s="4" t="n"/>
    </row>
    <row r="65452">
      <c r="I65452" s="4" t="n"/>
      <c r="J65452" s="4" t="n"/>
    </row>
    <row r="65453">
      <c r="I65453" s="4" t="n"/>
      <c r="J65453" s="4" t="n"/>
    </row>
    <row r="65454">
      <c r="I65454" s="4" t="n"/>
      <c r="J65454" s="4" t="n"/>
    </row>
    <row r="65455">
      <c r="I65455" s="4" t="n"/>
      <c r="J65455" s="4" t="n"/>
    </row>
    <row r="65456">
      <c r="I65456" s="4" t="n"/>
      <c r="J65456" s="4" t="n"/>
    </row>
    <row r="65457">
      <c r="I65457" s="4" t="n"/>
      <c r="J65457" s="4" t="n"/>
    </row>
    <row r="65458">
      <c r="I65458" s="4" t="n"/>
      <c r="J65458" s="4" t="n"/>
    </row>
    <row r="65459">
      <c r="I65459" s="4" t="n"/>
      <c r="J65459" s="4" t="n"/>
    </row>
    <row r="65460">
      <c r="I65460" s="4" t="n"/>
      <c r="J65460" s="4" t="n"/>
    </row>
    <row r="65461">
      <c r="I65461" s="4" t="n"/>
      <c r="J65461" s="4" t="n"/>
    </row>
    <row r="65462">
      <c r="I65462" s="4" t="n"/>
      <c r="J65462" s="4" t="n"/>
    </row>
    <row r="65463">
      <c r="I65463" s="4" t="n"/>
      <c r="J65463" s="4" t="n"/>
    </row>
    <row r="65464">
      <c r="I65464" s="4" t="n"/>
      <c r="J65464" s="4" t="n"/>
    </row>
    <row r="65465">
      <c r="I65465" s="4" t="n"/>
      <c r="J65465" s="4" t="n"/>
    </row>
    <row r="65466">
      <c r="I65466" s="4" t="n"/>
      <c r="J65466" s="4" t="n"/>
    </row>
    <row r="65467">
      <c r="I65467" s="4" t="n"/>
      <c r="J65467" s="4" t="n"/>
    </row>
    <row r="65468">
      <c r="I65468" s="4" t="n"/>
      <c r="J65468" s="4" t="n"/>
    </row>
    <row r="65469">
      <c r="I65469" s="4" t="n"/>
      <c r="J65469" s="4" t="n"/>
    </row>
    <row r="65470">
      <c r="I65470" s="4" t="n"/>
      <c r="J65470" s="4" t="n"/>
    </row>
    <row r="65471">
      <c r="I65471" s="4" t="n"/>
      <c r="J65471" s="4" t="n"/>
    </row>
    <row r="65472">
      <c r="I65472" s="4" t="n"/>
      <c r="J65472" s="4" t="n"/>
    </row>
    <row r="65473">
      <c r="I65473" s="4" t="n"/>
      <c r="J65473" s="4" t="n"/>
    </row>
    <row r="65474">
      <c r="I65474" s="4" t="n"/>
      <c r="J65474" s="4" t="n"/>
    </row>
    <row r="65475">
      <c r="I65475" s="4" t="n"/>
      <c r="J65475" s="4" t="n"/>
    </row>
    <row r="65476">
      <c r="I65476" s="4" t="n"/>
      <c r="J65476" s="4" t="n"/>
    </row>
    <row r="65477">
      <c r="I65477" s="4" t="n"/>
      <c r="J65477" s="4" t="n"/>
    </row>
    <row r="65478">
      <c r="I65478" s="4" t="n"/>
      <c r="J65478" s="4" t="n"/>
    </row>
    <row r="65479">
      <c r="I65479" s="4" t="n"/>
      <c r="J65479" s="4" t="n"/>
    </row>
    <row r="65480">
      <c r="I65480" s="4" t="n"/>
      <c r="J65480" s="4" t="n"/>
    </row>
    <row r="65481">
      <c r="I65481" s="4" t="n"/>
      <c r="J65481" s="4" t="n"/>
    </row>
    <row r="65482">
      <c r="I65482" s="4" t="n"/>
      <c r="J65482" s="4" t="n"/>
    </row>
    <row r="65483">
      <c r="I65483" s="4" t="n"/>
      <c r="J65483" s="4" t="n"/>
    </row>
    <row r="65484">
      <c r="I65484" s="4" t="n"/>
      <c r="J65484" s="4" t="n"/>
    </row>
    <row r="65485">
      <c r="I65485" s="4" t="n"/>
      <c r="J65485" s="4" t="n"/>
    </row>
    <row r="65486">
      <c r="I65486" s="4" t="n"/>
      <c r="J65486" s="4" t="n"/>
    </row>
    <row r="65487">
      <c r="I65487" s="4" t="n"/>
      <c r="J65487" s="4" t="n"/>
    </row>
    <row r="65488">
      <c r="I65488" s="4" t="n"/>
      <c r="J65488" s="4" t="n"/>
    </row>
    <row r="65489">
      <c r="I65489" s="4" t="n"/>
      <c r="J65489" s="4" t="n"/>
    </row>
    <row r="65490">
      <c r="I65490" s="4" t="n"/>
      <c r="J65490" s="4" t="n"/>
    </row>
    <row r="65491">
      <c r="I65491" s="4" t="n"/>
      <c r="J65491" s="4" t="n"/>
    </row>
    <row r="65492">
      <c r="I65492" s="4" t="n"/>
      <c r="J65492" s="4" t="n"/>
    </row>
    <row r="65493">
      <c r="I65493" s="4" t="n"/>
      <c r="J65493" s="4" t="n"/>
    </row>
    <row r="65494">
      <c r="I65494" s="4" t="n"/>
      <c r="J65494" s="4" t="n"/>
    </row>
    <row r="65495">
      <c r="I65495" s="4" t="n"/>
      <c r="J65495" s="4" t="n"/>
    </row>
    <row r="65496">
      <c r="I65496" s="4" t="n"/>
      <c r="J65496" s="4" t="n"/>
    </row>
    <row r="65497">
      <c r="I65497" s="4" t="n"/>
      <c r="J65497" s="4" t="n"/>
    </row>
    <row r="65498">
      <c r="I65498" s="4" t="n"/>
      <c r="J65498" s="4" t="n"/>
    </row>
    <row r="65499">
      <c r="I65499" s="4" t="n"/>
      <c r="J65499" s="4" t="n"/>
    </row>
    <row r="65500">
      <c r="I65500" s="4" t="n"/>
      <c r="J65500" s="4" t="n"/>
    </row>
    <row r="65501">
      <c r="I65501" s="4" t="n"/>
      <c r="J65501" s="4" t="n"/>
    </row>
    <row r="65502">
      <c r="I65502" s="4" t="n"/>
      <c r="J65502" s="4" t="n"/>
    </row>
    <row r="65503">
      <c r="I65503" s="4" t="n"/>
      <c r="J65503" s="4" t="n"/>
    </row>
    <row r="65504">
      <c r="I65504" s="4" t="n"/>
      <c r="J65504" s="4" t="n"/>
    </row>
    <row r="65505">
      <c r="I65505" s="4" t="n"/>
      <c r="J65505" s="4" t="n"/>
    </row>
    <row r="65506">
      <c r="I65506" s="4" t="n"/>
      <c r="J65506" s="4" t="n"/>
    </row>
    <row r="65507">
      <c r="I65507" s="4" t="n"/>
      <c r="J65507" s="4" t="n"/>
    </row>
    <row r="65508">
      <c r="I65508" s="4" t="n"/>
      <c r="J65508" s="4" t="n"/>
    </row>
    <row r="65509">
      <c r="I65509" s="4" t="n"/>
      <c r="J65509" s="4" t="n"/>
    </row>
    <row r="65510">
      <c r="I65510" s="4" t="n"/>
      <c r="J65510" s="4" t="n"/>
    </row>
    <row r="65511">
      <c r="I65511" s="4" t="n"/>
      <c r="J65511" s="4" t="n"/>
    </row>
    <row r="65512">
      <c r="I65512" s="4" t="n"/>
      <c r="J65512" s="4" t="n"/>
    </row>
    <row r="65513">
      <c r="I65513" s="4" t="n"/>
      <c r="J65513" s="4" t="n"/>
    </row>
    <row r="65514">
      <c r="I65514" s="4" t="n"/>
      <c r="J65514" s="4" t="n"/>
    </row>
    <row r="65515">
      <c r="I65515" s="4" t="n"/>
      <c r="J65515" s="4" t="n"/>
    </row>
    <row r="65516">
      <c r="I65516" s="4" t="n"/>
      <c r="J65516" s="4" t="n"/>
    </row>
    <row r="65517">
      <c r="I65517" s="4" t="n"/>
      <c r="J65517" s="4" t="n"/>
    </row>
    <row r="65518">
      <c r="I65518" s="4" t="n"/>
      <c r="J65518" s="4" t="n"/>
    </row>
    <row r="65519">
      <c r="I65519" s="4" t="n"/>
      <c r="J65519" s="4" t="n"/>
    </row>
    <row r="65520">
      <c r="I65520" s="4" t="n"/>
      <c r="J65520" s="4" t="n"/>
    </row>
    <row r="65521">
      <c r="I65521" s="4" t="n"/>
      <c r="J65521" s="4" t="n"/>
    </row>
    <row r="65522">
      <c r="I65522" s="4" t="n"/>
      <c r="J65522" s="4" t="n"/>
    </row>
    <row r="65523">
      <c r="I65523" s="4" t="n"/>
      <c r="J65523" s="4" t="n"/>
    </row>
    <row r="65524">
      <c r="I65524" s="4" t="n"/>
      <c r="J65524" s="4" t="n"/>
    </row>
    <row r="65525">
      <c r="I65525" s="4" t="n"/>
      <c r="J65525" s="4" t="n"/>
    </row>
    <row r="65526">
      <c r="I65526" s="4" t="n"/>
      <c r="J65526" s="4" t="n"/>
    </row>
    <row r="65527">
      <c r="I65527" s="4" t="n"/>
      <c r="J65527" s="4" t="n"/>
    </row>
    <row r="65528">
      <c r="I65528" s="4" t="n"/>
      <c r="J65528" s="4" t="n"/>
    </row>
    <row r="65529">
      <c r="I65529" s="4" t="n"/>
      <c r="J65529" s="4" t="n"/>
    </row>
    <row r="65530">
      <c r="I65530" s="4" t="n"/>
      <c r="J65530" s="4" t="n"/>
    </row>
    <row r="65531">
      <c r="I65531" s="4" t="n"/>
      <c r="J65531" s="4" t="n"/>
    </row>
    <row r="65532">
      <c r="I65532" s="4" t="n"/>
      <c r="J65532" s="4" t="n"/>
    </row>
    <row r="65533">
      <c r="I65533" s="4" t="n"/>
      <c r="J65533" s="4" t="n"/>
    </row>
    <row r="65534">
      <c r="I65534" s="4" t="n"/>
      <c r="J65534" s="4" t="n"/>
    </row>
    <row r="65535">
      <c r="I65535" s="4" t="n"/>
      <c r="J65535" s="4" t="n"/>
    </row>
    <row r="65536">
      <c r="I65536" s="4" t="n"/>
      <c r="J65536" s="4" t="n"/>
    </row>
    <row r="65537">
      <c r="I65537" s="4" t="n"/>
      <c r="J65537" s="4" t="n"/>
    </row>
    <row r="65538">
      <c r="I65538" s="4" t="n"/>
      <c r="J65538" s="4" t="n"/>
    </row>
    <row r="65539">
      <c r="I65539" s="4" t="n"/>
      <c r="J65539" s="4" t="n"/>
    </row>
    <row r="65540">
      <c r="I65540" s="4" t="n"/>
      <c r="J65540" s="4" t="n"/>
    </row>
    <row r="65541">
      <c r="I65541" s="4" t="n"/>
      <c r="J65541" s="4" t="n"/>
    </row>
    <row r="65542">
      <c r="I65542" s="4" t="n"/>
      <c r="J65542" s="4" t="n"/>
    </row>
    <row r="65543">
      <c r="I65543" s="4" t="n"/>
      <c r="J65543" s="4" t="n"/>
    </row>
    <row r="65544">
      <c r="I65544" s="4" t="n"/>
      <c r="J65544" s="4" t="n"/>
    </row>
    <row r="65545">
      <c r="I65545" s="4" t="n"/>
      <c r="J65545" s="4" t="n"/>
    </row>
    <row r="65546">
      <c r="I65546" s="4" t="n"/>
      <c r="J65546" s="4" t="n"/>
    </row>
    <row r="65547">
      <c r="I65547" s="4" t="n"/>
      <c r="J65547" s="4" t="n"/>
    </row>
    <row r="65548">
      <c r="I65548" s="4" t="n"/>
      <c r="J65548" s="4" t="n"/>
    </row>
    <row r="65549">
      <c r="I65549" s="4" t="n"/>
      <c r="J65549" s="4" t="n"/>
    </row>
    <row r="65550">
      <c r="I65550" s="4" t="n"/>
      <c r="J65550" s="4" t="n"/>
    </row>
    <row r="65551">
      <c r="I65551" s="4" t="n"/>
      <c r="J65551" s="4" t="n"/>
    </row>
    <row r="65552">
      <c r="I65552" s="4" t="n"/>
      <c r="J65552" s="4" t="n"/>
    </row>
    <row r="65553">
      <c r="I65553" s="4" t="n"/>
      <c r="J65553" s="4" t="n"/>
    </row>
    <row r="65554">
      <c r="I65554" s="4" t="n"/>
      <c r="J65554" s="4" t="n"/>
    </row>
    <row r="65555">
      <c r="I65555" s="4" t="n"/>
      <c r="J65555" s="4" t="n"/>
    </row>
    <row r="65556">
      <c r="I65556" s="4" t="n"/>
      <c r="J65556" s="4" t="n"/>
    </row>
    <row r="65557">
      <c r="I65557" s="4" t="n"/>
      <c r="J65557" s="4" t="n"/>
    </row>
    <row r="65558">
      <c r="I65558" s="4" t="n"/>
      <c r="J65558" s="4" t="n"/>
    </row>
    <row r="65559">
      <c r="I65559" s="4" t="n"/>
      <c r="J65559" s="4" t="n"/>
    </row>
    <row r="65560">
      <c r="I65560" s="4" t="n"/>
      <c r="J65560" s="4" t="n"/>
    </row>
    <row r="65561">
      <c r="I65561" s="4" t="n"/>
      <c r="J65561" s="4" t="n"/>
    </row>
    <row r="65562">
      <c r="I65562" s="4" t="n"/>
      <c r="J65562" s="4" t="n"/>
    </row>
    <row r="65563">
      <c r="I65563" s="4" t="n"/>
      <c r="J65563" s="4" t="n"/>
    </row>
    <row r="65564">
      <c r="I65564" s="4" t="n"/>
      <c r="J65564" s="4" t="n"/>
    </row>
    <row r="65565">
      <c r="I65565" s="4" t="n"/>
      <c r="J65565" s="4" t="n"/>
    </row>
    <row r="65566">
      <c r="I65566" s="4" t="n"/>
      <c r="J65566" s="4" t="n"/>
    </row>
    <row r="65567">
      <c r="I65567" s="4" t="n"/>
      <c r="J65567" s="4" t="n"/>
    </row>
    <row r="65568">
      <c r="I65568" s="4" t="n"/>
      <c r="J65568" s="4" t="n"/>
    </row>
    <row r="65569">
      <c r="I65569" s="4" t="n"/>
      <c r="J65569" s="4" t="n"/>
    </row>
    <row r="65570">
      <c r="I65570" s="4" t="n"/>
      <c r="J65570" s="4" t="n"/>
    </row>
    <row r="65571">
      <c r="I65571" s="4" t="n"/>
      <c r="J65571" s="4" t="n"/>
    </row>
    <row r="65572">
      <c r="I65572" s="4" t="n"/>
      <c r="J65572" s="4" t="n"/>
    </row>
    <row r="65573">
      <c r="I65573" s="4" t="n"/>
      <c r="J65573" s="4" t="n"/>
    </row>
    <row r="65574">
      <c r="I65574" s="4" t="n"/>
      <c r="J65574" s="4" t="n"/>
    </row>
    <row r="65575">
      <c r="I65575" s="4" t="n"/>
      <c r="J65575" s="4" t="n"/>
    </row>
    <row r="65576">
      <c r="I65576" s="4" t="n"/>
      <c r="J65576" s="4" t="n"/>
    </row>
    <row r="65577">
      <c r="I65577" s="4" t="n"/>
      <c r="J65577" s="4" t="n"/>
    </row>
    <row r="65578">
      <c r="I65578" s="4" t="n"/>
      <c r="J65578" s="4" t="n"/>
    </row>
    <row r="65579">
      <c r="I65579" s="4" t="n"/>
      <c r="J65579" s="4" t="n"/>
    </row>
    <row r="65580">
      <c r="I65580" s="4" t="n"/>
      <c r="J65580" s="4" t="n"/>
    </row>
    <row r="65581">
      <c r="I65581" s="4" t="n"/>
      <c r="J65581" s="4" t="n"/>
    </row>
    <row r="65582">
      <c r="I65582" s="4" t="n"/>
      <c r="J65582" s="4" t="n"/>
    </row>
    <row r="65583">
      <c r="I65583" s="4" t="n"/>
      <c r="J65583" s="4" t="n"/>
    </row>
    <row r="65584">
      <c r="I65584" s="4" t="n"/>
      <c r="J65584" s="4" t="n"/>
    </row>
    <row r="65585">
      <c r="I65585" s="4" t="n"/>
      <c r="J65585" s="4" t="n"/>
    </row>
    <row r="65586">
      <c r="I65586" s="4" t="n"/>
      <c r="J65586" s="4" t="n"/>
    </row>
    <row r="65587">
      <c r="I65587" s="4" t="n"/>
      <c r="J65587" s="4" t="n"/>
    </row>
    <row r="65588">
      <c r="I65588" s="4" t="n"/>
      <c r="J65588" s="4" t="n"/>
    </row>
    <row r="65589">
      <c r="I65589" s="4" t="n"/>
      <c r="J65589" s="4" t="n"/>
    </row>
    <row r="65590">
      <c r="I65590" s="4" t="n"/>
      <c r="J65590" s="4" t="n"/>
    </row>
    <row r="65591">
      <c r="I65591" s="4" t="n"/>
      <c r="J65591" s="4" t="n"/>
    </row>
    <row r="65592">
      <c r="I65592" s="4" t="n"/>
      <c r="J65592" s="4" t="n"/>
    </row>
    <row r="65593">
      <c r="I65593" s="4" t="n"/>
      <c r="J65593" s="4" t="n"/>
    </row>
    <row r="65594">
      <c r="I65594" s="4" t="n"/>
      <c r="J65594" s="4" t="n"/>
    </row>
    <row r="65595">
      <c r="I65595" s="4" t="n"/>
      <c r="J65595" s="4" t="n"/>
    </row>
    <row r="65596">
      <c r="I65596" s="4" t="n"/>
      <c r="J65596" s="4" t="n"/>
    </row>
    <row r="65597">
      <c r="I65597" s="4" t="n"/>
      <c r="J65597" s="4" t="n"/>
    </row>
    <row r="65598">
      <c r="I65598" s="4" t="n"/>
      <c r="J65598" s="4" t="n"/>
    </row>
    <row r="65599">
      <c r="I65599" s="4" t="n"/>
      <c r="J65599" s="4" t="n"/>
    </row>
    <row r="65600">
      <c r="I65600" s="4" t="n"/>
      <c r="J65600" s="4" t="n"/>
    </row>
    <row r="65601">
      <c r="I65601" s="4" t="n"/>
      <c r="J65601" s="4" t="n"/>
    </row>
    <row r="65602">
      <c r="I65602" s="4" t="n"/>
      <c r="J65602" s="4" t="n"/>
    </row>
    <row r="65603">
      <c r="I65603" s="4" t="n"/>
      <c r="J65603" s="4" t="n"/>
    </row>
    <row r="65604">
      <c r="I65604" s="4" t="n"/>
      <c r="J65604" s="4" t="n"/>
    </row>
    <row r="65605">
      <c r="I65605" s="4" t="n"/>
      <c r="J65605" s="4" t="n"/>
    </row>
    <row r="65606">
      <c r="I65606" s="4" t="n"/>
      <c r="J65606" s="4" t="n"/>
    </row>
    <row r="65607">
      <c r="I65607" s="4" t="n"/>
      <c r="J65607" s="4" t="n"/>
    </row>
    <row r="65608">
      <c r="I65608" s="4" t="n"/>
      <c r="J65608" s="4" t="n"/>
    </row>
    <row r="65609">
      <c r="I65609" s="4" t="n"/>
      <c r="J65609" s="4" t="n"/>
    </row>
    <row r="65610">
      <c r="I65610" s="4" t="n"/>
      <c r="J65610" s="4" t="n"/>
    </row>
    <row r="65611">
      <c r="I65611" s="4" t="n"/>
      <c r="J65611" s="4" t="n"/>
    </row>
    <row r="65612">
      <c r="I65612" s="4" t="n"/>
      <c r="J65612" s="4" t="n"/>
    </row>
    <row r="65613">
      <c r="I65613" s="4" t="n"/>
      <c r="J65613" s="4" t="n"/>
    </row>
    <row r="65614">
      <c r="I65614" s="4" t="n"/>
      <c r="J65614" s="4" t="n"/>
    </row>
    <row r="65615">
      <c r="I65615" s="4" t="n"/>
      <c r="J65615" s="4" t="n"/>
    </row>
    <row r="65616">
      <c r="I65616" s="4" t="n"/>
      <c r="J65616" s="4" t="n"/>
    </row>
    <row r="65617">
      <c r="I65617" s="4" t="n"/>
      <c r="J65617" s="4" t="n"/>
    </row>
    <row r="65618">
      <c r="I65618" s="4" t="n"/>
      <c r="J65618" s="4" t="n"/>
    </row>
    <row r="65619">
      <c r="I65619" s="4" t="n"/>
      <c r="J65619" s="4" t="n"/>
    </row>
    <row r="65620">
      <c r="I65620" s="4" t="n"/>
      <c r="J65620" s="4" t="n"/>
    </row>
    <row r="65621">
      <c r="I65621" s="4" t="n"/>
      <c r="J65621" s="4" t="n"/>
    </row>
    <row r="65622">
      <c r="I65622" s="4" t="n"/>
      <c r="J65622" s="4" t="n"/>
    </row>
    <row r="65623">
      <c r="I65623" s="4" t="n"/>
      <c r="J65623" s="4" t="n"/>
    </row>
    <row r="65624">
      <c r="I65624" s="4" t="n"/>
      <c r="J65624" s="4" t="n"/>
    </row>
    <row r="65625">
      <c r="I65625" s="4" t="n"/>
      <c r="J65625" s="4" t="n"/>
    </row>
    <row r="65626">
      <c r="I65626" s="4" t="n"/>
      <c r="J65626" s="4" t="n"/>
    </row>
    <row r="65627">
      <c r="I65627" s="4" t="n"/>
      <c r="J65627" s="4" t="n"/>
    </row>
    <row r="65628">
      <c r="I65628" s="4" t="n"/>
      <c r="J65628" s="4" t="n"/>
    </row>
    <row r="65629">
      <c r="I65629" s="4" t="n"/>
      <c r="J65629" s="4" t="n"/>
    </row>
    <row r="65630">
      <c r="I65630" s="4" t="n"/>
      <c r="J65630" s="4" t="n"/>
    </row>
    <row r="65631">
      <c r="I65631" s="4" t="n"/>
      <c r="J65631" s="4" t="n"/>
    </row>
    <row r="65632">
      <c r="I65632" s="4" t="n"/>
      <c r="J65632" s="4" t="n"/>
    </row>
    <row r="65633">
      <c r="I65633" s="4" t="n"/>
      <c r="J65633" s="4" t="n"/>
    </row>
    <row r="65634">
      <c r="I65634" s="4" t="n"/>
      <c r="J65634" s="4" t="n"/>
    </row>
    <row r="65635">
      <c r="I65635" s="4" t="n"/>
      <c r="J65635" s="4" t="n"/>
    </row>
    <row r="65636">
      <c r="I65636" s="4" t="n"/>
      <c r="J65636" s="4" t="n"/>
    </row>
    <row r="65637">
      <c r="I65637" s="4" t="n"/>
      <c r="J65637" s="4" t="n"/>
    </row>
    <row r="65638">
      <c r="I65638" s="4" t="n"/>
      <c r="J65638" s="4" t="n"/>
    </row>
    <row r="65639">
      <c r="I65639" s="4" t="n"/>
      <c r="J65639" s="4" t="n"/>
    </row>
    <row r="65640">
      <c r="I65640" s="4" t="n"/>
      <c r="J65640" s="4" t="n"/>
    </row>
    <row r="65641">
      <c r="I65641" s="4" t="n"/>
      <c r="J65641" s="4" t="n"/>
    </row>
    <row r="65642">
      <c r="I65642" s="4" t="n"/>
      <c r="J65642" s="4" t="n"/>
    </row>
    <row r="65643">
      <c r="I65643" s="4" t="n"/>
      <c r="J65643" s="4" t="n"/>
    </row>
    <row r="65644">
      <c r="I65644" s="4" t="n"/>
      <c r="J65644" s="4" t="n"/>
    </row>
    <row r="65645">
      <c r="I65645" s="4" t="n"/>
      <c r="J65645" s="4" t="n"/>
    </row>
    <row r="65646">
      <c r="I65646" s="4" t="n"/>
      <c r="J65646" s="4" t="n"/>
    </row>
    <row r="65647">
      <c r="I65647" s="4" t="n"/>
      <c r="J65647" s="4" t="n"/>
    </row>
    <row r="65648">
      <c r="I65648" s="4" t="n"/>
      <c r="J65648" s="4" t="n"/>
    </row>
    <row r="65649">
      <c r="I65649" s="4" t="n"/>
      <c r="J65649" s="4" t="n"/>
    </row>
    <row r="65650">
      <c r="I65650" s="4" t="n"/>
      <c r="J65650" s="4" t="n"/>
    </row>
    <row r="65651">
      <c r="I65651" s="4" t="n"/>
      <c r="J65651" s="4" t="n"/>
    </row>
    <row r="65652">
      <c r="I65652" s="4" t="n"/>
      <c r="J65652" s="4" t="n"/>
    </row>
    <row r="65653">
      <c r="I65653" s="4" t="n"/>
      <c r="J65653" s="4" t="n"/>
    </row>
    <row r="65654">
      <c r="I65654" s="4" t="n"/>
      <c r="J65654" s="4" t="n"/>
    </row>
    <row r="65655">
      <c r="I65655" s="4" t="n"/>
      <c r="J65655" s="4" t="n"/>
    </row>
    <row r="65656">
      <c r="I65656" s="4" t="n"/>
      <c r="J65656" s="4" t="n"/>
    </row>
    <row r="65657">
      <c r="I65657" s="4" t="n"/>
      <c r="J65657" s="4" t="n"/>
    </row>
    <row r="65658">
      <c r="I65658" s="4" t="n"/>
      <c r="J65658" s="4" t="n"/>
    </row>
    <row r="65659">
      <c r="I65659" s="4" t="n"/>
      <c r="J65659" s="4" t="n"/>
    </row>
    <row r="65660">
      <c r="I65660" s="4" t="n"/>
      <c r="J65660" s="4" t="n"/>
    </row>
    <row r="65661">
      <c r="I65661" s="4" t="n"/>
      <c r="J65661" s="4" t="n"/>
    </row>
    <row r="65662">
      <c r="I65662" s="4" t="n"/>
      <c r="J65662" s="4" t="n"/>
    </row>
    <row r="65663">
      <c r="I65663" s="4" t="n"/>
      <c r="J65663" s="4" t="n"/>
    </row>
    <row r="65664">
      <c r="I65664" s="4" t="n"/>
      <c r="J65664" s="4" t="n"/>
    </row>
    <row r="65665">
      <c r="I65665" s="4" t="n"/>
      <c r="J65665" s="4" t="n"/>
    </row>
    <row r="65666">
      <c r="I65666" s="4" t="n"/>
      <c r="J65666" s="4" t="n"/>
    </row>
    <row r="65667">
      <c r="I65667" s="4" t="n"/>
      <c r="J65667" s="4" t="n"/>
    </row>
    <row r="65668">
      <c r="I65668" s="4" t="n"/>
      <c r="J65668" s="4" t="n"/>
    </row>
    <row r="65669">
      <c r="I65669" s="4" t="n"/>
      <c r="J65669" s="4" t="n"/>
    </row>
    <row r="65670">
      <c r="I65670" s="4" t="n"/>
      <c r="J65670" s="4" t="n"/>
    </row>
    <row r="65671">
      <c r="I65671" s="4" t="n"/>
      <c r="J65671" s="4" t="n"/>
    </row>
    <row r="65672">
      <c r="I65672" s="4" t="n"/>
      <c r="J65672" s="4" t="n"/>
    </row>
    <row r="65673">
      <c r="I65673" s="4" t="n"/>
      <c r="J65673" s="4" t="n"/>
    </row>
    <row r="65674">
      <c r="I65674" s="4" t="n"/>
      <c r="J65674" s="4" t="n"/>
    </row>
    <row r="65675">
      <c r="I65675" s="4" t="n"/>
      <c r="J65675" s="4" t="n"/>
    </row>
    <row r="65676">
      <c r="I65676" s="4" t="n"/>
      <c r="J65676" s="4" t="n"/>
    </row>
    <row r="65677">
      <c r="I65677" s="4" t="n"/>
      <c r="J65677" s="4" t="n"/>
    </row>
    <row r="65678">
      <c r="I65678" s="4" t="n"/>
      <c r="J65678" s="4" t="n"/>
    </row>
    <row r="65679">
      <c r="I65679" s="4" t="n"/>
      <c r="J65679" s="4" t="n"/>
    </row>
    <row r="65680">
      <c r="I65680" s="4" t="n"/>
      <c r="J65680" s="4" t="n"/>
    </row>
    <row r="65681">
      <c r="I65681" s="4" t="n"/>
      <c r="J65681" s="4" t="n"/>
    </row>
    <row r="65682">
      <c r="I65682" s="4" t="n"/>
      <c r="J65682" s="4" t="n"/>
    </row>
    <row r="65683">
      <c r="I65683" s="4" t="n"/>
      <c r="J65683" s="4" t="n"/>
    </row>
    <row r="65684">
      <c r="I65684" s="4" t="n"/>
      <c r="J65684" s="4" t="n"/>
    </row>
    <row r="65685">
      <c r="I65685" s="4" t="n"/>
      <c r="J65685" s="4" t="n"/>
    </row>
    <row r="65686">
      <c r="I65686" s="4" t="n"/>
      <c r="J65686" s="4" t="n"/>
    </row>
    <row r="65687">
      <c r="I65687" s="4" t="n"/>
      <c r="J65687" s="4" t="n"/>
    </row>
    <row r="65688">
      <c r="I65688" s="4" t="n"/>
      <c r="J65688" s="4" t="n"/>
    </row>
    <row r="65689">
      <c r="I65689" s="4" t="n"/>
      <c r="J65689" s="4" t="n"/>
    </row>
    <row r="65690">
      <c r="I65690" s="4" t="n"/>
      <c r="J65690" s="4" t="n"/>
    </row>
    <row r="65691">
      <c r="I65691" s="4" t="n"/>
      <c r="J65691" s="4" t="n"/>
    </row>
    <row r="65692">
      <c r="I65692" s="4" t="n"/>
      <c r="J65692" s="4" t="n"/>
    </row>
    <row r="65693">
      <c r="I65693" s="4" t="n"/>
      <c r="J65693" s="4" t="n"/>
    </row>
    <row r="65694">
      <c r="I65694" s="4" t="n"/>
      <c r="J65694" s="4" t="n"/>
    </row>
    <row r="65695">
      <c r="I65695" s="4" t="n"/>
      <c r="J65695" s="4" t="n"/>
    </row>
    <row r="65696">
      <c r="I65696" s="4" t="n"/>
      <c r="J65696" s="4" t="n"/>
    </row>
    <row r="65697">
      <c r="I65697" s="4" t="n"/>
      <c r="J65697" s="4" t="n"/>
    </row>
    <row r="65698">
      <c r="I65698" s="4" t="n"/>
      <c r="J65698" s="4" t="n"/>
    </row>
    <row r="65699">
      <c r="I65699" s="4" t="n"/>
      <c r="J65699" s="4" t="n"/>
    </row>
    <row r="65700">
      <c r="I65700" s="4" t="n"/>
      <c r="J65700" s="4" t="n"/>
    </row>
    <row r="65701">
      <c r="I65701" s="4" t="n"/>
      <c r="J65701" s="4" t="n"/>
    </row>
    <row r="65702">
      <c r="I65702" s="4" t="n"/>
      <c r="J65702" s="4" t="n"/>
    </row>
    <row r="65703">
      <c r="I65703" s="4" t="n"/>
      <c r="J65703" s="4" t="n"/>
    </row>
    <row r="65704">
      <c r="I65704" s="4" t="n"/>
      <c r="J65704" s="4" t="n"/>
    </row>
    <row r="65705">
      <c r="I65705" s="4" t="n"/>
      <c r="J65705" s="4" t="n"/>
    </row>
    <row r="65706">
      <c r="I65706" s="4" t="n"/>
      <c r="J65706" s="4" t="n"/>
    </row>
    <row r="65707">
      <c r="I65707" s="4" t="n"/>
      <c r="J65707" s="4" t="n"/>
    </row>
    <row r="65708">
      <c r="I65708" s="4" t="n"/>
      <c r="J65708" s="4" t="n"/>
    </row>
    <row r="65709">
      <c r="I65709" s="4" t="n"/>
      <c r="J65709" s="4" t="n"/>
    </row>
    <row r="65710">
      <c r="I65710" s="4" t="n"/>
      <c r="J65710" s="4" t="n"/>
    </row>
    <row r="65711">
      <c r="I65711" s="4" t="n"/>
      <c r="J65711" s="4" t="n"/>
    </row>
    <row r="65712">
      <c r="I65712" s="4" t="n"/>
      <c r="J65712" s="4" t="n"/>
    </row>
    <row r="65713">
      <c r="I65713" s="4" t="n"/>
      <c r="J65713" s="4" t="n"/>
    </row>
    <row r="65714">
      <c r="I65714" s="4" t="n"/>
      <c r="J65714" s="4" t="n"/>
    </row>
    <row r="65715">
      <c r="I65715" s="4" t="n"/>
      <c r="J65715" s="4" t="n"/>
    </row>
    <row r="65716">
      <c r="I65716" s="4" t="n"/>
      <c r="J65716" s="4" t="n"/>
    </row>
    <row r="65717">
      <c r="I65717" s="4" t="n"/>
      <c r="J65717" s="4" t="n"/>
    </row>
    <row r="65718">
      <c r="I65718" s="4" t="n"/>
      <c r="J65718" s="4" t="n"/>
    </row>
    <row r="65719">
      <c r="I65719" s="4" t="n"/>
      <c r="J65719" s="4" t="n"/>
    </row>
    <row r="65720">
      <c r="I65720" s="4" t="n"/>
      <c r="J65720" s="4" t="n"/>
    </row>
    <row r="65721">
      <c r="I65721" s="4" t="n"/>
      <c r="J65721" s="4" t="n"/>
    </row>
    <row r="65722">
      <c r="I65722" s="4" t="n"/>
      <c r="J65722" s="4" t="n"/>
    </row>
    <row r="65723">
      <c r="I65723" s="4" t="n"/>
      <c r="J65723" s="4" t="n"/>
    </row>
    <row r="65724">
      <c r="I65724" s="4" t="n"/>
      <c r="J65724" s="4" t="n"/>
    </row>
    <row r="65725">
      <c r="I65725" s="4" t="n"/>
      <c r="J65725" s="4" t="n"/>
    </row>
    <row r="65726">
      <c r="I65726" s="4" t="n"/>
      <c r="J65726" s="4" t="n"/>
    </row>
    <row r="65727">
      <c r="I65727" s="4" t="n"/>
      <c r="J65727" s="4" t="n"/>
    </row>
    <row r="65728">
      <c r="I65728" s="4" t="n"/>
      <c r="J65728" s="4" t="n"/>
    </row>
    <row r="65729">
      <c r="I65729" s="4" t="n"/>
      <c r="J65729" s="4" t="n"/>
    </row>
    <row r="65730">
      <c r="I65730" s="4" t="n"/>
      <c r="J65730" s="4" t="n"/>
    </row>
    <row r="65731">
      <c r="I65731" s="4" t="n"/>
      <c r="J65731" s="4" t="n"/>
    </row>
    <row r="65732">
      <c r="I65732" s="4" t="n"/>
      <c r="J65732" s="4" t="n"/>
    </row>
    <row r="65733">
      <c r="I65733" s="4" t="n"/>
      <c r="J65733" s="4" t="n"/>
    </row>
    <row r="65734">
      <c r="I65734" s="4" t="n"/>
      <c r="J65734" s="4" t="n"/>
    </row>
    <row r="65735">
      <c r="I65735" s="4" t="n"/>
      <c r="J65735" s="4" t="n"/>
    </row>
    <row r="65736">
      <c r="I65736" s="4" t="n"/>
      <c r="J65736" s="4" t="n"/>
    </row>
    <row r="65737">
      <c r="I65737" s="4" t="n"/>
      <c r="J65737" s="4" t="n"/>
    </row>
    <row r="65738">
      <c r="I65738" s="4" t="n"/>
      <c r="J65738" s="4" t="n"/>
    </row>
    <row r="65739">
      <c r="I65739" s="4" t="n"/>
      <c r="J65739" s="4" t="n"/>
    </row>
    <row r="65740">
      <c r="I65740" s="4" t="n"/>
      <c r="J65740" s="4" t="n"/>
    </row>
    <row r="65741">
      <c r="I65741" s="4" t="n"/>
      <c r="J65741" s="4" t="n"/>
    </row>
    <row r="65742">
      <c r="I65742" s="4" t="n"/>
      <c r="J65742" s="4" t="n"/>
    </row>
    <row r="65743">
      <c r="I65743" s="4" t="n"/>
      <c r="J65743" s="4" t="n"/>
    </row>
    <row r="65744">
      <c r="I65744" s="4" t="n"/>
      <c r="J65744" s="4" t="n"/>
    </row>
    <row r="65745">
      <c r="I65745" s="4" t="n"/>
      <c r="J65745" s="4" t="n"/>
    </row>
    <row r="65746">
      <c r="I65746" s="4" t="n"/>
      <c r="J65746" s="4" t="n"/>
    </row>
    <row r="65747">
      <c r="I65747" s="4" t="n"/>
      <c r="J65747" s="4" t="n"/>
    </row>
    <row r="65748">
      <c r="I65748" s="4" t="n"/>
      <c r="J65748" s="4" t="n"/>
    </row>
    <row r="65749">
      <c r="I65749" s="4" t="n"/>
      <c r="J65749" s="4" t="n"/>
    </row>
    <row r="65750">
      <c r="I65750" s="4" t="n"/>
      <c r="J65750" s="4" t="n"/>
    </row>
    <row r="65751">
      <c r="I65751" s="4" t="n"/>
      <c r="J65751" s="4" t="n"/>
    </row>
    <row r="65752">
      <c r="I65752" s="4" t="n"/>
      <c r="J65752" s="4" t="n"/>
    </row>
    <row r="65753">
      <c r="I65753" s="4" t="n"/>
      <c r="J65753" s="4" t="n"/>
    </row>
    <row r="65754">
      <c r="I65754" s="4" t="n"/>
      <c r="J65754" s="4" t="n"/>
    </row>
    <row r="65755">
      <c r="I65755" s="4" t="n"/>
      <c r="J65755" s="4" t="n"/>
    </row>
    <row r="65756">
      <c r="I65756" s="4" t="n"/>
      <c r="J65756" s="4" t="n"/>
    </row>
    <row r="65757">
      <c r="I65757" s="4" t="n"/>
      <c r="J65757" s="4" t="n"/>
    </row>
    <row r="65758">
      <c r="I65758" s="4" t="n"/>
      <c r="J65758" s="4" t="n"/>
    </row>
    <row r="65759">
      <c r="I65759" s="4" t="n"/>
      <c r="J65759" s="4" t="n"/>
    </row>
    <row r="65760">
      <c r="I65760" s="4" t="n"/>
      <c r="J65760" s="4" t="n"/>
    </row>
    <row r="65761">
      <c r="I65761" s="4" t="n"/>
      <c r="J65761" s="4" t="n"/>
    </row>
    <row r="65762">
      <c r="I65762" s="4" t="n"/>
      <c r="J65762" s="4" t="n"/>
    </row>
    <row r="65763">
      <c r="I65763" s="4" t="n"/>
      <c r="J65763" s="4" t="n"/>
    </row>
    <row r="65764">
      <c r="I65764" s="4" t="n"/>
      <c r="J65764" s="4" t="n"/>
    </row>
    <row r="65765">
      <c r="I65765" s="4" t="n"/>
      <c r="J65765" s="4" t="n"/>
    </row>
    <row r="65766">
      <c r="I65766" s="4" t="n"/>
      <c r="J65766" s="4" t="n"/>
    </row>
    <row r="65767">
      <c r="I65767" s="4" t="n"/>
      <c r="J65767" s="4" t="n"/>
    </row>
    <row r="65768">
      <c r="I65768" s="4" t="n"/>
      <c r="J65768" s="4" t="n"/>
    </row>
    <row r="65769">
      <c r="I65769" s="4" t="n"/>
      <c r="J65769" s="4" t="n"/>
    </row>
    <row r="65770">
      <c r="I65770" s="4" t="n"/>
      <c r="J65770" s="4" t="n"/>
    </row>
    <row r="65771">
      <c r="I65771" s="4" t="n"/>
      <c r="J65771" s="4" t="n"/>
    </row>
    <row r="65772">
      <c r="I65772" s="4" t="n"/>
      <c r="J65772" s="4" t="n"/>
    </row>
    <row r="65773">
      <c r="I65773" s="4" t="n"/>
      <c r="J65773" s="4" t="n"/>
    </row>
    <row r="65774">
      <c r="I65774" s="4" t="n"/>
      <c r="J65774" s="4" t="n"/>
    </row>
    <row r="65775">
      <c r="I65775" s="4" t="n"/>
      <c r="J65775" s="4" t="n"/>
    </row>
    <row r="65776">
      <c r="I65776" s="4" t="n"/>
      <c r="J65776" s="4" t="n"/>
    </row>
    <row r="65777">
      <c r="I65777" s="4" t="n"/>
      <c r="J65777" s="4" t="n"/>
    </row>
    <row r="65778">
      <c r="I65778" s="4" t="n"/>
      <c r="J65778" s="4" t="n"/>
    </row>
    <row r="65779">
      <c r="I65779" s="4" t="n"/>
      <c r="J65779" s="4" t="n"/>
    </row>
    <row r="65780">
      <c r="I65780" s="4" t="n"/>
      <c r="J65780" s="4" t="n"/>
    </row>
    <row r="65781">
      <c r="I65781" s="4" t="n"/>
      <c r="J65781" s="4" t="n"/>
    </row>
    <row r="65782">
      <c r="I65782" s="4" t="n"/>
      <c r="J65782" s="4" t="n"/>
    </row>
    <row r="65783">
      <c r="I65783" s="4" t="n"/>
      <c r="J65783" s="4" t="n"/>
    </row>
    <row r="65784">
      <c r="I65784" s="4" t="n"/>
      <c r="J65784" s="4" t="n"/>
    </row>
    <row r="65785">
      <c r="I65785" s="4" t="n"/>
      <c r="J65785" s="4" t="n"/>
    </row>
    <row r="65786">
      <c r="I65786" s="4" t="n"/>
      <c r="J65786" s="4" t="n"/>
    </row>
    <row r="65787">
      <c r="I65787" s="4" t="n"/>
      <c r="J65787" s="4" t="n"/>
    </row>
    <row r="65788">
      <c r="I65788" s="4" t="n"/>
      <c r="J65788" s="4" t="n"/>
    </row>
    <row r="65789">
      <c r="I65789" s="4" t="n"/>
      <c r="J65789" s="4" t="n"/>
    </row>
    <row r="65790">
      <c r="I65790" s="4" t="n"/>
      <c r="J65790" s="4" t="n"/>
    </row>
    <row r="65791">
      <c r="I65791" s="4" t="n"/>
      <c r="J65791" s="4" t="n"/>
    </row>
    <row r="65792">
      <c r="I65792" s="4" t="n"/>
      <c r="J65792" s="4" t="n"/>
    </row>
    <row r="65793">
      <c r="I65793" s="4" t="n"/>
      <c r="J65793" s="4" t="n"/>
    </row>
    <row r="65794">
      <c r="I65794" s="4" t="n"/>
      <c r="J65794" s="4" t="n"/>
    </row>
    <row r="65795">
      <c r="I65795" s="4" t="n"/>
      <c r="J65795" s="4" t="n"/>
    </row>
    <row r="65796">
      <c r="I65796" s="4" t="n"/>
      <c r="J65796" s="4" t="n"/>
    </row>
    <row r="65797">
      <c r="I65797" s="4" t="n"/>
      <c r="J65797" s="4" t="n"/>
    </row>
    <row r="65798">
      <c r="I65798" s="4" t="n"/>
      <c r="J65798" s="4" t="n"/>
    </row>
    <row r="65799">
      <c r="I65799" s="4" t="n"/>
      <c r="J65799" s="4" t="n"/>
    </row>
    <row r="65800">
      <c r="I65800" s="4" t="n"/>
      <c r="J65800" s="4" t="n"/>
    </row>
    <row r="65801">
      <c r="I65801" s="4" t="n"/>
      <c r="J65801" s="4" t="n"/>
    </row>
    <row r="65802">
      <c r="I65802" s="4" t="n"/>
      <c r="J65802" s="4" t="n"/>
    </row>
    <row r="65803">
      <c r="I65803" s="4" t="n"/>
      <c r="J65803" s="4" t="n"/>
    </row>
    <row r="65804">
      <c r="I65804" s="4" t="n"/>
      <c r="J65804" s="4" t="n"/>
    </row>
    <row r="65805">
      <c r="I65805" s="4" t="n"/>
      <c r="J65805" s="4" t="n"/>
    </row>
    <row r="65806">
      <c r="I65806" s="4" t="n"/>
      <c r="J65806" s="4" t="n"/>
    </row>
    <row r="65807">
      <c r="I65807" s="4" t="n"/>
      <c r="J65807" s="4" t="n"/>
    </row>
    <row r="65808">
      <c r="I65808" s="4" t="n"/>
      <c r="J65808" s="4" t="n"/>
    </row>
    <row r="65809">
      <c r="I65809" s="4" t="n"/>
      <c r="J65809" s="4" t="n"/>
    </row>
    <row r="65810">
      <c r="I65810" s="4" t="n"/>
      <c r="J65810" s="4" t="n"/>
    </row>
    <row r="65811">
      <c r="I65811" s="4" t="n"/>
      <c r="J65811" s="4" t="n"/>
    </row>
    <row r="65812">
      <c r="I65812" s="4" t="n"/>
      <c r="J65812" s="4" t="n"/>
    </row>
    <row r="65813">
      <c r="I65813" s="4" t="n"/>
      <c r="J65813" s="4" t="n"/>
    </row>
    <row r="65814">
      <c r="I65814" s="4" t="n"/>
      <c r="J65814" s="4" t="n"/>
    </row>
    <row r="65815">
      <c r="I65815" s="4" t="n"/>
      <c r="J65815" s="4" t="n"/>
    </row>
    <row r="65816">
      <c r="I65816" s="4" t="n"/>
      <c r="J65816" s="4" t="n"/>
    </row>
    <row r="65817">
      <c r="I65817" s="4" t="n"/>
      <c r="J65817" s="4" t="n"/>
    </row>
    <row r="65818">
      <c r="I65818" s="4" t="n"/>
      <c r="J65818" s="4" t="n"/>
    </row>
    <row r="65819">
      <c r="I65819" s="4" t="n"/>
      <c r="J65819" s="4" t="n"/>
    </row>
    <row r="65820">
      <c r="I65820" s="4" t="n"/>
      <c r="J65820" s="4" t="n"/>
    </row>
    <row r="65821">
      <c r="I65821" s="4" t="n"/>
      <c r="J65821" s="4" t="n"/>
    </row>
    <row r="65822">
      <c r="I65822" s="4" t="n"/>
      <c r="J65822" s="4" t="n"/>
    </row>
    <row r="65823">
      <c r="I65823" s="4" t="n"/>
      <c r="J65823" s="4" t="n"/>
    </row>
    <row r="65824">
      <c r="I65824" s="4" t="n"/>
      <c r="J65824" s="4" t="n"/>
    </row>
    <row r="65825">
      <c r="I65825" s="4" t="n"/>
      <c r="J65825" s="4" t="n"/>
    </row>
    <row r="65826">
      <c r="I65826" s="4" t="n"/>
      <c r="J65826" s="4" t="n"/>
    </row>
    <row r="65827">
      <c r="I65827" s="4" t="n"/>
      <c r="J65827" s="4" t="n"/>
    </row>
    <row r="65828">
      <c r="I65828" s="4" t="n"/>
      <c r="J65828" s="4" t="n"/>
    </row>
    <row r="65829">
      <c r="I65829" s="4" t="n"/>
      <c r="J65829" s="4" t="n"/>
    </row>
    <row r="65830">
      <c r="I65830" s="4" t="n"/>
      <c r="J65830" s="4" t="n"/>
    </row>
    <row r="65831">
      <c r="I65831" s="4" t="n"/>
      <c r="J65831" s="4" t="n"/>
    </row>
    <row r="65832">
      <c r="I65832" s="4" t="n"/>
      <c r="J65832" s="4" t="n"/>
    </row>
    <row r="65833">
      <c r="I65833" s="4" t="n"/>
      <c r="J65833" s="4" t="n"/>
    </row>
    <row r="65834">
      <c r="I65834" s="4" t="n"/>
      <c r="J65834" s="4" t="n"/>
    </row>
    <row r="65835">
      <c r="I65835" s="4" t="n"/>
      <c r="J65835" s="4" t="n"/>
    </row>
    <row r="65836">
      <c r="I65836" s="4" t="n"/>
      <c r="J65836" s="4" t="n"/>
    </row>
    <row r="65837">
      <c r="I65837" s="4" t="n"/>
      <c r="J65837" s="4" t="n"/>
    </row>
    <row r="65838">
      <c r="I65838" s="4" t="n"/>
      <c r="J65838" s="4" t="n"/>
    </row>
    <row r="65839">
      <c r="I65839" s="4" t="n"/>
      <c r="J65839" s="4" t="n"/>
    </row>
    <row r="65840">
      <c r="I65840" s="4" t="n"/>
      <c r="J65840" s="4" t="n"/>
    </row>
    <row r="65841">
      <c r="I65841" s="4" t="n"/>
      <c r="J65841" s="4" t="n"/>
    </row>
    <row r="65842">
      <c r="I65842" s="4" t="n"/>
      <c r="J65842" s="4" t="n"/>
    </row>
    <row r="65843">
      <c r="I65843" s="4" t="n"/>
      <c r="J65843" s="4" t="n"/>
    </row>
    <row r="65844">
      <c r="I65844" s="4" t="n"/>
      <c r="J65844" s="4" t="n"/>
    </row>
    <row r="65845">
      <c r="I65845" s="4" t="n"/>
      <c r="J65845" s="4" t="n"/>
    </row>
    <row r="65846">
      <c r="I65846" s="4" t="n"/>
      <c r="J65846" s="4" t="n"/>
    </row>
    <row r="65847">
      <c r="I65847" s="4" t="n"/>
      <c r="J65847" s="4" t="n"/>
    </row>
    <row r="65848">
      <c r="I65848" s="4" t="n"/>
      <c r="J65848" s="4" t="n"/>
    </row>
    <row r="65849">
      <c r="I65849" s="4" t="n"/>
      <c r="J65849" s="4" t="n"/>
    </row>
    <row r="65850">
      <c r="I65850" s="4" t="n"/>
      <c r="J65850" s="4" t="n"/>
    </row>
    <row r="65851">
      <c r="I65851" s="4" t="n"/>
      <c r="J65851" s="4" t="n"/>
    </row>
    <row r="65852">
      <c r="I65852" s="4" t="n"/>
      <c r="J65852" s="4" t="n"/>
    </row>
    <row r="65853">
      <c r="I65853" s="4" t="n"/>
      <c r="J65853" s="4" t="n"/>
    </row>
    <row r="65854">
      <c r="I65854" s="4" t="n"/>
      <c r="J65854" s="4" t="n"/>
    </row>
    <row r="65855">
      <c r="I65855" s="4" t="n"/>
      <c r="J65855" s="4" t="n"/>
    </row>
    <row r="65856">
      <c r="I65856" s="4" t="n"/>
      <c r="J65856" s="4" t="n"/>
    </row>
    <row r="65857">
      <c r="I65857" s="4" t="n"/>
      <c r="J65857" s="4" t="n"/>
    </row>
    <row r="65858">
      <c r="I65858" s="4" t="n"/>
      <c r="J65858" s="4" t="n"/>
    </row>
    <row r="65859">
      <c r="I65859" s="4" t="n"/>
      <c r="J65859" s="4" t="n"/>
    </row>
    <row r="65860">
      <c r="I65860" s="4" t="n"/>
      <c r="J65860" s="4" t="n"/>
    </row>
    <row r="65861">
      <c r="I65861" s="4" t="n"/>
      <c r="J65861" s="4" t="n"/>
    </row>
    <row r="65862">
      <c r="I65862" s="4" t="n"/>
      <c r="J65862" s="4" t="n"/>
    </row>
    <row r="65863">
      <c r="I65863" s="4" t="n"/>
      <c r="J65863" s="4" t="n"/>
    </row>
    <row r="65864">
      <c r="I65864" s="4" t="n"/>
      <c r="J65864" s="4" t="n"/>
    </row>
    <row r="65865">
      <c r="I65865" s="4" t="n"/>
      <c r="J65865" s="4" t="n"/>
    </row>
    <row r="65866">
      <c r="I65866" s="4" t="n"/>
      <c r="J65866" s="4" t="n"/>
    </row>
    <row r="65867">
      <c r="I65867" s="4" t="n"/>
      <c r="J65867" s="4" t="n"/>
    </row>
    <row r="65868">
      <c r="I65868" s="4" t="n"/>
      <c r="J65868" s="4" t="n"/>
    </row>
    <row r="65869">
      <c r="I65869" s="4" t="n"/>
      <c r="J65869" s="4" t="n"/>
    </row>
    <row r="65870">
      <c r="I65870" s="4" t="n"/>
      <c r="J65870" s="4" t="n"/>
    </row>
    <row r="65871">
      <c r="I65871" s="4" t="n"/>
      <c r="J65871" s="4" t="n"/>
    </row>
    <row r="65872">
      <c r="I65872" s="4" t="n"/>
      <c r="J65872" s="4" t="n"/>
    </row>
    <row r="65873">
      <c r="I65873" s="4" t="n"/>
      <c r="J65873" s="4" t="n"/>
    </row>
    <row r="65874">
      <c r="I65874" s="4" t="n"/>
      <c r="J65874" s="4" t="n"/>
    </row>
    <row r="65875">
      <c r="I65875" s="4" t="n"/>
      <c r="J65875" s="4" t="n"/>
    </row>
    <row r="65876">
      <c r="I65876" s="4" t="n"/>
      <c r="J65876" s="4" t="n"/>
    </row>
    <row r="65877">
      <c r="I65877" s="4" t="n"/>
      <c r="J65877" s="4" t="n"/>
    </row>
    <row r="65878">
      <c r="I65878" s="4" t="n"/>
      <c r="J65878" s="4" t="n"/>
    </row>
    <row r="65879">
      <c r="I65879" s="4" t="n"/>
      <c r="J65879" s="4" t="n"/>
    </row>
    <row r="65880">
      <c r="I65880" s="4" t="n"/>
      <c r="J65880" s="4" t="n"/>
    </row>
    <row r="65881">
      <c r="I65881" s="4" t="n"/>
      <c r="J65881" s="4" t="n"/>
    </row>
    <row r="65882">
      <c r="I65882" s="4" t="n"/>
      <c r="J65882" s="4" t="n"/>
    </row>
    <row r="65883">
      <c r="I65883" s="4" t="n"/>
      <c r="J65883" s="4" t="n"/>
    </row>
    <row r="65884">
      <c r="I65884" s="4" t="n"/>
      <c r="J65884" s="4" t="n"/>
    </row>
    <row r="65885">
      <c r="I65885" s="4" t="n"/>
      <c r="J65885" s="4" t="n"/>
    </row>
    <row r="65886">
      <c r="I65886" s="4" t="n"/>
      <c r="J65886" s="4" t="n"/>
    </row>
    <row r="65887">
      <c r="I65887" s="4" t="n"/>
      <c r="J65887" s="4" t="n"/>
    </row>
    <row r="65888">
      <c r="I65888" s="4" t="n"/>
      <c r="J65888" s="4" t="n"/>
    </row>
    <row r="65889">
      <c r="I65889" s="4" t="n"/>
      <c r="J65889" s="4" t="n"/>
    </row>
    <row r="65890">
      <c r="I65890" s="4" t="n"/>
      <c r="J65890" s="4" t="n"/>
    </row>
    <row r="65891">
      <c r="I65891" s="4" t="n"/>
      <c r="J65891" s="4" t="n"/>
    </row>
    <row r="65892">
      <c r="I65892" s="4" t="n"/>
      <c r="J65892" s="4" t="n"/>
    </row>
    <row r="65893">
      <c r="I65893" s="4" t="n"/>
      <c r="J65893" s="4" t="n"/>
    </row>
    <row r="65894">
      <c r="I65894" s="4" t="n"/>
      <c r="J65894" s="4" t="n"/>
    </row>
    <row r="65895">
      <c r="I65895" s="4" t="n"/>
      <c r="J65895" s="4" t="n"/>
    </row>
    <row r="65896">
      <c r="I65896" s="4" t="n"/>
      <c r="J65896" s="4" t="n"/>
    </row>
    <row r="65897">
      <c r="I65897" s="4" t="n"/>
      <c r="J65897" s="4" t="n"/>
    </row>
    <row r="65898">
      <c r="I65898" s="4" t="n"/>
      <c r="J65898" s="4" t="n"/>
    </row>
    <row r="65899">
      <c r="I65899" s="4" t="n"/>
      <c r="J65899" s="4" t="n"/>
    </row>
    <row r="65900">
      <c r="I65900" s="4" t="n"/>
      <c r="J65900" s="4" t="n"/>
    </row>
    <row r="65901">
      <c r="I65901" s="4" t="n"/>
      <c r="J65901" s="4" t="n"/>
    </row>
    <row r="65902">
      <c r="I65902" s="4" t="n"/>
      <c r="J65902" s="4" t="n"/>
    </row>
    <row r="65903">
      <c r="I65903" s="4" t="n"/>
      <c r="J65903" s="4" t="n"/>
    </row>
    <row r="65904">
      <c r="I65904" s="4" t="n"/>
      <c r="J65904" s="4" t="n"/>
    </row>
    <row r="65905">
      <c r="I65905" s="4" t="n"/>
      <c r="J65905" s="4" t="n"/>
    </row>
    <row r="65906">
      <c r="I65906" s="4" t="n"/>
      <c r="J65906" s="4" t="n"/>
    </row>
    <row r="65907">
      <c r="I65907" s="4" t="n"/>
      <c r="J65907" s="4" t="n"/>
    </row>
    <row r="65908">
      <c r="I65908" s="4" t="n"/>
      <c r="J65908" s="4" t="n"/>
    </row>
    <row r="65909">
      <c r="I65909" s="4" t="n"/>
      <c r="J65909" s="4" t="n"/>
    </row>
    <row r="65910">
      <c r="I65910" s="4" t="n"/>
      <c r="J65910" s="4" t="n"/>
    </row>
    <row r="65911">
      <c r="I65911" s="4" t="n"/>
      <c r="J65911" s="4" t="n"/>
    </row>
    <row r="65912">
      <c r="I65912" s="4" t="n"/>
      <c r="J65912" s="4" t="n"/>
    </row>
    <row r="65913">
      <c r="I65913" s="4" t="n"/>
      <c r="J65913" s="4" t="n"/>
    </row>
    <row r="65914">
      <c r="I65914" s="4" t="n"/>
      <c r="J65914" s="4" t="n"/>
    </row>
    <row r="65915">
      <c r="I65915" s="4" t="n"/>
      <c r="J65915" s="4" t="n"/>
    </row>
    <row r="65916">
      <c r="I65916" s="4" t="n"/>
      <c r="J65916" s="4" t="n"/>
    </row>
    <row r="65917">
      <c r="I65917" s="4" t="n"/>
      <c r="J65917" s="4" t="n"/>
    </row>
    <row r="65918">
      <c r="I65918" s="4" t="n"/>
      <c r="J65918" s="4" t="n"/>
    </row>
    <row r="65919">
      <c r="I65919" s="4" t="n"/>
      <c r="J65919" s="4" t="n"/>
    </row>
    <row r="65920">
      <c r="I65920" s="4" t="n"/>
      <c r="J65920" s="4" t="n"/>
    </row>
    <row r="65921">
      <c r="I65921" s="4" t="n"/>
      <c r="J65921" s="4" t="n"/>
    </row>
    <row r="65922">
      <c r="I65922" s="4" t="n"/>
      <c r="J65922" s="4" t="n"/>
    </row>
    <row r="65923">
      <c r="I65923" s="4" t="n"/>
      <c r="J65923" s="4" t="n"/>
    </row>
    <row r="65924">
      <c r="I65924" s="4" t="n"/>
      <c r="J65924" s="4" t="n"/>
    </row>
    <row r="65925">
      <c r="I65925" s="4" t="n"/>
      <c r="J65925" s="4" t="n"/>
    </row>
    <row r="65926">
      <c r="I65926" s="4" t="n"/>
      <c r="J65926" s="4" t="n"/>
    </row>
    <row r="65927">
      <c r="I65927" s="4" t="n"/>
      <c r="J65927" s="4" t="n"/>
    </row>
    <row r="65928">
      <c r="I65928" s="4" t="n"/>
      <c r="J65928" s="4" t="n"/>
    </row>
    <row r="65929">
      <c r="I65929" s="4" t="n"/>
      <c r="J65929" s="4" t="n"/>
    </row>
    <row r="65930">
      <c r="I65930" s="4" t="n"/>
      <c r="J65930" s="4" t="n"/>
    </row>
    <row r="65931">
      <c r="I65931" s="4" t="n"/>
      <c r="J65931" s="4" t="n"/>
    </row>
    <row r="65932">
      <c r="I65932" s="4" t="n"/>
      <c r="J65932" s="4" t="n"/>
    </row>
    <row r="65933">
      <c r="I65933" s="4" t="n"/>
      <c r="J65933" s="4" t="n"/>
    </row>
    <row r="65934">
      <c r="I65934" s="4" t="n"/>
      <c r="J65934" s="4" t="n"/>
    </row>
    <row r="65935">
      <c r="I65935" s="4" t="n"/>
      <c r="J65935" s="4" t="n"/>
    </row>
    <row r="65936">
      <c r="I65936" s="4" t="n"/>
      <c r="J65936" s="4" t="n"/>
    </row>
    <row r="65937">
      <c r="I65937" s="4" t="n"/>
      <c r="J65937" s="4" t="n"/>
    </row>
    <row r="65938">
      <c r="I65938" s="4" t="n"/>
      <c r="J65938" s="4" t="n"/>
    </row>
    <row r="65939">
      <c r="I65939" s="4" t="n"/>
      <c r="J65939" s="4" t="n"/>
    </row>
    <row r="65940">
      <c r="I65940" s="4" t="n"/>
      <c r="J65940" s="4" t="n"/>
    </row>
    <row r="65941">
      <c r="I65941" s="4" t="n"/>
      <c r="J65941" s="4" t="n"/>
    </row>
    <row r="65942">
      <c r="I65942" s="4" t="n"/>
      <c r="J65942" s="4" t="n"/>
    </row>
    <row r="65943">
      <c r="I65943" s="4" t="n"/>
      <c r="J65943" s="4" t="n"/>
    </row>
    <row r="65944">
      <c r="I65944" s="4" t="n"/>
      <c r="J65944" s="4" t="n"/>
    </row>
    <row r="65945">
      <c r="I65945" s="4" t="n"/>
      <c r="J65945" s="4" t="n"/>
    </row>
    <row r="65946">
      <c r="I65946" s="4" t="n"/>
      <c r="J65946" s="4" t="n"/>
    </row>
    <row r="65947">
      <c r="I65947" s="4" t="n"/>
      <c r="J65947" s="4" t="n"/>
    </row>
    <row r="65948">
      <c r="I65948" s="4" t="n"/>
      <c r="J65948" s="4" t="n"/>
    </row>
    <row r="65949">
      <c r="I65949" s="4" t="n"/>
      <c r="J65949" s="4" t="n"/>
    </row>
    <row r="65950">
      <c r="I65950" s="4" t="n"/>
      <c r="J65950" s="4" t="n"/>
    </row>
    <row r="65951">
      <c r="I65951" s="4" t="n"/>
      <c r="J65951" s="4" t="n"/>
    </row>
    <row r="65952">
      <c r="I65952" s="4" t="n"/>
      <c r="J65952" s="4" t="n"/>
    </row>
    <row r="65953">
      <c r="I65953" s="4" t="n"/>
      <c r="J65953" s="4" t="n"/>
    </row>
    <row r="65954">
      <c r="I65954" s="4" t="n"/>
      <c r="J65954" s="4" t="n"/>
    </row>
    <row r="65955">
      <c r="I65955" s="4" t="n"/>
      <c r="J65955" s="4" t="n"/>
    </row>
    <row r="65956">
      <c r="I65956" s="4" t="n"/>
      <c r="J65956" s="4" t="n"/>
    </row>
    <row r="65957">
      <c r="I65957" s="4" t="n"/>
      <c r="J65957" s="4" t="n"/>
    </row>
    <row r="65958">
      <c r="I65958" s="4" t="n"/>
      <c r="J65958" s="4" t="n"/>
    </row>
    <row r="65959">
      <c r="I65959" s="4" t="n"/>
      <c r="J65959" s="4" t="n"/>
    </row>
    <row r="65960">
      <c r="I65960" s="4" t="n"/>
      <c r="J65960" s="4" t="n"/>
    </row>
    <row r="65961">
      <c r="I65961" s="4" t="n"/>
      <c r="J65961" s="4" t="n"/>
    </row>
    <row r="65962">
      <c r="I65962" s="4" t="n"/>
      <c r="J65962" s="4" t="n"/>
    </row>
    <row r="65963">
      <c r="I65963" s="4" t="n"/>
      <c r="J65963" s="4" t="n"/>
    </row>
    <row r="65964">
      <c r="I65964" s="4" t="n"/>
      <c r="J65964" s="4" t="n"/>
    </row>
    <row r="65965">
      <c r="I65965" s="4" t="n"/>
      <c r="J65965" s="4" t="n"/>
    </row>
    <row r="65966">
      <c r="I65966" s="4" t="n"/>
      <c r="J65966" s="4" t="n"/>
    </row>
    <row r="65967">
      <c r="I65967" s="4" t="n"/>
      <c r="J65967" s="4" t="n"/>
    </row>
    <row r="65968">
      <c r="I65968" s="4" t="n"/>
      <c r="J65968" s="4" t="n"/>
    </row>
    <row r="65969">
      <c r="I65969" s="4" t="n"/>
      <c r="J65969" s="4" t="n"/>
    </row>
    <row r="65970">
      <c r="I65970" s="4" t="n"/>
      <c r="J65970" s="4" t="n"/>
    </row>
    <row r="65971">
      <c r="I65971" s="4" t="n"/>
      <c r="J65971" s="4" t="n"/>
    </row>
    <row r="65972">
      <c r="I65972" s="4" t="n"/>
      <c r="J65972" s="4" t="n"/>
    </row>
    <row r="65973">
      <c r="I65973" s="4" t="n"/>
      <c r="J65973" s="4" t="n"/>
    </row>
    <row r="65974">
      <c r="I65974" s="4" t="n"/>
      <c r="J65974" s="4" t="n"/>
    </row>
    <row r="65975">
      <c r="I65975" s="4" t="n"/>
      <c r="J65975" s="4" t="n"/>
    </row>
    <row r="65976">
      <c r="I65976" s="4" t="n"/>
      <c r="J65976" s="4" t="n"/>
    </row>
    <row r="65977">
      <c r="I65977" s="4" t="n"/>
      <c r="J65977" s="4" t="n"/>
    </row>
    <row r="65978">
      <c r="I65978" s="4" t="n"/>
      <c r="J65978" s="4" t="n"/>
    </row>
    <row r="65979">
      <c r="I65979" s="4" t="n"/>
      <c r="J65979" s="4" t="n"/>
    </row>
    <row r="65980">
      <c r="I65980" s="4" t="n"/>
      <c r="J65980" s="4" t="n"/>
    </row>
    <row r="65981">
      <c r="I65981" s="4" t="n"/>
      <c r="J65981" s="4" t="n"/>
    </row>
    <row r="65982">
      <c r="I65982" s="4" t="n"/>
      <c r="J65982" s="4" t="n"/>
    </row>
    <row r="65983">
      <c r="I65983" s="4" t="n"/>
      <c r="J65983" s="4" t="n"/>
    </row>
    <row r="65984">
      <c r="I65984" s="4" t="n"/>
      <c r="J65984" s="4" t="n"/>
    </row>
    <row r="65985">
      <c r="I65985" s="4" t="n"/>
      <c r="J65985" s="4" t="n"/>
    </row>
    <row r="65986">
      <c r="I65986" s="4" t="n"/>
      <c r="J65986" s="4" t="n"/>
    </row>
    <row r="65987">
      <c r="I65987" s="4" t="n"/>
      <c r="J65987" s="4" t="n"/>
    </row>
    <row r="65988">
      <c r="I65988" s="4" t="n"/>
      <c r="J65988" s="4" t="n"/>
    </row>
    <row r="65989">
      <c r="I65989" s="4" t="n"/>
      <c r="J65989" s="4" t="n"/>
    </row>
    <row r="65990">
      <c r="I65990" s="4" t="n"/>
      <c r="J65990" s="4" t="n"/>
    </row>
    <row r="65991">
      <c r="I65991" s="4" t="n"/>
      <c r="J65991" s="4" t="n"/>
    </row>
    <row r="65992">
      <c r="I65992" s="4" t="n"/>
      <c r="J65992" s="4" t="n"/>
    </row>
    <row r="65993">
      <c r="I65993" s="4" t="n"/>
      <c r="J65993" s="4" t="n"/>
    </row>
    <row r="65994">
      <c r="I65994" s="4" t="n"/>
      <c r="J65994" s="4" t="n"/>
    </row>
    <row r="65995">
      <c r="I65995" s="4" t="n"/>
      <c r="J65995" s="4" t="n"/>
    </row>
    <row r="65996">
      <c r="I65996" s="4" t="n"/>
      <c r="J65996" s="4" t="n"/>
    </row>
    <row r="65997">
      <c r="I65997" s="4" t="n"/>
      <c r="J65997" s="4" t="n"/>
    </row>
    <row r="65998">
      <c r="I65998" s="4" t="n"/>
      <c r="J65998" s="4" t="n"/>
    </row>
    <row r="65999">
      <c r="I65999" s="4" t="n"/>
      <c r="J65999" s="4" t="n"/>
    </row>
    <row r="66000">
      <c r="I66000" s="4" t="n"/>
      <c r="J66000" s="4" t="n"/>
    </row>
    <row r="66001">
      <c r="I66001" s="4" t="n"/>
      <c r="J66001" s="4" t="n"/>
    </row>
    <row r="66002">
      <c r="I66002" s="4" t="n"/>
      <c r="J66002" s="4" t="n"/>
    </row>
    <row r="66003">
      <c r="I66003" s="4" t="n"/>
      <c r="J66003" s="4" t="n"/>
    </row>
    <row r="66004">
      <c r="I66004" s="4" t="n"/>
      <c r="J66004" s="4" t="n"/>
    </row>
    <row r="66005">
      <c r="I66005" s="4" t="n"/>
      <c r="J66005" s="4" t="n"/>
    </row>
    <row r="66006">
      <c r="I66006" s="4" t="n"/>
      <c r="J66006" s="4" t="n"/>
    </row>
    <row r="66007">
      <c r="I66007" s="4" t="n"/>
      <c r="J66007" s="4" t="n"/>
    </row>
    <row r="66008">
      <c r="I66008" s="4" t="n"/>
      <c r="J66008" s="4" t="n"/>
    </row>
    <row r="66009">
      <c r="I66009" s="4" t="n"/>
      <c r="J66009" s="4" t="n"/>
    </row>
    <row r="66010">
      <c r="I66010" s="4" t="n"/>
      <c r="J66010" s="4" t="n"/>
    </row>
    <row r="66011">
      <c r="I66011" s="4" t="n"/>
      <c r="J66011" s="4" t="n"/>
    </row>
    <row r="66012">
      <c r="I66012" s="4" t="n"/>
      <c r="J66012" s="4" t="n"/>
    </row>
    <row r="66013">
      <c r="I66013" s="4" t="n"/>
      <c r="J66013" s="4" t="n"/>
    </row>
    <row r="66014">
      <c r="I66014" s="4" t="n"/>
      <c r="J66014" s="4" t="n"/>
    </row>
    <row r="66015">
      <c r="I66015" s="4" t="n"/>
      <c r="J66015" s="4" t="n"/>
    </row>
    <row r="66016">
      <c r="I66016" s="4" t="n"/>
      <c r="J66016" s="4" t="n"/>
    </row>
    <row r="66017">
      <c r="I66017" s="4" t="n"/>
      <c r="J66017" s="4" t="n"/>
    </row>
    <row r="66018">
      <c r="I66018" s="4" t="n"/>
      <c r="J66018" s="4" t="n"/>
    </row>
    <row r="66019">
      <c r="I66019" s="4" t="n"/>
      <c r="J66019" s="4" t="n"/>
    </row>
    <row r="66020">
      <c r="I66020" s="4" t="n"/>
      <c r="J66020" s="4" t="n"/>
    </row>
    <row r="66021">
      <c r="I66021" s="4" t="n"/>
      <c r="J66021" s="4" t="n"/>
    </row>
    <row r="66022">
      <c r="I66022" s="4" t="n"/>
      <c r="J66022" s="4" t="n"/>
    </row>
    <row r="66023">
      <c r="I66023" s="4" t="n"/>
      <c r="J66023" s="4" t="n"/>
    </row>
    <row r="66024">
      <c r="I66024" s="4" t="n"/>
      <c r="J66024" s="4" t="n"/>
    </row>
    <row r="66025">
      <c r="I66025" s="4" t="n"/>
      <c r="J66025" s="4" t="n"/>
    </row>
    <row r="66026">
      <c r="I66026" s="4" t="n"/>
      <c r="J66026" s="4" t="n"/>
    </row>
    <row r="66027">
      <c r="I66027" s="4" t="n"/>
      <c r="J66027" s="4" t="n"/>
    </row>
    <row r="66028">
      <c r="I66028" s="4" t="n"/>
      <c r="J66028" s="4" t="n"/>
    </row>
    <row r="66029">
      <c r="I66029" s="4" t="n"/>
      <c r="J66029" s="4" t="n"/>
    </row>
    <row r="66030">
      <c r="I66030" s="4" t="n"/>
      <c r="J66030" s="4" t="n"/>
    </row>
    <row r="66031">
      <c r="I66031" s="4" t="n"/>
      <c r="J66031" s="4" t="n"/>
    </row>
    <row r="66032">
      <c r="I66032" s="4" t="n"/>
      <c r="J66032" s="4" t="n"/>
    </row>
    <row r="66033">
      <c r="I66033" s="4" t="n"/>
      <c r="J66033" s="4" t="n"/>
    </row>
    <row r="66034">
      <c r="I66034" s="4" t="n"/>
      <c r="J66034" s="4" t="n"/>
    </row>
    <row r="66035">
      <c r="I66035" s="4" t="n"/>
      <c r="J66035" s="4" t="n"/>
    </row>
    <row r="66036">
      <c r="I66036" s="4" t="n"/>
      <c r="J66036" s="4" t="n"/>
    </row>
    <row r="66037">
      <c r="I66037" s="4" t="n"/>
      <c r="J66037" s="4" t="n"/>
    </row>
    <row r="66038">
      <c r="I66038" s="4" t="n"/>
      <c r="J66038" s="4" t="n"/>
    </row>
    <row r="66039">
      <c r="I66039" s="4" t="n"/>
      <c r="J66039" s="4" t="n"/>
    </row>
    <row r="66040">
      <c r="I66040" s="4" t="n"/>
      <c r="J66040" s="4" t="n"/>
    </row>
    <row r="66041">
      <c r="I66041" s="4" t="n"/>
      <c r="J66041" s="4" t="n"/>
    </row>
    <row r="66042">
      <c r="I66042" s="4" t="n"/>
      <c r="J66042" s="4" t="n"/>
    </row>
    <row r="66043">
      <c r="I66043" s="4" t="n"/>
      <c r="J66043" s="4" t="n"/>
    </row>
    <row r="66044">
      <c r="I66044" s="4" t="n"/>
      <c r="J66044" s="4" t="n"/>
    </row>
    <row r="66045">
      <c r="I66045" s="4" t="n"/>
      <c r="J66045" s="4" t="n"/>
    </row>
    <row r="66046">
      <c r="I66046" s="4" t="n"/>
      <c r="J66046" s="4" t="n"/>
    </row>
    <row r="66047">
      <c r="I66047" s="4" t="n"/>
      <c r="J66047" s="4" t="n"/>
    </row>
    <row r="66048">
      <c r="I66048" s="4" t="n"/>
      <c r="J66048" s="4" t="n"/>
    </row>
    <row r="66049">
      <c r="I66049" s="4" t="n"/>
      <c r="J66049" s="4" t="n"/>
    </row>
    <row r="66050">
      <c r="I66050" s="4" t="n"/>
      <c r="J66050" s="4" t="n"/>
    </row>
    <row r="66051">
      <c r="I66051" s="4" t="n"/>
      <c r="J66051" s="4" t="n"/>
    </row>
    <row r="66052">
      <c r="I66052" s="4" t="n"/>
      <c r="J66052" s="4" t="n"/>
    </row>
    <row r="66053">
      <c r="I66053" s="4" t="n"/>
      <c r="J66053" s="4" t="n"/>
    </row>
    <row r="66054">
      <c r="I66054" s="4" t="n"/>
      <c r="J66054" s="4" t="n"/>
    </row>
    <row r="66055">
      <c r="I66055" s="4" t="n"/>
      <c r="J66055" s="4" t="n"/>
    </row>
    <row r="66056">
      <c r="I66056" s="4" t="n"/>
      <c r="J66056" s="4" t="n"/>
    </row>
    <row r="66057">
      <c r="I66057" s="4" t="n"/>
      <c r="J66057" s="4" t="n"/>
    </row>
    <row r="66058">
      <c r="I66058" s="4" t="n"/>
      <c r="J66058" s="4" t="n"/>
    </row>
    <row r="66059">
      <c r="I66059" s="4" t="n"/>
      <c r="J66059" s="4" t="n"/>
    </row>
    <row r="66060">
      <c r="I66060" s="4" t="n"/>
      <c r="J66060" s="4" t="n"/>
    </row>
    <row r="66061">
      <c r="I66061" s="4" t="n"/>
      <c r="J66061" s="4" t="n"/>
    </row>
    <row r="66062">
      <c r="I66062" s="4" t="n"/>
      <c r="J66062" s="4" t="n"/>
    </row>
    <row r="66063">
      <c r="I66063" s="4" t="n"/>
      <c r="J66063" s="4" t="n"/>
    </row>
    <row r="66064">
      <c r="I66064" s="4" t="n"/>
      <c r="J66064" s="4" t="n"/>
    </row>
    <row r="66065">
      <c r="I66065" s="4" t="n"/>
      <c r="J66065" s="4" t="n"/>
    </row>
    <row r="66066">
      <c r="I66066" s="4" t="n"/>
      <c r="J66066" s="4" t="n"/>
    </row>
    <row r="66067">
      <c r="I66067" s="4" t="n"/>
      <c r="J66067" s="4" t="n"/>
    </row>
    <row r="66068">
      <c r="I66068" s="4" t="n"/>
      <c r="J66068" s="4" t="n"/>
    </row>
    <row r="66069">
      <c r="I66069" s="4" t="n"/>
      <c r="J66069" s="4" t="n"/>
    </row>
    <row r="66070">
      <c r="I66070" s="4" t="n"/>
      <c r="J66070" s="4" t="n"/>
    </row>
    <row r="66071">
      <c r="I66071" s="4" t="n"/>
      <c r="J66071" s="4" t="n"/>
    </row>
    <row r="66072">
      <c r="I66072" s="4" t="n"/>
      <c r="J66072" s="4" t="n"/>
    </row>
    <row r="66073">
      <c r="I66073" s="4" t="n"/>
      <c r="J66073" s="4" t="n"/>
    </row>
    <row r="66074">
      <c r="I66074" s="4" t="n"/>
      <c r="J66074" s="4" t="n"/>
    </row>
    <row r="66075">
      <c r="I66075" s="4" t="n"/>
      <c r="J66075" s="4" t="n"/>
    </row>
    <row r="66076">
      <c r="I66076" s="4" t="n"/>
      <c r="J66076" s="4" t="n"/>
    </row>
    <row r="66077">
      <c r="I66077" s="4" t="n"/>
      <c r="J66077" s="4" t="n"/>
    </row>
    <row r="66078">
      <c r="I66078" s="4" t="n"/>
      <c r="J66078" s="4" t="n"/>
    </row>
    <row r="66079">
      <c r="I66079" s="4" t="n"/>
      <c r="J66079" s="4" t="n"/>
    </row>
    <row r="66080">
      <c r="I66080" s="4" t="n"/>
      <c r="J66080" s="4" t="n"/>
    </row>
    <row r="66081">
      <c r="I66081" s="4" t="n"/>
      <c r="J66081" s="4" t="n"/>
    </row>
    <row r="66082">
      <c r="I66082" s="4" t="n"/>
      <c r="J66082" s="4" t="n"/>
    </row>
    <row r="66083">
      <c r="I66083" s="4" t="n"/>
      <c r="J66083" s="4" t="n"/>
    </row>
    <row r="66084">
      <c r="I66084" s="4" t="n"/>
      <c r="J66084" s="4" t="n"/>
    </row>
    <row r="66085">
      <c r="I66085" s="4" t="n"/>
      <c r="J66085" s="4" t="n"/>
    </row>
    <row r="66086">
      <c r="I66086" s="4" t="n"/>
      <c r="J66086" s="4" t="n"/>
    </row>
    <row r="66087">
      <c r="I66087" s="4" t="n"/>
      <c r="J66087" s="4" t="n"/>
    </row>
    <row r="66088">
      <c r="I66088" s="4" t="n"/>
      <c r="J66088" s="4" t="n"/>
    </row>
    <row r="66089">
      <c r="I66089" s="4" t="n"/>
      <c r="J66089" s="4" t="n"/>
    </row>
    <row r="66090">
      <c r="I66090" s="4" t="n"/>
      <c r="J66090" s="4" t="n"/>
    </row>
    <row r="66091">
      <c r="I66091" s="4" t="n"/>
      <c r="J66091" s="4" t="n"/>
    </row>
    <row r="66092">
      <c r="I66092" s="4" t="n"/>
      <c r="J66092" s="4" t="n"/>
    </row>
    <row r="66093">
      <c r="I66093" s="4" t="n"/>
      <c r="J66093" s="4" t="n"/>
    </row>
    <row r="66094">
      <c r="I66094" s="4" t="n"/>
      <c r="J66094" s="4" t="n"/>
    </row>
    <row r="66095">
      <c r="I66095" s="4" t="n"/>
      <c r="J66095" s="4" t="n"/>
    </row>
    <row r="66096">
      <c r="I66096" s="4" t="n"/>
      <c r="J66096" s="4" t="n"/>
    </row>
    <row r="66097">
      <c r="I66097" s="4" t="n"/>
      <c r="J66097" s="4" t="n"/>
    </row>
    <row r="66098">
      <c r="I66098" s="4" t="n"/>
      <c r="J66098" s="4" t="n"/>
    </row>
    <row r="66099">
      <c r="I66099" s="4" t="n"/>
      <c r="J66099" s="4" t="n"/>
    </row>
    <row r="66100">
      <c r="I66100" s="4" t="n"/>
      <c r="J66100" s="4" t="n"/>
    </row>
    <row r="66101">
      <c r="I66101" s="4" t="n"/>
      <c r="J66101" s="4" t="n"/>
    </row>
    <row r="66102">
      <c r="I66102" s="4" t="n"/>
      <c r="J66102" s="4" t="n"/>
    </row>
    <row r="66103">
      <c r="I66103" s="4" t="n"/>
      <c r="J66103" s="4" t="n"/>
    </row>
    <row r="66104">
      <c r="I66104" s="4" t="n"/>
      <c r="J66104" s="4" t="n"/>
    </row>
    <row r="66105">
      <c r="I66105" s="4" t="n"/>
      <c r="J66105" s="4" t="n"/>
    </row>
    <row r="66106">
      <c r="I66106" s="4" t="n"/>
      <c r="J66106" s="4" t="n"/>
    </row>
    <row r="66107">
      <c r="I66107" s="4" t="n"/>
      <c r="J66107" s="4" t="n"/>
    </row>
    <row r="66108">
      <c r="I66108" s="4" t="n"/>
      <c r="J66108" s="4" t="n"/>
    </row>
    <row r="66109">
      <c r="I66109" s="4" t="n"/>
      <c r="J66109" s="4" t="n"/>
    </row>
    <row r="66110">
      <c r="I66110" s="4" t="n"/>
      <c r="J66110" s="4" t="n"/>
    </row>
    <row r="66111">
      <c r="I66111" s="4" t="n"/>
      <c r="J66111" s="4" t="n"/>
    </row>
    <row r="66112">
      <c r="I66112" s="4" t="n"/>
      <c r="J66112" s="4" t="n"/>
    </row>
    <row r="66113">
      <c r="I66113" s="4" t="n"/>
      <c r="J66113" s="4" t="n"/>
    </row>
    <row r="66114">
      <c r="I66114" s="4" t="n"/>
      <c r="J66114" s="4" t="n"/>
    </row>
    <row r="66115">
      <c r="I66115" s="4" t="n"/>
      <c r="J66115" s="4" t="n"/>
    </row>
    <row r="66116">
      <c r="I66116" s="4" t="n"/>
      <c r="J66116" s="4" t="n"/>
    </row>
    <row r="66117">
      <c r="I66117" s="4" t="n"/>
      <c r="J66117" s="4" t="n"/>
    </row>
    <row r="66118">
      <c r="I66118" s="4" t="n"/>
      <c r="J66118" s="4" t="n"/>
    </row>
    <row r="66119">
      <c r="I66119" s="4" t="n"/>
      <c r="J66119" s="4" t="n"/>
    </row>
    <row r="66120">
      <c r="I66120" s="4" t="n"/>
      <c r="J66120" s="4" t="n"/>
    </row>
    <row r="66121">
      <c r="I66121" s="4" t="n"/>
      <c r="J66121" s="4" t="n"/>
    </row>
    <row r="66122">
      <c r="I66122" s="4" t="n"/>
      <c r="J66122" s="4" t="n"/>
    </row>
    <row r="66123">
      <c r="I66123" s="4" t="n"/>
      <c r="J66123" s="4" t="n"/>
    </row>
    <row r="66124">
      <c r="I66124" s="4" t="n"/>
      <c r="J66124" s="4" t="n"/>
    </row>
    <row r="66125">
      <c r="I66125" s="4" t="n"/>
      <c r="J66125" s="4" t="n"/>
    </row>
    <row r="66126">
      <c r="I66126" s="4" t="n"/>
      <c r="J66126" s="4" t="n"/>
    </row>
    <row r="66127">
      <c r="I66127" s="4" t="n"/>
      <c r="J66127" s="4" t="n"/>
    </row>
    <row r="66128">
      <c r="I66128" s="4" t="n"/>
      <c r="J66128" s="4" t="n"/>
    </row>
    <row r="66129">
      <c r="I66129" s="4" t="n"/>
      <c r="J66129" s="4" t="n"/>
    </row>
    <row r="66130">
      <c r="I66130" s="4" t="n"/>
      <c r="J66130" s="4" t="n"/>
    </row>
    <row r="66131">
      <c r="I66131" s="4" t="n"/>
      <c r="J66131" s="4" t="n"/>
    </row>
    <row r="66132">
      <c r="I66132" s="4" t="n"/>
      <c r="J66132" s="4" t="n"/>
    </row>
    <row r="66133">
      <c r="I66133" s="4" t="n"/>
      <c r="J66133" s="4" t="n"/>
    </row>
    <row r="66134">
      <c r="I66134" s="4" t="n"/>
      <c r="J66134" s="4" t="n"/>
    </row>
    <row r="66135">
      <c r="I66135" s="4" t="n"/>
      <c r="J66135" s="4" t="n"/>
    </row>
    <row r="66136">
      <c r="I66136" s="4" t="n"/>
      <c r="J66136" s="4" t="n"/>
    </row>
    <row r="66137">
      <c r="I66137" s="4" t="n"/>
      <c r="J66137" s="4" t="n"/>
    </row>
    <row r="66138">
      <c r="I66138" s="4" t="n"/>
      <c r="J66138" s="4" t="n"/>
    </row>
    <row r="66139">
      <c r="I66139" s="4" t="n"/>
      <c r="J66139" s="4" t="n"/>
    </row>
    <row r="66140">
      <c r="I66140" s="4" t="n"/>
      <c r="J66140" s="4" t="n"/>
    </row>
    <row r="66141">
      <c r="I66141" s="4" t="n"/>
      <c r="J66141" s="4" t="n"/>
    </row>
    <row r="66142">
      <c r="I66142" s="4" t="n"/>
      <c r="J66142" s="4" t="n"/>
    </row>
    <row r="66143">
      <c r="I66143" s="4" t="n"/>
      <c r="J66143" s="4" t="n"/>
    </row>
    <row r="66144">
      <c r="I66144" s="4" t="n"/>
      <c r="J66144" s="4" t="n"/>
    </row>
    <row r="66145">
      <c r="I66145" s="4" t="n"/>
      <c r="J66145" s="4" t="n"/>
    </row>
    <row r="66146">
      <c r="I66146" s="4" t="n"/>
      <c r="J66146" s="4" t="n"/>
    </row>
    <row r="66147">
      <c r="I66147" s="4" t="n"/>
      <c r="J66147" s="4" t="n"/>
    </row>
    <row r="66148">
      <c r="I66148" s="4" t="n"/>
      <c r="J66148" s="4" t="n"/>
    </row>
    <row r="66149">
      <c r="I66149" s="4" t="n"/>
      <c r="J66149" s="4" t="n"/>
    </row>
    <row r="66150">
      <c r="I66150" s="4" t="n"/>
      <c r="J66150" s="4" t="n"/>
    </row>
    <row r="66151">
      <c r="I66151" s="4" t="n"/>
      <c r="J66151" s="4" t="n"/>
    </row>
    <row r="66152">
      <c r="I66152" s="4" t="n"/>
      <c r="J66152" s="4" t="n"/>
    </row>
    <row r="66153">
      <c r="I66153" s="4" t="n"/>
      <c r="J66153" s="4" t="n"/>
    </row>
    <row r="66154">
      <c r="I66154" s="4" t="n"/>
      <c r="J66154" s="4" t="n"/>
    </row>
    <row r="66155">
      <c r="I66155" s="4" t="n"/>
      <c r="J66155" s="4" t="n"/>
    </row>
    <row r="66156">
      <c r="I66156" s="4" t="n"/>
      <c r="J66156" s="4" t="n"/>
    </row>
    <row r="66157">
      <c r="I66157" s="4" t="n"/>
      <c r="J66157" s="4" t="n"/>
    </row>
    <row r="66158">
      <c r="I66158" s="4" t="n"/>
      <c r="J66158" s="4" t="n"/>
    </row>
    <row r="66159">
      <c r="I66159" s="4" t="n"/>
      <c r="J66159" s="4" t="n"/>
    </row>
    <row r="66160">
      <c r="I66160" s="4" t="n"/>
      <c r="J66160" s="4" t="n"/>
    </row>
    <row r="66161">
      <c r="I66161" s="4" t="n"/>
      <c r="J66161" s="4" t="n"/>
    </row>
    <row r="66162">
      <c r="I66162" s="4" t="n"/>
      <c r="J66162" s="4" t="n"/>
    </row>
    <row r="66163">
      <c r="I66163" s="4" t="n"/>
      <c r="J66163" s="4" t="n"/>
    </row>
    <row r="66164">
      <c r="I66164" s="4" t="n"/>
      <c r="J66164" s="4" t="n"/>
    </row>
    <row r="66165">
      <c r="I66165" s="4" t="n"/>
      <c r="J66165" s="4" t="n"/>
    </row>
    <row r="66166">
      <c r="I66166" s="4" t="n"/>
      <c r="J66166" s="4" t="n"/>
    </row>
    <row r="66167">
      <c r="I66167" s="4" t="n"/>
      <c r="J66167" s="4" t="n"/>
    </row>
    <row r="66168">
      <c r="I66168" s="4" t="n"/>
      <c r="J66168" s="4" t="n"/>
    </row>
    <row r="66169">
      <c r="I66169" s="4" t="n"/>
      <c r="J66169" s="4" t="n"/>
    </row>
    <row r="66170">
      <c r="I66170" s="4" t="n"/>
      <c r="J66170" s="4" t="n"/>
    </row>
    <row r="66171">
      <c r="I66171" s="4" t="n"/>
      <c r="J66171" s="4" t="n"/>
    </row>
    <row r="66172">
      <c r="I66172" s="4" t="n"/>
      <c r="J66172" s="4" t="n"/>
    </row>
    <row r="66173">
      <c r="I66173" s="4" t="n"/>
      <c r="J66173" s="4" t="n"/>
    </row>
    <row r="66174">
      <c r="I66174" s="4" t="n"/>
      <c r="J66174" s="4" t="n"/>
    </row>
    <row r="66175">
      <c r="I66175" s="4" t="n"/>
      <c r="J66175" s="4" t="n"/>
    </row>
    <row r="66176">
      <c r="I66176" s="4" t="n"/>
      <c r="J66176" s="4" t="n"/>
    </row>
    <row r="66177">
      <c r="I66177" s="4" t="n"/>
      <c r="J66177" s="4" t="n"/>
    </row>
    <row r="66178">
      <c r="I66178" s="4" t="n"/>
      <c r="J66178" s="4" t="n"/>
    </row>
    <row r="66179">
      <c r="I66179" s="4" t="n"/>
      <c r="J66179" s="4" t="n"/>
    </row>
    <row r="66180">
      <c r="I66180" s="4" t="n"/>
      <c r="J66180" s="4" t="n"/>
    </row>
    <row r="66181">
      <c r="I66181" s="4" t="n"/>
      <c r="J66181" s="4" t="n"/>
    </row>
    <row r="66182">
      <c r="I66182" s="4" t="n"/>
      <c r="J66182" s="4" t="n"/>
    </row>
    <row r="66183">
      <c r="I66183" s="4" t="n"/>
      <c r="J66183" s="4" t="n"/>
    </row>
    <row r="66184">
      <c r="I66184" s="4" t="n"/>
      <c r="J66184" s="4" t="n"/>
    </row>
    <row r="66185">
      <c r="I66185" s="4" t="n"/>
      <c r="J66185" s="4" t="n"/>
    </row>
    <row r="66186">
      <c r="I66186" s="4" t="n"/>
      <c r="J66186" s="4" t="n"/>
    </row>
    <row r="66187">
      <c r="I66187" s="4" t="n"/>
      <c r="J66187" s="4" t="n"/>
    </row>
    <row r="66188">
      <c r="I66188" s="4" t="n"/>
      <c r="J66188" s="4" t="n"/>
    </row>
    <row r="66189">
      <c r="I66189" s="4" t="n"/>
      <c r="J66189" s="4" t="n"/>
    </row>
    <row r="66190">
      <c r="I66190" s="4" t="n"/>
      <c r="J66190" s="4" t="n"/>
    </row>
    <row r="66191">
      <c r="I66191" s="4" t="n"/>
      <c r="J66191" s="4" t="n"/>
    </row>
    <row r="66192">
      <c r="I66192" s="4" t="n"/>
      <c r="J66192" s="4" t="n"/>
    </row>
    <row r="66193">
      <c r="I66193" s="4" t="n"/>
      <c r="J66193" s="4" t="n"/>
    </row>
    <row r="66194">
      <c r="I66194" s="4" t="n"/>
      <c r="J66194" s="4" t="n"/>
    </row>
    <row r="66195">
      <c r="I66195" s="4" t="n"/>
      <c r="J66195" s="4" t="n"/>
    </row>
    <row r="66196">
      <c r="I66196" s="4" t="n"/>
      <c r="J66196" s="4" t="n"/>
    </row>
    <row r="66197">
      <c r="I66197" s="4" t="n"/>
      <c r="J66197" s="4" t="n"/>
    </row>
    <row r="66198">
      <c r="I66198" s="4" t="n"/>
      <c r="J66198" s="4" t="n"/>
    </row>
    <row r="66199">
      <c r="I66199" s="4" t="n"/>
      <c r="J66199" s="4" t="n"/>
    </row>
    <row r="66200">
      <c r="I66200" s="4" t="n"/>
      <c r="J66200" s="4" t="n"/>
    </row>
    <row r="66201">
      <c r="I66201" s="4" t="n"/>
      <c r="J66201" s="4" t="n"/>
    </row>
    <row r="66202">
      <c r="I66202" s="4" t="n"/>
      <c r="J66202" s="4" t="n"/>
    </row>
    <row r="66203">
      <c r="I66203" s="4" t="n"/>
      <c r="J66203" s="4" t="n"/>
    </row>
    <row r="66204">
      <c r="I66204" s="4" t="n"/>
      <c r="J66204" s="4" t="n"/>
    </row>
    <row r="66205">
      <c r="I66205" s="4" t="n"/>
      <c r="J66205" s="4" t="n"/>
    </row>
    <row r="66206">
      <c r="I66206" s="4" t="n"/>
      <c r="J66206" s="4" t="n"/>
    </row>
    <row r="66207">
      <c r="I66207" s="4" t="n"/>
      <c r="J66207" s="4" t="n"/>
    </row>
    <row r="66208">
      <c r="I66208" s="4" t="n"/>
      <c r="J66208" s="4" t="n"/>
    </row>
    <row r="66209">
      <c r="I66209" s="4" t="n"/>
      <c r="J66209" s="4" t="n"/>
    </row>
    <row r="66210">
      <c r="I66210" s="4" t="n"/>
      <c r="J66210" s="4" t="n"/>
    </row>
    <row r="66211">
      <c r="I66211" s="4" t="n"/>
      <c r="J66211" s="4" t="n"/>
    </row>
    <row r="66212">
      <c r="I66212" s="4" t="n"/>
      <c r="J66212" s="4" t="n"/>
    </row>
    <row r="66213">
      <c r="I66213" s="4" t="n"/>
      <c r="J66213" s="4" t="n"/>
    </row>
    <row r="66214">
      <c r="I66214" s="4" t="n"/>
      <c r="J66214" s="4" t="n"/>
    </row>
    <row r="66215">
      <c r="I66215" s="4" t="n"/>
      <c r="J66215" s="4" t="n"/>
    </row>
    <row r="66216">
      <c r="I66216" s="4" t="n"/>
      <c r="J66216" s="4" t="n"/>
    </row>
    <row r="66217">
      <c r="I66217" s="4" t="n"/>
      <c r="J66217" s="4" t="n"/>
    </row>
    <row r="66218">
      <c r="I66218" s="4" t="n"/>
      <c r="J66218" s="4" t="n"/>
    </row>
    <row r="66219">
      <c r="I66219" s="4" t="n"/>
      <c r="J66219" s="4" t="n"/>
    </row>
    <row r="66220">
      <c r="I66220" s="4" t="n"/>
      <c r="J66220" s="4" t="n"/>
    </row>
    <row r="66221">
      <c r="I66221" s="4" t="n"/>
      <c r="J66221" s="4" t="n"/>
    </row>
    <row r="66222">
      <c r="I66222" s="4" t="n"/>
      <c r="J66222" s="4" t="n"/>
    </row>
    <row r="66223">
      <c r="I66223" s="4" t="n"/>
      <c r="J66223" s="4" t="n"/>
    </row>
    <row r="66224">
      <c r="I66224" s="4" t="n"/>
      <c r="J66224" s="4" t="n"/>
    </row>
    <row r="66225">
      <c r="I66225" s="4" t="n"/>
      <c r="J66225" s="4" t="n"/>
    </row>
    <row r="66226">
      <c r="I66226" s="4" t="n"/>
      <c r="J66226" s="4" t="n"/>
    </row>
    <row r="66227">
      <c r="I66227" s="4" t="n"/>
      <c r="J66227" s="4" t="n"/>
    </row>
    <row r="66228">
      <c r="I66228" s="4" t="n"/>
      <c r="J66228" s="4" t="n"/>
    </row>
    <row r="66229">
      <c r="I66229" s="4" t="n"/>
      <c r="J66229" s="4" t="n"/>
    </row>
    <row r="66230">
      <c r="I66230" s="4" t="n"/>
      <c r="J66230" s="4" t="n"/>
    </row>
    <row r="66231">
      <c r="I66231" s="4" t="n"/>
      <c r="J66231" s="4" t="n"/>
    </row>
    <row r="66232">
      <c r="I66232" s="4" t="n"/>
      <c r="J66232" s="4" t="n"/>
    </row>
    <row r="66233">
      <c r="I66233" s="4" t="n"/>
      <c r="J66233" s="4" t="n"/>
    </row>
    <row r="66234">
      <c r="I66234" s="4" t="n"/>
      <c r="J66234" s="4" t="n"/>
    </row>
    <row r="66235">
      <c r="I66235" s="4" t="n"/>
      <c r="J66235" s="4" t="n"/>
    </row>
    <row r="66236">
      <c r="I66236" s="4" t="n"/>
      <c r="J66236" s="4" t="n"/>
    </row>
    <row r="66237">
      <c r="I66237" s="4" t="n"/>
      <c r="J66237" s="4" t="n"/>
    </row>
    <row r="66238">
      <c r="I66238" s="4" t="n"/>
      <c r="J66238" s="4" t="n"/>
    </row>
    <row r="66239">
      <c r="I66239" s="4" t="n"/>
      <c r="J66239" s="4" t="n"/>
    </row>
    <row r="66240">
      <c r="I66240" s="4" t="n"/>
      <c r="J66240" s="4" t="n"/>
    </row>
    <row r="66241">
      <c r="I66241" s="4" t="n"/>
      <c r="J66241" s="4" t="n"/>
    </row>
    <row r="66242">
      <c r="I66242" s="4" t="n"/>
      <c r="J66242" s="4" t="n"/>
    </row>
    <row r="66243">
      <c r="I66243" s="4" t="n"/>
      <c r="J66243" s="4" t="n"/>
    </row>
    <row r="66244">
      <c r="I66244" s="4" t="n"/>
      <c r="J66244" s="4" t="n"/>
    </row>
    <row r="66245">
      <c r="I66245" s="4" t="n"/>
      <c r="J66245" s="4" t="n"/>
    </row>
    <row r="66246">
      <c r="I66246" s="4" t="n"/>
      <c r="J66246" s="4" t="n"/>
    </row>
    <row r="66247">
      <c r="I66247" s="4" t="n"/>
      <c r="J66247" s="4" t="n"/>
    </row>
    <row r="66248">
      <c r="I66248" s="4" t="n"/>
      <c r="J66248" s="4" t="n"/>
    </row>
    <row r="66249">
      <c r="I66249" s="4" t="n"/>
      <c r="J66249" s="4" t="n"/>
    </row>
    <row r="66250">
      <c r="I66250" s="4" t="n"/>
      <c r="J66250" s="4" t="n"/>
    </row>
    <row r="66251">
      <c r="I66251" s="4" t="n"/>
      <c r="J66251" s="4" t="n"/>
    </row>
    <row r="66252">
      <c r="I66252" s="4" t="n"/>
      <c r="J66252" s="4" t="n"/>
    </row>
    <row r="66253">
      <c r="I66253" s="4" t="n"/>
      <c r="J66253" s="4" t="n"/>
    </row>
    <row r="66254">
      <c r="I66254" s="4" t="n"/>
      <c r="J66254" s="4" t="n"/>
    </row>
    <row r="66255">
      <c r="I66255" s="4" t="n"/>
      <c r="J66255" s="4" t="n"/>
    </row>
    <row r="66256">
      <c r="I66256" s="4" t="n"/>
      <c r="J66256" s="4" t="n"/>
    </row>
    <row r="66257">
      <c r="I66257" s="4" t="n"/>
      <c r="J66257" s="4" t="n"/>
    </row>
    <row r="66258">
      <c r="I66258" s="4" t="n"/>
      <c r="J66258" s="4" t="n"/>
    </row>
    <row r="66259">
      <c r="I66259" s="4" t="n"/>
      <c r="J66259" s="4" t="n"/>
    </row>
    <row r="66260">
      <c r="I66260" s="4" t="n"/>
      <c r="J66260" s="4" t="n"/>
    </row>
    <row r="66261">
      <c r="I66261" s="4" t="n"/>
      <c r="J66261" s="4" t="n"/>
    </row>
    <row r="66262">
      <c r="I66262" s="4" t="n"/>
      <c r="J66262" s="4" t="n"/>
    </row>
    <row r="66263">
      <c r="I66263" s="4" t="n"/>
      <c r="J66263" s="4" t="n"/>
    </row>
    <row r="66264">
      <c r="I66264" s="4" t="n"/>
      <c r="J66264" s="4" t="n"/>
    </row>
    <row r="66265">
      <c r="I66265" s="4" t="n"/>
      <c r="J66265" s="4" t="n"/>
    </row>
    <row r="66266">
      <c r="I66266" s="4" t="n"/>
      <c r="J66266" s="4" t="n"/>
    </row>
    <row r="66267">
      <c r="I66267" s="4" t="n"/>
      <c r="J66267" s="4" t="n"/>
    </row>
    <row r="66268">
      <c r="I66268" s="4" t="n"/>
      <c r="J66268" s="4" t="n"/>
    </row>
    <row r="66269">
      <c r="I66269" s="4" t="n"/>
      <c r="J66269" s="4" t="n"/>
    </row>
    <row r="66270">
      <c r="I66270" s="4" t="n"/>
      <c r="J66270" s="4" t="n"/>
    </row>
    <row r="66271">
      <c r="I66271" s="4" t="n"/>
      <c r="J66271" s="4" t="n"/>
    </row>
    <row r="66272">
      <c r="I66272" s="4" t="n"/>
      <c r="J66272" s="4" t="n"/>
    </row>
    <row r="66273">
      <c r="I66273" s="4" t="n"/>
      <c r="J66273" s="4" t="n"/>
    </row>
    <row r="66274">
      <c r="I66274" s="4" t="n"/>
      <c r="J66274" s="4" t="n"/>
    </row>
    <row r="66275">
      <c r="I66275" s="4" t="n"/>
      <c r="J66275" s="4" t="n"/>
    </row>
    <row r="66276">
      <c r="I66276" s="4" t="n"/>
      <c r="J66276" s="4" t="n"/>
    </row>
    <row r="66277">
      <c r="I66277" s="4" t="n"/>
      <c r="J66277" s="4" t="n"/>
    </row>
    <row r="66278">
      <c r="I66278" s="4" t="n"/>
      <c r="J66278" s="4" t="n"/>
    </row>
    <row r="66279">
      <c r="I66279" s="4" t="n"/>
      <c r="J66279" s="4" t="n"/>
    </row>
    <row r="66280">
      <c r="I66280" s="4" t="n"/>
      <c r="J66280" s="4" t="n"/>
    </row>
    <row r="66281">
      <c r="I66281" s="4" t="n"/>
      <c r="J66281" s="4" t="n"/>
    </row>
    <row r="66282">
      <c r="I66282" s="4" t="n"/>
      <c r="J66282" s="4" t="n"/>
    </row>
    <row r="66283">
      <c r="I66283" s="4" t="n"/>
      <c r="J66283" s="4" t="n"/>
    </row>
    <row r="66284">
      <c r="I66284" s="4" t="n"/>
      <c r="J66284" s="4" t="n"/>
    </row>
    <row r="66285">
      <c r="I66285" s="4" t="n"/>
      <c r="J66285" s="4" t="n"/>
    </row>
    <row r="66286">
      <c r="I66286" s="4" t="n"/>
      <c r="J66286" s="4" t="n"/>
    </row>
    <row r="66287">
      <c r="I66287" s="4" t="n"/>
      <c r="J66287" s="4" t="n"/>
    </row>
    <row r="66288">
      <c r="I66288" s="4" t="n"/>
      <c r="J66288" s="4" t="n"/>
    </row>
    <row r="66289">
      <c r="I66289" s="4" t="n"/>
      <c r="J66289" s="4" t="n"/>
    </row>
    <row r="66290">
      <c r="I66290" s="4" t="n"/>
      <c r="J66290" s="4" t="n"/>
    </row>
    <row r="66291">
      <c r="I66291" s="4" t="n"/>
      <c r="J66291" s="4" t="n"/>
    </row>
    <row r="66292">
      <c r="I66292" s="4" t="n"/>
      <c r="J66292" s="4" t="n"/>
    </row>
    <row r="66293">
      <c r="I66293" s="4" t="n"/>
      <c r="J66293" s="4" t="n"/>
    </row>
    <row r="66294">
      <c r="I66294" s="4" t="n"/>
      <c r="J66294" s="4" t="n"/>
    </row>
    <row r="66295">
      <c r="I66295" s="4" t="n"/>
      <c r="J66295" s="4" t="n"/>
    </row>
    <row r="66296">
      <c r="I66296" s="4" t="n"/>
      <c r="J66296" s="4" t="n"/>
    </row>
    <row r="66297">
      <c r="I66297" s="4" t="n"/>
      <c r="J66297" s="4" t="n"/>
    </row>
    <row r="66298">
      <c r="I66298" s="4" t="n"/>
      <c r="J66298" s="4" t="n"/>
    </row>
    <row r="66299">
      <c r="I66299" s="4" t="n"/>
      <c r="J66299" s="4" t="n"/>
    </row>
    <row r="66300">
      <c r="I66300" s="4" t="n"/>
      <c r="J66300" s="4" t="n"/>
    </row>
    <row r="66301">
      <c r="I66301" s="4" t="n"/>
      <c r="J66301" s="4" t="n"/>
    </row>
    <row r="66302">
      <c r="I66302" s="4" t="n"/>
      <c r="J66302" s="4" t="n"/>
    </row>
    <row r="66303">
      <c r="I66303" s="4" t="n"/>
      <c r="J66303" s="4" t="n"/>
    </row>
    <row r="66304">
      <c r="I66304" s="4" t="n"/>
      <c r="J66304" s="4" t="n"/>
    </row>
    <row r="66305">
      <c r="I66305" s="4" t="n"/>
      <c r="J66305" s="4" t="n"/>
    </row>
    <row r="66306">
      <c r="I66306" s="4" t="n"/>
      <c r="J66306" s="4" t="n"/>
    </row>
    <row r="66307">
      <c r="I66307" s="4" t="n"/>
      <c r="J66307" s="4" t="n"/>
    </row>
    <row r="66308">
      <c r="I66308" s="4" t="n"/>
      <c r="J66308" s="4" t="n"/>
    </row>
    <row r="66309">
      <c r="I66309" s="4" t="n"/>
      <c r="J66309" s="4" t="n"/>
    </row>
    <row r="66310">
      <c r="I66310" s="4" t="n"/>
      <c r="J66310" s="4" t="n"/>
    </row>
    <row r="66311">
      <c r="I66311" s="4" t="n"/>
      <c r="J66311" s="4" t="n"/>
    </row>
    <row r="66312">
      <c r="I66312" s="4" t="n"/>
      <c r="J66312" s="4" t="n"/>
    </row>
    <row r="66313">
      <c r="I66313" s="4" t="n"/>
      <c r="J66313" s="4" t="n"/>
    </row>
    <row r="66314">
      <c r="I66314" s="4" t="n"/>
      <c r="J66314" s="4" t="n"/>
    </row>
    <row r="66315">
      <c r="I66315" s="4" t="n"/>
      <c r="J66315" s="4" t="n"/>
    </row>
    <row r="66316">
      <c r="I66316" s="4" t="n"/>
      <c r="J66316" s="4" t="n"/>
    </row>
    <row r="66317">
      <c r="I66317" s="4" t="n"/>
      <c r="J66317" s="4" t="n"/>
    </row>
    <row r="66318">
      <c r="I66318" s="4" t="n"/>
      <c r="J66318" s="4" t="n"/>
    </row>
    <row r="66319">
      <c r="I66319" s="4" t="n"/>
      <c r="J66319" s="4" t="n"/>
    </row>
    <row r="66320">
      <c r="I66320" s="4" t="n"/>
      <c r="J66320" s="4" t="n"/>
    </row>
    <row r="66321">
      <c r="I66321" s="4" t="n"/>
      <c r="J66321" s="4" t="n"/>
    </row>
    <row r="66322">
      <c r="I66322" s="4" t="n"/>
      <c r="J66322" s="4" t="n"/>
    </row>
    <row r="66323">
      <c r="I66323" s="4" t="n"/>
      <c r="J66323" s="4" t="n"/>
    </row>
    <row r="66324">
      <c r="I66324" s="4" t="n"/>
      <c r="J66324" s="4" t="n"/>
    </row>
    <row r="66325">
      <c r="I66325" s="4" t="n"/>
      <c r="J66325" s="4" t="n"/>
    </row>
    <row r="66326">
      <c r="I66326" s="4" t="n"/>
      <c r="J66326" s="4" t="n"/>
    </row>
    <row r="66327">
      <c r="I66327" s="4" t="n"/>
      <c r="J66327" s="4" t="n"/>
    </row>
    <row r="66328">
      <c r="I66328" s="4" t="n"/>
      <c r="J66328" s="4" t="n"/>
    </row>
    <row r="66329">
      <c r="I66329" s="4" t="n"/>
      <c r="J66329" s="4" t="n"/>
    </row>
    <row r="66330">
      <c r="I66330" s="4" t="n"/>
      <c r="J66330" s="4" t="n"/>
    </row>
    <row r="66331">
      <c r="I66331" s="4" t="n"/>
      <c r="J66331" s="4" t="n"/>
    </row>
    <row r="66332">
      <c r="I66332" s="4" t="n"/>
      <c r="J66332" s="4" t="n"/>
    </row>
    <row r="66333">
      <c r="I66333" s="4" t="n"/>
      <c r="J66333" s="4" t="n"/>
    </row>
    <row r="66334">
      <c r="I66334" s="4" t="n"/>
      <c r="J66334" s="4" t="n"/>
    </row>
    <row r="66335">
      <c r="I66335" s="4" t="n"/>
      <c r="J66335" s="4" t="n"/>
    </row>
    <row r="66336">
      <c r="I66336" s="4" t="n"/>
      <c r="J66336" s="4" t="n"/>
    </row>
    <row r="66337">
      <c r="I66337" s="4" t="n"/>
      <c r="J66337" s="4" t="n"/>
    </row>
    <row r="66338">
      <c r="I66338" s="4" t="n"/>
      <c r="J66338" s="4" t="n"/>
    </row>
    <row r="66339">
      <c r="I66339" s="4" t="n"/>
      <c r="J66339" s="4" t="n"/>
    </row>
    <row r="66340">
      <c r="I66340" s="4" t="n"/>
      <c r="J66340" s="4" t="n"/>
    </row>
    <row r="66341">
      <c r="I66341" s="4" t="n"/>
      <c r="J66341" s="4" t="n"/>
    </row>
    <row r="66342">
      <c r="I66342" s="4" t="n"/>
      <c r="J66342" s="4" t="n"/>
    </row>
    <row r="66343">
      <c r="I66343" s="4" t="n"/>
      <c r="J66343" s="4" t="n"/>
    </row>
    <row r="66344">
      <c r="I66344" s="4" t="n"/>
      <c r="J66344" s="4" t="n"/>
    </row>
    <row r="66345">
      <c r="I66345" s="4" t="n"/>
      <c r="J66345" s="4" t="n"/>
    </row>
    <row r="66346">
      <c r="I66346" s="4" t="n"/>
      <c r="J66346" s="4" t="n"/>
    </row>
    <row r="66347">
      <c r="I66347" s="4" t="n"/>
      <c r="J66347" s="4" t="n"/>
    </row>
    <row r="66348">
      <c r="I66348" s="4" t="n"/>
      <c r="J66348" s="4" t="n"/>
    </row>
    <row r="66349">
      <c r="I66349" s="4" t="n"/>
      <c r="J66349" s="4" t="n"/>
    </row>
    <row r="66350">
      <c r="I66350" s="4" t="n"/>
      <c r="J66350" s="4" t="n"/>
    </row>
    <row r="66351">
      <c r="I66351" s="4" t="n"/>
      <c r="J66351" s="4" t="n"/>
    </row>
    <row r="66352">
      <c r="I66352" s="4" t="n"/>
      <c r="J66352" s="4" t="n"/>
    </row>
    <row r="66353">
      <c r="I66353" s="4" t="n"/>
      <c r="J66353" s="4" t="n"/>
    </row>
    <row r="66354">
      <c r="I66354" s="4" t="n"/>
      <c r="J66354" s="4" t="n"/>
    </row>
    <row r="66355">
      <c r="I66355" s="4" t="n"/>
      <c r="J66355" s="4" t="n"/>
    </row>
    <row r="66356">
      <c r="I66356" s="4" t="n"/>
      <c r="J66356" s="4" t="n"/>
    </row>
    <row r="66357">
      <c r="I66357" s="4" t="n"/>
      <c r="J66357" s="4" t="n"/>
    </row>
    <row r="66358">
      <c r="I66358" s="4" t="n"/>
      <c r="J66358" s="4" t="n"/>
    </row>
    <row r="66359">
      <c r="I66359" s="4" t="n"/>
      <c r="J66359" s="4" t="n"/>
    </row>
    <row r="66360">
      <c r="I66360" s="4" t="n"/>
      <c r="J66360" s="4" t="n"/>
    </row>
    <row r="66361">
      <c r="I66361" s="4" t="n"/>
      <c r="J66361" s="4" t="n"/>
    </row>
    <row r="66362">
      <c r="I66362" s="4" t="n"/>
      <c r="J66362" s="4" t="n"/>
    </row>
    <row r="66363">
      <c r="I66363" s="4" t="n"/>
      <c r="J66363" s="4" t="n"/>
    </row>
    <row r="66364">
      <c r="I66364" s="4" t="n"/>
      <c r="J66364" s="4" t="n"/>
    </row>
    <row r="66365">
      <c r="I66365" s="4" t="n"/>
      <c r="J66365" s="4" t="n"/>
    </row>
    <row r="66366">
      <c r="I66366" s="4" t="n"/>
      <c r="J66366" s="4" t="n"/>
    </row>
    <row r="66367">
      <c r="I66367" s="4" t="n"/>
      <c r="J66367" s="4" t="n"/>
    </row>
    <row r="66368">
      <c r="I66368" s="4" t="n"/>
      <c r="J66368" s="4" t="n"/>
    </row>
    <row r="66369">
      <c r="I66369" s="4" t="n"/>
      <c r="J66369" s="4" t="n"/>
    </row>
    <row r="66370">
      <c r="I66370" s="4" t="n"/>
      <c r="J66370" s="4" t="n"/>
    </row>
    <row r="66371">
      <c r="I66371" s="4" t="n"/>
      <c r="J66371" s="4" t="n"/>
    </row>
    <row r="66372">
      <c r="I66372" s="4" t="n"/>
      <c r="J66372" s="4" t="n"/>
    </row>
    <row r="66373">
      <c r="I66373" s="4" t="n"/>
      <c r="J66373" s="4" t="n"/>
    </row>
    <row r="66374">
      <c r="I66374" s="4" t="n"/>
      <c r="J66374" s="4" t="n"/>
    </row>
    <row r="66375">
      <c r="I66375" s="4" t="n"/>
      <c r="J66375" s="4" t="n"/>
    </row>
    <row r="66376">
      <c r="I66376" s="4" t="n"/>
      <c r="J66376" s="4" t="n"/>
    </row>
    <row r="66377">
      <c r="I66377" s="4" t="n"/>
      <c r="J66377" s="4" t="n"/>
    </row>
    <row r="66378">
      <c r="I66378" s="4" t="n"/>
      <c r="J66378" s="4" t="n"/>
    </row>
    <row r="66379">
      <c r="I66379" s="4" t="n"/>
      <c r="J66379" s="4" t="n"/>
    </row>
    <row r="66380">
      <c r="I66380" s="4" t="n"/>
      <c r="J66380" s="4" t="n"/>
    </row>
    <row r="66381">
      <c r="I66381" s="4" t="n"/>
      <c r="J66381" s="4" t="n"/>
    </row>
    <row r="66382">
      <c r="I66382" s="4" t="n"/>
      <c r="J66382" s="4" t="n"/>
    </row>
    <row r="66383">
      <c r="I66383" s="4" t="n"/>
      <c r="J66383" s="4" t="n"/>
    </row>
    <row r="66384">
      <c r="I66384" s="4" t="n"/>
      <c r="J66384" s="4" t="n"/>
    </row>
    <row r="66385">
      <c r="I66385" s="4" t="n"/>
      <c r="J66385" s="4" t="n"/>
    </row>
    <row r="66386">
      <c r="I66386" s="4" t="n"/>
      <c r="J66386" s="4" t="n"/>
    </row>
    <row r="66387">
      <c r="I66387" s="4" t="n"/>
      <c r="J66387" s="4" t="n"/>
    </row>
    <row r="66388">
      <c r="I66388" s="4" t="n"/>
      <c r="J66388" s="4" t="n"/>
    </row>
    <row r="66389">
      <c r="I66389" s="4" t="n"/>
      <c r="J66389" s="4" t="n"/>
    </row>
    <row r="66390">
      <c r="I66390" s="4" t="n"/>
      <c r="J66390" s="4" t="n"/>
    </row>
    <row r="66391">
      <c r="I66391" s="4" t="n"/>
      <c r="J66391" s="4" t="n"/>
    </row>
    <row r="66392">
      <c r="I66392" s="4" t="n"/>
      <c r="J66392" s="4" t="n"/>
    </row>
    <row r="66393">
      <c r="I66393" s="4" t="n"/>
      <c r="J66393" s="4" t="n"/>
    </row>
    <row r="66394">
      <c r="I66394" s="4" t="n"/>
      <c r="J66394" s="4" t="n"/>
    </row>
    <row r="66395">
      <c r="I66395" s="4" t="n"/>
      <c r="J66395" s="4" t="n"/>
    </row>
    <row r="66396">
      <c r="I66396" s="4" t="n"/>
      <c r="J66396" s="4" t="n"/>
    </row>
    <row r="66397">
      <c r="I66397" s="4" t="n"/>
      <c r="J66397" s="4" t="n"/>
    </row>
    <row r="66398">
      <c r="I66398" s="4" t="n"/>
      <c r="J66398" s="4" t="n"/>
    </row>
    <row r="66399">
      <c r="I66399" s="4" t="n"/>
      <c r="J66399" s="4" t="n"/>
    </row>
    <row r="66400">
      <c r="I66400" s="4" t="n"/>
      <c r="J66400" s="4" t="n"/>
    </row>
    <row r="66401">
      <c r="I66401" s="4" t="n"/>
      <c r="J66401" s="4" t="n"/>
    </row>
    <row r="66402">
      <c r="I66402" s="4" t="n"/>
      <c r="J66402" s="4" t="n"/>
    </row>
    <row r="66403">
      <c r="I66403" s="4" t="n"/>
      <c r="J66403" s="4" t="n"/>
    </row>
    <row r="66404">
      <c r="I66404" s="4" t="n"/>
      <c r="J66404" s="4" t="n"/>
    </row>
    <row r="66405">
      <c r="I66405" s="4" t="n"/>
      <c r="J66405" s="4" t="n"/>
    </row>
    <row r="66406">
      <c r="I66406" s="4" t="n"/>
      <c r="J66406" s="4" t="n"/>
    </row>
    <row r="66407">
      <c r="I66407" s="4" t="n"/>
      <c r="J66407" s="4" t="n"/>
    </row>
    <row r="66408">
      <c r="I66408" s="4" t="n"/>
      <c r="J66408" s="4" t="n"/>
    </row>
    <row r="66409">
      <c r="I66409" s="4" t="n"/>
      <c r="J66409" s="4" t="n"/>
    </row>
    <row r="66410">
      <c r="I66410" s="4" t="n"/>
      <c r="J66410" s="4" t="n"/>
    </row>
    <row r="66411">
      <c r="I66411" s="4" t="n"/>
      <c r="J66411" s="4" t="n"/>
    </row>
    <row r="66412">
      <c r="I66412" s="4" t="n"/>
      <c r="J66412" s="4" t="n"/>
    </row>
    <row r="66413">
      <c r="I66413" s="4" t="n"/>
      <c r="J66413" s="4" t="n"/>
    </row>
    <row r="66414">
      <c r="I66414" s="4" t="n"/>
      <c r="J66414" s="4" t="n"/>
    </row>
    <row r="66415">
      <c r="I66415" s="4" t="n"/>
      <c r="J66415" s="4" t="n"/>
    </row>
    <row r="66416">
      <c r="I66416" s="4" t="n"/>
      <c r="J66416" s="4" t="n"/>
    </row>
    <row r="66417">
      <c r="I66417" s="4" t="n"/>
      <c r="J66417" s="4" t="n"/>
    </row>
    <row r="66418">
      <c r="I66418" s="4" t="n"/>
      <c r="J66418" s="4" t="n"/>
    </row>
    <row r="66419">
      <c r="I66419" s="4" t="n"/>
      <c r="J66419" s="4" t="n"/>
    </row>
    <row r="66420">
      <c r="I66420" s="4" t="n"/>
      <c r="J66420" s="4" t="n"/>
    </row>
    <row r="66421">
      <c r="I66421" s="4" t="n"/>
      <c r="J66421" s="4" t="n"/>
    </row>
    <row r="66422">
      <c r="I66422" s="4" t="n"/>
      <c r="J66422" s="4" t="n"/>
    </row>
    <row r="66423">
      <c r="I66423" s="4" t="n"/>
      <c r="J66423" s="4" t="n"/>
    </row>
    <row r="66424">
      <c r="I66424" s="4" t="n"/>
      <c r="J66424" s="4" t="n"/>
    </row>
    <row r="66425">
      <c r="I66425" s="4" t="n"/>
      <c r="J66425" s="4" t="n"/>
    </row>
    <row r="66426">
      <c r="I66426" s="4" t="n"/>
      <c r="J66426" s="4" t="n"/>
    </row>
    <row r="66427">
      <c r="I66427" s="4" t="n"/>
      <c r="J66427" s="4" t="n"/>
    </row>
    <row r="66428">
      <c r="I66428" s="4" t="n"/>
      <c r="J66428" s="4" t="n"/>
    </row>
    <row r="66429">
      <c r="I66429" s="4" t="n"/>
      <c r="J66429" s="4" t="n"/>
    </row>
    <row r="66430">
      <c r="I66430" s="4" t="n"/>
      <c r="J66430" s="4" t="n"/>
    </row>
    <row r="66431">
      <c r="I66431" s="4" t="n"/>
      <c r="J66431" s="4" t="n"/>
    </row>
    <row r="66432">
      <c r="I66432" s="4" t="n"/>
      <c r="J66432" s="4" t="n"/>
    </row>
    <row r="66433">
      <c r="I66433" s="4" t="n"/>
      <c r="J66433" s="4" t="n"/>
    </row>
    <row r="66434">
      <c r="I66434" s="4" t="n"/>
      <c r="J66434" s="4" t="n"/>
    </row>
    <row r="66435">
      <c r="I66435" s="4" t="n"/>
      <c r="J66435" s="4" t="n"/>
    </row>
    <row r="66436">
      <c r="I66436" s="4" t="n"/>
      <c r="J66436" s="4" t="n"/>
    </row>
    <row r="66437">
      <c r="I66437" s="4" t="n"/>
      <c r="J66437" s="4" t="n"/>
    </row>
    <row r="66438">
      <c r="I66438" s="4" t="n"/>
      <c r="J66438" s="4" t="n"/>
    </row>
    <row r="66439">
      <c r="I66439" s="4" t="n"/>
      <c r="J66439" s="4" t="n"/>
    </row>
    <row r="66440">
      <c r="I66440" s="4" t="n"/>
      <c r="J66440" s="4" t="n"/>
    </row>
    <row r="66441">
      <c r="I66441" s="4" t="n"/>
      <c r="J66441" s="4" t="n"/>
    </row>
    <row r="66442">
      <c r="I66442" s="4" t="n"/>
      <c r="J66442" s="4" t="n"/>
    </row>
    <row r="66443">
      <c r="I66443" s="4" t="n"/>
      <c r="J66443" s="4" t="n"/>
    </row>
    <row r="66444">
      <c r="I66444" s="4" t="n"/>
      <c r="J66444" s="4" t="n"/>
    </row>
    <row r="66445">
      <c r="I66445" s="4" t="n"/>
      <c r="J66445" s="4" t="n"/>
    </row>
    <row r="66446">
      <c r="I66446" s="4" t="n"/>
      <c r="J66446" s="4" t="n"/>
    </row>
    <row r="66447">
      <c r="I66447" s="4" t="n"/>
      <c r="J66447" s="4" t="n"/>
    </row>
    <row r="66448">
      <c r="I66448" s="4" t="n"/>
      <c r="J66448" s="4" t="n"/>
    </row>
    <row r="66449">
      <c r="I66449" s="4" t="n"/>
      <c r="J66449" s="4" t="n"/>
    </row>
    <row r="66450">
      <c r="I66450" s="4" t="n"/>
      <c r="J66450" s="4" t="n"/>
    </row>
    <row r="66451">
      <c r="I66451" s="4" t="n"/>
      <c r="J66451" s="4" t="n"/>
    </row>
    <row r="66452">
      <c r="I66452" s="4" t="n"/>
      <c r="J66452" s="4" t="n"/>
    </row>
    <row r="66453">
      <c r="I66453" s="4" t="n"/>
      <c r="J66453" s="4" t="n"/>
    </row>
    <row r="66454">
      <c r="I66454" s="4" t="n"/>
      <c r="J66454" s="4" t="n"/>
    </row>
    <row r="66455">
      <c r="I66455" s="4" t="n"/>
      <c r="J66455" s="4" t="n"/>
    </row>
    <row r="66456">
      <c r="I66456" s="4" t="n"/>
      <c r="J66456" s="4" t="n"/>
    </row>
    <row r="66457">
      <c r="I66457" s="4" t="n"/>
      <c r="J66457" s="4" t="n"/>
    </row>
    <row r="66458">
      <c r="I66458" s="4" t="n"/>
      <c r="J66458" s="4" t="n"/>
    </row>
    <row r="66459">
      <c r="I66459" s="4" t="n"/>
      <c r="J66459" s="4" t="n"/>
    </row>
    <row r="66460">
      <c r="I66460" s="4" t="n"/>
      <c r="J66460" s="4" t="n"/>
    </row>
    <row r="66461">
      <c r="I66461" s="4" t="n"/>
      <c r="J66461" s="4" t="n"/>
    </row>
    <row r="66462">
      <c r="I66462" s="4" t="n"/>
      <c r="J66462" s="4" t="n"/>
    </row>
    <row r="66463">
      <c r="I66463" s="4" t="n"/>
      <c r="J66463" s="4" t="n"/>
    </row>
    <row r="66464">
      <c r="I66464" s="4" t="n"/>
      <c r="J66464" s="4" t="n"/>
    </row>
    <row r="66465">
      <c r="I66465" s="4" t="n"/>
      <c r="J66465" s="4" t="n"/>
    </row>
    <row r="66466">
      <c r="I66466" s="4" t="n"/>
      <c r="J66466" s="4" t="n"/>
    </row>
    <row r="66467">
      <c r="I66467" s="4" t="n"/>
      <c r="J66467" s="4" t="n"/>
    </row>
    <row r="66468">
      <c r="I66468" s="4" t="n"/>
      <c r="J66468" s="4" t="n"/>
    </row>
    <row r="66469">
      <c r="I66469" s="4" t="n"/>
      <c r="J66469" s="4" t="n"/>
    </row>
    <row r="66470">
      <c r="I66470" s="4" t="n"/>
      <c r="J66470" s="4" t="n"/>
    </row>
    <row r="66471">
      <c r="I66471" s="4" t="n"/>
      <c r="J66471" s="4" t="n"/>
    </row>
    <row r="66472">
      <c r="I66472" s="4" t="n"/>
      <c r="J66472" s="4" t="n"/>
    </row>
    <row r="66473">
      <c r="I66473" s="4" t="n"/>
      <c r="J66473" s="4" t="n"/>
    </row>
    <row r="66474">
      <c r="I66474" s="4" t="n"/>
      <c r="J66474" s="4" t="n"/>
    </row>
    <row r="66475">
      <c r="I66475" s="4" t="n"/>
      <c r="J66475" s="4" t="n"/>
    </row>
    <row r="66476">
      <c r="I66476" s="4" t="n"/>
      <c r="J66476" s="4" t="n"/>
    </row>
    <row r="66477">
      <c r="I66477" s="4" t="n"/>
      <c r="J66477" s="4" t="n"/>
    </row>
    <row r="66478">
      <c r="I66478" s="4" t="n"/>
      <c r="J66478" s="4" t="n"/>
    </row>
    <row r="66479">
      <c r="I66479" s="4" t="n"/>
      <c r="J66479" s="4" t="n"/>
    </row>
    <row r="66480">
      <c r="I66480" s="4" t="n"/>
      <c r="J66480" s="4" t="n"/>
    </row>
    <row r="66481">
      <c r="I66481" s="4" t="n"/>
      <c r="J66481" s="4" t="n"/>
    </row>
    <row r="66482">
      <c r="I66482" s="4" t="n"/>
      <c r="J66482" s="4" t="n"/>
    </row>
    <row r="66483">
      <c r="I66483" s="4" t="n"/>
      <c r="J66483" s="4" t="n"/>
    </row>
    <row r="66484">
      <c r="I66484" s="4" t="n"/>
      <c r="J66484" s="4" t="n"/>
    </row>
    <row r="66485">
      <c r="I66485" s="4" t="n"/>
      <c r="J66485" s="4" t="n"/>
    </row>
    <row r="66486">
      <c r="I66486" s="4" t="n"/>
      <c r="J66486" s="4" t="n"/>
    </row>
    <row r="66487">
      <c r="I66487" s="4" t="n"/>
      <c r="J66487" s="4" t="n"/>
    </row>
    <row r="66488">
      <c r="I66488" s="4" t="n"/>
      <c r="J66488" s="4" t="n"/>
    </row>
    <row r="66489">
      <c r="I66489" s="4" t="n"/>
      <c r="J66489" s="4" t="n"/>
    </row>
    <row r="66490">
      <c r="I66490" s="4" t="n"/>
      <c r="J66490" s="4" t="n"/>
    </row>
    <row r="66491">
      <c r="I66491" s="4" t="n"/>
      <c r="J66491" s="4" t="n"/>
    </row>
    <row r="66492">
      <c r="I66492" s="4" t="n"/>
      <c r="J66492" s="4" t="n"/>
    </row>
    <row r="66493">
      <c r="I66493" s="4" t="n"/>
      <c r="J66493" s="4" t="n"/>
    </row>
    <row r="66494">
      <c r="I66494" s="4" t="n"/>
      <c r="J66494" s="4" t="n"/>
    </row>
    <row r="66495">
      <c r="I66495" s="4" t="n"/>
      <c r="J66495" s="4" t="n"/>
    </row>
    <row r="66496">
      <c r="I66496" s="4" t="n"/>
      <c r="J66496" s="4" t="n"/>
    </row>
    <row r="66497">
      <c r="I66497" s="4" t="n"/>
      <c r="J66497" s="4" t="n"/>
    </row>
    <row r="66498">
      <c r="I66498" s="4" t="n"/>
      <c r="J66498" s="4" t="n"/>
    </row>
    <row r="66499">
      <c r="I66499" s="4" t="n"/>
      <c r="J66499" s="4" t="n"/>
    </row>
    <row r="66500">
      <c r="I66500" s="4" t="n"/>
      <c r="J66500" s="4" t="n"/>
    </row>
    <row r="66501">
      <c r="I66501" s="4" t="n"/>
      <c r="J66501" s="4" t="n"/>
    </row>
    <row r="66502">
      <c r="I66502" s="4" t="n"/>
      <c r="J66502" s="4" t="n"/>
    </row>
    <row r="66503">
      <c r="I66503" s="4" t="n"/>
      <c r="J66503" s="4" t="n"/>
    </row>
    <row r="66504">
      <c r="I66504" s="4" t="n"/>
      <c r="J66504" s="4" t="n"/>
    </row>
    <row r="66505">
      <c r="I66505" s="4" t="n"/>
      <c r="J66505" s="4" t="n"/>
    </row>
    <row r="66506">
      <c r="I66506" s="4" t="n"/>
      <c r="J66506" s="4" t="n"/>
    </row>
    <row r="66507">
      <c r="I66507" s="4" t="n"/>
      <c r="J66507" s="4" t="n"/>
    </row>
    <row r="66508">
      <c r="I66508" s="4" t="n"/>
      <c r="J66508" s="4" t="n"/>
    </row>
    <row r="66509">
      <c r="I66509" s="4" t="n"/>
      <c r="J66509" s="4" t="n"/>
    </row>
    <row r="66510">
      <c r="I66510" s="4" t="n"/>
      <c r="J66510" s="4" t="n"/>
    </row>
    <row r="66511">
      <c r="I66511" s="4" t="n"/>
      <c r="J66511" s="4" t="n"/>
    </row>
    <row r="66512">
      <c r="I66512" s="4" t="n"/>
      <c r="J66512" s="4" t="n"/>
    </row>
    <row r="66513">
      <c r="I66513" s="4" t="n"/>
      <c r="J66513" s="4" t="n"/>
    </row>
    <row r="66514">
      <c r="I66514" s="4" t="n"/>
      <c r="J66514" s="4" t="n"/>
    </row>
    <row r="66515">
      <c r="I66515" s="4" t="n"/>
      <c r="J66515" s="4" t="n"/>
    </row>
    <row r="66516">
      <c r="I66516" s="4" t="n"/>
      <c r="J66516" s="4" t="n"/>
    </row>
    <row r="66517">
      <c r="I66517" s="4" t="n"/>
      <c r="J66517" s="4" t="n"/>
    </row>
    <row r="66518">
      <c r="I66518" s="4" t="n"/>
      <c r="J66518" s="4" t="n"/>
    </row>
    <row r="66519">
      <c r="I66519" s="4" t="n"/>
      <c r="J66519" s="4" t="n"/>
    </row>
    <row r="66520">
      <c r="I66520" s="4" t="n"/>
      <c r="J66520" s="4" t="n"/>
    </row>
    <row r="66521">
      <c r="I66521" s="4" t="n"/>
      <c r="J66521" s="4" t="n"/>
    </row>
    <row r="66522">
      <c r="I66522" s="4" t="n"/>
      <c r="J66522" s="4" t="n"/>
    </row>
    <row r="66523">
      <c r="I66523" s="4" t="n"/>
      <c r="J66523" s="4" t="n"/>
    </row>
    <row r="66524">
      <c r="I66524" s="4" t="n"/>
      <c r="J66524" s="4" t="n"/>
    </row>
    <row r="66525">
      <c r="I66525" s="4" t="n"/>
      <c r="J66525" s="4" t="n"/>
    </row>
    <row r="66526">
      <c r="I66526" s="4" t="n"/>
      <c r="J66526" s="4" t="n"/>
    </row>
    <row r="66527">
      <c r="I66527" s="4" t="n"/>
      <c r="J66527" s="4" t="n"/>
    </row>
    <row r="66528">
      <c r="I66528" s="4" t="n"/>
      <c r="J66528" s="4" t="n"/>
    </row>
    <row r="66529">
      <c r="I66529" s="4" t="n"/>
      <c r="J66529" s="4" t="n"/>
    </row>
    <row r="66530">
      <c r="I66530" s="4" t="n"/>
      <c r="J66530" s="4" t="n"/>
    </row>
    <row r="66531">
      <c r="I66531" s="4" t="n"/>
      <c r="J66531" s="4" t="n"/>
    </row>
    <row r="66532">
      <c r="I66532" s="4" t="n"/>
      <c r="J66532" s="4" t="n"/>
    </row>
    <row r="66533">
      <c r="I66533" s="4" t="n"/>
      <c r="J66533" s="4" t="n"/>
    </row>
    <row r="66534">
      <c r="I66534" s="4" t="n"/>
      <c r="J66534" s="4" t="n"/>
    </row>
    <row r="66535">
      <c r="I66535" s="4" t="n"/>
      <c r="J66535" s="4" t="n"/>
    </row>
    <row r="66536">
      <c r="I66536" s="4" t="n"/>
      <c r="J66536" s="4" t="n"/>
    </row>
    <row r="66537">
      <c r="I66537" s="4" t="n"/>
      <c r="J66537" s="4" t="n"/>
    </row>
    <row r="66538">
      <c r="I66538" s="4" t="n"/>
      <c r="J66538" s="4" t="n"/>
    </row>
    <row r="66539">
      <c r="I66539" s="4" t="n"/>
      <c r="J66539" s="4" t="n"/>
    </row>
    <row r="66540">
      <c r="I66540" s="4" t="n"/>
      <c r="J66540" s="4" t="n"/>
    </row>
    <row r="66541">
      <c r="I66541" s="4" t="n"/>
      <c r="J66541" s="4" t="n"/>
    </row>
    <row r="66542">
      <c r="I66542" s="4" t="n"/>
      <c r="J66542" s="4" t="n"/>
    </row>
    <row r="66543">
      <c r="I66543" s="4" t="n"/>
      <c r="J66543" s="4" t="n"/>
    </row>
    <row r="66544">
      <c r="I66544" s="4" t="n"/>
      <c r="J66544" s="4" t="n"/>
    </row>
    <row r="66545">
      <c r="I66545" s="4" t="n"/>
      <c r="J66545" s="4" t="n"/>
    </row>
    <row r="66546">
      <c r="I66546" s="4" t="n"/>
      <c r="J66546" s="4" t="n"/>
    </row>
    <row r="66547">
      <c r="I66547" s="4" t="n"/>
      <c r="J66547" s="4" t="n"/>
    </row>
    <row r="66548">
      <c r="I66548" s="4" t="n"/>
      <c r="J66548" s="4" t="n"/>
    </row>
    <row r="66549">
      <c r="I66549" s="4" t="n"/>
      <c r="J66549" s="4" t="n"/>
    </row>
    <row r="66550">
      <c r="I66550" s="4" t="n"/>
      <c r="J66550" s="4" t="n"/>
    </row>
    <row r="66551">
      <c r="I66551" s="4" t="n"/>
      <c r="J66551" s="4" t="n"/>
    </row>
    <row r="66552">
      <c r="I66552" s="4" t="n"/>
      <c r="J66552" s="4" t="n"/>
    </row>
    <row r="66553">
      <c r="I66553" s="4" t="n"/>
      <c r="J66553" s="4" t="n"/>
    </row>
    <row r="66554">
      <c r="I66554" s="4" t="n"/>
      <c r="J66554" s="4" t="n"/>
    </row>
    <row r="66555">
      <c r="I66555" s="4" t="n"/>
      <c r="J66555" s="4" t="n"/>
    </row>
    <row r="66556">
      <c r="I66556" s="4" t="n"/>
      <c r="J66556" s="4" t="n"/>
    </row>
    <row r="66557">
      <c r="I66557" s="4" t="n"/>
      <c r="J66557" s="4" t="n"/>
    </row>
    <row r="66558">
      <c r="I66558" s="4" t="n"/>
      <c r="J66558" s="4" t="n"/>
    </row>
    <row r="66559">
      <c r="I66559" s="4" t="n"/>
      <c r="J66559" s="4" t="n"/>
    </row>
    <row r="66560">
      <c r="I66560" s="4" t="n"/>
      <c r="J66560" s="4" t="n"/>
    </row>
    <row r="66561">
      <c r="I66561" s="4" t="n"/>
      <c r="J66561" s="4" t="n"/>
    </row>
    <row r="66562">
      <c r="I66562" s="4" t="n"/>
      <c r="J66562" s="4" t="n"/>
    </row>
    <row r="66563">
      <c r="I66563" s="4" t="n"/>
      <c r="J66563" s="4" t="n"/>
    </row>
    <row r="66564">
      <c r="I66564" s="4" t="n"/>
      <c r="J66564" s="4" t="n"/>
    </row>
    <row r="66565">
      <c r="I66565" s="4" t="n"/>
      <c r="J66565" s="4" t="n"/>
    </row>
    <row r="66566">
      <c r="I66566" s="4" t="n"/>
      <c r="J66566" s="4" t="n"/>
    </row>
    <row r="66567">
      <c r="I66567" s="4" t="n"/>
      <c r="J66567" s="4" t="n"/>
    </row>
    <row r="66568">
      <c r="I66568" s="4" t="n"/>
      <c r="J66568" s="4" t="n"/>
    </row>
    <row r="66569">
      <c r="I66569" s="4" t="n"/>
      <c r="J66569" s="4" t="n"/>
    </row>
    <row r="66570">
      <c r="I66570" s="4" t="n"/>
      <c r="J66570" s="4" t="n"/>
    </row>
    <row r="66571">
      <c r="I66571" s="4" t="n"/>
      <c r="J66571" s="4" t="n"/>
    </row>
    <row r="66572">
      <c r="I66572" s="4" t="n"/>
      <c r="J66572" s="4" t="n"/>
    </row>
    <row r="66573">
      <c r="I66573" s="4" t="n"/>
      <c r="J66573" s="4" t="n"/>
    </row>
    <row r="66574">
      <c r="I66574" s="4" t="n"/>
      <c r="J66574" s="4" t="n"/>
    </row>
    <row r="66575">
      <c r="I66575" s="4" t="n"/>
      <c r="J66575" s="4" t="n"/>
    </row>
    <row r="66576">
      <c r="I66576" s="4" t="n"/>
      <c r="J66576" s="4" t="n"/>
    </row>
    <row r="66577">
      <c r="I66577" s="4" t="n"/>
      <c r="J66577" s="4" t="n"/>
    </row>
    <row r="66578">
      <c r="I66578" s="4" t="n"/>
      <c r="J66578" s="4" t="n"/>
    </row>
    <row r="66579">
      <c r="I66579" s="4" t="n"/>
      <c r="J66579" s="4" t="n"/>
    </row>
    <row r="66580">
      <c r="I66580" s="4" t="n"/>
      <c r="J66580" s="4" t="n"/>
    </row>
    <row r="66581">
      <c r="I66581" s="4" t="n"/>
      <c r="J66581" s="4" t="n"/>
    </row>
    <row r="66582">
      <c r="I66582" s="4" t="n"/>
      <c r="J66582" s="4" t="n"/>
    </row>
    <row r="66583">
      <c r="I66583" s="4" t="n"/>
      <c r="J66583" s="4" t="n"/>
    </row>
    <row r="66584">
      <c r="I66584" s="4" t="n"/>
      <c r="J66584" s="4" t="n"/>
    </row>
    <row r="66585">
      <c r="I66585" s="4" t="n"/>
      <c r="J66585" s="4" t="n"/>
    </row>
    <row r="66586">
      <c r="I66586" s="4" t="n"/>
      <c r="J66586" s="4" t="n"/>
    </row>
    <row r="66587">
      <c r="I66587" s="4" t="n"/>
      <c r="J66587" s="4" t="n"/>
    </row>
    <row r="66588">
      <c r="I66588" s="4" t="n"/>
      <c r="J66588" s="4" t="n"/>
    </row>
    <row r="66589">
      <c r="I66589" s="4" t="n"/>
      <c r="J66589" s="4" t="n"/>
    </row>
    <row r="66590">
      <c r="I66590" s="4" t="n"/>
      <c r="J66590" s="4" t="n"/>
    </row>
    <row r="66591">
      <c r="I66591" s="4" t="n"/>
      <c r="J66591" s="4" t="n"/>
    </row>
    <row r="66592">
      <c r="I66592" s="4" t="n"/>
      <c r="J66592" s="4" t="n"/>
    </row>
    <row r="66593">
      <c r="I66593" s="4" t="n"/>
      <c r="J66593" s="4" t="n"/>
    </row>
    <row r="66594">
      <c r="I66594" s="4" t="n"/>
      <c r="J66594" s="4" t="n"/>
    </row>
    <row r="66595">
      <c r="I66595" s="4" t="n"/>
      <c r="J66595" s="4" t="n"/>
    </row>
    <row r="66596">
      <c r="I66596" s="4" t="n"/>
      <c r="J66596" s="4" t="n"/>
    </row>
    <row r="66597">
      <c r="I66597" s="4" t="n"/>
      <c r="J66597" s="4" t="n"/>
    </row>
    <row r="66598">
      <c r="I66598" s="4" t="n"/>
      <c r="J66598" s="4" t="n"/>
    </row>
    <row r="66599">
      <c r="I66599" s="4" t="n"/>
      <c r="J66599" s="4" t="n"/>
    </row>
    <row r="66600">
      <c r="I66600" s="4" t="n"/>
      <c r="J66600" s="4" t="n"/>
    </row>
    <row r="66601">
      <c r="I66601" s="4" t="n"/>
      <c r="J66601" s="4" t="n"/>
    </row>
    <row r="66602">
      <c r="I66602" s="4" t="n"/>
      <c r="J66602" s="4" t="n"/>
    </row>
    <row r="66603">
      <c r="I66603" s="4" t="n"/>
      <c r="J66603" s="4" t="n"/>
    </row>
    <row r="66604">
      <c r="I66604" s="4" t="n"/>
      <c r="J66604" s="4" t="n"/>
    </row>
    <row r="66605">
      <c r="I66605" s="4" t="n"/>
      <c r="J66605" s="4" t="n"/>
    </row>
    <row r="66606">
      <c r="I66606" s="4" t="n"/>
      <c r="J66606" s="4" t="n"/>
    </row>
    <row r="66607">
      <c r="I66607" s="4" t="n"/>
      <c r="J66607" s="4" t="n"/>
    </row>
    <row r="66608">
      <c r="I66608" s="4" t="n"/>
      <c r="J66608" s="4" t="n"/>
    </row>
    <row r="66609">
      <c r="I66609" s="4" t="n"/>
      <c r="J66609" s="4" t="n"/>
    </row>
    <row r="66610">
      <c r="I66610" s="4" t="n"/>
      <c r="J66610" s="4" t="n"/>
    </row>
    <row r="66611">
      <c r="I66611" s="4" t="n"/>
      <c r="J66611" s="4" t="n"/>
    </row>
    <row r="66612">
      <c r="I66612" s="4" t="n"/>
      <c r="J66612" s="4" t="n"/>
    </row>
    <row r="66613">
      <c r="I66613" s="4" t="n"/>
      <c r="J66613" s="4" t="n"/>
    </row>
    <row r="66614">
      <c r="I66614" s="4" t="n"/>
      <c r="J66614" s="4" t="n"/>
    </row>
    <row r="66615">
      <c r="I66615" s="4" t="n"/>
      <c r="J66615" s="4" t="n"/>
    </row>
    <row r="66616">
      <c r="I66616" s="4" t="n"/>
      <c r="J66616" s="4" t="n"/>
    </row>
    <row r="66617">
      <c r="I66617" s="4" t="n"/>
      <c r="J66617" s="4" t="n"/>
    </row>
    <row r="66618">
      <c r="I66618" s="4" t="n"/>
      <c r="J66618" s="4" t="n"/>
    </row>
    <row r="66619">
      <c r="I66619" s="4" t="n"/>
      <c r="J66619" s="4" t="n"/>
    </row>
    <row r="66620">
      <c r="I66620" s="4" t="n"/>
      <c r="J66620" s="4" t="n"/>
    </row>
    <row r="66621">
      <c r="I66621" s="4" t="n"/>
      <c r="J66621" s="4" t="n"/>
    </row>
    <row r="66622">
      <c r="I66622" s="4" t="n"/>
      <c r="J66622" s="4" t="n"/>
    </row>
    <row r="66623">
      <c r="I66623" s="4" t="n"/>
      <c r="J66623" s="4" t="n"/>
    </row>
    <row r="66624">
      <c r="I66624" s="4" t="n"/>
      <c r="J66624" s="4" t="n"/>
    </row>
    <row r="66625">
      <c r="I66625" s="4" t="n"/>
      <c r="J66625" s="4" t="n"/>
    </row>
    <row r="66626">
      <c r="I66626" s="4" t="n"/>
      <c r="J66626" s="4" t="n"/>
    </row>
    <row r="66627">
      <c r="I66627" s="4" t="n"/>
      <c r="J66627" s="4" t="n"/>
    </row>
    <row r="66628">
      <c r="I66628" s="4" t="n"/>
      <c r="J66628" s="4" t="n"/>
    </row>
    <row r="66629">
      <c r="I66629" s="4" t="n"/>
      <c r="J66629" s="4" t="n"/>
    </row>
    <row r="66630">
      <c r="I66630" s="4" t="n"/>
      <c r="J66630" s="4" t="n"/>
    </row>
    <row r="66631">
      <c r="I66631" s="4" t="n"/>
      <c r="J66631" s="4" t="n"/>
    </row>
    <row r="66632">
      <c r="I66632" s="4" t="n"/>
      <c r="J66632" s="4" t="n"/>
    </row>
    <row r="66633">
      <c r="I66633" s="4" t="n"/>
      <c r="J66633" s="4" t="n"/>
    </row>
    <row r="66634">
      <c r="I66634" s="4" t="n"/>
      <c r="J66634" s="4" t="n"/>
    </row>
    <row r="66635">
      <c r="I66635" s="4" t="n"/>
      <c r="J66635" s="4" t="n"/>
    </row>
    <row r="66636">
      <c r="I66636" s="4" t="n"/>
      <c r="J66636" s="4" t="n"/>
    </row>
    <row r="66637">
      <c r="I66637" s="4" t="n"/>
      <c r="J66637" s="4" t="n"/>
    </row>
    <row r="66638">
      <c r="I66638" s="4" t="n"/>
      <c r="J66638" s="4" t="n"/>
    </row>
    <row r="66639">
      <c r="I66639" s="4" t="n"/>
      <c r="J66639" s="4" t="n"/>
    </row>
    <row r="66640">
      <c r="I66640" s="4" t="n"/>
      <c r="J66640" s="4" t="n"/>
    </row>
    <row r="66641">
      <c r="I66641" s="4" t="n"/>
      <c r="J66641" s="4" t="n"/>
    </row>
    <row r="66642">
      <c r="I66642" s="4" t="n"/>
      <c r="J66642" s="4" t="n"/>
    </row>
    <row r="66643">
      <c r="I66643" s="4" t="n"/>
      <c r="J66643" s="4" t="n"/>
    </row>
    <row r="66644">
      <c r="I66644" s="4" t="n"/>
      <c r="J66644" s="4" t="n"/>
    </row>
    <row r="66645">
      <c r="I66645" s="4" t="n"/>
      <c r="J66645" s="4" t="n"/>
    </row>
    <row r="66646">
      <c r="I66646" s="4" t="n"/>
      <c r="J66646" s="4" t="n"/>
    </row>
    <row r="66647">
      <c r="I66647" s="4" t="n"/>
      <c r="J66647" s="4" t="n"/>
    </row>
    <row r="66648">
      <c r="I66648" s="4" t="n"/>
      <c r="J66648" s="4" t="n"/>
    </row>
    <row r="66649">
      <c r="I66649" s="4" t="n"/>
      <c r="J66649" s="4" t="n"/>
    </row>
    <row r="66650">
      <c r="I66650" s="4" t="n"/>
      <c r="J66650" s="4" t="n"/>
    </row>
    <row r="66651">
      <c r="I66651" s="4" t="n"/>
      <c r="J66651" s="4" t="n"/>
    </row>
    <row r="66652">
      <c r="I66652" s="4" t="n"/>
      <c r="J66652" s="4" t="n"/>
    </row>
    <row r="66653">
      <c r="I66653" s="4" t="n"/>
      <c r="J66653" s="4" t="n"/>
    </row>
    <row r="66654">
      <c r="I66654" s="4" t="n"/>
      <c r="J66654" s="4" t="n"/>
    </row>
    <row r="66655">
      <c r="I66655" s="4" t="n"/>
      <c r="J66655" s="4" t="n"/>
    </row>
    <row r="66656">
      <c r="I66656" s="4" t="n"/>
      <c r="J66656" s="4" t="n"/>
    </row>
    <row r="66657">
      <c r="I66657" s="4" t="n"/>
      <c r="J66657" s="4" t="n"/>
    </row>
    <row r="66658">
      <c r="I66658" s="4" t="n"/>
      <c r="J66658" s="4" t="n"/>
    </row>
    <row r="66659">
      <c r="I66659" s="4" t="n"/>
      <c r="J66659" s="4" t="n"/>
    </row>
    <row r="66660">
      <c r="I66660" s="4" t="n"/>
      <c r="J66660" s="4" t="n"/>
    </row>
    <row r="66661">
      <c r="I66661" s="4" t="n"/>
      <c r="J66661" s="4" t="n"/>
    </row>
    <row r="66662">
      <c r="I66662" s="4" t="n"/>
      <c r="J66662" s="4" t="n"/>
    </row>
    <row r="66663">
      <c r="I66663" s="4" t="n"/>
      <c r="J66663" s="4" t="n"/>
    </row>
    <row r="66664">
      <c r="I66664" s="4" t="n"/>
      <c r="J66664" s="4" t="n"/>
    </row>
    <row r="66665">
      <c r="I66665" s="4" t="n"/>
      <c r="J66665" s="4" t="n"/>
    </row>
    <row r="66666">
      <c r="I66666" s="4" t="n"/>
      <c r="J66666" s="4" t="n"/>
    </row>
    <row r="66667">
      <c r="I66667" s="4" t="n"/>
      <c r="J66667" s="4" t="n"/>
    </row>
    <row r="66668">
      <c r="I66668" s="4" t="n"/>
      <c r="J66668" s="4" t="n"/>
    </row>
    <row r="66669">
      <c r="I66669" s="4" t="n"/>
      <c r="J66669" s="4" t="n"/>
    </row>
    <row r="66670">
      <c r="I66670" s="4" t="n"/>
      <c r="J66670" s="4" t="n"/>
    </row>
    <row r="66671">
      <c r="I66671" s="4" t="n"/>
      <c r="J66671" s="4" t="n"/>
    </row>
    <row r="66672">
      <c r="I66672" s="4" t="n"/>
      <c r="J66672" s="4" t="n"/>
    </row>
    <row r="66673">
      <c r="I66673" s="4" t="n"/>
      <c r="J66673" s="4" t="n"/>
    </row>
    <row r="66674">
      <c r="I66674" s="4" t="n"/>
      <c r="J66674" s="4" t="n"/>
    </row>
    <row r="66675">
      <c r="I66675" s="4" t="n"/>
      <c r="J66675" s="4" t="n"/>
    </row>
    <row r="66676">
      <c r="I66676" s="4" t="n"/>
      <c r="J66676" s="4" t="n"/>
    </row>
    <row r="66677">
      <c r="I66677" s="4" t="n"/>
      <c r="J66677" s="4" t="n"/>
    </row>
    <row r="66678">
      <c r="I66678" s="4" t="n"/>
      <c r="J66678" s="4" t="n"/>
    </row>
    <row r="66679">
      <c r="I66679" s="4" t="n"/>
      <c r="J66679" s="4" t="n"/>
    </row>
    <row r="66680">
      <c r="I66680" s="4" t="n"/>
      <c r="J66680" s="4" t="n"/>
    </row>
    <row r="66681">
      <c r="I66681" s="4" t="n"/>
      <c r="J66681" s="4" t="n"/>
    </row>
    <row r="66682">
      <c r="I66682" s="4" t="n"/>
      <c r="J66682" s="4" t="n"/>
    </row>
    <row r="66683">
      <c r="I66683" s="4" t="n"/>
      <c r="J66683" s="4" t="n"/>
    </row>
    <row r="66684">
      <c r="I66684" s="4" t="n"/>
      <c r="J66684" s="4" t="n"/>
    </row>
    <row r="66685">
      <c r="I66685" s="4" t="n"/>
      <c r="J66685" s="4" t="n"/>
    </row>
    <row r="66686">
      <c r="I66686" s="4" t="n"/>
      <c r="J66686" s="4" t="n"/>
    </row>
    <row r="66687">
      <c r="I66687" s="4" t="n"/>
      <c r="J66687" s="4" t="n"/>
    </row>
    <row r="66688">
      <c r="I66688" s="4" t="n"/>
      <c r="J66688" s="4" t="n"/>
    </row>
    <row r="66689">
      <c r="I66689" s="4" t="n"/>
      <c r="J66689" s="4" t="n"/>
    </row>
    <row r="66690">
      <c r="I66690" s="4" t="n"/>
      <c r="J66690" s="4" t="n"/>
    </row>
    <row r="66691">
      <c r="I66691" s="4" t="n"/>
      <c r="J66691" s="4" t="n"/>
    </row>
    <row r="66692">
      <c r="I66692" s="4" t="n"/>
      <c r="J66692" s="4" t="n"/>
    </row>
    <row r="66693">
      <c r="I66693" s="4" t="n"/>
      <c r="J66693" s="4" t="n"/>
    </row>
    <row r="66694">
      <c r="I66694" s="4" t="n"/>
      <c r="J66694" s="4" t="n"/>
    </row>
    <row r="66695">
      <c r="I66695" s="4" t="n"/>
      <c r="J66695" s="4" t="n"/>
    </row>
    <row r="66696">
      <c r="I66696" s="4" t="n"/>
      <c r="J66696" s="4" t="n"/>
    </row>
    <row r="66697">
      <c r="I66697" s="4" t="n"/>
      <c r="J66697" s="4" t="n"/>
    </row>
    <row r="66698">
      <c r="I66698" s="4" t="n"/>
      <c r="J66698" s="4" t="n"/>
    </row>
    <row r="66699">
      <c r="I66699" s="4" t="n"/>
      <c r="J66699" s="4" t="n"/>
    </row>
    <row r="66700">
      <c r="I66700" s="4" t="n"/>
      <c r="J66700" s="4" t="n"/>
    </row>
    <row r="66701">
      <c r="I66701" s="4" t="n"/>
      <c r="J66701" s="4" t="n"/>
    </row>
    <row r="66702">
      <c r="I66702" s="4" t="n"/>
      <c r="J66702" s="4" t="n"/>
    </row>
    <row r="66703">
      <c r="I66703" s="4" t="n"/>
      <c r="J66703" s="4" t="n"/>
    </row>
    <row r="66704">
      <c r="I66704" s="4" t="n"/>
      <c r="J66704" s="4" t="n"/>
    </row>
    <row r="66705">
      <c r="I66705" s="4" t="n"/>
      <c r="J66705" s="4" t="n"/>
    </row>
    <row r="66706">
      <c r="I66706" s="4" t="n"/>
      <c r="J66706" s="4" t="n"/>
    </row>
    <row r="66707">
      <c r="I66707" s="4" t="n"/>
      <c r="J66707" s="4" t="n"/>
    </row>
    <row r="66708">
      <c r="I66708" s="4" t="n"/>
      <c r="J66708" s="4" t="n"/>
    </row>
    <row r="66709">
      <c r="I66709" s="4" t="n"/>
      <c r="J66709" s="4" t="n"/>
    </row>
    <row r="66710">
      <c r="I66710" s="4" t="n"/>
      <c r="J66710" s="4" t="n"/>
    </row>
    <row r="66711">
      <c r="I66711" s="4" t="n"/>
      <c r="J66711" s="4" t="n"/>
    </row>
    <row r="66712">
      <c r="I66712" s="4" t="n"/>
      <c r="J66712" s="4" t="n"/>
    </row>
    <row r="66713">
      <c r="I66713" s="4" t="n"/>
      <c r="J66713" s="4" t="n"/>
    </row>
    <row r="66714">
      <c r="I66714" s="4" t="n"/>
      <c r="J66714" s="4" t="n"/>
    </row>
    <row r="66715">
      <c r="I66715" s="4" t="n"/>
      <c r="J66715" s="4" t="n"/>
    </row>
    <row r="66716">
      <c r="I66716" s="4" t="n"/>
      <c r="J66716" s="4" t="n"/>
    </row>
    <row r="66717">
      <c r="I66717" s="4" t="n"/>
      <c r="J66717" s="4" t="n"/>
    </row>
    <row r="66718">
      <c r="I66718" s="4" t="n"/>
      <c r="J66718" s="4" t="n"/>
    </row>
    <row r="66719">
      <c r="I66719" s="4" t="n"/>
      <c r="J66719" s="4" t="n"/>
    </row>
    <row r="66720">
      <c r="I66720" s="4" t="n"/>
      <c r="J66720" s="4" t="n"/>
    </row>
    <row r="66721">
      <c r="I66721" s="4" t="n"/>
      <c r="J66721" s="4" t="n"/>
    </row>
    <row r="66722">
      <c r="I66722" s="4" t="n"/>
      <c r="J66722" s="4" t="n"/>
    </row>
    <row r="66723">
      <c r="I66723" s="4" t="n"/>
      <c r="J66723" s="4" t="n"/>
    </row>
    <row r="66724">
      <c r="I66724" s="4" t="n"/>
      <c r="J66724" s="4" t="n"/>
    </row>
    <row r="66725">
      <c r="I66725" s="4" t="n"/>
      <c r="J66725" s="4" t="n"/>
    </row>
    <row r="66726">
      <c r="I66726" s="4" t="n"/>
      <c r="J66726" s="4" t="n"/>
    </row>
    <row r="66727">
      <c r="I66727" s="4" t="n"/>
      <c r="J66727" s="4" t="n"/>
    </row>
    <row r="66728">
      <c r="I66728" s="4" t="n"/>
      <c r="J66728" s="4" t="n"/>
    </row>
    <row r="66729">
      <c r="I66729" s="4" t="n"/>
      <c r="J66729" s="4" t="n"/>
    </row>
    <row r="66730">
      <c r="I66730" s="4" t="n"/>
      <c r="J66730" s="4" t="n"/>
    </row>
    <row r="66731">
      <c r="I66731" s="4" t="n"/>
      <c r="J66731" s="4" t="n"/>
    </row>
    <row r="66732">
      <c r="I66732" s="4" t="n"/>
      <c r="J66732" s="4" t="n"/>
    </row>
    <row r="66733">
      <c r="I66733" s="4" t="n"/>
      <c r="J66733" s="4" t="n"/>
    </row>
    <row r="66734">
      <c r="I66734" s="4" t="n"/>
      <c r="J66734" s="4" t="n"/>
    </row>
    <row r="66735">
      <c r="I66735" s="4" t="n"/>
      <c r="J66735" s="4" t="n"/>
    </row>
    <row r="66736">
      <c r="I66736" s="4" t="n"/>
      <c r="J66736" s="4" t="n"/>
    </row>
    <row r="66737">
      <c r="I66737" s="4" t="n"/>
      <c r="J66737" s="4" t="n"/>
    </row>
    <row r="66738">
      <c r="I66738" s="4" t="n"/>
      <c r="J66738" s="4" t="n"/>
    </row>
    <row r="66739">
      <c r="I66739" s="4" t="n"/>
      <c r="J66739" s="4" t="n"/>
    </row>
    <row r="66740">
      <c r="I66740" s="4" t="n"/>
      <c r="J66740" s="4" t="n"/>
    </row>
    <row r="66741">
      <c r="I66741" s="4" t="n"/>
      <c r="J66741" s="4" t="n"/>
    </row>
    <row r="66742">
      <c r="I66742" s="4" t="n"/>
      <c r="J66742" s="4" t="n"/>
    </row>
    <row r="66743">
      <c r="I66743" s="4" t="n"/>
      <c r="J66743" s="4" t="n"/>
    </row>
    <row r="66744">
      <c r="I66744" s="4" t="n"/>
      <c r="J66744" s="4" t="n"/>
    </row>
    <row r="66745">
      <c r="I66745" s="4" t="n"/>
      <c r="J66745" s="4" t="n"/>
    </row>
    <row r="66746">
      <c r="I66746" s="4" t="n"/>
      <c r="J66746" s="4" t="n"/>
    </row>
    <row r="66747">
      <c r="I66747" s="4" t="n"/>
      <c r="J66747" s="4" t="n"/>
    </row>
    <row r="66748">
      <c r="I66748" s="4" t="n"/>
      <c r="J66748" s="4" t="n"/>
    </row>
    <row r="66749">
      <c r="I66749" s="4" t="n"/>
      <c r="J66749" s="4" t="n"/>
    </row>
    <row r="66750">
      <c r="I66750" s="4" t="n"/>
      <c r="J66750" s="4" t="n"/>
    </row>
    <row r="66751">
      <c r="I66751" s="4" t="n"/>
      <c r="J66751" s="4" t="n"/>
    </row>
    <row r="66752">
      <c r="I66752" s="4" t="n"/>
      <c r="J66752" s="4" t="n"/>
    </row>
    <row r="66753">
      <c r="I66753" s="4" t="n"/>
      <c r="J66753" s="4" t="n"/>
    </row>
    <row r="66754">
      <c r="I66754" s="4" t="n"/>
      <c r="J66754" s="4" t="n"/>
    </row>
    <row r="66755">
      <c r="I66755" s="4" t="n"/>
      <c r="J66755" s="4" t="n"/>
    </row>
    <row r="66756">
      <c r="I66756" s="4" t="n"/>
      <c r="J66756" s="4" t="n"/>
    </row>
    <row r="66757">
      <c r="I66757" s="4" t="n"/>
      <c r="J66757" s="4" t="n"/>
    </row>
    <row r="66758">
      <c r="I66758" s="4" t="n"/>
      <c r="J66758" s="4" t="n"/>
    </row>
    <row r="66759">
      <c r="I66759" s="4" t="n"/>
      <c r="J66759" s="4" t="n"/>
    </row>
    <row r="66760">
      <c r="I66760" s="4" t="n"/>
      <c r="J66760" s="4" t="n"/>
    </row>
    <row r="66761">
      <c r="I66761" s="4" t="n"/>
      <c r="J66761" s="4" t="n"/>
    </row>
    <row r="66762">
      <c r="I66762" s="4" t="n"/>
      <c r="J66762" s="4" t="n"/>
    </row>
    <row r="66763">
      <c r="I66763" s="4" t="n"/>
      <c r="J66763" s="4" t="n"/>
    </row>
    <row r="66764">
      <c r="I66764" s="4" t="n"/>
      <c r="J66764" s="4" t="n"/>
    </row>
    <row r="66765">
      <c r="I66765" s="4" t="n"/>
      <c r="J66765" s="4" t="n"/>
    </row>
    <row r="66766">
      <c r="I66766" s="4" t="n"/>
      <c r="J66766" s="4" t="n"/>
    </row>
    <row r="66767">
      <c r="I66767" s="4" t="n"/>
      <c r="J66767" s="4" t="n"/>
    </row>
    <row r="66768">
      <c r="I66768" s="4" t="n"/>
      <c r="J66768" s="4" t="n"/>
    </row>
    <row r="66769">
      <c r="I66769" s="4" t="n"/>
      <c r="J66769" s="4" t="n"/>
    </row>
    <row r="66770">
      <c r="I66770" s="4" t="n"/>
      <c r="J66770" s="4" t="n"/>
    </row>
    <row r="66771">
      <c r="I66771" s="4" t="n"/>
      <c r="J66771" s="4" t="n"/>
    </row>
    <row r="66772">
      <c r="I66772" s="4" t="n"/>
      <c r="J66772" s="4" t="n"/>
    </row>
    <row r="66773">
      <c r="I66773" s="4" t="n"/>
      <c r="J66773" s="4" t="n"/>
    </row>
    <row r="66774">
      <c r="I66774" s="4" t="n"/>
      <c r="J66774" s="4" t="n"/>
    </row>
    <row r="66775">
      <c r="I66775" s="4" t="n"/>
      <c r="J66775" s="4" t="n"/>
    </row>
    <row r="66776">
      <c r="I66776" s="4" t="n"/>
      <c r="J66776" s="4" t="n"/>
    </row>
    <row r="66777">
      <c r="I66777" s="4" t="n"/>
      <c r="J66777" s="4" t="n"/>
    </row>
    <row r="66778">
      <c r="I66778" s="4" t="n"/>
      <c r="J66778" s="4" t="n"/>
    </row>
    <row r="66779">
      <c r="I66779" s="4" t="n"/>
      <c r="J66779" s="4" t="n"/>
    </row>
    <row r="66780">
      <c r="I66780" s="4" t="n"/>
      <c r="J66780" s="4" t="n"/>
    </row>
    <row r="66781">
      <c r="I66781" s="4" t="n"/>
      <c r="J66781" s="4" t="n"/>
    </row>
    <row r="66782">
      <c r="I66782" s="4" t="n"/>
      <c r="J66782" s="4" t="n"/>
    </row>
    <row r="66783">
      <c r="I66783" s="4" t="n"/>
      <c r="J66783" s="4" t="n"/>
    </row>
    <row r="66784">
      <c r="I66784" s="4" t="n"/>
      <c r="J66784" s="4" t="n"/>
    </row>
    <row r="66785">
      <c r="I66785" s="4" t="n"/>
      <c r="J66785" s="4" t="n"/>
    </row>
    <row r="66786">
      <c r="I66786" s="4" t="n"/>
      <c r="J66786" s="4" t="n"/>
    </row>
    <row r="66787">
      <c r="I66787" s="4" t="n"/>
      <c r="J66787" s="4" t="n"/>
    </row>
    <row r="66788">
      <c r="I66788" s="4" t="n"/>
      <c r="J66788" s="4" t="n"/>
    </row>
    <row r="66789">
      <c r="I66789" s="4" t="n"/>
      <c r="J66789" s="4" t="n"/>
    </row>
    <row r="66790">
      <c r="I66790" s="4" t="n"/>
      <c r="J66790" s="4" t="n"/>
    </row>
    <row r="66791">
      <c r="I66791" s="4" t="n"/>
      <c r="J66791" s="4" t="n"/>
    </row>
    <row r="66792">
      <c r="I66792" s="4" t="n"/>
      <c r="J66792" s="4" t="n"/>
    </row>
    <row r="66793">
      <c r="I66793" s="4" t="n"/>
      <c r="J66793" s="4" t="n"/>
    </row>
    <row r="66794">
      <c r="I66794" s="4" t="n"/>
      <c r="J66794" s="4" t="n"/>
    </row>
    <row r="66795">
      <c r="I66795" s="4" t="n"/>
      <c r="J66795" s="4" t="n"/>
    </row>
    <row r="66796">
      <c r="I66796" s="4" t="n"/>
      <c r="J66796" s="4" t="n"/>
    </row>
    <row r="66797">
      <c r="I66797" s="4" t="n"/>
      <c r="J66797" s="4" t="n"/>
    </row>
    <row r="66798">
      <c r="I66798" s="4" t="n"/>
      <c r="J66798" s="4" t="n"/>
    </row>
    <row r="66799">
      <c r="I66799" s="4" t="n"/>
      <c r="J66799" s="4" t="n"/>
    </row>
    <row r="66800">
      <c r="I66800" s="4" t="n"/>
      <c r="J66800" s="4" t="n"/>
    </row>
    <row r="66801">
      <c r="I66801" s="4" t="n"/>
      <c r="J66801" s="4" t="n"/>
    </row>
    <row r="66802">
      <c r="I66802" s="4" t="n"/>
      <c r="J66802" s="4" t="n"/>
    </row>
    <row r="66803">
      <c r="I66803" s="4" t="n"/>
      <c r="J66803" s="4" t="n"/>
    </row>
    <row r="66804">
      <c r="I66804" s="4" t="n"/>
      <c r="J66804" s="4" t="n"/>
    </row>
    <row r="66805">
      <c r="I66805" s="4" t="n"/>
      <c r="J66805" s="4" t="n"/>
    </row>
    <row r="66806">
      <c r="I66806" s="4" t="n"/>
      <c r="J66806" s="4" t="n"/>
    </row>
    <row r="66807">
      <c r="I66807" s="4" t="n"/>
      <c r="J66807" s="4" t="n"/>
    </row>
    <row r="66808">
      <c r="I66808" s="4" t="n"/>
      <c r="J66808" s="4" t="n"/>
    </row>
    <row r="66809">
      <c r="I66809" s="4" t="n"/>
      <c r="J66809" s="4" t="n"/>
    </row>
    <row r="66810">
      <c r="I66810" s="4" t="n"/>
      <c r="J66810" s="4" t="n"/>
    </row>
    <row r="66811">
      <c r="I66811" s="4" t="n"/>
      <c r="J66811" s="4" t="n"/>
    </row>
    <row r="66812">
      <c r="I66812" s="4" t="n"/>
      <c r="J66812" s="4" t="n"/>
    </row>
    <row r="66813">
      <c r="I66813" s="4" t="n"/>
      <c r="J66813" s="4" t="n"/>
    </row>
    <row r="66814">
      <c r="I66814" s="4" t="n"/>
      <c r="J66814" s="4" t="n"/>
    </row>
    <row r="66815">
      <c r="I66815" s="4" t="n"/>
      <c r="J66815" s="4" t="n"/>
    </row>
    <row r="66816">
      <c r="I66816" s="4" t="n"/>
      <c r="J66816" s="4" t="n"/>
    </row>
    <row r="66817">
      <c r="I66817" s="4" t="n"/>
      <c r="J66817" s="4" t="n"/>
    </row>
    <row r="66818">
      <c r="I66818" s="4" t="n"/>
      <c r="J66818" s="4" t="n"/>
    </row>
    <row r="66819">
      <c r="I66819" s="4" t="n"/>
      <c r="J66819" s="4" t="n"/>
    </row>
    <row r="66820">
      <c r="I66820" s="4" t="n"/>
      <c r="J66820" s="4" t="n"/>
    </row>
    <row r="66821">
      <c r="I66821" s="4" t="n"/>
      <c r="J66821" s="4" t="n"/>
    </row>
    <row r="66822">
      <c r="I66822" s="4" t="n"/>
      <c r="J66822" s="4" t="n"/>
    </row>
    <row r="66823">
      <c r="I66823" s="4" t="n"/>
      <c r="J66823" s="4" t="n"/>
    </row>
    <row r="66824">
      <c r="I66824" s="4" t="n"/>
      <c r="J66824" s="4" t="n"/>
    </row>
    <row r="66825">
      <c r="I66825" s="4" t="n"/>
      <c r="J66825" s="4" t="n"/>
    </row>
    <row r="66826">
      <c r="I66826" s="4" t="n"/>
      <c r="J66826" s="4" t="n"/>
    </row>
    <row r="66827">
      <c r="I66827" s="4" t="n"/>
      <c r="J66827" s="4" t="n"/>
    </row>
    <row r="66828">
      <c r="I66828" s="4" t="n"/>
      <c r="J66828" s="4" t="n"/>
    </row>
    <row r="66829">
      <c r="I66829" s="4" t="n"/>
      <c r="J66829" s="4" t="n"/>
    </row>
    <row r="66830">
      <c r="I66830" s="4" t="n"/>
      <c r="J66830" s="4" t="n"/>
    </row>
    <row r="66831">
      <c r="I66831" s="4" t="n"/>
      <c r="J66831" s="4" t="n"/>
    </row>
    <row r="66832">
      <c r="I66832" s="4" t="n"/>
      <c r="J66832" s="4" t="n"/>
    </row>
    <row r="66833">
      <c r="I66833" s="4" t="n"/>
      <c r="J66833" s="4" t="n"/>
    </row>
    <row r="66834">
      <c r="I66834" s="4" t="n"/>
      <c r="J66834" s="4" t="n"/>
    </row>
    <row r="66835">
      <c r="I66835" s="4" t="n"/>
      <c r="J66835" s="4" t="n"/>
    </row>
    <row r="66836">
      <c r="I66836" s="4" t="n"/>
      <c r="J66836" s="4" t="n"/>
    </row>
    <row r="66837">
      <c r="I66837" s="4" t="n"/>
      <c r="J66837" s="4" t="n"/>
    </row>
    <row r="66838">
      <c r="I66838" s="4" t="n"/>
      <c r="J66838" s="4" t="n"/>
    </row>
    <row r="66839">
      <c r="I66839" s="4" t="n"/>
      <c r="J66839" s="4" t="n"/>
    </row>
    <row r="66840">
      <c r="I66840" s="4" t="n"/>
      <c r="J66840" s="4" t="n"/>
    </row>
    <row r="66841">
      <c r="I66841" s="4" t="n"/>
      <c r="J66841" s="4" t="n"/>
    </row>
    <row r="66842">
      <c r="I66842" s="4" t="n"/>
      <c r="J66842" s="4" t="n"/>
    </row>
    <row r="66843">
      <c r="I66843" s="4" t="n"/>
      <c r="J66843" s="4" t="n"/>
    </row>
    <row r="66844">
      <c r="I66844" s="4" t="n"/>
      <c r="J66844" s="4" t="n"/>
    </row>
    <row r="66845">
      <c r="I66845" s="4" t="n"/>
      <c r="J66845" s="4" t="n"/>
    </row>
    <row r="66846">
      <c r="I66846" s="4" t="n"/>
      <c r="J66846" s="4" t="n"/>
    </row>
    <row r="66847">
      <c r="I66847" s="4" t="n"/>
      <c r="J66847" s="4" t="n"/>
    </row>
    <row r="66848">
      <c r="I66848" s="4" t="n"/>
      <c r="J66848" s="4" t="n"/>
    </row>
    <row r="66849">
      <c r="I66849" s="4" t="n"/>
      <c r="J66849" s="4" t="n"/>
    </row>
    <row r="66850">
      <c r="I66850" s="4" t="n"/>
      <c r="J66850" s="4" t="n"/>
    </row>
    <row r="66851">
      <c r="I66851" s="4" t="n"/>
      <c r="J66851" s="4" t="n"/>
    </row>
    <row r="66852">
      <c r="I66852" s="4" t="n"/>
      <c r="J66852" s="4" t="n"/>
    </row>
    <row r="66853">
      <c r="I66853" s="4" t="n"/>
      <c r="J66853" s="4" t="n"/>
    </row>
    <row r="66854">
      <c r="I66854" s="4" t="n"/>
      <c r="J66854" s="4" t="n"/>
    </row>
    <row r="66855">
      <c r="I66855" s="4" t="n"/>
      <c r="J66855" s="4" t="n"/>
    </row>
    <row r="66856">
      <c r="I66856" s="4" t="n"/>
      <c r="J66856" s="4" t="n"/>
    </row>
    <row r="66857">
      <c r="I66857" s="4" t="n"/>
      <c r="J66857" s="4" t="n"/>
    </row>
    <row r="66858">
      <c r="I66858" s="4" t="n"/>
      <c r="J66858" s="4" t="n"/>
    </row>
    <row r="66859">
      <c r="I66859" s="4" t="n"/>
      <c r="J66859" s="4" t="n"/>
    </row>
    <row r="66860">
      <c r="I66860" s="4" t="n"/>
      <c r="J66860" s="4" t="n"/>
    </row>
    <row r="66861">
      <c r="I66861" s="4" t="n"/>
      <c r="J66861" s="4" t="n"/>
    </row>
    <row r="66862">
      <c r="I66862" s="4" t="n"/>
      <c r="J66862" s="4" t="n"/>
    </row>
    <row r="66863">
      <c r="I66863" s="4" t="n"/>
      <c r="J66863" s="4" t="n"/>
    </row>
    <row r="66864">
      <c r="I66864" s="4" t="n"/>
      <c r="J66864" s="4" t="n"/>
    </row>
    <row r="66865">
      <c r="I66865" s="4" t="n"/>
      <c r="J66865" s="4" t="n"/>
    </row>
    <row r="66866">
      <c r="I66866" s="4" t="n"/>
      <c r="J66866" s="4" t="n"/>
    </row>
    <row r="66867">
      <c r="I66867" s="4" t="n"/>
      <c r="J66867" s="4" t="n"/>
    </row>
    <row r="66868">
      <c r="I66868" s="4" t="n"/>
      <c r="J66868" s="4" t="n"/>
    </row>
    <row r="66869">
      <c r="I66869" s="4" t="n"/>
      <c r="J66869" s="4" t="n"/>
    </row>
    <row r="66870">
      <c r="I66870" s="4" t="n"/>
      <c r="J66870" s="4" t="n"/>
    </row>
    <row r="66871">
      <c r="I66871" s="4" t="n"/>
      <c r="J66871" s="4" t="n"/>
    </row>
    <row r="66872">
      <c r="I66872" s="4" t="n"/>
      <c r="J66872" s="4" t="n"/>
    </row>
    <row r="66873">
      <c r="I66873" s="4" t="n"/>
      <c r="J66873" s="4" t="n"/>
    </row>
    <row r="66874">
      <c r="I66874" s="4" t="n"/>
      <c r="J66874" s="4" t="n"/>
    </row>
    <row r="66875">
      <c r="I66875" s="4" t="n"/>
      <c r="J66875" s="4" t="n"/>
    </row>
    <row r="66876">
      <c r="I66876" s="4" t="n"/>
      <c r="J66876" s="4" t="n"/>
    </row>
    <row r="66877">
      <c r="I66877" s="4" t="n"/>
      <c r="J66877" s="4" t="n"/>
    </row>
    <row r="66878">
      <c r="I66878" s="4" t="n"/>
      <c r="J66878" s="4" t="n"/>
    </row>
    <row r="66879">
      <c r="I66879" s="4" t="n"/>
      <c r="J66879" s="4" t="n"/>
    </row>
    <row r="66880">
      <c r="I66880" s="4" t="n"/>
      <c r="J66880" s="4" t="n"/>
    </row>
    <row r="66881">
      <c r="I66881" s="4" t="n"/>
      <c r="J66881" s="4" t="n"/>
    </row>
    <row r="66882">
      <c r="I66882" s="4" t="n"/>
      <c r="J66882" s="4" t="n"/>
    </row>
    <row r="66883">
      <c r="I66883" s="4" t="n"/>
      <c r="J66883" s="4" t="n"/>
    </row>
    <row r="66884">
      <c r="I66884" s="4" t="n"/>
      <c r="J66884" s="4" t="n"/>
    </row>
    <row r="66885">
      <c r="I66885" s="4" t="n"/>
      <c r="J66885" s="4" t="n"/>
    </row>
    <row r="66886">
      <c r="I66886" s="4" t="n"/>
      <c r="J66886" s="4" t="n"/>
    </row>
    <row r="66887">
      <c r="I66887" s="4" t="n"/>
      <c r="J66887" s="4" t="n"/>
    </row>
    <row r="66888">
      <c r="I66888" s="4" t="n"/>
      <c r="J66888" s="4" t="n"/>
    </row>
    <row r="66889">
      <c r="I66889" s="4" t="n"/>
      <c r="J66889" s="4" t="n"/>
    </row>
    <row r="66890">
      <c r="I66890" s="4" t="n"/>
      <c r="J66890" s="4" t="n"/>
    </row>
    <row r="66891">
      <c r="I66891" s="4" t="n"/>
      <c r="J66891" s="4" t="n"/>
    </row>
    <row r="66892">
      <c r="I66892" s="4" t="n"/>
      <c r="J66892" s="4" t="n"/>
    </row>
    <row r="66893">
      <c r="I66893" s="4" t="n"/>
      <c r="J66893" s="4" t="n"/>
    </row>
    <row r="66894">
      <c r="I66894" s="4" t="n"/>
      <c r="J66894" s="4" t="n"/>
    </row>
    <row r="66895">
      <c r="I66895" s="4" t="n"/>
      <c r="J66895" s="4" t="n"/>
    </row>
    <row r="66896">
      <c r="I66896" s="4" t="n"/>
      <c r="J66896" s="4" t="n"/>
    </row>
    <row r="66897">
      <c r="I66897" s="4" t="n"/>
      <c r="J66897" s="4" t="n"/>
    </row>
    <row r="66898">
      <c r="I66898" s="4" t="n"/>
      <c r="J66898" s="4" t="n"/>
    </row>
    <row r="66899">
      <c r="I66899" s="4" t="n"/>
      <c r="J66899" s="4" t="n"/>
    </row>
    <row r="66900">
      <c r="I66900" s="4" t="n"/>
      <c r="J66900" s="4" t="n"/>
    </row>
    <row r="66901">
      <c r="I66901" s="4" t="n"/>
      <c r="J66901" s="4" t="n"/>
    </row>
    <row r="66902">
      <c r="I66902" s="4" t="n"/>
      <c r="J66902" s="4" t="n"/>
    </row>
    <row r="66903">
      <c r="I66903" s="4" t="n"/>
      <c r="J66903" s="4" t="n"/>
    </row>
    <row r="66904">
      <c r="I66904" s="4" t="n"/>
      <c r="J66904" s="4" t="n"/>
    </row>
    <row r="66905">
      <c r="I66905" s="4" t="n"/>
      <c r="J66905" s="4" t="n"/>
    </row>
    <row r="66906">
      <c r="I66906" s="4" t="n"/>
      <c r="J66906" s="4" t="n"/>
    </row>
    <row r="66907">
      <c r="I66907" s="4" t="n"/>
      <c r="J66907" s="4" t="n"/>
    </row>
    <row r="66908">
      <c r="I66908" s="4" t="n"/>
      <c r="J66908" s="4" t="n"/>
    </row>
    <row r="66909">
      <c r="I66909" s="4" t="n"/>
      <c r="J66909" s="4" t="n"/>
    </row>
    <row r="66910">
      <c r="I66910" s="4" t="n"/>
      <c r="J66910" s="4" t="n"/>
    </row>
    <row r="66911">
      <c r="I66911" s="4" t="n"/>
      <c r="J66911" s="4" t="n"/>
    </row>
    <row r="66912">
      <c r="I66912" s="4" t="n"/>
      <c r="J66912" s="4" t="n"/>
    </row>
    <row r="66913">
      <c r="I66913" s="4" t="n"/>
      <c r="J66913" s="4" t="n"/>
    </row>
    <row r="66914">
      <c r="I66914" s="4" t="n"/>
      <c r="J66914" s="4" t="n"/>
    </row>
    <row r="66915">
      <c r="I66915" s="4" t="n"/>
      <c r="J66915" s="4" t="n"/>
    </row>
    <row r="66916">
      <c r="I66916" s="4" t="n"/>
      <c r="J66916" s="4" t="n"/>
    </row>
    <row r="66917">
      <c r="I66917" s="4" t="n"/>
      <c r="J66917" s="4" t="n"/>
    </row>
    <row r="66918">
      <c r="I66918" s="4" t="n"/>
      <c r="J66918" s="4" t="n"/>
    </row>
    <row r="66919">
      <c r="I66919" s="4" t="n"/>
      <c r="J66919" s="4" t="n"/>
    </row>
    <row r="66920">
      <c r="I66920" s="4" t="n"/>
      <c r="J66920" s="4" t="n"/>
    </row>
    <row r="66921">
      <c r="I66921" s="4" t="n"/>
      <c r="J66921" s="4" t="n"/>
    </row>
    <row r="66922">
      <c r="I66922" s="4" t="n"/>
      <c r="J66922" s="4" t="n"/>
    </row>
    <row r="66923">
      <c r="I66923" s="4" t="n"/>
      <c r="J66923" s="4" t="n"/>
    </row>
    <row r="66924">
      <c r="I66924" s="4" t="n"/>
      <c r="J66924" s="4" t="n"/>
    </row>
    <row r="66925">
      <c r="I66925" s="4" t="n"/>
      <c r="J66925" s="4" t="n"/>
    </row>
    <row r="66926">
      <c r="I66926" s="4" t="n"/>
      <c r="J66926" s="4" t="n"/>
    </row>
    <row r="66927">
      <c r="I66927" s="4" t="n"/>
      <c r="J66927" s="4" t="n"/>
    </row>
    <row r="66928">
      <c r="I66928" s="4" t="n"/>
      <c r="J66928" s="4" t="n"/>
    </row>
    <row r="66929">
      <c r="I66929" s="4" t="n"/>
      <c r="J66929" s="4" t="n"/>
    </row>
    <row r="66930">
      <c r="I66930" s="4" t="n"/>
      <c r="J66930" s="4" t="n"/>
    </row>
    <row r="66931">
      <c r="I66931" s="4" t="n"/>
      <c r="J66931" s="4" t="n"/>
    </row>
    <row r="66932">
      <c r="I66932" s="4" t="n"/>
      <c r="J66932" s="4" t="n"/>
    </row>
    <row r="66933">
      <c r="I66933" s="4" t="n"/>
      <c r="J66933" s="4" t="n"/>
    </row>
    <row r="66934">
      <c r="I66934" s="4" t="n"/>
      <c r="J66934" s="4" t="n"/>
    </row>
    <row r="66935">
      <c r="I66935" s="4" t="n"/>
      <c r="J66935" s="4" t="n"/>
    </row>
    <row r="66936">
      <c r="I66936" s="4" t="n"/>
      <c r="J66936" s="4" t="n"/>
    </row>
    <row r="66937">
      <c r="I66937" s="4" t="n"/>
      <c r="J66937" s="4" t="n"/>
    </row>
    <row r="66938">
      <c r="I66938" s="4" t="n"/>
      <c r="J66938" s="4" t="n"/>
    </row>
    <row r="66939">
      <c r="I66939" s="4" t="n"/>
      <c r="J66939" s="4" t="n"/>
    </row>
    <row r="66940">
      <c r="I66940" s="4" t="n"/>
      <c r="J66940" s="4" t="n"/>
    </row>
    <row r="66941">
      <c r="I66941" s="4" t="n"/>
      <c r="J66941" s="4" t="n"/>
    </row>
    <row r="66942">
      <c r="I66942" s="4" t="n"/>
      <c r="J66942" s="4" t="n"/>
    </row>
    <row r="66943">
      <c r="I66943" s="4" t="n"/>
      <c r="J66943" s="4" t="n"/>
    </row>
    <row r="66944">
      <c r="I66944" s="4" t="n"/>
      <c r="J66944" s="4" t="n"/>
    </row>
    <row r="66945">
      <c r="I66945" s="4" t="n"/>
      <c r="J66945" s="4" t="n"/>
    </row>
    <row r="66946">
      <c r="I66946" s="4" t="n"/>
      <c r="J66946" s="4" t="n"/>
    </row>
    <row r="66947">
      <c r="I66947" s="4" t="n"/>
      <c r="J66947" s="4" t="n"/>
    </row>
    <row r="66948">
      <c r="I66948" s="4" t="n"/>
      <c r="J66948" s="4" t="n"/>
    </row>
    <row r="66949">
      <c r="I66949" s="4" t="n"/>
      <c r="J66949" s="4" t="n"/>
    </row>
    <row r="66950">
      <c r="I66950" s="4" t="n"/>
      <c r="J66950" s="4" t="n"/>
    </row>
    <row r="66951">
      <c r="I66951" s="4" t="n"/>
      <c r="J66951" s="4" t="n"/>
    </row>
    <row r="66952">
      <c r="I66952" s="4" t="n"/>
      <c r="J66952" s="4" t="n"/>
    </row>
    <row r="66953">
      <c r="I66953" s="4" t="n"/>
      <c r="J66953" s="4" t="n"/>
    </row>
    <row r="66954">
      <c r="I66954" s="4" t="n"/>
      <c r="J66954" s="4" t="n"/>
    </row>
    <row r="66955">
      <c r="I66955" s="4" t="n"/>
      <c r="J66955" s="4" t="n"/>
    </row>
    <row r="66956">
      <c r="I66956" s="4" t="n"/>
      <c r="J66956" s="4" t="n"/>
    </row>
    <row r="66957">
      <c r="I66957" s="4" t="n"/>
      <c r="J66957" s="4" t="n"/>
    </row>
    <row r="66958">
      <c r="I66958" s="4" t="n"/>
      <c r="J66958" s="4" t="n"/>
    </row>
    <row r="66959">
      <c r="I66959" s="4" t="n"/>
      <c r="J66959" s="4" t="n"/>
    </row>
    <row r="66960">
      <c r="I66960" s="4" t="n"/>
      <c r="J66960" s="4" t="n"/>
    </row>
    <row r="66961">
      <c r="I66961" s="4" t="n"/>
      <c r="J66961" s="4" t="n"/>
    </row>
    <row r="66962">
      <c r="I66962" s="4" t="n"/>
      <c r="J66962" s="4" t="n"/>
    </row>
    <row r="66963">
      <c r="I66963" s="4" t="n"/>
      <c r="J66963" s="4" t="n"/>
    </row>
    <row r="66964">
      <c r="I66964" s="4" t="n"/>
      <c r="J66964" s="4" t="n"/>
    </row>
    <row r="66965">
      <c r="I66965" s="4" t="n"/>
      <c r="J66965" s="4" t="n"/>
    </row>
    <row r="66966">
      <c r="I66966" s="4" t="n"/>
      <c r="J66966" s="4" t="n"/>
    </row>
    <row r="66967">
      <c r="I66967" s="4" t="n"/>
      <c r="J66967" s="4" t="n"/>
    </row>
    <row r="66968">
      <c r="I66968" s="4" t="n"/>
      <c r="J66968" s="4" t="n"/>
    </row>
    <row r="66969">
      <c r="I66969" s="4" t="n"/>
      <c r="J66969" s="4" t="n"/>
    </row>
    <row r="66970">
      <c r="I66970" s="4" t="n"/>
      <c r="J66970" s="4" t="n"/>
    </row>
    <row r="66971">
      <c r="I66971" s="4" t="n"/>
      <c r="J66971" s="4" t="n"/>
    </row>
    <row r="66972">
      <c r="I66972" s="4" t="n"/>
      <c r="J66972" s="4" t="n"/>
    </row>
    <row r="66973">
      <c r="I66973" s="4" t="n"/>
      <c r="J66973" s="4" t="n"/>
    </row>
    <row r="66974">
      <c r="I66974" s="4" t="n"/>
      <c r="J66974" s="4" t="n"/>
    </row>
    <row r="66975">
      <c r="I66975" s="4" t="n"/>
      <c r="J66975" s="4" t="n"/>
    </row>
    <row r="66976">
      <c r="I66976" s="4" t="n"/>
      <c r="J66976" s="4" t="n"/>
    </row>
    <row r="66977">
      <c r="I66977" s="4" t="n"/>
      <c r="J66977" s="4" t="n"/>
    </row>
    <row r="66978">
      <c r="I66978" s="4" t="n"/>
      <c r="J66978" s="4" t="n"/>
    </row>
    <row r="66979">
      <c r="I66979" s="4" t="n"/>
      <c r="J66979" s="4" t="n"/>
    </row>
    <row r="66980">
      <c r="I66980" s="4" t="n"/>
      <c r="J66980" s="4" t="n"/>
    </row>
    <row r="66981">
      <c r="I66981" s="4" t="n"/>
      <c r="J66981" s="4" t="n"/>
    </row>
    <row r="66982">
      <c r="I66982" s="4" t="n"/>
      <c r="J66982" s="4" t="n"/>
    </row>
    <row r="66983">
      <c r="I66983" s="4" t="n"/>
      <c r="J66983" s="4" t="n"/>
    </row>
    <row r="66984">
      <c r="I66984" s="4" t="n"/>
      <c r="J66984" s="4" t="n"/>
    </row>
    <row r="66985">
      <c r="I66985" s="4" t="n"/>
      <c r="J66985" s="4" t="n"/>
    </row>
    <row r="66986">
      <c r="I66986" s="4" t="n"/>
      <c r="J66986" s="4" t="n"/>
    </row>
    <row r="66987">
      <c r="I66987" s="4" t="n"/>
      <c r="J66987" s="4" t="n"/>
    </row>
    <row r="66988">
      <c r="I66988" s="4" t="n"/>
      <c r="J66988" s="4" t="n"/>
    </row>
    <row r="66989">
      <c r="I66989" s="4" t="n"/>
      <c r="J66989" s="4" t="n"/>
    </row>
    <row r="66990">
      <c r="I66990" s="4" t="n"/>
      <c r="J66990" s="4" t="n"/>
    </row>
    <row r="66991">
      <c r="I66991" s="4" t="n"/>
      <c r="J66991" s="4" t="n"/>
    </row>
    <row r="66992">
      <c r="I66992" s="4" t="n"/>
      <c r="J66992" s="4" t="n"/>
    </row>
    <row r="66993">
      <c r="I66993" s="4" t="n"/>
      <c r="J66993" s="4" t="n"/>
    </row>
    <row r="66994">
      <c r="I66994" s="4" t="n"/>
      <c r="J66994" s="4" t="n"/>
    </row>
    <row r="66995">
      <c r="I66995" s="4" t="n"/>
      <c r="J66995" s="4" t="n"/>
    </row>
    <row r="66996">
      <c r="I66996" s="4" t="n"/>
      <c r="J66996" s="4" t="n"/>
    </row>
    <row r="66997">
      <c r="I66997" s="4" t="n"/>
      <c r="J66997" s="4" t="n"/>
    </row>
    <row r="66998">
      <c r="I66998" s="4" t="n"/>
      <c r="J66998" s="4" t="n"/>
    </row>
    <row r="66999">
      <c r="I66999" s="4" t="n"/>
      <c r="J66999" s="4" t="n"/>
    </row>
    <row r="67000">
      <c r="I67000" s="4" t="n"/>
      <c r="J67000" s="4" t="n"/>
    </row>
    <row r="67001">
      <c r="I67001" s="4" t="n"/>
      <c r="J67001" s="4" t="n"/>
    </row>
    <row r="67002">
      <c r="I67002" s="4" t="n"/>
      <c r="J67002" s="4" t="n"/>
    </row>
    <row r="67003">
      <c r="I67003" s="4" t="n"/>
      <c r="J67003" s="4" t="n"/>
    </row>
    <row r="67004">
      <c r="I67004" s="4" t="n"/>
      <c r="J67004" s="4" t="n"/>
    </row>
    <row r="67005">
      <c r="I67005" s="4" t="n"/>
      <c r="J67005" s="4" t="n"/>
    </row>
    <row r="67006">
      <c r="I67006" s="4" t="n"/>
      <c r="J67006" s="4" t="n"/>
    </row>
    <row r="67007">
      <c r="I67007" s="4" t="n"/>
      <c r="J67007" s="4" t="n"/>
    </row>
    <row r="67008">
      <c r="I67008" s="4" t="n"/>
      <c r="J67008" s="4" t="n"/>
    </row>
    <row r="67009">
      <c r="I67009" s="4" t="n"/>
      <c r="J67009" s="4" t="n"/>
    </row>
    <row r="67010">
      <c r="I67010" s="4" t="n"/>
      <c r="J67010" s="4" t="n"/>
    </row>
    <row r="67011">
      <c r="I67011" s="4" t="n"/>
      <c r="J67011" s="4" t="n"/>
    </row>
    <row r="67012">
      <c r="I67012" s="4" t="n"/>
      <c r="J67012" s="4" t="n"/>
    </row>
    <row r="67013">
      <c r="I67013" s="4" t="n"/>
      <c r="J67013" s="4" t="n"/>
    </row>
    <row r="67014">
      <c r="I67014" s="4" t="n"/>
      <c r="J67014" s="4" t="n"/>
    </row>
    <row r="67015">
      <c r="I67015" s="4" t="n"/>
      <c r="J67015" s="4" t="n"/>
    </row>
    <row r="67016">
      <c r="I67016" s="4" t="n"/>
      <c r="J67016" s="4" t="n"/>
    </row>
    <row r="67017">
      <c r="I67017" s="4" t="n"/>
      <c r="J67017" s="4" t="n"/>
    </row>
    <row r="67018">
      <c r="I67018" s="4" t="n"/>
      <c r="J67018" s="4" t="n"/>
    </row>
    <row r="67019">
      <c r="I67019" s="4" t="n"/>
      <c r="J67019" s="4" t="n"/>
    </row>
    <row r="67020">
      <c r="I67020" s="4" t="n"/>
      <c r="J67020" s="4" t="n"/>
    </row>
    <row r="67021">
      <c r="I67021" s="4" t="n"/>
      <c r="J67021" s="4" t="n"/>
    </row>
    <row r="67022">
      <c r="I67022" s="4" t="n"/>
      <c r="J67022" s="4" t="n"/>
    </row>
    <row r="67023">
      <c r="I67023" s="4" t="n"/>
      <c r="J67023" s="4" t="n"/>
    </row>
    <row r="67024">
      <c r="I67024" s="4" t="n"/>
      <c r="J67024" s="4" t="n"/>
    </row>
    <row r="67025">
      <c r="I67025" s="4" t="n"/>
      <c r="J67025" s="4" t="n"/>
    </row>
    <row r="67026">
      <c r="I67026" s="4" t="n"/>
      <c r="J67026" s="4" t="n"/>
    </row>
    <row r="67027">
      <c r="I67027" s="4" t="n"/>
      <c r="J67027" s="4" t="n"/>
    </row>
    <row r="67028">
      <c r="I67028" s="4" t="n"/>
      <c r="J67028" s="4" t="n"/>
    </row>
    <row r="67029">
      <c r="I67029" s="4" t="n"/>
      <c r="J67029" s="4" t="n"/>
    </row>
    <row r="67030">
      <c r="I67030" s="4" t="n"/>
      <c r="J67030" s="4" t="n"/>
    </row>
    <row r="67031">
      <c r="I67031" s="4" t="n"/>
      <c r="J67031" s="4" t="n"/>
    </row>
    <row r="67032">
      <c r="I67032" s="4" t="n"/>
      <c r="J67032" s="4" t="n"/>
    </row>
    <row r="67033">
      <c r="I67033" s="4" t="n"/>
      <c r="J67033" s="4" t="n"/>
    </row>
    <row r="67034">
      <c r="I67034" s="4" t="n"/>
      <c r="J67034" s="4" t="n"/>
    </row>
    <row r="67035">
      <c r="I67035" s="4" t="n"/>
      <c r="J67035" s="4" t="n"/>
    </row>
    <row r="67036">
      <c r="I67036" s="4" t="n"/>
      <c r="J67036" s="4" t="n"/>
    </row>
    <row r="67037">
      <c r="I67037" s="4" t="n"/>
      <c r="J67037" s="4" t="n"/>
    </row>
    <row r="67038">
      <c r="I67038" s="4" t="n"/>
      <c r="J67038" s="4" t="n"/>
    </row>
    <row r="67039">
      <c r="I67039" s="4" t="n"/>
      <c r="J67039" s="4" t="n"/>
    </row>
    <row r="67040">
      <c r="I67040" s="4" t="n"/>
      <c r="J67040" s="4" t="n"/>
    </row>
    <row r="67041">
      <c r="I67041" s="4" t="n"/>
      <c r="J67041" s="4" t="n"/>
    </row>
    <row r="67042">
      <c r="I67042" s="4" t="n"/>
      <c r="J67042" s="4" t="n"/>
    </row>
    <row r="67043">
      <c r="I67043" s="4" t="n"/>
      <c r="J67043" s="4" t="n"/>
    </row>
    <row r="67044">
      <c r="I67044" s="4" t="n"/>
      <c r="J67044" s="4" t="n"/>
    </row>
    <row r="67045">
      <c r="I67045" s="4" t="n"/>
      <c r="J67045" s="4" t="n"/>
    </row>
    <row r="67046">
      <c r="I67046" s="4" t="n"/>
      <c r="J67046" s="4" t="n"/>
    </row>
    <row r="67047">
      <c r="I67047" s="4" t="n"/>
      <c r="J67047" s="4" t="n"/>
    </row>
    <row r="67048">
      <c r="I67048" s="4" t="n"/>
      <c r="J67048" s="4" t="n"/>
    </row>
    <row r="67049">
      <c r="I67049" s="4" t="n"/>
      <c r="J67049" s="4" t="n"/>
    </row>
    <row r="67050">
      <c r="I67050" s="4" t="n"/>
      <c r="J67050" s="4" t="n"/>
    </row>
    <row r="67051">
      <c r="I67051" s="4" t="n"/>
      <c r="J67051" s="4" t="n"/>
    </row>
    <row r="67052">
      <c r="I67052" s="4" t="n"/>
      <c r="J67052" s="4" t="n"/>
    </row>
    <row r="67053">
      <c r="I67053" s="4" t="n"/>
      <c r="J67053" s="4" t="n"/>
    </row>
    <row r="67054">
      <c r="I67054" s="4" t="n"/>
      <c r="J67054" s="4" t="n"/>
    </row>
    <row r="67055">
      <c r="I67055" s="4" t="n"/>
      <c r="J67055" s="4" t="n"/>
    </row>
    <row r="67056">
      <c r="I67056" s="4" t="n"/>
      <c r="J67056" s="4" t="n"/>
    </row>
    <row r="67057">
      <c r="I67057" s="4" t="n"/>
      <c r="J67057" s="4" t="n"/>
    </row>
    <row r="67058">
      <c r="I67058" s="4" t="n"/>
      <c r="J67058" s="4" t="n"/>
    </row>
    <row r="67059">
      <c r="I67059" s="4" t="n"/>
      <c r="J67059" s="4" t="n"/>
    </row>
    <row r="67060">
      <c r="I67060" s="4" t="n"/>
      <c r="J67060" s="4" t="n"/>
    </row>
    <row r="67061">
      <c r="I67061" s="4" t="n"/>
      <c r="J67061" s="4" t="n"/>
    </row>
    <row r="67062">
      <c r="I67062" s="4" t="n"/>
      <c r="J67062" s="4" t="n"/>
    </row>
    <row r="67063">
      <c r="I67063" s="4" t="n"/>
      <c r="J67063" s="4" t="n"/>
    </row>
    <row r="67064">
      <c r="I67064" s="4" t="n"/>
      <c r="J67064" s="4" t="n"/>
    </row>
    <row r="67065">
      <c r="I67065" s="4" t="n"/>
      <c r="J67065" s="4" t="n"/>
    </row>
    <row r="67066">
      <c r="I67066" s="4" t="n"/>
      <c r="J67066" s="4" t="n"/>
    </row>
    <row r="67067">
      <c r="I67067" s="4" t="n"/>
      <c r="J67067" s="4" t="n"/>
    </row>
    <row r="67068">
      <c r="I67068" s="4" t="n"/>
      <c r="J67068" s="4" t="n"/>
    </row>
    <row r="67069">
      <c r="I67069" s="4" t="n"/>
      <c r="J67069" s="4" t="n"/>
    </row>
    <row r="67070">
      <c r="I67070" s="4" t="n"/>
      <c r="J67070" s="4" t="n"/>
    </row>
    <row r="67071">
      <c r="I67071" s="4" t="n"/>
      <c r="J67071" s="4" t="n"/>
    </row>
    <row r="67072">
      <c r="I67072" s="4" t="n"/>
      <c r="J67072" s="4" t="n"/>
    </row>
    <row r="67073">
      <c r="I67073" s="4" t="n"/>
      <c r="J67073" s="4" t="n"/>
    </row>
    <row r="67074">
      <c r="I67074" s="4" t="n"/>
      <c r="J67074" s="4" t="n"/>
    </row>
    <row r="67075">
      <c r="I67075" s="4" t="n"/>
      <c r="J67075" s="4" t="n"/>
    </row>
    <row r="67076">
      <c r="I67076" s="4" t="n"/>
      <c r="J67076" s="4" t="n"/>
    </row>
    <row r="67077">
      <c r="I67077" s="4" t="n"/>
      <c r="J67077" s="4" t="n"/>
    </row>
    <row r="67078">
      <c r="I67078" s="4" t="n"/>
      <c r="J67078" s="4" t="n"/>
    </row>
    <row r="67079">
      <c r="I67079" s="4" t="n"/>
      <c r="J67079" s="4" t="n"/>
    </row>
    <row r="67080">
      <c r="I67080" s="4" t="n"/>
      <c r="J67080" s="4" t="n"/>
    </row>
    <row r="67081">
      <c r="I67081" s="4" t="n"/>
      <c r="J67081" s="4" t="n"/>
    </row>
    <row r="67082">
      <c r="I67082" s="4" t="n"/>
      <c r="J67082" s="4" t="n"/>
    </row>
    <row r="67083">
      <c r="I67083" s="4" t="n"/>
      <c r="J67083" s="4" t="n"/>
    </row>
    <row r="67084">
      <c r="I67084" s="4" t="n"/>
      <c r="J67084" s="4" t="n"/>
    </row>
    <row r="67085">
      <c r="I67085" s="4" t="n"/>
      <c r="J67085" s="4" t="n"/>
    </row>
    <row r="67086">
      <c r="I67086" s="4" t="n"/>
      <c r="J67086" s="4" t="n"/>
    </row>
    <row r="67087">
      <c r="I67087" s="4" t="n"/>
      <c r="J67087" s="4" t="n"/>
    </row>
    <row r="67088">
      <c r="I67088" s="4" t="n"/>
      <c r="J67088" s="4" t="n"/>
    </row>
    <row r="67089">
      <c r="I67089" s="4" t="n"/>
      <c r="J67089" s="4" t="n"/>
    </row>
    <row r="67090">
      <c r="I67090" s="4" t="n"/>
      <c r="J67090" s="4" t="n"/>
    </row>
    <row r="67091">
      <c r="I67091" s="4" t="n"/>
      <c r="J67091" s="4" t="n"/>
    </row>
    <row r="67092">
      <c r="I67092" s="4" t="n"/>
      <c r="J67092" s="4" t="n"/>
    </row>
    <row r="67093">
      <c r="I67093" s="4" t="n"/>
      <c r="J67093" s="4" t="n"/>
    </row>
    <row r="67094">
      <c r="I67094" s="4" t="n"/>
      <c r="J67094" s="4" t="n"/>
    </row>
    <row r="67095">
      <c r="I67095" s="4" t="n"/>
      <c r="J67095" s="4" t="n"/>
    </row>
    <row r="67096">
      <c r="I67096" s="4" t="n"/>
      <c r="J67096" s="4" t="n"/>
    </row>
    <row r="67097">
      <c r="I67097" s="4" t="n"/>
      <c r="J67097" s="4" t="n"/>
    </row>
    <row r="67098">
      <c r="I67098" s="4" t="n"/>
      <c r="J67098" s="4" t="n"/>
    </row>
    <row r="67099">
      <c r="I67099" s="4" t="n"/>
      <c r="J67099" s="4" t="n"/>
    </row>
    <row r="67100">
      <c r="I67100" s="4" t="n"/>
      <c r="J67100" s="4" t="n"/>
    </row>
    <row r="67101">
      <c r="I67101" s="4" t="n"/>
      <c r="J67101" s="4" t="n"/>
    </row>
    <row r="67102">
      <c r="I67102" s="4" t="n"/>
      <c r="J67102" s="4" t="n"/>
    </row>
    <row r="67103">
      <c r="I67103" s="4" t="n"/>
      <c r="J67103" s="4" t="n"/>
    </row>
    <row r="67104">
      <c r="I67104" s="4" t="n"/>
      <c r="J67104" s="4" t="n"/>
    </row>
    <row r="67105">
      <c r="I67105" s="4" t="n"/>
      <c r="J67105" s="4" t="n"/>
    </row>
    <row r="67106">
      <c r="I67106" s="4" t="n"/>
      <c r="J67106" s="4" t="n"/>
    </row>
    <row r="67107">
      <c r="I67107" s="4" t="n"/>
      <c r="J67107" s="4" t="n"/>
    </row>
    <row r="67108">
      <c r="I67108" s="4" t="n"/>
      <c r="J67108" s="4" t="n"/>
    </row>
    <row r="67109">
      <c r="I67109" s="4" t="n"/>
      <c r="J67109" s="4" t="n"/>
    </row>
    <row r="67110">
      <c r="I67110" s="4" t="n"/>
      <c r="J67110" s="4" t="n"/>
    </row>
    <row r="67111">
      <c r="I67111" s="4" t="n"/>
      <c r="J67111" s="4" t="n"/>
    </row>
    <row r="67112">
      <c r="I67112" s="4" t="n"/>
      <c r="J67112" s="4" t="n"/>
    </row>
    <row r="67113">
      <c r="I67113" s="4" t="n"/>
      <c r="J67113" s="4" t="n"/>
    </row>
    <row r="67114">
      <c r="I67114" s="4" t="n"/>
      <c r="J67114" s="4" t="n"/>
    </row>
    <row r="67115">
      <c r="I67115" s="4" t="n"/>
      <c r="J67115" s="4" t="n"/>
    </row>
    <row r="67116">
      <c r="I67116" s="4" t="n"/>
      <c r="J67116" s="4" t="n"/>
    </row>
    <row r="67117">
      <c r="I67117" s="4" t="n"/>
      <c r="J67117" s="4" t="n"/>
    </row>
    <row r="67118">
      <c r="I67118" s="4" t="n"/>
      <c r="J67118" s="4" t="n"/>
    </row>
    <row r="67119">
      <c r="I67119" s="4" t="n"/>
      <c r="J67119" s="4" t="n"/>
    </row>
    <row r="67120">
      <c r="I67120" s="4" t="n"/>
      <c r="J67120" s="4" t="n"/>
    </row>
    <row r="67121">
      <c r="I67121" s="4" t="n"/>
      <c r="J67121" s="4" t="n"/>
    </row>
    <row r="67122">
      <c r="I67122" s="4" t="n"/>
      <c r="J67122" s="4" t="n"/>
    </row>
    <row r="67123">
      <c r="I67123" s="4" t="n"/>
      <c r="J67123" s="4" t="n"/>
    </row>
    <row r="67124">
      <c r="I67124" s="4" t="n"/>
      <c r="J67124" s="4" t="n"/>
    </row>
    <row r="67125">
      <c r="I67125" s="4" t="n"/>
      <c r="J67125" s="4" t="n"/>
    </row>
    <row r="67126">
      <c r="I67126" s="4" t="n"/>
      <c r="J67126" s="4" t="n"/>
    </row>
    <row r="67127">
      <c r="I67127" s="4" t="n"/>
      <c r="J67127" s="4" t="n"/>
    </row>
    <row r="67128">
      <c r="I67128" s="4" t="n"/>
      <c r="J67128" s="4" t="n"/>
    </row>
    <row r="67129">
      <c r="I67129" s="4" t="n"/>
      <c r="J67129" s="4" t="n"/>
    </row>
    <row r="67130">
      <c r="I67130" s="4" t="n"/>
      <c r="J67130" s="4" t="n"/>
    </row>
    <row r="67131">
      <c r="I67131" s="4" t="n"/>
      <c r="J67131" s="4" t="n"/>
    </row>
    <row r="67132">
      <c r="I67132" s="4" t="n"/>
      <c r="J67132" s="4" t="n"/>
    </row>
    <row r="67133">
      <c r="I67133" s="4" t="n"/>
      <c r="J67133" s="4" t="n"/>
    </row>
    <row r="67134">
      <c r="I67134" s="4" t="n"/>
      <c r="J67134" s="4" t="n"/>
    </row>
    <row r="67135">
      <c r="I67135" s="4" t="n"/>
      <c r="J67135" s="4" t="n"/>
    </row>
    <row r="67136">
      <c r="I67136" s="4" t="n"/>
      <c r="J67136" s="4" t="n"/>
    </row>
    <row r="67137">
      <c r="I67137" s="4" t="n"/>
      <c r="J67137" s="4" t="n"/>
    </row>
    <row r="67138">
      <c r="I67138" s="4" t="n"/>
      <c r="J67138" s="4" t="n"/>
    </row>
    <row r="67139">
      <c r="I67139" s="4" t="n"/>
      <c r="J67139" s="4" t="n"/>
    </row>
    <row r="67140">
      <c r="I67140" s="4" t="n"/>
      <c r="J67140" s="4" t="n"/>
    </row>
    <row r="67141">
      <c r="I67141" s="4" t="n"/>
      <c r="J67141" s="4" t="n"/>
    </row>
    <row r="67142">
      <c r="I67142" s="4" t="n"/>
      <c r="J67142" s="4" t="n"/>
    </row>
    <row r="67143">
      <c r="I67143" s="4" t="n"/>
      <c r="J67143" s="4" t="n"/>
    </row>
    <row r="67144">
      <c r="I67144" s="4" t="n"/>
      <c r="J67144" s="4" t="n"/>
    </row>
    <row r="67145">
      <c r="I67145" s="4" t="n"/>
      <c r="J67145" s="4" t="n"/>
    </row>
    <row r="67146">
      <c r="I67146" s="4" t="n"/>
      <c r="J67146" s="4" t="n"/>
    </row>
    <row r="67147">
      <c r="I67147" s="4" t="n"/>
      <c r="J67147" s="4" t="n"/>
    </row>
    <row r="67148">
      <c r="I67148" s="4" t="n"/>
      <c r="J67148" s="4" t="n"/>
    </row>
    <row r="67149">
      <c r="I67149" s="4" t="n"/>
      <c r="J67149" s="4" t="n"/>
    </row>
    <row r="67150">
      <c r="I67150" s="4" t="n"/>
      <c r="J67150" s="4" t="n"/>
    </row>
    <row r="67151">
      <c r="I67151" s="4" t="n"/>
      <c r="J67151" s="4" t="n"/>
    </row>
    <row r="67152">
      <c r="I67152" s="4" t="n"/>
      <c r="J67152" s="4" t="n"/>
    </row>
    <row r="67153">
      <c r="I67153" s="4" t="n"/>
      <c r="J67153" s="4" t="n"/>
    </row>
    <row r="67154">
      <c r="I67154" s="4" t="n"/>
      <c r="J67154" s="4" t="n"/>
    </row>
    <row r="67155">
      <c r="I67155" s="4" t="n"/>
      <c r="J67155" s="4" t="n"/>
    </row>
    <row r="67156">
      <c r="I67156" s="4" t="n"/>
      <c r="J67156" s="4" t="n"/>
    </row>
    <row r="67157">
      <c r="I67157" s="4" t="n"/>
      <c r="J67157" s="4" t="n"/>
    </row>
    <row r="67158">
      <c r="I67158" s="4" t="n"/>
      <c r="J67158" s="4" t="n"/>
    </row>
    <row r="67159">
      <c r="I67159" s="4" t="n"/>
      <c r="J67159" s="4" t="n"/>
    </row>
    <row r="67160">
      <c r="I67160" s="4" t="n"/>
      <c r="J67160" s="4" t="n"/>
    </row>
    <row r="67161">
      <c r="I67161" s="4" t="n"/>
      <c r="J67161" s="4" t="n"/>
    </row>
    <row r="67162">
      <c r="I67162" s="4" t="n"/>
      <c r="J67162" s="4" t="n"/>
    </row>
    <row r="67163">
      <c r="I67163" s="4" t="n"/>
      <c r="J67163" s="4" t="n"/>
    </row>
    <row r="67164">
      <c r="I67164" s="4" t="n"/>
      <c r="J67164" s="4" t="n"/>
    </row>
    <row r="67165">
      <c r="I67165" s="4" t="n"/>
      <c r="J67165" s="4" t="n"/>
    </row>
    <row r="67166">
      <c r="I67166" s="4" t="n"/>
      <c r="J67166" s="4" t="n"/>
    </row>
    <row r="67167">
      <c r="I67167" s="4" t="n"/>
      <c r="J67167" s="4" t="n"/>
    </row>
    <row r="67168">
      <c r="I67168" s="4" t="n"/>
      <c r="J67168" s="4" t="n"/>
    </row>
    <row r="67169">
      <c r="I67169" s="4" t="n"/>
      <c r="J67169" s="4" t="n"/>
    </row>
    <row r="67170">
      <c r="I67170" s="4" t="n"/>
      <c r="J67170" s="4" t="n"/>
    </row>
    <row r="67171">
      <c r="I67171" s="4" t="n"/>
      <c r="J67171" s="4" t="n"/>
    </row>
    <row r="67172">
      <c r="I67172" s="4" t="n"/>
      <c r="J67172" s="4" t="n"/>
    </row>
    <row r="67173">
      <c r="I67173" s="4" t="n"/>
      <c r="J67173" s="4" t="n"/>
    </row>
    <row r="67174">
      <c r="I67174" s="4" t="n"/>
      <c r="J67174" s="4" t="n"/>
    </row>
    <row r="67175">
      <c r="I67175" s="4" t="n"/>
      <c r="J67175" s="4" t="n"/>
    </row>
    <row r="67176">
      <c r="I67176" s="4" t="n"/>
      <c r="J67176" s="4" t="n"/>
    </row>
    <row r="67177">
      <c r="I67177" s="4" t="n"/>
      <c r="J67177" s="4" t="n"/>
    </row>
    <row r="67178">
      <c r="I67178" s="4" t="n"/>
      <c r="J67178" s="4" t="n"/>
    </row>
    <row r="67179">
      <c r="I67179" s="4" t="n"/>
      <c r="J67179" s="4" t="n"/>
    </row>
    <row r="67180">
      <c r="I67180" s="4" t="n"/>
      <c r="J67180" s="4" t="n"/>
    </row>
    <row r="67181">
      <c r="I67181" s="4" t="n"/>
      <c r="J67181" s="4" t="n"/>
    </row>
    <row r="67182">
      <c r="I67182" s="4" t="n"/>
      <c r="J67182" s="4" t="n"/>
    </row>
    <row r="67183">
      <c r="I67183" s="4" t="n"/>
      <c r="J67183" s="4" t="n"/>
    </row>
    <row r="67184">
      <c r="I67184" s="4" t="n"/>
      <c r="J67184" s="4" t="n"/>
    </row>
    <row r="67185">
      <c r="I67185" s="4" t="n"/>
      <c r="J67185" s="4" t="n"/>
    </row>
    <row r="67186">
      <c r="I67186" s="4" t="n"/>
      <c r="J67186" s="4" t="n"/>
    </row>
    <row r="67187">
      <c r="I67187" s="4" t="n"/>
      <c r="J67187" s="4" t="n"/>
    </row>
    <row r="67188">
      <c r="I67188" s="4" t="n"/>
      <c r="J67188" s="4" t="n"/>
    </row>
    <row r="67189">
      <c r="I67189" s="4" t="n"/>
      <c r="J67189" s="4" t="n"/>
    </row>
    <row r="67190">
      <c r="I67190" s="4" t="n"/>
      <c r="J67190" s="4" t="n"/>
    </row>
    <row r="67191">
      <c r="I67191" s="4" t="n"/>
      <c r="J67191" s="4" t="n"/>
    </row>
    <row r="67192">
      <c r="I67192" s="4" t="n"/>
      <c r="J67192" s="4" t="n"/>
    </row>
    <row r="67193">
      <c r="I67193" s="4" t="n"/>
      <c r="J67193" s="4" t="n"/>
    </row>
    <row r="67194">
      <c r="I67194" s="4" t="n"/>
      <c r="J67194" s="4" t="n"/>
    </row>
    <row r="67195">
      <c r="I67195" s="4" t="n"/>
      <c r="J67195" s="4" t="n"/>
    </row>
    <row r="67196">
      <c r="I67196" s="4" t="n"/>
      <c r="J67196" s="4" t="n"/>
    </row>
    <row r="67197">
      <c r="I67197" s="4" t="n"/>
      <c r="J67197" s="4" t="n"/>
    </row>
    <row r="67198">
      <c r="I67198" s="4" t="n"/>
      <c r="J67198" s="4" t="n"/>
    </row>
    <row r="67199">
      <c r="I67199" s="4" t="n"/>
      <c r="J67199" s="4" t="n"/>
    </row>
    <row r="67200">
      <c r="I67200" s="4" t="n"/>
      <c r="J67200" s="4" t="n"/>
    </row>
    <row r="67201">
      <c r="I67201" s="4" t="n"/>
      <c r="J67201" s="4" t="n"/>
    </row>
    <row r="67202">
      <c r="I67202" s="4" t="n"/>
      <c r="J67202" s="4" t="n"/>
    </row>
    <row r="67203">
      <c r="I67203" s="4" t="n"/>
      <c r="J67203" s="4" t="n"/>
    </row>
    <row r="67204">
      <c r="I67204" s="4" t="n"/>
      <c r="J67204" s="4" t="n"/>
    </row>
    <row r="67205">
      <c r="I67205" s="4" t="n"/>
      <c r="J67205" s="4" t="n"/>
    </row>
    <row r="67206">
      <c r="I67206" s="4" t="n"/>
      <c r="J67206" s="4" t="n"/>
    </row>
    <row r="67207">
      <c r="I67207" s="4" t="n"/>
      <c r="J67207" s="4" t="n"/>
    </row>
    <row r="67208">
      <c r="I67208" s="4" t="n"/>
      <c r="J67208" s="4" t="n"/>
    </row>
    <row r="67209">
      <c r="I67209" s="4" t="n"/>
      <c r="J67209" s="4" t="n"/>
    </row>
    <row r="67210">
      <c r="I67210" s="4" t="n"/>
      <c r="J67210" s="4" t="n"/>
    </row>
    <row r="67211">
      <c r="I67211" s="4" t="n"/>
      <c r="J67211" s="4" t="n"/>
    </row>
    <row r="67212">
      <c r="I67212" s="4" t="n"/>
      <c r="J67212" s="4" t="n"/>
    </row>
    <row r="67213">
      <c r="I67213" s="4" t="n"/>
      <c r="J67213" s="4" t="n"/>
    </row>
    <row r="67214">
      <c r="I67214" s="4" t="n"/>
      <c r="J67214" s="4" t="n"/>
    </row>
    <row r="67215">
      <c r="I67215" s="4" t="n"/>
      <c r="J67215" s="4" t="n"/>
    </row>
    <row r="67216">
      <c r="I67216" s="4" t="n"/>
      <c r="J67216" s="4" t="n"/>
    </row>
    <row r="67217">
      <c r="I67217" s="4" t="n"/>
      <c r="J67217" s="4" t="n"/>
    </row>
    <row r="67218">
      <c r="I67218" s="4" t="n"/>
      <c r="J67218" s="4" t="n"/>
    </row>
    <row r="67219">
      <c r="I67219" s="4" t="n"/>
      <c r="J67219" s="4" t="n"/>
    </row>
    <row r="67220">
      <c r="I67220" s="4" t="n"/>
      <c r="J67220" s="4" t="n"/>
    </row>
    <row r="67221">
      <c r="I67221" s="4" t="n"/>
      <c r="J67221" s="4" t="n"/>
    </row>
    <row r="67222">
      <c r="I67222" s="4" t="n"/>
      <c r="J67222" s="4" t="n"/>
    </row>
    <row r="67223">
      <c r="I67223" s="4" t="n"/>
      <c r="J67223" s="4" t="n"/>
    </row>
    <row r="67224">
      <c r="I67224" s="4" t="n"/>
      <c r="J67224" s="4" t="n"/>
    </row>
    <row r="67225">
      <c r="I67225" s="4" t="n"/>
      <c r="J67225" s="4" t="n"/>
    </row>
    <row r="67226">
      <c r="I67226" s="4" t="n"/>
      <c r="J67226" s="4" t="n"/>
    </row>
    <row r="67227">
      <c r="I67227" s="4" t="n"/>
      <c r="J67227" s="4" t="n"/>
    </row>
    <row r="67228">
      <c r="I67228" s="4" t="n"/>
      <c r="J67228" s="4" t="n"/>
    </row>
    <row r="67229">
      <c r="I67229" s="4" t="n"/>
      <c r="J67229" s="4" t="n"/>
    </row>
    <row r="67230">
      <c r="I67230" s="4" t="n"/>
      <c r="J67230" s="4" t="n"/>
    </row>
    <row r="67231">
      <c r="I67231" s="4" t="n"/>
      <c r="J67231" s="4" t="n"/>
    </row>
    <row r="67232">
      <c r="I67232" s="4" t="n"/>
      <c r="J67232" s="4" t="n"/>
    </row>
    <row r="67233">
      <c r="I67233" s="4" t="n"/>
      <c r="J67233" s="4" t="n"/>
    </row>
    <row r="67234">
      <c r="I67234" s="4" t="n"/>
      <c r="J67234" s="4" t="n"/>
    </row>
    <row r="67235">
      <c r="I67235" s="4" t="n"/>
      <c r="J67235" s="4" t="n"/>
    </row>
    <row r="67236">
      <c r="I67236" s="4" t="n"/>
      <c r="J67236" s="4" t="n"/>
    </row>
    <row r="67237">
      <c r="I67237" s="4" t="n"/>
      <c r="J67237" s="4" t="n"/>
    </row>
    <row r="67238">
      <c r="I67238" s="4" t="n"/>
      <c r="J67238" s="4" t="n"/>
    </row>
    <row r="67239">
      <c r="I67239" s="4" t="n"/>
      <c r="J67239" s="4" t="n"/>
    </row>
    <row r="67240">
      <c r="I67240" s="4" t="n"/>
      <c r="J67240" s="4" t="n"/>
    </row>
    <row r="67241">
      <c r="I67241" s="4" t="n"/>
      <c r="J67241" s="4" t="n"/>
    </row>
    <row r="67242">
      <c r="I67242" s="4" t="n"/>
      <c r="J67242" s="4" t="n"/>
    </row>
    <row r="67243">
      <c r="I67243" s="4" t="n"/>
      <c r="J67243" s="4" t="n"/>
    </row>
    <row r="67244">
      <c r="I67244" s="4" t="n"/>
      <c r="J67244" s="4" t="n"/>
    </row>
    <row r="67245">
      <c r="I67245" s="4" t="n"/>
      <c r="J67245" s="4" t="n"/>
    </row>
    <row r="67246">
      <c r="I67246" s="4" t="n"/>
      <c r="J67246" s="4" t="n"/>
    </row>
    <row r="67247">
      <c r="I67247" s="4" t="n"/>
      <c r="J67247" s="4" t="n"/>
    </row>
    <row r="67248">
      <c r="I67248" s="4" t="n"/>
      <c r="J67248" s="4" t="n"/>
    </row>
    <row r="67249">
      <c r="I67249" s="4" t="n"/>
      <c r="J67249" s="4" t="n"/>
    </row>
    <row r="67250">
      <c r="I67250" s="4" t="n"/>
      <c r="J67250" s="4" t="n"/>
    </row>
    <row r="67251">
      <c r="I67251" s="4" t="n"/>
      <c r="J67251" s="4" t="n"/>
    </row>
    <row r="67252">
      <c r="I67252" s="4" t="n"/>
      <c r="J67252" s="4" t="n"/>
    </row>
    <row r="67253">
      <c r="I67253" s="4" t="n"/>
      <c r="J67253" s="4" t="n"/>
    </row>
    <row r="67254">
      <c r="I67254" s="4" t="n"/>
      <c r="J67254" s="4" t="n"/>
    </row>
    <row r="67255">
      <c r="I67255" s="4" t="n"/>
      <c r="J67255" s="4" t="n"/>
    </row>
    <row r="67256">
      <c r="I67256" s="4" t="n"/>
      <c r="J67256" s="4" t="n"/>
    </row>
    <row r="67257">
      <c r="I67257" s="4" t="n"/>
      <c r="J67257" s="4" t="n"/>
    </row>
    <row r="67258">
      <c r="I67258" s="4" t="n"/>
      <c r="J67258" s="4" t="n"/>
    </row>
    <row r="67259">
      <c r="I67259" s="4" t="n"/>
      <c r="J67259" s="4" t="n"/>
    </row>
    <row r="67260">
      <c r="I67260" s="4" t="n"/>
      <c r="J67260" s="4" t="n"/>
    </row>
    <row r="67261">
      <c r="I67261" s="4" t="n"/>
      <c r="J67261" s="4" t="n"/>
    </row>
    <row r="67262">
      <c r="I67262" s="4" t="n"/>
      <c r="J67262" s="4" t="n"/>
    </row>
    <row r="67263">
      <c r="I67263" s="4" t="n"/>
      <c r="J67263" s="4" t="n"/>
    </row>
    <row r="67264">
      <c r="I67264" s="4" t="n"/>
      <c r="J67264" s="4" t="n"/>
    </row>
    <row r="67265">
      <c r="I67265" s="4" t="n"/>
      <c r="J67265" s="4" t="n"/>
    </row>
    <row r="67266">
      <c r="I67266" s="4" t="n"/>
      <c r="J67266" s="4" t="n"/>
    </row>
    <row r="67267">
      <c r="I67267" s="4" t="n"/>
      <c r="J67267" s="4" t="n"/>
    </row>
    <row r="67268">
      <c r="I67268" s="4" t="n"/>
      <c r="J67268" s="4" t="n"/>
    </row>
    <row r="67269">
      <c r="I67269" s="4" t="n"/>
      <c r="J67269" s="4" t="n"/>
    </row>
    <row r="67270">
      <c r="I67270" s="4" t="n"/>
      <c r="J67270" s="4" t="n"/>
    </row>
    <row r="67271">
      <c r="I67271" s="4" t="n"/>
      <c r="J67271" s="4" t="n"/>
    </row>
    <row r="67272">
      <c r="I67272" s="4" t="n"/>
      <c r="J67272" s="4" t="n"/>
    </row>
    <row r="67273">
      <c r="I67273" s="4" t="n"/>
      <c r="J67273" s="4" t="n"/>
    </row>
    <row r="67274">
      <c r="I67274" s="4" t="n"/>
      <c r="J67274" s="4" t="n"/>
    </row>
    <row r="67275">
      <c r="I67275" s="4" t="n"/>
      <c r="J67275" s="4" t="n"/>
    </row>
    <row r="67276">
      <c r="I67276" s="4" t="n"/>
      <c r="J67276" s="4" t="n"/>
    </row>
    <row r="67277">
      <c r="I67277" s="4" t="n"/>
      <c r="J67277" s="4" t="n"/>
    </row>
    <row r="67278">
      <c r="I67278" s="4" t="n"/>
      <c r="J67278" s="4" t="n"/>
    </row>
    <row r="67279">
      <c r="I67279" s="4" t="n"/>
      <c r="J67279" s="4" t="n"/>
    </row>
    <row r="67280">
      <c r="I67280" s="4" t="n"/>
      <c r="J67280" s="4" t="n"/>
    </row>
    <row r="67281">
      <c r="I67281" s="4" t="n"/>
      <c r="J67281" s="4" t="n"/>
    </row>
    <row r="67282">
      <c r="I67282" s="4" t="n"/>
      <c r="J67282" s="4" t="n"/>
    </row>
    <row r="67283">
      <c r="I67283" s="4" t="n"/>
      <c r="J67283" s="4" t="n"/>
    </row>
    <row r="67284">
      <c r="I67284" s="4" t="n"/>
      <c r="J67284" s="4" t="n"/>
    </row>
    <row r="67285">
      <c r="I67285" s="4" t="n"/>
      <c r="J67285" s="4" t="n"/>
    </row>
    <row r="67286">
      <c r="I67286" s="4" t="n"/>
      <c r="J67286" s="4" t="n"/>
    </row>
    <row r="67287">
      <c r="I67287" s="4" t="n"/>
      <c r="J67287" s="4" t="n"/>
    </row>
    <row r="67288">
      <c r="I67288" s="4" t="n"/>
      <c r="J67288" s="4" t="n"/>
    </row>
    <row r="67289">
      <c r="I67289" s="4" t="n"/>
      <c r="J67289" s="4" t="n"/>
    </row>
    <row r="67290">
      <c r="I67290" s="4" t="n"/>
      <c r="J67290" s="4" t="n"/>
    </row>
    <row r="67291">
      <c r="I67291" s="4" t="n"/>
      <c r="J67291" s="4" t="n"/>
    </row>
    <row r="67292">
      <c r="I67292" s="4" t="n"/>
      <c r="J67292" s="4" t="n"/>
    </row>
    <row r="67293">
      <c r="I67293" s="4" t="n"/>
      <c r="J67293" s="4" t="n"/>
    </row>
    <row r="67294">
      <c r="I67294" s="4" t="n"/>
      <c r="J67294" s="4" t="n"/>
    </row>
    <row r="67295">
      <c r="I67295" s="4" t="n"/>
      <c r="J67295" s="4" t="n"/>
    </row>
    <row r="67296">
      <c r="I67296" s="4" t="n"/>
      <c r="J67296" s="4" t="n"/>
    </row>
    <row r="67297">
      <c r="I67297" s="4" t="n"/>
      <c r="J67297" s="4" t="n"/>
    </row>
    <row r="67298">
      <c r="I67298" s="4" t="n"/>
      <c r="J67298" s="4" t="n"/>
    </row>
    <row r="67299">
      <c r="I67299" s="4" t="n"/>
      <c r="J67299" s="4" t="n"/>
    </row>
    <row r="67300">
      <c r="I67300" s="4" t="n"/>
      <c r="J67300" s="4" t="n"/>
    </row>
    <row r="67301">
      <c r="I67301" s="4" t="n"/>
      <c r="J67301" s="4" t="n"/>
    </row>
    <row r="67302">
      <c r="I67302" s="4" t="n"/>
      <c r="J67302" s="4" t="n"/>
    </row>
    <row r="67303">
      <c r="I67303" s="4" t="n"/>
      <c r="J67303" s="4" t="n"/>
    </row>
    <row r="67304">
      <c r="I67304" s="4" t="n"/>
      <c r="J67304" s="4" t="n"/>
    </row>
    <row r="67305">
      <c r="I67305" s="4" t="n"/>
      <c r="J67305" s="4" t="n"/>
    </row>
    <row r="67306">
      <c r="I67306" s="4" t="n"/>
      <c r="J67306" s="4" t="n"/>
    </row>
    <row r="67307">
      <c r="I67307" s="4" t="n"/>
      <c r="J67307" s="4" t="n"/>
    </row>
    <row r="67308">
      <c r="I67308" s="4" t="n"/>
      <c r="J67308" s="4" t="n"/>
    </row>
    <row r="67309">
      <c r="I67309" s="4" t="n"/>
      <c r="J67309" s="4" t="n"/>
    </row>
    <row r="67310">
      <c r="I67310" s="4" t="n"/>
      <c r="J67310" s="4" t="n"/>
    </row>
    <row r="67311">
      <c r="I67311" s="4" t="n"/>
      <c r="J67311" s="4" t="n"/>
    </row>
    <row r="67312">
      <c r="I67312" s="4" t="n"/>
      <c r="J67312" s="4" t="n"/>
    </row>
    <row r="67313">
      <c r="I67313" s="4" t="n"/>
      <c r="J67313" s="4" t="n"/>
    </row>
    <row r="67314">
      <c r="I67314" s="4" t="n"/>
      <c r="J67314" s="4" t="n"/>
    </row>
    <row r="67315">
      <c r="I67315" s="4" t="n"/>
      <c r="J67315" s="4" t="n"/>
    </row>
    <row r="67316">
      <c r="I67316" s="4" t="n"/>
      <c r="J67316" s="4" t="n"/>
    </row>
    <row r="67317">
      <c r="I67317" s="4" t="n"/>
      <c r="J67317" s="4" t="n"/>
    </row>
    <row r="67318">
      <c r="I67318" s="4" t="n"/>
      <c r="J67318" s="4" t="n"/>
    </row>
    <row r="67319">
      <c r="I67319" s="4" t="n"/>
      <c r="J67319" s="4" t="n"/>
    </row>
    <row r="67320">
      <c r="I67320" s="4" t="n"/>
      <c r="J67320" s="4" t="n"/>
    </row>
    <row r="67321">
      <c r="I67321" s="4" t="n"/>
      <c r="J67321" s="4" t="n"/>
    </row>
    <row r="67322">
      <c r="I67322" s="4" t="n"/>
      <c r="J67322" s="4" t="n"/>
    </row>
    <row r="67323">
      <c r="I67323" s="4" t="n"/>
      <c r="J67323" s="4" t="n"/>
    </row>
    <row r="67324">
      <c r="I67324" s="4" t="n"/>
      <c r="J67324" s="4" t="n"/>
    </row>
    <row r="67325">
      <c r="I67325" s="4" t="n"/>
      <c r="J67325" s="4" t="n"/>
    </row>
    <row r="67326">
      <c r="I67326" s="4" t="n"/>
      <c r="J67326" s="4" t="n"/>
    </row>
    <row r="67327">
      <c r="I67327" s="4" t="n"/>
      <c r="J67327" s="4" t="n"/>
    </row>
    <row r="67328">
      <c r="I67328" s="4" t="n"/>
      <c r="J67328" s="4" t="n"/>
    </row>
    <row r="67329">
      <c r="I67329" s="4" t="n"/>
      <c r="J67329" s="4" t="n"/>
    </row>
    <row r="67330">
      <c r="I67330" s="4" t="n"/>
      <c r="J67330" s="4" t="n"/>
    </row>
    <row r="67331">
      <c r="I67331" s="4" t="n"/>
      <c r="J67331" s="4" t="n"/>
    </row>
    <row r="67332">
      <c r="I67332" s="4" t="n"/>
      <c r="J67332" s="4" t="n"/>
    </row>
    <row r="67333">
      <c r="I67333" s="4" t="n"/>
      <c r="J67333" s="4" t="n"/>
    </row>
    <row r="67334">
      <c r="I67334" s="4" t="n"/>
      <c r="J67334" s="4" t="n"/>
    </row>
    <row r="67335">
      <c r="I67335" s="4" t="n"/>
      <c r="J67335" s="4" t="n"/>
    </row>
    <row r="67336">
      <c r="I67336" s="4" t="n"/>
      <c r="J67336" s="4" t="n"/>
    </row>
    <row r="67337">
      <c r="I67337" s="4" t="n"/>
      <c r="J67337" s="4" t="n"/>
    </row>
    <row r="67338">
      <c r="I67338" s="4" t="n"/>
      <c r="J67338" s="4" t="n"/>
    </row>
    <row r="67339">
      <c r="I67339" s="4" t="n"/>
      <c r="J67339" s="4" t="n"/>
    </row>
    <row r="67340">
      <c r="I67340" s="4" t="n"/>
      <c r="J67340" s="4" t="n"/>
    </row>
    <row r="67341">
      <c r="I67341" s="4" t="n"/>
      <c r="J67341" s="4" t="n"/>
    </row>
    <row r="67342">
      <c r="I67342" s="4" t="n"/>
      <c r="J67342" s="4" t="n"/>
    </row>
    <row r="67343">
      <c r="I67343" s="4" t="n"/>
      <c r="J67343" s="4" t="n"/>
    </row>
    <row r="67344">
      <c r="I67344" s="4" t="n"/>
      <c r="J67344" s="4" t="n"/>
    </row>
    <row r="67345">
      <c r="I67345" s="4" t="n"/>
      <c r="J67345" s="4" t="n"/>
    </row>
    <row r="67346">
      <c r="I67346" s="4" t="n"/>
      <c r="J67346" s="4" t="n"/>
    </row>
    <row r="67347">
      <c r="I67347" s="4" t="n"/>
      <c r="J67347" s="4" t="n"/>
    </row>
    <row r="67348">
      <c r="I67348" s="4" t="n"/>
      <c r="J67348" s="4" t="n"/>
    </row>
    <row r="67349">
      <c r="I67349" s="4" t="n"/>
      <c r="J67349" s="4" t="n"/>
    </row>
    <row r="67350">
      <c r="I67350" s="4" t="n"/>
      <c r="J67350" s="4" t="n"/>
    </row>
    <row r="67351">
      <c r="I67351" s="4" t="n"/>
      <c r="J67351" s="4" t="n"/>
    </row>
    <row r="67352">
      <c r="I67352" s="4" t="n"/>
      <c r="J67352" s="4" t="n"/>
    </row>
    <row r="67353">
      <c r="I67353" s="4" t="n"/>
      <c r="J67353" s="4" t="n"/>
    </row>
    <row r="67354">
      <c r="I67354" s="4" t="n"/>
      <c r="J67354" s="4" t="n"/>
    </row>
    <row r="67355">
      <c r="I67355" s="4" t="n"/>
      <c r="J67355" s="4" t="n"/>
    </row>
    <row r="67356">
      <c r="I67356" s="4" t="n"/>
      <c r="J67356" s="4" t="n"/>
    </row>
    <row r="67357">
      <c r="I67357" s="4" t="n"/>
      <c r="J67357" s="4" t="n"/>
    </row>
    <row r="67358">
      <c r="I67358" s="4" t="n"/>
      <c r="J67358" s="4" t="n"/>
    </row>
    <row r="67359">
      <c r="I67359" s="4" t="n"/>
      <c r="J67359" s="4" t="n"/>
    </row>
    <row r="67360">
      <c r="I67360" s="4" t="n"/>
      <c r="J67360" s="4" t="n"/>
    </row>
    <row r="67361">
      <c r="I67361" s="4" t="n"/>
      <c r="J67361" s="4" t="n"/>
    </row>
    <row r="67362">
      <c r="I67362" s="4" t="n"/>
      <c r="J67362" s="4" t="n"/>
    </row>
    <row r="67363">
      <c r="I67363" s="4" t="n"/>
      <c r="J67363" s="4" t="n"/>
    </row>
    <row r="67364">
      <c r="I67364" s="4" t="n"/>
      <c r="J67364" s="4" t="n"/>
    </row>
    <row r="67365">
      <c r="I67365" s="4" t="n"/>
      <c r="J67365" s="4" t="n"/>
    </row>
    <row r="67366">
      <c r="I67366" s="4" t="n"/>
      <c r="J67366" s="4" t="n"/>
    </row>
    <row r="67367">
      <c r="I67367" s="4" t="n"/>
      <c r="J67367" s="4" t="n"/>
    </row>
    <row r="67368">
      <c r="I67368" s="4" t="n"/>
      <c r="J67368" s="4" t="n"/>
    </row>
    <row r="67369">
      <c r="I67369" s="4" t="n"/>
      <c r="J67369" s="4" t="n"/>
    </row>
    <row r="67370">
      <c r="I67370" s="4" t="n"/>
      <c r="J67370" s="4" t="n"/>
    </row>
    <row r="67371">
      <c r="I67371" s="4" t="n"/>
      <c r="J67371" s="4" t="n"/>
    </row>
    <row r="67372">
      <c r="I67372" s="4" t="n"/>
      <c r="J67372" s="4" t="n"/>
    </row>
    <row r="67373">
      <c r="I67373" s="4" t="n"/>
      <c r="J67373" s="4" t="n"/>
    </row>
    <row r="67374">
      <c r="I67374" s="4" t="n"/>
      <c r="J67374" s="4" t="n"/>
    </row>
    <row r="67375">
      <c r="I67375" s="4" t="n"/>
      <c r="J67375" s="4" t="n"/>
    </row>
    <row r="67376">
      <c r="I67376" s="4" t="n"/>
      <c r="J67376" s="4" t="n"/>
    </row>
    <row r="67377">
      <c r="I67377" s="4" t="n"/>
      <c r="J67377" s="4" t="n"/>
    </row>
    <row r="67378">
      <c r="I67378" s="4" t="n"/>
      <c r="J67378" s="4" t="n"/>
    </row>
    <row r="67379">
      <c r="I67379" s="4" t="n"/>
      <c r="J67379" s="4" t="n"/>
    </row>
    <row r="67380">
      <c r="I67380" s="4" t="n"/>
      <c r="J67380" s="4" t="n"/>
    </row>
    <row r="67381">
      <c r="I67381" s="4" t="n"/>
      <c r="J67381" s="4" t="n"/>
    </row>
    <row r="67382">
      <c r="I67382" s="4" t="n"/>
      <c r="J67382" s="4" t="n"/>
    </row>
    <row r="67383">
      <c r="I67383" s="4" t="n"/>
      <c r="J67383" s="4" t="n"/>
    </row>
    <row r="67384">
      <c r="I67384" s="4" t="n"/>
      <c r="J67384" s="4" t="n"/>
    </row>
    <row r="67385">
      <c r="I67385" s="4" t="n"/>
      <c r="J67385" s="4" t="n"/>
    </row>
    <row r="67386">
      <c r="I67386" s="4" t="n"/>
      <c r="J67386" s="4" t="n"/>
    </row>
    <row r="67387">
      <c r="I67387" s="4" t="n"/>
      <c r="J67387" s="4" t="n"/>
    </row>
    <row r="67388">
      <c r="I67388" s="4" t="n"/>
      <c r="J67388" s="4" t="n"/>
    </row>
    <row r="67389">
      <c r="I67389" s="4" t="n"/>
      <c r="J67389" s="4" t="n"/>
    </row>
    <row r="67390">
      <c r="I67390" s="4" t="n"/>
      <c r="J67390" s="4" t="n"/>
    </row>
    <row r="67391">
      <c r="I67391" s="4" t="n"/>
      <c r="J67391" s="4" t="n"/>
    </row>
    <row r="67392">
      <c r="I67392" s="4" t="n"/>
      <c r="J67392" s="4" t="n"/>
    </row>
    <row r="67393">
      <c r="I67393" s="4" t="n"/>
      <c r="J67393" s="4" t="n"/>
    </row>
    <row r="67394">
      <c r="I67394" s="4" t="n"/>
      <c r="J67394" s="4" t="n"/>
    </row>
    <row r="67395">
      <c r="I67395" s="4" t="n"/>
      <c r="J67395" s="4" t="n"/>
    </row>
    <row r="67396">
      <c r="I67396" s="4" t="n"/>
      <c r="J67396" s="4" t="n"/>
    </row>
    <row r="67397">
      <c r="I67397" s="4" t="n"/>
      <c r="J67397" s="4" t="n"/>
    </row>
    <row r="67398">
      <c r="I67398" s="4" t="n"/>
      <c r="J67398" s="4" t="n"/>
    </row>
    <row r="67399">
      <c r="I67399" s="4" t="n"/>
      <c r="J67399" s="4" t="n"/>
    </row>
    <row r="67400">
      <c r="I67400" s="4" t="n"/>
      <c r="J67400" s="4" t="n"/>
    </row>
    <row r="67401">
      <c r="I67401" s="4" t="n"/>
      <c r="J67401" s="4" t="n"/>
    </row>
    <row r="67402">
      <c r="I67402" s="4" t="n"/>
      <c r="J67402" s="4" t="n"/>
    </row>
    <row r="67403">
      <c r="I67403" s="4" t="n"/>
      <c r="J67403" s="4" t="n"/>
    </row>
    <row r="67404">
      <c r="I67404" s="4" t="n"/>
      <c r="J67404" s="4" t="n"/>
    </row>
    <row r="67405">
      <c r="I67405" s="4" t="n"/>
      <c r="J67405" s="4" t="n"/>
    </row>
    <row r="67406">
      <c r="I67406" s="4" t="n"/>
      <c r="J67406" s="4" t="n"/>
    </row>
    <row r="67407">
      <c r="I67407" s="4" t="n"/>
      <c r="J67407" s="4" t="n"/>
    </row>
    <row r="67408">
      <c r="I67408" s="4" t="n"/>
      <c r="J67408" s="4" t="n"/>
    </row>
    <row r="67409">
      <c r="I67409" s="4" t="n"/>
      <c r="J67409" s="4" t="n"/>
    </row>
    <row r="67410">
      <c r="I67410" s="4" t="n"/>
      <c r="J67410" s="4" t="n"/>
    </row>
    <row r="67411">
      <c r="I67411" s="4" t="n"/>
      <c r="J67411" s="4" t="n"/>
    </row>
    <row r="67412">
      <c r="I67412" s="4" t="n"/>
      <c r="J67412" s="4" t="n"/>
    </row>
    <row r="67413">
      <c r="I67413" s="4" t="n"/>
      <c r="J67413" s="4" t="n"/>
    </row>
    <row r="67414">
      <c r="I67414" s="4" t="n"/>
      <c r="J67414" s="4" t="n"/>
    </row>
    <row r="67415">
      <c r="I67415" s="4" t="n"/>
      <c r="J67415" s="4" t="n"/>
    </row>
    <row r="67416">
      <c r="I67416" s="4" t="n"/>
      <c r="J67416" s="4" t="n"/>
    </row>
    <row r="67417">
      <c r="I67417" s="4" t="n"/>
      <c r="J67417" s="4" t="n"/>
    </row>
    <row r="67418">
      <c r="I67418" s="4" t="n"/>
      <c r="J67418" s="4" t="n"/>
    </row>
    <row r="67419">
      <c r="I67419" s="4" t="n"/>
      <c r="J67419" s="4" t="n"/>
    </row>
    <row r="67420">
      <c r="I67420" s="4" t="n"/>
      <c r="J67420" s="4" t="n"/>
    </row>
    <row r="67421">
      <c r="I67421" s="4" t="n"/>
      <c r="J67421" s="4" t="n"/>
    </row>
    <row r="67422">
      <c r="I67422" s="4" t="n"/>
      <c r="J67422" s="4" t="n"/>
    </row>
    <row r="67423">
      <c r="I67423" s="4" t="n"/>
      <c r="J67423" s="4" t="n"/>
    </row>
    <row r="67424">
      <c r="I67424" s="4" t="n"/>
      <c r="J67424" s="4" t="n"/>
    </row>
    <row r="67425">
      <c r="I67425" s="4" t="n"/>
      <c r="J67425" s="4" t="n"/>
    </row>
    <row r="67426">
      <c r="I67426" s="4" t="n"/>
      <c r="J67426" s="4" t="n"/>
    </row>
    <row r="67427">
      <c r="I67427" s="4" t="n"/>
      <c r="J67427" s="4" t="n"/>
    </row>
    <row r="67428">
      <c r="I67428" s="4" t="n"/>
      <c r="J67428" s="4" t="n"/>
    </row>
    <row r="67429">
      <c r="I67429" s="4" t="n"/>
      <c r="J67429" s="4" t="n"/>
    </row>
    <row r="67430">
      <c r="I67430" s="4" t="n"/>
      <c r="J67430" s="4" t="n"/>
    </row>
    <row r="67431">
      <c r="I67431" s="4" t="n"/>
      <c r="J67431" s="4" t="n"/>
    </row>
    <row r="67432">
      <c r="I67432" s="4" t="n"/>
      <c r="J67432" s="4" t="n"/>
    </row>
    <row r="67433">
      <c r="I67433" s="4" t="n"/>
      <c r="J67433" s="4" t="n"/>
    </row>
    <row r="67434">
      <c r="I67434" s="4" t="n"/>
      <c r="J67434" s="4" t="n"/>
    </row>
    <row r="67435">
      <c r="I67435" s="4" t="n"/>
      <c r="J67435" s="4" t="n"/>
    </row>
    <row r="67436">
      <c r="I67436" s="4" t="n"/>
      <c r="J67436" s="4" t="n"/>
    </row>
    <row r="67437">
      <c r="I67437" s="4" t="n"/>
      <c r="J67437" s="4" t="n"/>
    </row>
    <row r="67438">
      <c r="I67438" s="4" t="n"/>
      <c r="J67438" s="4" t="n"/>
    </row>
    <row r="67439">
      <c r="I67439" s="4" t="n"/>
      <c r="J67439" s="4" t="n"/>
    </row>
    <row r="67440">
      <c r="I67440" s="4" t="n"/>
      <c r="J67440" s="4" t="n"/>
    </row>
    <row r="67441">
      <c r="I67441" s="4" t="n"/>
      <c r="J67441" s="4" t="n"/>
    </row>
    <row r="67442">
      <c r="I67442" s="4" t="n"/>
      <c r="J67442" s="4" t="n"/>
    </row>
    <row r="67443">
      <c r="I67443" s="4" t="n"/>
      <c r="J67443" s="4" t="n"/>
    </row>
    <row r="67444">
      <c r="I67444" s="4" t="n"/>
      <c r="J67444" s="4" t="n"/>
    </row>
    <row r="67445">
      <c r="I67445" s="4" t="n"/>
      <c r="J67445" s="4" t="n"/>
    </row>
    <row r="67446">
      <c r="I67446" s="4" t="n"/>
      <c r="J67446" s="4" t="n"/>
    </row>
    <row r="67447">
      <c r="I67447" s="4" t="n"/>
      <c r="J67447" s="4" t="n"/>
    </row>
    <row r="67448">
      <c r="I67448" s="4" t="n"/>
      <c r="J67448" s="4" t="n"/>
    </row>
    <row r="67449">
      <c r="I67449" s="4" t="n"/>
      <c r="J67449" s="4" t="n"/>
    </row>
    <row r="67450">
      <c r="I67450" s="4" t="n"/>
      <c r="J67450" s="4" t="n"/>
    </row>
    <row r="67451">
      <c r="I67451" s="4" t="n"/>
      <c r="J67451" s="4" t="n"/>
    </row>
    <row r="67452">
      <c r="I67452" s="4" t="n"/>
      <c r="J67452" s="4" t="n"/>
    </row>
    <row r="67453">
      <c r="I67453" s="4" t="n"/>
      <c r="J67453" s="4" t="n"/>
    </row>
    <row r="67454">
      <c r="I67454" s="4" t="n"/>
      <c r="J67454" s="4" t="n"/>
    </row>
    <row r="67455">
      <c r="I67455" s="4" t="n"/>
      <c r="J67455" s="4" t="n"/>
    </row>
    <row r="67456">
      <c r="I67456" s="4" t="n"/>
      <c r="J67456" s="4" t="n"/>
    </row>
    <row r="67457">
      <c r="I67457" s="4" t="n"/>
      <c r="J67457" s="4" t="n"/>
    </row>
    <row r="67458">
      <c r="I67458" s="4" t="n"/>
      <c r="J67458" s="4" t="n"/>
    </row>
    <row r="67459">
      <c r="I67459" s="4" t="n"/>
      <c r="J67459" s="4" t="n"/>
    </row>
    <row r="67460">
      <c r="I67460" s="4" t="n"/>
      <c r="J67460" s="4" t="n"/>
    </row>
    <row r="67461">
      <c r="I67461" s="4" t="n"/>
      <c r="J67461" s="4" t="n"/>
    </row>
    <row r="67462">
      <c r="I67462" s="4" t="n"/>
      <c r="J67462" s="4" t="n"/>
    </row>
    <row r="67463">
      <c r="I67463" s="4" t="n"/>
      <c r="J67463" s="4" t="n"/>
    </row>
    <row r="67464">
      <c r="I67464" s="4" t="n"/>
      <c r="J67464" s="4" t="n"/>
    </row>
    <row r="67465">
      <c r="I67465" s="4" t="n"/>
      <c r="J67465" s="4" t="n"/>
    </row>
    <row r="67466">
      <c r="I67466" s="4" t="n"/>
      <c r="J67466" s="4" t="n"/>
    </row>
    <row r="67467">
      <c r="I67467" s="4" t="n"/>
      <c r="J67467" s="4" t="n"/>
    </row>
    <row r="67468">
      <c r="I67468" s="4" t="n"/>
      <c r="J67468" s="4" t="n"/>
    </row>
    <row r="67469">
      <c r="I67469" s="4" t="n"/>
      <c r="J67469" s="4" t="n"/>
    </row>
    <row r="67470">
      <c r="I67470" s="4" t="n"/>
      <c r="J67470" s="4" t="n"/>
    </row>
    <row r="67471">
      <c r="I67471" s="4" t="n"/>
      <c r="J67471" s="4" t="n"/>
    </row>
    <row r="67472">
      <c r="I67472" s="4" t="n"/>
      <c r="J67472" s="4" t="n"/>
    </row>
    <row r="67473">
      <c r="I67473" s="4" t="n"/>
      <c r="J67473" s="4" t="n"/>
    </row>
    <row r="67474">
      <c r="I67474" s="4" t="n"/>
      <c r="J67474" s="4" t="n"/>
    </row>
    <row r="67475">
      <c r="I67475" s="4" t="n"/>
      <c r="J67475" s="4" t="n"/>
    </row>
    <row r="67476">
      <c r="I67476" s="4" t="n"/>
      <c r="J67476" s="4" t="n"/>
    </row>
    <row r="67477">
      <c r="I67477" s="4" t="n"/>
      <c r="J67477" s="4" t="n"/>
    </row>
    <row r="67478">
      <c r="I67478" s="4" t="n"/>
      <c r="J67478" s="4" t="n"/>
    </row>
    <row r="67479">
      <c r="I67479" s="4" t="n"/>
      <c r="J67479" s="4" t="n"/>
    </row>
    <row r="67480">
      <c r="I67480" s="4" t="n"/>
      <c r="J67480" s="4" t="n"/>
    </row>
    <row r="67481">
      <c r="I67481" s="4" t="n"/>
      <c r="J67481" s="4" t="n"/>
    </row>
    <row r="67482">
      <c r="I67482" s="4" t="n"/>
      <c r="J67482" s="4" t="n"/>
    </row>
    <row r="67483">
      <c r="I67483" s="4" t="n"/>
      <c r="J67483" s="4" t="n"/>
    </row>
    <row r="67484">
      <c r="I67484" s="4" t="n"/>
      <c r="J67484" s="4" t="n"/>
    </row>
    <row r="67485">
      <c r="I67485" s="4" t="n"/>
      <c r="J67485" s="4" t="n"/>
    </row>
    <row r="67486">
      <c r="I67486" s="4" t="n"/>
      <c r="J67486" s="4" t="n"/>
    </row>
    <row r="67487">
      <c r="I67487" s="4" t="n"/>
      <c r="J67487" s="4" t="n"/>
    </row>
    <row r="67488">
      <c r="I67488" s="4" t="n"/>
      <c r="J67488" s="4" t="n"/>
    </row>
    <row r="67489">
      <c r="I67489" s="4" t="n"/>
      <c r="J67489" s="4" t="n"/>
    </row>
    <row r="67490">
      <c r="I67490" s="4" t="n"/>
      <c r="J67490" s="4" t="n"/>
    </row>
    <row r="67491">
      <c r="I67491" s="4" t="n"/>
      <c r="J67491" s="4" t="n"/>
    </row>
    <row r="67492">
      <c r="I67492" s="4" t="n"/>
      <c r="J67492" s="4" t="n"/>
    </row>
    <row r="67493">
      <c r="I67493" s="4" t="n"/>
      <c r="J67493" s="4" t="n"/>
    </row>
    <row r="67494">
      <c r="I67494" s="4" t="n"/>
      <c r="J67494" s="4" t="n"/>
    </row>
    <row r="67495">
      <c r="I67495" s="4" t="n"/>
      <c r="J67495" s="4" t="n"/>
    </row>
    <row r="67496">
      <c r="I67496" s="4" t="n"/>
      <c r="J67496" s="4" t="n"/>
    </row>
    <row r="67497">
      <c r="I67497" s="4" t="n"/>
      <c r="J67497" s="4" t="n"/>
    </row>
    <row r="67498">
      <c r="I67498" s="4" t="n"/>
      <c r="J67498" s="4" t="n"/>
    </row>
    <row r="67499">
      <c r="I67499" s="4" t="n"/>
      <c r="J67499" s="4" t="n"/>
    </row>
    <row r="67500">
      <c r="I67500" s="4" t="n"/>
      <c r="J67500" s="4" t="n"/>
    </row>
    <row r="67501">
      <c r="I67501" s="4" t="n"/>
      <c r="J67501" s="4" t="n"/>
    </row>
    <row r="67502">
      <c r="I67502" s="4" t="n"/>
      <c r="J67502" s="4" t="n"/>
    </row>
    <row r="67503">
      <c r="I67503" s="4" t="n"/>
      <c r="J67503" s="4" t="n"/>
    </row>
    <row r="67504">
      <c r="I67504" s="4" t="n"/>
      <c r="J67504" s="4" t="n"/>
    </row>
    <row r="67505">
      <c r="I67505" s="4" t="n"/>
      <c r="J67505" s="4" t="n"/>
    </row>
    <row r="67506">
      <c r="I67506" s="4" t="n"/>
      <c r="J67506" s="4" t="n"/>
    </row>
    <row r="67507">
      <c r="I67507" s="4" t="n"/>
      <c r="J67507" s="4" t="n"/>
    </row>
    <row r="67508">
      <c r="I67508" s="4" t="n"/>
      <c r="J67508" s="4" t="n"/>
    </row>
    <row r="67509">
      <c r="I67509" s="4" t="n"/>
      <c r="J67509" s="4" t="n"/>
    </row>
    <row r="67510">
      <c r="I67510" s="4" t="n"/>
      <c r="J67510" s="4" t="n"/>
    </row>
    <row r="67511">
      <c r="I67511" s="4" t="n"/>
      <c r="J67511" s="4" t="n"/>
    </row>
    <row r="67512">
      <c r="I67512" s="4" t="n"/>
      <c r="J67512" s="4" t="n"/>
    </row>
    <row r="67513">
      <c r="I67513" s="4" t="n"/>
      <c r="J67513" s="4" t="n"/>
    </row>
    <row r="67514">
      <c r="I67514" s="4" t="n"/>
      <c r="J67514" s="4" t="n"/>
    </row>
    <row r="67515">
      <c r="I67515" s="4" t="n"/>
      <c r="J67515" s="4" t="n"/>
    </row>
    <row r="67516">
      <c r="I67516" s="4" t="n"/>
      <c r="J67516" s="4" t="n"/>
    </row>
    <row r="67517">
      <c r="I67517" s="4" t="n"/>
      <c r="J67517" s="4" t="n"/>
    </row>
    <row r="67518">
      <c r="I67518" s="4" t="n"/>
      <c r="J67518" s="4" t="n"/>
    </row>
    <row r="67519">
      <c r="I67519" s="4" t="n"/>
      <c r="J67519" s="4" t="n"/>
    </row>
    <row r="67520">
      <c r="I67520" s="4" t="n"/>
      <c r="J67520" s="4" t="n"/>
    </row>
    <row r="67521">
      <c r="I67521" s="4" t="n"/>
      <c r="J67521" s="4" t="n"/>
    </row>
    <row r="67522">
      <c r="I67522" s="4" t="n"/>
      <c r="J67522" s="4" t="n"/>
    </row>
    <row r="67523">
      <c r="I67523" s="4" t="n"/>
      <c r="J67523" s="4" t="n"/>
    </row>
    <row r="67524">
      <c r="I67524" s="4" t="n"/>
      <c r="J67524" s="4" t="n"/>
    </row>
    <row r="67525">
      <c r="I67525" s="4" t="n"/>
      <c r="J67525" s="4" t="n"/>
    </row>
    <row r="67526">
      <c r="I67526" s="4" t="n"/>
      <c r="J67526" s="4" t="n"/>
    </row>
    <row r="67527">
      <c r="I67527" s="4" t="n"/>
      <c r="J67527" s="4" t="n"/>
    </row>
    <row r="67528">
      <c r="I67528" s="4" t="n"/>
      <c r="J67528" s="4" t="n"/>
    </row>
    <row r="67529">
      <c r="I67529" s="4" t="n"/>
      <c r="J67529" s="4" t="n"/>
    </row>
    <row r="67530">
      <c r="I67530" s="4" t="n"/>
      <c r="J67530" s="4" t="n"/>
    </row>
    <row r="67531">
      <c r="I67531" s="4" t="n"/>
      <c r="J67531" s="4" t="n"/>
    </row>
    <row r="67532">
      <c r="I67532" s="4" t="n"/>
      <c r="J67532" s="4" t="n"/>
    </row>
    <row r="67533">
      <c r="I67533" s="4" t="n"/>
      <c r="J67533" s="4" t="n"/>
    </row>
    <row r="67534">
      <c r="I67534" s="4" t="n"/>
      <c r="J67534" s="4" t="n"/>
    </row>
    <row r="67535">
      <c r="I67535" s="4" t="n"/>
      <c r="J67535" s="4" t="n"/>
    </row>
    <row r="67536">
      <c r="I67536" s="4" t="n"/>
      <c r="J67536" s="4" t="n"/>
    </row>
    <row r="67537">
      <c r="I67537" s="4" t="n"/>
      <c r="J67537" s="4" t="n"/>
    </row>
    <row r="67538">
      <c r="I67538" s="4" t="n"/>
      <c r="J67538" s="4" t="n"/>
    </row>
    <row r="67539">
      <c r="I67539" s="4" t="n"/>
      <c r="J67539" s="4" t="n"/>
    </row>
    <row r="67540">
      <c r="I67540" s="4" t="n"/>
      <c r="J67540" s="4" t="n"/>
    </row>
    <row r="67541">
      <c r="I67541" s="4" t="n"/>
      <c r="J67541" s="4" t="n"/>
    </row>
    <row r="67542">
      <c r="I67542" s="4" t="n"/>
      <c r="J67542" s="4" t="n"/>
    </row>
    <row r="67543">
      <c r="I67543" s="4" t="n"/>
      <c r="J67543" s="4" t="n"/>
    </row>
    <row r="67544">
      <c r="I67544" s="4" t="n"/>
      <c r="J67544" s="4" t="n"/>
    </row>
    <row r="67545">
      <c r="I67545" s="4" t="n"/>
      <c r="J67545" s="4" t="n"/>
    </row>
    <row r="67546">
      <c r="I67546" s="4" t="n"/>
      <c r="J67546" s="4" t="n"/>
    </row>
    <row r="67547">
      <c r="I67547" s="4" t="n"/>
      <c r="J67547" s="4" t="n"/>
    </row>
    <row r="67548">
      <c r="I67548" s="4" t="n"/>
      <c r="J67548" s="4" t="n"/>
    </row>
    <row r="67549">
      <c r="I67549" s="4" t="n"/>
      <c r="J67549" s="4" t="n"/>
    </row>
    <row r="67550">
      <c r="I67550" s="4" t="n"/>
      <c r="J67550" s="4" t="n"/>
    </row>
    <row r="67551">
      <c r="I67551" s="4" t="n"/>
      <c r="J67551" s="4" t="n"/>
    </row>
    <row r="67552">
      <c r="I67552" s="4" t="n"/>
      <c r="J67552" s="4" t="n"/>
    </row>
    <row r="67553">
      <c r="I67553" s="4" t="n"/>
      <c r="J67553" s="4" t="n"/>
    </row>
    <row r="67554">
      <c r="I67554" s="4" t="n"/>
      <c r="J67554" s="4" t="n"/>
    </row>
    <row r="67555">
      <c r="I67555" s="4" t="n"/>
      <c r="J67555" s="4" t="n"/>
    </row>
    <row r="67556">
      <c r="I67556" s="4" t="n"/>
      <c r="J67556" s="4" t="n"/>
    </row>
    <row r="67557">
      <c r="I67557" s="4" t="n"/>
      <c r="J67557" s="4" t="n"/>
    </row>
    <row r="67558">
      <c r="I67558" s="4" t="n"/>
      <c r="J67558" s="4" t="n"/>
    </row>
    <row r="67559">
      <c r="I67559" s="4" t="n"/>
      <c r="J67559" s="4" t="n"/>
    </row>
    <row r="67560">
      <c r="I67560" s="4" t="n"/>
      <c r="J67560" s="4" t="n"/>
    </row>
    <row r="67561">
      <c r="I67561" s="4" t="n"/>
      <c r="J67561" s="4" t="n"/>
    </row>
    <row r="67562">
      <c r="I67562" s="4" t="n"/>
      <c r="J67562" s="4" t="n"/>
    </row>
    <row r="67563">
      <c r="I67563" s="4" t="n"/>
      <c r="J67563" s="4" t="n"/>
    </row>
    <row r="67564">
      <c r="I67564" s="4" t="n"/>
      <c r="J67564" s="4" t="n"/>
    </row>
    <row r="67565">
      <c r="I67565" s="4" t="n"/>
      <c r="J67565" s="4" t="n"/>
    </row>
    <row r="67566">
      <c r="I67566" s="4" t="n"/>
      <c r="J67566" s="4" t="n"/>
    </row>
    <row r="67567">
      <c r="I67567" s="4" t="n"/>
      <c r="J67567" s="4" t="n"/>
    </row>
    <row r="67568">
      <c r="I67568" s="4" t="n"/>
      <c r="J67568" s="4" t="n"/>
    </row>
    <row r="67569">
      <c r="I67569" s="4" t="n"/>
      <c r="J67569" s="4" t="n"/>
    </row>
    <row r="67570">
      <c r="I67570" s="4" t="n"/>
      <c r="J67570" s="4" t="n"/>
    </row>
    <row r="67571">
      <c r="I67571" s="4" t="n"/>
      <c r="J67571" s="4" t="n"/>
    </row>
    <row r="67572">
      <c r="I67572" s="4" t="n"/>
      <c r="J67572" s="4" t="n"/>
    </row>
    <row r="67573">
      <c r="I67573" s="4" t="n"/>
      <c r="J67573" s="4" t="n"/>
    </row>
    <row r="67574">
      <c r="I67574" s="4" t="n"/>
      <c r="J67574" s="4" t="n"/>
    </row>
    <row r="67575">
      <c r="I67575" s="4" t="n"/>
      <c r="J67575" s="4" t="n"/>
    </row>
    <row r="67576">
      <c r="I67576" s="4" t="n"/>
      <c r="J67576" s="4" t="n"/>
    </row>
    <row r="67577">
      <c r="I67577" s="4" t="n"/>
      <c r="J67577" s="4" t="n"/>
    </row>
    <row r="67578">
      <c r="I67578" s="4" t="n"/>
      <c r="J67578" s="4" t="n"/>
    </row>
    <row r="67579">
      <c r="I67579" s="4" t="n"/>
      <c r="J67579" s="4" t="n"/>
    </row>
    <row r="67580">
      <c r="I67580" s="4" t="n"/>
      <c r="J67580" s="4" t="n"/>
    </row>
    <row r="67581">
      <c r="I67581" s="4" t="n"/>
      <c r="J67581" s="4" t="n"/>
    </row>
    <row r="67582">
      <c r="I67582" s="4" t="n"/>
      <c r="J67582" s="4" t="n"/>
    </row>
    <row r="67583">
      <c r="I67583" s="4" t="n"/>
      <c r="J67583" s="4" t="n"/>
    </row>
    <row r="67584">
      <c r="I67584" s="4" t="n"/>
      <c r="J67584" s="4" t="n"/>
    </row>
    <row r="67585">
      <c r="I67585" s="4" t="n"/>
      <c r="J67585" s="4" t="n"/>
    </row>
    <row r="67586">
      <c r="I67586" s="4" t="n"/>
      <c r="J67586" s="4" t="n"/>
    </row>
    <row r="67587">
      <c r="I67587" s="4" t="n"/>
      <c r="J67587" s="4" t="n"/>
    </row>
    <row r="67588">
      <c r="I67588" s="4" t="n"/>
      <c r="J67588" s="4" t="n"/>
    </row>
    <row r="67589">
      <c r="I67589" s="4" t="n"/>
      <c r="J67589" s="4" t="n"/>
    </row>
    <row r="67590">
      <c r="I67590" s="4" t="n"/>
      <c r="J67590" s="4" t="n"/>
    </row>
    <row r="67591">
      <c r="I67591" s="4" t="n"/>
      <c r="J67591" s="4" t="n"/>
    </row>
    <row r="67592">
      <c r="I67592" s="4" t="n"/>
      <c r="J67592" s="4" t="n"/>
    </row>
    <row r="67593">
      <c r="I67593" s="4" t="n"/>
      <c r="J67593" s="4" t="n"/>
    </row>
    <row r="67594">
      <c r="I67594" s="4" t="n"/>
      <c r="J67594" s="4" t="n"/>
    </row>
    <row r="67595">
      <c r="I67595" s="4" t="n"/>
      <c r="J67595" s="4" t="n"/>
    </row>
    <row r="67596">
      <c r="I67596" s="4" t="n"/>
      <c r="J67596" s="4" t="n"/>
    </row>
    <row r="67597">
      <c r="I67597" s="4" t="n"/>
      <c r="J67597" s="4" t="n"/>
    </row>
    <row r="67598">
      <c r="I67598" s="4" t="n"/>
      <c r="J67598" s="4" t="n"/>
    </row>
    <row r="67599">
      <c r="I67599" s="4" t="n"/>
      <c r="J67599" s="4" t="n"/>
    </row>
    <row r="67600">
      <c r="I67600" s="4" t="n"/>
      <c r="J67600" s="4" t="n"/>
    </row>
    <row r="67601">
      <c r="I67601" s="4" t="n"/>
      <c r="J67601" s="4" t="n"/>
    </row>
    <row r="67602">
      <c r="I67602" s="4" t="n"/>
      <c r="J67602" s="4" t="n"/>
    </row>
    <row r="67603">
      <c r="I67603" s="4" t="n"/>
      <c r="J67603" s="4" t="n"/>
    </row>
    <row r="67604">
      <c r="I67604" s="4" t="n"/>
      <c r="J67604" s="4" t="n"/>
    </row>
    <row r="67605">
      <c r="I67605" s="4" t="n"/>
      <c r="J67605" s="4" t="n"/>
    </row>
    <row r="67606">
      <c r="I67606" s="4" t="n"/>
      <c r="J67606" s="4" t="n"/>
    </row>
    <row r="67607">
      <c r="I67607" s="4" t="n"/>
      <c r="J67607" s="4" t="n"/>
    </row>
    <row r="67608">
      <c r="I67608" s="4" t="n"/>
      <c r="J67608" s="4" t="n"/>
    </row>
    <row r="67609">
      <c r="I67609" s="4" t="n"/>
      <c r="J67609" s="4" t="n"/>
    </row>
    <row r="67610">
      <c r="I67610" s="4" t="n"/>
      <c r="J67610" s="4" t="n"/>
    </row>
    <row r="67611">
      <c r="I67611" s="4" t="n"/>
      <c r="J67611" s="4" t="n"/>
    </row>
    <row r="67612">
      <c r="I67612" s="4" t="n"/>
      <c r="J67612" s="4" t="n"/>
    </row>
    <row r="67613">
      <c r="I67613" s="4" t="n"/>
      <c r="J67613" s="4" t="n"/>
    </row>
    <row r="67614">
      <c r="I67614" s="4" t="n"/>
      <c r="J67614" s="4" t="n"/>
    </row>
    <row r="67615">
      <c r="I67615" s="4" t="n"/>
      <c r="J67615" s="4" t="n"/>
    </row>
    <row r="67616">
      <c r="I67616" s="4" t="n"/>
      <c r="J67616" s="4" t="n"/>
    </row>
    <row r="67617">
      <c r="I67617" s="4" t="n"/>
      <c r="J67617" s="4" t="n"/>
    </row>
    <row r="67618">
      <c r="I67618" s="4" t="n"/>
      <c r="J67618" s="4" t="n"/>
    </row>
    <row r="67619">
      <c r="I67619" s="4" t="n"/>
      <c r="J67619" s="4" t="n"/>
    </row>
    <row r="67620">
      <c r="I67620" s="4" t="n"/>
      <c r="J67620" s="4" t="n"/>
    </row>
    <row r="67621">
      <c r="I67621" s="4" t="n"/>
      <c r="J67621" s="4" t="n"/>
    </row>
    <row r="67622">
      <c r="I67622" s="4" t="n"/>
      <c r="J67622" s="4" t="n"/>
    </row>
    <row r="67623">
      <c r="I67623" s="4" t="n"/>
      <c r="J67623" s="4" t="n"/>
    </row>
    <row r="67624">
      <c r="I67624" s="4" t="n"/>
      <c r="J67624" s="4" t="n"/>
    </row>
    <row r="67625">
      <c r="I67625" s="4" t="n"/>
      <c r="J67625" s="4" t="n"/>
    </row>
    <row r="67626">
      <c r="I67626" s="4" t="n"/>
      <c r="J67626" s="4" t="n"/>
    </row>
    <row r="67627">
      <c r="I67627" s="4" t="n"/>
      <c r="J67627" s="4" t="n"/>
    </row>
    <row r="67628">
      <c r="I67628" s="4" t="n"/>
      <c r="J67628" s="4" t="n"/>
    </row>
    <row r="67629">
      <c r="I67629" s="4" t="n"/>
      <c r="J67629" s="4" t="n"/>
    </row>
    <row r="67630">
      <c r="I67630" s="4" t="n"/>
      <c r="J67630" s="4" t="n"/>
    </row>
    <row r="67631">
      <c r="I67631" s="4" t="n"/>
      <c r="J67631" s="4" t="n"/>
    </row>
    <row r="67632">
      <c r="I67632" s="4" t="n"/>
      <c r="J67632" s="4" t="n"/>
    </row>
    <row r="67633">
      <c r="I67633" s="4" t="n"/>
      <c r="J67633" s="4" t="n"/>
    </row>
    <row r="67634">
      <c r="I67634" s="4" t="n"/>
      <c r="J67634" s="4" t="n"/>
    </row>
    <row r="67635">
      <c r="I67635" s="4" t="n"/>
      <c r="J67635" s="4" t="n"/>
    </row>
    <row r="67636">
      <c r="I67636" s="4" t="n"/>
      <c r="J67636" s="4" t="n"/>
    </row>
    <row r="67637">
      <c r="I67637" s="4" t="n"/>
      <c r="J67637" s="4" t="n"/>
    </row>
    <row r="67638">
      <c r="I67638" s="4" t="n"/>
      <c r="J67638" s="4" t="n"/>
    </row>
    <row r="67639">
      <c r="I67639" s="4" t="n"/>
      <c r="J67639" s="4" t="n"/>
    </row>
    <row r="67640">
      <c r="I67640" s="4" t="n"/>
      <c r="J67640" s="4" t="n"/>
    </row>
    <row r="67641">
      <c r="I67641" s="4" t="n"/>
      <c r="J67641" s="4" t="n"/>
    </row>
    <row r="67642">
      <c r="I67642" s="4" t="n"/>
      <c r="J67642" s="4" t="n"/>
    </row>
    <row r="67643">
      <c r="I67643" s="4" t="n"/>
      <c r="J67643" s="4" t="n"/>
    </row>
    <row r="67644">
      <c r="I67644" s="4" t="n"/>
      <c r="J67644" s="4" t="n"/>
    </row>
    <row r="67645">
      <c r="I67645" s="4" t="n"/>
      <c r="J67645" s="4" t="n"/>
    </row>
    <row r="67646">
      <c r="I67646" s="4" t="n"/>
      <c r="J67646" s="4" t="n"/>
    </row>
    <row r="67647">
      <c r="I67647" s="4" t="n"/>
      <c r="J67647" s="4" t="n"/>
    </row>
    <row r="67648">
      <c r="I67648" s="4" t="n"/>
      <c r="J67648" s="4" t="n"/>
    </row>
    <row r="67649">
      <c r="I67649" s="4" t="n"/>
      <c r="J67649" s="4" t="n"/>
    </row>
    <row r="67650">
      <c r="I67650" s="4" t="n"/>
      <c r="J67650" s="4" t="n"/>
    </row>
    <row r="67651">
      <c r="I67651" s="4" t="n"/>
      <c r="J67651" s="4" t="n"/>
    </row>
    <row r="67652">
      <c r="I67652" s="4" t="n"/>
      <c r="J67652" s="4" t="n"/>
    </row>
    <row r="67653">
      <c r="I67653" s="4" t="n"/>
      <c r="J67653" s="4" t="n"/>
    </row>
    <row r="67654">
      <c r="I67654" s="4" t="n"/>
      <c r="J67654" s="4" t="n"/>
    </row>
    <row r="67655">
      <c r="I67655" s="4" t="n"/>
      <c r="J67655" s="4" t="n"/>
    </row>
    <row r="67656">
      <c r="I67656" s="4" t="n"/>
      <c r="J67656" s="4" t="n"/>
    </row>
    <row r="67657">
      <c r="I67657" s="4" t="n"/>
      <c r="J67657" s="4" t="n"/>
    </row>
    <row r="67658">
      <c r="I67658" s="4" t="n"/>
      <c r="J67658" s="4" t="n"/>
    </row>
    <row r="67659">
      <c r="I67659" s="4" t="n"/>
      <c r="J67659" s="4" t="n"/>
    </row>
    <row r="67660">
      <c r="I67660" s="4" t="n"/>
      <c r="J67660" s="4" t="n"/>
    </row>
    <row r="67661">
      <c r="I67661" s="4" t="n"/>
      <c r="J67661" s="4" t="n"/>
    </row>
    <row r="67662">
      <c r="I67662" s="4" t="n"/>
      <c r="J67662" s="4" t="n"/>
    </row>
    <row r="67663">
      <c r="I67663" s="4" t="n"/>
      <c r="J67663" s="4" t="n"/>
    </row>
    <row r="67664">
      <c r="I67664" s="4" t="n"/>
      <c r="J67664" s="4" t="n"/>
    </row>
    <row r="67665">
      <c r="I67665" s="4" t="n"/>
      <c r="J67665" s="4" t="n"/>
    </row>
    <row r="67666">
      <c r="I67666" s="4" t="n"/>
      <c r="J67666" s="4" t="n"/>
    </row>
    <row r="67667">
      <c r="I67667" s="4" t="n"/>
      <c r="J67667" s="4" t="n"/>
    </row>
    <row r="67668">
      <c r="I67668" s="4" t="n"/>
      <c r="J67668" s="4" t="n"/>
    </row>
    <row r="67669">
      <c r="I67669" s="4" t="n"/>
      <c r="J67669" s="4" t="n"/>
    </row>
    <row r="67670">
      <c r="I67670" s="4" t="n"/>
      <c r="J67670" s="4" t="n"/>
    </row>
    <row r="67671">
      <c r="I67671" s="4" t="n"/>
      <c r="J67671" s="4" t="n"/>
    </row>
    <row r="67672">
      <c r="I67672" s="4" t="n"/>
      <c r="J67672" s="4" t="n"/>
    </row>
    <row r="67673">
      <c r="I67673" s="4" t="n"/>
      <c r="J67673" s="4" t="n"/>
    </row>
    <row r="67674">
      <c r="I67674" s="4" t="n"/>
      <c r="J67674" s="4" t="n"/>
    </row>
    <row r="67675">
      <c r="I67675" s="4" t="n"/>
      <c r="J67675" s="4" t="n"/>
    </row>
    <row r="67676">
      <c r="I67676" s="4" t="n"/>
      <c r="J67676" s="4" t="n"/>
    </row>
    <row r="67677">
      <c r="I67677" s="4" t="n"/>
      <c r="J67677" s="4" t="n"/>
    </row>
    <row r="67678">
      <c r="I67678" s="4" t="n"/>
      <c r="J67678" s="4" t="n"/>
    </row>
    <row r="67679">
      <c r="I67679" s="4" t="n"/>
      <c r="J67679" s="4" t="n"/>
    </row>
    <row r="67680">
      <c r="I67680" s="4" t="n"/>
      <c r="J67680" s="4" t="n"/>
    </row>
    <row r="67681">
      <c r="I67681" s="4" t="n"/>
      <c r="J67681" s="4" t="n"/>
    </row>
    <row r="67682">
      <c r="I67682" s="4" t="n"/>
      <c r="J67682" s="4" t="n"/>
    </row>
    <row r="67683">
      <c r="I67683" s="4" t="n"/>
      <c r="J67683" s="4" t="n"/>
    </row>
    <row r="67684">
      <c r="I67684" s="4" t="n"/>
      <c r="J67684" s="4" t="n"/>
    </row>
    <row r="67685">
      <c r="I67685" s="4" t="n"/>
      <c r="J67685" s="4" t="n"/>
    </row>
    <row r="67686">
      <c r="I67686" s="4" t="n"/>
      <c r="J67686" s="4" t="n"/>
    </row>
    <row r="67687">
      <c r="I67687" s="4" t="n"/>
      <c r="J67687" s="4" t="n"/>
    </row>
    <row r="67688">
      <c r="I67688" s="4" t="n"/>
      <c r="J67688" s="4" t="n"/>
    </row>
    <row r="67689">
      <c r="I67689" s="4" t="n"/>
      <c r="J67689" s="4" t="n"/>
    </row>
    <row r="67690">
      <c r="I67690" s="4" t="n"/>
      <c r="J67690" s="4" t="n"/>
    </row>
    <row r="67691">
      <c r="I67691" s="4" t="n"/>
      <c r="J67691" s="4" t="n"/>
    </row>
    <row r="67692">
      <c r="I67692" s="4" t="n"/>
      <c r="J67692" s="4" t="n"/>
    </row>
    <row r="67693">
      <c r="I67693" s="4" t="n"/>
      <c r="J67693" s="4" t="n"/>
    </row>
    <row r="67694">
      <c r="I67694" s="4" t="n"/>
      <c r="J67694" s="4" t="n"/>
    </row>
    <row r="67695">
      <c r="I67695" s="4" t="n"/>
      <c r="J67695" s="4" t="n"/>
    </row>
    <row r="67696">
      <c r="I67696" s="4" t="n"/>
      <c r="J67696" s="4" t="n"/>
    </row>
    <row r="67697">
      <c r="I67697" s="4" t="n"/>
      <c r="J67697" s="4" t="n"/>
    </row>
    <row r="67698">
      <c r="I67698" s="4" t="n"/>
      <c r="J67698" s="4" t="n"/>
    </row>
    <row r="67699">
      <c r="I67699" s="4" t="n"/>
      <c r="J67699" s="4" t="n"/>
    </row>
    <row r="67700">
      <c r="I67700" s="4" t="n"/>
      <c r="J67700" s="4" t="n"/>
    </row>
    <row r="67701">
      <c r="I67701" s="4" t="n"/>
      <c r="J67701" s="4" t="n"/>
    </row>
    <row r="67702">
      <c r="I67702" s="4" t="n"/>
      <c r="J67702" s="4" t="n"/>
    </row>
    <row r="67703">
      <c r="I67703" s="4" t="n"/>
      <c r="J67703" s="4" t="n"/>
    </row>
    <row r="67704">
      <c r="I67704" s="4" t="n"/>
      <c r="J67704" s="4" t="n"/>
    </row>
    <row r="67705">
      <c r="I67705" s="4" t="n"/>
      <c r="J67705" s="4" t="n"/>
    </row>
    <row r="67706">
      <c r="I67706" s="4" t="n"/>
      <c r="J67706" s="4" t="n"/>
    </row>
    <row r="67707">
      <c r="I67707" s="4" t="n"/>
      <c r="J67707" s="4" t="n"/>
    </row>
    <row r="67708">
      <c r="I67708" s="4" t="n"/>
      <c r="J67708" s="4" t="n"/>
    </row>
    <row r="67709">
      <c r="I67709" s="4" t="n"/>
      <c r="J67709" s="4" t="n"/>
    </row>
    <row r="67710">
      <c r="I67710" s="4" t="n"/>
      <c r="J67710" s="4" t="n"/>
    </row>
    <row r="67711">
      <c r="I67711" s="4" t="n"/>
      <c r="J67711" s="4" t="n"/>
    </row>
    <row r="67712">
      <c r="I67712" s="4" t="n"/>
      <c r="J67712" s="4" t="n"/>
    </row>
    <row r="67713">
      <c r="I67713" s="4" t="n"/>
      <c r="J67713" s="4" t="n"/>
    </row>
    <row r="67714">
      <c r="I67714" s="4" t="n"/>
      <c r="J67714" s="4" t="n"/>
    </row>
    <row r="67715">
      <c r="I67715" s="4" t="n"/>
      <c r="J67715" s="4" t="n"/>
    </row>
    <row r="67716">
      <c r="I67716" s="4" t="n"/>
      <c r="J67716" s="4" t="n"/>
    </row>
    <row r="67717">
      <c r="I67717" s="4" t="n"/>
      <c r="J67717" s="4" t="n"/>
    </row>
    <row r="67718">
      <c r="I67718" s="4" t="n"/>
      <c r="J67718" s="4" t="n"/>
    </row>
    <row r="67719">
      <c r="I67719" s="4" t="n"/>
      <c r="J67719" s="4" t="n"/>
    </row>
    <row r="67720">
      <c r="I67720" s="4" t="n"/>
      <c r="J67720" s="4" t="n"/>
    </row>
    <row r="67721">
      <c r="I67721" s="4" t="n"/>
      <c r="J67721" s="4" t="n"/>
    </row>
    <row r="67722">
      <c r="I67722" s="4" t="n"/>
      <c r="J67722" s="4" t="n"/>
    </row>
    <row r="67723">
      <c r="I67723" s="4" t="n"/>
      <c r="J67723" s="4" t="n"/>
    </row>
    <row r="67724">
      <c r="I67724" s="4" t="n"/>
      <c r="J67724" s="4" t="n"/>
    </row>
    <row r="67725">
      <c r="I67725" s="4" t="n"/>
      <c r="J67725" s="4" t="n"/>
    </row>
    <row r="67726">
      <c r="I67726" s="4" t="n"/>
      <c r="J67726" s="4" t="n"/>
    </row>
    <row r="67727">
      <c r="I67727" s="4" t="n"/>
      <c r="J67727" s="4" t="n"/>
    </row>
    <row r="67728">
      <c r="I67728" s="4" t="n"/>
      <c r="J67728" s="4" t="n"/>
    </row>
    <row r="67729">
      <c r="I67729" s="4" t="n"/>
      <c r="J67729" s="4" t="n"/>
    </row>
    <row r="67730">
      <c r="I67730" s="4" t="n"/>
      <c r="J67730" s="4" t="n"/>
    </row>
    <row r="67731">
      <c r="I67731" s="4" t="n"/>
      <c r="J67731" s="4" t="n"/>
    </row>
    <row r="67732">
      <c r="I67732" s="4" t="n"/>
      <c r="J67732" s="4" t="n"/>
    </row>
    <row r="67733">
      <c r="I67733" s="4" t="n"/>
      <c r="J67733" s="4" t="n"/>
    </row>
    <row r="67734">
      <c r="I67734" s="4" t="n"/>
      <c r="J67734" s="4" t="n"/>
    </row>
    <row r="67735">
      <c r="I67735" s="4" t="n"/>
      <c r="J67735" s="4" t="n"/>
    </row>
    <row r="67736">
      <c r="I67736" s="4" t="n"/>
      <c r="J67736" s="4" t="n"/>
    </row>
    <row r="67737">
      <c r="I67737" s="4" t="n"/>
      <c r="J67737" s="4" t="n"/>
    </row>
    <row r="67738">
      <c r="I67738" s="4" t="n"/>
      <c r="J67738" s="4" t="n"/>
    </row>
    <row r="67739">
      <c r="I67739" s="4" t="n"/>
      <c r="J67739" s="4" t="n"/>
    </row>
    <row r="67740">
      <c r="I67740" s="4" t="n"/>
      <c r="J67740" s="4" t="n"/>
    </row>
    <row r="67741">
      <c r="I67741" s="4" t="n"/>
      <c r="J67741" s="4" t="n"/>
    </row>
    <row r="67742">
      <c r="I67742" s="4" t="n"/>
      <c r="J67742" s="4" t="n"/>
    </row>
    <row r="67743">
      <c r="I67743" s="4" t="n"/>
      <c r="J67743" s="4" t="n"/>
    </row>
    <row r="67744">
      <c r="I67744" s="4" t="n"/>
      <c r="J67744" s="4" t="n"/>
    </row>
    <row r="67745">
      <c r="I67745" s="4" t="n"/>
      <c r="J67745" s="4" t="n"/>
    </row>
    <row r="67746">
      <c r="I67746" s="4" t="n"/>
      <c r="J67746" s="4" t="n"/>
    </row>
    <row r="67747">
      <c r="I67747" s="4" t="n"/>
      <c r="J67747" s="4" t="n"/>
    </row>
    <row r="67748">
      <c r="I67748" s="4" t="n"/>
      <c r="J67748" s="4" t="n"/>
    </row>
    <row r="67749">
      <c r="I67749" s="4" t="n"/>
      <c r="J67749" s="4" t="n"/>
    </row>
    <row r="67750">
      <c r="I67750" s="4" t="n"/>
      <c r="J67750" s="4" t="n"/>
    </row>
    <row r="67751">
      <c r="I67751" s="4" t="n"/>
      <c r="J67751" s="4" t="n"/>
    </row>
    <row r="67752">
      <c r="I67752" s="4" t="n"/>
      <c r="J67752" s="4" t="n"/>
    </row>
    <row r="67753">
      <c r="I67753" s="4" t="n"/>
      <c r="J67753" s="4" t="n"/>
    </row>
    <row r="67754">
      <c r="I67754" s="4" t="n"/>
      <c r="J67754" s="4" t="n"/>
    </row>
    <row r="67755">
      <c r="I67755" s="4" t="n"/>
      <c r="J67755" s="4" t="n"/>
    </row>
    <row r="67756">
      <c r="I67756" s="4" t="n"/>
      <c r="J67756" s="4" t="n"/>
    </row>
    <row r="67757">
      <c r="I67757" s="4" t="n"/>
      <c r="J67757" s="4" t="n"/>
    </row>
    <row r="67758">
      <c r="I67758" s="4" t="n"/>
      <c r="J67758" s="4" t="n"/>
    </row>
    <row r="67759">
      <c r="I67759" s="4" t="n"/>
      <c r="J67759" s="4" t="n"/>
    </row>
    <row r="67760">
      <c r="I67760" s="4" t="n"/>
      <c r="J67760" s="4" t="n"/>
    </row>
    <row r="67761">
      <c r="I67761" s="4" t="n"/>
      <c r="J67761" s="4" t="n"/>
    </row>
    <row r="67762">
      <c r="I67762" s="4" t="n"/>
      <c r="J67762" s="4" t="n"/>
    </row>
    <row r="67763">
      <c r="I67763" s="4" t="n"/>
      <c r="J67763" s="4" t="n"/>
    </row>
    <row r="67764">
      <c r="I67764" s="4" t="n"/>
      <c r="J67764" s="4" t="n"/>
    </row>
    <row r="67765">
      <c r="I67765" s="4" t="n"/>
      <c r="J67765" s="4" t="n"/>
    </row>
    <row r="67766">
      <c r="I67766" s="4" t="n"/>
      <c r="J67766" s="4" t="n"/>
    </row>
    <row r="67767">
      <c r="I67767" s="4" t="n"/>
      <c r="J67767" s="4" t="n"/>
    </row>
    <row r="67768">
      <c r="I67768" s="4" t="n"/>
      <c r="J67768" s="4" t="n"/>
    </row>
    <row r="67769">
      <c r="I67769" s="4" t="n"/>
      <c r="J67769" s="4" t="n"/>
    </row>
    <row r="67770">
      <c r="I67770" s="4" t="n"/>
      <c r="J67770" s="4" t="n"/>
    </row>
    <row r="67771">
      <c r="I67771" s="4" t="n"/>
      <c r="J67771" s="4" t="n"/>
    </row>
    <row r="67772">
      <c r="I67772" s="4" t="n"/>
      <c r="J67772" s="4" t="n"/>
    </row>
    <row r="67773">
      <c r="I67773" s="4" t="n"/>
      <c r="J67773" s="4" t="n"/>
    </row>
    <row r="67774">
      <c r="I67774" s="4" t="n"/>
      <c r="J67774" s="4" t="n"/>
    </row>
    <row r="67775">
      <c r="I67775" s="4" t="n"/>
      <c r="J67775" s="4" t="n"/>
    </row>
    <row r="67776">
      <c r="I67776" s="4" t="n"/>
      <c r="J67776" s="4" t="n"/>
    </row>
    <row r="67777">
      <c r="I67777" s="4" t="n"/>
      <c r="J67777" s="4" t="n"/>
    </row>
    <row r="67778">
      <c r="I67778" s="4" t="n"/>
      <c r="J67778" s="4" t="n"/>
    </row>
    <row r="67779">
      <c r="I67779" s="4" t="n"/>
      <c r="J67779" s="4" t="n"/>
    </row>
    <row r="67780">
      <c r="I67780" s="4" t="n"/>
      <c r="J67780" s="4" t="n"/>
    </row>
    <row r="67781">
      <c r="I67781" s="4" t="n"/>
      <c r="J67781" s="4" t="n"/>
    </row>
    <row r="67782">
      <c r="I67782" s="4" t="n"/>
      <c r="J67782" s="4" t="n"/>
    </row>
    <row r="67783">
      <c r="I67783" s="4" t="n"/>
      <c r="J67783" s="4" t="n"/>
    </row>
    <row r="67784">
      <c r="I67784" s="4" t="n"/>
      <c r="J67784" s="4" t="n"/>
    </row>
    <row r="67785">
      <c r="I67785" s="4" t="n"/>
      <c r="J67785" s="4" t="n"/>
    </row>
    <row r="67786">
      <c r="I67786" s="4" t="n"/>
      <c r="J67786" s="4" t="n"/>
    </row>
    <row r="67787">
      <c r="I67787" s="4" t="n"/>
      <c r="J67787" s="4" t="n"/>
    </row>
    <row r="67788">
      <c r="I67788" s="4" t="n"/>
      <c r="J67788" s="4" t="n"/>
    </row>
    <row r="67789">
      <c r="I67789" s="4" t="n"/>
      <c r="J67789" s="4" t="n"/>
    </row>
    <row r="67790">
      <c r="I67790" s="4" t="n"/>
      <c r="J67790" s="4" t="n"/>
    </row>
    <row r="67791">
      <c r="I67791" s="4" t="n"/>
      <c r="J67791" s="4" t="n"/>
    </row>
    <row r="67792">
      <c r="I67792" s="4" t="n"/>
      <c r="J67792" s="4" t="n"/>
    </row>
    <row r="67793">
      <c r="I67793" s="4" t="n"/>
      <c r="J67793" s="4" t="n"/>
    </row>
    <row r="67794">
      <c r="I67794" s="4" t="n"/>
      <c r="J67794" s="4" t="n"/>
    </row>
    <row r="67795">
      <c r="I67795" s="4" t="n"/>
      <c r="J67795" s="4" t="n"/>
    </row>
    <row r="67796">
      <c r="I67796" s="4" t="n"/>
      <c r="J67796" s="4" t="n"/>
    </row>
    <row r="67797">
      <c r="I67797" s="4" t="n"/>
      <c r="J67797" s="4" t="n"/>
    </row>
    <row r="67798">
      <c r="I67798" s="4" t="n"/>
      <c r="J67798" s="4" t="n"/>
    </row>
    <row r="67799">
      <c r="I67799" s="4" t="n"/>
      <c r="J67799" s="4" t="n"/>
    </row>
    <row r="67800">
      <c r="I67800" s="4" t="n"/>
      <c r="J67800" s="4" t="n"/>
    </row>
    <row r="67801">
      <c r="I67801" s="4" t="n"/>
      <c r="J67801" s="4" t="n"/>
    </row>
    <row r="67802">
      <c r="I67802" s="4" t="n"/>
      <c r="J67802" s="4" t="n"/>
    </row>
    <row r="67803">
      <c r="I67803" s="4" t="n"/>
      <c r="J67803" s="4" t="n"/>
    </row>
    <row r="67804">
      <c r="I67804" s="4" t="n"/>
      <c r="J67804" s="4" t="n"/>
    </row>
    <row r="67805">
      <c r="I67805" s="4" t="n"/>
      <c r="J67805" s="4" t="n"/>
    </row>
    <row r="67806">
      <c r="I67806" s="4" t="n"/>
      <c r="J67806" s="4" t="n"/>
    </row>
    <row r="67807">
      <c r="I67807" s="4" t="n"/>
      <c r="J67807" s="4" t="n"/>
    </row>
    <row r="67808">
      <c r="I67808" s="4" t="n"/>
      <c r="J67808" s="4" t="n"/>
    </row>
    <row r="67809">
      <c r="I67809" s="4" t="n"/>
      <c r="J67809" s="4" t="n"/>
    </row>
    <row r="67810">
      <c r="I67810" s="4" t="n"/>
      <c r="J67810" s="4" t="n"/>
    </row>
    <row r="67811">
      <c r="I67811" s="4" t="n"/>
      <c r="J67811" s="4" t="n"/>
    </row>
    <row r="67812">
      <c r="I67812" s="4" t="n"/>
      <c r="J67812" s="4" t="n"/>
    </row>
    <row r="67813">
      <c r="I67813" s="4" t="n"/>
      <c r="J67813" s="4" t="n"/>
    </row>
    <row r="67814">
      <c r="I67814" s="4" t="n"/>
      <c r="J67814" s="4" t="n"/>
    </row>
    <row r="67815">
      <c r="I67815" s="4" t="n"/>
      <c r="J67815" s="4" t="n"/>
    </row>
    <row r="67816">
      <c r="I67816" s="4" t="n"/>
      <c r="J67816" s="4" t="n"/>
    </row>
    <row r="67817">
      <c r="I67817" s="4" t="n"/>
      <c r="J67817" s="4" t="n"/>
    </row>
    <row r="67818">
      <c r="I67818" s="4" t="n"/>
      <c r="J67818" s="4" t="n"/>
    </row>
    <row r="67819">
      <c r="I67819" s="4" t="n"/>
      <c r="J67819" s="4" t="n"/>
    </row>
    <row r="67820">
      <c r="I67820" s="4" t="n"/>
      <c r="J67820" s="4" t="n"/>
    </row>
    <row r="67821">
      <c r="I67821" s="4" t="n"/>
      <c r="J67821" s="4" t="n"/>
    </row>
    <row r="67822">
      <c r="I67822" s="4" t="n"/>
      <c r="J67822" s="4" t="n"/>
    </row>
    <row r="67823">
      <c r="I67823" s="4" t="n"/>
      <c r="J67823" s="4" t="n"/>
    </row>
    <row r="67824">
      <c r="I67824" s="4" t="n"/>
      <c r="J67824" s="4" t="n"/>
    </row>
    <row r="67825">
      <c r="I67825" s="4" t="n"/>
      <c r="J67825" s="4" t="n"/>
    </row>
    <row r="67826">
      <c r="I67826" s="4" t="n"/>
      <c r="J67826" s="4" t="n"/>
    </row>
    <row r="67827">
      <c r="I67827" s="4" t="n"/>
      <c r="J67827" s="4" t="n"/>
    </row>
    <row r="67828">
      <c r="I67828" s="4" t="n"/>
      <c r="J67828" s="4" t="n"/>
    </row>
    <row r="67829">
      <c r="I67829" s="4" t="n"/>
      <c r="J67829" s="4" t="n"/>
    </row>
    <row r="67830">
      <c r="I67830" s="4" t="n"/>
      <c r="J67830" s="4" t="n"/>
    </row>
    <row r="67831">
      <c r="I67831" s="4" t="n"/>
      <c r="J67831" s="4" t="n"/>
    </row>
    <row r="67832">
      <c r="I67832" s="4" t="n"/>
      <c r="J67832" s="4" t="n"/>
    </row>
    <row r="67833">
      <c r="I67833" s="4" t="n"/>
      <c r="J67833" s="4" t="n"/>
    </row>
    <row r="67834">
      <c r="I67834" s="4" t="n"/>
      <c r="J67834" s="4" t="n"/>
    </row>
    <row r="67835">
      <c r="I67835" s="4" t="n"/>
      <c r="J67835" s="4" t="n"/>
    </row>
    <row r="67836">
      <c r="I67836" s="4" t="n"/>
      <c r="J67836" s="4" t="n"/>
    </row>
    <row r="67837">
      <c r="I67837" s="4" t="n"/>
      <c r="J67837" s="4" t="n"/>
    </row>
    <row r="67838">
      <c r="I67838" s="4" t="n"/>
      <c r="J67838" s="4" t="n"/>
    </row>
    <row r="67839">
      <c r="I67839" s="4" t="n"/>
      <c r="J67839" s="4" t="n"/>
    </row>
    <row r="67840">
      <c r="I67840" s="4" t="n"/>
      <c r="J67840" s="4" t="n"/>
    </row>
    <row r="67841">
      <c r="I67841" s="4" t="n"/>
      <c r="J67841" s="4" t="n"/>
    </row>
    <row r="67842">
      <c r="I67842" s="4" t="n"/>
      <c r="J67842" s="4" t="n"/>
    </row>
    <row r="67843">
      <c r="I67843" s="4" t="n"/>
      <c r="J67843" s="4" t="n"/>
    </row>
    <row r="67844">
      <c r="I67844" s="4" t="n"/>
      <c r="J67844" s="4" t="n"/>
    </row>
    <row r="67845">
      <c r="I67845" s="4" t="n"/>
      <c r="J67845" s="4" t="n"/>
    </row>
    <row r="67846">
      <c r="I67846" s="4" t="n"/>
      <c r="J67846" s="4" t="n"/>
    </row>
    <row r="67847">
      <c r="I67847" s="4" t="n"/>
      <c r="J67847" s="4" t="n"/>
    </row>
    <row r="67848">
      <c r="I67848" s="4" t="n"/>
      <c r="J67848" s="4" t="n"/>
    </row>
    <row r="67849">
      <c r="I67849" s="4" t="n"/>
      <c r="J67849" s="4" t="n"/>
    </row>
    <row r="67850">
      <c r="I67850" s="4" t="n"/>
      <c r="J67850" s="4" t="n"/>
    </row>
    <row r="67851">
      <c r="I67851" s="4" t="n"/>
      <c r="J67851" s="4" t="n"/>
    </row>
    <row r="67852">
      <c r="I67852" s="4" t="n"/>
      <c r="J67852" s="4" t="n"/>
    </row>
    <row r="67853">
      <c r="I67853" s="4" t="n"/>
      <c r="J67853" s="4" t="n"/>
    </row>
    <row r="67854">
      <c r="I67854" s="4" t="n"/>
      <c r="J67854" s="4" t="n"/>
    </row>
    <row r="67855">
      <c r="I67855" s="4" t="n"/>
      <c r="J67855" s="4" t="n"/>
    </row>
    <row r="67856">
      <c r="I67856" s="4" t="n"/>
      <c r="J67856" s="4" t="n"/>
    </row>
    <row r="67857">
      <c r="I67857" s="4" t="n"/>
      <c r="J67857" s="4" t="n"/>
    </row>
    <row r="67858">
      <c r="I67858" s="4" t="n"/>
      <c r="J67858" s="4" t="n"/>
    </row>
    <row r="67859">
      <c r="I67859" s="4" t="n"/>
      <c r="J67859" s="4" t="n"/>
    </row>
    <row r="67860">
      <c r="I67860" s="4" t="n"/>
      <c r="J67860" s="4" t="n"/>
    </row>
    <row r="67861">
      <c r="I67861" s="4" t="n"/>
      <c r="J67861" s="4" t="n"/>
    </row>
    <row r="67862">
      <c r="I67862" s="4" t="n"/>
      <c r="J67862" s="4" t="n"/>
    </row>
    <row r="67863">
      <c r="I67863" s="4" t="n"/>
      <c r="J67863" s="4" t="n"/>
    </row>
    <row r="67864">
      <c r="I67864" s="4" t="n"/>
      <c r="J67864" s="4" t="n"/>
    </row>
    <row r="67865">
      <c r="I67865" s="4" t="n"/>
      <c r="J67865" s="4" t="n"/>
    </row>
    <row r="67866">
      <c r="I67866" s="4" t="n"/>
      <c r="J67866" s="4" t="n"/>
    </row>
    <row r="67867">
      <c r="I67867" s="4" t="n"/>
      <c r="J67867" s="4" t="n"/>
    </row>
    <row r="67868">
      <c r="I67868" s="4" t="n"/>
      <c r="J67868" s="4" t="n"/>
    </row>
    <row r="67869">
      <c r="I67869" s="4" t="n"/>
      <c r="J67869" s="4" t="n"/>
    </row>
    <row r="67870">
      <c r="I67870" s="4" t="n"/>
      <c r="J67870" s="4" t="n"/>
    </row>
    <row r="67871">
      <c r="I67871" s="4" t="n"/>
      <c r="J67871" s="4" t="n"/>
    </row>
    <row r="67872">
      <c r="I67872" s="4" t="n"/>
      <c r="J67872" s="4" t="n"/>
    </row>
    <row r="67873">
      <c r="I67873" s="4" t="n"/>
      <c r="J67873" s="4" t="n"/>
    </row>
    <row r="67874">
      <c r="I67874" s="4" t="n"/>
      <c r="J67874" s="4" t="n"/>
    </row>
    <row r="67875">
      <c r="I67875" s="4" t="n"/>
      <c r="J67875" s="4" t="n"/>
    </row>
    <row r="67876">
      <c r="I67876" s="4" t="n"/>
      <c r="J67876" s="4" t="n"/>
    </row>
    <row r="67877">
      <c r="I67877" s="4" t="n"/>
      <c r="J67877" s="4" t="n"/>
    </row>
    <row r="67878">
      <c r="I67878" s="4" t="n"/>
      <c r="J67878" s="4" t="n"/>
    </row>
    <row r="67879">
      <c r="I67879" s="4" t="n"/>
      <c r="J67879" s="4" t="n"/>
    </row>
    <row r="67880">
      <c r="I67880" s="4" t="n"/>
      <c r="J67880" s="4" t="n"/>
    </row>
    <row r="67881">
      <c r="I67881" s="4" t="n"/>
      <c r="J67881" s="4" t="n"/>
    </row>
    <row r="67882">
      <c r="I67882" s="4" t="n"/>
      <c r="J67882" s="4" t="n"/>
    </row>
    <row r="67883">
      <c r="I67883" s="4" t="n"/>
      <c r="J67883" s="4" t="n"/>
    </row>
    <row r="67884">
      <c r="I67884" s="4" t="n"/>
      <c r="J67884" s="4" t="n"/>
    </row>
    <row r="67885">
      <c r="I67885" s="4" t="n"/>
      <c r="J67885" s="4" t="n"/>
    </row>
    <row r="67886">
      <c r="I67886" s="4" t="n"/>
      <c r="J67886" s="4" t="n"/>
    </row>
    <row r="67887">
      <c r="I67887" s="4" t="n"/>
      <c r="J67887" s="4" t="n"/>
    </row>
    <row r="67888">
      <c r="I67888" s="4" t="n"/>
      <c r="J67888" s="4" t="n"/>
    </row>
    <row r="67889">
      <c r="I67889" s="4" t="n"/>
      <c r="J67889" s="4" t="n"/>
    </row>
    <row r="67890">
      <c r="I67890" s="4" t="n"/>
      <c r="J67890" s="4" t="n"/>
    </row>
    <row r="67891">
      <c r="I67891" s="4" t="n"/>
      <c r="J67891" s="4" t="n"/>
    </row>
    <row r="67892">
      <c r="I67892" s="4" t="n"/>
      <c r="J67892" s="4" t="n"/>
    </row>
    <row r="67893">
      <c r="I67893" s="4" t="n"/>
      <c r="J67893" s="4" t="n"/>
    </row>
    <row r="67894">
      <c r="I67894" s="4" t="n"/>
      <c r="J67894" s="4" t="n"/>
    </row>
    <row r="67895">
      <c r="I67895" s="4" t="n"/>
      <c r="J67895" s="4" t="n"/>
    </row>
    <row r="67896">
      <c r="I67896" s="4" t="n"/>
      <c r="J67896" s="4" t="n"/>
    </row>
    <row r="67897">
      <c r="I67897" s="4" t="n"/>
      <c r="J67897" s="4" t="n"/>
    </row>
    <row r="67898">
      <c r="I67898" s="4" t="n"/>
      <c r="J67898" s="4" t="n"/>
    </row>
    <row r="67899">
      <c r="I67899" s="4" t="n"/>
      <c r="J67899" s="4" t="n"/>
    </row>
    <row r="67900">
      <c r="I67900" s="4" t="n"/>
      <c r="J67900" s="4" t="n"/>
    </row>
    <row r="67901">
      <c r="I67901" s="4" t="n"/>
      <c r="J67901" s="4" t="n"/>
    </row>
    <row r="67902">
      <c r="I67902" s="4" t="n"/>
      <c r="J67902" s="4" t="n"/>
    </row>
    <row r="67903">
      <c r="I67903" s="4" t="n"/>
      <c r="J67903" s="4" t="n"/>
    </row>
    <row r="67904">
      <c r="I67904" s="4" t="n"/>
      <c r="J67904" s="4" t="n"/>
    </row>
    <row r="67905">
      <c r="I67905" s="4" t="n"/>
      <c r="J67905" s="4" t="n"/>
    </row>
    <row r="67906">
      <c r="I67906" s="4" t="n"/>
      <c r="J67906" s="4" t="n"/>
    </row>
    <row r="67907">
      <c r="I67907" s="4" t="n"/>
      <c r="J67907" s="4" t="n"/>
    </row>
    <row r="67908">
      <c r="I67908" s="4" t="n"/>
      <c r="J67908" s="4" t="n"/>
    </row>
    <row r="67909">
      <c r="I67909" s="4" t="n"/>
      <c r="J67909" s="4" t="n"/>
    </row>
    <row r="67910">
      <c r="I67910" s="4" t="n"/>
      <c r="J67910" s="4" t="n"/>
    </row>
    <row r="67911">
      <c r="I67911" s="4" t="n"/>
      <c r="J67911" s="4" t="n"/>
    </row>
    <row r="67912">
      <c r="I67912" s="4" t="n"/>
      <c r="J67912" s="4" t="n"/>
    </row>
    <row r="67913">
      <c r="I67913" s="4" t="n"/>
      <c r="J67913" s="4" t="n"/>
    </row>
    <row r="67914">
      <c r="I67914" s="4" t="n"/>
      <c r="J67914" s="4" t="n"/>
    </row>
    <row r="67915">
      <c r="I67915" s="4" t="n"/>
      <c r="J67915" s="4" t="n"/>
    </row>
    <row r="67916">
      <c r="I67916" s="4" t="n"/>
      <c r="J67916" s="4" t="n"/>
    </row>
    <row r="67917">
      <c r="I67917" s="4" t="n"/>
      <c r="J67917" s="4" t="n"/>
    </row>
    <row r="67918">
      <c r="I67918" s="4" t="n"/>
      <c r="J67918" s="4" t="n"/>
    </row>
    <row r="67919">
      <c r="I67919" s="4" t="n"/>
      <c r="J67919" s="4" t="n"/>
    </row>
    <row r="67920">
      <c r="I67920" s="4" t="n"/>
      <c r="J67920" s="4" t="n"/>
    </row>
    <row r="67921">
      <c r="I67921" s="4" t="n"/>
      <c r="J67921" s="4" t="n"/>
    </row>
    <row r="67922">
      <c r="I67922" s="4" t="n"/>
      <c r="J67922" s="4" t="n"/>
    </row>
    <row r="67923">
      <c r="I67923" s="4" t="n"/>
      <c r="J67923" s="4" t="n"/>
    </row>
    <row r="67924">
      <c r="I67924" s="4" t="n"/>
      <c r="J67924" s="4" t="n"/>
    </row>
    <row r="67925">
      <c r="I67925" s="4" t="n"/>
      <c r="J67925" s="4" t="n"/>
    </row>
    <row r="67926">
      <c r="I67926" s="4" t="n"/>
      <c r="J67926" s="4" t="n"/>
    </row>
    <row r="67927">
      <c r="I67927" s="4" t="n"/>
      <c r="J67927" s="4" t="n"/>
    </row>
    <row r="67928">
      <c r="I67928" s="4" t="n"/>
      <c r="J67928" s="4" t="n"/>
    </row>
    <row r="67929">
      <c r="I67929" s="4" t="n"/>
      <c r="J67929" s="4" t="n"/>
    </row>
    <row r="67930">
      <c r="I67930" s="4" t="n"/>
      <c r="J67930" s="4" t="n"/>
    </row>
    <row r="67931">
      <c r="I67931" s="4" t="n"/>
      <c r="J67931" s="4" t="n"/>
    </row>
    <row r="67932">
      <c r="I67932" s="4" t="n"/>
      <c r="J67932" s="4" t="n"/>
    </row>
    <row r="67933">
      <c r="I67933" s="4" t="n"/>
      <c r="J67933" s="4" t="n"/>
    </row>
    <row r="67934">
      <c r="I67934" s="4" t="n"/>
      <c r="J67934" s="4" t="n"/>
    </row>
    <row r="67935">
      <c r="I67935" s="4" t="n"/>
      <c r="J67935" s="4" t="n"/>
    </row>
    <row r="67936">
      <c r="I67936" s="4" t="n"/>
      <c r="J67936" s="4" t="n"/>
    </row>
    <row r="67937">
      <c r="I67937" s="4" t="n"/>
      <c r="J67937" s="4" t="n"/>
    </row>
    <row r="67938">
      <c r="I67938" s="4" t="n"/>
      <c r="J67938" s="4" t="n"/>
    </row>
    <row r="67939">
      <c r="I67939" s="4" t="n"/>
      <c r="J67939" s="4" t="n"/>
    </row>
    <row r="67940">
      <c r="I67940" s="4" t="n"/>
      <c r="J67940" s="4" t="n"/>
    </row>
    <row r="67941">
      <c r="I67941" s="4" t="n"/>
      <c r="J67941" s="4" t="n"/>
    </row>
    <row r="67942">
      <c r="I67942" s="4" t="n"/>
      <c r="J67942" s="4" t="n"/>
    </row>
    <row r="67943">
      <c r="I67943" s="4" t="n"/>
      <c r="J67943" s="4" t="n"/>
    </row>
    <row r="67944">
      <c r="I67944" s="4" t="n"/>
      <c r="J67944" s="4" t="n"/>
    </row>
    <row r="67945">
      <c r="I67945" s="4" t="n"/>
      <c r="J67945" s="4" t="n"/>
    </row>
    <row r="67946">
      <c r="I67946" s="4" t="n"/>
      <c r="J67946" s="4" t="n"/>
    </row>
    <row r="67947">
      <c r="I67947" s="4" t="n"/>
      <c r="J67947" s="4" t="n"/>
    </row>
    <row r="67948">
      <c r="I67948" s="4" t="n"/>
      <c r="J67948" s="4" t="n"/>
    </row>
    <row r="67949">
      <c r="I67949" s="4" t="n"/>
      <c r="J67949" s="4" t="n"/>
    </row>
    <row r="67950">
      <c r="I67950" s="4" t="n"/>
      <c r="J67950" s="4" t="n"/>
    </row>
    <row r="67951">
      <c r="I67951" s="4" t="n"/>
      <c r="J67951" s="4" t="n"/>
    </row>
    <row r="67952">
      <c r="I67952" s="4" t="n"/>
      <c r="J67952" s="4" t="n"/>
    </row>
    <row r="67953">
      <c r="I67953" s="4" t="n"/>
      <c r="J67953" s="4" t="n"/>
    </row>
    <row r="67954">
      <c r="I67954" s="4" t="n"/>
      <c r="J67954" s="4" t="n"/>
    </row>
    <row r="67955">
      <c r="I67955" s="4" t="n"/>
      <c r="J67955" s="4" t="n"/>
    </row>
    <row r="67956">
      <c r="I67956" s="4" t="n"/>
      <c r="J67956" s="4" t="n"/>
    </row>
    <row r="67957">
      <c r="I67957" s="4" t="n"/>
      <c r="J67957" s="4" t="n"/>
    </row>
    <row r="67958">
      <c r="I67958" s="4" t="n"/>
      <c r="J67958" s="4" t="n"/>
    </row>
    <row r="67959">
      <c r="I67959" s="4" t="n"/>
      <c r="J67959" s="4" t="n"/>
    </row>
    <row r="67960">
      <c r="I67960" s="4" t="n"/>
      <c r="J67960" s="4" t="n"/>
    </row>
    <row r="67961">
      <c r="I67961" s="4" t="n"/>
      <c r="J67961" s="4" t="n"/>
    </row>
    <row r="67962">
      <c r="I67962" s="4" t="n"/>
      <c r="J67962" s="4" t="n"/>
    </row>
    <row r="67963">
      <c r="I67963" s="4" t="n"/>
      <c r="J67963" s="4" t="n"/>
    </row>
    <row r="67964">
      <c r="I67964" s="4" t="n"/>
      <c r="J67964" s="4" t="n"/>
    </row>
    <row r="67965">
      <c r="I67965" s="4" t="n"/>
      <c r="J67965" s="4" t="n"/>
    </row>
    <row r="67966">
      <c r="I67966" s="4" t="n"/>
      <c r="J67966" s="4" t="n"/>
    </row>
    <row r="67967">
      <c r="I67967" s="4" t="n"/>
      <c r="J67967" s="4" t="n"/>
    </row>
    <row r="67968">
      <c r="I67968" s="4" t="n"/>
      <c r="J67968" s="4" t="n"/>
    </row>
    <row r="67969">
      <c r="I67969" s="4" t="n"/>
      <c r="J67969" s="4" t="n"/>
    </row>
    <row r="67970">
      <c r="I67970" s="4" t="n"/>
      <c r="J67970" s="4" t="n"/>
    </row>
    <row r="67971">
      <c r="I67971" s="4" t="n"/>
      <c r="J67971" s="4" t="n"/>
    </row>
    <row r="67972">
      <c r="I67972" s="4" t="n"/>
      <c r="J67972" s="4" t="n"/>
    </row>
    <row r="67973">
      <c r="I67973" s="4" t="n"/>
      <c r="J67973" s="4" t="n"/>
    </row>
    <row r="67974">
      <c r="I67974" s="4" t="n"/>
      <c r="J67974" s="4" t="n"/>
    </row>
    <row r="67975">
      <c r="I67975" s="4" t="n"/>
      <c r="J67975" s="4" t="n"/>
    </row>
    <row r="67976">
      <c r="I67976" s="4" t="n"/>
      <c r="J67976" s="4" t="n"/>
    </row>
    <row r="67977">
      <c r="I67977" s="4" t="n"/>
      <c r="J67977" s="4" t="n"/>
    </row>
    <row r="67978">
      <c r="I67978" s="4" t="n"/>
      <c r="J67978" s="4" t="n"/>
    </row>
    <row r="67979">
      <c r="I67979" s="4" t="n"/>
      <c r="J67979" s="4" t="n"/>
    </row>
    <row r="67980">
      <c r="I67980" s="4" t="n"/>
      <c r="J67980" s="4" t="n"/>
    </row>
    <row r="67981">
      <c r="I67981" s="4" t="n"/>
      <c r="J67981" s="4" t="n"/>
    </row>
    <row r="67982">
      <c r="I67982" s="4" t="n"/>
      <c r="J67982" s="4" t="n"/>
    </row>
    <row r="67983">
      <c r="I67983" s="4" t="n"/>
      <c r="J67983" s="4" t="n"/>
    </row>
    <row r="67984">
      <c r="I67984" s="4" t="n"/>
      <c r="J67984" s="4" t="n"/>
    </row>
    <row r="67985">
      <c r="I67985" s="4" t="n"/>
      <c r="J67985" s="4" t="n"/>
    </row>
    <row r="67986">
      <c r="I67986" s="4" t="n"/>
      <c r="J67986" s="4" t="n"/>
    </row>
    <row r="67987">
      <c r="I67987" s="4" t="n"/>
      <c r="J67987" s="4" t="n"/>
    </row>
    <row r="67988">
      <c r="I67988" s="4" t="n"/>
      <c r="J67988" s="4" t="n"/>
    </row>
    <row r="67989">
      <c r="I67989" s="4" t="n"/>
      <c r="J67989" s="4" t="n"/>
    </row>
    <row r="67990">
      <c r="I67990" s="4" t="n"/>
      <c r="J67990" s="4" t="n"/>
    </row>
    <row r="67991">
      <c r="I67991" s="4" t="n"/>
      <c r="J67991" s="4" t="n"/>
    </row>
    <row r="67992">
      <c r="I67992" s="4" t="n"/>
      <c r="J67992" s="4" t="n"/>
    </row>
    <row r="67993">
      <c r="I67993" s="4" t="n"/>
      <c r="J67993" s="4" t="n"/>
    </row>
    <row r="67994">
      <c r="I67994" s="4" t="n"/>
      <c r="J67994" s="4" t="n"/>
    </row>
    <row r="67995">
      <c r="I67995" s="4" t="n"/>
      <c r="J67995" s="4" t="n"/>
    </row>
    <row r="67996">
      <c r="I67996" s="4" t="n"/>
      <c r="J67996" s="4" t="n"/>
    </row>
    <row r="67997">
      <c r="I67997" s="4" t="n"/>
      <c r="J67997" s="4" t="n"/>
    </row>
    <row r="67998">
      <c r="I67998" s="4" t="n"/>
      <c r="J67998" s="4" t="n"/>
    </row>
    <row r="67999">
      <c r="I67999" s="4" t="n"/>
      <c r="J67999" s="4" t="n"/>
    </row>
    <row r="68000">
      <c r="I68000" s="4" t="n"/>
      <c r="J68000" s="4" t="n"/>
    </row>
    <row r="68001">
      <c r="I68001" s="4" t="n"/>
      <c r="J68001" s="4" t="n"/>
    </row>
    <row r="68002">
      <c r="I68002" s="4" t="n"/>
      <c r="J68002" s="4" t="n"/>
    </row>
    <row r="68003">
      <c r="I68003" s="4" t="n"/>
      <c r="J68003" s="4" t="n"/>
    </row>
    <row r="68004">
      <c r="I68004" s="4" t="n"/>
      <c r="J68004" s="4" t="n"/>
    </row>
    <row r="68005">
      <c r="I68005" s="4" t="n"/>
      <c r="J68005" s="4" t="n"/>
    </row>
    <row r="68006">
      <c r="I68006" s="4" t="n"/>
      <c r="J68006" s="4" t="n"/>
    </row>
    <row r="68007">
      <c r="I68007" s="4" t="n"/>
      <c r="J68007" s="4" t="n"/>
    </row>
    <row r="68008">
      <c r="I68008" s="4" t="n"/>
      <c r="J68008" s="4" t="n"/>
    </row>
    <row r="68009">
      <c r="I68009" s="4" t="n"/>
      <c r="J68009" s="4" t="n"/>
    </row>
    <row r="68010">
      <c r="I68010" s="4" t="n"/>
      <c r="J68010" s="4" t="n"/>
    </row>
    <row r="68011">
      <c r="I68011" s="4" t="n"/>
      <c r="J68011" s="4" t="n"/>
    </row>
    <row r="68012">
      <c r="I68012" s="4" t="n"/>
      <c r="J68012" s="4" t="n"/>
    </row>
    <row r="68013">
      <c r="I68013" s="4" t="n"/>
      <c r="J68013" s="4" t="n"/>
    </row>
    <row r="68014">
      <c r="I68014" s="4" t="n"/>
      <c r="J68014" s="4" t="n"/>
    </row>
    <row r="68015">
      <c r="I68015" s="4" t="n"/>
      <c r="J68015" s="4" t="n"/>
    </row>
    <row r="68016">
      <c r="I68016" s="4" t="n"/>
      <c r="J68016" s="4" t="n"/>
    </row>
    <row r="68017">
      <c r="I68017" s="4" t="n"/>
      <c r="J68017" s="4" t="n"/>
    </row>
    <row r="68018">
      <c r="I68018" s="4" t="n"/>
      <c r="J68018" s="4" t="n"/>
    </row>
    <row r="68019">
      <c r="I68019" s="4" t="n"/>
      <c r="J68019" s="4" t="n"/>
    </row>
    <row r="68020">
      <c r="I68020" s="4" t="n"/>
      <c r="J68020" s="4" t="n"/>
    </row>
    <row r="68021">
      <c r="I68021" s="4" t="n"/>
      <c r="J68021" s="4" t="n"/>
    </row>
    <row r="68022">
      <c r="I68022" s="4" t="n"/>
      <c r="J68022" s="4" t="n"/>
    </row>
    <row r="68023">
      <c r="I68023" s="4" t="n"/>
      <c r="J68023" s="4" t="n"/>
    </row>
    <row r="68024">
      <c r="I68024" s="4" t="n"/>
      <c r="J68024" s="4" t="n"/>
    </row>
    <row r="68025">
      <c r="I68025" s="4" t="n"/>
      <c r="J68025" s="4" t="n"/>
    </row>
    <row r="68026">
      <c r="I68026" s="4" t="n"/>
      <c r="J68026" s="4" t="n"/>
    </row>
    <row r="68027">
      <c r="I68027" s="4" t="n"/>
      <c r="J68027" s="4" t="n"/>
    </row>
    <row r="68028">
      <c r="I68028" s="4" t="n"/>
      <c r="J68028" s="4" t="n"/>
    </row>
    <row r="68029">
      <c r="I68029" s="4" t="n"/>
      <c r="J68029" s="4" t="n"/>
    </row>
    <row r="68030">
      <c r="I68030" s="4" t="n"/>
      <c r="J68030" s="4" t="n"/>
    </row>
    <row r="68031">
      <c r="I68031" s="4" t="n"/>
      <c r="J68031" s="4" t="n"/>
    </row>
    <row r="68032">
      <c r="I68032" s="4" t="n"/>
      <c r="J68032" s="4" t="n"/>
    </row>
    <row r="68033">
      <c r="I68033" s="4" t="n"/>
      <c r="J68033" s="4" t="n"/>
    </row>
    <row r="68034">
      <c r="I68034" s="4" t="n"/>
      <c r="J68034" s="4" t="n"/>
    </row>
    <row r="68035">
      <c r="I68035" s="4" t="n"/>
      <c r="J68035" s="4" t="n"/>
    </row>
    <row r="68036">
      <c r="I68036" s="4" t="n"/>
      <c r="J68036" s="4" t="n"/>
    </row>
    <row r="68037">
      <c r="I68037" s="4" t="n"/>
      <c r="J68037" s="4" t="n"/>
    </row>
    <row r="68038">
      <c r="I68038" s="4" t="n"/>
      <c r="J68038" s="4" t="n"/>
    </row>
    <row r="68039">
      <c r="I68039" s="4" t="n"/>
      <c r="J68039" s="4" t="n"/>
    </row>
    <row r="68040">
      <c r="I68040" s="4" t="n"/>
      <c r="J68040" s="4" t="n"/>
    </row>
    <row r="68041">
      <c r="I68041" s="4" t="n"/>
      <c r="J68041" s="4" t="n"/>
    </row>
    <row r="68042">
      <c r="I68042" s="4" t="n"/>
      <c r="J68042" s="4" t="n"/>
    </row>
    <row r="68043">
      <c r="I68043" s="4" t="n"/>
      <c r="J68043" s="4" t="n"/>
    </row>
    <row r="68044">
      <c r="I68044" s="4" t="n"/>
      <c r="J68044" s="4" t="n"/>
    </row>
    <row r="68045">
      <c r="I68045" s="4" t="n"/>
      <c r="J68045" s="4" t="n"/>
    </row>
    <row r="68046">
      <c r="I68046" s="4" t="n"/>
      <c r="J68046" s="4" t="n"/>
    </row>
    <row r="68047">
      <c r="I68047" s="4" t="n"/>
      <c r="J68047" s="4" t="n"/>
    </row>
    <row r="68048">
      <c r="I68048" s="4" t="n"/>
      <c r="J68048" s="4" t="n"/>
    </row>
    <row r="68049">
      <c r="I68049" s="4" t="n"/>
      <c r="J68049" s="4" t="n"/>
    </row>
    <row r="68050">
      <c r="I68050" s="4" t="n"/>
      <c r="J68050" s="4" t="n"/>
    </row>
    <row r="68051">
      <c r="I68051" s="4" t="n"/>
      <c r="J68051" s="4" t="n"/>
    </row>
    <row r="68052">
      <c r="I68052" s="4" t="n"/>
      <c r="J68052" s="4" t="n"/>
    </row>
    <row r="68053">
      <c r="I68053" s="4" t="n"/>
      <c r="J68053" s="4" t="n"/>
    </row>
    <row r="68054">
      <c r="I68054" s="4" t="n"/>
      <c r="J68054" s="4" t="n"/>
    </row>
    <row r="68055">
      <c r="I68055" s="4" t="n"/>
      <c r="J68055" s="4" t="n"/>
    </row>
    <row r="68056">
      <c r="I68056" s="4" t="n"/>
      <c r="J68056" s="4" t="n"/>
    </row>
    <row r="68057">
      <c r="I68057" s="4" t="n"/>
      <c r="J68057" s="4" t="n"/>
    </row>
    <row r="68058">
      <c r="I68058" s="4" t="n"/>
      <c r="J68058" s="4" t="n"/>
    </row>
    <row r="68059">
      <c r="I68059" s="4" t="n"/>
      <c r="J68059" s="4" t="n"/>
    </row>
    <row r="68060">
      <c r="I68060" s="4" t="n"/>
      <c r="J68060" s="4" t="n"/>
    </row>
    <row r="68061">
      <c r="I68061" s="4" t="n"/>
      <c r="J68061" s="4" t="n"/>
    </row>
    <row r="68062">
      <c r="I68062" s="4" t="n"/>
      <c r="J68062" s="4" t="n"/>
    </row>
    <row r="68063">
      <c r="I68063" s="4" t="n"/>
      <c r="J68063" s="4" t="n"/>
    </row>
    <row r="68064">
      <c r="I68064" s="4" t="n"/>
      <c r="J68064" s="4" t="n"/>
    </row>
    <row r="68065">
      <c r="I68065" s="4" t="n"/>
      <c r="J68065" s="4" t="n"/>
    </row>
    <row r="68066">
      <c r="I68066" s="4" t="n"/>
      <c r="J68066" s="4" t="n"/>
    </row>
    <row r="68067">
      <c r="I68067" s="4" t="n"/>
      <c r="J68067" s="4" t="n"/>
    </row>
    <row r="68068">
      <c r="I68068" s="4" t="n"/>
      <c r="J68068" s="4" t="n"/>
    </row>
    <row r="68069">
      <c r="I68069" s="4" t="n"/>
      <c r="J68069" s="4" t="n"/>
    </row>
    <row r="68070">
      <c r="I68070" s="4" t="n"/>
      <c r="J68070" s="4" t="n"/>
    </row>
    <row r="68071">
      <c r="I68071" s="4" t="n"/>
      <c r="J68071" s="4" t="n"/>
    </row>
    <row r="68072">
      <c r="I68072" s="4" t="n"/>
      <c r="J68072" s="4" t="n"/>
    </row>
    <row r="68073">
      <c r="I68073" s="4" t="n"/>
      <c r="J68073" s="4" t="n"/>
    </row>
    <row r="68074">
      <c r="I68074" s="4" t="n"/>
      <c r="J68074" s="4" t="n"/>
    </row>
    <row r="68075">
      <c r="I68075" s="4" t="n"/>
      <c r="J68075" s="4" t="n"/>
    </row>
    <row r="68076">
      <c r="I68076" s="4" t="n"/>
      <c r="J68076" s="4" t="n"/>
    </row>
    <row r="68077">
      <c r="I68077" s="4" t="n"/>
      <c r="J68077" s="4" t="n"/>
    </row>
    <row r="68078">
      <c r="I68078" s="4" t="n"/>
      <c r="J68078" s="4" t="n"/>
    </row>
    <row r="68079">
      <c r="I68079" s="4" t="n"/>
      <c r="J68079" s="4" t="n"/>
    </row>
    <row r="68080">
      <c r="I68080" s="4" t="n"/>
      <c r="J68080" s="4" t="n"/>
    </row>
    <row r="68081">
      <c r="I68081" s="4" t="n"/>
      <c r="J68081" s="4" t="n"/>
    </row>
    <row r="68082">
      <c r="I68082" s="4" t="n"/>
      <c r="J68082" s="4" t="n"/>
    </row>
    <row r="68083">
      <c r="I68083" s="4" t="n"/>
      <c r="J68083" s="4" t="n"/>
    </row>
    <row r="68084">
      <c r="I68084" s="4" t="n"/>
      <c r="J68084" s="4" t="n"/>
    </row>
    <row r="68085">
      <c r="I68085" s="4" t="n"/>
      <c r="J68085" s="4" t="n"/>
    </row>
    <row r="68086">
      <c r="I68086" s="4" t="n"/>
      <c r="J68086" s="4" t="n"/>
    </row>
    <row r="68087">
      <c r="I68087" s="4" t="n"/>
      <c r="J68087" s="4" t="n"/>
    </row>
    <row r="68088">
      <c r="I68088" s="4" t="n"/>
      <c r="J68088" s="4" t="n"/>
    </row>
    <row r="68089">
      <c r="I68089" s="4" t="n"/>
      <c r="J68089" s="4" t="n"/>
    </row>
    <row r="68090">
      <c r="I68090" s="4" t="n"/>
      <c r="J68090" s="4" t="n"/>
    </row>
    <row r="68091">
      <c r="I68091" s="4" t="n"/>
      <c r="J68091" s="4" t="n"/>
    </row>
    <row r="68092">
      <c r="I68092" s="4" t="n"/>
      <c r="J68092" s="4" t="n"/>
    </row>
    <row r="68093">
      <c r="I68093" s="4" t="n"/>
      <c r="J68093" s="4" t="n"/>
    </row>
    <row r="68094">
      <c r="I68094" s="4" t="n"/>
      <c r="J68094" s="4" t="n"/>
    </row>
    <row r="68095">
      <c r="I68095" s="4" t="n"/>
      <c r="J68095" s="4" t="n"/>
    </row>
    <row r="68096">
      <c r="I68096" s="4" t="n"/>
      <c r="J68096" s="4" t="n"/>
    </row>
    <row r="68097">
      <c r="I68097" s="4" t="n"/>
      <c r="J68097" s="4" t="n"/>
    </row>
    <row r="68098">
      <c r="I68098" s="4" t="n"/>
      <c r="J68098" s="4" t="n"/>
    </row>
    <row r="68099">
      <c r="I68099" s="4" t="n"/>
      <c r="J68099" s="4" t="n"/>
    </row>
    <row r="68100">
      <c r="I68100" s="4" t="n"/>
      <c r="J68100" s="4" t="n"/>
    </row>
    <row r="68101">
      <c r="I68101" s="4" t="n"/>
      <c r="J68101" s="4" t="n"/>
    </row>
    <row r="68102">
      <c r="I68102" s="4" t="n"/>
      <c r="J68102" s="4" t="n"/>
    </row>
    <row r="68103">
      <c r="I68103" s="4" t="n"/>
      <c r="J68103" s="4" t="n"/>
    </row>
    <row r="68104">
      <c r="I68104" s="4" t="n"/>
      <c r="J68104" s="4" t="n"/>
    </row>
    <row r="68105">
      <c r="I68105" s="4" t="n"/>
      <c r="J68105" s="4" t="n"/>
    </row>
    <row r="68106">
      <c r="I68106" s="4" t="n"/>
      <c r="J68106" s="4" t="n"/>
    </row>
    <row r="68107">
      <c r="I68107" s="4" t="n"/>
      <c r="J68107" s="4" t="n"/>
    </row>
    <row r="68108">
      <c r="I68108" s="4" t="n"/>
      <c r="J68108" s="4" t="n"/>
    </row>
    <row r="68109">
      <c r="I68109" s="4" t="n"/>
      <c r="J68109" s="4" t="n"/>
    </row>
    <row r="68110">
      <c r="I68110" s="4" t="n"/>
      <c r="J68110" s="4" t="n"/>
    </row>
    <row r="68111">
      <c r="I68111" s="4" t="n"/>
      <c r="J68111" s="4" t="n"/>
    </row>
    <row r="68112">
      <c r="I68112" s="4" t="n"/>
      <c r="J68112" s="4" t="n"/>
    </row>
    <row r="68113">
      <c r="I68113" s="4" t="n"/>
      <c r="J68113" s="4" t="n"/>
    </row>
    <row r="68114">
      <c r="I68114" s="4" t="n"/>
      <c r="J68114" s="4" t="n"/>
    </row>
    <row r="68115">
      <c r="I68115" s="4" t="n"/>
      <c r="J68115" s="4" t="n"/>
    </row>
    <row r="68116">
      <c r="I68116" s="4" t="n"/>
      <c r="J68116" s="4" t="n"/>
    </row>
    <row r="68117">
      <c r="I68117" s="4" t="n"/>
      <c r="J68117" s="4" t="n"/>
    </row>
    <row r="68118">
      <c r="I68118" s="4" t="n"/>
      <c r="J68118" s="4" t="n"/>
    </row>
    <row r="68119">
      <c r="I68119" s="4" t="n"/>
      <c r="J68119" s="4" t="n"/>
    </row>
    <row r="68120">
      <c r="I68120" s="4" t="n"/>
      <c r="J68120" s="4" t="n"/>
    </row>
    <row r="68121">
      <c r="I68121" s="4" t="n"/>
      <c r="J68121" s="4" t="n"/>
    </row>
    <row r="68122">
      <c r="I68122" s="4" t="n"/>
      <c r="J68122" s="4" t="n"/>
    </row>
    <row r="68123">
      <c r="I68123" s="4" t="n"/>
      <c r="J68123" s="4" t="n"/>
    </row>
    <row r="68124">
      <c r="I68124" s="4" t="n"/>
      <c r="J68124" s="4" t="n"/>
    </row>
    <row r="68125">
      <c r="I68125" s="4" t="n"/>
      <c r="J68125" s="4" t="n"/>
    </row>
    <row r="68126">
      <c r="I68126" s="4" t="n"/>
      <c r="J68126" s="4" t="n"/>
    </row>
    <row r="68127">
      <c r="I68127" s="4" t="n"/>
      <c r="J68127" s="4" t="n"/>
    </row>
    <row r="68128">
      <c r="I68128" s="4" t="n"/>
      <c r="J68128" s="4" t="n"/>
    </row>
    <row r="68129">
      <c r="I68129" s="4" t="n"/>
      <c r="J68129" s="4" t="n"/>
    </row>
    <row r="68130">
      <c r="I68130" s="4" t="n"/>
      <c r="J68130" s="4" t="n"/>
    </row>
    <row r="68131">
      <c r="I68131" s="4" t="n"/>
      <c r="J68131" s="4" t="n"/>
    </row>
    <row r="68132">
      <c r="I68132" s="4" t="n"/>
      <c r="J68132" s="4" t="n"/>
    </row>
    <row r="68133">
      <c r="I68133" s="4" t="n"/>
      <c r="J68133" s="4" t="n"/>
    </row>
    <row r="68134">
      <c r="I68134" s="4" t="n"/>
      <c r="J68134" s="4" t="n"/>
    </row>
    <row r="68135">
      <c r="I68135" s="4" t="n"/>
      <c r="J68135" s="4" t="n"/>
    </row>
    <row r="68136">
      <c r="I68136" s="4" t="n"/>
      <c r="J68136" s="4" t="n"/>
    </row>
    <row r="68137">
      <c r="I68137" s="4" t="n"/>
      <c r="J68137" s="4" t="n"/>
    </row>
    <row r="68138">
      <c r="I68138" s="4" t="n"/>
      <c r="J68138" s="4" t="n"/>
    </row>
    <row r="68139">
      <c r="I68139" s="4" t="n"/>
      <c r="J68139" s="4" t="n"/>
    </row>
    <row r="68140">
      <c r="I68140" s="4" t="n"/>
      <c r="J68140" s="4" t="n"/>
    </row>
    <row r="68141">
      <c r="I68141" s="4" t="n"/>
      <c r="J68141" s="4" t="n"/>
    </row>
    <row r="68142">
      <c r="I68142" s="4" t="n"/>
      <c r="J68142" s="4" t="n"/>
    </row>
    <row r="68143">
      <c r="I68143" s="4" t="n"/>
      <c r="J68143" s="4" t="n"/>
    </row>
    <row r="68144">
      <c r="I68144" s="4" t="n"/>
      <c r="J68144" s="4" t="n"/>
    </row>
    <row r="68145">
      <c r="I68145" s="4" t="n"/>
      <c r="J68145" s="4" t="n"/>
    </row>
    <row r="68146">
      <c r="I68146" s="4" t="n"/>
      <c r="J68146" s="4" t="n"/>
    </row>
    <row r="68147">
      <c r="I68147" s="4" t="n"/>
      <c r="J68147" s="4" t="n"/>
    </row>
    <row r="68148">
      <c r="I68148" s="4" t="n"/>
      <c r="J68148" s="4" t="n"/>
    </row>
    <row r="68149">
      <c r="I68149" s="4" t="n"/>
      <c r="J68149" s="4" t="n"/>
    </row>
    <row r="68150">
      <c r="I68150" s="4" t="n"/>
      <c r="J68150" s="4" t="n"/>
    </row>
    <row r="68151">
      <c r="I68151" s="4" t="n"/>
      <c r="J68151" s="4" t="n"/>
    </row>
    <row r="68152">
      <c r="I68152" s="4" t="n"/>
      <c r="J68152" s="4" t="n"/>
    </row>
    <row r="68153">
      <c r="I68153" s="4" t="n"/>
      <c r="J68153" s="4" t="n"/>
    </row>
    <row r="68154">
      <c r="I68154" s="4" t="n"/>
      <c r="J68154" s="4" t="n"/>
    </row>
    <row r="68155">
      <c r="I68155" s="4" t="n"/>
      <c r="J68155" s="4" t="n"/>
    </row>
    <row r="68156">
      <c r="I68156" s="4" t="n"/>
      <c r="J68156" s="4" t="n"/>
    </row>
    <row r="68157">
      <c r="I68157" s="4" t="n"/>
      <c r="J68157" s="4" t="n"/>
    </row>
    <row r="68158">
      <c r="I68158" s="4" t="n"/>
      <c r="J68158" s="4" t="n"/>
    </row>
    <row r="68159">
      <c r="I68159" s="4" t="n"/>
      <c r="J68159" s="4" t="n"/>
    </row>
    <row r="68160">
      <c r="I68160" s="4" t="n"/>
      <c r="J68160" s="4" t="n"/>
    </row>
    <row r="68161">
      <c r="I68161" s="4" t="n"/>
      <c r="J68161" s="4" t="n"/>
    </row>
    <row r="68162">
      <c r="I68162" s="4" t="n"/>
      <c r="J68162" s="4" t="n"/>
    </row>
    <row r="68163">
      <c r="I68163" s="4" t="n"/>
      <c r="J68163" s="4" t="n"/>
    </row>
    <row r="68164">
      <c r="I68164" s="4" t="n"/>
      <c r="J68164" s="4" t="n"/>
    </row>
    <row r="68165">
      <c r="I68165" s="4" t="n"/>
      <c r="J68165" s="4" t="n"/>
    </row>
    <row r="68166">
      <c r="I68166" s="4" t="n"/>
      <c r="J68166" s="4" t="n"/>
    </row>
    <row r="68167">
      <c r="I68167" s="4" t="n"/>
      <c r="J68167" s="4" t="n"/>
    </row>
    <row r="68168">
      <c r="I68168" s="4" t="n"/>
      <c r="J68168" s="4" t="n"/>
    </row>
    <row r="68169">
      <c r="I68169" s="4" t="n"/>
      <c r="J68169" s="4" t="n"/>
    </row>
    <row r="68170">
      <c r="I68170" s="4" t="n"/>
      <c r="J68170" s="4" t="n"/>
    </row>
    <row r="68171">
      <c r="I68171" s="4" t="n"/>
      <c r="J68171" s="4" t="n"/>
    </row>
    <row r="68172">
      <c r="I68172" s="4" t="n"/>
      <c r="J68172" s="4" t="n"/>
    </row>
    <row r="68173">
      <c r="I68173" s="4" t="n"/>
      <c r="J68173" s="4" t="n"/>
    </row>
    <row r="68174">
      <c r="I68174" s="4" t="n"/>
      <c r="J68174" s="4" t="n"/>
    </row>
    <row r="68175">
      <c r="I68175" s="4" t="n"/>
      <c r="J68175" s="4" t="n"/>
    </row>
    <row r="68176">
      <c r="I68176" s="4" t="n"/>
      <c r="J68176" s="4" t="n"/>
    </row>
    <row r="68177">
      <c r="I68177" s="4" t="n"/>
      <c r="J68177" s="4" t="n"/>
    </row>
    <row r="68178">
      <c r="I68178" s="4" t="n"/>
      <c r="J68178" s="4" t="n"/>
    </row>
    <row r="68179">
      <c r="I68179" s="4" t="n"/>
      <c r="J68179" s="4" t="n"/>
    </row>
    <row r="68180">
      <c r="I68180" s="4" t="n"/>
      <c r="J68180" s="4" t="n"/>
    </row>
    <row r="68181">
      <c r="I68181" s="4" t="n"/>
      <c r="J68181" s="4" t="n"/>
    </row>
    <row r="68182">
      <c r="I68182" s="4" t="n"/>
      <c r="J68182" s="4" t="n"/>
    </row>
    <row r="68183">
      <c r="I68183" s="4" t="n"/>
      <c r="J68183" s="4" t="n"/>
    </row>
    <row r="68184">
      <c r="I68184" s="4" t="n"/>
      <c r="J68184" s="4" t="n"/>
    </row>
    <row r="68185">
      <c r="I68185" s="4" t="n"/>
      <c r="J68185" s="4" t="n"/>
    </row>
    <row r="68186">
      <c r="I68186" s="4" t="n"/>
      <c r="J68186" s="4" t="n"/>
    </row>
    <row r="68187">
      <c r="I68187" s="4" t="n"/>
      <c r="J68187" s="4" t="n"/>
    </row>
    <row r="68188">
      <c r="I68188" s="4" t="n"/>
      <c r="J68188" s="4" t="n"/>
    </row>
    <row r="68189">
      <c r="I68189" s="4" t="n"/>
      <c r="J68189" s="4" t="n"/>
    </row>
    <row r="68190">
      <c r="I68190" s="4" t="n"/>
      <c r="J68190" s="4" t="n"/>
    </row>
    <row r="68191">
      <c r="I68191" s="4" t="n"/>
      <c r="J68191" s="4" t="n"/>
    </row>
    <row r="68192">
      <c r="I68192" s="4" t="n"/>
      <c r="J68192" s="4" t="n"/>
    </row>
    <row r="68193">
      <c r="I68193" s="4" t="n"/>
      <c r="J68193" s="4" t="n"/>
    </row>
    <row r="68194">
      <c r="I68194" s="4" t="n"/>
      <c r="J68194" s="4" t="n"/>
    </row>
    <row r="68195">
      <c r="I68195" s="4" t="n"/>
      <c r="J68195" s="4" t="n"/>
    </row>
    <row r="68196">
      <c r="I68196" s="4" t="n"/>
      <c r="J68196" s="4" t="n"/>
    </row>
    <row r="68197">
      <c r="I68197" s="4" t="n"/>
      <c r="J68197" s="4" t="n"/>
    </row>
    <row r="68198">
      <c r="I68198" s="4" t="n"/>
      <c r="J68198" s="4" t="n"/>
    </row>
    <row r="68199">
      <c r="I68199" s="4" t="n"/>
      <c r="J68199" s="4" t="n"/>
    </row>
    <row r="68200">
      <c r="I68200" s="4" t="n"/>
      <c r="J68200" s="4" t="n"/>
    </row>
    <row r="68201">
      <c r="I68201" s="4" t="n"/>
      <c r="J68201" s="4" t="n"/>
    </row>
    <row r="68202">
      <c r="I68202" s="4" t="n"/>
      <c r="J68202" s="4" t="n"/>
    </row>
    <row r="68203">
      <c r="I68203" s="4" t="n"/>
      <c r="J68203" s="4" t="n"/>
    </row>
    <row r="68204">
      <c r="I68204" s="4" t="n"/>
      <c r="J68204" s="4" t="n"/>
    </row>
    <row r="68205">
      <c r="I68205" s="4" t="n"/>
      <c r="J68205" s="4" t="n"/>
    </row>
    <row r="68206">
      <c r="I68206" s="4" t="n"/>
      <c r="J68206" s="4" t="n"/>
    </row>
    <row r="68207">
      <c r="I68207" s="4" t="n"/>
      <c r="J68207" s="4" t="n"/>
    </row>
    <row r="68208">
      <c r="I68208" s="4" t="n"/>
      <c r="J68208" s="4" t="n"/>
    </row>
    <row r="68209">
      <c r="I68209" s="4" t="n"/>
      <c r="J68209" s="4" t="n"/>
    </row>
    <row r="68210">
      <c r="I68210" s="4" t="n"/>
      <c r="J68210" s="4" t="n"/>
    </row>
    <row r="68211">
      <c r="I68211" s="4" t="n"/>
      <c r="J68211" s="4" t="n"/>
    </row>
    <row r="68212">
      <c r="I68212" s="4" t="n"/>
      <c r="J68212" s="4" t="n"/>
    </row>
    <row r="68213">
      <c r="I68213" s="4" t="n"/>
      <c r="J68213" s="4" t="n"/>
    </row>
    <row r="68214">
      <c r="I68214" s="4" t="n"/>
      <c r="J68214" s="4" t="n"/>
    </row>
    <row r="68215">
      <c r="I68215" s="4" t="n"/>
      <c r="J68215" s="4" t="n"/>
    </row>
    <row r="68216">
      <c r="I68216" s="4" t="n"/>
      <c r="J68216" s="4" t="n"/>
    </row>
    <row r="68217">
      <c r="I68217" s="4" t="n"/>
      <c r="J68217" s="4" t="n"/>
    </row>
    <row r="68218">
      <c r="I68218" s="4" t="n"/>
      <c r="J68218" s="4" t="n"/>
    </row>
    <row r="68219">
      <c r="I68219" s="4" t="n"/>
      <c r="J68219" s="4" t="n"/>
    </row>
    <row r="68220">
      <c r="I68220" s="4" t="n"/>
      <c r="J68220" s="4" t="n"/>
    </row>
    <row r="68221">
      <c r="I68221" s="4" t="n"/>
      <c r="J68221" s="4" t="n"/>
    </row>
    <row r="68222">
      <c r="I68222" s="4" t="n"/>
      <c r="J68222" s="4" t="n"/>
    </row>
    <row r="68223">
      <c r="I68223" s="4" t="n"/>
      <c r="J68223" s="4" t="n"/>
    </row>
    <row r="68224">
      <c r="I68224" s="4" t="n"/>
      <c r="J68224" s="4" t="n"/>
    </row>
    <row r="68225">
      <c r="I68225" s="4" t="n"/>
      <c r="J68225" s="4" t="n"/>
    </row>
    <row r="68226">
      <c r="I68226" s="4" t="n"/>
      <c r="J68226" s="4" t="n"/>
    </row>
    <row r="68227">
      <c r="I68227" s="4" t="n"/>
      <c r="J68227" s="4" t="n"/>
    </row>
    <row r="68228">
      <c r="I68228" s="4" t="n"/>
      <c r="J68228" s="4" t="n"/>
    </row>
    <row r="68229">
      <c r="I68229" s="4" t="n"/>
      <c r="J68229" s="4" t="n"/>
    </row>
    <row r="68230">
      <c r="I68230" s="4" t="n"/>
      <c r="J68230" s="4" t="n"/>
    </row>
    <row r="68231">
      <c r="I68231" s="4" t="n"/>
      <c r="J68231" s="4" t="n"/>
    </row>
    <row r="68232">
      <c r="I68232" s="4" t="n"/>
      <c r="J68232" s="4" t="n"/>
    </row>
    <row r="68233">
      <c r="I68233" s="4" t="n"/>
      <c r="J68233" s="4" t="n"/>
    </row>
    <row r="68234">
      <c r="I68234" s="4" t="n"/>
      <c r="J68234" s="4" t="n"/>
    </row>
    <row r="68235">
      <c r="I68235" s="4" t="n"/>
      <c r="J68235" s="4" t="n"/>
    </row>
    <row r="68236">
      <c r="I68236" s="4" t="n"/>
      <c r="J68236" s="4" t="n"/>
    </row>
    <row r="68237">
      <c r="I68237" s="4" t="n"/>
      <c r="J68237" s="4" t="n"/>
    </row>
    <row r="68238">
      <c r="I68238" s="4" t="n"/>
      <c r="J68238" s="4" t="n"/>
    </row>
    <row r="68239">
      <c r="I68239" s="4" t="n"/>
      <c r="J68239" s="4" t="n"/>
    </row>
    <row r="68240">
      <c r="I68240" s="4" t="n"/>
      <c r="J68240" s="4" t="n"/>
    </row>
    <row r="68241">
      <c r="I68241" s="4" t="n"/>
      <c r="J68241" s="4" t="n"/>
    </row>
    <row r="68242">
      <c r="I68242" s="4" t="n"/>
      <c r="J68242" s="4" t="n"/>
    </row>
    <row r="68243">
      <c r="I68243" s="4" t="n"/>
      <c r="J68243" s="4" t="n"/>
    </row>
    <row r="68244">
      <c r="I68244" s="4" t="n"/>
      <c r="J68244" s="4" t="n"/>
    </row>
    <row r="68245">
      <c r="I68245" s="4" t="n"/>
      <c r="J68245" s="4" t="n"/>
    </row>
    <row r="68246">
      <c r="I68246" s="4" t="n"/>
      <c r="J68246" s="4" t="n"/>
    </row>
    <row r="68247">
      <c r="I68247" s="4" t="n"/>
      <c r="J68247" s="4" t="n"/>
    </row>
    <row r="68248">
      <c r="I68248" s="4" t="n"/>
      <c r="J68248" s="4" t="n"/>
    </row>
    <row r="68249">
      <c r="I68249" s="4" t="n"/>
      <c r="J68249" s="4" t="n"/>
    </row>
    <row r="68250">
      <c r="I68250" s="4" t="n"/>
      <c r="J68250" s="4" t="n"/>
    </row>
    <row r="68251">
      <c r="I68251" s="4" t="n"/>
      <c r="J68251" s="4" t="n"/>
    </row>
    <row r="68252">
      <c r="I68252" s="4" t="n"/>
      <c r="J68252" s="4" t="n"/>
    </row>
    <row r="68253">
      <c r="I68253" s="4" t="n"/>
      <c r="J68253" s="4" t="n"/>
    </row>
    <row r="68254">
      <c r="I68254" s="4" t="n"/>
      <c r="J68254" s="4" t="n"/>
    </row>
    <row r="68255">
      <c r="I68255" s="4" t="n"/>
      <c r="J68255" s="4" t="n"/>
    </row>
    <row r="68256">
      <c r="I68256" s="4" t="n"/>
      <c r="J68256" s="4" t="n"/>
    </row>
    <row r="68257">
      <c r="I68257" s="4" t="n"/>
      <c r="J68257" s="4" t="n"/>
    </row>
    <row r="68258">
      <c r="I68258" s="4" t="n"/>
      <c r="J68258" s="4" t="n"/>
    </row>
    <row r="68259">
      <c r="I68259" s="4" t="n"/>
      <c r="J68259" s="4" t="n"/>
    </row>
    <row r="68260">
      <c r="I68260" s="4" t="n"/>
      <c r="J68260" s="4" t="n"/>
    </row>
    <row r="68261">
      <c r="I68261" s="4" t="n"/>
      <c r="J68261" s="4" t="n"/>
    </row>
    <row r="68262">
      <c r="I68262" s="4" t="n"/>
      <c r="J68262" s="4" t="n"/>
    </row>
    <row r="68263">
      <c r="I68263" s="4" t="n"/>
      <c r="J68263" s="4" t="n"/>
    </row>
    <row r="68264">
      <c r="I68264" s="4" t="n"/>
      <c r="J68264" s="4" t="n"/>
    </row>
    <row r="68265">
      <c r="I68265" s="4" t="n"/>
      <c r="J68265" s="4" t="n"/>
    </row>
    <row r="68266">
      <c r="I68266" s="4" t="n"/>
      <c r="J68266" s="4" t="n"/>
    </row>
    <row r="68267">
      <c r="I68267" s="4" t="n"/>
      <c r="J68267" s="4" t="n"/>
    </row>
    <row r="68268">
      <c r="I68268" s="4" t="n"/>
      <c r="J68268" s="4" t="n"/>
    </row>
    <row r="68269">
      <c r="I68269" s="4" t="n"/>
      <c r="J68269" s="4" t="n"/>
    </row>
    <row r="68270">
      <c r="I68270" s="4" t="n"/>
      <c r="J68270" s="4" t="n"/>
    </row>
    <row r="68271">
      <c r="I68271" s="4" t="n"/>
      <c r="J68271" s="4" t="n"/>
    </row>
    <row r="68272">
      <c r="I68272" s="4" t="n"/>
      <c r="J68272" s="4" t="n"/>
    </row>
    <row r="68273">
      <c r="I68273" s="4" t="n"/>
      <c r="J68273" s="4" t="n"/>
    </row>
    <row r="68274">
      <c r="I68274" s="4" t="n"/>
      <c r="J68274" s="4" t="n"/>
    </row>
    <row r="68275">
      <c r="I68275" s="4" t="n"/>
      <c r="J68275" s="4" t="n"/>
    </row>
    <row r="68276">
      <c r="I68276" s="4" t="n"/>
      <c r="J68276" s="4" t="n"/>
    </row>
    <row r="68277">
      <c r="I68277" s="4" t="n"/>
      <c r="J68277" s="4" t="n"/>
    </row>
    <row r="68278">
      <c r="I68278" s="4" t="n"/>
      <c r="J68278" s="4" t="n"/>
    </row>
    <row r="68279">
      <c r="I68279" s="4" t="n"/>
      <c r="J68279" s="4" t="n"/>
    </row>
    <row r="68280">
      <c r="I68280" s="4" t="n"/>
      <c r="J68280" s="4" t="n"/>
    </row>
    <row r="68281">
      <c r="I68281" s="4" t="n"/>
      <c r="J68281" s="4" t="n"/>
    </row>
    <row r="68282">
      <c r="I68282" s="4" t="n"/>
      <c r="J68282" s="4" t="n"/>
    </row>
    <row r="68283">
      <c r="I68283" s="4" t="n"/>
      <c r="J68283" s="4" t="n"/>
    </row>
    <row r="68284">
      <c r="I68284" s="4" t="n"/>
      <c r="J68284" s="4" t="n"/>
    </row>
    <row r="68285">
      <c r="I68285" s="4" t="n"/>
      <c r="J68285" s="4" t="n"/>
    </row>
    <row r="68286">
      <c r="I68286" s="4" t="n"/>
      <c r="J68286" s="4" t="n"/>
    </row>
    <row r="68287">
      <c r="I68287" s="4" t="n"/>
      <c r="J68287" s="4" t="n"/>
    </row>
    <row r="68288">
      <c r="I68288" s="4" t="n"/>
      <c r="J68288" s="4" t="n"/>
    </row>
    <row r="68289">
      <c r="I68289" s="4" t="n"/>
      <c r="J68289" s="4" t="n"/>
    </row>
    <row r="68290">
      <c r="I68290" s="4" t="n"/>
      <c r="J68290" s="4" t="n"/>
    </row>
    <row r="68291">
      <c r="I68291" s="4" t="n"/>
      <c r="J68291" s="4" t="n"/>
    </row>
    <row r="68292">
      <c r="I68292" s="4" t="n"/>
      <c r="J68292" s="4" t="n"/>
    </row>
    <row r="68293">
      <c r="I68293" s="4" t="n"/>
      <c r="J68293" s="4" t="n"/>
    </row>
    <row r="68294">
      <c r="I68294" s="4" t="n"/>
      <c r="J68294" s="4" t="n"/>
    </row>
    <row r="68295">
      <c r="I68295" s="4" t="n"/>
      <c r="J68295" s="4" t="n"/>
    </row>
    <row r="68296">
      <c r="I68296" s="4" t="n"/>
      <c r="J68296" s="4" t="n"/>
    </row>
    <row r="68297">
      <c r="I68297" s="4" t="n"/>
      <c r="J68297" s="4" t="n"/>
    </row>
    <row r="68298">
      <c r="I68298" s="4" t="n"/>
      <c r="J68298" s="4" t="n"/>
    </row>
    <row r="68299">
      <c r="I68299" s="4" t="n"/>
      <c r="J68299" s="4" t="n"/>
    </row>
    <row r="68300">
      <c r="I68300" s="4" t="n"/>
      <c r="J68300" s="4" t="n"/>
    </row>
    <row r="68301">
      <c r="I68301" s="4" t="n"/>
      <c r="J68301" s="4" t="n"/>
    </row>
    <row r="68302">
      <c r="I68302" s="4" t="n"/>
      <c r="J68302" s="4" t="n"/>
    </row>
    <row r="68303">
      <c r="I68303" s="4" t="n"/>
      <c r="J68303" s="4" t="n"/>
    </row>
    <row r="68304">
      <c r="I68304" s="4" t="n"/>
      <c r="J68304" s="4" t="n"/>
    </row>
    <row r="68305">
      <c r="I68305" s="4" t="n"/>
      <c r="J68305" s="4" t="n"/>
    </row>
    <row r="68306">
      <c r="I68306" s="4" t="n"/>
      <c r="J68306" s="4" t="n"/>
    </row>
    <row r="68307">
      <c r="I68307" s="4" t="n"/>
      <c r="J68307" s="4" t="n"/>
    </row>
    <row r="68308">
      <c r="I68308" s="4" t="n"/>
      <c r="J68308" s="4" t="n"/>
    </row>
    <row r="68309">
      <c r="I68309" s="4" t="n"/>
      <c r="J68309" s="4" t="n"/>
    </row>
    <row r="68310">
      <c r="I68310" s="4" t="n"/>
      <c r="J68310" s="4" t="n"/>
    </row>
    <row r="68311">
      <c r="I68311" s="4" t="n"/>
      <c r="J68311" s="4" t="n"/>
    </row>
    <row r="68312">
      <c r="I68312" s="4" t="n"/>
      <c r="J68312" s="4" t="n"/>
    </row>
    <row r="68313">
      <c r="I68313" s="4" t="n"/>
      <c r="J68313" s="4" t="n"/>
    </row>
    <row r="68314">
      <c r="I68314" s="4" t="n"/>
      <c r="J68314" s="4" t="n"/>
    </row>
    <row r="68315">
      <c r="I68315" s="4" t="n"/>
      <c r="J68315" s="4" t="n"/>
    </row>
    <row r="68316">
      <c r="I68316" s="4" t="n"/>
      <c r="J68316" s="4" t="n"/>
    </row>
    <row r="68317">
      <c r="I68317" s="4" t="n"/>
      <c r="J68317" s="4" t="n"/>
    </row>
    <row r="68318">
      <c r="I68318" s="4" t="n"/>
      <c r="J68318" s="4" t="n"/>
    </row>
    <row r="68319">
      <c r="I68319" s="4" t="n"/>
      <c r="J68319" s="4" t="n"/>
    </row>
    <row r="68320">
      <c r="I68320" s="4" t="n"/>
      <c r="J68320" s="4" t="n"/>
    </row>
    <row r="68321">
      <c r="I68321" s="4" t="n"/>
      <c r="J68321" s="4" t="n"/>
    </row>
    <row r="68322">
      <c r="I68322" s="4" t="n"/>
      <c r="J68322" s="4" t="n"/>
    </row>
    <row r="68323">
      <c r="I68323" s="4" t="n"/>
      <c r="J68323" s="4" t="n"/>
    </row>
    <row r="68324">
      <c r="I68324" s="4" t="n"/>
      <c r="J68324" s="4" t="n"/>
    </row>
    <row r="68325">
      <c r="I68325" s="4" t="n"/>
      <c r="J68325" s="4" t="n"/>
    </row>
    <row r="68326">
      <c r="I68326" s="4" t="n"/>
      <c r="J68326" s="4" t="n"/>
    </row>
    <row r="68327">
      <c r="I68327" s="4" t="n"/>
      <c r="J68327" s="4" t="n"/>
    </row>
    <row r="68328">
      <c r="I68328" s="4" t="n"/>
      <c r="J68328" s="4" t="n"/>
    </row>
    <row r="68329">
      <c r="I68329" s="4" t="n"/>
      <c r="J68329" s="4" t="n"/>
    </row>
    <row r="68330">
      <c r="I68330" s="4" t="n"/>
      <c r="J68330" s="4" t="n"/>
    </row>
    <row r="68331">
      <c r="I68331" s="4" t="n"/>
      <c r="J68331" s="4" t="n"/>
    </row>
    <row r="68332">
      <c r="I68332" s="4" t="n"/>
      <c r="J68332" s="4" t="n"/>
    </row>
    <row r="68333">
      <c r="I68333" s="4" t="n"/>
      <c r="J68333" s="4" t="n"/>
    </row>
    <row r="68334">
      <c r="I68334" s="4" t="n"/>
      <c r="J68334" s="4" t="n"/>
    </row>
    <row r="68335">
      <c r="I68335" s="4" t="n"/>
      <c r="J68335" s="4" t="n"/>
    </row>
    <row r="68336">
      <c r="I68336" s="4" t="n"/>
      <c r="J68336" s="4" t="n"/>
    </row>
    <row r="68337">
      <c r="I68337" s="4" t="n"/>
      <c r="J68337" s="4" t="n"/>
    </row>
    <row r="68338">
      <c r="I68338" s="4" t="n"/>
      <c r="J68338" s="4" t="n"/>
    </row>
    <row r="68339">
      <c r="I68339" s="4" t="n"/>
      <c r="J68339" s="4" t="n"/>
    </row>
    <row r="68340">
      <c r="I68340" s="4" t="n"/>
      <c r="J68340" s="4" t="n"/>
    </row>
    <row r="68341">
      <c r="I68341" s="4" t="n"/>
      <c r="J68341" s="4" t="n"/>
    </row>
    <row r="68342">
      <c r="I68342" s="4" t="n"/>
      <c r="J68342" s="4" t="n"/>
    </row>
    <row r="68343">
      <c r="I68343" s="4" t="n"/>
      <c r="J68343" s="4" t="n"/>
    </row>
    <row r="68344">
      <c r="I68344" s="4" t="n"/>
      <c r="J68344" s="4" t="n"/>
    </row>
    <row r="68345">
      <c r="I68345" s="4" t="n"/>
      <c r="J68345" s="4" t="n"/>
    </row>
    <row r="68346">
      <c r="I68346" s="4" t="n"/>
      <c r="J68346" s="4" t="n"/>
    </row>
    <row r="68347">
      <c r="I68347" s="4" t="n"/>
      <c r="J68347" s="4" t="n"/>
    </row>
    <row r="68348">
      <c r="I68348" s="4" t="n"/>
      <c r="J68348" s="4" t="n"/>
    </row>
    <row r="68349">
      <c r="I68349" s="4" t="n"/>
      <c r="J68349" s="4" t="n"/>
    </row>
    <row r="68350">
      <c r="I68350" s="4" t="n"/>
      <c r="J68350" s="4" t="n"/>
    </row>
    <row r="68351">
      <c r="I68351" s="4" t="n"/>
      <c r="J68351" s="4" t="n"/>
    </row>
    <row r="68352">
      <c r="I68352" s="4" t="n"/>
      <c r="J68352" s="4" t="n"/>
    </row>
    <row r="68353">
      <c r="I68353" s="4" t="n"/>
      <c r="J68353" s="4" t="n"/>
    </row>
    <row r="68354">
      <c r="I68354" s="4" t="n"/>
      <c r="J68354" s="4" t="n"/>
    </row>
    <row r="68355">
      <c r="I68355" s="4" t="n"/>
      <c r="J68355" s="4" t="n"/>
    </row>
    <row r="68356">
      <c r="I68356" s="4" t="n"/>
      <c r="J68356" s="4" t="n"/>
    </row>
    <row r="68357">
      <c r="I68357" s="4" t="n"/>
      <c r="J68357" s="4" t="n"/>
    </row>
    <row r="68358">
      <c r="I68358" s="4" t="n"/>
      <c r="J68358" s="4" t="n"/>
    </row>
    <row r="68359">
      <c r="I68359" s="4" t="n"/>
      <c r="J68359" s="4" t="n"/>
    </row>
    <row r="68360">
      <c r="I68360" s="4" t="n"/>
      <c r="J68360" s="4" t="n"/>
    </row>
    <row r="68361">
      <c r="I68361" s="4" t="n"/>
      <c r="J68361" s="4" t="n"/>
    </row>
    <row r="68362">
      <c r="I68362" s="4" t="n"/>
      <c r="J68362" s="4" t="n"/>
    </row>
    <row r="68363">
      <c r="I68363" s="4" t="n"/>
      <c r="J68363" s="4" t="n"/>
    </row>
    <row r="68364">
      <c r="I68364" s="4" t="n"/>
      <c r="J68364" s="4" t="n"/>
    </row>
    <row r="68365">
      <c r="I68365" s="4" t="n"/>
      <c r="J68365" s="4" t="n"/>
    </row>
    <row r="68366">
      <c r="I68366" s="4" t="n"/>
      <c r="J68366" s="4" t="n"/>
    </row>
    <row r="68367">
      <c r="I68367" s="4" t="n"/>
      <c r="J68367" s="4" t="n"/>
    </row>
    <row r="68368">
      <c r="I68368" s="4" t="n"/>
      <c r="J68368" s="4" t="n"/>
    </row>
    <row r="68369">
      <c r="I68369" s="4" t="n"/>
      <c r="J68369" s="4" t="n"/>
    </row>
    <row r="68370">
      <c r="I68370" s="4" t="n"/>
      <c r="J68370" s="4" t="n"/>
    </row>
    <row r="68371">
      <c r="I68371" s="4" t="n"/>
      <c r="J68371" s="4" t="n"/>
    </row>
    <row r="68372">
      <c r="I68372" s="4" t="n"/>
      <c r="J68372" s="4" t="n"/>
    </row>
    <row r="68373">
      <c r="I68373" s="4" t="n"/>
      <c r="J68373" s="4" t="n"/>
    </row>
    <row r="68374">
      <c r="I68374" s="4" t="n"/>
      <c r="J68374" s="4" t="n"/>
    </row>
    <row r="68375">
      <c r="I68375" s="4" t="n"/>
      <c r="J68375" s="4" t="n"/>
    </row>
    <row r="68376">
      <c r="I68376" s="4" t="n"/>
      <c r="J68376" s="4" t="n"/>
    </row>
    <row r="68377">
      <c r="I68377" s="4" t="n"/>
      <c r="J68377" s="4" t="n"/>
    </row>
    <row r="68378">
      <c r="I68378" s="4" t="n"/>
      <c r="J68378" s="4" t="n"/>
    </row>
    <row r="68379">
      <c r="I68379" s="4" t="n"/>
      <c r="J68379" s="4" t="n"/>
    </row>
    <row r="68380">
      <c r="I68380" s="4" t="n"/>
      <c r="J68380" s="4" t="n"/>
    </row>
    <row r="68381">
      <c r="I68381" s="4" t="n"/>
      <c r="J68381" s="4" t="n"/>
    </row>
    <row r="68382">
      <c r="I68382" s="4" t="n"/>
      <c r="J68382" s="4" t="n"/>
    </row>
    <row r="68383">
      <c r="I68383" s="4" t="n"/>
      <c r="J68383" s="4" t="n"/>
    </row>
    <row r="68384">
      <c r="I68384" s="4" t="n"/>
      <c r="J68384" s="4" t="n"/>
    </row>
    <row r="68385">
      <c r="I68385" s="4" t="n"/>
      <c r="J68385" s="4" t="n"/>
    </row>
    <row r="68386">
      <c r="I68386" s="4" t="n"/>
      <c r="J68386" s="4" t="n"/>
    </row>
    <row r="68387">
      <c r="I68387" s="4" t="n"/>
      <c r="J68387" s="4" t="n"/>
    </row>
    <row r="68388">
      <c r="I68388" s="4" t="n"/>
      <c r="J68388" s="4" t="n"/>
    </row>
    <row r="68389">
      <c r="I68389" s="4" t="n"/>
      <c r="J68389" s="4" t="n"/>
    </row>
    <row r="68390">
      <c r="I68390" s="4" t="n"/>
      <c r="J68390" s="4" t="n"/>
    </row>
    <row r="68391">
      <c r="I68391" s="4" t="n"/>
      <c r="J68391" s="4" t="n"/>
    </row>
    <row r="68392">
      <c r="I68392" s="4" t="n"/>
      <c r="J68392" s="4" t="n"/>
    </row>
    <row r="68393">
      <c r="I68393" s="4" t="n"/>
      <c r="J68393" s="4" t="n"/>
    </row>
    <row r="68394">
      <c r="I68394" s="4" t="n"/>
      <c r="J68394" s="4" t="n"/>
    </row>
    <row r="68395">
      <c r="I68395" s="4" t="n"/>
      <c r="J68395" s="4" t="n"/>
    </row>
    <row r="68396">
      <c r="I68396" s="4" t="n"/>
      <c r="J68396" s="4" t="n"/>
    </row>
    <row r="68397">
      <c r="I68397" s="4" t="n"/>
      <c r="J68397" s="4" t="n"/>
    </row>
    <row r="68398">
      <c r="I68398" s="4" t="n"/>
      <c r="J68398" s="4" t="n"/>
    </row>
    <row r="68399">
      <c r="I68399" s="4" t="n"/>
      <c r="J68399" s="4" t="n"/>
    </row>
    <row r="68400">
      <c r="I68400" s="4" t="n"/>
      <c r="J68400" s="4" t="n"/>
    </row>
    <row r="68401">
      <c r="I68401" s="4" t="n"/>
      <c r="J68401" s="4" t="n"/>
    </row>
    <row r="68402">
      <c r="I68402" s="4" t="n"/>
      <c r="J68402" s="4" t="n"/>
    </row>
    <row r="68403">
      <c r="I68403" s="4" t="n"/>
      <c r="J68403" s="4" t="n"/>
    </row>
    <row r="68404">
      <c r="I68404" s="4" t="n"/>
      <c r="J68404" s="4" t="n"/>
    </row>
    <row r="68405">
      <c r="I68405" s="4" t="n"/>
      <c r="J68405" s="4" t="n"/>
    </row>
    <row r="68406">
      <c r="I68406" s="4" t="n"/>
      <c r="J68406" s="4" t="n"/>
    </row>
    <row r="68407">
      <c r="I68407" s="4" t="n"/>
      <c r="J68407" s="4" t="n"/>
    </row>
    <row r="68408">
      <c r="I68408" s="4" t="n"/>
      <c r="J68408" s="4" t="n"/>
    </row>
    <row r="68409">
      <c r="I68409" s="4" t="n"/>
      <c r="J68409" s="4" t="n"/>
    </row>
    <row r="68410">
      <c r="I68410" s="4" t="n"/>
      <c r="J68410" s="4" t="n"/>
    </row>
    <row r="68411">
      <c r="I68411" s="4" t="n"/>
      <c r="J68411" s="4" t="n"/>
    </row>
    <row r="68412">
      <c r="I68412" s="4" t="n"/>
      <c r="J68412" s="4" t="n"/>
    </row>
    <row r="68413">
      <c r="I68413" s="4" t="n"/>
      <c r="J68413" s="4" t="n"/>
    </row>
    <row r="68414">
      <c r="I68414" s="4" t="n"/>
      <c r="J68414" s="4" t="n"/>
    </row>
    <row r="68415">
      <c r="I68415" s="4" t="n"/>
      <c r="J68415" s="4" t="n"/>
    </row>
    <row r="68416">
      <c r="I68416" s="4" t="n"/>
      <c r="J68416" s="4" t="n"/>
    </row>
    <row r="68417">
      <c r="I68417" s="4" t="n"/>
      <c r="J68417" s="4" t="n"/>
    </row>
    <row r="68418">
      <c r="I68418" s="4" t="n"/>
      <c r="J68418" s="4" t="n"/>
    </row>
    <row r="68419">
      <c r="I68419" s="4" t="n"/>
      <c r="J68419" s="4" t="n"/>
    </row>
    <row r="68420">
      <c r="I68420" s="4" t="n"/>
      <c r="J68420" s="4" t="n"/>
    </row>
    <row r="68421">
      <c r="I68421" s="4" t="n"/>
      <c r="J68421" s="4" t="n"/>
    </row>
    <row r="68422">
      <c r="I68422" s="4" t="n"/>
      <c r="J68422" s="4" t="n"/>
    </row>
    <row r="68423">
      <c r="I68423" s="4" t="n"/>
      <c r="J68423" s="4" t="n"/>
    </row>
    <row r="68424">
      <c r="I68424" s="4" t="n"/>
      <c r="J68424" s="4" t="n"/>
    </row>
    <row r="68425">
      <c r="I68425" s="4" t="n"/>
      <c r="J68425" s="4" t="n"/>
    </row>
    <row r="68426">
      <c r="I68426" s="4" t="n"/>
      <c r="J68426" s="4" t="n"/>
    </row>
    <row r="68427">
      <c r="I68427" s="4" t="n"/>
      <c r="J68427" s="4" t="n"/>
    </row>
    <row r="68428">
      <c r="I68428" s="4" t="n"/>
      <c r="J68428" s="4" t="n"/>
    </row>
    <row r="68429">
      <c r="I68429" s="4" t="n"/>
      <c r="J68429" s="4" t="n"/>
    </row>
    <row r="68430">
      <c r="I68430" s="4" t="n"/>
      <c r="J68430" s="4" t="n"/>
    </row>
    <row r="68431">
      <c r="I68431" s="4" t="n"/>
      <c r="J68431" s="4" t="n"/>
    </row>
    <row r="68432">
      <c r="I68432" s="4" t="n"/>
      <c r="J68432" s="4" t="n"/>
    </row>
    <row r="68433">
      <c r="I68433" s="4" t="n"/>
      <c r="J68433" s="4" t="n"/>
    </row>
    <row r="68434">
      <c r="I68434" s="4" t="n"/>
      <c r="J68434" s="4" t="n"/>
    </row>
    <row r="68435">
      <c r="I68435" s="4" t="n"/>
      <c r="J68435" s="4" t="n"/>
    </row>
    <row r="68436">
      <c r="I68436" s="4" t="n"/>
      <c r="J68436" s="4" t="n"/>
    </row>
    <row r="68437">
      <c r="I68437" s="4" t="n"/>
      <c r="J68437" s="4" t="n"/>
    </row>
    <row r="68438">
      <c r="I68438" s="4" t="n"/>
      <c r="J68438" s="4" t="n"/>
    </row>
    <row r="68439">
      <c r="I68439" s="4" t="n"/>
      <c r="J68439" s="4" t="n"/>
    </row>
    <row r="68440">
      <c r="I68440" s="4" t="n"/>
      <c r="J68440" s="4" t="n"/>
    </row>
    <row r="68441">
      <c r="I68441" s="4" t="n"/>
      <c r="J68441" s="4" t="n"/>
    </row>
    <row r="68442">
      <c r="I68442" s="4" t="n"/>
      <c r="J68442" s="4" t="n"/>
    </row>
    <row r="68443">
      <c r="I68443" s="4" t="n"/>
      <c r="J68443" s="4" t="n"/>
    </row>
    <row r="68444">
      <c r="I68444" s="4" t="n"/>
      <c r="J68444" s="4" t="n"/>
    </row>
    <row r="68445">
      <c r="I68445" s="4" t="n"/>
      <c r="J68445" s="4" t="n"/>
    </row>
    <row r="68446">
      <c r="I68446" s="4" t="n"/>
      <c r="J68446" s="4" t="n"/>
    </row>
    <row r="68447">
      <c r="I68447" s="4" t="n"/>
      <c r="J68447" s="4" t="n"/>
    </row>
    <row r="68448">
      <c r="I68448" s="4" t="n"/>
      <c r="J68448" s="4" t="n"/>
    </row>
    <row r="68449">
      <c r="I68449" s="4" t="n"/>
      <c r="J68449" s="4" t="n"/>
    </row>
    <row r="68450">
      <c r="I68450" s="4" t="n"/>
      <c r="J68450" s="4" t="n"/>
    </row>
    <row r="68451">
      <c r="I68451" s="4" t="n"/>
      <c r="J68451" s="4" t="n"/>
    </row>
    <row r="68452">
      <c r="I68452" s="4" t="n"/>
      <c r="J68452" s="4" t="n"/>
    </row>
    <row r="68453">
      <c r="I68453" s="4" t="n"/>
      <c r="J68453" s="4" t="n"/>
    </row>
    <row r="68454">
      <c r="I68454" s="4" t="n"/>
      <c r="J68454" s="4" t="n"/>
    </row>
    <row r="68455">
      <c r="I68455" s="4" t="n"/>
      <c r="J68455" s="4" t="n"/>
    </row>
    <row r="68456">
      <c r="I68456" s="4" t="n"/>
      <c r="J68456" s="4" t="n"/>
    </row>
    <row r="68457">
      <c r="I68457" s="4" t="n"/>
      <c r="J68457" s="4" t="n"/>
    </row>
    <row r="68458">
      <c r="I68458" s="4" t="n"/>
      <c r="J68458" s="4" t="n"/>
    </row>
    <row r="68459">
      <c r="I68459" s="4" t="n"/>
      <c r="J68459" s="4" t="n"/>
    </row>
    <row r="68460">
      <c r="I68460" s="4" t="n"/>
      <c r="J68460" s="4" t="n"/>
    </row>
    <row r="68461">
      <c r="I68461" s="4" t="n"/>
      <c r="J68461" s="4" t="n"/>
    </row>
    <row r="68462">
      <c r="I68462" s="4" t="n"/>
      <c r="J68462" s="4" t="n"/>
    </row>
    <row r="68463">
      <c r="I68463" s="4" t="n"/>
      <c r="J68463" s="4" t="n"/>
    </row>
    <row r="68464">
      <c r="I68464" s="4" t="n"/>
      <c r="J68464" s="4" t="n"/>
    </row>
    <row r="68465">
      <c r="I68465" s="4" t="n"/>
      <c r="J68465" s="4" t="n"/>
    </row>
    <row r="68466">
      <c r="I68466" s="4" t="n"/>
      <c r="J68466" s="4" t="n"/>
    </row>
    <row r="68467">
      <c r="I68467" s="4" t="n"/>
      <c r="J68467" s="4" t="n"/>
    </row>
    <row r="68468">
      <c r="I68468" s="4" t="n"/>
      <c r="J68468" s="4" t="n"/>
    </row>
    <row r="68469">
      <c r="I68469" s="4" t="n"/>
      <c r="J68469" s="4" t="n"/>
    </row>
    <row r="68470">
      <c r="I68470" s="4" t="n"/>
      <c r="J68470" s="4" t="n"/>
    </row>
    <row r="68471">
      <c r="I68471" s="4" t="n"/>
      <c r="J68471" s="4" t="n"/>
    </row>
    <row r="68472">
      <c r="I68472" s="4" t="n"/>
      <c r="J68472" s="4" t="n"/>
    </row>
    <row r="68473">
      <c r="I68473" s="4" t="n"/>
      <c r="J68473" s="4" t="n"/>
    </row>
    <row r="68474">
      <c r="I68474" s="4" t="n"/>
      <c r="J68474" s="4" t="n"/>
    </row>
    <row r="68475">
      <c r="I68475" s="4" t="n"/>
      <c r="J68475" s="4" t="n"/>
    </row>
    <row r="68476">
      <c r="I68476" s="4" t="n"/>
      <c r="J68476" s="4" t="n"/>
    </row>
    <row r="68477">
      <c r="I68477" s="4" t="n"/>
      <c r="J68477" s="4" t="n"/>
    </row>
    <row r="68478">
      <c r="I68478" s="4" t="n"/>
      <c r="J68478" s="4" t="n"/>
    </row>
    <row r="68479">
      <c r="I68479" s="4" t="n"/>
      <c r="J68479" s="4" t="n"/>
    </row>
    <row r="68480">
      <c r="I68480" s="4" t="n"/>
      <c r="J68480" s="4" t="n"/>
    </row>
    <row r="68481">
      <c r="I68481" s="4" t="n"/>
      <c r="J68481" s="4" t="n"/>
    </row>
    <row r="68482">
      <c r="I68482" s="4" t="n"/>
      <c r="J68482" s="4" t="n"/>
    </row>
    <row r="68483">
      <c r="I68483" s="4" t="n"/>
      <c r="J68483" s="4" t="n"/>
    </row>
    <row r="68484">
      <c r="I68484" s="4" t="n"/>
      <c r="J68484" s="4" t="n"/>
    </row>
    <row r="68485">
      <c r="I68485" s="4" t="n"/>
      <c r="J68485" s="4" t="n"/>
    </row>
    <row r="68486">
      <c r="I68486" s="4" t="n"/>
      <c r="J68486" s="4" t="n"/>
    </row>
    <row r="68487">
      <c r="I68487" s="4" t="n"/>
      <c r="J68487" s="4" t="n"/>
    </row>
    <row r="68488">
      <c r="I68488" s="4" t="n"/>
      <c r="J68488" s="4" t="n"/>
    </row>
    <row r="68489">
      <c r="I68489" s="4" t="n"/>
      <c r="J68489" s="4" t="n"/>
    </row>
    <row r="68490">
      <c r="I68490" s="4" t="n"/>
      <c r="J68490" s="4" t="n"/>
    </row>
    <row r="68491">
      <c r="I68491" s="4" t="n"/>
      <c r="J68491" s="4" t="n"/>
    </row>
    <row r="68492">
      <c r="I68492" s="4" t="n"/>
      <c r="J68492" s="4" t="n"/>
    </row>
    <row r="68493">
      <c r="I68493" s="4" t="n"/>
      <c r="J68493" s="4" t="n"/>
    </row>
    <row r="68494">
      <c r="I68494" s="4" t="n"/>
      <c r="J68494" s="4" t="n"/>
    </row>
    <row r="68495">
      <c r="I68495" s="4" t="n"/>
      <c r="J68495" s="4" t="n"/>
    </row>
    <row r="68496">
      <c r="I68496" s="4" t="n"/>
      <c r="J68496" s="4" t="n"/>
    </row>
    <row r="68497">
      <c r="I68497" s="4" t="n"/>
      <c r="J68497" s="4" t="n"/>
    </row>
    <row r="68498">
      <c r="I68498" s="4" t="n"/>
      <c r="J68498" s="4" t="n"/>
    </row>
    <row r="68499">
      <c r="I68499" s="4" t="n"/>
      <c r="J68499" s="4" t="n"/>
    </row>
    <row r="68500">
      <c r="I68500" s="4" t="n"/>
      <c r="J68500" s="4" t="n"/>
    </row>
    <row r="68501">
      <c r="I68501" s="4" t="n"/>
      <c r="J68501" s="4" t="n"/>
    </row>
    <row r="68502">
      <c r="I68502" s="4" t="n"/>
      <c r="J68502" s="4" t="n"/>
    </row>
    <row r="68503">
      <c r="I68503" s="4" t="n"/>
      <c r="J68503" s="4" t="n"/>
    </row>
    <row r="68504">
      <c r="I68504" s="4" t="n"/>
      <c r="J68504" s="4" t="n"/>
    </row>
    <row r="68505">
      <c r="I68505" s="4" t="n"/>
      <c r="J68505" s="4" t="n"/>
    </row>
    <row r="68506">
      <c r="I68506" s="4" t="n"/>
      <c r="J68506" s="4" t="n"/>
    </row>
    <row r="68507">
      <c r="I68507" s="4" t="n"/>
      <c r="J68507" s="4" t="n"/>
    </row>
    <row r="68508">
      <c r="I68508" s="4" t="n"/>
      <c r="J68508" s="4" t="n"/>
    </row>
    <row r="68509">
      <c r="I68509" s="4" t="n"/>
      <c r="J68509" s="4" t="n"/>
    </row>
    <row r="68510">
      <c r="I68510" s="4" t="n"/>
      <c r="J68510" s="4" t="n"/>
    </row>
    <row r="68511">
      <c r="I68511" s="4" t="n"/>
      <c r="J68511" s="4" t="n"/>
    </row>
    <row r="68512">
      <c r="I68512" s="4" t="n"/>
      <c r="J68512" s="4" t="n"/>
    </row>
    <row r="68513">
      <c r="I68513" s="4" t="n"/>
      <c r="J68513" s="4" t="n"/>
    </row>
    <row r="68514">
      <c r="I68514" s="4" t="n"/>
      <c r="J68514" s="4" t="n"/>
    </row>
    <row r="68515">
      <c r="I68515" s="4" t="n"/>
      <c r="J68515" s="4" t="n"/>
    </row>
    <row r="68516">
      <c r="I68516" s="4" t="n"/>
      <c r="J68516" s="4" t="n"/>
    </row>
    <row r="68517">
      <c r="I68517" s="4" t="n"/>
      <c r="J68517" s="4" t="n"/>
    </row>
    <row r="68518">
      <c r="I68518" s="4" t="n"/>
      <c r="J68518" s="4" t="n"/>
    </row>
    <row r="68519">
      <c r="I68519" s="4" t="n"/>
      <c r="J68519" s="4" t="n"/>
    </row>
    <row r="68520">
      <c r="I68520" s="4" t="n"/>
      <c r="J68520" s="4" t="n"/>
    </row>
    <row r="68521">
      <c r="I68521" s="4" t="n"/>
      <c r="J68521" s="4" t="n"/>
    </row>
    <row r="68522">
      <c r="I68522" s="4" t="n"/>
      <c r="J68522" s="4" t="n"/>
    </row>
    <row r="68523">
      <c r="I68523" s="4" t="n"/>
      <c r="J68523" s="4" t="n"/>
    </row>
    <row r="68524">
      <c r="I68524" s="4" t="n"/>
      <c r="J68524" s="4" t="n"/>
    </row>
    <row r="68525">
      <c r="I68525" s="4" t="n"/>
      <c r="J68525" s="4" t="n"/>
    </row>
    <row r="68526">
      <c r="I68526" s="4" t="n"/>
      <c r="J68526" s="4" t="n"/>
    </row>
    <row r="68527">
      <c r="I68527" s="4" t="n"/>
      <c r="J68527" s="4" t="n"/>
    </row>
    <row r="68528">
      <c r="I68528" s="4" t="n"/>
      <c r="J68528" s="4" t="n"/>
    </row>
    <row r="68529">
      <c r="I68529" s="4" t="n"/>
      <c r="J68529" s="4" t="n"/>
    </row>
    <row r="68530">
      <c r="I68530" s="4" t="n"/>
      <c r="J68530" s="4" t="n"/>
    </row>
    <row r="68531">
      <c r="I68531" s="4" t="n"/>
      <c r="J68531" s="4" t="n"/>
    </row>
    <row r="68532">
      <c r="I68532" s="4" t="n"/>
      <c r="J68532" s="4" t="n"/>
    </row>
    <row r="68533">
      <c r="I68533" s="4" t="n"/>
      <c r="J68533" s="4" t="n"/>
    </row>
    <row r="68534">
      <c r="I68534" s="4" t="n"/>
      <c r="J68534" s="4" t="n"/>
    </row>
    <row r="68535">
      <c r="I68535" s="4" t="n"/>
      <c r="J68535" s="4" t="n"/>
    </row>
    <row r="68536">
      <c r="I68536" s="4" t="n"/>
      <c r="J68536" s="4" t="n"/>
    </row>
    <row r="68537">
      <c r="I68537" s="4" t="n"/>
      <c r="J68537" s="4" t="n"/>
    </row>
    <row r="68538">
      <c r="I68538" s="4" t="n"/>
      <c r="J68538" s="4" t="n"/>
    </row>
    <row r="68539">
      <c r="I68539" s="4" t="n"/>
      <c r="J68539" s="4" t="n"/>
    </row>
    <row r="68540">
      <c r="I68540" s="4" t="n"/>
      <c r="J68540" s="4" t="n"/>
    </row>
    <row r="68541">
      <c r="I68541" s="4" t="n"/>
      <c r="J68541" s="4" t="n"/>
    </row>
    <row r="68542">
      <c r="I68542" s="4" t="n"/>
      <c r="J68542" s="4" t="n"/>
    </row>
    <row r="68543">
      <c r="I68543" s="4" t="n"/>
      <c r="J68543" s="4" t="n"/>
    </row>
    <row r="68544">
      <c r="I68544" s="4" t="n"/>
      <c r="J68544" s="4" t="n"/>
    </row>
    <row r="68545">
      <c r="I68545" s="4" t="n"/>
      <c r="J68545" s="4" t="n"/>
    </row>
    <row r="68546">
      <c r="I68546" s="4" t="n"/>
      <c r="J68546" s="4" t="n"/>
    </row>
    <row r="68547">
      <c r="I68547" s="4" t="n"/>
      <c r="J68547" s="4" t="n"/>
    </row>
    <row r="68548">
      <c r="I68548" s="4" t="n"/>
      <c r="J68548" s="4" t="n"/>
    </row>
    <row r="68549">
      <c r="I68549" s="4" t="n"/>
      <c r="J68549" s="4" t="n"/>
    </row>
    <row r="68550">
      <c r="I68550" s="4" t="n"/>
      <c r="J68550" s="4" t="n"/>
    </row>
    <row r="68551">
      <c r="I68551" s="4" t="n"/>
      <c r="J68551" s="4" t="n"/>
    </row>
    <row r="68552">
      <c r="I68552" s="4" t="n"/>
      <c r="J68552" s="4" t="n"/>
    </row>
    <row r="68553">
      <c r="I68553" s="4" t="n"/>
      <c r="J68553" s="4" t="n"/>
    </row>
    <row r="68554">
      <c r="I68554" s="4" t="n"/>
      <c r="J68554" s="4" t="n"/>
    </row>
    <row r="68555">
      <c r="I68555" s="4" t="n"/>
      <c r="J68555" s="4" t="n"/>
    </row>
    <row r="68556">
      <c r="I68556" s="4" t="n"/>
      <c r="J68556" s="4" t="n"/>
    </row>
    <row r="68557">
      <c r="I68557" s="4" t="n"/>
      <c r="J68557" s="4" t="n"/>
    </row>
    <row r="68558">
      <c r="I68558" s="4" t="n"/>
      <c r="J68558" s="4" t="n"/>
    </row>
    <row r="68559">
      <c r="I68559" s="4" t="n"/>
      <c r="J68559" s="4" t="n"/>
    </row>
    <row r="68560">
      <c r="I68560" s="4" t="n"/>
      <c r="J68560" s="4" t="n"/>
    </row>
    <row r="68561">
      <c r="I68561" s="4" t="n"/>
      <c r="J68561" s="4" t="n"/>
    </row>
    <row r="68562">
      <c r="I68562" s="4" t="n"/>
      <c r="J68562" s="4" t="n"/>
    </row>
    <row r="68563">
      <c r="I68563" s="4" t="n"/>
      <c r="J68563" s="4" t="n"/>
    </row>
    <row r="68564">
      <c r="I68564" s="4" t="n"/>
      <c r="J68564" s="4" t="n"/>
    </row>
    <row r="68565">
      <c r="I68565" s="4" t="n"/>
      <c r="J68565" s="4" t="n"/>
    </row>
    <row r="68566">
      <c r="I68566" s="4" t="n"/>
      <c r="J68566" s="4" t="n"/>
    </row>
    <row r="68567">
      <c r="I68567" s="4" t="n"/>
      <c r="J68567" s="4" t="n"/>
    </row>
    <row r="68568">
      <c r="I68568" s="4" t="n"/>
      <c r="J68568" s="4" t="n"/>
    </row>
    <row r="68569">
      <c r="I68569" s="4" t="n"/>
      <c r="J68569" s="4" t="n"/>
    </row>
    <row r="68570">
      <c r="I68570" s="4" t="n"/>
      <c r="J68570" s="4" t="n"/>
    </row>
    <row r="68571">
      <c r="I68571" s="4" t="n"/>
      <c r="J68571" s="4" t="n"/>
    </row>
    <row r="68572">
      <c r="I68572" s="4" t="n"/>
      <c r="J68572" s="4" t="n"/>
    </row>
    <row r="68573">
      <c r="I68573" s="4" t="n"/>
      <c r="J68573" s="4" t="n"/>
    </row>
    <row r="68574">
      <c r="I68574" s="4" t="n"/>
      <c r="J68574" s="4" t="n"/>
    </row>
    <row r="68575">
      <c r="I68575" s="4" t="n"/>
      <c r="J68575" s="4" t="n"/>
    </row>
    <row r="68576">
      <c r="I68576" s="4" t="n"/>
      <c r="J68576" s="4" t="n"/>
    </row>
    <row r="68577">
      <c r="I68577" s="4" t="n"/>
      <c r="J68577" s="4" t="n"/>
    </row>
    <row r="68578">
      <c r="I68578" s="4" t="n"/>
      <c r="J68578" s="4" t="n"/>
    </row>
    <row r="68579">
      <c r="I68579" s="4" t="n"/>
      <c r="J68579" s="4" t="n"/>
    </row>
    <row r="68580">
      <c r="I68580" s="4" t="n"/>
      <c r="J68580" s="4" t="n"/>
    </row>
    <row r="68581">
      <c r="I68581" s="4" t="n"/>
      <c r="J68581" s="4" t="n"/>
    </row>
    <row r="68582">
      <c r="I68582" s="4" t="n"/>
      <c r="J68582" s="4" t="n"/>
    </row>
    <row r="68583">
      <c r="I68583" s="4" t="n"/>
      <c r="J68583" s="4" t="n"/>
    </row>
    <row r="68584">
      <c r="I68584" s="4" t="n"/>
      <c r="J68584" s="4" t="n"/>
    </row>
    <row r="68585">
      <c r="I68585" s="4" t="n"/>
      <c r="J68585" s="4" t="n"/>
    </row>
    <row r="68586">
      <c r="I68586" s="4" t="n"/>
      <c r="J68586" s="4" t="n"/>
    </row>
    <row r="68587">
      <c r="I68587" s="4" t="n"/>
      <c r="J68587" s="4" t="n"/>
    </row>
    <row r="68588">
      <c r="I68588" s="4" t="n"/>
      <c r="J68588" s="4" t="n"/>
    </row>
    <row r="68589">
      <c r="I68589" s="4" t="n"/>
      <c r="J68589" s="4" t="n"/>
    </row>
    <row r="68590">
      <c r="I68590" s="4" t="n"/>
      <c r="J68590" s="4" t="n"/>
    </row>
    <row r="68591">
      <c r="I68591" s="4" t="n"/>
      <c r="J68591" s="4" t="n"/>
    </row>
    <row r="68592">
      <c r="I68592" s="4" t="n"/>
      <c r="J68592" s="4" t="n"/>
    </row>
    <row r="68593">
      <c r="I68593" s="4" t="n"/>
      <c r="J68593" s="4" t="n"/>
    </row>
    <row r="68594">
      <c r="I68594" s="4" t="n"/>
      <c r="J68594" s="4" t="n"/>
    </row>
    <row r="68595">
      <c r="I68595" s="4" t="n"/>
      <c r="J68595" s="4" t="n"/>
    </row>
    <row r="68596">
      <c r="I68596" s="4" t="n"/>
      <c r="J68596" s="4" t="n"/>
    </row>
    <row r="68597">
      <c r="I68597" s="4" t="n"/>
      <c r="J68597" s="4" t="n"/>
    </row>
    <row r="68598">
      <c r="I68598" s="4" t="n"/>
      <c r="J68598" s="4" t="n"/>
    </row>
    <row r="68599">
      <c r="I68599" s="4" t="n"/>
      <c r="J68599" s="4" t="n"/>
    </row>
    <row r="68600">
      <c r="I68600" s="4" t="n"/>
      <c r="J68600" s="4" t="n"/>
    </row>
    <row r="68601">
      <c r="I68601" s="4" t="n"/>
      <c r="J68601" s="4" t="n"/>
    </row>
    <row r="68602">
      <c r="I68602" s="4" t="n"/>
      <c r="J68602" s="4" t="n"/>
    </row>
    <row r="68603">
      <c r="I68603" s="4" t="n"/>
      <c r="J68603" s="4" t="n"/>
    </row>
    <row r="68604">
      <c r="I68604" s="4" t="n"/>
      <c r="J68604" s="4" t="n"/>
    </row>
    <row r="68605">
      <c r="I68605" s="4" t="n"/>
      <c r="J68605" s="4" t="n"/>
    </row>
    <row r="68606">
      <c r="I68606" s="4" t="n"/>
      <c r="J68606" s="4" t="n"/>
    </row>
    <row r="68607">
      <c r="I68607" s="4" t="n"/>
      <c r="J68607" s="4" t="n"/>
    </row>
    <row r="68608">
      <c r="I68608" s="4" t="n"/>
      <c r="J68608" s="4" t="n"/>
    </row>
    <row r="68609">
      <c r="I68609" s="4" t="n"/>
      <c r="J68609" s="4" t="n"/>
    </row>
    <row r="68610">
      <c r="I68610" s="4" t="n"/>
      <c r="J68610" s="4" t="n"/>
    </row>
    <row r="68611">
      <c r="I68611" s="4" t="n"/>
      <c r="J68611" s="4" t="n"/>
    </row>
    <row r="68612">
      <c r="I68612" s="4" t="n"/>
      <c r="J68612" s="4" t="n"/>
    </row>
    <row r="68613">
      <c r="I68613" s="4" t="n"/>
      <c r="J68613" s="4" t="n"/>
    </row>
    <row r="68614">
      <c r="I68614" s="4" t="n"/>
      <c r="J68614" s="4" t="n"/>
    </row>
    <row r="68615">
      <c r="I68615" s="4" t="n"/>
      <c r="J68615" s="4" t="n"/>
    </row>
    <row r="68616">
      <c r="I68616" s="4" t="n"/>
      <c r="J68616" s="4" t="n"/>
    </row>
    <row r="68617">
      <c r="I68617" s="4" t="n"/>
      <c r="J68617" s="4" t="n"/>
    </row>
    <row r="68618">
      <c r="I68618" s="4" t="n"/>
      <c r="J68618" s="4" t="n"/>
    </row>
    <row r="68619">
      <c r="I68619" s="4" t="n"/>
      <c r="J68619" s="4" t="n"/>
    </row>
    <row r="68620">
      <c r="I68620" s="4" t="n"/>
      <c r="J68620" s="4" t="n"/>
    </row>
    <row r="68621">
      <c r="I68621" s="4" t="n"/>
      <c r="J68621" s="4" t="n"/>
    </row>
    <row r="68622">
      <c r="I68622" s="4" t="n"/>
      <c r="J68622" s="4" t="n"/>
    </row>
    <row r="68623">
      <c r="I68623" s="4" t="n"/>
      <c r="J68623" s="4" t="n"/>
    </row>
    <row r="68624">
      <c r="I68624" s="4" t="n"/>
      <c r="J68624" s="4" t="n"/>
    </row>
    <row r="68625">
      <c r="I68625" s="4" t="n"/>
      <c r="J68625" s="4" t="n"/>
    </row>
    <row r="68626">
      <c r="I68626" s="4" t="n"/>
      <c r="J68626" s="4" t="n"/>
    </row>
    <row r="68627">
      <c r="I68627" s="4" t="n"/>
      <c r="J68627" s="4" t="n"/>
    </row>
    <row r="68628">
      <c r="I68628" s="4" t="n"/>
      <c r="J68628" s="4" t="n"/>
    </row>
    <row r="68629">
      <c r="I68629" s="4" t="n"/>
      <c r="J68629" s="4" t="n"/>
    </row>
    <row r="68630">
      <c r="I68630" s="4" t="n"/>
      <c r="J68630" s="4" t="n"/>
    </row>
    <row r="68631">
      <c r="I68631" s="4" t="n"/>
      <c r="J68631" s="4" t="n"/>
    </row>
    <row r="68632">
      <c r="I68632" s="4" t="n"/>
      <c r="J68632" s="4" t="n"/>
    </row>
    <row r="68633">
      <c r="I68633" s="4" t="n"/>
      <c r="J68633" s="4" t="n"/>
    </row>
    <row r="68634">
      <c r="I68634" s="4" t="n"/>
      <c r="J68634" s="4" t="n"/>
    </row>
    <row r="68635">
      <c r="I68635" s="4" t="n"/>
      <c r="J68635" s="4" t="n"/>
    </row>
    <row r="68636">
      <c r="I68636" s="4" t="n"/>
      <c r="J68636" s="4" t="n"/>
    </row>
    <row r="68637">
      <c r="I68637" s="4" t="n"/>
      <c r="J68637" s="4" t="n"/>
    </row>
    <row r="68638">
      <c r="I68638" s="4" t="n"/>
      <c r="J68638" s="4" t="n"/>
    </row>
    <row r="68639">
      <c r="I68639" s="4" t="n"/>
      <c r="J68639" s="4" t="n"/>
    </row>
    <row r="68640">
      <c r="I68640" s="4" t="n"/>
      <c r="J68640" s="4" t="n"/>
    </row>
    <row r="68641">
      <c r="I68641" s="4" t="n"/>
      <c r="J68641" s="4" t="n"/>
    </row>
    <row r="68642">
      <c r="I68642" s="4" t="n"/>
      <c r="J68642" s="4" t="n"/>
    </row>
    <row r="68643">
      <c r="I68643" s="4" t="n"/>
      <c r="J68643" s="4" t="n"/>
    </row>
    <row r="68644">
      <c r="I68644" s="4" t="n"/>
      <c r="J68644" s="4" t="n"/>
    </row>
    <row r="68645">
      <c r="I68645" s="4" t="n"/>
      <c r="J68645" s="4" t="n"/>
    </row>
    <row r="68646">
      <c r="I68646" s="4" t="n"/>
      <c r="J68646" s="4" t="n"/>
    </row>
    <row r="68647">
      <c r="I68647" s="4" t="n"/>
      <c r="J68647" s="4" t="n"/>
    </row>
    <row r="68648">
      <c r="I68648" s="4" t="n"/>
      <c r="J68648" s="4" t="n"/>
    </row>
    <row r="68649">
      <c r="I68649" s="4" t="n"/>
      <c r="J68649" s="4" t="n"/>
    </row>
    <row r="68650">
      <c r="I68650" s="4" t="n"/>
      <c r="J68650" s="4" t="n"/>
    </row>
    <row r="68651">
      <c r="I68651" s="4" t="n"/>
      <c r="J68651" s="4" t="n"/>
    </row>
    <row r="68652">
      <c r="I68652" s="4" t="n"/>
      <c r="J68652" s="4" t="n"/>
    </row>
    <row r="68653">
      <c r="I68653" s="4" t="n"/>
      <c r="J68653" s="4" t="n"/>
    </row>
    <row r="68654">
      <c r="I68654" s="4" t="n"/>
      <c r="J68654" s="4" t="n"/>
    </row>
    <row r="68655">
      <c r="I68655" s="4" t="n"/>
      <c r="J68655" s="4" t="n"/>
    </row>
    <row r="68656">
      <c r="I68656" s="4" t="n"/>
      <c r="J68656" s="4" t="n"/>
    </row>
    <row r="68657">
      <c r="I68657" s="4" t="n"/>
      <c r="J68657" s="4" t="n"/>
    </row>
    <row r="68658">
      <c r="I68658" s="4" t="n"/>
      <c r="J68658" s="4" t="n"/>
    </row>
    <row r="68659">
      <c r="I68659" s="4" t="n"/>
      <c r="J68659" s="4" t="n"/>
    </row>
    <row r="68660">
      <c r="I68660" s="4" t="n"/>
      <c r="J68660" s="4" t="n"/>
    </row>
    <row r="68661">
      <c r="I68661" s="4" t="n"/>
      <c r="J68661" s="4" t="n"/>
    </row>
    <row r="68662">
      <c r="I68662" s="4" t="n"/>
      <c r="J68662" s="4" t="n"/>
    </row>
    <row r="68663">
      <c r="I68663" s="4" t="n"/>
      <c r="J68663" s="4" t="n"/>
    </row>
    <row r="68664">
      <c r="I68664" s="4" t="n"/>
      <c r="J68664" s="4" t="n"/>
    </row>
    <row r="68665">
      <c r="I68665" s="4" t="n"/>
      <c r="J68665" s="4" t="n"/>
    </row>
    <row r="68666">
      <c r="I68666" s="4" t="n"/>
      <c r="J68666" s="4" t="n"/>
    </row>
    <row r="68667">
      <c r="I68667" s="4" t="n"/>
      <c r="J68667" s="4" t="n"/>
    </row>
    <row r="68668">
      <c r="I68668" s="4" t="n"/>
      <c r="J68668" s="4" t="n"/>
    </row>
    <row r="68669">
      <c r="I68669" s="4" t="n"/>
      <c r="J68669" s="4" t="n"/>
    </row>
    <row r="68670">
      <c r="I68670" s="4" t="n"/>
      <c r="J68670" s="4" t="n"/>
    </row>
    <row r="68671">
      <c r="I68671" s="4" t="n"/>
      <c r="J68671" s="4" t="n"/>
    </row>
    <row r="68672">
      <c r="I68672" s="4" t="n"/>
      <c r="J68672" s="4" t="n"/>
    </row>
    <row r="68673">
      <c r="I68673" s="4" t="n"/>
      <c r="J68673" s="4" t="n"/>
    </row>
    <row r="68674">
      <c r="I68674" s="4" t="n"/>
      <c r="J68674" s="4" t="n"/>
    </row>
    <row r="68675">
      <c r="I68675" s="4" t="n"/>
      <c r="J68675" s="4" t="n"/>
    </row>
    <row r="68676">
      <c r="I68676" s="4" t="n"/>
      <c r="J68676" s="4" t="n"/>
    </row>
    <row r="68677">
      <c r="I68677" s="4" t="n"/>
      <c r="J68677" s="4" t="n"/>
    </row>
    <row r="68678">
      <c r="I68678" s="4" t="n"/>
      <c r="J68678" s="4" t="n"/>
    </row>
    <row r="68679">
      <c r="I68679" s="4" t="n"/>
      <c r="J68679" s="4" t="n"/>
    </row>
    <row r="68680">
      <c r="I68680" s="4" t="n"/>
      <c r="J68680" s="4" t="n"/>
    </row>
    <row r="68681">
      <c r="I68681" s="4" t="n"/>
      <c r="J68681" s="4" t="n"/>
    </row>
    <row r="68682">
      <c r="I68682" s="4" t="n"/>
      <c r="J68682" s="4" t="n"/>
    </row>
    <row r="68683">
      <c r="I68683" s="4" t="n"/>
      <c r="J68683" s="4" t="n"/>
    </row>
    <row r="68684">
      <c r="I68684" s="4" t="n"/>
      <c r="J68684" s="4" t="n"/>
    </row>
    <row r="68685">
      <c r="I68685" s="4" t="n"/>
      <c r="J68685" s="4" t="n"/>
    </row>
    <row r="68686">
      <c r="I68686" s="4" t="n"/>
      <c r="J68686" s="4" t="n"/>
    </row>
    <row r="68687">
      <c r="I68687" s="4" t="n"/>
      <c r="J68687" s="4" t="n"/>
    </row>
    <row r="68688">
      <c r="I68688" s="4" t="n"/>
      <c r="J68688" s="4" t="n"/>
    </row>
    <row r="68689">
      <c r="I68689" s="4" t="n"/>
      <c r="J68689" s="4" t="n"/>
    </row>
    <row r="68690">
      <c r="I68690" s="4" t="n"/>
      <c r="J68690" s="4" t="n"/>
    </row>
    <row r="68691">
      <c r="I68691" s="4" t="n"/>
      <c r="J68691" s="4" t="n"/>
    </row>
    <row r="68692">
      <c r="I68692" s="4" t="n"/>
      <c r="J68692" s="4" t="n"/>
    </row>
    <row r="68693">
      <c r="I68693" s="4" t="n"/>
      <c r="J68693" s="4" t="n"/>
    </row>
    <row r="68694">
      <c r="I68694" s="4" t="n"/>
      <c r="J68694" s="4" t="n"/>
    </row>
    <row r="68695">
      <c r="I68695" s="4" t="n"/>
      <c r="J68695" s="4" t="n"/>
    </row>
    <row r="68696">
      <c r="I68696" s="4" t="n"/>
      <c r="J68696" s="4" t="n"/>
    </row>
    <row r="68697">
      <c r="I68697" s="4" t="n"/>
      <c r="J68697" s="4" t="n"/>
    </row>
    <row r="68698">
      <c r="I68698" s="4" t="n"/>
      <c r="J68698" s="4" t="n"/>
    </row>
    <row r="68699">
      <c r="I68699" s="4" t="n"/>
      <c r="J68699" s="4" t="n"/>
    </row>
    <row r="68700">
      <c r="I68700" s="4" t="n"/>
      <c r="J68700" s="4" t="n"/>
    </row>
    <row r="68701">
      <c r="I68701" s="4" t="n"/>
      <c r="J68701" s="4" t="n"/>
    </row>
    <row r="68702">
      <c r="I68702" s="4" t="n"/>
      <c r="J68702" s="4" t="n"/>
    </row>
    <row r="68703">
      <c r="I68703" s="4" t="n"/>
      <c r="J68703" s="4" t="n"/>
    </row>
    <row r="68704">
      <c r="I68704" s="4" t="n"/>
      <c r="J68704" s="4" t="n"/>
    </row>
    <row r="68705">
      <c r="I68705" s="4" t="n"/>
      <c r="J68705" s="4" t="n"/>
    </row>
    <row r="68706">
      <c r="I68706" s="4" t="n"/>
      <c r="J68706" s="4" t="n"/>
    </row>
    <row r="68707">
      <c r="I68707" s="4" t="n"/>
      <c r="J68707" s="4" t="n"/>
    </row>
    <row r="68708">
      <c r="I68708" s="4" t="n"/>
      <c r="J68708" s="4" t="n"/>
    </row>
    <row r="68709">
      <c r="I68709" s="4" t="n"/>
      <c r="J68709" s="4" t="n"/>
    </row>
    <row r="68710">
      <c r="I68710" s="4" t="n"/>
      <c r="J68710" s="4" t="n"/>
    </row>
    <row r="68711">
      <c r="I68711" s="4" t="n"/>
      <c r="J68711" s="4" t="n"/>
    </row>
    <row r="68712">
      <c r="I68712" s="4" t="n"/>
      <c r="J68712" s="4" t="n"/>
    </row>
    <row r="68713">
      <c r="I68713" s="4" t="n"/>
      <c r="J68713" s="4" t="n"/>
    </row>
    <row r="68714">
      <c r="I68714" s="4" t="n"/>
      <c r="J68714" s="4" t="n"/>
    </row>
    <row r="68715">
      <c r="I68715" s="4" t="n"/>
      <c r="J68715" s="4" t="n"/>
    </row>
    <row r="68716">
      <c r="I68716" s="4" t="n"/>
      <c r="J68716" s="4" t="n"/>
    </row>
    <row r="68717">
      <c r="I68717" s="4" t="n"/>
      <c r="J68717" s="4" t="n"/>
    </row>
    <row r="68718">
      <c r="I68718" s="4" t="n"/>
      <c r="J68718" s="4" t="n"/>
    </row>
    <row r="68719">
      <c r="I68719" s="4" t="n"/>
      <c r="J68719" s="4" t="n"/>
    </row>
    <row r="68720">
      <c r="I68720" s="4" t="n"/>
      <c r="J68720" s="4" t="n"/>
    </row>
    <row r="68721">
      <c r="I68721" s="4" t="n"/>
      <c r="J68721" s="4" t="n"/>
    </row>
    <row r="68722">
      <c r="I68722" s="4" t="n"/>
      <c r="J68722" s="4" t="n"/>
    </row>
    <row r="68723">
      <c r="I68723" s="4" t="n"/>
      <c r="J68723" s="4" t="n"/>
    </row>
    <row r="68724">
      <c r="I68724" s="4" t="n"/>
      <c r="J68724" s="4" t="n"/>
    </row>
    <row r="68725">
      <c r="I68725" s="4" t="n"/>
      <c r="J68725" s="4" t="n"/>
    </row>
    <row r="68726">
      <c r="I68726" s="4" t="n"/>
      <c r="J68726" s="4" t="n"/>
    </row>
    <row r="68727">
      <c r="I68727" s="4" t="n"/>
      <c r="J68727" s="4" t="n"/>
    </row>
    <row r="68728">
      <c r="I68728" s="4" t="n"/>
      <c r="J68728" s="4" t="n"/>
    </row>
    <row r="68729">
      <c r="I68729" s="4" t="n"/>
      <c r="J68729" s="4" t="n"/>
    </row>
    <row r="68730">
      <c r="I68730" s="4" t="n"/>
      <c r="J68730" s="4" t="n"/>
    </row>
    <row r="68731">
      <c r="I68731" s="4" t="n"/>
      <c r="J68731" s="4" t="n"/>
    </row>
    <row r="68732">
      <c r="I68732" s="4" t="n"/>
      <c r="J68732" s="4" t="n"/>
    </row>
    <row r="68733">
      <c r="I68733" s="4" t="n"/>
      <c r="J68733" s="4" t="n"/>
    </row>
    <row r="68734">
      <c r="I68734" s="4" t="n"/>
      <c r="J68734" s="4" t="n"/>
    </row>
    <row r="68735">
      <c r="I68735" s="4" t="n"/>
      <c r="J68735" s="4" t="n"/>
    </row>
    <row r="68736">
      <c r="I68736" s="4" t="n"/>
      <c r="J68736" s="4" t="n"/>
    </row>
    <row r="68737">
      <c r="I68737" s="4" t="n"/>
      <c r="J68737" s="4" t="n"/>
    </row>
    <row r="68738">
      <c r="I68738" s="4" t="n"/>
      <c r="J68738" s="4" t="n"/>
    </row>
    <row r="68739">
      <c r="I68739" s="4" t="n"/>
      <c r="J68739" s="4" t="n"/>
    </row>
    <row r="68740">
      <c r="I68740" s="4" t="n"/>
      <c r="J68740" s="4" t="n"/>
    </row>
    <row r="68741">
      <c r="I68741" s="4" t="n"/>
      <c r="J68741" s="4" t="n"/>
    </row>
    <row r="68742">
      <c r="I68742" s="4" t="n"/>
      <c r="J68742" s="4" t="n"/>
    </row>
    <row r="68743">
      <c r="I68743" s="4" t="n"/>
      <c r="J68743" s="4" t="n"/>
    </row>
    <row r="68744">
      <c r="I68744" s="4" t="n"/>
      <c r="J68744" s="4" t="n"/>
    </row>
    <row r="68745">
      <c r="I68745" s="4" t="n"/>
      <c r="J68745" s="4" t="n"/>
    </row>
    <row r="68746">
      <c r="I68746" s="4" t="n"/>
      <c r="J68746" s="4" t="n"/>
    </row>
    <row r="68747">
      <c r="I68747" s="4" t="n"/>
      <c r="J68747" s="4" t="n"/>
    </row>
    <row r="68748">
      <c r="I68748" s="4" t="n"/>
      <c r="J68748" s="4" t="n"/>
    </row>
    <row r="68749">
      <c r="I68749" s="4" t="n"/>
      <c r="J68749" s="4" t="n"/>
    </row>
    <row r="68750">
      <c r="I68750" s="4" t="n"/>
      <c r="J68750" s="4" t="n"/>
    </row>
    <row r="68751">
      <c r="I68751" s="4" t="n"/>
      <c r="J68751" s="4" t="n"/>
    </row>
    <row r="68752">
      <c r="I68752" s="4" t="n"/>
      <c r="J68752" s="4" t="n"/>
    </row>
    <row r="68753">
      <c r="I68753" s="4" t="n"/>
      <c r="J68753" s="4" t="n"/>
    </row>
    <row r="68754">
      <c r="I68754" s="4" t="n"/>
      <c r="J68754" s="4" t="n"/>
    </row>
    <row r="68755">
      <c r="I68755" s="4" t="n"/>
      <c r="J68755" s="4" t="n"/>
    </row>
    <row r="68756">
      <c r="I68756" s="4" t="n"/>
      <c r="J68756" s="4" t="n"/>
    </row>
    <row r="68757">
      <c r="I68757" s="4" t="n"/>
      <c r="J68757" s="4" t="n"/>
    </row>
    <row r="68758">
      <c r="I68758" s="4" t="n"/>
      <c r="J68758" s="4" t="n"/>
    </row>
    <row r="68759">
      <c r="I68759" s="4" t="n"/>
      <c r="J68759" s="4" t="n"/>
    </row>
    <row r="68760">
      <c r="I68760" s="4" t="n"/>
      <c r="J68760" s="4" t="n"/>
    </row>
    <row r="68761">
      <c r="I68761" s="4" t="n"/>
      <c r="J68761" s="4" t="n"/>
    </row>
    <row r="68762">
      <c r="I68762" s="4" t="n"/>
      <c r="J68762" s="4" t="n"/>
    </row>
    <row r="68763">
      <c r="I68763" s="4" t="n"/>
      <c r="J68763" s="4" t="n"/>
    </row>
    <row r="68764">
      <c r="I68764" s="4" t="n"/>
      <c r="J68764" s="4" t="n"/>
    </row>
    <row r="68765">
      <c r="I68765" s="4" t="n"/>
      <c r="J68765" s="4" t="n"/>
    </row>
    <row r="68766">
      <c r="I68766" s="4" t="n"/>
      <c r="J68766" s="4" t="n"/>
    </row>
    <row r="68767">
      <c r="I68767" s="4" t="n"/>
      <c r="J68767" s="4" t="n"/>
    </row>
    <row r="68768">
      <c r="I68768" s="4" t="n"/>
      <c r="J68768" s="4" t="n"/>
    </row>
    <row r="68769">
      <c r="I68769" s="4" t="n"/>
      <c r="J68769" s="4" t="n"/>
    </row>
    <row r="68770">
      <c r="I68770" s="4" t="n"/>
      <c r="J68770" s="4" t="n"/>
    </row>
    <row r="68771">
      <c r="I68771" s="4" t="n"/>
      <c r="J68771" s="4" t="n"/>
    </row>
    <row r="68772">
      <c r="I68772" s="4" t="n"/>
      <c r="J68772" s="4" t="n"/>
    </row>
    <row r="68773">
      <c r="I68773" s="4" t="n"/>
      <c r="J68773" s="4" t="n"/>
    </row>
    <row r="68774">
      <c r="I68774" s="4" t="n"/>
      <c r="J68774" s="4" t="n"/>
    </row>
    <row r="68775">
      <c r="I68775" s="4" t="n"/>
      <c r="J68775" s="4" t="n"/>
    </row>
    <row r="68776">
      <c r="I68776" s="4" t="n"/>
      <c r="J68776" s="4" t="n"/>
    </row>
    <row r="68777">
      <c r="I68777" s="4" t="n"/>
      <c r="J68777" s="4" t="n"/>
    </row>
    <row r="68778">
      <c r="I68778" s="4" t="n"/>
      <c r="J68778" s="4" t="n"/>
    </row>
    <row r="68779">
      <c r="I68779" s="4" t="n"/>
      <c r="J68779" s="4" t="n"/>
    </row>
    <row r="68780">
      <c r="I68780" s="4" t="n"/>
      <c r="J68780" s="4" t="n"/>
    </row>
    <row r="68781">
      <c r="I68781" s="4" t="n"/>
      <c r="J68781" s="4" t="n"/>
    </row>
    <row r="68782">
      <c r="I68782" s="4" t="n"/>
      <c r="J68782" s="4" t="n"/>
    </row>
    <row r="68783">
      <c r="I68783" s="4" t="n"/>
      <c r="J68783" s="4" t="n"/>
    </row>
    <row r="68784">
      <c r="I68784" s="4" t="n"/>
      <c r="J68784" s="4" t="n"/>
    </row>
    <row r="68785">
      <c r="I68785" s="4" t="n"/>
      <c r="J68785" s="4" t="n"/>
    </row>
    <row r="68786">
      <c r="I68786" s="4" t="n"/>
      <c r="J68786" s="4" t="n"/>
    </row>
    <row r="68787">
      <c r="I68787" s="4" t="n"/>
      <c r="J68787" s="4" t="n"/>
    </row>
    <row r="68788">
      <c r="I68788" s="4" t="n"/>
      <c r="J68788" s="4" t="n"/>
    </row>
    <row r="68789">
      <c r="I68789" s="4" t="n"/>
      <c r="J68789" s="4" t="n"/>
    </row>
    <row r="68790">
      <c r="I68790" s="4" t="n"/>
      <c r="J68790" s="4" t="n"/>
    </row>
    <row r="68791">
      <c r="I68791" s="4" t="n"/>
      <c r="J68791" s="4" t="n"/>
    </row>
    <row r="68792">
      <c r="I68792" s="4" t="n"/>
      <c r="J68792" s="4" t="n"/>
    </row>
    <row r="68793">
      <c r="I68793" s="4" t="n"/>
      <c r="J68793" s="4" t="n"/>
    </row>
    <row r="68794">
      <c r="I68794" s="4" t="n"/>
      <c r="J68794" s="4" t="n"/>
    </row>
    <row r="68795">
      <c r="I68795" s="4" t="n"/>
      <c r="J68795" s="4" t="n"/>
    </row>
    <row r="68796">
      <c r="I68796" s="4" t="n"/>
      <c r="J68796" s="4" t="n"/>
    </row>
    <row r="68797">
      <c r="I68797" s="4" t="n"/>
      <c r="J68797" s="4" t="n"/>
    </row>
    <row r="68798">
      <c r="I68798" s="4" t="n"/>
      <c r="J68798" s="4" t="n"/>
    </row>
    <row r="68799">
      <c r="I68799" s="4" t="n"/>
      <c r="J68799" s="4" t="n"/>
    </row>
    <row r="68800">
      <c r="I68800" s="4" t="n"/>
      <c r="J68800" s="4" t="n"/>
    </row>
    <row r="68801">
      <c r="I68801" s="4" t="n"/>
      <c r="J68801" s="4" t="n"/>
    </row>
    <row r="68802">
      <c r="I68802" s="4" t="n"/>
      <c r="J68802" s="4" t="n"/>
    </row>
    <row r="68803">
      <c r="I68803" s="4" t="n"/>
      <c r="J68803" s="4" t="n"/>
    </row>
    <row r="68804">
      <c r="I68804" s="4" t="n"/>
      <c r="J68804" s="4" t="n"/>
    </row>
    <row r="68805">
      <c r="I68805" s="4" t="n"/>
      <c r="J68805" s="4" t="n"/>
    </row>
    <row r="68806">
      <c r="I68806" s="4" t="n"/>
      <c r="J68806" s="4" t="n"/>
    </row>
    <row r="68807">
      <c r="I68807" s="4" t="n"/>
      <c r="J68807" s="4" t="n"/>
    </row>
    <row r="68808">
      <c r="I68808" s="4" t="n"/>
      <c r="J68808" s="4" t="n"/>
    </row>
    <row r="68809">
      <c r="I68809" s="4" t="n"/>
      <c r="J68809" s="4" t="n"/>
    </row>
    <row r="68810">
      <c r="I68810" s="4" t="n"/>
      <c r="J68810" s="4" t="n"/>
    </row>
    <row r="68811">
      <c r="I68811" s="4" t="n"/>
      <c r="J68811" s="4" t="n"/>
    </row>
    <row r="68812">
      <c r="I68812" s="4" t="n"/>
      <c r="J68812" s="4" t="n"/>
    </row>
    <row r="68813">
      <c r="I68813" s="4" t="n"/>
      <c r="J68813" s="4" t="n"/>
    </row>
    <row r="68814">
      <c r="I68814" s="4" t="n"/>
      <c r="J68814" s="4" t="n"/>
    </row>
    <row r="68815">
      <c r="I68815" s="4" t="n"/>
      <c r="J68815" s="4" t="n"/>
    </row>
    <row r="68816">
      <c r="I68816" s="4" t="n"/>
      <c r="J68816" s="4" t="n"/>
    </row>
    <row r="68817">
      <c r="I68817" s="4" t="n"/>
      <c r="J68817" s="4" t="n"/>
    </row>
    <row r="68818">
      <c r="I68818" s="4" t="n"/>
      <c r="J68818" s="4" t="n"/>
    </row>
    <row r="68819">
      <c r="I68819" s="4" t="n"/>
      <c r="J68819" s="4" t="n"/>
    </row>
    <row r="68820">
      <c r="I68820" s="4" t="n"/>
      <c r="J68820" s="4" t="n"/>
    </row>
    <row r="68821">
      <c r="I68821" s="4" t="n"/>
      <c r="J68821" s="4" t="n"/>
    </row>
    <row r="68822">
      <c r="I68822" s="4" t="n"/>
      <c r="J68822" s="4" t="n"/>
    </row>
    <row r="68823">
      <c r="I68823" s="4" t="n"/>
      <c r="J68823" s="4" t="n"/>
    </row>
    <row r="68824">
      <c r="I68824" s="4" t="n"/>
      <c r="J68824" s="4" t="n"/>
    </row>
    <row r="68825">
      <c r="I68825" s="4" t="n"/>
      <c r="J68825" s="4" t="n"/>
    </row>
    <row r="68826">
      <c r="I68826" s="4" t="n"/>
      <c r="J68826" s="4" t="n"/>
    </row>
    <row r="68827">
      <c r="I68827" s="4" t="n"/>
      <c r="J68827" s="4" t="n"/>
    </row>
    <row r="68828">
      <c r="I68828" s="4" t="n"/>
      <c r="J68828" s="4" t="n"/>
    </row>
    <row r="68829">
      <c r="I68829" s="4" t="n"/>
      <c r="J68829" s="4" t="n"/>
    </row>
    <row r="68830">
      <c r="I68830" s="4" t="n"/>
      <c r="J68830" s="4" t="n"/>
    </row>
    <row r="68831">
      <c r="I68831" s="4" t="n"/>
      <c r="J68831" s="4" t="n"/>
    </row>
    <row r="68832">
      <c r="I68832" s="4" t="n"/>
      <c r="J68832" s="4" t="n"/>
    </row>
    <row r="68833">
      <c r="I68833" s="4" t="n"/>
      <c r="J68833" s="4" t="n"/>
    </row>
    <row r="68834">
      <c r="I68834" s="4" t="n"/>
      <c r="J68834" s="4" t="n"/>
    </row>
    <row r="68835">
      <c r="I68835" s="4" t="n"/>
      <c r="J68835" s="4" t="n"/>
    </row>
    <row r="68836">
      <c r="I68836" s="4" t="n"/>
      <c r="J68836" s="4" t="n"/>
    </row>
    <row r="68837">
      <c r="I68837" s="4" t="n"/>
      <c r="J68837" s="4" t="n"/>
    </row>
    <row r="68838">
      <c r="I68838" s="4" t="n"/>
      <c r="J68838" s="4" t="n"/>
    </row>
    <row r="68839">
      <c r="I68839" s="4" t="n"/>
      <c r="J68839" s="4" t="n"/>
    </row>
    <row r="68840">
      <c r="I68840" s="4" t="n"/>
      <c r="J68840" s="4" t="n"/>
    </row>
    <row r="68841">
      <c r="I68841" s="4" t="n"/>
      <c r="J68841" s="4" t="n"/>
    </row>
    <row r="68842">
      <c r="I68842" s="4" t="n"/>
      <c r="J68842" s="4" t="n"/>
    </row>
    <row r="68843">
      <c r="I68843" s="4" t="n"/>
      <c r="J68843" s="4" t="n"/>
    </row>
    <row r="68844">
      <c r="I68844" s="4" t="n"/>
      <c r="J68844" s="4" t="n"/>
    </row>
    <row r="68845">
      <c r="I68845" s="4" t="n"/>
      <c r="J68845" s="4" t="n"/>
    </row>
    <row r="68846">
      <c r="I68846" s="4" t="n"/>
      <c r="J68846" s="4" t="n"/>
    </row>
    <row r="68847">
      <c r="I68847" s="4" t="n"/>
      <c r="J68847" s="4" t="n"/>
    </row>
    <row r="68848">
      <c r="I68848" s="4" t="n"/>
      <c r="J68848" s="4" t="n"/>
    </row>
    <row r="68849">
      <c r="I68849" s="4" t="n"/>
      <c r="J68849" s="4" t="n"/>
    </row>
    <row r="68850">
      <c r="I68850" s="4" t="n"/>
      <c r="J68850" s="4" t="n"/>
    </row>
    <row r="68851">
      <c r="I68851" s="4" t="n"/>
      <c r="J68851" s="4" t="n"/>
    </row>
    <row r="68852">
      <c r="I68852" s="4" t="n"/>
      <c r="J68852" s="4" t="n"/>
    </row>
    <row r="68853">
      <c r="I68853" s="4" t="n"/>
      <c r="J68853" s="4" t="n"/>
    </row>
    <row r="68854">
      <c r="I68854" s="4" t="n"/>
      <c r="J68854" s="4" t="n"/>
    </row>
    <row r="68855">
      <c r="I68855" s="4" t="n"/>
      <c r="J68855" s="4" t="n"/>
    </row>
    <row r="68856">
      <c r="I68856" s="4" t="n"/>
      <c r="J68856" s="4" t="n"/>
    </row>
    <row r="68857">
      <c r="I68857" s="4" t="n"/>
      <c r="J68857" s="4" t="n"/>
    </row>
    <row r="68858">
      <c r="I68858" s="4" t="n"/>
      <c r="J68858" s="4" t="n"/>
    </row>
    <row r="68859">
      <c r="I68859" s="4" t="n"/>
      <c r="J68859" s="4" t="n"/>
    </row>
    <row r="68860">
      <c r="I68860" s="4" t="n"/>
      <c r="J68860" s="4" t="n"/>
    </row>
    <row r="68861">
      <c r="I68861" s="4" t="n"/>
      <c r="J68861" s="4" t="n"/>
    </row>
    <row r="68862">
      <c r="I68862" s="4" t="n"/>
      <c r="J68862" s="4" t="n"/>
    </row>
    <row r="68863">
      <c r="I68863" s="4" t="n"/>
      <c r="J68863" s="4" t="n"/>
    </row>
    <row r="68864">
      <c r="I68864" s="4" t="n"/>
      <c r="J68864" s="4" t="n"/>
    </row>
    <row r="68865">
      <c r="I68865" s="4" t="n"/>
      <c r="J68865" s="4" t="n"/>
    </row>
    <row r="68866">
      <c r="I68866" s="4" t="n"/>
      <c r="J68866" s="4" t="n"/>
    </row>
    <row r="68867">
      <c r="I68867" s="4" t="n"/>
      <c r="J68867" s="4" t="n"/>
    </row>
    <row r="68868">
      <c r="I68868" s="4" t="n"/>
      <c r="J68868" s="4" t="n"/>
    </row>
    <row r="68869">
      <c r="I68869" s="4" t="n"/>
      <c r="J68869" s="4" t="n"/>
    </row>
    <row r="68870">
      <c r="I68870" s="4" t="n"/>
      <c r="J68870" s="4" t="n"/>
    </row>
    <row r="68871">
      <c r="I68871" s="4" t="n"/>
      <c r="J68871" s="4" t="n"/>
    </row>
    <row r="68872">
      <c r="I68872" s="4" t="n"/>
      <c r="J68872" s="4" t="n"/>
    </row>
    <row r="68873">
      <c r="I68873" s="4" t="n"/>
      <c r="J68873" s="4" t="n"/>
    </row>
    <row r="68874">
      <c r="I68874" s="4" t="n"/>
      <c r="J68874" s="4" t="n"/>
    </row>
    <row r="68875">
      <c r="I68875" s="4" t="n"/>
      <c r="J68875" s="4" t="n"/>
    </row>
    <row r="68876">
      <c r="I68876" s="4" t="n"/>
      <c r="J68876" s="4" t="n"/>
    </row>
    <row r="68877">
      <c r="I68877" s="4" t="n"/>
      <c r="J68877" s="4" t="n"/>
    </row>
    <row r="68878">
      <c r="I68878" s="4" t="n"/>
      <c r="J68878" s="4" t="n"/>
    </row>
    <row r="68879">
      <c r="I68879" s="4" t="n"/>
      <c r="J68879" s="4" t="n"/>
    </row>
    <row r="68880">
      <c r="I68880" s="4" t="n"/>
      <c r="J68880" s="4" t="n"/>
    </row>
    <row r="68881">
      <c r="I68881" s="4" t="n"/>
      <c r="J68881" s="4" t="n"/>
    </row>
    <row r="68882">
      <c r="I68882" s="4" t="n"/>
      <c r="J68882" s="4" t="n"/>
    </row>
    <row r="68883">
      <c r="I68883" s="4" t="n"/>
      <c r="J68883" s="4" t="n"/>
    </row>
    <row r="68884">
      <c r="I68884" s="4" t="n"/>
      <c r="J68884" s="4" t="n"/>
    </row>
    <row r="68885">
      <c r="I68885" s="4" t="n"/>
      <c r="J68885" s="4" t="n"/>
    </row>
    <row r="68886">
      <c r="I68886" s="4" t="n"/>
      <c r="J68886" s="4" t="n"/>
    </row>
    <row r="68887">
      <c r="I68887" s="4" t="n"/>
      <c r="J68887" s="4" t="n"/>
    </row>
    <row r="68888">
      <c r="I68888" s="4" t="n"/>
      <c r="J68888" s="4" t="n"/>
    </row>
    <row r="68889">
      <c r="I68889" s="4" t="n"/>
      <c r="J68889" s="4" t="n"/>
    </row>
    <row r="68890">
      <c r="I68890" s="4" t="n"/>
      <c r="J68890" s="4" t="n"/>
    </row>
    <row r="68891">
      <c r="I68891" s="4" t="n"/>
      <c r="J68891" s="4" t="n"/>
    </row>
    <row r="68892">
      <c r="I68892" s="4" t="n"/>
      <c r="J68892" s="4" t="n"/>
    </row>
    <row r="68893">
      <c r="I68893" s="4" t="n"/>
      <c r="J68893" s="4" t="n"/>
    </row>
    <row r="68894">
      <c r="I68894" s="4" t="n"/>
      <c r="J68894" s="4" t="n"/>
    </row>
    <row r="68895">
      <c r="I68895" s="4" t="n"/>
      <c r="J68895" s="4" t="n"/>
    </row>
    <row r="68896">
      <c r="I68896" s="4" t="n"/>
      <c r="J68896" s="4" t="n"/>
    </row>
    <row r="68897">
      <c r="I68897" s="4" t="n"/>
      <c r="J68897" s="4" t="n"/>
    </row>
    <row r="68898">
      <c r="I68898" s="4" t="n"/>
      <c r="J68898" s="4" t="n"/>
    </row>
    <row r="68899">
      <c r="I68899" s="4" t="n"/>
      <c r="J68899" s="4" t="n"/>
    </row>
    <row r="68900">
      <c r="I68900" s="4" t="n"/>
      <c r="J68900" s="4" t="n"/>
    </row>
    <row r="68901">
      <c r="I68901" s="4" t="n"/>
      <c r="J68901" s="4" t="n"/>
    </row>
    <row r="68902">
      <c r="I68902" s="4" t="n"/>
      <c r="J68902" s="4" t="n"/>
    </row>
    <row r="68903">
      <c r="I68903" s="4" t="n"/>
      <c r="J68903" s="4" t="n"/>
    </row>
    <row r="68904">
      <c r="I68904" s="4" t="n"/>
      <c r="J68904" s="4" t="n"/>
    </row>
    <row r="68905">
      <c r="I68905" s="4" t="n"/>
      <c r="J68905" s="4" t="n"/>
    </row>
    <row r="68906">
      <c r="I68906" s="4" t="n"/>
      <c r="J68906" s="4" t="n"/>
    </row>
    <row r="68907">
      <c r="I68907" s="4" t="n"/>
      <c r="J68907" s="4" t="n"/>
    </row>
    <row r="68908">
      <c r="I68908" s="4" t="n"/>
      <c r="J68908" s="4" t="n"/>
    </row>
    <row r="68909">
      <c r="I68909" s="4" t="n"/>
      <c r="J68909" s="4" t="n"/>
    </row>
    <row r="68910">
      <c r="I68910" s="4" t="n"/>
      <c r="J68910" s="4" t="n"/>
    </row>
    <row r="68911">
      <c r="I68911" s="4" t="n"/>
      <c r="J68911" s="4" t="n"/>
    </row>
    <row r="68912">
      <c r="I68912" s="4" t="n"/>
      <c r="J68912" s="4" t="n"/>
    </row>
    <row r="68913">
      <c r="I68913" s="4" t="n"/>
      <c r="J68913" s="4" t="n"/>
    </row>
    <row r="68914">
      <c r="I68914" s="4" t="n"/>
      <c r="J68914" s="4" t="n"/>
    </row>
    <row r="68915">
      <c r="I68915" s="4" t="n"/>
      <c r="J68915" s="4" t="n"/>
    </row>
    <row r="68916">
      <c r="I68916" s="4" t="n"/>
      <c r="J68916" s="4" t="n"/>
    </row>
    <row r="68917">
      <c r="I68917" s="4" t="n"/>
      <c r="J68917" s="4" t="n"/>
    </row>
    <row r="68918">
      <c r="I68918" s="4" t="n"/>
      <c r="J68918" s="4" t="n"/>
    </row>
    <row r="68919">
      <c r="I68919" s="4" t="n"/>
      <c r="J68919" s="4" t="n"/>
    </row>
    <row r="68920">
      <c r="I68920" s="4" t="n"/>
      <c r="J68920" s="4" t="n"/>
    </row>
    <row r="68921">
      <c r="I68921" s="4" t="n"/>
      <c r="J68921" s="4" t="n"/>
    </row>
    <row r="68922">
      <c r="I68922" s="4" t="n"/>
      <c r="J68922" s="4" t="n"/>
    </row>
    <row r="68923">
      <c r="I68923" s="4" t="n"/>
      <c r="J68923" s="4" t="n"/>
    </row>
    <row r="68924">
      <c r="I68924" s="4" t="n"/>
      <c r="J68924" s="4" t="n"/>
    </row>
    <row r="68925">
      <c r="I68925" s="4" t="n"/>
      <c r="J68925" s="4" t="n"/>
    </row>
    <row r="68926">
      <c r="I68926" s="4" t="n"/>
      <c r="J68926" s="4" t="n"/>
    </row>
    <row r="68927">
      <c r="I68927" s="4" t="n"/>
      <c r="J68927" s="4" t="n"/>
    </row>
    <row r="68928">
      <c r="I68928" s="4" t="n"/>
      <c r="J68928" s="4" t="n"/>
    </row>
    <row r="68929">
      <c r="I68929" s="4" t="n"/>
      <c r="J68929" s="4" t="n"/>
    </row>
    <row r="68930">
      <c r="I68930" s="4" t="n"/>
      <c r="J68930" s="4" t="n"/>
    </row>
    <row r="68931">
      <c r="I68931" s="4" t="n"/>
      <c r="J68931" s="4" t="n"/>
    </row>
    <row r="68932">
      <c r="I68932" s="4" t="n"/>
      <c r="J68932" s="4" t="n"/>
    </row>
    <row r="68933">
      <c r="I68933" s="4" t="n"/>
      <c r="J68933" s="4" t="n"/>
    </row>
    <row r="68934">
      <c r="I68934" s="4" t="n"/>
      <c r="J68934" s="4" t="n"/>
    </row>
    <row r="68935">
      <c r="I68935" s="4" t="n"/>
      <c r="J68935" s="4" t="n"/>
    </row>
    <row r="68936">
      <c r="I68936" s="4" t="n"/>
      <c r="J68936" s="4" t="n"/>
    </row>
    <row r="68937">
      <c r="I68937" s="4" t="n"/>
      <c r="J68937" s="4" t="n"/>
    </row>
    <row r="68938">
      <c r="I68938" s="4" t="n"/>
      <c r="J68938" s="4" t="n"/>
    </row>
    <row r="68939">
      <c r="I68939" s="4" t="n"/>
      <c r="J68939" s="4" t="n"/>
    </row>
    <row r="68940">
      <c r="I68940" s="4" t="n"/>
      <c r="J68940" s="4" t="n"/>
    </row>
    <row r="68941">
      <c r="I68941" s="4" t="n"/>
      <c r="J68941" s="4" t="n"/>
    </row>
    <row r="68942">
      <c r="I68942" s="4" t="n"/>
      <c r="J68942" s="4" t="n"/>
    </row>
    <row r="68943">
      <c r="I68943" s="4" t="n"/>
      <c r="J68943" s="4" t="n"/>
    </row>
    <row r="68944">
      <c r="I68944" s="4" t="n"/>
      <c r="J68944" s="4" t="n"/>
    </row>
    <row r="68945">
      <c r="I68945" s="4" t="n"/>
      <c r="J68945" s="4" t="n"/>
    </row>
    <row r="68946">
      <c r="I68946" s="4" t="n"/>
      <c r="J68946" s="4" t="n"/>
    </row>
    <row r="68947">
      <c r="I68947" s="4" t="n"/>
      <c r="J68947" s="4" t="n"/>
    </row>
    <row r="68948">
      <c r="I68948" s="4" t="n"/>
      <c r="J68948" s="4" t="n"/>
    </row>
    <row r="68949">
      <c r="I68949" s="4" t="n"/>
      <c r="J68949" s="4" t="n"/>
    </row>
    <row r="68950">
      <c r="I68950" s="4" t="n"/>
      <c r="J68950" s="4" t="n"/>
    </row>
    <row r="68951">
      <c r="I68951" s="4" t="n"/>
      <c r="J68951" s="4" t="n"/>
    </row>
    <row r="68952">
      <c r="I68952" s="4" t="n"/>
      <c r="J68952" s="4" t="n"/>
    </row>
    <row r="68953">
      <c r="I68953" s="4" t="n"/>
      <c r="J68953" s="4" t="n"/>
    </row>
    <row r="68954">
      <c r="I68954" s="4" t="n"/>
      <c r="J68954" s="4" t="n"/>
    </row>
    <row r="68955">
      <c r="I68955" s="4" t="n"/>
      <c r="J68955" s="4" t="n"/>
    </row>
    <row r="68956">
      <c r="I68956" s="4" t="n"/>
      <c r="J68956" s="4" t="n"/>
    </row>
    <row r="68957">
      <c r="I68957" s="4" t="n"/>
      <c r="J68957" s="4" t="n"/>
    </row>
    <row r="68958">
      <c r="I68958" s="4" t="n"/>
      <c r="J68958" s="4" t="n"/>
    </row>
    <row r="68959">
      <c r="I68959" s="4" t="n"/>
      <c r="J68959" s="4" t="n"/>
    </row>
    <row r="68960">
      <c r="I68960" s="4" t="n"/>
      <c r="J68960" s="4" t="n"/>
    </row>
    <row r="68961">
      <c r="I68961" s="4" t="n"/>
      <c r="J68961" s="4" t="n"/>
    </row>
    <row r="68962">
      <c r="I68962" s="4" t="n"/>
      <c r="J68962" s="4" t="n"/>
    </row>
    <row r="68963">
      <c r="I68963" s="4" t="n"/>
      <c r="J68963" s="4" t="n"/>
    </row>
    <row r="68964">
      <c r="I68964" s="4" t="n"/>
      <c r="J68964" s="4" t="n"/>
    </row>
    <row r="68965">
      <c r="I68965" s="4" t="n"/>
      <c r="J68965" s="4" t="n"/>
    </row>
    <row r="68966">
      <c r="I68966" s="4" t="n"/>
      <c r="J68966" s="4" t="n"/>
    </row>
    <row r="68967">
      <c r="I68967" s="4" t="n"/>
      <c r="J68967" s="4" t="n"/>
    </row>
    <row r="68968">
      <c r="I68968" s="4" t="n"/>
      <c r="J68968" s="4" t="n"/>
    </row>
    <row r="68969">
      <c r="I68969" s="4" t="n"/>
      <c r="J68969" s="4" t="n"/>
    </row>
    <row r="68970">
      <c r="I68970" s="4" t="n"/>
      <c r="J68970" s="4" t="n"/>
    </row>
    <row r="68971">
      <c r="I68971" s="4" t="n"/>
      <c r="J68971" s="4" t="n"/>
    </row>
    <row r="68972">
      <c r="I68972" s="4" t="n"/>
      <c r="J68972" s="4" t="n"/>
    </row>
    <row r="68973">
      <c r="I68973" s="4" t="n"/>
      <c r="J68973" s="4" t="n"/>
    </row>
    <row r="68974">
      <c r="I68974" s="4" t="n"/>
      <c r="J68974" s="4" t="n"/>
    </row>
    <row r="68975">
      <c r="I68975" s="4" t="n"/>
      <c r="J68975" s="4" t="n"/>
    </row>
    <row r="68976">
      <c r="I68976" s="4" t="n"/>
      <c r="J68976" s="4" t="n"/>
    </row>
    <row r="68977">
      <c r="I68977" s="4" t="n"/>
      <c r="J68977" s="4" t="n"/>
    </row>
    <row r="68978">
      <c r="I68978" s="4" t="n"/>
      <c r="J68978" s="4" t="n"/>
    </row>
    <row r="68979">
      <c r="I68979" s="4" t="n"/>
      <c r="J68979" s="4" t="n"/>
    </row>
    <row r="68980">
      <c r="I68980" s="4" t="n"/>
      <c r="J68980" s="4" t="n"/>
    </row>
    <row r="68981">
      <c r="I68981" s="4" t="n"/>
      <c r="J68981" s="4" t="n"/>
    </row>
    <row r="68982">
      <c r="I68982" s="4" t="n"/>
      <c r="J68982" s="4" t="n"/>
    </row>
    <row r="68983">
      <c r="I68983" s="4" t="n"/>
      <c r="J68983" s="4" t="n"/>
    </row>
    <row r="68984">
      <c r="I68984" s="4" t="n"/>
      <c r="J68984" s="4" t="n"/>
    </row>
    <row r="68985">
      <c r="I68985" s="4" t="n"/>
      <c r="J68985" s="4" t="n"/>
    </row>
    <row r="68986">
      <c r="I68986" s="4" t="n"/>
      <c r="J68986" s="4" t="n"/>
    </row>
    <row r="68987">
      <c r="I68987" s="4" t="n"/>
      <c r="J68987" s="4" t="n"/>
    </row>
    <row r="68988">
      <c r="I68988" s="4" t="n"/>
      <c r="J68988" s="4" t="n"/>
    </row>
    <row r="68989">
      <c r="I68989" s="4" t="n"/>
      <c r="J68989" s="4" t="n"/>
    </row>
    <row r="68990">
      <c r="I68990" s="4" t="n"/>
      <c r="J68990" s="4" t="n"/>
    </row>
    <row r="68991">
      <c r="I68991" s="4" t="n"/>
      <c r="J68991" s="4" t="n"/>
    </row>
    <row r="68992">
      <c r="I68992" s="4" t="n"/>
      <c r="J68992" s="4" t="n"/>
    </row>
    <row r="68993">
      <c r="I68993" s="4" t="n"/>
      <c r="J68993" s="4" t="n"/>
    </row>
    <row r="68994">
      <c r="I68994" s="4" t="n"/>
      <c r="J68994" s="4" t="n"/>
    </row>
    <row r="68995">
      <c r="I68995" s="4" t="n"/>
      <c r="J68995" s="4" t="n"/>
    </row>
    <row r="68996">
      <c r="I68996" s="4" t="n"/>
      <c r="J68996" s="4" t="n"/>
    </row>
    <row r="68997">
      <c r="I68997" s="4" t="n"/>
      <c r="J68997" s="4" t="n"/>
    </row>
    <row r="68998">
      <c r="I68998" s="4" t="n"/>
      <c r="J68998" s="4" t="n"/>
    </row>
    <row r="68999">
      <c r="I68999" s="4" t="n"/>
      <c r="J68999" s="4" t="n"/>
    </row>
    <row r="69000">
      <c r="I69000" s="4" t="n"/>
      <c r="J69000" s="4" t="n"/>
    </row>
    <row r="69001">
      <c r="I69001" s="4" t="n"/>
      <c r="J69001" s="4" t="n"/>
    </row>
    <row r="69002">
      <c r="I69002" s="4" t="n"/>
      <c r="J69002" s="4" t="n"/>
    </row>
    <row r="69003">
      <c r="I69003" s="4" t="n"/>
      <c r="J69003" s="4" t="n"/>
    </row>
    <row r="69004">
      <c r="I69004" s="4" t="n"/>
      <c r="J69004" s="4" t="n"/>
    </row>
    <row r="69005">
      <c r="I69005" s="4" t="n"/>
      <c r="J69005" s="4" t="n"/>
    </row>
    <row r="69006">
      <c r="I69006" s="4" t="n"/>
      <c r="J69006" s="4" t="n"/>
    </row>
    <row r="69007">
      <c r="I69007" s="4" t="n"/>
      <c r="J69007" s="4" t="n"/>
    </row>
    <row r="69008">
      <c r="I69008" s="4" t="n"/>
      <c r="J69008" s="4" t="n"/>
    </row>
    <row r="69009">
      <c r="I69009" s="4" t="n"/>
      <c r="J69009" s="4" t="n"/>
    </row>
    <row r="69010">
      <c r="I69010" s="4" t="n"/>
      <c r="J69010" s="4" t="n"/>
    </row>
    <row r="69011">
      <c r="I69011" s="4" t="n"/>
      <c r="J69011" s="4" t="n"/>
    </row>
    <row r="69012">
      <c r="I69012" s="4" t="n"/>
      <c r="J69012" s="4" t="n"/>
    </row>
    <row r="69013">
      <c r="I69013" s="4" t="n"/>
      <c r="J69013" s="4" t="n"/>
    </row>
    <row r="69014">
      <c r="I69014" s="4" t="n"/>
      <c r="J69014" s="4" t="n"/>
    </row>
    <row r="69015">
      <c r="I69015" s="4" t="n"/>
      <c r="J69015" s="4" t="n"/>
    </row>
    <row r="69016">
      <c r="I69016" s="4" t="n"/>
      <c r="J69016" s="4" t="n"/>
    </row>
    <row r="69017">
      <c r="I69017" s="4" t="n"/>
      <c r="J69017" s="4" t="n"/>
    </row>
    <row r="69018">
      <c r="I69018" s="4" t="n"/>
      <c r="J69018" s="4" t="n"/>
    </row>
    <row r="69019">
      <c r="I69019" s="4" t="n"/>
      <c r="J69019" s="4" t="n"/>
    </row>
    <row r="69020">
      <c r="I69020" s="4" t="n"/>
      <c r="J69020" s="4" t="n"/>
    </row>
    <row r="69021">
      <c r="I69021" s="4" t="n"/>
      <c r="J69021" s="4" t="n"/>
    </row>
    <row r="69022">
      <c r="I69022" s="4" t="n"/>
      <c r="J69022" s="4" t="n"/>
    </row>
    <row r="69023">
      <c r="I69023" s="4" t="n"/>
      <c r="J69023" s="4" t="n"/>
    </row>
    <row r="69024">
      <c r="I69024" s="4" t="n"/>
      <c r="J69024" s="4" t="n"/>
    </row>
    <row r="69025">
      <c r="I69025" s="4" t="n"/>
      <c r="J69025" s="4" t="n"/>
    </row>
    <row r="69026">
      <c r="I69026" s="4" t="n"/>
      <c r="J69026" s="4" t="n"/>
    </row>
    <row r="69027">
      <c r="I69027" s="4" t="n"/>
      <c r="J69027" s="4" t="n"/>
    </row>
    <row r="69028">
      <c r="I69028" s="4" t="n"/>
      <c r="J69028" s="4" t="n"/>
    </row>
    <row r="69029">
      <c r="I69029" s="4" t="n"/>
      <c r="J69029" s="4" t="n"/>
    </row>
    <row r="69030">
      <c r="I69030" s="4" t="n"/>
      <c r="J69030" s="4" t="n"/>
    </row>
    <row r="69031">
      <c r="I69031" s="4" t="n"/>
      <c r="J69031" s="4" t="n"/>
    </row>
    <row r="69032">
      <c r="I69032" s="4" t="n"/>
      <c r="J69032" s="4" t="n"/>
    </row>
    <row r="69033">
      <c r="I69033" s="4" t="n"/>
      <c r="J69033" s="4" t="n"/>
    </row>
    <row r="69034">
      <c r="I69034" s="4" t="n"/>
      <c r="J69034" s="4" t="n"/>
    </row>
    <row r="69035">
      <c r="I69035" s="4" t="n"/>
      <c r="J69035" s="4" t="n"/>
    </row>
    <row r="69036">
      <c r="I69036" s="4" t="n"/>
      <c r="J69036" s="4" t="n"/>
    </row>
    <row r="69037">
      <c r="I69037" s="4" t="n"/>
      <c r="J69037" s="4" t="n"/>
    </row>
    <row r="69038">
      <c r="I69038" s="4" t="n"/>
      <c r="J69038" s="4" t="n"/>
    </row>
    <row r="69039">
      <c r="I69039" s="4" t="n"/>
      <c r="J69039" s="4" t="n"/>
    </row>
    <row r="69040">
      <c r="I69040" s="4" t="n"/>
      <c r="J69040" s="4" t="n"/>
    </row>
    <row r="69041">
      <c r="I69041" s="4" t="n"/>
      <c r="J69041" s="4" t="n"/>
    </row>
    <row r="69042">
      <c r="I69042" s="4" t="n"/>
      <c r="J69042" s="4" t="n"/>
    </row>
    <row r="69043">
      <c r="I69043" s="4" t="n"/>
      <c r="J69043" s="4" t="n"/>
    </row>
    <row r="69044">
      <c r="I69044" s="4" t="n"/>
      <c r="J69044" s="4" t="n"/>
    </row>
    <row r="69045">
      <c r="I69045" s="4" t="n"/>
      <c r="J69045" s="4" t="n"/>
    </row>
    <row r="69046">
      <c r="I69046" s="4" t="n"/>
      <c r="J69046" s="4" t="n"/>
    </row>
    <row r="69047">
      <c r="I69047" s="4" t="n"/>
      <c r="J69047" s="4" t="n"/>
    </row>
    <row r="69048">
      <c r="I69048" s="4" t="n"/>
      <c r="J69048" s="4" t="n"/>
    </row>
    <row r="69049">
      <c r="I69049" s="4" t="n"/>
      <c r="J69049" s="4" t="n"/>
    </row>
    <row r="69050">
      <c r="I69050" s="4" t="n"/>
      <c r="J69050" s="4" t="n"/>
    </row>
    <row r="69051">
      <c r="I69051" s="4" t="n"/>
      <c r="J69051" s="4" t="n"/>
    </row>
    <row r="69052">
      <c r="I69052" s="4" t="n"/>
      <c r="J69052" s="4" t="n"/>
    </row>
    <row r="69053">
      <c r="I69053" s="4" t="n"/>
      <c r="J69053" s="4" t="n"/>
    </row>
    <row r="69054">
      <c r="I69054" s="4" t="n"/>
      <c r="J69054" s="4" t="n"/>
    </row>
    <row r="69055">
      <c r="I69055" s="4" t="n"/>
      <c r="J69055" s="4" t="n"/>
    </row>
    <row r="69056">
      <c r="I69056" s="4" t="n"/>
      <c r="J69056" s="4" t="n"/>
    </row>
    <row r="69057">
      <c r="I69057" s="4" t="n"/>
      <c r="J69057" s="4" t="n"/>
    </row>
    <row r="69058">
      <c r="I69058" s="4" t="n"/>
      <c r="J69058" s="4" t="n"/>
    </row>
    <row r="69059">
      <c r="I69059" s="4" t="n"/>
      <c r="J69059" s="4" t="n"/>
    </row>
    <row r="69060">
      <c r="I69060" s="4" t="n"/>
      <c r="J69060" s="4" t="n"/>
    </row>
    <row r="69061">
      <c r="I69061" s="4" t="n"/>
      <c r="J69061" s="4" t="n"/>
    </row>
    <row r="69062">
      <c r="I69062" s="4" t="n"/>
      <c r="J69062" s="4" t="n"/>
    </row>
    <row r="69063">
      <c r="I69063" s="4" t="n"/>
      <c r="J69063" s="4" t="n"/>
    </row>
    <row r="69064">
      <c r="I69064" s="4" t="n"/>
      <c r="J69064" s="4" t="n"/>
    </row>
    <row r="69065">
      <c r="I69065" s="4" t="n"/>
      <c r="J69065" s="4" t="n"/>
    </row>
    <row r="69066">
      <c r="I69066" s="4" t="n"/>
      <c r="J69066" s="4" t="n"/>
    </row>
    <row r="69067">
      <c r="I69067" s="4" t="n"/>
      <c r="J69067" s="4" t="n"/>
    </row>
    <row r="69068">
      <c r="I69068" s="4" t="n"/>
      <c r="J69068" s="4" t="n"/>
    </row>
    <row r="69069">
      <c r="I69069" s="4" t="n"/>
      <c r="J69069" s="4" t="n"/>
    </row>
    <row r="69070">
      <c r="I69070" s="4" t="n"/>
      <c r="J69070" s="4" t="n"/>
    </row>
    <row r="69071">
      <c r="I69071" s="4" t="n"/>
      <c r="J69071" s="4" t="n"/>
    </row>
    <row r="69072">
      <c r="I69072" s="4" t="n"/>
      <c r="J69072" s="4" t="n"/>
    </row>
    <row r="69073">
      <c r="I69073" s="4" t="n"/>
      <c r="J69073" s="4" t="n"/>
    </row>
    <row r="69074">
      <c r="I69074" s="4" t="n"/>
      <c r="J69074" s="4" t="n"/>
    </row>
    <row r="69075">
      <c r="I69075" s="4" t="n"/>
      <c r="J69075" s="4" t="n"/>
    </row>
    <row r="69076">
      <c r="I69076" s="4" t="n"/>
      <c r="J69076" s="4" t="n"/>
    </row>
    <row r="69077">
      <c r="I69077" s="4" t="n"/>
      <c r="J69077" s="4" t="n"/>
    </row>
    <row r="69078">
      <c r="I69078" s="4" t="n"/>
      <c r="J69078" s="4" t="n"/>
    </row>
    <row r="69079">
      <c r="I69079" s="4" t="n"/>
      <c r="J69079" s="4" t="n"/>
    </row>
    <row r="69080">
      <c r="I69080" s="4" t="n"/>
      <c r="J69080" s="4" t="n"/>
    </row>
    <row r="69081">
      <c r="I69081" s="4" t="n"/>
      <c r="J69081" s="4" t="n"/>
    </row>
    <row r="69082">
      <c r="I69082" s="4" t="n"/>
      <c r="J69082" s="4" t="n"/>
    </row>
    <row r="69083">
      <c r="I69083" s="4" t="n"/>
      <c r="J69083" s="4" t="n"/>
    </row>
    <row r="69084">
      <c r="I69084" s="4" t="n"/>
      <c r="J69084" s="4" t="n"/>
    </row>
    <row r="69085">
      <c r="I69085" s="4" t="n"/>
      <c r="J69085" s="4" t="n"/>
    </row>
    <row r="69086">
      <c r="I69086" s="4" t="n"/>
      <c r="J69086" s="4" t="n"/>
    </row>
    <row r="69087">
      <c r="I69087" s="4" t="n"/>
      <c r="J69087" s="4" t="n"/>
    </row>
    <row r="69088">
      <c r="I69088" s="4" t="n"/>
      <c r="J69088" s="4" t="n"/>
    </row>
    <row r="69089">
      <c r="I69089" s="4" t="n"/>
      <c r="J69089" s="4" t="n"/>
    </row>
    <row r="69090">
      <c r="I69090" s="4" t="n"/>
      <c r="J69090" s="4" t="n"/>
    </row>
    <row r="69091">
      <c r="I69091" s="4" t="n"/>
      <c r="J69091" s="4" t="n"/>
    </row>
    <row r="69092">
      <c r="I69092" s="4" t="n"/>
      <c r="J69092" s="4" t="n"/>
    </row>
    <row r="69093">
      <c r="I69093" s="4" t="n"/>
      <c r="J69093" s="4" t="n"/>
    </row>
    <row r="69094">
      <c r="I69094" s="4" t="n"/>
      <c r="J69094" s="4" t="n"/>
    </row>
    <row r="69095">
      <c r="I69095" s="4" t="n"/>
      <c r="J69095" s="4" t="n"/>
    </row>
    <row r="69096">
      <c r="I69096" s="4" t="n"/>
      <c r="J69096" s="4" t="n"/>
    </row>
    <row r="69097">
      <c r="I69097" s="4" t="n"/>
      <c r="J69097" s="4" t="n"/>
    </row>
    <row r="69098">
      <c r="I69098" s="4" t="n"/>
      <c r="J69098" s="4" t="n"/>
    </row>
    <row r="69099">
      <c r="I69099" s="4" t="n"/>
      <c r="J69099" s="4" t="n"/>
    </row>
    <row r="69100">
      <c r="I69100" s="4" t="n"/>
      <c r="J69100" s="4" t="n"/>
    </row>
    <row r="69101">
      <c r="I69101" s="4" t="n"/>
      <c r="J69101" s="4" t="n"/>
    </row>
    <row r="69102">
      <c r="I69102" s="4" t="n"/>
      <c r="J69102" s="4" t="n"/>
    </row>
    <row r="69103">
      <c r="I69103" s="4" t="n"/>
      <c r="J69103" s="4" t="n"/>
    </row>
    <row r="69104">
      <c r="I69104" s="4" t="n"/>
      <c r="J69104" s="4" t="n"/>
    </row>
    <row r="69105">
      <c r="I69105" s="4" t="n"/>
      <c r="J69105" s="4" t="n"/>
    </row>
    <row r="69106">
      <c r="I69106" s="4" t="n"/>
      <c r="J69106" s="4" t="n"/>
    </row>
    <row r="69107">
      <c r="I69107" s="4" t="n"/>
      <c r="J69107" s="4" t="n"/>
    </row>
    <row r="69108">
      <c r="I69108" s="4" t="n"/>
      <c r="J69108" s="4" t="n"/>
    </row>
    <row r="69109">
      <c r="I69109" s="4" t="n"/>
      <c r="J69109" s="4" t="n"/>
    </row>
    <row r="69110">
      <c r="I69110" s="4" t="n"/>
      <c r="J69110" s="4" t="n"/>
    </row>
    <row r="69111">
      <c r="I69111" s="4" t="n"/>
      <c r="J69111" s="4" t="n"/>
    </row>
    <row r="69112">
      <c r="I69112" s="4" t="n"/>
      <c r="J69112" s="4" t="n"/>
    </row>
    <row r="69113">
      <c r="I69113" s="4" t="n"/>
      <c r="J69113" s="4" t="n"/>
    </row>
    <row r="69114">
      <c r="I69114" s="4" t="n"/>
      <c r="J69114" s="4" t="n"/>
    </row>
    <row r="69115">
      <c r="I69115" s="4" t="n"/>
      <c r="J69115" s="4" t="n"/>
    </row>
    <row r="69116">
      <c r="I69116" s="4" t="n"/>
      <c r="J69116" s="4" t="n"/>
    </row>
    <row r="69117">
      <c r="I69117" s="4" t="n"/>
      <c r="J69117" s="4" t="n"/>
    </row>
    <row r="69118">
      <c r="I69118" s="4" t="n"/>
      <c r="J69118" s="4" t="n"/>
    </row>
    <row r="69119">
      <c r="I69119" s="4" t="n"/>
      <c r="J69119" s="4" t="n"/>
    </row>
    <row r="69120">
      <c r="I69120" s="4" t="n"/>
      <c r="J69120" s="4" t="n"/>
    </row>
    <row r="69121">
      <c r="I69121" s="4" t="n"/>
      <c r="J69121" s="4" t="n"/>
    </row>
    <row r="69122">
      <c r="I69122" s="4" t="n"/>
      <c r="J69122" s="4" t="n"/>
    </row>
    <row r="69123">
      <c r="I69123" s="4" t="n"/>
      <c r="J69123" s="4" t="n"/>
    </row>
    <row r="69124">
      <c r="I69124" s="4" t="n"/>
      <c r="J69124" s="4" t="n"/>
    </row>
    <row r="69125">
      <c r="I69125" s="4" t="n"/>
      <c r="J69125" s="4" t="n"/>
    </row>
    <row r="69126">
      <c r="I69126" s="4" t="n"/>
      <c r="J69126" s="4" t="n"/>
    </row>
    <row r="69127">
      <c r="I69127" s="4" t="n"/>
      <c r="J69127" s="4" t="n"/>
    </row>
    <row r="69128">
      <c r="I69128" s="4" t="n"/>
      <c r="J69128" s="4" t="n"/>
    </row>
    <row r="69129">
      <c r="I69129" s="4" t="n"/>
      <c r="J69129" s="4" t="n"/>
    </row>
    <row r="69130">
      <c r="I69130" s="4" t="n"/>
      <c r="J69130" s="4" t="n"/>
    </row>
    <row r="69131">
      <c r="I69131" s="4" t="n"/>
      <c r="J69131" s="4" t="n"/>
    </row>
    <row r="69132">
      <c r="I69132" s="4" t="n"/>
      <c r="J69132" s="4" t="n"/>
    </row>
    <row r="69133">
      <c r="I69133" s="4" t="n"/>
      <c r="J69133" s="4" t="n"/>
    </row>
    <row r="69134">
      <c r="I69134" s="4" t="n"/>
      <c r="J69134" s="4" t="n"/>
    </row>
    <row r="69135">
      <c r="I69135" s="4" t="n"/>
      <c r="J69135" s="4" t="n"/>
    </row>
    <row r="69136">
      <c r="I69136" s="4" t="n"/>
      <c r="J69136" s="4" t="n"/>
    </row>
    <row r="69137">
      <c r="I69137" s="4" t="n"/>
      <c r="J69137" s="4" t="n"/>
    </row>
    <row r="69138">
      <c r="I69138" s="4" t="n"/>
      <c r="J69138" s="4" t="n"/>
    </row>
    <row r="69139">
      <c r="I69139" s="4" t="n"/>
      <c r="J69139" s="4" t="n"/>
    </row>
    <row r="69140">
      <c r="I69140" s="4" t="n"/>
      <c r="J69140" s="4" t="n"/>
    </row>
    <row r="69141">
      <c r="I69141" s="4" t="n"/>
      <c r="J69141" s="4" t="n"/>
    </row>
    <row r="69142">
      <c r="I69142" s="4" t="n"/>
      <c r="J69142" s="4" t="n"/>
    </row>
    <row r="69143">
      <c r="I69143" s="4" t="n"/>
      <c r="J69143" s="4" t="n"/>
    </row>
    <row r="69144">
      <c r="I69144" s="4" t="n"/>
      <c r="J69144" s="4" t="n"/>
    </row>
    <row r="69145">
      <c r="I69145" s="4" t="n"/>
      <c r="J69145" s="4" t="n"/>
    </row>
    <row r="69146">
      <c r="I69146" s="4" t="n"/>
      <c r="J69146" s="4" t="n"/>
    </row>
    <row r="69147">
      <c r="I69147" s="4" t="n"/>
      <c r="J69147" s="4" t="n"/>
    </row>
    <row r="69148">
      <c r="I69148" s="4" t="n"/>
      <c r="J69148" s="4" t="n"/>
    </row>
    <row r="69149">
      <c r="I69149" s="4" t="n"/>
      <c r="J69149" s="4" t="n"/>
    </row>
    <row r="69150">
      <c r="I69150" s="4" t="n"/>
      <c r="J69150" s="4" t="n"/>
    </row>
    <row r="69151">
      <c r="I69151" s="4" t="n"/>
      <c r="J69151" s="4" t="n"/>
    </row>
    <row r="69152">
      <c r="I69152" s="4" t="n"/>
      <c r="J69152" s="4" t="n"/>
    </row>
    <row r="69153">
      <c r="I69153" s="4" t="n"/>
      <c r="J69153" s="4" t="n"/>
    </row>
    <row r="69154">
      <c r="I69154" s="4" t="n"/>
      <c r="J69154" s="4" t="n"/>
    </row>
    <row r="69155">
      <c r="I69155" s="4" t="n"/>
      <c r="J69155" s="4" t="n"/>
    </row>
    <row r="69156">
      <c r="I69156" s="4" t="n"/>
      <c r="J69156" s="4" t="n"/>
    </row>
    <row r="69157">
      <c r="I69157" s="4" t="n"/>
      <c r="J69157" s="4" t="n"/>
    </row>
    <row r="69158">
      <c r="I69158" s="4" t="n"/>
      <c r="J69158" s="4" t="n"/>
    </row>
    <row r="69159">
      <c r="I69159" s="4" t="n"/>
      <c r="J69159" s="4" t="n"/>
    </row>
    <row r="69160">
      <c r="I69160" s="4" t="n"/>
      <c r="J69160" s="4" t="n"/>
    </row>
    <row r="69161">
      <c r="I69161" s="4" t="n"/>
      <c r="J69161" s="4" t="n"/>
    </row>
    <row r="69162">
      <c r="I69162" s="4" t="n"/>
      <c r="J69162" s="4" t="n"/>
    </row>
    <row r="69163">
      <c r="I69163" s="4" t="n"/>
      <c r="J69163" s="4" t="n"/>
    </row>
    <row r="69164">
      <c r="I69164" s="4" t="n"/>
      <c r="J69164" s="4" t="n"/>
    </row>
    <row r="69165">
      <c r="I69165" s="4" t="n"/>
      <c r="J69165" s="4" t="n"/>
    </row>
    <row r="69166">
      <c r="I69166" s="4" t="n"/>
      <c r="J69166" s="4" t="n"/>
    </row>
    <row r="69167">
      <c r="I69167" s="4" t="n"/>
      <c r="J69167" s="4" t="n"/>
    </row>
    <row r="69168">
      <c r="I69168" s="4" t="n"/>
      <c r="J69168" s="4" t="n"/>
    </row>
    <row r="69169">
      <c r="I69169" s="4" t="n"/>
      <c r="J69169" s="4" t="n"/>
    </row>
    <row r="69170">
      <c r="I69170" s="4" t="n"/>
      <c r="J69170" s="4" t="n"/>
    </row>
    <row r="69171">
      <c r="I69171" s="4" t="n"/>
      <c r="J69171" s="4" t="n"/>
    </row>
    <row r="69172">
      <c r="I69172" s="4" t="n"/>
      <c r="J69172" s="4" t="n"/>
    </row>
    <row r="69173">
      <c r="I69173" s="4" t="n"/>
      <c r="J69173" s="4" t="n"/>
    </row>
    <row r="69174">
      <c r="I69174" s="4" t="n"/>
      <c r="J69174" s="4" t="n"/>
    </row>
    <row r="69175">
      <c r="I69175" s="4" t="n"/>
      <c r="J69175" s="4" t="n"/>
    </row>
    <row r="69176">
      <c r="I69176" s="4" t="n"/>
      <c r="J69176" s="4" t="n"/>
    </row>
    <row r="69177">
      <c r="I69177" s="4" t="n"/>
      <c r="J69177" s="4" t="n"/>
    </row>
    <row r="69178">
      <c r="I69178" s="4" t="n"/>
      <c r="J69178" s="4" t="n"/>
    </row>
    <row r="69179">
      <c r="I69179" s="4" t="n"/>
      <c r="J69179" s="4" t="n"/>
    </row>
    <row r="69180">
      <c r="I69180" s="4" t="n"/>
      <c r="J69180" s="4" t="n"/>
    </row>
    <row r="69181">
      <c r="I69181" s="4" t="n"/>
      <c r="J69181" s="4" t="n"/>
    </row>
    <row r="69182">
      <c r="I69182" s="4" t="n"/>
      <c r="J69182" s="4" t="n"/>
    </row>
    <row r="69183">
      <c r="I69183" s="4" t="n"/>
      <c r="J69183" s="4" t="n"/>
    </row>
    <row r="69184">
      <c r="I69184" s="4" t="n"/>
      <c r="J69184" s="4" t="n"/>
    </row>
    <row r="69185">
      <c r="I69185" s="4" t="n"/>
      <c r="J69185" s="4" t="n"/>
    </row>
    <row r="69186">
      <c r="I69186" s="4" t="n"/>
      <c r="J69186" s="4" t="n"/>
    </row>
    <row r="69187">
      <c r="I69187" s="4" t="n"/>
      <c r="J69187" s="4" t="n"/>
    </row>
    <row r="69188">
      <c r="I69188" s="4" t="n"/>
      <c r="J69188" s="4" t="n"/>
    </row>
    <row r="69189">
      <c r="I69189" s="4" t="n"/>
      <c r="J69189" s="4" t="n"/>
    </row>
    <row r="69190">
      <c r="I69190" s="4" t="n"/>
      <c r="J69190" s="4" t="n"/>
    </row>
    <row r="69191">
      <c r="I69191" s="4" t="n"/>
      <c r="J69191" s="4" t="n"/>
    </row>
    <row r="69192">
      <c r="I69192" s="4" t="n"/>
      <c r="J69192" s="4" t="n"/>
    </row>
    <row r="69193">
      <c r="I69193" s="4" t="n"/>
      <c r="J69193" s="4" t="n"/>
    </row>
    <row r="69194">
      <c r="I69194" s="4" t="n"/>
      <c r="J69194" s="4" t="n"/>
    </row>
    <row r="69195">
      <c r="I69195" s="4" t="n"/>
      <c r="J69195" s="4" t="n"/>
    </row>
    <row r="69196">
      <c r="I69196" s="4" t="n"/>
      <c r="J69196" s="4" t="n"/>
    </row>
    <row r="69197">
      <c r="I69197" s="4" t="n"/>
      <c r="J69197" s="4" t="n"/>
    </row>
    <row r="69198">
      <c r="I69198" s="4" t="n"/>
      <c r="J69198" s="4" t="n"/>
    </row>
    <row r="69199">
      <c r="I69199" s="4" t="n"/>
      <c r="J69199" s="4" t="n"/>
    </row>
    <row r="69200">
      <c r="I69200" s="4" t="n"/>
      <c r="J69200" s="4" t="n"/>
    </row>
    <row r="69201">
      <c r="I69201" s="4" t="n"/>
      <c r="J69201" s="4" t="n"/>
    </row>
    <row r="69202">
      <c r="I69202" s="4" t="n"/>
      <c r="J69202" s="4" t="n"/>
    </row>
    <row r="69203">
      <c r="I69203" s="4" t="n"/>
      <c r="J69203" s="4" t="n"/>
    </row>
    <row r="69204">
      <c r="I69204" s="4" t="n"/>
      <c r="J69204" s="4" t="n"/>
    </row>
    <row r="69205">
      <c r="I69205" s="4" t="n"/>
      <c r="J69205" s="4" t="n"/>
    </row>
    <row r="69206">
      <c r="I69206" s="4" t="n"/>
      <c r="J69206" s="4" t="n"/>
    </row>
    <row r="69207">
      <c r="I69207" s="4" t="n"/>
      <c r="J69207" s="4" t="n"/>
    </row>
    <row r="69208">
      <c r="I69208" s="4" t="n"/>
      <c r="J69208" s="4" t="n"/>
    </row>
    <row r="69209">
      <c r="I69209" s="4" t="n"/>
      <c r="J69209" s="4" t="n"/>
    </row>
    <row r="69210">
      <c r="I69210" s="4" t="n"/>
      <c r="J69210" s="4" t="n"/>
    </row>
    <row r="69211">
      <c r="I69211" s="4" t="n"/>
      <c r="J69211" s="4" t="n"/>
    </row>
    <row r="69212">
      <c r="I69212" s="4" t="n"/>
      <c r="J69212" s="4" t="n"/>
    </row>
    <row r="69213">
      <c r="I69213" s="4" t="n"/>
      <c r="J69213" s="4" t="n"/>
    </row>
    <row r="69214">
      <c r="I69214" s="4" t="n"/>
      <c r="J69214" s="4" t="n"/>
    </row>
    <row r="69215">
      <c r="I69215" s="4" t="n"/>
      <c r="J69215" s="4" t="n"/>
    </row>
    <row r="69216">
      <c r="I69216" s="4" t="n"/>
      <c r="J69216" s="4" t="n"/>
    </row>
    <row r="69217">
      <c r="I69217" s="4" t="n"/>
      <c r="J69217" s="4" t="n"/>
    </row>
    <row r="69218">
      <c r="I69218" s="4" t="n"/>
      <c r="J69218" s="4" t="n"/>
    </row>
    <row r="69219">
      <c r="I69219" s="4" t="n"/>
      <c r="J69219" s="4" t="n"/>
    </row>
    <row r="69220">
      <c r="I69220" s="4" t="n"/>
      <c r="J69220" s="4" t="n"/>
    </row>
    <row r="69221">
      <c r="I69221" s="4" t="n"/>
      <c r="J69221" s="4" t="n"/>
    </row>
    <row r="69222">
      <c r="I69222" s="4" t="n"/>
      <c r="J69222" s="4" t="n"/>
    </row>
    <row r="69223">
      <c r="I69223" s="4" t="n"/>
      <c r="J69223" s="4" t="n"/>
    </row>
    <row r="69224">
      <c r="I69224" s="4" t="n"/>
      <c r="J69224" s="4" t="n"/>
    </row>
    <row r="69225">
      <c r="I69225" s="4" t="n"/>
      <c r="J69225" s="4" t="n"/>
    </row>
    <row r="69226">
      <c r="I69226" s="4" t="n"/>
      <c r="J69226" s="4" t="n"/>
    </row>
    <row r="69227">
      <c r="I69227" s="4" t="n"/>
      <c r="J69227" s="4" t="n"/>
    </row>
    <row r="69228">
      <c r="I69228" s="4" t="n"/>
      <c r="J69228" s="4" t="n"/>
    </row>
    <row r="69229">
      <c r="I69229" s="4" t="n"/>
      <c r="J69229" s="4" t="n"/>
    </row>
    <row r="69230">
      <c r="I69230" s="4" t="n"/>
      <c r="J69230" s="4" t="n"/>
    </row>
    <row r="69231">
      <c r="I69231" s="4" t="n"/>
      <c r="J69231" s="4" t="n"/>
    </row>
    <row r="69232">
      <c r="I69232" s="4" t="n"/>
      <c r="J69232" s="4" t="n"/>
    </row>
    <row r="69233">
      <c r="I69233" s="4" t="n"/>
      <c r="J69233" s="4" t="n"/>
    </row>
    <row r="69234">
      <c r="I69234" s="4" t="n"/>
      <c r="J69234" s="4" t="n"/>
    </row>
    <row r="69235">
      <c r="I69235" s="4" t="n"/>
      <c r="J69235" s="4" t="n"/>
    </row>
    <row r="69236">
      <c r="I69236" s="4" t="n"/>
      <c r="J69236" s="4" t="n"/>
    </row>
    <row r="69237">
      <c r="I69237" s="4" t="n"/>
      <c r="J69237" s="4" t="n"/>
    </row>
    <row r="69238">
      <c r="I69238" s="4" t="n"/>
      <c r="J69238" s="4" t="n"/>
    </row>
    <row r="69239">
      <c r="I69239" s="4" t="n"/>
      <c r="J69239" s="4" t="n"/>
    </row>
    <row r="69240">
      <c r="I69240" s="4" t="n"/>
      <c r="J69240" s="4" t="n"/>
    </row>
    <row r="69241">
      <c r="I69241" s="4" t="n"/>
      <c r="J69241" s="4" t="n"/>
    </row>
    <row r="69242">
      <c r="I69242" s="4" t="n"/>
      <c r="J69242" s="4" t="n"/>
    </row>
    <row r="69243">
      <c r="I69243" s="4" t="n"/>
      <c r="J69243" s="4" t="n"/>
    </row>
    <row r="69244">
      <c r="I69244" s="4" t="n"/>
      <c r="J69244" s="4" t="n"/>
    </row>
    <row r="69245">
      <c r="I69245" s="4" t="n"/>
      <c r="J69245" s="4" t="n"/>
    </row>
    <row r="69246">
      <c r="I69246" s="4" t="n"/>
      <c r="J69246" s="4" t="n"/>
    </row>
    <row r="69247">
      <c r="I69247" s="4" t="n"/>
      <c r="J69247" s="4" t="n"/>
    </row>
    <row r="69248">
      <c r="I69248" s="4" t="n"/>
      <c r="J69248" s="4" t="n"/>
    </row>
    <row r="69249">
      <c r="I69249" s="4" t="n"/>
      <c r="J69249" s="4" t="n"/>
    </row>
    <row r="69250">
      <c r="I69250" s="4" t="n"/>
      <c r="J69250" s="4" t="n"/>
    </row>
    <row r="69251">
      <c r="I69251" s="4" t="n"/>
      <c r="J69251" s="4" t="n"/>
    </row>
    <row r="69252">
      <c r="I69252" s="4" t="n"/>
      <c r="J69252" s="4" t="n"/>
    </row>
    <row r="69253">
      <c r="I69253" s="4" t="n"/>
      <c r="J69253" s="4" t="n"/>
    </row>
    <row r="69254">
      <c r="I69254" s="4" t="n"/>
      <c r="J69254" s="4" t="n"/>
    </row>
    <row r="69255">
      <c r="I69255" s="4" t="n"/>
      <c r="J69255" s="4" t="n"/>
    </row>
    <row r="69256">
      <c r="I69256" s="4" t="n"/>
      <c r="J69256" s="4" t="n"/>
    </row>
    <row r="69257">
      <c r="I69257" s="4" t="n"/>
      <c r="J69257" s="4" t="n"/>
    </row>
    <row r="69258">
      <c r="I69258" s="4" t="n"/>
      <c r="J69258" s="4" t="n"/>
    </row>
    <row r="69259">
      <c r="I69259" s="4" t="n"/>
      <c r="J69259" s="4" t="n"/>
    </row>
    <row r="69260">
      <c r="I69260" s="4" t="n"/>
      <c r="J69260" s="4" t="n"/>
    </row>
    <row r="69261">
      <c r="I69261" s="4" t="n"/>
      <c r="J69261" s="4" t="n"/>
    </row>
    <row r="69262">
      <c r="I69262" s="4" t="n"/>
      <c r="J69262" s="4" t="n"/>
    </row>
    <row r="69263">
      <c r="I69263" s="4" t="n"/>
      <c r="J69263" s="4" t="n"/>
    </row>
    <row r="69264">
      <c r="I69264" s="4" t="n"/>
      <c r="J69264" s="4" t="n"/>
    </row>
    <row r="69265">
      <c r="I69265" s="4" t="n"/>
      <c r="J69265" s="4" t="n"/>
    </row>
    <row r="69266">
      <c r="I69266" s="4" t="n"/>
      <c r="J69266" s="4" t="n"/>
    </row>
    <row r="69267">
      <c r="I69267" s="4" t="n"/>
      <c r="J69267" s="4" t="n"/>
    </row>
    <row r="69268">
      <c r="I69268" s="4" t="n"/>
      <c r="J69268" s="4" t="n"/>
    </row>
    <row r="69269">
      <c r="I69269" s="4" t="n"/>
      <c r="J69269" s="4" t="n"/>
    </row>
    <row r="69270">
      <c r="I69270" s="4" t="n"/>
      <c r="J69270" s="4" t="n"/>
    </row>
    <row r="69271">
      <c r="I69271" s="4" t="n"/>
      <c r="J69271" s="4" t="n"/>
    </row>
    <row r="69272">
      <c r="I69272" s="4" t="n"/>
      <c r="J69272" s="4" t="n"/>
    </row>
    <row r="69273">
      <c r="I69273" s="4" t="n"/>
      <c r="J69273" s="4" t="n"/>
    </row>
    <row r="69274">
      <c r="I69274" s="4" t="n"/>
      <c r="J69274" s="4" t="n"/>
    </row>
    <row r="69275">
      <c r="I69275" s="4" t="n"/>
      <c r="J69275" s="4" t="n"/>
    </row>
    <row r="69276">
      <c r="I69276" s="4" t="n"/>
      <c r="J69276" s="4" t="n"/>
    </row>
    <row r="69277">
      <c r="I69277" s="4" t="n"/>
      <c r="J69277" s="4" t="n"/>
    </row>
    <row r="69278">
      <c r="I69278" s="4" t="n"/>
      <c r="J69278" s="4" t="n"/>
    </row>
    <row r="69279">
      <c r="I69279" s="4" t="n"/>
      <c r="J69279" s="4" t="n"/>
    </row>
    <row r="69280">
      <c r="I69280" s="4" t="n"/>
      <c r="J69280" s="4" t="n"/>
    </row>
    <row r="69281">
      <c r="I69281" s="4" t="n"/>
      <c r="J69281" s="4" t="n"/>
    </row>
    <row r="69282">
      <c r="I69282" s="4" t="n"/>
      <c r="J69282" s="4" t="n"/>
    </row>
    <row r="69283">
      <c r="I69283" s="4" t="n"/>
      <c r="J69283" s="4" t="n"/>
    </row>
    <row r="69284">
      <c r="I69284" s="4" t="n"/>
      <c r="J69284" s="4" t="n"/>
    </row>
    <row r="69285">
      <c r="I69285" s="4" t="n"/>
      <c r="J69285" s="4" t="n"/>
    </row>
    <row r="69286">
      <c r="I69286" s="4" t="n"/>
      <c r="J69286" s="4" t="n"/>
    </row>
    <row r="69287">
      <c r="I69287" s="4" t="n"/>
      <c r="J69287" s="4" t="n"/>
    </row>
    <row r="69288">
      <c r="I69288" s="4" t="n"/>
      <c r="J69288" s="4" t="n"/>
    </row>
    <row r="69289">
      <c r="I69289" s="4" t="n"/>
      <c r="J69289" s="4" t="n"/>
    </row>
    <row r="69290">
      <c r="I69290" s="4" t="n"/>
      <c r="J69290" s="4" t="n"/>
    </row>
    <row r="69291">
      <c r="I69291" s="4" t="n"/>
      <c r="J69291" s="4" t="n"/>
    </row>
    <row r="69292">
      <c r="I69292" s="4" t="n"/>
      <c r="J69292" s="4" t="n"/>
    </row>
    <row r="69293">
      <c r="I69293" s="4" t="n"/>
      <c r="J69293" s="4" t="n"/>
    </row>
    <row r="69294">
      <c r="I69294" s="4" t="n"/>
      <c r="J69294" s="4" t="n"/>
    </row>
    <row r="69295">
      <c r="I69295" s="4" t="n"/>
      <c r="J69295" s="4" t="n"/>
    </row>
    <row r="69296">
      <c r="I69296" s="4" t="n"/>
      <c r="J69296" s="4" t="n"/>
    </row>
    <row r="69297">
      <c r="I69297" s="4" t="n"/>
      <c r="J69297" s="4" t="n"/>
    </row>
    <row r="69298">
      <c r="I69298" s="4" t="n"/>
      <c r="J69298" s="4" t="n"/>
    </row>
    <row r="69299">
      <c r="I69299" s="4" t="n"/>
      <c r="J69299" s="4" t="n"/>
    </row>
    <row r="69300">
      <c r="I69300" s="4" t="n"/>
      <c r="J69300" s="4" t="n"/>
    </row>
    <row r="69301">
      <c r="I69301" s="4" t="n"/>
      <c r="J69301" s="4" t="n"/>
    </row>
    <row r="69302">
      <c r="I69302" s="4" t="n"/>
      <c r="J69302" s="4" t="n"/>
    </row>
    <row r="69303">
      <c r="I69303" s="4" t="n"/>
      <c r="J69303" s="4" t="n"/>
    </row>
    <row r="69304">
      <c r="I69304" s="4" t="n"/>
      <c r="J69304" s="4" t="n"/>
    </row>
    <row r="69305">
      <c r="I69305" s="4" t="n"/>
      <c r="J69305" s="4" t="n"/>
    </row>
    <row r="69306">
      <c r="I69306" s="4" t="n"/>
      <c r="J69306" s="4" t="n"/>
    </row>
    <row r="69307">
      <c r="I69307" s="4" t="n"/>
      <c r="J69307" s="4" t="n"/>
    </row>
    <row r="69308">
      <c r="I69308" s="4" t="n"/>
      <c r="J69308" s="4" t="n"/>
    </row>
    <row r="69309">
      <c r="I69309" s="4" t="n"/>
      <c r="J69309" s="4" t="n"/>
    </row>
    <row r="69310">
      <c r="I69310" s="4" t="n"/>
      <c r="J69310" s="4" t="n"/>
    </row>
    <row r="69311">
      <c r="I69311" s="4" t="n"/>
      <c r="J69311" s="4" t="n"/>
    </row>
    <row r="69312">
      <c r="I69312" s="4" t="n"/>
      <c r="J69312" s="4" t="n"/>
    </row>
    <row r="69313">
      <c r="I69313" s="4" t="n"/>
      <c r="J69313" s="4" t="n"/>
    </row>
    <row r="69314">
      <c r="I69314" s="4" t="n"/>
      <c r="J69314" s="4" t="n"/>
    </row>
    <row r="69315">
      <c r="I69315" s="4" t="n"/>
      <c r="J69315" s="4" t="n"/>
    </row>
    <row r="69316">
      <c r="I69316" s="4" t="n"/>
      <c r="J69316" s="4" t="n"/>
    </row>
    <row r="69317">
      <c r="I69317" s="4" t="n"/>
      <c r="J69317" s="4" t="n"/>
    </row>
    <row r="69318">
      <c r="I69318" s="4" t="n"/>
      <c r="J69318" s="4" t="n"/>
    </row>
    <row r="69319">
      <c r="I69319" s="4" t="n"/>
      <c r="J69319" s="4" t="n"/>
    </row>
    <row r="69320">
      <c r="I69320" s="4" t="n"/>
      <c r="J69320" s="4" t="n"/>
    </row>
    <row r="69321">
      <c r="I69321" s="4" t="n"/>
      <c r="J69321" s="4" t="n"/>
    </row>
    <row r="69322">
      <c r="I69322" s="4" t="n"/>
      <c r="J69322" s="4" t="n"/>
    </row>
    <row r="69323">
      <c r="I69323" s="4" t="n"/>
      <c r="J69323" s="4" t="n"/>
    </row>
    <row r="69324">
      <c r="I69324" s="4" t="n"/>
      <c r="J69324" s="4" t="n"/>
    </row>
    <row r="69325">
      <c r="I69325" s="4" t="n"/>
      <c r="J69325" s="4" t="n"/>
    </row>
    <row r="69326">
      <c r="I69326" s="4" t="n"/>
      <c r="J69326" s="4" t="n"/>
    </row>
    <row r="69327">
      <c r="I69327" s="4" t="n"/>
      <c r="J69327" s="4" t="n"/>
    </row>
    <row r="69328">
      <c r="I69328" s="4" t="n"/>
      <c r="J69328" s="4" t="n"/>
    </row>
    <row r="69329">
      <c r="I69329" s="4" t="n"/>
      <c r="J69329" s="4" t="n"/>
    </row>
    <row r="69330">
      <c r="I69330" s="4" t="n"/>
      <c r="J69330" s="4" t="n"/>
    </row>
    <row r="69331">
      <c r="I69331" s="4" t="n"/>
      <c r="J69331" s="4" t="n"/>
    </row>
    <row r="69332">
      <c r="I69332" s="4" t="n"/>
      <c r="J69332" s="4" t="n"/>
    </row>
    <row r="69333">
      <c r="I69333" s="4" t="n"/>
      <c r="J69333" s="4" t="n"/>
    </row>
    <row r="69334">
      <c r="I69334" s="4" t="n"/>
      <c r="J69334" s="4" t="n"/>
    </row>
    <row r="69335">
      <c r="I69335" s="4" t="n"/>
      <c r="J69335" s="4" t="n"/>
    </row>
    <row r="69336">
      <c r="I69336" s="4" t="n"/>
      <c r="J69336" s="4" t="n"/>
    </row>
    <row r="69337">
      <c r="I69337" s="4" t="n"/>
      <c r="J69337" s="4" t="n"/>
    </row>
    <row r="69338">
      <c r="I69338" s="4" t="n"/>
      <c r="J69338" s="4" t="n"/>
    </row>
    <row r="69339">
      <c r="I69339" s="4" t="n"/>
      <c r="J69339" s="4" t="n"/>
    </row>
    <row r="69340">
      <c r="I69340" s="4" t="n"/>
      <c r="J69340" s="4" t="n"/>
    </row>
    <row r="69341">
      <c r="I69341" s="4" t="n"/>
      <c r="J69341" s="4" t="n"/>
    </row>
    <row r="69342">
      <c r="I69342" s="4" t="n"/>
      <c r="J69342" s="4" t="n"/>
    </row>
    <row r="69343">
      <c r="I69343" s="4" t="n"/>
      <c r="J69343" s="4" t="n"/>
    </row>
    <row r="69344">
      <c r="I69344" s="4" t="n"/>
      <c r="J69344" s="4" t="n"/>
    </row>
    <row r="69345">
      <c r="I69345" s="4" t="n"/>
      <c r="J69345" s="4" t="n"/>
    </row>
    <row r="69346">
      <c r="I69346" s="4" t="n"/>
      <c r="J69346" s="4" t="n"/>
    </row>
    <row r="69347">
      <c r="I69347" s="4" t="n"/>
      <c r="J69347" s="4" t="n"/>
    </row>
    <row r="69348">
      <c r="I69348" s="4" t="n"/>
      <c r="J69348" s="4" t="n"/>
    </row>
    <row r="69349">
      <c r="I69349" s="4" t="n"/>
      <c r="J69349" s="4" t="n"/>
    </row>
    <row r="69350">
      <c r="I69350" s="4" t="n"/>
      <c r="J69350" s="4" t="n"/>
    </row>
    <row r="69351">
      <c r="I69351" s="4" t="n"/>
      <c r="J69351" s="4" t="n"/>
    </row>
    <row r="69352">
      <c r="I69352" s="4" t="n"/>
      <c r="J69352" s="4" t="n"/>
    </row>
    <row r="69353">
      <c r="I69353" s="4" t="n"/>
      <c r="J69353" s="4" t="n"/>
    </row>
    <row r="69354">
      <c r="I69354" s="4" t="n"/>
      <c r="J69354" s="4" t="n"/>
    </row>
    <row r="69355">
      <c r="I69355" s="4" t="n"/>
      <c r="J69355" s="4" t="n"/>
    </row>
    <row r="69356">
      <c r="I69356" s="4" t="n"/>
      <c r="J69356" s="4" t="n"/>
    </row>
    <row r="69357">
      <c r="I69357" s="4" t="n"/>
      <c r="J69357" s="4" t="n"/>
    </row>
    <row r="69358">
      <c r="I69358" s="4" t="n"/>
      <c r="J69358" s="4" t="n"/>
    </row>
    <row r="69359">
      <c r="I69359" s="4" t="n"/>
      <c r="J69359" s="4" t="n"/>
    </row>
    <row r="69360">
      <c r="I69360" s="4" t="n"/>
      <c r="J69360" s="4" t="n"/>
    </row>
    <row r="69361">
      <c r="I69361" s="4" t="n"/>
      <c r="J69361" s="4" t="n"/>
    </row>
    <row r="69362">
      <c r="I69362" s="4" t="n"/>
      <c r="J69362" s="4" t="n"/>
    </row>
    <row r="69363">
      <c r="I69363" s="4" t="n"/>
      <c r="J69363" s="4" t="n"/>
    </row>
    <row r="69364">
      <c r="I69364" s="4" t="n"/>
      <c r="J69364" s="4" t="n"/>
    </row>
    <row r="69365">
      <c r="I69365" s="4" t="n"/>
      <c r="J69365" s="4" t="n"/>
    </row>
    <row r="69366">
      <c r="I69366" s="4" t="n"/>
      <c r="J69366" s="4" t="n"/>
    </row>
    <row r="69367">
      <c r="I69367" s="4" t="n"/>
      <c r="J69367" s="4" t="n"/>
    </row>
    <row r="69368">
      <c r="I69368" s="4" t="n"/>
      <c r="J69368" s="4" t="n"/>
    </row>
    <row r="69369">
      <c r="I69369" s="4" t="n"/>
      <c r="J69369" s="4" t="n"/>
    </row>
    <row r="69370">
      <c r="I69370" s="4" t="n"/>
      <c r="J69370" s="4" t="n"/>
    </row>
    <row r="69371">
      <c r="I69371" s="4" t="n"/>
      <c r="J69371" s="4" t="n"/>
    </row>
    <row r="69372">
      <c r="I69372" s="4" t="n"/>
      <c r="J69372" s="4" t="n"/>
    </row>
    <row r="69373">
      <c r="I69373" s="4" t="n"/>
      <c r="J69373" s="4" t="n"/>
    </row>
    <row r="69374">
      <c r="I69374" s="4" t="n"/>
      <c r="J69374" s="4" t="n"/>
    </row>
    <row r="69375">
      <c r="I69375" s="4" t="n"/>
      <c r="J69375" s="4" t="n"/>
    </row>
    <row r="69376">
      <c r="I69376" s="4" t="n"/>
      <c r="J69376" s="4" t="n"/>
    </row>
    <row r="69377">
      <c r="I69377" s="4" t="n"/>
      <c r="J69377" s="4" t="n"/>
    </row>
    <row r="69378">
      <c r="I69378" s="4" t="n"/>
      <c r="J69378" s="4" t="n"/>
    </row>
    <row r="69379">
      <c r="I69379" s="4" t="n"/>
      <c r="J69379" s="4" t="n"/>
    </row>
    <row r="69380">
      <c r="I69380" s="4" t="n"/>
      <c r="J69380" s="4" t="n"/>
    </row>
    <row r="69381">
      <c r="I69381" s="4" t="n"/>
      <c r="J69381" s="4" t="n"/>
    </row>
    <row r="69382">
      <c r="I69382" s="4" t="n"/>
      <c r="J69382" s="4" t="n"/>
    </row>
    <row r="69383">
      <c r="I69383" s="4" t="n"/>
      <c r="J69383" s="4" t="n"/>
    </row>
    <row r="69384">
      <c r="I69384" s="4" t="n"/>
      <c r="J69384" s="4" t="n"/>
    </row>
    <row r="69385">
      <c r="I69385" s="4" t="n"/>
      <c r="J69385" s="4" t="n"/>
    </row>
    <row r="69386">
      <c r="I69386" s="4" t="n"/>
      <c r="J69386" s="4" t="n"/>
    </row>
    <row r="69387">
      <c r="I69387" s="4" t="n"/>
      <c r="J69387" s="4" t="n"/>
    </row>
    <row r="69388">
      <c r="I69388" s="4" t="n"/>
      <c r="J69388" s="4" t="n"/>
    </row>
    <row r="69389">
      <c r="I69389" s="4" t="n"/>
      <c r="J69389" s="4" t="n"/>
    </row>
    <row r="69390">
      <c r="I69390" s="4" t="n"/>
      <c r="J69390" s="4" t="n"/>
    </row>
    <row r="69391">
      <c r="I69391" s="4" t="n"/>
      <c r="J69391" s="4" t="n"/>
    </row>
    <row r="69392">
      <c r="I69392" s="4" t="n"/>
      <c r="J69392" s="4" t="n"/>
    </row>
    <row r="69393">
      <c r="I69393" s="4" t="n"/>
      <c r="J69393" s="4" t="n"/>
    </row>
    <row r="69394">
      <c r="I69394" s="4" t="n"/>
      <c r="J69394" s="4" t="n"/>
    </row>
    <row r="69395">
      <c r="I69395" s="4" t="n"/>
      <c r="J69395" s="4" t="n"/>
    </row>
    <row r="69396">
      <c r="I69396" s="4" t="n"/>
      <c r="J69396" s="4" t="n"/>
    </row>
    <row r="69397">
      <c r="I69397" s="4" t="n"/>
      <c r="J69397" s="4" t="n"/>
    </row>
    <row r="69398">
      <c r="I69398" s="4" t="n"/>
      <c r="J69398" s="4" t="n"/>
    </row>
    <row r="69399">
      <c r="I69399" s="4" t="n"/>
      <c r="J69399" s="4" t="n"/>
    </row>
    <row r="69400">
      <c r="I69400" s="4" t="n"/>
      <c r="J69400" s="4" t="n"/>
    </row>
    <row r="69401">
      <c r="I69401" s="4" t="n"/>
      <c r="J69401" s="4" t="n"/>
    </row>
    <row r="69402">
      <c r="I69402" s="4" t="n"/>
      <c r="J69402" s="4" t="n"/>
    </row>
    <row r="69403">
      <c r="I69403" s="4" t="n"/>
      <c r="J69403" s="4" t="n"/>
    </row>
    <row r="69404">
      <c r="I69404" s="4" t="n"/>
      <c r="J69404" s="4" t="n"/>
    </row>
    <row r="69405">
      <c r="I69405" s="4" t="n"/>
      <c r="J69405" s="4" t="n"/>
    </row>
    <row r="69406">
      <c r="I69406" s="4" t="n"/>
      <c r="J69406" s="4" t="n"/>
    </row>
    <row r="69407">
      <c r="I69407" s="4" t="n"/>
      <c r="J69407" s="4" t="n"/>
    </row>
    <row r="69408">
      <c r="I69408" s="4" t="n"/>
      <c r="J69408" s="4" t="n"/>
    </row>
    <row r="69409">
      <c r="I69409" s="4" t="n"/>
      <c r="J69409" s="4" t="n"/>
    </row>
    <row r="69410">
      <c r="I69410" s="4" t="n"/>
      <c r="J69410" s="4" t="n"/>
    </row>
    <row r="69411">
      <c r="I69411" s="4" t="n"/>
      <c r="J69411" s="4" t="n"/>
    </row>
    <row r="69412">
      <c r="I69412" s="4" t="n"/>
      <c r="J69412" s="4" t="n"/>
    </row>
    <row r="69413">
      <c r="I69413" s="4" t="n"/>
      <c r="J69413" s="4" t="n"/>
    </row>
    <row r="69414">
      <c r="I69414" s="4" t="n"/>
      <c r="J69414" s="4" t="n"/>
    </row>
    <row r="69415">
      <c r="I69415" s="4" t="n"/>
      <c r="J69415" s="4" t="n"/>
    </row>
    <row r="69416">
      <c r="I69416" s="4" t="n"/>
      <c r="J69416" s="4" t="n"/>
    </row>
    <row r="69417">
      <c r="I69417" s="4" t="n"/>
      <c r="J69417" s="4" t="n"/>
    </row>
    <row r="69418">
      <c r="I69418" s="4" t="n"/>
      <c r="J69418" s="4" t="n"/>
    </row>
    <row r="69419">
      <c r="I69419" s="4" t="n"/>
      <c r="J69419" s="4" t="n"/>
    </row>
    <row r="69420">
      <c r="I69420" s="4" t="n"/>
      <c r="J69420" s="4" t="n"/>
    </row>
    <row r="69421">
      <c r="I69421" s="4" t="n"/>
      <c r="J69421" s="4" t="n"/>
    </row>
    <row r="69422">
      <c r="I69422" s="4" t="n"/>
      <c r="J69422" s="4" t="n"/>
    </row>
    <row r="69423">
      <c r="I69423" s="4" t="n"/>
      <c r="J69423" s="4" t="n"/>
    </row>
    <row r="69424">
      <c r="I69424" s="4" t="n"/>
      <c r="J69424" s="4" t="n"/>
    </row>
    <row r="69425">
      <c r="I69425" s="4" t="n"/>
      <c r="J69425" s="4" t="n"/>
    </row>
    <row r="69426">
      <c r="I69426" s="4" t="n"/>
      <c r="J69426" s="4" t="n"/>
    </row>
    <row r="69427">
      <c r="I69427" s="4" t="n"/>
      <c r="J69427" s="4" t="n"/>
    </row>
    <row r="69428">
      <c r="I69428" s="4" t="n"/>
      <c r="J69428" s="4" t="n"/>
    </row>
    <row r="69429">
      <c r="I69429" s="4" t="n"/>
      <c r="J69429" s="4" t="n"/>
    </row>
    <row r="69430">
      <c r="I69430" s="4" t="n"/>
      <c r="J69430" s="4" t="n"/>
    </row>
    <row r="69431">
      <c r="I69431" s="4" t="n"/>
      <c r="J69431" s="4" t="n"/>
    </row>
    <row r="69432">
      <c r="I69432" s="4" t="n"/>
      <c r="J69432" s="4" t="n"/>
    </row>
    <row r="69433">
      <c r="I69433" s="4" t="n"/>
      <c r="J69433" s="4" t="n"/>
    </row>
    <row r="69434">
      <c r="I69434" s="4" t="n"/>
      <c r="J69434" s="4" t="n"/>
    </row>
    <row r="69435">
      <c r="I69435" s="4" t="n"/>
      <c r="J69435" s="4" t="n"/>
    </row>
    <row r="69436">
      <c r="I69436" s="4" t="n"/>
      <c r="J69436" s="4" t="n"/>
    </row>
    <row r="69437">
      <c r="I69437" s="4" t="n"/>
      <c r="J69437" s="4" t="n"/>
    </row>
    <row r="69438">
      <c r="I69438" s="4" t="n"/>
      <c r="J69438" s="4" t="n"/>
    </row>
    <row r="69439">
      <c r="I69439" s="4" t="n"/>
      <c r="J69439" s="4" t="n"/>
    </row>
    <row r="69440">
      <c r="I69440" s="4" t="n"/>
      <c r="J69440" s="4" t="n"/>
    </row>
    <row r="69441">
      <c r="I69441" s="4" t="n"/>
      <c r="J69441" s="4" t="n"/>
    </row>
    <row r="69442">
      <c r="I69442" s="4" t="n"/>
      <c r="J69442" s="4" t="n"/>
    </row>
    <row r="69443">
      <c r="I69443" s="4" t="n"/>
      <c r="J69443" s="4" t="n"/>
    </row>
    <row r="69444">
      <c r="I69444" s="4" t="n"/>
      <c r="J69444" s="4" t="n"/>
    </row>
    <row r="69445">
      <c r="I69445" s="4" t="n"/>
      <c r="J69445" s="4" t="n"/>
    </row>
    <row r="69446">
      <c r="I69446" s="4" t="n"/>
      <c r="J69446" s="4" t="n"/>
    </row>
    <row r="69447">
      <c r="I69447" s="4" t="n"/>
      <c r="J69447" s="4" t="n"/>
    </row>
    <row r="69448">
      <c r="I69448" s="4" t="n"/>
      <c r="J69448" s="4" t="n"/>
    </row>
    <row r="69449">
      <c r="I69449" s="4" t="n"/>
      <c r="J69449" s="4" t="n"/>
    </row>
    <row r="69450">
      <c r="I69450" s="4" t="n"/>
      <c r="J69450" s="4" t="n"/>
    </row>
    <row r="69451">
      <c r="I69451" s="4" t="n"/>
      <c r="J69451" s="4" t="n"/>
    </row>
    <row r="69452">
      <c r="I69452" s="4" t="n"/>
      <c r="J69452" s="4" t="n"/>
    </row>
    <row r="69453">
      <c r="I69453" s="4" t="n"/>
      <c r="J69453" s="4" t="n"/>
    </row>
    <row r="69454">
      <c r="I69454" s="4" t="n"/>
      <c r="J69454" s="4" t="n"/>
    </row>
    <row r="69455">
      <c r="I69455" s="4" t="n"/>
      <c r="J69455" s="4" t="n"/>
    </row>
    <row r="69456">
      <c r="I69456" s="4" t="n"/>
      <c r="J69456" s="4" t="n"/>
    </row>
    <row r="69457">
      <c r="I69457" s="4" t="n"/>
      <c r="J69457" s="4" t="n"/>
    </row>
    <row r="69458">
      <c r="I69458" s="4" t="n"/>
      <c r="J69458" s="4" t="n"/>
    </row>
    <row r="69459">
      <c r="I69459" s="4" t="n"/>
      <c r="J69459" s="4" t="n"/>
    </row>
    <row r="69460">
      <c r="I69460" s="4" t="n"/>
      <c r="J69460" s="4" t="n"/>
    </row>
    <row r="69461">
      <c r="I69461" s="4" t="n"/>
      <c r="J69461" s="4" t="n"/>
    </row>
    <row r="69462">
      <c r="I69462" s="4" t="n"/>
      <c r="J69462" s="4" t="n"/>
    </row>
    <row r="69463">
      <c r="I69463" s="4" t="n"/>
      <c r="J69463" s="4" t="n"/>
    </row>
    <row r="69464">
      <c r="I69464" s="4" t="n"/>
      <c r="J69464" s="4" t="n"/>
    </row>
    <row r="69465">
      <c r="I69465" s="4" t="n"/>
      <c r="J69465" s="4" t="n"/>
    </row>
    <row r="69466">
      <c r="I69466" s="4" t="n"/>
      <c r="J69466" s="4" t="n"/>
    </row>
    <row r="69467">
      <c r="I69467" s="4" t="n"/>
      <c r="J69467" s="4" t="n"/>
    </row>
    <row r="69468">
      <c r="I69468" s="4" t="n"/>
      <c r="J69468" s="4" t="n"/>
    </row>
    <row r="69469">
      <c r="I69469" s="4" t="n"/>
      <c r="J69469" s="4" t="n"/>
    </row>
    <row r="69470">
      <c r="I69470" s="4" t="n"/>
      <c r="J69470" s="4" t="n"/>
    </row>
    <row r="69471">
      <c r="I69471" s="4" t="n"/>
      <c r="J69471" s="4" t="n"/>
    </row>
    <row r="69472">
      <c r="I69472" s="4" t="n"/>
      <c r="J69472" s="4" t="n"/>
    </row>
    <row r="69473">
      <c r="I69473" s="4" t="n"/>
      <c r="J69473" s="4" t="n"/>
    </row>
    <row r="69474">
      <c r="I69474" s="4" t="n"/>
      <c r="J69474" s="4" t="n"/>
    </row>
    <row r="69475">
      <c r="I69475" s="4" t="n"/>
      <c r="J69475" s="4" t="n"/>
    </row>
    <row r="69476">
      <c r="I69476" s="4" t="n"/>
      <c r="J69476" s="4" t="n"/>
    </row>
    <row r="69477">
      <c r="I69477" s="4" t="n"/>
      <c r="J69477" s="4" t="n"/>
    </row>
    <row r="69478">
      <c r="I69478" s="4" t="n"/>
      <c r="J69478" s="4" t="n"/>
    </row>
    <row r="69479">
      <c r="I69479" s="4" t="n"/>
      <c r="J69479" s="4" t="n"/>
    </row>
    <row r="69480">
      <c r="I69480" s="4" t="n"/>
      <c r="J69480" s="4" t="n"/>
    </row>
    <row r="69481">
      <c r="I69481" s="4" t="n"/>
      <c r="J69481" s="4" t="n"/>
    </row>
    <row r="69482">
      <c r="I69482" s="4" t="n"/>
      <c r="J69482" s="4" t="n"/>
    </row>
    <row r="69483">
      <c r="I69483" s="4" t="n"/>
      <c r="J69483" s="4" t="n"/>
    </row>
    <row r="69484">
      <c r="I69484" s="4" t="n"/>
      <c r="J69484" s="4" t="n"/>
    </row>
    <row r="69485">
      <c r="I69485" s="4" t="n"/>
      <c r="J69485" s="4" t="n"/>
    </row>
    <row r="69486">
      <c r="I69486" s="4" t="n"/>
      <c r="J69486" s="4" t="n"/>
    </row>
    <row r="69487">
      <c r="I69487" s="4" t="n"/>
      <c r="J69487" s="4" t="n"/>
    </row>
    <row r="69488">
      <c r="I69488" s="4" t="n"/>
      <c r="J69488" s="4" t="n"/>
    </row>
    <row r="69489">
      <c r="I69489" s="4" t="n"/>
      <c r="J69489" s="4" t="n"/>
    </row>
    <row r="69490">
      <c r="I69490" s="4" t="n"/>
      <c r="J69490" s="4" t="n"/>
    </row>
    <row r="69491">
      <c r="I69491" s="4" t="n"/>
      <c r="J69491" s="4" t="n"/>
    </row>
    <row r="69492">
      <c r="I69492" s="4" t="n"/>
      <c r="J69492" s="4" t="n"/>
    </row>
    <row r="69493">
      <c r="I69493" s="4" t="n"/>
      <c r="J69493" s="4" t="n"/>
    </row>
    <row r="69494">
      <c r="I69494" s="4" t="n"/>
      <c r="J69494" s="4" t="n"/>
    </row>
    <row r="69495">
      <c r="I69495" s="4" t="n"/>
      <c r="J69495" s="4" t="n"/>
    </row>
    <row r="69496">
      <c r="I69496" s="4" t="n"/>
      <c r="J69496" s="4" t="n"/>
    </row>
    <row r="69497">
      <c r="I69497" s="4" t="n"/>
      <c r="J69497" s="4" t="n"/>
    </row>
    <row r="69498">
      <c r="I69498" s="4" t="n"/>
      <c r="J69498" s="4" t="n"/>
    </row>
    <row r="69499">
      <c r="I69499" s="4" t="n"/>
      <c r="J69499" s="4" t="n"/>
    </row>
    <row r="69500">
      <c r="I69500" s="4" t="n"/>
      <c r="J69500" s="4" t="n"/>
    </row>
    <row r="69501">
      <c r="I69501" s="4" t="n"/>
      <c r="J69501" s="4" t="n"/>
    </row>
    <row r="69502">
      <c r="I69502" s="4" t="n"/>
      <c r="J69502" s="4" t="n"/>
    </row>
    <row r="69503">
      <c r="I69503" s="4" t="n"/>
      <c r="J69503" s="4" t="n"/>
    </row>
    <row r="69504">
      <c r="I69504" s="4" t="n"/>
      <c r="J69504" s="4" t="n"/>
    </row>
    <row r="69505">
      <c r="I69505" s="4" t="n"/>
      <c r="J69505" s="4" t="n"/>
    </row>
    <row r="69506">
      <c r="I69506" s="4" t="n"/>
      <c r="J69506" s="4" t="n"/>
    </row>
    <row r="69507">
      <c r="I69507" s="4" t="n"/>
      <c r="J69507" s="4" t="n"/>
    </row>
    <row r="69508">
      <c r="I69508" s="4" t="n"/>
      <c r="J69508" s="4" t="n"/>
    </row>
    <row r="69509">
      <c r="I69509" s="4" t="n"/>
      <c r="J69509" s="4" t="n"/>
    </row>
    <row r="69510">
      <c r="I69510" s="4" t="n"/>
      <c r="J69510" s="4" t="n"/>
    </row>
    <row r="69511">
      <c r="I69511" s="4" t="n"/>
      <c r="J69511" s="4" t="n"/>
    </row>
    <row r="69512">
      <c r="I69512" s="4" t="n"/>
      <c r="J69512" s="4" t="n"/>
    </row>
    <row r="69513">
      <c r="I69513" s="4" t="n"/>
      <c r="J69513" s="4" t="n"/>
    </row>
    <row r="69514">
      <c r="I69514" s="4" t="n"/>
      <c r="J69514" s="4" t="n"/>
    </row>
    <row r="69515">
      <c r="I69515" s="4" t="n"/>
      <c r="J69515" s="4" t="n"/>
    </row>
    <row r="69516">
      <c r="I69516" s="4" t="n"/>
      <c r="J69516" s="4" t="n"/>
    </row>
    <row r="69517">
      <c r="I69517" s="4" t="n"/>
      <c r="J69517" s="4" t="n"/>
    </row>
    <row r="69518">
      <c r="I69518" s="4" t="n"/>
      <c r="J69518" s="4" t="n"/>
    </row>
    <row r="69519">
      <c r="I69519" s="4" t="n"/>
      <c r="J69519" s="4" t="n"/>
    </row>
    <row r="69520">
      <c r="I69520" s="4" t="n"/>
      <c r="J69520" s="4" t="n"/>
    </row>
    <row r="69521">
      <c r="I69521" s="4" t="n"/>
      <c r="J69521" s="4" t="n"/>
    </row>
    <row r="69522">
      <c r="I69522" s="4" t="n"/>
      <c r="J69522" s="4" t="n"/>
    </row>
    <row r="69523">
      <c r="I69523" s="4" t="n"/>
      <c r="J69523" s="4" t="n"/>
    </row>
    <row r="69524">
      <c r="I69524" s="4" t="n"/>
      <c r="J69524" s="4" t="n"/>
    </row>
    <row r="69525">
      <c r="I69525" s="4" t="n"/>
      <c r="J69525" s="4" t="n"/>
    </row>
    <row r="69526">
      <c r="I69526" s="4" t="n"/>
      <c r="J69526" s="4" t="n"/>
    </row>
    <row r="69527">
      <c r="I69527" s="4" t="n"/>
      <c r="J69527" s="4" t="n"/>
    </row>
    <row r="69528">
      <c r="I69528" s="4" t="n"/>
      <c r="J69528" s="4" t="n"/>
    </row>
    <row r="69529">
      <c r="I69529" s="4" t="n"/>
      <c r="J69529" s="4" t="n"/>
    </row>
    <row r="69530">
      <c r="I69530" s="4" t="n"/>
      <c r="J69530" s="4" t="n"/>
    </row>
    <row r="69531">
      <c r="I69531" s="4" t="n"/>
      <c r="J69531" s="4" t="n"/>
    </row>
    <row r="69532">
      <c r="I69532" s="4" t="n"/>
      <c r="J69532" s="4" t="n"/>
    </row>
    <row r="69533">
      <c r="I69533" s="4" t="n"/>
      <c r="J69533" s="4" t="n"/>
    </row>
    <row r="69534">
      <c r="I69534" s="4" t="n"/>
      <c r="J69534" s="4" t="n"/>
    </row>
    <row r="69535">
      <c r="I69535" s="4" t="n"/>
      <c r="J69535" s="4" t="n"/>
    </row>
    <row r="69536">
      <c r="I69536" s="4" t="n"/>
      <c r="J69536" s="4" t="n"/>
    </row>
    <row r="69537">
      <c r="I69537" s="4" t="n"/>
      <c r="J69537" s="4" t="n"/>
    </row>
    <row r="69538">
      <c r="I69538" s="4" t="n"/>
      <c r="J69538" s="4" t="n"/>
    </row>
    <row r="69539">
      <c r="I69539" s="4" t="n"/>
      <c r="J69539" s="4" t="n"/>
    </row>
    <row r="69540">
      <c r="I69540" s="4" t="n"/>
      <c r="J69540" s="4" t="n"/>
    </row>
    <row r="69541">
      <c r="I69541" s="4" t="n"/>
      <c r="J69541" s="4" t="n"/>
    </row>
    <row r="69542">
      <c r="I69542" s="4" t="n"/>
      <c r="J69542" s="4" t="n"/>
    </row>
    <row r="69543">
      <c r="I69543" s="4" t="n"/>
      <c r="J69543" s="4" t="n"/>
    </row>
    <row r="69544">
      <c r="I69544" s="4" t="n"/>
      <c r="J69544" s="4" t="n"/>
    </row>
    <row r="69545">
      <c r="I69545" s="4" t="n"/>
      <c r="J69545" s="4" t="n"/>
    </row>
    <row r="69546">
      <c r="I69546" s="4" t="n"/>
      <c r="J69546" s="4" t="n"/>
    </row>
    <row r="69547">
      <c r="I69547" s="4" t="n"/>
      <c r="J69547" s="4" t="n"/>
    </row>
    <row r="69548">
      <c r="I69548" s="4" t="n"/>
      <c r="J69548" s="4" t="n"/>
    </row>
    <row r="69549">
      <c r="I69549" s="4" t="n"/>
      <c r="J69549" s="4" t="n"/>
    </row>
    <row r="69550">
      <c r="I69550" s="4" t="n"/>
      <c r="J69550" s="4" t="n"/>
    </row>
    <row r="69551">
      <c r="I69551" s="4" t="n"/>
      <c r="J69551" s="4" t="n"/>
    </row>
    <row r="69552">
      <c r="I69552" s="4" t="n"/>
      <c r="J69552" s="4" t="n"/>
    </row>
    <row r="69553">
      <c r="I69553" s="4" t="n"/>
      <c r="J69553" s="4" t="n"/>
    </row>
    <row r="69554">
      <c r="I69554" s="4" t="n"/>
      <c r="J69554" s="4" t="n"/>
    </row>
    <row r="69555">
      <c r="I69555" s="4" t="n"/>
      <c r="J69555" s="4" t="n"/>
    </row>
    <row r="69556">
      <c r="I69556" s="4" t="n"/>
      <c r="J69556" s="4" t="n"/>
    </row>
    <row r="69557">
      <c r="I69557" s="4" t="n"/>
      <c r="J69557" s="4" t="n"/>
    </row>
    <row r="69558">
      <c r="I69558" s="4" t="n"/>
      <c r="J69558" s="4" t="n"/>
    </row>
    <row r="69559">
      <c r="I69559" s="4" t="n"/>
      <c r="J69559" s="4" t="n"/>
    </row>
    <row r="69560">
      <c r="I69560" s="4" t="n"/>
      <c r="J69560" s="4" t="n"/>
    </row>
    <row r="69561">
      <c r="I69561" s="4" t="n"/>
      <c r="J69561" s="4" t="n"/>
    </row>
    <row r="69562">
      <c r="I69562" s="4" t="n"/>
      <c r="J69562" s="4" t="n"/>
    </row>
    <row r="69563">
      <c r="I69563" s="4" t="n"/>
      <c r="J69563" s="4" t="n"/>
    </row>
    <row r="69564">
      <c r="I69564" s="4" t="n"/>
      <c r="J69564" s="4" t="n"/>
    </row>
    <row r="69565">
      <c r="I69565" s="4" t="n"/>
      <c r="J69565" s="4" t="n"/>
    </row>
    <row r="69566">
      <c r="I69566" s="4" t="n"/>
      <c r="J69566" s="4" t="n"/>
    </row>
    <row r="69567">
      <c r="I69567" s="4" t="n"/>
      <c r="J69567" s="4" t="n"/>
    </row>
    <row r="69568">
      <c r="I69568" s="4" t="n"/>
      <c r="J69568" s="4" t="n"/>
    </row>
    <row r="69569">
      <c r="I69569" s="4" t="n"/>
      <c r="J69569" s="4" t="n"/>
    </row>
    <row r="69570">
      <c r="I69570" s="4" t="n"/>
      <c r="J69570" s="4" t="n"/>
    </row>
    <row r="69571">
      <c r="I69571" s="4" t="n"/>
      <c r="J69571" s="4" t="n"/>
    </row>
    <row r="69572">
      <c r="I69572" s="4" t="n"/>
      <c r="J69572" s="4" t="n"/>
    </row>
    <row r="69573">
      <c r="I69573" s="4" t="n"/>
      <c r="J69573" s="4" t="n"/>
    </row>
    <row r="69574">
      <c r="I69574" s="4" t="n"/>
      <c r="J69574" s="4" t="n"/>
    </row>
    <row r="69575">
      <c r="I69575" s="4" t="n"/>
      <c r="J69575" s="4" t="n"/>
    </row>
    <row r="69576">
      <c r="I69576" s="4" t="n"/>
      <c r="J69576" s="4" t="n"/>
    </row>
    <row r="69577">
      <c r="I69577" s="4" t="n"/>
      <c r="J69577" s="4" t="n"/>
    </row>
    <row r="69578">
      <c r="I69578" s="4" t="n"/>
      <c r="J69578" s="4" t="n"/>
    </row>
    <row r="69579">
      <c r="I69579" s="4" t="n"/>
      <c r="J69579" s="4" t="n"/>
    </row>
    <row r="69580">
      <c r="I69580" s="4" t="n"/>
      <c r="J69580" s="4" t="n"/>
    </row>
    <row r="69581">
      <c r="I69581" s="4" t="n"/>
      <c r="J69581" s="4" t="n"/>
    </row>
    <row r="69582">
      <c r="I69582" s="4" t="n"/>
      <c r="J69582" s="4" t="n"/>
    </row>
    <row r="69583">
      <c r="I69583" s="4" t="n"/>
      <c r="J69583" s="4" t="n"/>
    </row>
    <row r="69584">
      <c r="I69584" s="4" t="n"/>
      <c r="J69584" s="4" t="n"/>
    </row>
    <row r="69585">
      <c r="I69585" s="4" t="n"/>
      <c r="J69585" s="4" t="n"/>
    </row>
    <row r="69586">
      <c r="I69586" s="4" t="n"/>
      <c r="J69586" s="4" t="n"/>
    </row>
    <row r="69587">
      <c r="I69587" s="4" t="n"/>
      <c r="J69587" s="4" t="n"/>
    </row>
    <row r="69588">
      <c r="I69588" s="4" t="n"/>
      <c r="J69588" s="4" t="n"/>
    </row>
    <row r="69589">
      <c r="I69589" s="4" t="n"/>
      <c r="J69589" s="4" t="n"/>
    </row>
    <row r="69590">
      <c r="I69590" s="4" t="n"/>
      <c r="J69590" s="4" t="n"/>
    </row>
    <row r="69591">
      <c r="I69591" s="4" t="n"/>
      <c r="J69591" s="4" t="n"/>
    </row>
    <row r="69592">
      <c r="I69592" s="4" t="n"/>
      <c r="J69592" s="4" t="n"/>
    </row>
    <row r="69593">
      <c r="I69593" s="4" t="n"/>
      <c r="J69593" s="4" t="n"/>
    </row>
    <row r="69594">
      <c r="I69594" s="4" t="n"/>
      <c r="J69594" s="4" t="n"/>
    </row>
    <row r="69595">
      <c r="I69595" s="4" t="n"/>
      <c r="J69595" s="4" t="n"/>
    </row>
    <row r="69596">
      <c r="I69596" s="4" t="n"/>
      <c r="J69596" s="4" t="n"/>
    </row>
    <row r="69597">
      <c r="I69597" s="4" t="n"/>
      <c r="J69597" s="4" t="n"/>
    </row>
    <row r="69598">
      <c r="I69598" s="4" t="n"/>
      <c r="J69598" s="4" t="n"/>
    </row>
    <row r="69599">
      <c r="I69599" s="4" t="n"/>
      <c r="J69599" s="4" t="n"/>
    </row>
    <row r="69600">
      <c r="I69600" s="4" t="n"/>
      <c r="J69600" s="4" t="n"/>
    </row>
    <row r="69601">
      <c r="I69601" s="4" t="n"/>
      <c r="J69601" s="4" t="n"/>
    </row>
    <row r="69602">
      <c r="I69602" s="4" t="n"/>
      <c r="J69602" s="4" t="n"/>
    </row>
    <row r="69603">
      <c r="I69603" s="4" t="n"/>
      <c r="J69603" s="4" t="n"/>
    </row>
    <row r="69604">
      <c r="I69604" s="4" t="n"/>
      <c r="J69604" s="4" t="n"/>
    </row>
    <row r="69605">
      <c r="I69605" s="4" t="n"/>
      <c r="J69605" s="4" t="n"/>
    </row>
    <row r="69606">
      <c r="I69606" s="4" t="n"/>
      <c r="J69606" s="4" t="n"/>
    </row>
    <row r="69607">
      <c r="I69607" s="4" t="n"/>
      <c r="J69607" s="4" t="n"/>
    </row>
    <row r="69608">
      <c r="I69608" s="4" t="n"/>
      <c r="J69608" s="4" t="n"/>
    </row>
    <row r="69609">
      <c r="I69609" s="4" t="n"/>
      <c r="J69609" s="4" t="n"/>
    </row>
    <row r="69610">
      <c r="I69610" s="4" t="n"/>
      <c r="J69610" s="4" t="n"/>
    </row>
    <row r="69611">
      <c r="I69611" s="4" t="n"/>
      <c r="J69611" s="4" t="n"/>
    </row>
    <row r="69612">
      <c r="I69612" s="4" t="n"/>
      <c r="J69612" s="4" t="n"/>
    </row>
    <row r="69613">
      <c r="I69613" s="4" t="n"/>
      <c r="J69613" s="4" t="n"/>
    </row>
    <row r="69614">
      <c r="I69614" s="4" t="n"/>
      <c r="J69614" s="4" t="n"/>
    </row>
    <row r="69615">
      <c r="I69615" s="4" t="n"/>
      <c r="J69615" s="4" t="n"/>
    </row>
    <row r="69616">
      <c r="I69616" s="4" t="n"/>
      <c r="J69616" s="4" t="n"/>
    </row>
    <row r="69617">
      <c r="I69617" s="4" t="n"/>
      <c r="J69617" s="4" t="n"/>
    </row>
    <row r="69618">
      <c r="I69618" s="4" t="n"/>
      <c r="J69618" s="4" t="n"/>
    </row>
    <row r="69619">
      <c r="I69619" s="4" t="n"/>
      <c r="J69619" s="4" t="n"/>
    </row>
    <row r="69620">
      <c r="I69620" s="4" t="n"/>
      <c r="J69620" s="4" t="n"/>
    </row>
    <row r="69621">
      <c r="I69621" s="4" t="n"/>
      <c r="J69621" s="4" t="n"/>
    </row>
    <row r="69622">
      <c r="I69622" s="4" t="n"/>
      <c r="J69622" s="4" t="n"/>
    </row>
    <row r="69623">
      <c r="I69623" s="4" t="n"/>
      <c r="J69623" s="4" t="n"/>
    </row>
    <row r="69624">
      <c r="I69624" s="4" t="n"/>
      <c r="J69624" s="4" t="n"/>
    </row>
    <row r="69625">
      <c r="I69625" s="4" t="n"/>
      <c r="J69625" s="4" t="n"/>
    </row>
    <row r="69626">
      <c r="I69626" s="4" t="n"/>
      <c r="J69626" s="4" t="n"/>
    </row>
    <row r="69627">
      <c r="I69627" s="4" t="n"/>
      <c r="J69627" s="4" t="n"/>
    </row>
    <row r="69628">
      <c r="I69628" s="4" t="n"/>
      <c r="J69628" s="4" t="n"/>
    </row>
    <row r="69629">
      <c r="I69629" s="4" t="n"/>
      <c r="J69629" s="4" t="n"/>
    </row>
    <row r="69630">
      <c r="I69630" s="4" t="n"/>
      <c r="J69630" s="4" t="n"/>
    </row>
    <row r="69631">
      <c r="I69631" s="4" t="n"/>
      <c r="J69631" s="4" t="n"/>
    </row>
    <row r="69632">
      <c r="I69632" s="4" t="n"/>
      <c r="J69632" s="4" t="n"/>
    </row>
    <row r="69633">
      <c r="I69633" s="4" t="n"/>
      <c r="J69633" s="4" t="n"/>
    </row>
    <row r="69634">
      <c r="I69634" s="4" t="n"/>
      <c r="J69634" s="4" t="n"/>
    </row>
    <row r="69635">
      <c r="I69635" s="4" t="n"/>
      <c r="J69635" s="4" t="n"/>
    </row>
    <row r="69636">
      <c r="I69636" s="4" t="n"/>
      <c r="J69636" s="4" t="n"/>
    </row>
    <row r="69637">
      <c r="I69637" s="4" t="n"/>
      <c r="J69637" s="4" t="n"/>
    </row>
    <row r="69638">
      <c r="I69638" s="4" t="n"/>
      <c r="J69638" s="4" t="n"/>
    </row>
    <row r="69639">
      <c r="I69639" s="4" t="n"/>
      <c r="J69639" s="4" t="n"/>
    </row>
    <row r="69640">
      <c r="I69640" s="4" t="n"/>
      <c r="J69640" s="4" t="n"/>
    </row>
    <row r="69641">
      <c r="I69641" s="4" t="n"/>
      <c r="J69641" s="4" t="n"/>
    </row>
    <row r="69642">
      <c r="I69642" s="4" t="n"/>
      <c r="J69642" s="4" t="n"/>
    </row>
    <row r="69643">
      <c r="I69643" s="4" t="n"/>
      <c r="J69643" s="4" t="n"/>
    </row>
    <row r="69644">
      <c r="I69644" s="4" t="n"/>
      <c r="J69644" s="4" t="n"/>
    </row>
    <row r="69645">
      <c r="I69645" s="4" t="n"/>
      <c r="J69645" s="4" t="n"/>
    </row>
    <row r="69646">
      <c r="I69646" s="4" t="n"/>
      <c r="J69646" s="4" t="n"/>
    </row>
    <row r="69647">
      <c r="I69647" s="4" t="n"/>
      <c r="J69647" s="4" t="n"/>
    </row>
    <row r="69648">
      <c r="I69648" s="4" t="n"/>
      <c r="J69648" s="4" t="n"/>
    </row>
    <row r="69649">
      <c r="I69649" s="4" t="n"/>
      <c r="J69649" s="4" t="n"/>
    </row>
    <row r="69650">
      <c r="I69650" s="4" t="n"/>
      <c r="J69650" s="4" t="n"/>
    </row>
    <row r="69651">
      <c r="I69651" s="4" t="n"/>
      <c r="J69651" s="4" t="n"/>
    </row>
    <row r="69652">
      <c r="I69652" s="4" t="n"/>
      <c r="J69652" s="4" t="n"/>
    </row>
    <row r="69653">
      <c r="I69653" s="4" t="n"/>
      <c r="J69653" s="4" t="n"/>
    </row>
    <row r="69654">
      <c r="I69654" s="4" t="n"/>
      <c r="J69654" s="4" t="n"/>
    </row>
    <row r="69655">
      <c r="I69655" s="4" t="n"/>
      <c r="J69655" s="4" t="n"/>
    </row>
    <row r="69656">
      <c r="I69656" s="4" t="n"/>
      <c r="J69656" s="4" t="n"/>
    </row>
    <row r="69657">
      <c r="I69657" s="4" t="n"/>
      <c r="J69657" s="4" t="n"/>
    </row>
    <row r="69658">
      <c r="I69658" s="4" t="n"/>
      <c r="J69658" s="4" t="n"/>
    </row>
    <row r="69659">
      <c r="I69659" s="4" t="n"/>
      <c r="J69659" s="4" t="n"/>
    </row>
    <row r="69660">
      <c r="I69660" s="4" t="n"/>
      <c r="J69660" s="4" t="n"/>
    </row>
    <row r="69661">
      <c r="I69661" s="4" t="n"/>
      <c r="J69661" s="4" t="n"/>
    </row>
    <row r="69662">
      <c r="I69662" s="4" t="n"/>
      <c r="J69662" s="4" t="n"/>
    </row>
    <row r="69663">
      <c r="I69663" s="4" t="n"/>
      <c r="J69663" s="4" t="n"/>
    </row>
    <row r="69664">
      <c r="I69664" s="4" t="n"/>
      <c r="J69664" s="4" t="n"/>
    </row>
    <row r="69665">
      <c r="I69665" s="4" t="n"/>
      <c r="J69665" s="4" t="n"/>
    </row>
    <row r="69666">
      <c r="I69666" s="4" t="n"/>
      <c r="J69666" s="4" t="n"/>
    </row>
    <row r="69667">
      <c r="I69667" s="4" t="n"/>
      <c r="J69667" s="4" t="n"/>
    </row>
    <row r="69668">
      <c r="I69668" s="4" t="n"/>
      <c r="J69668" s="4" t="n"/>
    </row>
    <row r="69669">
      <c r="I69669" s="4" t="n"/>
      <c r="J69669" s="4" t="n"/>
    </row>
    <row r="69670">
      <c r="I69670" s="4" t="n"/>
      <c r="J69670" s="4" t="n"/>
    </row>
    <row r="69671">
      <c r="I69671" s="4" t="n"/>
      <c r="J69671" s="4" t="n"/>
    </row>
    <row r="69672">
      <c r="I69672" s="4" t="n"/>
      <c r="J69672" s="4" t="n"/>
    </row>
    <row r="69673">
      <c r="I69673" s="4" t="n"/>
      <c r="J69673" s="4" t="n"/>
    </row>
    <row r="69674">
      <c r="I69674" s="4" t="n"/>
      <c r="J69674" s="4" t="n"/>
    </row>
    <row r="69675">
      <c r="I69675" s="4" t="n"/>
      <c r="J69675" s="4" t="n"/>
    </row>
    <row r="69676">
      <c r="I69676" s="4" t="n"/>
      <c r="J69676" s="4" t="n"/>
    </row>
    <row r="69677">
      <c r="I69677" s="4" t="n"/>
      <c r="J69677" s="4" t="n"/>
    </row>
    <row r="69678">
      <c r="I69678" s="4" t="n"/>
      <c r="J69678" s="4" t="n"/>
    </row>
    <row r="69679">
      <c r="I69679" s="4" t="n"/>
      <c r="J69679" s="4" t="n"/>
    </row>
    <row r="69680">
      <c r="I69680" s="4" t="n"/>
      <c r="J69680" s="4" t="n"/>
    </row>
    <row r="69681">
      <c r="I69681" s="4" t="n"/>
      <c r="J69681" s="4" t="n"/>
    </row>
    <row r="69682">
      <c r="I69682" s="4" t="n"/>
      <c r="J69682" s="4" t="n"/>
    </row>
    <row r="69683">
      <c r="I69683" s="4" t="n"/>
      <c r="J69683" s="4" t="n"/>
    </row>
    <row r="69684">
      <c r="I69684" s="4" t="n"/>
      <c r="J69684" s="4" t="n"/>
    </row>
    <row r="69685">
      <c r="I69685" s="4" t="n"/>
      <c r="J69685" s="4" t="n"/>
    </row>
    <row r="69686">
      <c r="I69686" s="4" t="n"/>
      <c r="J69686" s="4" t="n"/>
    </row>
    <row r="69687">
      <c r="I69687" s="4" t="n"/>
      <c r="J69687" s="4" t="n"/>
    </row>
    <row r="69688">
      <c r="I69688" s="4" t="n"/>
      <c r="J69688" s="4" t="n"/>
    </row>
    <row r="69689">
      <c r="I69689" s="4" t="n"/>
      <c r="J69689" s="4" t="n"/>
    </row>
    <row r="69690">
      <c r="I69690" s="4" t="n"/>
      <c r="J69690" s="4" t="n"/>
    </row>
    <row r="69691">
      <c r="I69691" s="4" t="n"/>
      <c r="J69691" s="4" t="n"/>
    </row>
    <row r="69692">
      <c r="I69692" s="4" t="n"/>
      <c r="J69692" s="4" t="n"/>
    </row>
    <row r="69693">
      <c r="I69693" s="4" t="n"/>
      <c r="J69693" s="4" t="n"/>
    </row>
    <row r="69694">
      <c r="I69694" s="4" t="n"/>
      <c r="J69694" s="4" t="n"/>
    </row>
    <row r="69695">
      <c r="I69695" s="4" t="n"/>
      <c r="J69695" s="4" t="n"/>
    </row>
    <row r="69696">
      <c r="I69696" s="4" t="n"/>
      <c r="J69696" s="4" t="n"/>
    </row>
    <row r="69697">
      <c r="I69697" s="4" t="n"/>
      <c r="J69697" s="4" t="n"/>
    </row>
    <row r="69698">
      <c r="I69698" s="4" t="n"/>
      <c r="J69698" s="4" t="n"/>
    </row>
    <row r="69699">
      <c r="I69699" s="4" t="n"/>
      <c r="J69699" s="4" t="n"/>
    </row>
    <row r="69700">
      <c r="I69700" s="4" t="n"/>
      <c r="J69700" s="4" t="n"/>
    </row>
    <row r="69701">
      <c r="I69701" s="4" t="n"/>
      <c r="J69701" s="4" t="n"/>
    </row>
    <row r="69702">
      <c r="I69702" s="4" t="n"/>
      <c r="J69702" s="4" t="n"/>
    </row>
    <row r="69703">
      <c r="I69703" s="4" t="n"/>
      <c r="J69703" s="4" t="n"/>
    </row>
    <row r="69704">
      <c r="I69704" s="4" t="n"/>
      <c r="J69704" s="4" t="n"/>
    </row>
    <row r="69705">
      <c r="I69705" s="4" t="n"/>
      <c r="J69705" s="4" t="n"/>
    </row>
    <row r="69706">
      <c r="I69706" s="4" t="n"/>
      <c r="J69706" s="4" t="n"/>
    </row>
    <row r="69707">
      <c r="I69707" s="4" t="n"/>
      <c r="J69707" s="4" t="n"/>
    </row>
    <row r="69708">
      <c r="I69708" s="4" t="n"/>
      <c r="J69708" s="4" t="n"/>
    </row>
    <row r="69709">
      <c r="I69709" s="4" t="n"/>
      <c r="J69709" s="4" t="n"/>
    </row>
    <row r="69710">
      <c r="I69710" s="4" t="n"/>
      <c r="J69710" s="4" t="n"/>
    </row>
    <row r="69711">
      <c r="I69711" s="4" t="n"/>
      <c r="J69711" s="4" t="n"/>
    </row>
    <row r="69712">
      <c r="I69712" s="4" t="n"/>
      <c r="J69712" s="4" t="n"/>
    </row>
    <row r="69713">
      <c r="I69713" s="4" t="n"/>
      <c r="J69713" s="4" t="n"/>
    </row>
    <row r="69714">
      <c r="I69714" s="4" t="n"/>
      <c r="J69714" s="4" t="n"/>
    </row>
    <row r="69715">
      <c r="I69715" s="4" t="n"/>
      <c r="J69715" s="4" t="n"/>
    </row>
    <row r="69716">
      <c r="I69716" s="4" t="n"/>
      <c r="J69716" s="4" t="n"/>
    </row>
    <row r="69717">
      <c r="I69717" s="4" t="n"/>
      <c r="J69717" s="4" t="n"/>
    </row>
    <row r="69718">
      <c r="I69718" s="4" t="n"/>
      <c r="J69718" s="4" t="n"/>
    </row>
    <row r="69719">
      <c r="I69719" s="4" t="n"/>
      <c r="J69719" s="4" t="n"/>
    </row>
    <row r="69720">
      <c r="I69720" s="4" t="n"/>
      <c r="J69720" s="4" t="n"/>
    </row>
    <row r="69721">
      <c r="I69721" s="4" t="n"/>
      <c r="J69721" s="4" t="n"/>
    </row>
    <row r="69722">
      <c r="I69722" s="4" t="n"/>
      <c r="J69722" s="4" t="n"/>
    </row>
    <row r="69723">
      <c r="I69723" s="4" t="n"/>
      <c r="J69723" s="4" t="n"/>
    </row>
    <row r="69724">
      <c r="I69724" s="4" t="n"/>
      <c r="J69724" s="4" t="n"/>
    </row>
    <row r="69725">
      <c r="I69725" s="4" t="n"/>
      <c r="J69725" s="4" t="n"/>
    </row>
    <row r="69726">
      <c r="I69726" s="4" t="n"/>
      <c r="J69726" s="4" t="n"/>
    </row>
    <row r="69727">
      <c r="I69727" s="4" t="n"/>
      <c r="J69727" s="4" t="n"/>
    </row>
    <row r="69728">
      <c r="I69728" s="4" t="n"/>
      <c r="J69728" s="4" t="n"/>
    </row>
    <row r="69729">
      <c r="I69729" s="4" t="n"/>
      <c r="J69729" s="4" t="n"/>
    </row>
    <row r="69730">
      <c r="I69730" s="4" t="n"/>
      <c r="J69730" s="4" t="n"/>
    </row>
    <row r="69731">
      <c r="I69731" s="4" t="n"/>
      <c r="J69731" s="4" t="n"/>
    </row>
    <row r="69732">
      <c r="I69732" s="4" t="n"/>
      <c r="J69732" s="4" t="n"/>
    </row>
    <row r="69733">
      <c r="I69733" s="4" t="n"/>
      <c r="J69733" s="4" t="n"/>
    </row>
    <row r="69734">
      <c r="I69734" s="4" t="n"/>
      <c r="J69734" s="4" t="n"/>
    </row>
    <row r="69735">
      <c r="I69735" s="4" t="n"/>
      <c r="J69735" s="4" t="n"/>
    </row>
    <row r="69736">
      <c r="I69736" s="4" t="n"/>
      <c r="J69736" s="4" t="n"/>
    </row>
    <row r="69737">
      <c r="I69737" s="4" t="n"/>
      <c r="J69737" s="4" t="n"/>
    </row>
    <row r="69738">
      <c r="I69738" s="4" t="n"/>
      <c r="J69738" s="4" t="n"/>
    </row>
    <row r="69739">
      <c r="I69739" s="4" t="n"/>
      <c r="J69739" s="4" t="n"/>
    </row>
    <row r="69740">
      <c r="I69740" s="4" t="n"/>
      <c r="J69740" s="4" t="n"/>
    </row>
    <row r="69741">
      <c r="I69741" s="4" t="n"/>
      <c r="J69741" s="4" t="n"/>
    </row>
    <row r="69742">
      <c r="I69742" s="4" t="n"/>
      <c r="J69742" s="4" t="n"/>
    </row>
    <row r="69743">
      <c r="I69743" s="4" t="n"/>
      <c r="J69743" s="4" t="n"/>
    </row>
    <row r="69744">
      <c r="I69744" s="4" t="n"/>
      <c r="J69744" s="4" t="n"/>
    </row>
    <row r="69745">
      <c r="I69745" s="4" t="n"/>
      <c r="J69745" s="4" t="n"/>
    </row>
    <row r="69746">
      <c r="I69746" s="4" t="n"/>
      <c r="J69746" s="4" t="n"/>
    </row>
    <row r="69747">
      <c r="I69747" s="4" t="n"/>
      <c r="J69747" s="4" t="n"/>
    </row>
    <row r="69748">
      <c r="I69748" s="4" t="n"/>
      <c r="J69748" s="4" t="n"/>
    </row>
    <row r="69749">
      <c r="I69749" s="4" t="n"/>
      <c r="J69749" s="4" t="n"/>
    </row>
    <row r="69750">
      <c r="I69750" s="4" t="n"/>
      <c r="J69750" s="4" t="n"/>
    </row>
    <row r="69751">
      <c r="I69751" s="4" t="n"/>
      <c r="J69751" s="4" t="n"/>
    </row>
    <row r="69752">
      <c r="I69752" s="4" t="n"/>
      <c r="J69752" s="4" t="n"/>
    </row>
    <row r="69753">
      <c r="I69753" s="4" t="n"/>
      <c r="J69753" s="4" t="n"/>
    </row>
    <row r="69754">
      <c r="I69754" s="4" t="n"/>
      <c r="J69754" s="4" t="n"/>
    </row>
    <row r="69755">
      <c r="I69755" s="4" t="n"/>
      <c r="J69755" s="4" t="n"/>
    </row>
    <row r="69756">
      <c r="I69756" s="4" t="n"/>
      <c r="J69756" s="4" t="n"/>
    </row>
    <row r="69757">
      <c r="I69757" s="4" t="n"/>
      <c r="J69757" s="4" t="n"/>
    </row>
    <row r="69758">
      <c r="I69758" s="4" t="n"/>
      <c r="J69758" s="4" t="n"/>
    </row>
    <row r="69759">
      <c r="I69759" s="4" t="n"/>
      <c r="J69759" s="4" t="n"/>
    </row>
    <row r="69760">
      <c r="I69760" s="4" t="n"/>
      <c r="J69760" s="4" t="n"/>
    </row>
    <row r="69761">
      <c r="I69761" s="4" t="n"/>
      <c r="J69761" s="4" t="n"/>
    </row>
    <row r="69762">
      <c r="I69762" s="4" t="n"/>
      <c r="J69762" s="4" t="n"/>
    </row>
    <row r="69763">
      <c r="I69763" s="4" t="n"/>
      <c r="J69763" s="4" t="n"/>
    </row>
    <row r="69764">
      <c r="I69764" s="4" t="n"/>
      <c r="J69764" s="4" t="n"/>
    </row>
    <row r="69765">
      <c r="I69765" s="4" t="n"/>
      <c r="J69765" s="4" t="n"/>
    </row>
    <row r="69766">
      <c r="I69766" s="4" t="n"/>
      <c r="J69766" s="4" t="n"/>
    </row>
    <row r="69767">
      <c r="I69767" s="4" t="n"/>
      <c r="J69767" s="4" t="n"/>
    </row>
    <row r="69768">
      <c r="I69768" s="4" t="n"/>
      <c r="J69768" s="4" t="n"/>
    </row>
    <row r="69769">
      <c r="I69769" s="4" t="n"/>
      <c r="J69769" s="4" t="n"/>
    </row>
    <row r="69770">
      <c r="I69770" s="4" t="n"/>
      <c r="J69770" s="4" t="n"/>
    </row>
    <row r="69771">
      <c r="I69771" s="4" t="n"/>
      <c r="J69771" s="4" t="n"/>
    </row>
    <row r="69772">
      <c r="I69772" s="4" t="n"/>
      <c r="J69772" s="4" t="n"/>
    </row>
    <row r="69773">
      <c r="I69773" s="4" t="n"/>
      <c r="J69773" s="4" t="n"/>
    </row>
    <row r="69774">
      <c r="I69774" s="4" t="n"/>
      <c r="J69774" s="4" t="n"/>
    </row>
    <row r="69775">
      <c r="I69775" s="4" t="n"/>
      <c r="J69775" s="4" t="n"/>
    </row>
    <row r="69776">
      <c r="I69776" s="4" t="n"/>
      <c r="J69776" s="4" t="n"/>
    </row>
    <row r="69777">
      <c r="I69777" s="4" t="n"/>
      <c r="J69777" s="4" t="n"/>
    </row>
    <row r="69778">
      <c r="I69778" s="4" t="n"/>
      <c r="J69778" s="4" t="n"/>
    </row>
    <row r="69779">
      <c r="I69779" s="4" t="n"/>
      <c r="J69779" s="4" t="n"/>
    </row>
    <row r="69780">
      <c r="I69780" s="4" t="n"/>
      <c r="J69780" s="4" t="n"/>
    </row>
    <row r="69781">
      <c r="I69781" s="4" t="n"/>
      <c r="J69781" s="4" t="n"/>
    </row>
    <row r="69782">
      <c r="I69782" s="4" t="n"/>
      <c r="J69782" s="4" t="n"/>
    </row>
    <row r="69783">
      <c r="I69783" s="4" t="n"/>
      <c r="J69783" s="4" t="n"/>
    </row>
    <row r="69784">
      <c r="I69784" s="4" t="n"/>
      <c r="J69784" s="4" t="n"/>
    </row>
    <row r="69785">
      <c r="I69785" s="4" t="n"/>
      <c r="J69785" s="4" t="n"/>
    </row>
    <row r="69786">
      <c r="I69786" s="4" t="n"/>
      <c r="J69786" s="4" t="n"/>
    </row>
    <row r="69787">
      <c r="I69787" s="4" t="n"/>
      <c r="J69787" s="4" t="n"/>
    </row>
    <row r="69788">
      <c r="I69788" s="4" t="n"/>
      <c r="J69788" s="4" t="n"/>
    </row>
    <row r="69789">
      <c r="I69789" s="4" t="n"/>
      <c r="J69789" s="4" t="n"/>
    </row>
    <row r="69790">
      <c r="I69790" s="4" t="n"/>
      <c r="J69790" s="4" t="n"/>
    </row>
    <row r="69791">
      <c r="I69791" s="4" t="n"/>
      <c r="J69791" s="4" t="n"/>
    </row>
    <row r="69792">
      <c r="I69792" s="4" t="n"/>
      <c r="J69792" s="4" t="n"/>
    </row>
    <row r="69793">
      <c r="I69793" s="4" t="n"/>
      <c r="J69793" s="4" t="n"/>
    </row>
    <row r="69794">
      <c r="I69794" s="4" t="n"/>
      <c r="J69794" s="4" t="n"/>
    </row>
    <row r="69795">
      <c r="I69795" s="4" t="n"/>
      <c r="J69795" s="4" t="n"/>
    </row>
    <row r="69796">
      <c r="I69796" s="4" t="n"/>
      <c r="J69796" s="4" t="n"/>
    </row>
    <row r="69797">
      <c r="I69797" s="4" t="n"/>
      <c r="J69797" s="4" t="n"/>
    </row>
    <row r="69798">
      <c r="I69798" s="4" t="n"/>
      <c r="J69798" s="4" t="n"/>
    </row>
    <row r="69799">
      <c r="I69799" s="4" t="n"/>
      <c r="J69799" s="4" t="n"/>
    </row>
    <row r="69800">
      <c r="I69800" s="4" t="n"/>
      <c r="J69800" s="4" t="n"/>
    </row>
    <row r="69801">
      <c r="I69801" s="4" t="n"/>
      <c r="J69801" s="4" t="n"/>
    </row>
    <row r="69802">
      <c r="I69802" s="4" t="n"/>
      <c r="J69802" s="4" t="n"/>
    </row>
    <row r="69803">
      <c r="I69803" s="4" t="n"/>
      <c r="J69803" s="4" t="n"/>
    </row>
    <row r="69804">
      <c r="I69804" s="4" t="n"/>
      <c r="J69804" s="4" t="n"/>
    </row>
    <row r="69805">
      <c r="I69805" s="4" t="n"/>
      <c r="J69805" s="4" t="n"/>
    </row>
    <row r="69806">
      <c r="I69806" s="4" t="n"/>
      <c r="J69806" s="4" t="n"/>
    </row>
    <row r="69807">
      <c r="I69807" s="4" t="n"/>
      <c r="J69807" s="4" t="n"/>
    </row>
    <row r="69808">
      <c r="I69808" s="4" t="n"/>
      <c r="J69808" s="4" t="n"/>
    </row>
    <row r="69809">
      <c r="I69809" s="4" t="n"/>
      <c r="J69809" s="4" t="n"/>
    </row>
    <row r="69810">
      <c r="I69810" s="4" t="n"/>
      <c r="J69810" s="4" t="n"/>
    </row>
    <row r="69811">
      <c r="I69811" s="4" t="n"/>
      <c r="J69811" s="4" t="n"/>
    </row>
    <row r="69812">
      <c r="I69812" s="4" t="n"/>
      <c r="J69812" s="4" t="n"/>
    </row>
    <row r="69813">
      <c r="I69813" s="4" t="n"/>
      <c r="J69813" s="4" t="n"/>
    </row>
    <row r="69814">
      <c r="I69814" s="4" t="n"/>
      <c r="J69814" s="4" t="n"/>
    </row>
    <row r="69815">
      <c r="I69815" s="4" t="n"/>
      <c r="J69815" s="4" t="n"/>
    </row>
    <row r="69816">
      <c r="I69816" s="4" t="n"/>
      <c r="J69816" s="4" t="n"/>
    </row>
    <row r="69817">
      <c r="I69817" s="4" t="n"/>
      <c r="J69817" s="4" t="n"/>
    </row>
    <row r="69818">
      <c r="I69818" s="4" t="n"/>
      <c r="J69818" s="4" t="n"/>
    </row>
    <row r="69819">
      <c r="I69819" s="4" t="n"/>
      <c r="J69819" s="4" t="n"/>
    </row>
    <row r="69820">
      <c r="I69820" s="4" t="n"/>
      <c r="J69820" s="4" t="n"/>
    </row>
    <row r="69821">
      <c r="I69821" s="4" t="n"/>
      <c r="J69821" s="4" t="n"/>
    </row>
    <row r="69822">
      <c r="I69822" s="4" t="n"/>
      <c r="J69822" s="4" t="n"/>
    </row>
    <row r="69823">
      <c r="I69823" s="4" t="n"/>
      <c r="J69823" s="4" t="n"/>
    </row>
    <row r="69824">
      <c r="I69824" s="4" t="n"/>
      <c r="J69824" s="4" t="n"/>
    </row>
    <row r="69825">
      <c r="I69825" s="4" t="n"/>
      <c r="J69825" s="4" t="n"/>
    </row>
    <row r="69826">
      <c r="I69826" s="4" t="n"/>
      <c r="J69826" s="4" t="n"/>
    </row>
    <row r="69827">
      <c r="I69827" s="4" t="n"/>
      <c r="J69827" s="4" t="n"/>
    </row>
    <row r="69828">
      <c r="I69828" s="4" t="n"/>
      <c r="J69828" s="4" t="n"/>
    </row>
    <row r="69829">
      <c r="I69829" s="4" t="n"/>
      <c r="J69829" s="4" t="n"/>
    </row>
    <row r="69830">
      <c r="I69830" s="4" t="n"/>
      <c r="J69830" s="4" t="n"/>
    </row>
    <row r="69831">
      <c r="I69831" s="4" t="n"/>
      <c r="J69831" s="4" t="n"/>
    </row>
    <row r="69832">
      <c r="I69832" s="4" t="n"/>
      <c r="J69832" s="4" t="n"/>
    </row>
    <row r="69833">
      <c r="I69833" s="4" t="n"/>
      <c r="J69833" s="4" t="n"/>
    </row>
    <row r="69834">
      <c r="I69834" s="4" t="n"/>
      <c r="J69834" s="4" t="n"/>
    </row>
    <row r="69835">
      <c r="I69835" s="4" t="n"/>
      <c r="J69835" s="4" t="n"/>
    </row>
    <row r="69836">
      <c r="I69836" s="4" t="n"/>
      <c r="J69836" s="4" t="n"/>
    </row>
    <row r="69837">
      <c r="I69837" s="4" t="n"/>
      <c r="J69837" s="4" t="n"/>
    </row>
    <row r="69838">
      <c r="I69838" s="4" t="n"/>
      <c r="J69838" s="4" t="n"/>
    </row>
    <row r="69839">
      <c r="I69839" s="4" t="n"/>
      <c r="J69839" s="4" t="n"/>
    </row>
    <row r="69840">
      <c r="I69840" s="4" t="n"/>
      <c r="J69840" s="4" t="n"/>
    </row>
    <row r="69841">
      <c r="I69841" s="4" t="n"/>
      <c r="J69841" s="4" t="n"/>
    </row>
    <row r="69842">
      <c r="I69842" s="4" t="n"/>
      <c r="J69842" s="4" t="n"/>
    </row>
    <row r="69843">
      <c r="I69843" s="4" t="n"/>
      <c r="J69843" s="4" t="n"/>
    </row>
    <row r="69844">
      <c r="I69844" s="4" t="n"/>
      <c r="J69844" s="4" t="n"/>
    </row>
    <row r="69845">
      <c r="I69845" s="4" t="n"/>
      <c r="J69845" s="4" t="n"/>
    </row>
    <row r="69846">
      <c r="I69846" s="4" t="n"/>
      <c r="J69846" s="4" t="n"/>
    </row>
    <row r="69847">
      <c r="I69847" s="4" t="n"/>
      <c r="J69847" s="4" t="n"/>
    </row>
    <row r="69848">
      <c r="I69848" s="4" t="n"/>
      <c r="J69848" s="4" t="n"/>
    </row>
    <row r="69849">
      <c r="I69849" s="4" t="n"/>
      <c r="J69849" s="4" t="n"/>
    </row>
    <row r="69850">
      <c r="I69850" s="4" t="n"/>
      <c r="J69850" s="4" t="n"/>
    </row>
    <row r="69851">
      <c r="I69851" s="4" t="n"/>
      <c r="J69851" s="4" t="n"/>
    </row>
    <row r="69852">
      <c r="I69852" s="4" t="n"/>
      <c r="J69852" s="4" t="n"/>
    </row>
    <row r="69853">
      <c r="I69853" s="4" t="n"/>
      <c r="J69853" s="4" t="n"/>
    </row>
    <row r="69854">
      <c r="I69854" s="4" t="n"/>
      <c r="J69854" s="4" t="n"/>
    </row>
    <row r="69855">
      <c r="I69855" s="4" t="n"/>
      <c r="J69855" s="4" t="n"/>
    </row>
    <row r="69856">
      <c r="I69856" s="4" t="n"/>
      <c r="J69856" s="4" t="n"/>
    </row>
    <row r="69857">
      <c r="I69857" s="4" t="n"/>
      <c r="J69857" s="4" t="n"/>
    </row>
    <row r="69858">
      <c r="I69858" s="4" t="n"/>
      <c r="J69858" s="4" t="n"/>
    </row>
    <row r="69859">
      <c r="I69859" s="4" t="n"/>
      <c r="J69859" s="4" t="n"/>
    </row>
    <row r="69860">
      <c r="I69860" s="4" t="n"/>
      <c r="J69860" s="4" t="n"/>
    </row>
    <row r="69861">
      <c r="I69861" s="4" t="n"/>
      <c r="J69861" s="4" t="n"/>
    </row>
    <row r="69862">
      <c r="I69862" s="4" t="n"/>
      <c r="J69862" s="4" t="n"/>
    </row>
    <row r="69863">
      <c r="I69863" s="4" t="n"/>
      <c r="J69863" s="4" t="n"/>
    </row>
    <row r="69864">
      <c r="I69864" s="4" t="n"/>
      <c r="J69864" s="4" t="n"/>
    </row>
    <row r="69865">
      <c r="I69865" s="4" t="n"/>
      <c r="J69865" s="4" t="n"/>
    </row>
    <row r="69866">
      <c r="I69866" s="4" t="n"/>
      <c r="J69866" s="4" t="n"/>
    </row>
    <row r="69867">
      <c r="I69867" s="4" t="n"/>
      <c r="J69867" s="4" t="n"/>
    </row>
    <row r="69868">
      <c r="I69868" s="4" t="n"/>
      <c r="J69868" s="4" t="n"/>
    </row>
    <row r="69869">
      <c r="I69869" s="4" t="n"/>
      <c r="J69869" s="4" t="n"/>
    </row>
    <row r="69870">
      <c r="I69870" s="4" t="n"/>
      <c r="J69870" s="4" t="n"/>
    </row>
    <row r="69871">
      <c r="I69871" s="4" t="n"/>
      <c r="J69871" s="4" t="n"/>
    </row>
    <row r="69872">
      <c r="I69872" s="4" t="n"/>
      <c r="J69872" s="4" t="n"/>
    </row>
    <row r="69873">
      <c r="I69873" s="4" t="n"/>
      <c r="J69873" s="4" t="n"/>
    </row>
    <row r="69874">
      <c r="I69874" s="4" t="n"/>
      <c r="J69874" s="4" t="n"/>
    </row>
    <row r="69875">
      <c r="I69875" s="4" t="n"/>
      <c r="J69875" s="4" t="n"/>
    </row>
    <row r="69876">
      <c r="I69876" s="4" t="n"/>
      <c r="J69876" s="4" t="n"/>
    </row>
    <row r="69877">
      <c r="I69877" s="4" t="n"/>
      <c r="J69877" s="4" t="n"/>
    </row>
    <row r="69878">
      <c r="I69878" s="4" t="n"/>
      <c r="J69878" s="4" t="n"/>
    </row>
    <row r="69879">
      <c r="I69879" s="4" t="n"/>
      <c r="J69879" s="4" t="n"/>
    </row>
    <row r="69880">
      <c r="I69880" s="4" t="n"/>
      <c r="J69880" s="4" t="n"/>
    </row>
    <row r="69881">
      <c r="I69881" s="4" t="n"/>
      <c r="J69881" s="4" t="n"/>
    </row>
    <row r="69882">
      <c r="I69882" s="4" t="n"/>
      <c r="J69882" s="4" t="n"/>
    </row>
    <row r="69883">
      <c r="I69883" s="4" t="n"/>
      <c r="J69883" s="4" t="n"/>
    </row>
    <row r="69884">
      <c r="I69884" s="4" t="n"/>
      <c r="J69884" s="4" t="n"/>
    </row>
    <row r="69885">
      <c r="I69885" s="4" t="n"/>
      <c r="J69885" s="4" t="n"/>
    </row>
    <row r="69886">
      <c r="I69886" s="4" t="n"/>
      <c r="J69886" s="4" t="n"/>
    </row>
    <row r="69887">
      <c r="I69887" s="4" t="n"/>
      <c r="J69887" s="4" t="n"/>
    </row>
    <row r="69888">
      <c r="I69888" s="4" t="n"/>
      <c r="J69888" s="4" t="n"/>
    </row>
    <row r="69889">
      <c r="I69889" s="4" t="n"/>
      <c r="J69889" s="4" t="n"/>
    </row>
    <row r="69890">
      <c r="I69890" s="4" t="n"/>
      <c r="J69890" s="4" t="n"/>
    </row>
    <row r="69891">
      <c r="I69891" s="4" t="n"/>
      <c r="J69891" s="4" t="n"/>
    </row>
    <row r="69892">
      <c r="I69892" s="4" t="n"/>
      <c r="J69892" s="4" t="n"/>
    </row>
    <row r="69893">
      <c r="I69893" s="4" t="n"/>
      <c r="J69893" s="4" t="n"/>
    </row>
    <row r="69894">
      <c r="I69894" s="4" t="n"/>
      <c r="J69894" s="4" t="n"/>
    </row>
    <row r="69895">
      <c r="I69895" s="4" t="n"/>
      <c r="J69895" s="4" t="n"/>
    </row>
    <row r="69896">
      <c r="I69896" s="4" t="n"/>
      <c r="J69896" s="4" t="n"/>
    </row>
    <row r="69897">
      <c r="I69897" s="4" t="n"/>
      <c r="J69897" s="4" t="n"/>
    </row>
    <row r="69898">
      <c r="I69898" s="4" t="n"/>
      <c r="J69898" s="4" t="n"/>
    </row>
    <row r="69899">
      <c r="I69899" s="4" t="n"/>
      <c r="J69899" s="4" t="n"/>
    </row>
    <row r="69900">
      <c r="I69900" s="4" t="n"/>
      <c r="J69900" s="4" t="n"/>
    </row>
    <row r="69901">
      <c r="I69901" s="4" t="n"/>
      <c r="J69901" s="4" t="n"/>
    </row>
    <row r="69902">
      <c r="I69902" s="4" t="n"/>
      <c r="J69902" s="4" t="n"/>
    </row>
    <row r="69903">
      <c r="I69903" s="4" t="n"/>
      <c r="J69903" s="4" t="n"/>
    </row>
    <row r="69904">
      <c r="I69904" s="4" t="n"/>
      <c r="J69904" s="4" t="n"/>
    </row>
    <row r="69905">
      <c r="I69905" s="4" t="n"/>
      <c r="J69905" s="4" t="n"/>
    </row>
    <row r="69906">
      <c r="I69906" s="4" t="n"/>
      <c r="J69906" s="4" t="n"/>
    </row>
    <row r="69907">
      <c r="I69907" s="4" t="n"/>
      <c r="J69907" s="4" t="n"/>
    </row>
    <row r="69908">
      <c r="I69908" s="4" t="n"/>
      <c r="J69908" s="4" t="n"/>
    </row>
    <row r="69909">
      <c r="I69909" s="4" t="n"/>
      <c r="J69909" s="4" t="n"/>
    </row>
    <row r="69910">
      <c r="I69910" s="4" t="n"/>
      <c r="J69910" s="4" t="n"/>
    </row>
    <row r="69911">
      <c r="I69911" s="4" t="n"/>
      <c r="J69911" s="4" t="n"/>
    </row>
    <row r="69912">
      <c r="I69912" s="4" t="n"/>
      <c r="J69912" s="4" t="n"/>
    </row>
    <row r="69913">
      <c r="I69913" s="4" t="n"/>
      <c r="J69913" s="4" t="n"/>
    </row>
    <row r="69914">
      <c r="I69914" s="4" t="n"/>
      <c r="J69914" s="4" t="n"/>
    </row>
    <row r="69915">
      <c r="I69915" s="4" t="n"/>
      <c r="J69915" s="4" t="n"/>
    </row>
    <row r="69916">
      <c r="I69916" s="4" t="n"/>
      <c r="J69916" s="4" t="n"/>
    </row>
    <row r="69917">
      <c r="I69917" s="4" t="n"/>
      <c r="J69917" s="4" t="n"/>
    </row>
    <row r="69918">
      <c r="I69918" s="4" t="n"/>
      <c r="J69918" s="4" t="n"/>
    </row>
    <row r="69919">
      <c r="I69919" s="4" t="n"/>
      <c r="J69919" s="4" t="n"/>
    </row>
    <row r="69920">
      <c r="I69920" s="4" t="n"/>
      <c r="J69920" s="4" t="n"/>
    </row>
    <row r="69921">
      <c r="I69921" s="4" t="n"/>
      <c r="J69921" s="4" t="n"/>
    </row>
    <row r="69922">
      <c r="I69922" s="4" t="n"/>
      <c r="J69922" s="4" t="n"/>
    </row>
    <row r="69923">
      <c r="I69923" s="4" t="n"/>
      <c r="J69923" s="4" t="n"/>
    </row>
    <row r="69924">
      <c r="I69924" s="4" t="n"/>
      <c r="J69924" s="4" t="n"/>
    </row>
    <row r="69925">
      <c r="I69925" s="4" t="n"/>
      <c r="J69925" s="4" t="n"/>
    </row>
    <row r="69926">
      <c r="I69926" s="4" t="n"/>
      <c r="J69926" s="4" t="n"/>
    </row>
    <row r="69927">
      <c r="I69927" s="4" t="n"/>
      <c r="J69927" s="4" t="n"/>
    </row>
    <row r="69928">
      <c r="I69928" s="4" t="n"/>
      <c r="J69928" s="4" t="n"/>
    </row>
    <row r="69929">
      <c r="I69929" s="4" t="n"/>
      <c r="J69929" s="4" t="n"/>
    </row>
    <row r="69930">
      <c r="I69930" s="4" t="n"/>
      <c r="J69930" s="4" t="n"/>
    </row>
    <row r="69931">
      <c r="I69931" s="4" t="n"/>
      <c r="J69931" s="4" t="n"/>
    </row>
    <row r="69932">
      <c r="I69932" s="4" t="n"/>
      <c r="J69932" s="4" t="n"/>
    </row>
    <row r="69933">
      <c r="I69933" s="4" t="n"/>
      <c r="J69933" s="4" t="n"/>
    </row>
    <row r="69934">
      <c r="I69934" s="4" t="n"/>
      <c r="J69934" s="4" t="n"/>
    </row>
    <row r="69935">
      <c r="I69935" s="4" t="n"/>
      <c r="J69935" s="4" t="n"/>
    </row>
    <row r="69936">
      <c r="I69936" s="4" t="n"/>
      <c r="J69936" s="4" t="n"/>
    </row>
    <row r="69937">
      <c r="I69937" s="4" t="n"/>
      <c r="J69937" s="4" t="n"/>
    </row>
    <row r="69938">
      <c r="I69938" s="4" t="n"/>
      <c r="J69938" s="4" t="n"/>
    </row>
    <row r="69939">
      <c r="I69939" s="4" t="n"/>
      <c r="J69939" s="4" t="n"/>
    </row>
    <row r="69940">
      <c r="I69940" s="4" t="n"/>
      <c r="J69940" s="4" t="n"/>
    </row>
    <row r="69941">
      <c r="I69941" s="4" t="n"/>
      <c r="J69941" s="4" t="n"/>
    </row>
    <row r="69942">
      <c r="I69942" s="4" t="n"/>
      <c r="J69942" s="4" t="n"/>
    </row>
    <row r="69943">
      <c r="I69943" s="4" t="n"/>
      <c r="J69943" s="4" t="n"/>
    </row>
    <row r="69944">
      <c r="I69944" s="4" t="n"/>
      <c r="J69944" s="4" t="n"/>
    </row>
    <row r="69945">
      <c r="I69945" s="4" t="n"/>
      <c r="J69945" s="4" t="n"/>
    </row>
    <row r="69946">
      <c r="I69946" s="4" t="n"/>
      <c r="J69946" s="4" t="n"/>
    </row>
    <row r="69947">
      <c r="I69947" s="4" t="n"/>
      <c r="J69947" s="4" t="n"/>
    </row>
    <row r="69948">
      <c r="I69948" s="4" t="n"/>
      <c r="J69948" s="4" t="n"/>
    </row>
    <row r="69949">
      <c r="I69949" s="4" t="n"/>
      <c r="J69949" s="4" t="n"/>
    </row>
    <row r="69950">
      <c r="I69950" s="4" t="n"/>
      <c r="J69950" s="4" t="n"/>
    </row>
    <row r="69951">
      <c r="I69951" s="4" t="n"/>
      <c r="J69951" s="4" t="n"/>
    </row>
    <row r="69952">
      <c r="I69952" s="4" t="n"/>
      <c r="J69952" s="4" t="n"/>
    </row>
    <row r="69953">
      <c r="I69953" s="4" t="n"/>
      <c r="J69953" s="4" t="n"/>
    </row>
    <row r="69954">
      <c r="I69954" s="4" t="n"/>
      <c r="J69954" s="4" t="n"/>
    </row>
    <row r="69955">
      <c r="I69955" s="4" t="n"/>
      <c r="J69955" s="4" t="n"/>
    </row>
    <row r="69956">
      <c r="I69956" s="4" t="n"/>
      <c r="J69956" s="4" t="n"/>
    </row>
    <row r="69957">
      <c r="I69957" s="4" t="n"/>
      <c r="J69957" s="4" t="n"/>
    </row>
    <row r="69958">
      <c r="I69958" s="4" t="n"/>
      <c r="J69958" s="4" t="n"/>
    </row>
    <row r="69959">
      <c r="I69959" s="4" t="n"/>
      <c r="J69959" s="4" t="n"/>
    </row>
    <row r="69960">
      <c r="I69960" s="4" t="n"/>
      <c r="J69960" s="4" t="n"/>
    </row>
    <row r="69961">
      <c r="I69961" s="4" t="n"/>
      <c r="J69961" s="4" t="n"/>
    </row>
    <row r="69962">
      <c r="I69962" s="4" t="n"/>
      <c r="J69962" s="4" t="n"/>
    </row>
    <row r="69963">
      <c r="I69963" s="4" t="n"/>
      <c r="J69963" s="4" t="n"/>
    </row>
    <row r="69964">
      <c r="I69964" s="4" t="n"/>
      <c r="J69964" s="4" t="n"/>
    </row>
    <row r="69965">
      <c r="I69965" s="4" t="n"/>
      <c r="J69965" s="4" t="n"/>
    </row>
    <row r="69966">
      <c r="I69966" s="4" t="n"/>
      <c r="J69966" s="4" t="n"/>
    </row>
    <row r="69967">
      <c r="I69967" s="4" t="n"/>
      <c r="J69967" s="4" t="n"/>
    </row>
    <row r="69968">
      <c r="I69968" s="4" t="n"/>
      <c r="J69968" s="4" t="n"/>
    </row>
    <row r="69969">
      <c r="I69969" s="4" t="n"/>
      <c r="J69969" s="4" t="n"/>
    </row>
    <row r="69970">
      <c r="I69970" s="4" t="n"/>
      <c r="J69970" s="4" t="n"/>
    </row>
    <row r="69971">
      <c r="I69971" s="4" t="n"/>
      <c r="J69971" s="4" t="n"/>
    </row>
    <row r="69972">
      <c r="I69972" s="4" t="n"/>
      <c r="J69972" s="4" t="n"/>
    </row>
    <row r="69973">
      <c r="I69973" s="4" t="n"/>
      <c r="J69973" s="4" t="n"/>
    </row>
    <row r="69974">
      <c r="I69974" s="4" t="n"/>
      <c r="J69974" s="4" t="n"/>
    </row>
    <row r="69975">
      <c r="I69975" s="4" t="n"/>
      <c r="J69975" s="4" t="n"/>
    </row>
    <row r="69976">
      <c r="I69976" s="4" t="n"/>
      <c r="J69976" s="4" t="n"/>
    </row>
    <row r="69977">
      <c r="I69977" s="4" t="n"/>
      <c r="J69977" s="4" t="n"/>
    </row>
    <row r="69978">
      <c r="I69978" s="4" t="n"/>
      <c r="J69978" s="4" t="n"/>
    </row>
    <row r="69979">
      <c r="I69979" s="4" t="n"/>
      <c r="J69979" s="4" t="n"/>
    </row>
    <row r="69980">
      <c r="I69980" s="4" t="n"/>
      <c r="J69980" s="4" t="n"/>
    </row>
    <row r="69981">
      <c r="I69981" s="4" t="n"/>
      <c r="J69981" s="4" t="n"/>
    </row>
    <row r="69982">
      <c r="I69982" s="4" t="n"/>
      <c r="J69982" s="4" t="n"/>
    </row>
    <row r="69983">
      <c r="I69983" s="4" t="n"/>
      <c r="J69983" s="4" t="n"/>
    </row>
    <row r="69984">
      <c r="I69984" s="4" t="n"/>
      <c r="J69984" s="4" t="n"/>
    </row>
    <row r="69985">
      <c r="I69985" s="4" t="n"/>
      <c r="J69985" s="4" t="n"/>
    </row>
    <row r="69986">
      <c r="I69986" s="4" t="n"/>
      <c r="J69986" s="4" t="n"/>
    </row>
    <row r="69987">
      <c r="I69987" s="4" t="n"/>
      <c r="J69987" s="4" t="n"/>
    </row>
    <row r="69988">
      <c r="I69988" s="4" t="n"/>
      <c r="J69988" s="4" t="n"/>
    </row>
    <row r="69989">
      <c r="I69989" s="4" t="n"/>
      <c r="J69989" s="4" t="n"/>
    </row>
    <row r="69990">
      <c r="I69990" s="4" t="n"/>
      <c r="J69990" s="4" t="n"/>
    </row>
    <row r="69991">
      <c r="I69991" s="4" t="n"/>
      <c r="J69991" s="4" t="n"/>
    </row>
    <row r="69992">
      <c r="I69992" s="4" t="n"/>
      <c r="J69992" s="4" t="n"/>
    </row>
    <row r="69993">
      <c r="I69993" s="4" t="n"/>
      <c r="J69993" s="4" t="n"/>
    </row>
    <row r="69994">
      <c r="I69994" s="4" t="n"/>
      <c r="J69994" s="4" t="n"/>
    </row>
    <row r="69995">
      <c r="I69995" s="4" t="n"/>
      <c r="J69995" s="4" t="n"/>
    </row>
    <row r="69996">
      <c r="I69996" s="4" t="n"/>
      <c r="J69996" s="4" t="n"/>
    </row>
    <row r="69997">
      <c r="I69997" s="4" t="n"/>
      <c r="J69997" s="4" t="n"/>
    </row>
    <row r="69998">
      <c r="I69998" s="4" t="n"/>
      <c r="J69998" s="4" t="n"/>
    </row>
    <row r="69999">
      <c r="I69999" s="4" t="n"/>
      <c r="J69999" s="4" t="n"/>
    </row>
    <row r="70000">
      <c r="I70000" s="4" t="n"/>
      <c r="J70000" s="4" t="n"/>
    </row>
    <row r="70001">
      <c r="I70001" s="4" t="n"/>
      <c r="J70001" s="4" t="n"/>
    </row>
    <row r="70002">
      <c r="I70002" s="4" t="n"/>
      <c r="J70002" s="4" t="n"/>
    </row>
    <row r="70003">
      <c r="I70003" s="4" t="n"/>
      <c r="J70003" s="4" t="n"/>
    </row>
    <row r="70004">
      <c r="I70004" s="4" t="n"/>
      <c r="J70004" s="4" t="n"/>
    </row>
    <row r="70005">
      <c r="I70005" s="4" t="n"/>
      <c r="J70005" s="4" t="n"/>
    </row>
    <row r="70006">
      <c r="I70006" s="4" t="n"/>
      <c r="J70006" s="4" t="n"/>
    </row>
    <row r="70007">
      <c r="I70007" s="4" t="n"/>
      <c r="J70007" s="4" t="n"/>
    </row>
    <row r="70008">
      <c r="I70008" s="4" t="n"/>
      <c r="J70008" s="4" t="n"/>
    </row>
    <row r="70009">
      <c r="I70009" s="4" t="n"/>
      <c r="J70009" s="4" t="n"/>
    </row>
    <row r="70010">
      <c r="I70010" s="4" t="n"/>
      <c r="J70010" s="4" t="n"/>
    </row>
    <row r="70011">
      <c r="I70011" s="4" t="n"/>
      <c r="J70011" s="4" t="n"/>
    </row>
    <row r="70012">
      <c r="I70012" s="4" t="n"/>
      <c r="J70012" s="4" t="n"/>
    </row>
    <row r="70013">
      <c r="I70013" s="4" t="n"/>
      <c r="J70013" s="4" t="n"/>
    </row>
    <row r="70014">
      <c r="I70014" s="4" t="n"/>
      <c r="J70014" s="4" t="n"/>
    </row>
    <row r="70015">
      <c r="I70015" s="4" t="n"/>
      <c r="J70015" s="4" t="n"/>
    </row>
    <row r="70016">
      <c r="I70016" s="4" t="n"/>
      <c r="J70016" s="4" t="n"/>
    </row>
    <row r="70017">
      <c r="I70017" s="4" t="n"/>
      <c r="J70017" s="4" t="n"/>
    </row>
    <row r="70018">
      <c r="I70018" s="4" t="n"/>
      <c r="J70018" s="4" t="n"/>
    </row>
    <row r="70019">
      <c r="I70019" s="4" t="n"/>
      <c r="J70019" s="4" t="n"/>
    </row>
    <row r="70020">
      <c r="I70020" s="4" t="n"/>
      <c r="J70020" s="4" t="n"/>
    </row>
    <row r="70021">
      <c r="I70021" s="4" t="n"/>
      <c r="J70021" s="4" t="n"/>
    </row>
    <row r="70022">
      <c r="I70022" s="4" t="n"/>
      <c r="J70022" s="4" t="n"/>
    </row>
    <row r="70023">
      <c r="I70023" s="4" t="n"/>
      <c r="J70023" s="4" t="n"/>
    </row>
    <row r="70024">
      <c r="I70024" s="4" t="n"/>
      <c r="J70024" s="4" t="n"/>
    </row>
    <row r="70025">
      <c r="I70025" s="4" t="n"/>
      <c r="J70025" s="4" t="n"/>
    </row>
    <row r="70026">
      <c r="I70026" s="4" t="n"/>
      <c r="J70026" s="4" t="n"/>
    </row>
    <row r="70027">
      <c r="I70027" s="4" t="n"/>
      <c r="J70027" s="4" t="n"/>
    </row>
    <row r="70028">
      <c r="I70028" s="4" t="n"/>
      <c r="J70028" s="4" t="n"/>
    </row>
    <row r="70029">
      <c r="I70029" s="4" t="n"/>
      <c r="J70029" s="4" t="n"/>
    </row>
    <row r="70030">
      <c r="I70030" s="4" t="n"/>
      <c r="J70030" s="4" t="n"/>
    </row>
    <row r="70031">
      <c r="I70031" s="4" t="n"/>
      <c r="J70031" s="4" t="n"/>
    </row>
    <row r="70032">
      <c r="I70032" s="4" t="n"/>
      <c r="J70032" s="4" t="n"/>
    </row>
    <row r="70033">
      <c r="I70033" s="4" t="n"/>
      <c r="J70033" s="4" t="n"/>
    </row>
    <row r="70034">
      <c r="I70034" s="4" t="n"/>
      <c r="J70034" s="4" t="n"/>
    </row>
    <row r="70035">
      <c r="I70035" s="4" t="n"/>
      <c r="J70035" s="4" t="n"/>
    </row>
    <row r="70036">
      <c r="I70036" s="4" t="n"/>
      <c r="J70036" s="4" t="n"/>
    </row>
    <row r="70037">
      <c r="I70037" s="4" t="n"/>
      <c r="J70037" s="4" t="n"/>
    </row>
    <row r="70038">
      <c r="I70038" s="4" t="n"/>
      <c r="J70038" s="4" t="n"/>
    </row>
    <row r="70039">
      <c r="I70039" s="4" t="n"/>
      <c r="J70039" s="4" t="n"/>
    </row>
    <row r="70040">
      <c r="I70040" s="4" t="n"/>
      <c r="J70040" s="4" t="n"/>
    </row>
    <row r="70041">
      <c r="I70041" s="4" t="n"/>
      <c r="J70041" s="4" t="n"/>
    </row>
    <row r="70042">
      <c r="I70042" s="4" t="n"/>
      <c r="J70042" s="4" t="n"/>
    </row>
    <row r="70043">
      <c r="I70043" s="4" t="n"/>
      <c r="J70043" s="4" t="n"/>
    </row>
    <row r="70044">
      <c r="I70044" s="4" t="n"/>
      <c r="J70044" s="4" t="n"/>
    </row>
    <row r="70045">
      <c r="I70045" s="4" t="n"/>
      <c r="J70045" s="4" t="n"/>
    </row>
    <row r="70046">
      <c r="I70046" s="4" t="n"/>
      <c r="J70046" s="4" t="n"/>
    </row>
    <row r="70047">
      <c r="I70047" s="4" t="n"/>
      <c r="J70047" s="4" t="n"/>
    </row>
    <row r="70048">
      <c r="I70048" s="4" t="n"/>
      <c r="J70048" s="4" t="n"/>
    </row>
    <row r="70049">
      <c r="I70049" s="4" t="n"/>
      <c r="J70049" s="4" t="n"/>
    </row>
    <row r="70050">
      <c r="I70050" s="4" t="n"/>
      <c r="J70050" s="4" t="n"/>
    </row>
    <row r="70051">
      <c r="I70051" s="4" t="n"/>
      <c r="J70051" s="4" t="n"/>
    </row>
    <row r="70052">
      <c r="I70052" s="4" t="n"/>
      <c r="J70052" s="4" t="n"/>
    </row>
    <row r="70053">
      <c r="I70053" s="4" t="n"/>
      <c r="J70053" s="4" t="n"/>
    </row>
    <row r="70054">
      <c r="I70054" s="4" t="n"/>
      <c r="J70054" s="4" t="n"/>
    </row>
    <row r="70055">
      <c r="I70055" s="4" t="n"/>
      <c r="J70055" s="4" t="n"/>
    </row>
    <row r="70056">
      <c r="I70056" s="4" t="n"/>
      <c r="J70056" s="4" t="n"/>
    </row>
    <row r="70057">
      <c r="I70057" s="4" t="n"/>
      <c r="J70057" s="4" t="n"/>
    </row>
    <row r="70058">
      <c r="I70058" s="4" t="n"/>
      <c r="J70058" s="4" t="n"/>
    </row>
    <row r="70059">
      <c r="I70059" s="4" t="n"/>
      <c r="J70059" s="4" t="n"/>
    </row>
    <row r="70060">
      <c r="I70060" s="4" t="n"/>
      <c r="J70060" s="4" t="n"/>
    </row>
    <row r="70061">
      <c r="I70061" s="4" t="n"/>
      <c r="J70061" s="4" t="n"/>
    </row>
    <row r="70062">
      <c r="I70062" s="4" t="n"/>
      <c r="J70062" s="4" t="n"/>
    </row>
    <row r="70063">
      <c r="I70063" s="4" t="n"/>
      <c r="J70063" s="4" t="n"/>
    </row>
    <row r="70064">
      <c r="I70064" s="4" t="n"/>
      <c r="J70064" s="4" t="n"/>
    </row>
    <row r="70065">
      <c r="I70065" s="4" t="n"/>
      <c r="J70065" s="4" t="n"/>
    </row>
    <row r="70066">
      <c r="I70066" s="4" t="n"/>
      <c r="J70066" s="4" t="n"/>
    </row>
    <row r="70067">
      <c r="I70067" s="4" t="n"/>
      <c r="J70067" s="4" t="n"/>
    </row>
    <row r="70068">
      <c r="I70068" s="4" t="n"/>
      <c r="J70068" s="4" t="n"/>
    </row>
    <row r="70069">
      <c r="I70069" s="4" t="n"/>
      <c r="J70069" s="4" t="n"/>
    </row>
    <row r="70070">
      <c r="I70070" s="4" t="n"/>
      <c r="J70070" s="4" t="n"/>
    </row>
    <row r="70071">
      <c r="I70071" s="4" t="n"/>
      <c r="J70071" s="4" t="n"/>
    </row>
    <row r="70072">
      <c r="I70072" s="4" t="n"/>
      <c r="J70072" s="4" t="n"/>
    </row>
    <row r="70073">
      <c r="I70073" s="4" t="n"/>
      <c r="J70073" s="4" t="n"/>
    </row>
    <row r="70074">
      <c r="I70074" s="4" t="n"/>
      <c r="J70074" s="4" t="n"/>
    </row>
    <row r="70075">
      <c r="I70075" s="4" t="n"/>
      <c r="J70075" s="4" t="n"/>
    </row>
    <row r="70076">
      <c r="I70076" s="4" t="n"/>
      <c r="J70076" s="4" t="n"/>
    </row>
    <row r="70077">
      <c r="I70077" s="4" t="n"/>
      <c r="J70077" s="4" t="n"/>
    </row>
    <row r="70078">
      <c r="I70078" s="4" t="n"/>
      <c r="J70078" s="4" t="n"/>
    </row>
    <row r="70079">
      <c r="I70079" s="4" t="n"/>
      <c r="J70079" s="4" t="n"/>
    </row>
    <row r="70080">
      <c r="I70080" s="4" t="n"/>
      <c r="J70080" s="4" t="n"/>
    </row>
    <row r="70081">
      <c r="I70081" s="4" t="n"/>
      <c r="J70081" s="4" t="n"/>
    </row>
    <row r="70082">
      <c r="I70082" s="4" t="n"/>
      <c r="J70082" s="4" t="n"/>
    </row>
    <row r="70083">
      <c r="I70083" s="4" t="n"/>
      <c r="J70083" s="4" t="n"/>
    </row>
    <row r="70084">
      <c r="I70084" s="4" t="n"/>
      <c r="J70084" s="4" t="n"/>
    </row>
    <row r="70085">
      <c r="I70085" s="4" t="n"/>
      <c r="J70085" s="4" t="n"/>
    </row>
    <row r="70086">
      <c r="I70086" s="4" t="n"/>
      <c r="J70086" s="4" t="n"/>
    </row>
    <row r="70087">
      <c r="I70087" s="4" t="n"/>
      <c r="J70087" s="4" t="n"/>
    </row>
    <row r="70088">
      <c r="I70088" s="4" t="n"/>
      <c r="J70088" s="4" t="n"/>
    </row>
    <row r="70089">
      <c r="I70089" s="4" t="n"/>
      <c r="J70089" s="4" t="n"/>
    </row>
    <row r="70090">
      <c r="I70090" s="4" t="n"/>
      <c r="J70090" s="4" t="n"/>
    </row>
    <row r="70091">
      <c r="I70091" s="4" t="n"/>
      <c r="J70091" s="4" t="n"/>
    </row>
    <row r="70092">
      <c r="I70092" s="4" t="n"/>
      <c r="J70092" s="4" t="n"/>
    </row>
    <row r="70093">
      <c r="I70093" s="4" t="n"/>
      <c r="J70093" s="4" t="n"/>
    </row>
    <row r="70094">
      <c r="I70094" s="4" t="n"/>
      <c r="J70094" s="4" t="n"/>
    </row>
    <row r="70095">
      <c r="I70095" s="4" t="n"/>
      <c r="J70095" s="4" t="n"/>
    </row>
    <row r="70096">
      <c r="I70096" s="4" t="n"/>
      <c r="J70096" s="4" t="n"/>
    </row>
    <row r="70097">
      <c r="I70097" s="4" t="n"/>
      <c r="J70097" s="4" t="n"/>
    </row>
    <row r="70098">
      <c r="I70098" s="4" t="n"/>
      <c r="J70098" s="4" t="n"/>
    </row>
    <row r="70099">
      <c r="I70099" s="4" t="n"/>
      <c r="J70099" s="4" t="n"/>
    </row>
    <row r="70100">
      <c r="I70100" s="4" t="n"/>
      <c r="J70100" s="4" t="n"/>
    </row>
    <row r="70101">
      <c r="I70101" s="4" t="n"/>
      <c r="J70101" s="4" t="n"/>
    </row>
    <row r="70102">
      <c r="I70102" s="4" t="n"/>
      <c r="J70102" s="4" t="n"/>
    </row>
    <row r="70103">
      <c r="I70103" s="4" t="n"/>
      <c r="J70103" s="4" t="n"/>
    </row>
    <row r="70104">
      <c r="I70104" s="4" t="n"/>
      <c r="J70104" s="4" t="n"/>
    </row>
    <row r="70105">
      <c r="I70105" s="4" t="n"/>
      <c r="J70105" s="4" t="n"/>
    </row>
    <row r="70106">
      <c r="I70106" s="4" t="n"/>
      <c r="J70106" s="4" t="n"/>
    </row>
    <row r="70107">
      <c r="I70107" s="4" t="n"/>
      <c r="J70107" s="4" t="n"/>
    </row>
    <row r="70108">
      <c r="I70108" s="4" t="n"/>
      <c r="J70108" s="4" t="n"/>
    </row>
    <row r="70109">
      <c r="I70109" s="4" t="n"/>
      <c r="J70109" s="4" t="n"/>
    </row>
    <row r="70110">
      <c r="I70110" s="4" t="n"/>
      <c r="J70110" s="4" t="n"/>
    </row>
    <row r="70111">
      <c r="I70111" s="4" t="n"/>
      <c r="J70111" s="4" t="n"/>
    </row>
    <row r="70112">
      <c r="I70112" s="4" t="n"/>
      <c r="J70112" s="4" t="n"/>
    </row>
    <row r="70113">
      <c r="I70113" s="4" t="n"/>
      <c r="J70113" s="4" t="n"/>
    </row>
    <row r="70114">
      <c r="I70114" s="4" t="n"/>
      <c r="J70114" s="4" t="n"/>
    </row>
    <row r="70115">
      <c r="I70115" s="4" t="n"/>
      <c r="J70115" s="4" t="n"/>
    </row>
    <row r="70116">
      <c r="I70116" s="4" t="n"/>
      <c r="J70116" s="4" t="n"/>
    </row>
    <row r="70117">
      <c r="I70117" s="4" t="n"/>
      <c r="J70117" s="4" t="n"/>
    </row>
    <row r="70118">
      <c r="I70118" s="4" t="n"/>
      <c r="J70118" s="4" t="n"/>
    </row>
    <row r="70119">
      <c r="I70119" s="4" t="n"/>
      <c r="J70119" s="4" t="n"/>
    </row>
    <row r="70120">
      <c r="I70120" s="4" t="n"/>
      <c r="J70120" s="4" t="n"/>
    </row>
    <row r="70121">
      <c r="I70121" s="4" t="n"/>
      <c r="J70121" s="4" t="n"/>
    </row>
    <row r="70122">
      <c r="I70122" s="4" t="n"/>
      <c r="J70122" s="4" t="n"/>
    </row>
    <row r="70123">
      <c r="I70123" s="4" t="n"/>
      <c r="J70123" s="4" t="n"/>
    </row>
    <row r="70124">
      <c r="I70124" s="4" t="n"/>
      <c r="J70124" s="4" t="n"/>
    </row>
    <row r="70125">
      <c r="I70125" s="4" t="n"/>
      <c r="J70125" s="4" t="n"/>
    </row>
    <row r="70126">
      <c r="I70126" s="4" t="n"/>
      <c r="J70126" s="4" t="n"/>
    </row>
    <row r="70127">
      <c r="I70127" s="4" t="n"/>
      <c r="J70127" s="4" t="n"/>
    </row>
    <row r="70128">
      <c r="I70128" s="4" t="n"/>
      <c r="J70128" s="4" t="n"/>
    </row>
    <row r="70129">
      <c r="I70129" s="4" t="n"/>
      <c r="J70129" s="4" t="n"/>
    </row>
    <row r="70130">
      <c r="I70130" s="4" t="n"/>
      <c r="J70130" s="4" t="n"/>
    </row>
    <row r="70131">
      <c r="I70131" s="4" t="n"/>
      <c r="J70131" s="4" t="n"/>
    </row>
    <row r="70132">
      <c r="I70132" s="4" t="n"/>
      <c r="J70132" s="4" t="n"/>
    </row>
    <row r="70133">
      <c r="I70133" s="4" t="n"/>
      <c r="J70133" s="4" t="n"/>
    </row>
    <row r="70134">
      <c r="I70134" s="4" t="n"/>
      <c r="J70134" s="4" t="n"/>
    </row>
    <row r="70135">
      <c r="I70135" s="4" t="n"/>
      <c r="J70135" s="4" t="n"/>
    </row>
    <row r="70136">
      <c r="I70136" s="4" t="n"/>
      <c r="J70136" s="4" t="n"/>
    </row>
    <row r="70137">
      <c r="I70137" s="4" t="n"/>
      <c r="J70137" s="4" t="n"/>
    </row>
    <row r="70138">
      <c r="I70138" s="4" t="n"/>
      <c r="J70138" s="4" t="n"/>
    </row>
    <row r="70139">
      <c r="I70139" s="4" t="n"/>
      <c r="J70139" s="4" t="n"/>
    </row>
    <row r="70140">
      <c r="I70140" s="4" t="n"/>
      <c r="J70140" s="4" t="n"/>
    </row>
    <row r="70141">
      <c r="I70141" s="4" t="n"/>
      <c r="J70141" s="4" t="n"/>
    </row>
    <row r="70142">
      <c r="I70142" s="4" t="n"/>
      <c r="J70142" s="4" t="n"/>
    </row>
    <row r="70143">
      <c r="I70143" s="4" t="n"/>
      <c r="J70143" s="4" t="n"/>
    </row>
    <row r="70144">
      <c r="I70144" s="4" t="n"/>
      <c r="J70144" s="4" t="n"/>
    </row>
    <row r="70145">
      <c r="I70145" s="4" t="n"/>
      <c r="J70145" s="4" t="n"/>
    </row>
    <row r="70146">
      <c r="I70146" s="4" t="n"/>
      <c r="J70146" s="4" t="n"/>
    </row>
    <row r="70147">
      <c r="I70147" s="4" t="n"/>
      <c r="J70147" s="4" t="n"/>
    </row>
    <row r="70148">
      <c r="I70148" s="4" t="n"/>
      <c r="J70148" s="4" t="n"/>
    </row>
    <row r="70149">
      <c r="I70149" s="4" t="n"/>
      <c r="J70149" s="4" t="n"/>
    </row>
    <row r="70150">
      <c r="I70150" s="4" t="n"/>
      <c r="J70150" s="4" t="n"/>
    </row>
    <row r="70151">
      <c r="I70151" s="4" t="n"/>
      <c r="J70151" s="4" t="n"/>
    </row>
    <row r="70152">
      <c r="I70152" s="4" t="n"/>
      <c r="J70152" s="4" t="n"/>
    </row>
    <row r="70153">
      <c r="I70153" s="4" t="n"/>
      <c r="J70153" s="4" t="n"/>
    </row>
    <row r="70154">
      <c r="I70154" s="4" t="n"/>
      <c r="J70154" s="4" t="n"/>
    </row>
    <row r="70155">
      <c r="I70155" s="4" t="n"/>
      <c r="J70155" s="4" t="n"/>
    </row>
    <row r="70156">
      <c r="I70156" s="4" t="n"/>
      <c r="J70156" s="4" t="n"/>
    </row>
    <row r="70157">
      <c r="I70157" s="4" t="n"/>
      <c r="J70157" s="4" t="n"/>
    </row>
    <row r="70158">
      <c r="I70158" s="4" t="n"/>
      <c r="J70158" s="4" t="n"/>
    </row>
    <row r="70159">
      <c r="I70159" s="4" t="n"/>
      <c r="J70159" s="4" t="n"/>
    </row>
    <row r="70160">
      <c r="I70160" s="4" t="n"/>
      <c r="J70160" s="4" t="n"/>
    </row>
    <row r="70161">
      <c r="I70161" s="4" t="n"/>
      <c r="J70161" s="4" t="n"/>
    </row>
    <row r="70162">
      <c r="I70162" s="4" t="n"/>
      <c r="J70162" s="4" t="n"/>
    </row>
    <row r="70163">
      <c r="I70163" s="4" t="n"/>
      <c r="J70163" s="4" t="n"/>
    </row>
    <row r="70164">
      <c r="I70164" s="4" t="n"/>
      <c r="J70164" s="4" t="n"/>
    </row>
    <row r="70165">
      <c r="I70165" s="4" t="n"/>
      <c r="J70165" s="4" t="n"/>
    </row>
    <row r="70166">
      <c r="I70166" s="4" t="n"/>
      <c r="J70166" s="4" t="n"/>
    </row>
    <row r="70167">
      <c r="I70167" s="4" t="n"/>
      <c r="J70167" s="4" t="n"/>
    </row>
    <row r="70168">
      <c r="I70168" s="4" t="n"/>
      <c r="J70168" s="4" t="n"/>
    </row>
    <row r="70169">
      <c r="I70169" s="4" t="n"/>
      <c r="J70169" s="4" t="n"/>
    </row>
    <row r="70170">
      <c r="I70170" s="4" t="n"/>
      <c r="J70170" s="4" t="n"/>
    </row>
    <row r="70171">
      <c r="I70171" s="4" t="n"/>
      <c r="J70171" s="4" t="n"/>
    </row>
    <row r="70172">
      <c r="I70172" s="4" t="n"/>
      <c r="J70172" s="4" t="n"/>
    </row>
    <row r="70173">
      <c r="I70173" s="4" t="n"/>
      <c r="J70173" s="4" t="n"/>
    </row>
    <row r="70174">
      <c r="I70174" s="4" t="n"/>
      <c r="J70174" s="4" t="n"/>
    </row>
    <row r="70175">
      <c r="I70175" s="4" t="n"/>
      <c r="J70175" s="4" t="n"/>
    </row>
    <row r="70176">
      <c r="I70176" s="4" t="n"/>
      <c r="J70176" s="4" t="n"/>
    </row>
    <row r="70177">
      <c r="I70177" s="4" t="n"/>
      <c r="J70177" s="4" t="n"/>
    </row>
    <row r="70178">
      <c r="I70178" s="4" t="n"/>
      <c r="J70178" s="4" t="n"/>
    </row>
    <row r="70179">
      <c r="I70179" s="4" t="n"/>
      <c r="J70179" s="4" t="n"/>
    </row>
    <row r="70180">
      <c r="I70180" s="4" t="n"/>
      <c r="J70180" s="4" t="n"/>
    </row>
    <row r="70181">
      <c r="I70181" s="4" t="n"/>
      <c r="J70181" s="4" t="n"/>
    </row>
    <row r="70182">
      <c r="I70182" s="4" t="n"/>
      <c r="J70182" s="4" t="n"/>
    </row>
    <row r="70183">
      <c r="I70183" s="4" t="n"/>
      <c r="J70183" s="4" t="n"/>
    </row>
    <row r="70184">
      <c r="I70184" s="4" t="n"/>
      <c r="J70184" s="4" t="n"/>
    </row>
    <row r="70185">
      <c r="I70185" s="4" t="n"/>
      <c r="J70185" s="4" t="n"/>
    </row>
    <row r="70186">
      <c r="I70186" s="4" t="n"/>
      <c r="J70186" s="4" t="n"/>
    </row>
    <row r="70187">
      <c r="I70187" s="4" t="n"/>
      <c r="J70187" s="4" t="n"/>
    </row>
    <row r="70188">
      <c r="I70188" s="4" t="n"/>
      <c r="J70188" s="4" t="n"/>
    </row>
    <row r="70189">
      <c r="I70189" s="4" t="n"/>
      <c r="J70189" s="4" t="n"/>
    </row>
    <row r="70190">
      <c r="I70190" s="4" t="n"/>
      <c r="J70190" s="4" t="n"/>
    </row>
    <row r="70191">
      <c r="I70191" s="4" t="n"/>
      <c r="J70191" s="4" t="n"/>
    </row>
    <row r="70192">
      <c r="I70192" s="4" t="n"/>
      <c r="J70192" s="4" t="n"/>
    </row>
    <row r="70193">
      <c r="I70193" s="4" t="n"/>
      <c r="J70193" s="4" t="n"/>
    </row>
    <row r="70194">
      <c r="I70194" s="4" t="n"/>
      <c r="J70194" s="4" t="n"/>
    </row>
    <row r="70195">
      <c r="I70195" s="4" t="n"/>
      <c r="J70195" s="4" t="n"/>
    </row>
    <row r="70196">
      <c r="I70196" s="4" t="n"/>
      <c r="J70196" s="4" t="n"/>
    </row>
    <row r="70197">
      <c r="I70197" s="4" t="n"/>
      <c r="J70197" s="4" t="n"/>
    </row>
    <row r="70198">
      <c r="I70198" s="4" t="n"/>
      <c r="J70198" s="4" t="n"/>
    </row>
    <row r="70199">
      <c r="I70199" s="4" t="n"/>
      <c r="J70199" s="4" t="n"/>
    </row>
    <row r="70200">
      <c r="I70200" s="4" t="n"/>
      <c r="J70200" s="4" t="n"/>
    </row>
    <row r="70201">
      <c r="I70201" s="4" t="n"/>
      <c r="J70201" s="4" t="n"/>
    </row>
    <row r="70202">
      <c r="I70202" s="4" t="n"/>
      <c r="J70202" s="4" t="n"/>
    </row>
    <row r="70203">
      <c r="I70203" s="4" t="n"/>
      <c r="J70203" s="4" t="n"/>
    </row>
    <row r="70204">
      <c r="I70204" s="4" t="n"/>
      <c r="J70204" s="4" t="n"/>
    </row>
    <row r="70205">
      <c r="I70205" s="4" t="n"/>
      <c r="J70205" s="4" t="n"/>
    </row>
    <row r="70206">
      <c r="I70206" s="4" t="n"/>
      <c r="J70206" s="4" t="n"/>
    </row>
    <row r="70207">
      <c r="I70207" s="4" t="n"/>
      <c r="J70207" s="4" t="n"/>
    </row>
    <row r="70208">
      <c r="I70208" s="4" t="n"/>
      <c r="J70208" s="4" t="n"/>
    </row>
    <row r="70209">
      <c r="I70209" s="4" t="n"/>
      <c r="J70209" s="4" t="n"/>
    </row>
    <row r="70210">
      <c r="I70210" s="4" t="n"/>
      <c r="J70210" s="4" t="n"/>
    </row>
    <row r="70211">
      <c r="I70211" s="4" t="n"/>
      <c r="J70211" s="4" t="n"/>
    </row>
    <row r="70212">
      <c r="I70212" s="4" t="n"/>
      <c r="J70212" s="4" t="n"/>
    </row>
    <row r="70213">
      <c r="I70213" s="4" t="n"/>
      <c r="J70213" s="4" t="n"/>
    </row>
    <row r="70214">
      <c r="I70214" s="4" t="n"/>
      <c r="J70214" s="4" t="n"/>
    </row>
    <row r="70215">
      <c r="I70215" s="4" t="n"/>
      <c r="J70215" s="4" t="n"/>
    </row>
    <row r="70216">
      <c r="I70216" s="4" t="n"/>
      <c r="J70216" s="4" t="n"/>
    </row>
    <row r="70217">
      <c r="I70217" s="4" t="n"/>
      <c r="J70217" s="4" t="n"/>
    </row>
    <row r="70218">
      <c r="I70218" s="4" t="n"/>
      <c r="J70218" s="4" t="n"/>
    </row>
    <row r="70219">
      <c r="I70219" s="4" t="n"/>
      <c r="J70219" s="4" t="n"/>
    </row>
    <row r="70220">
      <c r="I70220" s="4" t="n"/>
      <c r="J70220" s="4" t="n"/>
    </row>
    <row r="70221">
      <c r="I70221" s="4" t="n"/>
      <c r="J70221" s="4" t="n"/>
    </row>
    <row r="70222">
      <c r="I70222" s="4" t="n"/>
      <c r="J70222" s="4" t="n"/>
    </row>
    <row r="70223">
      <c r="I70223" s="4" t="n"/>
      <c r="J70223" s="4" t="n"/>
    </row>
    <row r="70224">
      <c r="I70224" s="4" t="n"/>
      <c r="J70224" s="4" t="n"/>
    </row>
    <row r="70225">
      <c r="I70225" s="4" t="n"/>
      <c r="J70225" s="4" t="n"/>
    </row>
    <row r="70226">
      <c r="I70226" s="4" t="n"/>
      <c r="J70226" s="4" t="n"/>
    </row>
    <row r="70227">
      <c r="I70227" s="4" t="n"/>
      <c r="J70227" s="4" t="n"/>
    </row>
    <row r="70228">
      <c r="I70228" s="4" t="n"/>
      <c r="J70228" s="4" t="n"/>
    </row>
    <row r="70229">
      <c r="I70229" s="4" t="n"/>
      <c r="J70229" s="4" t="n"/>
    </row>
    <row r="70230">
      <c r="I70230" s="4" t="n"/>
      <c r="J70230" s="4" t="n"/>
    </row>
    <row r="70231">
      <c r="I70231" s="4" t="n"/>
      <c r="J70231" s="4" t="n"/>
    </row>
    <row r="70232">
      <c r="I70232" s="4" t="n"/>
      <c r="J70232" s="4" t="n"/>
    </row>
    <row r="70233">
      <c r="I70233" s="4" t="n"/>
      <c r="J70233" s="4" t="n"/>
    </row>
    <row r="70234">
      <c r="I70234" s="4" t="n"/>
      <c r="J70234" s="4" t="n"/>
    </row>
    <row r="70235">
      <c r="I70235" s="4" t="n"/>
      <c r="J70235" s="4" t="n"/>
    </row>
    <row r="70236">
      <c r="I70236" s="4" t="n"/>
      <c r="J70236" s="4" t="n"/>
    </row>
    <row r="70237">
      <c r="I70237" s="4" t="n"/>
      <c r="J70237" s="4" t="n"/>
    </row>
    <row r="70238">
      <c r="I70238" s="4" t="n"/>
      <c r="J70238" s="4" t="n"/>
    </row>
    <row r="70239">
      <c r="I70239" s="4" t="n"/>
      <c r="J70239" s="4" t="n"/>
    </row>
    <row r="70240">
      <c r="I70240" s="4" t="n"/>
      <c r="J70240" s="4" t="n"/>
    </row>
    <row r="70241">
      <c r="I70241" s="4" t="n"/>
      <c r="J70241" s="4" t="n"/>
    </row>
    <row r="70242">
      <c r="I70242" s="4" t="n"/>
      <c r="J70242" s="4" t="n"/>
    </row>
    <row r="70243">
      <c r="I70243" s="4" t="n"/>
      <c r="J70243" s="4" t="n"/>
    </row>
    <row r="70244">
      <c r="I70244" s="4" t="n"/>
      <c r="J70244" s="4" t="n"/>
    </row>
    <row r="70245">
      <c r="I70245" s="4" t="n"/>
      <c r="J70245" s="4" t="n"/>
    </row>
    <row r="70246">
      <c r="I70246" s="4" t="n"/>
      <c r="J70246" s="4" t="n"/>
    </row>
    <row r="70247">
      <c r="I70247" s="4" t="n"/>
      <c r="J70247" s="4" t="n"/>
    </row>
    <row r="70248">
      <c r="I70248" s="4" t="n"/>
      <c r="J70248" s="4" t="n"/>
    </row>
    <row r="70249">
      <c r="I70249" s="4" t="n"/>
      <c r="J70249" s="4" t="n"/>
    </row>
    <row r="70250">
      <c r="I70250" s="4" t="n"/>
      <c r="J70250" s="4" t="n"/>
    </row>
    <row r="70251">
      <c r="I70251" s="4" t="n"/>
      <c r="J70251" s="4" t="n"/>
    </row>
    <row r="70252">
      <c r="I70252" s="4" t="n"/>
      <c r="J70252" s="4" t="n"/>
    </row>
    <row r="70253">
      <c r="I70253" s="4" t="n"/>
      <c r="J70253" s="4" t="n"/>
    </row>
    <row r="70254">
      <c r="I70254" s="4" t="n"/>
      <c r="J70254" s="4" t="n"/>
    </row>
    <row r="70255">
      <c r="I70255" s="4" t="n"/>
      <c r="J70255" s="4" t="n"/>
    </row>
    <row r="70256">
      <c r="I70256" s="4" t="n"/>
      <c r="J70256" s="4" t="n"/>
    </row>
    <row r="70257">
      <c r="I70257" s="4" t="n"/>
      <c r="J70257" s="4" t="n"/>
    </row>
    <row r="70258">
      <c r="I70258" s="4" t="n"/>
      <c r="J70258" s="4" t="n"/>
    </row>
    <row r="70259">
      <c r="I70259" s="4" t="n"/>
      <c r="J70259" s="4" t="n"/>
    </row>
    <row r="70260">
      <c r="I70260" s="4" t="n"/>
      <c r="J70260" s="4" t="n"/>
    </row>
    <row r="70261">
      <c r="I70261" s="4" t="n"/>
      <c r="J70261" s="4" t="n"/>
    </row>
    <row r="70262">
      <c r="I70262" s="4" t="n"/>
      <c r="J70262" s="4" t="n"/>
    </row>
    <row r="70263">
      <c r="I70263" s="4" t="n"/>
      <c r="J70263" s="4" t="n"/>
    </row>
    <row r="70264">
      <c r="I70264" s="4" t="n"/>
      <c r="J70264" s="4" t="n"/>
    </row>
    <row r="70265">
      <c r="I70265" s="4" t="n"/>
      <c r="J70265" s="4" t="n"/>
    </row>
    <row r="70266">
      <c r="I70266" s="4" t="n"/>
      <c r="J70266" s="4" t="n"/>
    </row>
    <row r="70267">
      <c r="I70267" s="4" t="n"/>
      <c r="J70267" s="4" t="n"/>
    </row>
    <row r="70268">
      <c r="I70268" s="4" t="n"/>
      <c r="J70268" s="4" t="n"/>
    </row>
    <row r="70269">
      <c r="I70269" s="4" t="n"/>
      <c r="J70269" s="4" t="n"/>
    </row>
    <row r="70270">
      <c r="I70270" s="4" t="n"/>
      <c r="J70270" s="4" t="n"/>
    </row>
    <row r="70271">
      <c r="I70271" s="4" t="n"/>
      <c r="J70271" s="4" t="n"/>
    </row>
    <row r="70272">
      <c r="I70272" s="4" t="n"/>
      <c r="J70272" s="4" t="n"/>
    </row>
    <row r="70273">
      <c r="I70273" s="4" t="n"/>
      <c r="J70273" s="4" t="n"/>
    </row>
    <row r="70274">
      <c r="I70274" s="4" t="n"/>
      <c r="J70274" s="4" t="n"/>
    </row>
    <row r="70275">
      <c r="I70275" s="4" t="n"/>
      <c r="J70275" s="4" t="n"/>
    </row>
    <row r="70276">
      <c r="I70276" s="4" t="n"/>
      <c r="J70276" s="4" t="n"/>
    </row>
    <row r="70277">
      <c r="I70277" s="4" t="n"/>
      <c r="J70277" s="4" t="n"/>
    </row>
    <row r="70278">
      <c r="I70278" s="4" t="n"/>
      <c r="J70278" s="4" t="n"/>
    </row>
    <row r="70279">
      <c r="I70279" s="4" t="n"/>
      <c r="J70279" s="4" t="n"/>
    </row>
    <row r="70280">
      <c r="I70280" s="4" t="n"/>
      <c r="J70280" s="4" t="n"/>
    </row>
    <row r="70281">
      <c r="I70281" s="4" t="n"/>
      <c r="J70281" s="4" t="n"/>
    </row>
    <row r="70282">
      <c r="I70282" s="4" t="n"/>
      <c r="J70282" s="4" t="n"/>
    </row>
    <row r="70283">
      <c r="I70283" s="4" t="n"/>
      <c r="J70283" s="4" t="n"/>
    </row>
    <row r="70284">
      <c r="I70284" s="4" t="n"/>
      <c r="J70284" s="4" t="n"/>
    </row>
    <row r="70285">
      <c r="I70285" s="4" t="n"/>
      <c r="J70285" s="4" t="n"/>
    </row>
    <row r="70286">
      <c r="I70286" s="4" t="n"/>
      <c r="J70286" s="4" t="n"/>
    </row>
    <row r="70287">
      <c r="I70287" s="4" t="n"/>
      <c r="J70287" s="4" t="n"/>
    </row>
    <row r="70288">
      <c r="I70288" s="4" t="n"/>
      <c r="J70288" s="4" t="n"/>
    </row>
    <row r="70289">
      <c r="I70289" s="4" t="n"/>
      <c r="J70289" s="4" t="n"/>
    </row>
    <row r="70290">
      <c r="I70290" s="4" t="n"/>
      <c r="J70290" s="4" t="n"/>
    </row>
    <row r="70291">
      <c r="I70291" s="4" t="n"/>
      <c r="J70291" s="4" t="n"/>
    </row>
    <row r="70292">
      <c r="I70292" s="4" t="n"/>
      <c r="J70292" s="4" t="n"/>
    </row>
    <row r="70293">
      <c r="I70293" s="4" t="n"/>
      <c r="J70293" s="4" t="n"/>
    </row>
    <row r="70294">
      <c r="I70294" s="4" t="n"/>
      <c r="J70294" s="4" t="n"/>
    </row>
    <row r="70295">
      <c r="I70295" s="4" t="n"/>
      <c r="J70295" s="4" t="n"/>
    </row>
    <row r="70296">
      <c r="I70296" s="4" t="n"/>
      <c r="J70296" s="4" t="n"/>
    </row>
    <row r="70297">
      <c r="I70297" s="4" t="n"/>
      <c r="J70297" s="4" t="n"/>
    </row>
    <row r="70298">
      <c r="I70298" s="4" t="n"/>
      <c r="J70298" s="4" t="n"/>
    </row>
    <row r="70299">
      <c r="I70299" s="4" t="n"/>
      <c r="J70299" s="4" t="n"/>
    </row>
    <row r="70300">
      <c r="I70300" s="4" t="n"/>
      <c r="J70300" s="4" t="n"/>
    </row>
    <row r="70301">
      <c r="I70301" s="4" t="n"/>
      <c r="J70301" s="4" t="n"/>
    </row>
    <row r="70302">
      <c r="I70302" s="4" t="n"/>
      <c r="J70302" s="4" t="n"/>
    </row>
    <row r="70303">
      <c r="I70303" s="4" t="n"/>
      <c r="J70303" s="4" t="n"/>
    </row>
    <row r="70304">
      <c r="I70304" s="4" t="n"/>
      <c r="J70304" s="4" t="n"/>
    </row>
    <row r="70305">
      <c r="I70305" s="4" t="n"/>
      <c r="J70305" s="4" t="n"/>
    </row>
    <row r="70306">
      <c r="I70306" s="4" t="n"/>
      <c r="J70306" s="4" t="n"/>
    </row>
    <row r="70307">
      <c r="I70307" s="4" t="n"/>
      <c r="J70307" s="4" t="n"/>
    </row>
    <row r="70308">
      <c r="I70308" s="4" t="n"/>
      <c r="J70308" s="4" t="n"/>
    </row>
    <row r="70309">
      <c r="I70309" s="4" t="n"/>
      <c r="J70309" s="4" t="n"/>
    </row>
    <row r="70310">
      <c r="I70310" s="4" t="n"/>
      <c r="J70310" s="4" t="n"/>
    </row>
    <row r="70311">
      <c r="I70311" s="4" t="n"/>
      <c r="J70311" s="4" t="n"/>
    </row>
    <row r="70312">
      <c r="I70312" s="4" t="n"/>
      <c r="J70312" s="4" t="n"/>
    </row>
    <row r="70313">
      <c r="I70313" s="4" t="n"/>
      <c r="J70313" s="4" t="n"/>
    </row>
    <row r="70314">
      <c r="I70314" s="4" t="n"/>
      <c r="J70314" s="4" t="n"/>
    </row>
    <row r="70315">
      <c r="I70315" s="4" t="n"/>
      <c r="J70315" s="4" t="n"/>
    </row>
    <row r="70316">
      <c r="I70316" s="4" t="n"/>
      <c r="J70316" s="4" t="n"/>
    </row>
    <row r="70317">
      <c r="I70317" s="4" t="n"/>
      <c r="J70317" s="4" t="n"/>
    </row>
    <row r="70318">
      <c r="I70318" s="4" t="n"/>
      <c r="J70318" s="4" t="n"/>
    </row>
    <row r="70319">
      <c r="I70319" s="4" t="n"/>
      <c r="J70319" s="4" t="n"/>
    </row>
    <row r="70320">
      <c r="I70320" s="4" t="n"/>
      <c r="J70320" s="4" t="n"/>
    </row>
    <row r="70321">
      <c r="I70321" s="4" t="n"/>
      <c r="J70321" s="4" t="n"/>
    </row>
    <row r="70322">
      <c r="I70322" s="4" t="n"/>
      <c r="J70322" s="4" t="n"/>
    </row>
    <row r="70323">
      <c r="I70323" s="4" t="n"/>
      <c r="J70323" s="4" t="n"/>
    </row>
    <row r="70324">
      <c r="I70324" s="4" t="n"/>
      <c r="J70324" s="4" t="n"/>
    </row>
    <row r="70325">
      <c r="I70325" s="4" t="n"/>
      <c r="J70325" s="4" t="n"/>
    </row>
    <row r="70326">
      <c r="I70326" s="4" t="n"/>
      <c r="J70326" s="4" t="n"/>
    </row>
    <row r="70327">
      <c r="I70327" s="4" t="n"/>
      <c r="J70327" s="4" t="n"/>
    </row>
    <row r="70328">
      <c r="I70328" s="4" t="n"/>
      <c r="J70328" s="4" t="n"/>
    </row>
    <row r="70329">
      <c r="I70329" s="4" t="n"/>
      <c r="J70329" s="4" t="n"/>
    </row>
    <row r="70330">
      <c r="I70330" s="4" t="n"/>
      <c r="J70330" s="4" t="n"/>
    </row>
    <row r="70331">
      <c r="I70331" s="4" t="n"/>
      <c r="J70331" s="4" t="n"/>
    </row>
    <row r="70332">
      <c r="I70332" s="4" t="n"/>
      <c r="J70332" s="4" t="n"/>
    </row>
    <row r="70333">
      <c r="I70333" s="4" t="n"/>
      <c r="J70333" s="4" t="n"/>
    </row>
    <row r="70334">
      <c r="I70334" s="4" t="n"/>
      <c r="J70334" s="4" t="n"/>
    </row>
    <row r="70335">
      <c r="I70335" s="4" t="n"/>
      <c r="J70335" s="4" t="n"/>
    </row>
    <row r="70336">
      <c r="I70336" s="4" t="n"/>
      <c r="J70336" s="4" t="n"/>
    </row>
    <row r="70337">
      <c r="I70337" s="4" t="n"/>
      <c r="J70337" s="4" t="n"/>
    </row>
    <row r="70338">
      <c r="I70338" s="4" t="n"/>
      <c r="J70338" s="4" t="n"/>
    </row>
    <row r="70339">
      <c r="I70339" s="4" t="n"/>
      <c r="J70339" s="4" t="n"/>
    </row>
    <row r="70340">
      <c r="I70340" s="4" t="n"/>
      <c r="J70340" s="4" t="n"/>
    </row>
    <row r="70341">
      <c r="I70341" s="4" t="n"/>
      <c r="J70341" s="4" t="n"/>
    </row>
    <row r="70342">
      <c r="I70342" s="4" t="n"/>
      <c r="J70342" s="4" t="n"/>
    </row>
    <row r="70343">
      <c r="I70343" s="4" t="n"/>
      <c r="J70343" s="4" t="n"/>
    </row>
    <row r="70344">
      <c r="I70344" s="4" t="n"/>
      <c r="J70344" s="4" t="n"/>
    </row>
    <row r="70345">
      <c r="I70345" s="4" t="n"/>
      <c r="J70345" s="4" t="n"/>
    </row>
    <row r="70346">
      <c r="I70346" s="4" t="n"/>
      <c r="J70346" s="4" t="n"/>
    </row>
    <row r="70347">
      <c r="I70347" s="4" t="n"/>
      <c r="J70347" s="4" t="n"/>
    </row>
    <row r="70348">
      <c r="I70348" s="4" t="n"/>
      <c r="J70348" s="4" t="n"/>
    </row>
    <row r="70349">
      <c r="I70349" s="4" t="n"/>
      <c r="J70349" s="4" t="n"/>
    </row>
    <row r="70350">
      <c r="I70350" s="4" t="n"/>
      <c r="J70350" s="4" t="n"/>
    </row>
    <row r="70351">
      <c r="I70351" s="4" t="n"/>
      <c r="J70351" s="4" t="n"/>
    </row>
    <row r="70352">
      <c r="I70352" s="4" t="n"/>
      <c r="J70352" s="4" t="n"/>
    </row>
    <row r="70353">
      <c r="I70353" s="4" t="n"/>
      <c r="J70353" s="4" t="n"/>
    </row>
    <row r="70354">
      <c r="I70354" s="4" t="n"/>
      <c r="J70354" s="4" t="n"/>
    </row>
    <row r="70355">
      <c r="I70355" s="4" t="n"/>
      <c r="J70355" s="4" t="n"/>
    </row>
    <row r="70356">
      <c r="I70356" s="4" t="n"/>
      <c r="J70356" s="4" t="n"/>
    </row>
    <row r="70357">
      <c r="I70357" s="4" t="n"/>
      <c r="J70357" s="4" t="n"/>
    </row>
    <row r="70358">
      <c r="I70358" s="4" t="n"/>
      <c r="J70358" s="4" t="n"/>
    </row>
    <row r="70359">
      <c r="I70359" s="4" t="n"/>
      <c r="J70359" s="4" t="n"/>
    </row>
    <row r="70360">
      <c r="I70360" s="4" t="n"/>
      <c r="J70360" s="4" t="n"/>
    </row>
    <row r="70361">
      <c r="I70361" s="4" t="n"/>
      <c r="J70361" s="4" t="n"/>
    </row>
    <row r="70362">
      <c r="I70362" s="4" t="n"/>
      <c r="J70362" s="4" t="n"/>
    </row>
    <row r="70363">
      <c r="I70363" s="4" t="n"/>
      <c r="J70363" s="4" t="n"/>
    </row>
    <row r="70364">
      <c r="I70364" s="4" t="n"/>
      <c r="J70364" s="4" t="n"/>
    </row>
    <row r="70365">
      <c r="I70365" s="4" t="n"/>
      <c r="J70365" s="4" t="n"/>
    </row>
    <row r="70366">
      <c r="I70366" s="4" t="n"/>
      <c r="J70366" s="4" t="n"/>
    </row>
    <row r="70367">
      <c r="I70367" s="4" t="n"/>
      <c r="J70367" s="4" t="n"/>
    </row>
    <row r="70368">
      <c r="I70368" s="4" t="n"/>
      <c r="J70368" s="4" t="n"/>
    </row>
    <row r="70369">
      <c r="I70369" s="4" t="n"/>
      <c r="J70369" s="4" t="n"/>
    </row>
    <row r="70370">
      <c r="I70370" s="4" t="n"/>
      <c r="J70370" s="4" t="n"/>
    </row>
    <row r="70371">
      <c r="I70371" s="4" t="n"/>
      <c r="J70371" s="4" t="n"/>
    </row>
    <row r="70372">
      <c r="I70372" s="4" t="n"/>
      <c r="J70372" s="4" t="n"/>
    </row>
    <row r="70373">
      <c r="I70373" s="4" t="n"/>
      <c r="J70373" s="4" t="n"/>
    </row>
    <row r="70374">
      <c r="I70374" s="4" t="n"/>
      <c r="J70374" s="4" t="n"/>
    </row>
    <row r="70375">
      <c r="I70375" s="4" t="n"/>
      <c r="J70375" s="4" t="n"/>
    </row>
    <row r="70376">
      <c r="I70376" s="4" t="n"/>
      <c r="J70376" s="4" t="n"/>
    </row>
    <row r="70377">
      <c r="I70377" s="4" t="n"/>
      <c r="J70377" s="4" t="n"/>
    </row>
    <row r="70378">
      <c r="I70378" s="4" t="n"/>
      <c r="J70378" s="4" t="n"/>
    </row>
    <row r="70379">
      <c r="I70379" s="4" t="n"/>
      <c r="J70379" s="4" t="n"/>
    </row>
    <row r="70380">
      <c r="I70380" s="4" t="n"/>
      <c r="J70380" s="4" t="n"/>
    </row>
    <row r="70381">
      <c r="I70381" s="4" t="n"/>
      <c r="J70381" s="4" t="n"/>
    </row>
    <row r="70382">
      <c r="I70382" s="4" t="n"/>
      <c r="J70382" s="4" t="n"/>
    </row>
    <row r="70383">
      <c r="I70383" s="4" t="n"/>
      <c r="J70383" s="4" t="n"/>
    </row>
    <row r="70384">
      <c r="I70384" s="4" t="n"/>
      <c r="J70384" s="4" t="n"/>
    </row>
    <row r="70385">
      <c r="I70385" s="4" t="n"/>
      <c r="J70385" s="4" t="n"/>
    </row>
    <row r="70386">
      <c r="I70386" s="4" t="n"/>
      <c r="J70386" s="4" t="n"/>
    </row>
    <row r="70387">
      <c r="I70387" s="4" t="n"/>
      <c r="J70387" s="4" t="n"/>
    </row>
    <row r="70388">
      <c r="I70388" s="4" t="n"/>
      <c r="J70388" s="4" t="n"/>
    </row>
    <row r="70389">
      <c r="I70389" s="4" t="n"/>
      <c r="J70389" s="4" t="n"/>
    </row>
    <row r="70390">
      <c r="I70390" s="4" t="n"/>
      <c r="J70390" s="4" t="n"/>
    </row>
    <row r="70391">
      <c r="I70391" s="4" t="n"/>
      <c r="J70391" s="4" t="n"/>
    </row>
    <row r="70392">
      <c r="I70392" s="4" t="n"/>
      <c r="J70392" s="4" t="n"/>
    </row>
    <row r="70393">
      <c r="I70393" s="4" t="n"/>
      <c r="J70393" s="4" t="n"/>
    </row>
    <row r="70394">
      <c r="I70394" s="4" t="n"/>
      <c r="J70394" s="4" t="n"/>
    </row>
    <row r="70395">
      <c r="I70395" s="4" t="n"/>
      <c r="J70395" s="4" t="n"/>
    </row>
    <row r="70396">
      <c r="I70396" s="4" t="n"/>
      <c r="J70396" s="4" t="n"/>
    </row>
    <row r="70397">
      <c r="I70397" s="4" t="n"/>
      <c r="J70397" s="4" t="n"/>
    </row>
    <row r="70398">
      <c r="I70398" s="4" t="n"/>
      <c r="J70398" s="4" t="n"/>
    </row>
    <row r="70399">
      <c r="I70399" s="4" t="n"/>
      <c r="J70399" s="4" t="n"/>
    </row>
    <row r="70400">
      <c r="I70400" s="4" t="n"/>
      <c r="J70400" s="4" t="n"/>
    </row>
    <row r="70401">
      <c r="I70401" s="4" t="n"/>
      <c r="J70401" s="4" t="n"/>
    </row>
    <row r="70402">
      <c r="I70402" s="4" t="n"/>
      <c r="J70402" s="4" t="n"/>
    </row>
    <row r="70403">
      <c r="I70403" s="4" t="n"/>
      <c r="J70403" s="4" t="n"/>
    </row>
    <row r="70404">
      <c r="I70404" s="4" t="n"/>
      <c r="J70404" s="4" t="n"/>
    </row>
    <row r="70405">
      <c r="I70405" s="4" t="n"/>
      <c r="J70405" s="4" t="n"/>
    </row>
    <row r="70406">
      <c r="I70406" s="4" t="n"/>
      <c r="J70406" s="4" t="n"/>
    </row>
    <row r="70407">
      <c r="I70407" s="4" t="n"/>
      <c r="J70407" s="4" t="n"/>
    </row>
    <row r="70408">
      <c r="I70408" s="4" t="n"/>
      <c r="J70408" s="4" t="n"/>
    </row>
    <row r="70409">
      <c r="I70409" s="4" t="n"/>
      <c r="J70409" s="4" t="n"/>
    </row>
    <row r="70410">
      <c r="I70410" s="4" t="n"/>
      <c r="J70410" s="4" t="n"/>
    </row>
    <row r="70411">
      <c r="I70411" s="4" t="n"/>
      <c r="J70411" s="4" t="n"/>
    </row>
    <row r="70412">
      <c r="I70412" s="4" t="n"/>
      <c r="J70412" s="4" t="n"/>
    </row>
    <row r="70413">
      <c r="I70413" s="4" t="n"/>
      <c r="J70413" s="4" t="n"/>
    </row>
    <row r="70414">
      <c r="I70414" s="4" t="n"/>
      <c r="J70414" s="4" t="n"/>
    </row>
    <row r="70415">
      <c r="I70415" s="4" t="n"/>
      <c r="J70415" s="4" t="n"/>
    </row>
    <row r="70416">
      <c r="I70416" s="4" t="n"/>
      <c r="J70416" s="4" t="n"/>
    </row>
    <row r="70417">
      <c r="I70417" s="4" t="n"/>
      <c r="J70417" s="4" t="n"/>
    </row>
    <row r="70418">
      <c r="I70418" s="4" t="n"/>
      <c r="J70418" s="4" t="n"/>
    </row>
    <row r="70419">
      <c r="I70419" s="4" t="n"/>
      <c r="J70419" s="4" t="n"/>
    </row>
    <row r="70420">
      <c r="I70420" s="4" t="n"/>
      <c r="J70420" s="4" t="n"/>
    </row>
    <row r="70421">
      <c r="I70421" s="4" t="n"/>
      <c r="J70421" s="4" t="n"/>
    </row>
    <row r="70422">
      <c r="I70422" s="4" t="n"/>
      <c r="J70422" s="4" t="n"/>
    </row>
    <row r="70423">
      <c r="I70423" s="4" t="n"/>
      <c r="J70423" s="4" t="n"/>
    </row>
    <row r="70424">
      <c r="I70424" s="4" t="n"/>
      <c r="J70424" s="4" t="n"/>
    </row>
    <row r="70425">
      <c r="I70425" s="4" t="n"/>
      <c r="J70425" s="4" t="n"/>
    </row>
    <row r="70426">
      <c r="I70426" s="4" t="n"/>
      <c r="J70426" s="4" t="n"/>
    </row>
    <row r="70427">
      <c r="I70427" s="4" t="n"/>
      <c r="J70427" s="4" t="n"/>
    </row>
    <row r="70428">
      <c r="I70428" s="4" t="n"/>
      <c r="J70428" s="4" t="n"/>
    </row>
    <row r="70429">
      <c r="I70429" s="4" t="n"/>
      <c r="J70429" s="4" t="n"/>
    </row>
    <row r="70430">
      <c r="I70430" s="4" t="n"/>
      <c r="J70430" s="4" t="n"/>
    </row>
    <row r="70431">
      <c r="I70431" s="4" t="n"/>
      <c r="J70431" s="4" t="n"/>
    </row>
    <row r="70432">
      <c r="I70432" s="4" t="n"/>
      <c r="J70432" s="4" t="n"/>
    </row>
    <row r="70433">
      <c r="I70433" s="4" t="n"/>
      <c r="J70433" s="4" t="n"/>
    </row>
    <row r="70434">
      <c r="I70434" s="4" t="n"/>
      <c r="J70434" s="4" t="n"/>
    </row>
    <row r="70435">
      <c r="I70435" s="4" t="n"/>
      <c r="J70435" s="4" t="n"/>
    </row>
    <row r="70436">
      <c r="I70436" s="4" t="n"/>
      <c r="J70436" s="4" t="n"/>
    </row>
    <row r="70437">
      <c r="I70437" s="4" t="n"/>
      <c r="J70437" s="4" t="n"/>
    </row>
    <row r="70438">
      <c r="I70438" s="4" t="n"/>
      <c r="J70438" s="4" t="n"/>
    </row>
    <row r="70439">
      <c r="I70439" s="4" t="n"/>
      <c r="J70439" s="4" t="n"/>
    </row>
    <row r="70440">
      <c r="I70440" s="4" t="n"/>
      <c r="J70440" s="4" t="n"/>
    </row>
    <row r="70441">
      <c r="I70441" s="4" t="n"/>
      <c r="J70441" s="4" t="n"/>
    </row>
    <row r="70442">
      <c r="I70442" s="4" t="n"/>
      <c r="J70442" s="4" t="n"/>
    </row>
    <row r="70443">
      <c r="I70443" s="4" t="n"/>
      <c r="J70443" s="4" t="n"/>
    </row>
    <row r="70444">
      <c r="I70444" s="4" t="n"/>
      <c r="J70444" s="4" t="n"/>
    </row>
    <row r="70445">
      <c r="I70445" s="4" t="n"/>
      <c r="J70445" s="4" t="n"/>
    </row>
    <row r="70446">
      <c r="I70446" s="4" t="n"/>
      <c r="J70446" s="4" t="n"/>
    </row>
    <row r="70447">
      <c r="I70447" s="4" t="n"/>
      <c r="J70447" s="4" t="n"/>
    </row>
    <row r="70448">
      <c r="I70448" s="4" t="n"/>
      <c r="J70448" s="4" t="n"/>
    </row>
    <row r="70449">
      <c r="I70449" s="4" t="n"/>
      <c r="J70449" s="4" t="n"/>
    </row>
    <row r="70450">
      <c r="I70450" s="4" t="n"/>
      <c r="J70450" s="4" t="n"/>
    </row>
    <row r="70451">
      <c r="I70451" s="4" t="n"/>
      <c r="J70451" s="4" t="n"/>
    </row>
    <row r="70452">
      <c r="I70452" s="4" t="n"/>
      <c r="J70452" s="4" t="n"/>
    </row>
    <row r="70453">
      <c r="I70453" s="4" t="n"/>
      <c r="J70453" s="4" t="n"/>
    </row>
    <row r="70454">
      <c r="I70454" s="4" t="n"/>
      <c r="J70454" s="4" t="n"/>
    </row>
    <row r="70455">
      <c r="I70455" s="4" t="n"/>
      <c r="J70455" s="4" t="n"/>
    </row>
    <row r="70456">
      <c r="I70456" s="4" t="n"/>
      <c r="J70456" s="4" t="n"/>
    </row>
    <row r="70457">
      <c r="I70457" s="4" t="n"/>
      <c r="J70457" s="4" t="n"/>
    </row>
    <row r="70458">
      <c r="I70458" s="4" t="n"/>
      <c r="J70458" s="4" t="n"/>
    </row>
    <row r="70459">
      <c r="I70459" s="4" t="n"/>
      <c r="J70459" s="4" t="n"/>
    </row>
    <row r="70460">
      <c r="I70460" s="4" t="n"/>
      <c r="J70460" s="4" t="n"/>
    </row>
    <row r="70461">
      <c r="I70461" s="4" t="n"/>
      <c r="J70461" s="4" t="n"/>
    </row>
    <row r="70462">
      <c r="I70462" s="4" t="n"/>
      <c r="J70462" s="4" t="n"/>
    </row>
    <row r="70463">
      <c r="I70463" s="4" t="n"/>
      <c r="J70463" s="4" t="n"/>
    </row>
    <row r="70464">
      <c r="I70464" s="4" t="n"/>
      <c r="J70464" s="4" t="n"/>
    </row>
    <row r="70465">
      <c r="I70465" s="4" t="n"/>
      <c r="J70465" s="4" t="n"/>
    </row>
    <row r="70466">
      <c r="I70466" s="4" t="n"/>
      <c r="J70466" s="4" t="n"/>
    </row>
    <row r="70467">
      <c r="I70467" s="4" t="n"/>
      <c r="J70467" s="4" t="n"/>
    </row>
    <row r="70468">
      <c r="I70468" s="4" t="n"/>
      <c r="J70468" s="4" t="n"/>
    </row>
    <row r="70469">
      <c r="I70469" s="4" t="n"/>
      <c r="J70469" s="4" t="n"/>
    </row>
    <row r="70470">
      <c r="I70470" s="4" t="n"/>
      <c r="J70470" s="4" t="n"/>
    </row>
    <row r="70471">
      <c r="I70471" s="4" t="n"/>
      <c r="J70471" s="4" t="n"/>
    </row>
    <row r="70472">
      <c r="I70472" s="4" t="n"/>
      <c r="J70472" s="4" t="n"/>
    </row>
    <row r="70473">
      <c r="I70473" s="4" t="n"/>
      <c r="J70473" s="4" t="n"/>
    </row>
    <row r="70474">
      <c r="I70474" s="4" t="n"/>
      <c r="J70474" s="4" t="n"/>
    </row>
    <row r="70475">
      <c r="I70475" s="4" t="n"/>
      <c r="J70475" s="4" t="n"/>
    </row>
    <row r="70476">
      <c r="I70476" s="4" t="n"/>
      <c r="J70476" s="4" t="n"/>
    </row>
    <row r="70477">
      <c r="I70477" s="4" t="n"/>
      <c r="J70477" s="4" t="n"/>
    </row>
    <row r="70478">
      <c r="I70478" s="4" t="n"/>
      <c r="J70478" s="4" t="n"/>
    </row>
    <row r="70479">
      <c r="I70479" s="4" t="n"/>
      <c r="J70479" s="4" t="n"/>
    </row>
    <row r="70480">
      <c r="I70480" s="4" t="n"/>
      <c r="J70480" s="4" t="n"/>
    </row>
    <row r="70481">
      <c r="I70481" s="4" t="n"/>
      <c r="J70481" s="4" t="n"/>
    </row>
    <row r="70482">
      <c r="I70482" s="4" t="n"/>
      <c r="J70482" s="4" t="n"/>
    </row>
    <row r="70483">
      <c r="I70483" s="4" t="n"/>
      <c r="J70483" s="4" t="n"/>
    </row>
    <row r="70484">
      <c r="I70484" s="4" t="n"/>
      <c r="J70484" s="4" t="n"/>
    </row>
    <row r="70485">
      <c r="I70485" s="4" t="n"/>
      <c r="J70485" s="4" t="n"/>
    </row>
    <row r="70486">
      <c r="I70486" s="4" t="n"/>
      <c r="J70486" s="4" t="n"/>
    </row>
    <row r="70487">
      <c r="I70487" s="4" t="n"/>
      <c r="J70487" s="4" t="n"/>
    </row>
    <row r="70488">
      <c r="I70488" s="4" t="n"/>
      <c r="J70488" s="4" t="n"/>
    </row>
    <row r="70489">
      <c r="I70489" s="4" t="n"/>
      <c r="J70489" s="4" t="n"/>
    </row>
    <row r="70490">
      <c r="I70490" s="4" t="n"/>
      <c r="J70490" s="4" t="n"/>
    </row>
    <row r="70491">
      <c r="I70491" s="4" t="n"/>
      <c r="J70491" s="4" t="n"/>
    </row>
    <row r="70492">
      <c r="I70492" s="4" t="n"/>
      <c r="J70492" s="4" t="n"/>
    </row>
    <row r="70493">
      <c r="I70493" s="4" t="n"/>
      <c r="J70493" s="4" t="n"/>
    </row>
    <row r="70494">
      <c r="I70494" s="4" t="n"/>
      <c r="J70494" s="4" t="n"/>
    </row>
    <row r="70495">
      <c r="I70495" s="4" t="n"/>
      <c r="J70495" s="4" t="n"/>
    </row>
    <row r="70496">
      <c r="I70496" s="4" t="n"/>
      <c r="J70496" s="4" t="n"/>
    </row>
    <row r="70497">
      <c r="I70497" s="4" t="n"/>
      <c r="J70497" s="4" t="n"/>
    </row>
    <row r="70498">
      <c r="I70498" s="4" t="n"/>
      <c r="J70498" s="4" t="n"/>
    </row>
    <row r="70499">
      <c r="I70499" s="4" t="n"/>
      <c r="J70499" s="4" t="n"/>
    </row>
    <row r="70500">
      <c r="I70500" s="4" t="n"/>
      <c r="J70500" s="4" t="n"/>
    </row>
    <row r="70501">
      <c r="I70501" s="4" t="n"/>
      <c r="J70501" s="4" t="n"/>
    </row>
    <row r="70502">
      <c r="I70502" s="4" t="n"/>
      <c r="J70502" s="4" t="n"/>
    </row>
    <row r="70503">
      <c r="I70503" s="4" t="n"/>
      <c r="J70503" s="4" t="n"/>
    </row>
    <row r="70504">
      <c r="I70504" s="4" t="n"/>
      <c r="J70504" s="4" t="n"/>
    </row>
    <row r="70505">
      <c r="I70505" s="4" t="n"/>
      <c r="J70505" s="4" t="n"/>
    </row>
    <row r="70506">
      <c r="I70506" s="4" t="n"/>
      <c r="J70506" s="4" t="n"/>
    </row>
    <row r="70507">
      <c r="I70507" s="4" t="n"/>
      <c r="J70507" s="4" t="n"/>
    </row>
    <row r="70508">
      <c r="I70508" s="4" t="n"/>
      <c r="J70508" s="4" t="n"/>
    </row>
    <row r="70509">
      <c r="I70509" s="4" t="n"/>
      <c r="J70509" s="4" t="n"/>
    </row>
    <row r="70510">
      <c r="I70510" s="4" t="n"/>
      <c r="J70510" s="4" t="n"/>
    </row>
    <row r="70511">
      <c r="I70511" s="4" t="n"/>
      <c r="J70511" s="4" t="n"/>
    </row>
    <row r="70512">
      <c r="I70512" s="4" t="n"/>
      <c r="J70512" s="4" t="n"/>
    </row>
    <row r="70513">
      <c r="I70513" s="4" t="n"/>
      <c r="J70513" s="4" t="n"/>
    </row>
    <row r="70514">
      <c r="I70514" s="4" t="n"/>
      <c r="J70514" s="4" t="n"/>
    </row>
    <row r="70515">
      <c r="I70515" s="4" t="n"/>
      <c r="J70515" s="4" t="n"/>
    </row>
    <row r="70516">
      <c r="I70516" s="4" t="n"/>
      <c r="J70516" s="4" t="n"/>
    </row>
    <row r="70517">
      <c r="I70517" s="4" t="n"/>
      <c r="J70517" s="4" t="n"/>
    </row>
    <row r="70518">
      <c r="I70518" s="4" t="n"/>
      <c r="J70518" s="4" t="n"/>
    </row>
    <row r="70519">
      <c r="I70519" s="4" t="n"/>
      <c r="J70519" s="4" t="n"/>
    </row>
    <row r="70520">
      <c r="I70520" s="4" t="n"/>
      <c r="J70520" s="4" t="n"/>
    </row>
    <row r="70521">
      <c r="I70521" s="4" t="n"/>
      <c r="J70521" s="4" t="n"/>
    </row>
    <row r="70522">
      <c r="I70522" s="4" t="n"/>
      <c r="J70522" s="4" t="n"/>
    </row>
    <row r="70523">
      <c r="I70523" s="4" t="n"/>
      <c r="J70523" s="4" t="n"/>
    </row>
    <row r="70524">
      <c r="I70524" s="4" t="n"/>
      <c r="J70524" s="4" t="n"/>
    </row>
    <row r="70525">
      <c r="I70525" s="4" t="n"/>
      <c r="J70525" s="4" t="n"/>
    </row>
    <row r="70526">
      <c r="I70526" s="4" t="n"/>
      <c r="J70526" s="4" t="n"/>
    </row>
    <row r="70527">
      <c r="I70527" s="4" t="n"/>
      <c r="J70527" s="4" t="n"/>
    </row>
    <row r="70528">
      <c r="I70528" s="4" t="n"/>
      <c r="J70528" s="4" t="n"/>
    </row>
    <row r="70529">
      <c r="I70529" s="4" t="n"/>
      <c r="J70529" s="4" t="n"/>
    </row>
    <row r="70530">
      <c r="I70530" s="4" t="n"/>
      <c r="J70530" s="4" t="n"/>
    </row>
    <row r="70531">
      <c r="I70531" s="4" t="n"/>
      <c r="J70531" s="4" t="n"/>
    </row>
    <row r="70532">
      <c r="I70532" s="4" t="n"/>
      <c r="J70532" s="4" t="n"/>
    </row>
    <row r="70533">
      <c r="I70533" s="4" t="n"/>
      <c r="J70533" s="4" t="n"/>
    </row>
    <row r="70534">
      <c r="I70534" s="4" t="n"/>
      <c r="J70534" s="4" t="n"/>
    </row>
    <row r="70535">
      <c r="I70535" s="4" t="n"/>
      <c r="J70535" s="4" t="n"/>
    </row>
    <row r="70536">
      <c r="I70536" s="4" t="n"/>
      <c r="J70536" s="4" t="n"/>
    </row>
    <row r="70537">
      <c r="I70537" s="4" t="n"/>
      <c r="J70537" s="4" t="n"/>
    </row>
    <row r="70538">
      <c r="I70538" s="4" t="n"/>
      <c r="J70538" s="4" t="n"/>
    </row>
    <row r="70539">
      <c r="I70539" s="4" t="n"/>
      <c r="J70539" s="4" t="n"/>
    </row>
    <row r="70540">
      <c r="I70540" s="4" t="n"/>
      <c r="J70540" s="4" t="n"/>
    </row>
    <row r="70541">
      <c r="I70541" s="4" t="n"/>
      <c r="J70541" s="4" t="n"/>
    </row>
    <row r="70542">
      <c r="I70542" s="4" t="n"/>
      <c r="J70542" s="4" t="n"/>
    </row>
    <row r="70543">
      <c r="I70543" s="4" t="n"/>
      <c r="J70543" s="4" t="n"/>
    </row>
    <row r="70544">
      <c r="I70544" s="4" t="n"/>
      <c r="J70544" s="4" t="n"/>
    </row>
    <row r="70545">
      <c r="I70545" s="4" t="n"/>
      <c r="J70545" s="4" t="n"/>
    </row>
    <row r="70546">
      <c r="I70546" s="4" t="n"/>
      <c r="J70546" s="4" t="n"/>
    </row>
    <row r="70547">
      <c r="I70547" s="4" t="n"/>
      <c r="J70547" s="4" t="n"/>
    </row>
    <row r="70548">
      <c r="I70548" s="4" t="n"/>
      <c r="J70548" s="4" t="n"/>
    </row>
    <row r="70549">
      <c r="I70549" s="4" t="n"/>
      <c r="J70549" s="4" t="n"/>
    </row>
    <row r="70550">
      <c r="I70550" s="4" t="n"/>
      <c r="J70550" s="4" t="n"/>
    </row>
    <row r="70551">
      <c r="I70551" s="4" t="n"/>
      <c r="J70551" s="4" t="n"/>
    </row>
    <row r="70552">
      <c r="I70552" s="4" t="n"/>
      <c r="J70552" s="4" t="n"/>
    </row>
    <row r="70553">
      <c r="I70553" s="4" t="n"/>
      <c r="J70553" s="4" t="n"/>
    </row>
    <row r="70554">
      <c r="I70554" s="4" t="n"/>
      <c r="J70554" s="4" t="n"/>
    </row>
    <row r="70555">
      <c r="I70555" s="4" t="n"/>
      <c r="J70555" s="4" t="n"/>
    </row>
    <row r="70556">
      <c r="I70556" s="4" t="n"/>
      <c r="J70556" s="4" t="n"/>
    </row>
    <row r="70557">
      <c r="I70557" s="4" t="n"/>
      <c r="J70557" s="4" t="n"/>
    </row>
    <row r="70558">
      <c r="I70558" s="4" t="n"/>
      <c r="J70558" s="4" t="n"/>
    </row>
    <row r="70559">
      <c r="I70559" s="4" t="n"/>
      <c r="J70559" s="4" t="n"/>
    </row>
    <row r="70560">
      <c r="I70560" s="4" t="n"/>
      <c r="J70560" s="4" t="n"/>
    </row>
    <row r="70561">
      <c r="I70561" s="4" t="n"/>
      <c r="J70561" s="4" t="n"/>
    </row>
    <row r="70562">
      <c r="I70562" s="4" t="n"/>
      <c r="J70562" s="4" t="n"/>
    </row>
    <row r="70563">
      <c r="I70563" s="4" t="n"/>
      <c r="J70563" s="4" t="n"/>
    </row>
    <row r="70564">
      <c r="I70564" s="4" t="n"/>
      <c r="J70564" s="4" t="n"/>
    </row>
    <row r="70565">
      <c r="I70565" s="4" t="n"/>
      <c r="J70565" s="4" t="n"/>
    </row>
    <row r="70566">
      <c r="I70566" s="4" t="n"/>
      <c r="J70566" s="4" t="n"/>
    </row>
    <row r="70567">
      <c r="I70567" s="4" t="n"/>
      <c r="J70567" s="4" t="n"/>
    </row>
    <row r="70568">
      <c r="I70568" s="4" t="n"/>
      <c r="J70568" s="4" t="n"/>
    </row>
    <row r="70569">
      <c r="I70569" s="4" t="n"/>
      <c r="J70569" s="4" t="n"/>
    </row>
    <row r="70570">
      <c r="I70570" s="4" t="n"/>
      <c r="J70570" s="4" t="n"/>
    </row>
    <row r="70571">
      <c r="I70571" s="4" t="n"/>
      <c r="J70571" s="4" t="n"/>
    </row>
    <row r="70572">
      <c r="I70572" s="4" t="n"/>
      <c r="J70572" s="4" t="n"/>
    </row>
    <row r="70573">
      <c r="I70573" s="4" t="n"/>
      <c r="J70573" s="4" t="n"/>
    </row>
    <row r="70574">
      <c r="I70574" s="4" t="n"/>
      <c r="J70574" s="4" t="n"/>
    </row>
    <row r="70575">
      <c r="I70575" s="4" t="n"/>
      <c r="J70575" s="4" t="n"/>
    </row>
    <row r="70576">
      <c r="I70576" s="4" t="n"/>
      <c r="J70576" s="4" t="n"/>
    </row>
    <row r="70577">
      <c r="I70577" s="4" t="n"/>
      <c r="J70577" s="4" t="n"/>
    </row>
    <row r="70578">
      <c r="I70578" s="4" t="n"/>
      <c r="J70578" s="4" t="n"/>
    </row>
    <row r="70579">
      <c r="I70579" s="4" t="n"/>
      <c r="J70579" s="4" t="n"/>
    </row>
    <row r="70580">
      <c r="I70580" s="4" t="n"/>
      <c r="J70580" s="4" t="n"/>
    </row>
    <row r="70581">
      <c r="I70581" s="4" t="n"/>
      <c r="J70581" s="4" t="n"/>
    </row>
    <row r="70582">
      <c r="I70582" s="4" t="n"/>
      <c r="J70582" s="4" t="n"/>
    </row>
    <row r="70583">
      <c r="I70583" s="4" t="n"/>
      <c r="J70583" s="4" t="n"/>
    </row>
    <row r="70584">
      <c r="I70584" s="4" t="n"/>
      <c r="J70584" s="4" t="n"/>
    </row>
    <row r="70585">
      <c r="I70585" s="4" t="n"/>
      <c r="J70585" s="4" t="n"/>
    </row>
    <row r="70586">
      <c r="I70586" s="4" t="n"/>
      <c r="J70586" s="4" t="n"/>
    </row>
    <row r="70587">
      <c r="I70587" s="4" t="n"/>
      <c r="J70587" s="4" t="n"/>
    </row>
    <row r="70588">
      <c r="I70588" s="4" t="n"/>
      <c r="J70588" s="4" t="n"/>
    </row>
    <row r="70589">
      <c r="I70589" s="4" t="n"/>
      <c r="J70589" s="4" t="n"/>
    </row>
    <row r="70590">
      <c r="I70590" s="4" t="n"/>
      <c r="J70590" s="4" t="n"/>
    </row>
    <row r="70591">
      <c r="I70591" s="4" t="n"/>
      <c r="J70591" s="4" t="n"/>
    </row>
    <row r="70592">
      <c r="I70592" s="4" t="n"/>
      <c r="J70592" s="4" t="n"/>
    </row>
    <row r="70593">
      <c r="I70593" s="4" t="n"/>
      <c r="J70593" s="4" t="n"/>
    </row>
    <row r="70594">
      <c r="I70594" s="4" t="n"/>
      <c r="J70594" s="4" t="n"/>
    </row>
    <row r="70595">
      <c r="I70595" s="4" t="n"/>
      <c r="J70595" s="4" t="n"/>
    </row>
    <row r="70596">
      <c r="I70596" s="4" t="n"/>
      <c r="J70596" s="4" t="n"/>
    </row>
    <row r="70597">
      <c r="I70597" s="4" t="n"/>
      <c r="J70597" s="4" t="n"/>
    </row>
    <row r="70598">
      <c r="I70598" s="4" t="n"/>
      <c r="J70598" s="4" t="n"/>
    </row>
    <row r="70599">
      <c r="I70599" s="4" t="n"/>
      <c r="J70599" s="4" t="n"/>
    </row>
    <row r="70600">
      <c r="I70600" s="4" t="n"/>
      <c r="J70600" s="4" t="n"/>
    </row>
    <row r="70601">
      <c r="I70601" s="4" t="n"/>
      <c r="J70601" s="4" t="n"/>
    </row>
    <row r="70602">
      <c r="I70602" s="4" t="n"/>
      <c r="J70602" s="4" t="n"/>
    </row>
    <row r="70603">
      <c r="I70603" s="4" t="n"/>
      <c r="J70603" s="4" t="n"/>
    </row>
    <row r="70604">
      <c r="I70604" s="4" t="n"/>
      <c r="J70604" s="4" t="n"/>
    </row>
    <row r="70605">
      <c r="I70605" s="4" t="n"/>
      <c r="J70605" s="4" t="n"/>
    </row>
    <row r="70606">
      <c r="I70606" s="4" t="n"/>
      <c r="J70606" s="4" t="n"/>
    </row>
    <row r="70607">
      <c r="I70607" s="4" t="n"/>
      <c r="J70607" s="4" t="n"/>
    </row>
    <row r="70608">
      <c r="I70608" s="4" t="n"/>
      <c r="J70608" s="4" t="n"/>
    </row>
    <row r="70609">
      <c r="I70609" s="4" t="n"/>
      <c r="J70609" s="4" t="n"/>
    </row>
    <row r="70610">
      <c r="I70610" s="4" t="n"/>
      <c r="J70610" s="4" t="n"/>
    </row>
    <row r="70611">
      <c r="I70611" s="4" t="n"/>
      <c r="J70611" s="4" t="n"/>
    </row>
    <row r="70612">
      <c r="I70612" s="4" t="n"/>
      <c r="J70612" s="4" t="n"/>
    </row>
    <row r="70613">
      <c r="I70613" s="4" t="n"/>
      <c r="J70613" s="4" t="n"/>
    </row>
    <row r="70614">
      <c r="I70614" s="4" t="n"/>
      <c r="J70614" s="4" t="n"/>
    </row>
    <row r="70615">
      <c r="I70615" s="4" t="n"/>
      <c r="J70615" s="4" t="n"/>
    </row>
    <row r="70616">
      <c r="I70616" s="4" t="n"/>
      <c r="J70616" s="4" t="n"/>
    </row>
    <row r="70617">
      <c r="I70617" s="4" t="n"/>
      <c r="J70617" s="4" t="n"/>
    </row>
    <row r="70618">
      <c r="I70618" s="4" t="n"/>
      <c r="J70618" s="4" t="n"/>
    </row>
    <row r="70619">
      <c r="I70619" s="4" t="n"/>
      <c r="J70619" s="4" t="n"/>
    </row>
    <row r="70620">
      <c r="I70620" s="4" t="n"/>
      <c r="J70620" s="4" t="n"/>
    </row>
    <row r="70621">
      <c r="I70621" s="4" t="n"/>
      <c r="J70621" s="4" t="n"/>
    </row>
    <row r="70622">
      <c r="I70622" s="4" t="n"/>
      <c r="J70622" s="4" t="n"/>
    </row>
    <row r="70623">
      <c r="I70623" s="4" t="n"/>
      <c r="J70623" s="4" t="n"/>
    </row>
    <row r="70624">
      <c r="I70624" s="4" t="n"/>
      <c r="J70624" s="4" t="n"/>
    </row>
    <row r="70625">
      <c r="I70625" s="4" t="n"/>
      <c r="J70625" s="4" t="n"/>
    </row>
    <row r="70626">
      <c r="I70626" s="4" t="n"/>
      <c r="J70626" s="4" t="n"/>
    </row>
    <row r="70627">
      <c r="I70627" s="4" t="n"/>
      <c r="J70627" s="4" t="n"/>
    </row>
    <row r="70628">
      <c r="I70628" s="4" t="n"/>
      <c r="J70628" s="4" t="n"/>
    </row>
    <row r="70629">
      <c r="I70629" s="4" t="n"/>
      <c r="J70629" s="4" t="n"/>
    </row>
    <row r="70630">
      <c r="I70630" s="4" t="n"/>
      <c r="J70630" s="4" t="n"/>
    </row>
    <row r="70631">
      <c r="I70631" s="4" t="n"/>
      <c r="J70631" s="4" t="n"/>
    </row>
    <row r="70632">
      <c r="I70632" s="4" t="n"/>
      <c r="J70632" s="4" t="n"/>
    </row>
    <row r="70633">
      <c r="I70633" s="4" t="n"/>
      <c r="J70633" s="4" t="n"/>
    </row>
    <row r="70634">
      <c r="I70634" s="4" t="n"/>
      <c r="J70634" s="4" t="n"/>
    </row>
    <row r="70635">
      <c r="I70635" s="4" t="n"/>
      <c r="J70635" s="4" t="n"/>
    </row>
    <row r="70636">
      <c r="I70636" s="4" t="n"/>
      <c r="J70636" s="4" t="n"/>
    </row>
    <row r="70637">
      <c r="I70637" s="4" t="n"/>
      <c r="J70637" s="4" t="n"/>
    </row>
    <row r="70638">
      <c r="I70638" s="4" t="n"/>
      <c r="J70638" s="4" t="n"/>
    </row>
    <row r="70639">
      <c r="I70639" s="4" t="n"/>
      <c r="J70639" s="4" t="n"/>
    </row>
    <row r="70640">
      <c r="I70640" s="4" t="n"/>
      <c r="J70640" s="4" t="n"/>
    </row>
    <row r="70641">
      <c r="I70641" s="4" t="n"/>
      <c r="J70641" s="4" t="n"/>
    </row>
    <row r="70642">
      <c r="I70642" s="4" t="n"/>
      <c r="J70642" s="4" t="n"/>
    </row>
    <row r="70643">
      <c r="I70643" s="4" t="n"/>
      <c r="J70643" s="4" t="n"/>
    </row>
    <row r="70644">
      <c r="I70644" s="4" t="n"/>
      <c r="J70644" s="4" t="n"/>
    </row>
    <row r="70645">
      <c r="I70645" s="4" t="n"/>
      <c r="J70645" s="4" t="n"/>
    </row>
    <row r="70646">
      <c r="I70646" s="4" t="n"/>
      <c r="J70646" s="4" t="n"/>
    </row>
    <row r="70647">
      <c r="I70647" s="4" t="n"/>
      <c r="J70647" s="4" t="n"/>
    </row>
    <row r="70648">
      <c r="I70648" s="4" t="n"/>
      <c r="J70648" s="4" t="n"/>
    </row>
    <row r="70649">
      <c r="I70649" s="4" t="n"/>
      <c r="J70649" s="4" t="n"/>
    </row>
    <row r="70650">
      <c r="I70650" s="4" t="n"/>
      <c r="J70650" s="4" t="n"/>
    </row>
    <row r="70651">
      <c r="I70651" s="4" t="n"/>
      <c r="J70651" s="4" t="n"/>
    </row>
    <row r="70652">
      <c r="I70652" s="4" t="n"/>
      <c r="J70652" s="4" t="n"/>
    </row>
    <row r="70653">
      <c r="I70653" s="4" t="n"/>
      <c r="J70653" s="4" t="n"/>
    </row>
    <row r="70654">
      <c r="I70654" s="4" t="n"/>
      <c r="J70654" s="4" t="n"/>
    </row>
    <row r="70655">
      <c r="I70655" s="4" t="n"/>
      <c r="J70655" s="4" t="n"/>
    </row>
    <row r="70656">
      <c r="I70656" s="4" t="n"/>
      <c r="J70656" s="4" t="n"/>
    </row>
    <row r="70657">
      <c r="I70657" s="4" t="n"/>
      <c r="J70657" s="4" t="n"/>
    </row>
    <row r="70658">
      <c r="I70658" s="4" t="n"/>
      <c r="J70658" s="4" t="n"/>
    </row>
    <row r="70659">
      <c r="I70659" s="4" t="n"/>
      <c r="J70659" s="4" t="n"/>
    </row>
    <row r="70660">
      <c r="I70660" s="4" t="n"/>
      <c r="J70660" s="4" t="n"/>
    </row>
    <row r="70661">
      <c r="I70661" s="4" t="n"/>
      <c r="J70661" s="4" t="n"/>
    </row>
    <row r="70662">
      <c r="I70662" s="4" t="n"/>
      <c r="J70662" s="4" t="n"/>
    </row>
    <row r="70663">
      <c r="I70663" s="4" t="n"/>
      <c r="J70663" s="4" t="n"/>
    </row>
    <row r="70664">
      <c r="I70664" s="4" t="n"/>
      <c r="J70664" s="4" t="n"/>
    </row>
    <row r="70665">
      <c r="I70665" s="4" t="n"/>
      <c r="J70665" s="4" t="n"/>
    </row>
    <row r="70666">
      <c r="I70666" s="4" t="n"/>
      <c r="J70666" s="4" t="n"/>
    </row>
    <row r="70667">
      <c r="I70667" s="4" t="n"/>
      <c r="J70667" s="4" t="n"/>
    </row>
    <row r="70668">
      <c r="I70668" s="4" t="n"/>
      <c r="J70668" s="4" t="n"/>
    </row>
    <row r="70669">
      <c r="I70669" s="4" t="n"/>
      <c r="J70669" s="4" t="n"/>
    </row>
    <row r="70670">
      <c r="I70670" s="4" t="n"/>
      <c r="J70670" s="4" t="n"/>
    </row>
    <row r="70671">
      <c r="I70671" s="4" t="n"/>
      <c r="J70671" s="4" t="n"/>
    </row>
    <row r="70672">
      <c r="I70672" s="4" t="n"/>
      <c r="J70672" s="4" t="n"/>
    </row>
    <row r="70673">
      <c r="I70673" s="4" t="n"/>
      <c r="J70673" s="4" t="n"/>
    </row>
    <row r="70674">
      <c r="I70674" s="4" t="n"/>
      <c r="J70674" s="4" t="n"/>
    </row>
    <row r="70675">
      <c r="I70675" s="4" t="n"/>
      <c r="J70675" s="4" t="n"/>
    </row>
    <row r="70676">
      <c r="I70676" s="4" t="n"/>
      <c r="J70676" s="4" t="n"/>
    </row>
    <row r="70677">
      <c r="I70677" s="4" t="n"/>
      <c r="J70677" s="4" t="n"/>
    </row>
    <row r="70678">
      <c r="I70678" s="4" t="n"/>
      <c r="J70678" s="4" t="n"/>
    </row>
    <row r="70679">
      <c r="I70679" s="4" t="n"/>
      <c r="J70679" s="4" t="n"/>
    </row>
    <row r="70680">
      <c r="I70680" s="4" t="n"/>
      <c r="J70680" s="4" t="n"/>
    </row>
    <row r="70681">
      <c r="I70681" s="4" t="n"/>
      <c r="J70681" s="4" t="n"/>
    </row>
    <row r="70682">
      <c r="I70682" s="4" t="n"/>
      <c r="J70682" s="4" t="n"/>
    </row>
    <row r="70683">
      <c r="I70683" s="4" t="n"/>
      <c r="J70683" s="4" t="n"/>
    </row>
    <row r="70684">
      <c r="I70684" s="4" t="n"/>
      <c r="J70684" s="4" t="n"/>
    </row>
    <row r="70685">
      <c r="I70685" s="4" t="n"/>
      <c r="J70685" s="4" t="n"/>
    </row>
    <row r="70686">
      <c r="I70686" s="4" t="n"/>
      <c r="J70686" s="4" t="n"/>
    </row>
    <row r="70687">
      <c r="I70687" s="4" t="n"/>
      <c r="J70687" s="4" t="n"/>
    </row>
    <row r="70688">
      <c r="I70688" s="4" t="n"/>
      <c r="J70688" s="4" t="n"/>
    </row>
    <row r="70689">
      <c r="I70689" s="4" t="n"/>
      <c r="J70689" s="4" t="n"/>
    </row>
    <row r="70690">
      <c r="I70690" s="4" t="n"/>
      <c r="J70690" s="4" t="n"/>
    </row>
    <row r="70691">
      <c r="I70691" s="4" t="n"/>
      <c r="J70691" s="4" t="n"/>
    </row>
    <row r="70692">
      <c r="I70692" s="4" t="n"/>
      <c r="J70692" s="4" t="n"/>
    </row>
    <row r="70693">
      <c r="I70693" s="4" t="n"/>
      <c r="J70693" s="4" t="n"/>
    </row>
    <row r="70694">
      <c r="I70694" s="4" t="n"/>
      <c r="J70694" s="4" t="n"/>
    </row>
    <row r="70695">
      <c r="I70695" s="4" t="n"/>
      <c r="J70695" s="4" t="n"/>
    </row>
    <row r="70696">
      <c r="I70696" s="4" t="n"/>
      <c r="J70696" s="4" t="n"/>
    </row>
    <row r="70697">
      <c r="I70697" s="4" t="n"/>
      <c r="J70697" s="4" t="n"/>
    </row>
    <row r="70698">
      <c r="I70698" s="4" t="n"/>
      <c r="J70698" s="4" t="n"/>
    </row>
    <row r="70699">
      <c r="I70699" s="4" t="n"/>
      <c r="J70699" s="4" t="n"/>
    </row>
    <row r="70700">
      <c r="I70700" s="4" t="n"/>
      <c r="J70700" s="4" t="n"/>
    </row>
    <row r="70701">
      <c r="I70701" s="4" t="n"/>
      <c r="J70701" s="4" t="n"/>
    </row>
    <row r="70702">
      <c r="I70702" s="4" t="n"/>
      <c r="J70702" s="4" t="n"/>
    </row>
    <row r="70703">
      <c r="I70703" s="4" t="n"/>
      <c r="J70703" s="4" t="n"/>
    </row>
    <row r="70704">
      <c r="I70704" s="4" t="n"/>
      <c r="J70704" s="4" t="n"/>
    </row>
    <row r="70705">
      <c r="I70705" s="4" t="n"/>
      <c r="J70705" s="4" t="n"/>
    </row>
    <row r="70706">
      <c r="I70706" s="4" t="n"/>
      <c r="J70706" s="4" t="n"/>
    </row>
    <row r="70707">
      <c r="I70707" s="4" t="n"/>
      <c r="J70707" s="4" t="n"/>
    </row>
    <row r="70708">
      <c r="I70708" s="4" t="n"/>
      <c r="J70708" s="4" t="n"/>
    </row>
    <row r="70709">
      <c r="I70709" s="4" t="n"/>
      <c r="J70709" s="4" t="n"/>
    </row>
    <row r="70710">
      <c r="I70710" s="4" t="n"/>
      <c r="J70710" s="4" t="n"/>
    </row>
    <row r="70711">
      <c r="I70711" s="4" t="n"/>
      <c r="J70711" s="4" t="n"/>
    </row>
    <row r="70712">
      <c r="I70712" s="4" t="n"/>
      <c r="J70712" s="4" t="n"/>
    </row>
    <row r="70713">
      <c r="I70713" s="4" t="n"/>
      <c r="J70713" s="4" t="n"/>
    </row>
    <row r="70714">
      <c r="I70714" s="4" t="n"/>
      <c r="J70714" s="4" t="n"/>
    </row>
    <row r="70715">
      <c r="I70715" s="4" t="n"/>
      <c r="J70715" s="4" t="n"/>
    </row>
    <row r="70716">
      <c r="I70716" s="4" t="n"/>
      <c r="J70716" s="4" t="n"/>
    </row>
    <row r="70717">
      <c r="I70717" s="4" t="n"/>
      <c r="J70717" s="4" t="n"/>
    </row>
    <row r="70718">
      <c r="I70718" s="4" t="n"/>
      <c r="J70718" s="4" t="n"/>
    </row>
    <row r="70719">
      <c r="I70719" s="4" t="n"/>
      <c r="J70719" s="4" t="n"/>
    </row>
    <row r="70720">
      <c r="I70720" s="4" t="n"/>
      <c r="J70720" s="4" t="n"/>
    </row>
    <row r="70721">
      <c r="I70721" s="4" t="n"/>
      <c r="J70721" s="4" t="n"/>
    </row>
    <row r="70722">
      <c r="I70722" s="4" t="n"/>
      <c r="J70722" s="4" t="n"/>
    </row>
    <row r="70723">
      <c r="I70723" s="4" t="n"/>
      <c r="J70723" s="4" t="n"/>
    </row>
    <row r="70724">
      <c r="I70724" s="4" t="n"/>
      <c r="J70724" s="4" t="n"/>
    </row>
    <row r="70725">
      <c r="I70725" s="4" t="n"/>
      <c r="J70725" s="4" t="n"/>
    </row>
    <row r="70726">
      <c r="I70726" s="4" t="n"/>
      <c r="J70726" s="4" t="n"/>
    </row>
    <row r="70727">
      <c r="I70727" s="4" t="n"/>
      <c r="J70727" s="4" t="n"/>
    </row>
    <row r="70728">
      <c r="I70728" s="4" t="n"/>
      <c r="J70728" s="4" t="n"/>
    </row>
    <row r="70729">
      <c r="I70729" s="4" t="n"/>
      <c r="J70729" s="4" t="n"/>
    </row>
    <row r="70730">
      <c r="I70730" s="4" t="n"/>
      <c r="J70730" s="4" t="n"/>
    </row>
    <row r="70731">
      <c r="I70731" s="4" t="n"/>
      <c r="J70731" s="4" t="n"/>
    </row>
    <row r="70732">
      <c r="I70732" s="4" t="n"/>
      <c r="J70732" s="4" t="n"/>
    </row>
    <row r="70733">
      <c r="I70733" s="4" t="n"/>
      <c r="J70733" s="4" t="n"/>
    </row>
    <row r="70734">
      <c r="I70734" s="4" t="n"/>
      <c r="J70734" s="4" t="n"/>
    </row>
    <row r="70735">
      <c r="I70735" s="4" t="n"/>
      <c r="J70735" s="4" t="n"/>
    </row>
    <row r="70736">
      <c r="I70736" s="4" t="n"/>
      <c r="J70736" s="4" t="n"/>
    </row>
    <row r="70737">
      <c r="I70737" s="4" t="n"/>
      <c r="J70737" s="4" t="n"/>
    </row>
    <row r="70738">
      <c r="I70738" s="4" t="n"/>
      <c r="J70738" s="4" t="n"/>
    </row>
    <row r="70739">
      <c r="I70739" s="4" t="n"/>
      <c r="J70739" s="4" t="n"/>
    </row>
    <row r="70740">
      <c r="I70740" s="4" t="n"/>
      <c r="J70740" s="4" t="n"/>
    </row>
    <row r="70741">
      <c r="I70741" s="4" t="n"/>
      <c r="J70741" s="4" t="n"/>
    </row>
    <row r="70742">
      <c r="I70742" s="4" t="n"/>
      <c r="J70742" s="4" t="n"/>
    </row>
    <row r="70743">
      <c r="I70743" s="4" t="n"/>
      <c r="J70743" s="4" t="n"/>
    </row>
    <row r="70744">
      <c r="I70744" s="4" t="n"/>
      <c r="J70744" s="4" t="n"/>
    </row>
    <row r="70745">
      <c r="I70745" s="4" t="n"/>
      <c r="J70745" s="4" t="n"/>
    </row>
    <row r="70746">
      <c r="I70746" s="4" t="n"/>
      <c r="J70746" s="4" t="n"/>
    </row>
    <row r="70747">
      <c r="I70747" s="4" t="n"/>
      <c r="J70747" s="4" t="n"/>
    </row>
    <row r="70748">
      <c r="I70748" s="4" t="n"/>
      <c r="J70748" s="4" t="n"/>
    </row>
    <row r="70749">
      <c r="I70749" s="4" t="n"/>
      <c r="J70749" s="4" t="n"/>
    </row>
    <row r="70750">
      <c r="I70750" s="4" t="n"/>
      <c r="J70750" s="4" t="n"/>
    </row>
    <row r="70751">
      <c r="I70751" s="4" t="n"/>
      <c r="J70751" s="4" t="n"/>
    </row>
    <row r="70752">
      <c r="I70752" s="4" t="n"/>
      <c r="J70752" s="4" t="n"/>
    </row>
    <row r="70753">
      <c r="I70753" s="4" t="n"/>
      <c r="J70753" s="4" t="n"/>
    </row>
    <row r="70754">
      <c r="I70754" s="4" t="n"/>
      <c r="J70754" s="4" t="n"/>
    </row>
    <row r="70755">
      <c r="I70755" s="4" t="n"/>
      <c r="J70755" s="4" t="n"/>
    </row>
    <row r="70756">
      <c r="I70756" s="4" t="n"/>
      <c r="J70756" s="4" t="n"/>
    </row>
    <row r="70757">
      <c r="I70757" s="4" t="n"/>
      <c r="J70757" s="4" t="n"/>
    </row>
    <row r="70758">
      <c r="I70758" s="4" t="n"/>
      <c r="J70758" s="4" t="n"/>
    </row>
    <row r="70759">
      <c r="I70759" s="4" t="n"/>
      <c r="J70759" s="4" t="n"/>
    </row>
    <row r="70760">
      <c r="I70760" s="4" t="n"/>
      <c r="J70760" s="4" t="n"/>
    </row>
    <row r="70761">
      <c r="I70761" s="4" t="n"/>
      <c r="J70761" s="4" t="n"/>
    </row>
    <row r="70762">
      <c r="I70762" s="4" t="n"/>
      <c r="J70762" s="4" t="n"/>
    </row>
    <row r="70763">
      <c r="I70763" s="4" t="n"/>
      <c r="J70763" s="4" t="n"/>
    </row>
    <row r="70764">
      <c r="I70764" s="4" t="n"/>
      <c r="J70764" s="4" t="n"/>
    </row>
    <row r="70765">
      <c r="I70765" s="4" t="n"/>
      <c r="J70765" s="4" t="n"/>
    </row>
    <row r="70766">
      <c r="I70766" s="4" t="n"/>
      <c r="J70766" s="4" t="n"/>
    </row>
    <row r="70767">
      <c r="I70767" s="4" t="n"/>
      <c r="J70767" s="4" t="n"/>
    </row>
    <row r="70768">
      <c r="I70768" s="4" t="n"/>
      <c r="J70768" s="4" t="n"/>
    </row>
    <row r="70769">
      <c r="I70769" s="4" t="n"/>
      <c r="J70769" s="4" t="n"/>
    </row>
    <row r="70770">
      <c r="I70770" s="4" t="n"/>
      <c r="J70770" s="4" t="n"/>
    </row>
    <row r="70771">
      <c r="I70771" s="4" t="n"/>
      <c r="J70771" s="4" t="n"/>
    </row>
    <row r="70772">
      <c r="I70772" s="4" t="n"/>
      <c r="J70772" s="4" t="n"/>
    </row>
    <row r="70773">
      <c r="I70773" s="4" t="n"/>
      <c r="J70773" s="4" t="n"/>
    </row>
    <row r="70774">
      <c r="I70774" s="4" t="n"/>
      <c r="J70774" s="4" t="n"/>
    </row>
    <row r="70775">
      <c r="I70775" s="4" t="n"/>
      <c r="J70775" s="4" t="n"/>
    </row>
    <row r="70776">
      <c r="I70776" s="4" t="n"/>
      <c r="J70776" s="4" t="n"/>
    </row>
    <row r="70777">
      <c r="I70777" s="4" t="n"/>
      <c r="J70777" s="4" t="n"/>
    </row>
    <row r="70778">
      <c r="I70778" s="4" t="n"/>
      <c r="J70778" s="4" t="n"/>
    </row>
    <row r="70779">
      <c r="I70779" s="4" t="n"/>
      <c r="J70779" s="4" t="n"/>
    </row>
    <row r="70780">
      <c r="I70780" s="4" t="n"/>
      <c r="J70780" s="4" t="n"/>
    </row>
    <row r="70781">
      <c r="I70781" s="4" t="n"/>
      <c r="J70781" s="4" t="n"/>
    </row>
    <row r="70782">
      <c r="I70782" s="4" t="n"/>
      <c r="J70782" s="4" t="n"/>
    </row>
    <row r="70783">
      <c r="I70783" s="4" t="n"/>
      <c r="J70783" s="4" t="n"/>
    </row>
    <row r="70784">
      <c r="I70784" s="4" t="n"/>
      <c r="J70784" s="4" t="n"/>
    </row>
    <row r="70785">
      <c r="I70785" s="4" t="n"/>
      <c r="J70785" s="4" t="n"/>
    </row>
    <row r="70786">
      <c r="I70786" s="4" t="n"/>
      <c r="J70786" s="4" t="n"/>
    </row>
    <row r="70787">
      <c r="I70787" s="4" t="n"/>
      <c r="J70787" s="4" t="n"/>
    </row>
    <row r="70788">
      <c r="I70788" s="4" t="n"/>
      <c r="J70788" s="4" t="n"/>
    </row>
    <row r="70789">
      <c r="I70789" s="4" t="n"/>
      <c r="J70789" s="4" t="n"/>
    </row>
    <row r="70790">
      <c r="I70790" s="4" t="n"/>
      <c r="J70790" s="4" t="n"/>
    </row>
    <row r="70791">
      <c r="I70791" s="4" t="n"/>
      <c r="J70791" s="4" t="n"/>
    </row>
    <row r="70792">
      <c r="I70792" s="4" t="n"/>
      <c r="J70792" s="4" t="n"/>
    </row>
    <row r="70793">
      <c r="I70793" s="4" t="n"/>
      <c r="J70793" s="4" t="n"/>
    </row>
    <row r="70794">
      <c r="I70794" s="4" t="n"/>
      <c r="J70794" s="4" t="n"/>
    </row>
    <row r="70795">
      <c r="I70795" s="4" t="n"/>
      <c r="J70795" s="4" t="n"/>
    </row>
    <row r="70796">
      <c r="I70796" s="4" t="n"/>
      <c r="J70796" s="4" t="n"/>
    </row>
    <row r="70797">
      <c r="I70797" s="4" t="n"/>
      <c r="J70797" s="4" t="n"/>
    </row>
    <row r="70798">
      <c r="I70798" s="4" t="n"/>
      <c r="J70798" s="4" t="n"/>
    </row>
    <row r="70799">
      <c r="I70799" s="4" t="n"/>
      <c r="J70799" s="4" t="n"/>
    </row>
    <row r="70800">
      <c r="I70800" s="4" t="n"/>
      <c r="J70800" s="4" t="n"/>
    </row>
    <row r="70801">
      <c r="I70801" s="4" t="n"/>
      <c r="J70801" s="4" t="n"/>
    </row>
    <row r="70802">
      <c r="I70802" s="4" t="n"/>
      <c r="J70802" s="4" t="n"/>
    </row>
    <row r="70803">
      <c r="I70803" s="4" t="n"/>
      <c r="J70803" s="4" t="n"/>
    </row>
    <row r="70804">
      <c r="I70804" s="4" t="n"/>
      <c r="J70804" s="4" t="n"/>
    </row>
    <row r="70805">
      <c r="I70805" s="4" t="n"/>
      <c r="J70805" s="4" t="n"/>
    </row>
    <row r="70806">
      <c r="I70806" s="4" t="n"/>
      <c r="J70806" s="4" t="n"/>
    </row>
    <row r="70807">
      <c r="I70807" s="4" t="n"/>
      <c r="J70807" s="4" t="n"/>
    </row>
    <row r="70808">
      <c r="I70808" s="4" t="n"/>
      <c r="J70808" s="4" t="n"/>
    </row>
    <row r="70809">
      <c r="I70809" s="4" t="n"/>
      <c r="J70809" s="4" t="n"/>
    </row>
    <row r="70810">
      <c r="I70810" s="4" t="n"/>
      <c r="J70810" s="4" t="n"/>
    </row>
    <row r="70811">
      <c r="I70811" s="4" t="n"/>
      <c r="J70811" s="4" t="n"/>
    </row>
    <row r="70812">
      <c r="I70812" s="4" t="n"/>
      <c r="J70812" s="4" t="n"/>
    </row>
    <row r="70813">
      <c r="I70813" s="4" t="n"/>
      <c r="J70813" s="4" t="n"/>
    </row>
    <row r="70814">
      <c r="I70814" s="4" t="n"/>
      <c r="J70814" s="4" t="n"/>
    </row>
    <row r="70815">
      <c r="I70815" s="4" t="n"/>
      <c r="J70815" s="4" t="n"/>
    </row>
    <row r="70816">
      <c r="I70816" s="4" t="n"/>
      <c r="J70816" s="4" t="n"/>
    </row>
    <row r="70817">
      <c r="I70817" s="4" t="n"/>
      <c r="J70817" s="4" t="n"/>
    </row>
    <row r="70818">
      <c r="I70818" s="4" t="n"/>
      <c r="J70818" s="4" t="n"/>
    </row>
    <row r="70819">
      <c r="I70819" s="4" t="n"/>
      <c r="J70819" s="4" t="n"/>
    </row>
    <row r="70820">
      <c r="I70820" s="4" t="n"/>
      <c r="J70820" s="4" t="n"/>
    </row>
    <row r="70821">
      <c r="I70821" s="4" t="n"/>
      <c r="J70821" s="4" t="n"/>
    </row>
    <row r="70822">
      <c r="I70822" s="4" t="n"/>
      <c r="J70822" s="4" t="n"/>
    </row>
    <row r="70823">
      <c r="I70823" s="4" t="n"/>
      <c r="J70823" s="4" t="n"/>
    </row>
    <row r="70824">
      <c r="I70824" s="4" t="n"/>
      <c r="J70824" s="4" t="n"/>
    </row>
    <row r="70825">
      <c r="I70825" s="4" t="n"/>
      <c r="J70825" s="4" t="n"/>
    </row>
    <row r="70826">
      <c r="I70826" s="4" t="n"/>
      <c r="J70826" s="4" t="n"/>
    </row>
    <row r="70827">
      <c r="I70827" s="4" t="n"/>
      <c r="J70827" s="4" t="n"/>
    </row>
    <row r="70828">
      <c r="I70828" s="4" t="n"/>
      <c r="J70828" s="4" t="n"/>
    </row>
    <row r="70829">
      <c r="I70829" s="4" t="n"/>
      <c r="J70829" s="4" t="n"/>
    </row>
    <row r="70830">
      <c r="I70830" s="4" t="n"/>
      <c r="J70830" s="4" t="n"/>
    </row>
    <row r="70831">
      <c r="I70831" s="4" t="n"/>
      <c r="J70831" s="4" t="n"/>
    </row>
    <row r="70832">
      <c r="I70832" s="4" t="n"/>
      <c r="J70832" s="4" t="n"/>
    </row>
    <row r="70833">
      <c r="I70833" s="4" t="n"/>
      <c r="J70833" s="4" t="n"/>
    </row>
    <row r="70834">
      <c r="I70834" s="4" t="n"/>
      <c r="J70834" s="4" t="n"/>
    </row>
    <row r="70835">
      <c r="I70835" s="4" t="n"/>
      <c r="J70835" s="4" t="n"/>
    </row>
    <row r="70836">
      <c r="I70836" s="4" t="n"/>
      <c r="J70836" s="4" t="n"/>
    </row>
    <row r="70837">
      <c r="I70837" s="4" t="n"/>
      <c r="J70837" s="4" t="n"/>
    </row>
    <row r="70838">
      <c r="I70838" s="4" t="n"/>
      <c r="J70838" s="4" t="n"/>
    </row>
    <row r="70839">
      <c r="I70839" s="4" t="n"/>
      <c r="J70839" s="4" t="n"/>
    </row>
    <row r="70840">
      <c r="I70840" s="4" t="n"/>
      <c r="J70840" s="4" t="n"/>
    </row>
    <row r="70841">
      <c r="I70841" s="4" t="n"/>
      <c r="J70841" s="4" t="n"/>
    </row>
    <row r="70842">
      <c r="I70842" s="4" t="n"/>
      <c r="J70842" s="4" t="n"/>
    </row>
    <row r="70843">
      <c r="I70843" s="4" t="n"/>
      <c r="J70843" s="4" t="n"/>
    </row>
    <row r="70844">
      <c r="I70844" s="4" t="n"/>
      <c r="J70844" s="4" t="n"/>
    </row>
    <row r="70845">
      <c r="I70845" s="4" t="n"/>
      <c r="J70845" s="4" t="n"/>
    </row>
    <row r="70846">
      <c r="I70846" s="4" t="n"/>
      <c r="J70846" s="4" t="n"/>
    </row>
    <row r="70847">
      <c r="I70847" s="4" t="n"/>
      <c r="J70847" s="4" t="n"/>
    </row>
    <row r="70848">
      <c r="I70848" s="4" t="n"/>
      <c r="J70848" s="4" t="n"/>
    </row>
    <row r="70849">
      <c r="I70849" s="4" t="n"/>
      <c r="J70849" s="4" t="n"/>
    </row>
    <row r="70850">
      <c r="I70850" s="4" t="n"/>
      <c r="J70850" s="4" t="n"/>
    </row>
    <row r="70851">
      <c r="I70851" s="4" t="n"/>
      <c r="J70851" s="4" t="n"/>
    </row>
    <row r="70852">
      <c r="I70852" s="4" t="n"/>
      <c r="J70852" s="4" t="n"/>
    </row>
    <row r="70853">
      <c r="I70853" s="4" t="n"/>
      <c r="J70853" s="4" t="n"/>
    </row>
    <row r="70854">
      <c r="I70854" s="4" t="n"/>
      <c r="J70854" s="4" t="n"/>
    </row>
    <row r="70855">
      <c r="I70855" s="4" t="n"/>
      <c r="J70855" s="4" t="n"/>
    </row>
    <row r="70856">
      <c r="I70856" s="4" t="n"/>
      <c r="J70856" s="4" t="n"/>
    </row>
    <row r="70857">
      <c r="I70857" s="4" t="n"/>
      <c r="J70857" s="4" t="n"/>
    </row>
    <row r="70858">
      <c r="I70858" s="4" t="n"/>
      <c r="J70858" s="4" t="n"/>
    </row>
    <row r="70859">
      <c r="I70859" s="4" t="n"/>
      <c r="J70859" s="4" t="n"/>
    </row>
    <row r="70860">
      <c r="I70860" s="4" t="n"/>
      <c r="J70860" s="4" t="n"/>
    </row>
    <row r="70861">
      <c r="I70861" s="4" t="n"/>
      <c r="J70861" s="4" t="n"/>
    </row>
    <row r="70862">
      <c r="I70862" s="4" t="n"/>
      <c r="J70862" s="4" t="n"/>
    </row>
    <row r="70863">
      <c r="I70863" s="4" t="n"/>
      <c r="J70863" s="4" t="n"/>
    </row>
    <row r="70864">
      <c r="I70864" s="4" t="n"/>
      <c r="J70864" s="4" t="n"/>
    </row>
    <row r="70865">
      <c r="I70865" s="4" t="n"/>
      <c r="J70865" s="4" t="n"/>
    </row>
    <row r="70866">
      <c r="I70866" s="4" t="n"/>
      <c r="J70866" s="4" t="n"/>
    </row>
    <row r="70867">
      <c r="I70867" s="4" t="n"/>
      <c r="J70867" s="4" t="n"/>
    </row>
    <row r="70868">
      <c r="I70868" s="4" t="n"/>
      <c r="J70868" s="4" t="n"/>
    </row>
    <row r="70869">
      <c r="I70869" s="4" t="n"/>
      <c r="J70869" s="4" t="n"/>
    </row>
    <row r="70870">
      <c r="I70870" s="4" t="n"/>
      <c r="J70870" s="4" t="n"/>
    </row>
    <row r="70871">
      <c r="I70871" s="4" t="n"/>
      <c r="J70871" s="4" t="n"/>
    </row>
    <row r="70872">
      <c r="I70872" s="4" t="n"/>
      <c r="J70872" s="4" t="n"/>
    </row>
    <row r="70873">
      <c r="I70873" s="4" t="n"/>
      <c r="J70873" s="4" t="n"/>
    </row>
    <row r="70874">
      <c r="I70874" s="4" t="n"/>
      <c r="J70874" s="4" t="n"/>
    </row>
    <row r="70875">
      <c r="I70875" s="4" t="n"/>
      <c r="J70875" s="4" t="n"/>
    </row>
    <row r="70876">
      <c r="I70876" s="4" t="n"/>
      <c r="J70876" s="4" t="n"/>
    </row>
    <row r="70877">
      <c r="I70877" s="4" t="n"/>
      <c r="J70877" s="4" t="n"/>
    </row>
    <row r="70878">
      <c r="I70878" s="4" t="n"/>
      <c r="J70878" s="4" t="n"/>
    </row>
    <row r="70879">
      <c r="I70879" s="4" t="n"/>
      <c r="J70879" s="4" t="n"/>
    </row>
    <row r="70880">
      <c r="I70880" s="4" t="n"/>
      <c r="J70880" s="4" t="n"/>
    </row>
    <row r="70881">
      <c r="I70881" s="4" t="n"/>
      <c r="J70881" s="4" t="n"/>
    </row>
    <row r="70882">
      <c r="I70882" s="4" t="n"/>
      <c r="J70882" s="4" t="n"/>
    </row>
    <row r="70883">
      <c r="I70883" s="4" t="n"/>
      <c r="J70883" s="4" t="n"/>
    </row>
    <row r="70884">
      <c r="I70884" s="4" t="n"/>
      <c r="J70884" s="4" t="n"/>
    </row>
    <row r="70885">
      <c r="I70885" s="4" t="n"/>
      <c r="J70885" s="4" t="n"/>
    </row>
    <row r="70886">
      <c r="I70886" s="4" t="n"/>
      <c r="J70886" s="4" t="n"/>
    </row>
    <row r="70887">
      <c r="I70887" s="4" t="n"/>
      <c r="J70887" s="4" t="n"/>
    </row>
    <row r="70888">
      <c r="I70888" s="4" t="n"/>
      <c r="J70888" s="4" t="n"/>
    </row>
    <row r="70889">
      <c r="I70889" s="4" t="n"/>
      <c r="J70889" s="4" t="n"/>
    </row>
    <row r="70890">
      <c r="I70890" s="4" t="n"/>
      <c r="J70890" s="4" t="n"/>
    </row>
    <row r="70891">
      <c r="I70891" s="4" t="n"/>
      <c r="J70891" s="4" t="n"/>
    </row>
    <row r="70892">
      <c r="I70892" s="4" t="n"/>
      <c r="J70892" s="4" t="n"/>
    </row>
    <row r="70893">
      <c r="I70893" s="4" t="n"/>
      <c r="J70893" s="4" t="n"/>
    </row>
    <row r="70894">
      <c r="I70894" s="4" t="n"/>
      <c r="J70894" s="4" t="n"/>
    </row>
    <row r="70895">
      <c r="I70895" s="4" t="n"/>
      <c r="J70895" s="4" t="n"/>
    </row>
    <row r="70896">
      <c r="I70896" s="4" t="n"/>
      <c r="J70896" s="4" t="n"/>
    </row>
    <row r="70897">
      <c r="I70897" s="4" t="n"/>
      <c r="J70897" s="4" t="n"/>
    </row>
    <row r="70898">
      <c r="I70898" s="4" t="n"/>
      <c r="J70898" s="4" t="n"/>
    </row>
    <row r="70899">
      <c r="I70899" s="4" t="n"/>
      <c r="J70899" s="4" t="n"/>
    </row>
    <row r="70900">
      <c r="I70900" s="4" t="n"/>
      <c r="J70900" s="4" t="n"/>
    </row>
    <row r="70901">
      <c r="I70901" s="4" t="n"/>
      <c r="J70901" s="4" t="n"/>
    </row>
    <row r="70902">
      <c r="I70902" s="4" t="n"/>
      <c r="J70902" s="4" t="n"/>
    </row>
    <row r="70903">
      <c r="I70903" s="4" t="n"/>
      <c r="J70903" s="4" t="n"/>
    </row>
    <row r="70904">
      <c r="I70904" s="4" t="n"/>
      <c r="J70904" s="4" t="n"/>
    </row>
    <row r="70905">
      <c r="I70905" s="4" t="n"/>
      <c r="J70905" s="4" t="n"/>
    </row>
    <row r="70906">
      <c r="I70906" s="4" t="n"/>
      <c r="J70906" s="4" t="n"/>
    </row>
    <row r="70907">
      <c r="I70907" s="4" t="n"/>
      <c r="J70907" s="4" t="n"/>
    </row>
    <row r="70908">
      <c r="I70908" s="4" t="n"/>
      <c r="J70908" s="4" t="n"/>
    </row>
    <row r="70909">
      <c r="I70909" s="4" t="n"/>
      <c r="J70909" s="4" t="n"/>
    </row>
    <row r="70910">
      <c r="I70910" s="4" t="n"/>
      <c r="J70910" s="4" t="n"/>
    </row>
    <row r="70911">
      <c r="I70911" s="4" t="n"/>
      <c r="J70911" s="4" t="n"/>
    </row>
    <row r="70912">
      <c r="I70912" s="4" t="n"/>
      <c r="J70912" s="4" t="n"/>
    </row>
    <row r="70913">
      <c r="I70913" s="4" t="n"/>
      <c r="J70913" s="4" t="n"/>
    </row>
    <row r="70914">
      <c r="I70914" s="4" t="n"/>
      <c r="J70914" s="4" t="n"/>
    </row>
    <row r="70915">
      <c r="I70915" s="4" t="n"/>
      <c r="J70915" s="4" t="n"/>
    </row>
    <row r="70916">
      <c r="I70916" s="4" t="n"/>
      <c r="J70916" s="4" t="n"/>
    </row>
    <row r="70917">
      <c r="I70917" s="4" t="n"/>
      <c r="J70917" s="4" t="n"/>
    </row>
    <row r="70918">
      <c r="I70918" s="4" t="n"/>
      <c r="J70918" s="4" t="n"/>
    </row>
    <row r="70919">
      <c r="I70919" s="4" t="n"/>
      <c r="J70919" s="4" t="n"/>
    </row>
    <row r="70920">
      <c r="I70920" s="4" t="n"/>
      <c r="J70920" s="4" t="n"/>
    </row>
    <row r="70921">
      <c r="I70921" s="4" t="n"/>
      <c r="J70921" s="4" t="n"/>
    </row>
    <row r="70922">
      <c r="I70922" s="4" t="n"/>
      <c r="J70922" s="4" t="n"/>
    </row>
    <row r="70923">
      <c r="I70923" s="4" t="n"/>
      <c r="J70923" s="4" t="n"/>
    </row>
    <row r="70924">
      <c r="I70924" s="4" t="n"/>
      <c r="J70924" s="4" t="n"/>
    </row>
    <row r="70925">
      <c r="I70925" s="4" t="n"/>
      <c r="J70925" s="4" t="n"/>
    </row>
    <row r="70926">
      <c r="I70926" s="4" t="n"/>
      <c r="J70926" s="4" t="n"/>
    </row>
    <row r="70927">
      <c r="I70927" s="4" t="n"/>
      <c r="J70927" s="4" t="n"/>
    </row>
    <row r="70928">
      <c r="I70928" s="4" t="n"/>
      <c r="J70928" s="4" t="n"/>
    </row>
    <row r="70929">
      <c r="I70929" s="4" t="n"/>
      <c r="J70929" s="4" t="n"/>
    </row>
    <row r="70930">
      <c r="I70930" s="4" t="n"/>
      <c r="J70930" s="4" t="n"/>
    </row>
    <row r="70931">
      <c r="I70931" s="4" t="n"/>
      <c r="J70931" s="4" t="n"/>
    </row>
    <row r="70932">
      <c r="I70932" s="4" t="n"/>
      <c r="J70932" s="4" t="n"/>
    </row>
    <row r="70933">
      <c r="I70933" s="4" t="n"/>
      <c r="J70933" s="4" t="n"/>
    </row>
    <row r="70934">
      <c r="I70934" s="4" t="n"/>
      <c r="J70934" s="4" t="n"/>
    </row>
    <row r="70935">
      <c r="I70935" s="4" t="n"/>
      <c r="J70935" s="4" t="n"/>
    </row>
    <row r="70936">
      <c r="I70936" s="4" t="n"/>
      <c r="J70936" s="4" t="n"/>
    </row>
    <row r="70937">
      <c r="I70937" s="4" t="n"/>
      <c r="J70937" s="4" t="n"/>
    </row>
    <row r="70938">
      <c r="I70938" s="4" t="n"/>
      <c r="J70938" s="4" t="n"/>
    </row>
    <row r="70939">
      <c r="I70939" s="4" t="n"/>
      <c r="J70939" s="4" t="n"/>
    </row>
    <row r="70940">
      <c r="I70940" s="4" t="n"/>
      <c r="J70940" s="4" t="n"/>
    </row>
    <row r="70941">
      <c r="I70941" s="4" t="n"/>
      <c r="J70941" s="4" t="n"/>
    </row>
    <row r="70942">
      <c r="I70942" s="4" t="n"/>
      <c r="J70942" s="4" t="n"/>
    </row>
    <row r="70943">
      <c r="I70943" s="4" t="n"/>
      <c r="J70943" s="4" t="n"/>
    </row>
    <row r="70944">
      <c r="I70944" s="4" t="n"/>
      <c r="J70944" s="4" t="n"/>
    </row>
    <row r="70945">
      <c r="I70945" s="4" t="n"/>
      <c r="J70945" s="4" t="n"/>
    </row>
    <row r="70946">
      <c r="I70946" s="4" t="n"/>
      <c r="J70946" s="4" t="n"/>
    </row>
    <row r="70947">
      <c r="I70947" s="4" t="n"/>
      <c r="J70947" s="4" t="n"/>
    </row>
    <row r="70948">
      <c r="I70948" s="4" t="n"/>
      <c r="J70948" s="4" t="n"/>
    </row>
    <row r="70949">
      <c r="I70949" s="4" t="n"/>
      <c r="J70949" s="4" t="n"/>
    </row>
    <row r="70950">
      <c r="I70950" s="4" t="n"/>
      <c r="J70950" s="4" t="n"/>
    </row>
    <row r="70951">
      <c r="I70951" s="4" t="n"/>
      <c r="J70951" s="4" t="n"/>
    </row>
    <row r="70952">
      <c r="I70952" s="4" t="n"/>
      <c r="J70952" s="4" t="n"/>
    </row>
    <row r="70953">
      <c r="I70953" s="4" t="n"/>
      <c r="J70953" s="4" t="n"/>
    </row>
    <row r="70954">
      <c r="I70954" s="4" t="n"/>
      <c r="J70954" s="4" t="n"/>
    </row>
    <row r="70955">
      <c r="I70955" s="4" t="n"/>
      <c r="J70955" s="4" t="n"/>
    </row>
    <row r="70956">
      <c r="I70956" s="4" t="n"/>
      <c r="J70956" s="4" t="n"/>
    </row>
    <row r="70957">
      <c r="I70957" s="4" t="n"/>
      <c r="J70957" s="4" t="n"/>
    </row>
    <row r="70958">
      <c r="I70958" s="4" t="n"/>
      <c r="J70958" s="4" t="n"/>
    </row>
    <row r="70959">
      <c r="I70959" s="4" t="n"/>
      <c r="J70959" s="4" t="n"/>
    </row>
    <row r="70960">
      <c r="I70960" s="4" t="n"/>
      <c r="J70960" s="4" t="n"/>
    </row>
    <row r="70961">
      <c r="I70961" s="4" t="n"/>
      <c r="J70961" s="4" t="n"/>
    </row>
    <row r="70962">
      <c r="I70962" s="4" t="n"/>
      <c r="J70962" s="4" t="n"/>
    </row>
    <row r="70963">
      <c r="I70963" s="4" t="n"/>
      <c r="J70963" s="4" t="n"/>
    </row>
    <row r="70964">
      <c r="I70964" s="4" t="n"/>
      <c r="J70964" s="4" t="n"/>
    </row>
    <row r="70965">
      <c r="I70965" s="4" t="n"/>
      <c r="J70965" s="4" t="n"/>
    </row>
    <row r="70966">
      <c r="I70966" s="4" t="n"/>
      <c r="J70966" s="4" t="n"/>
    </row>
    <row r="70967">
      <c r="I70967" s="4" t="n"/>
      <c r="J70967" s="4" t="n"/>
    </row>
    <row r="70968">
      <c r="I70968" s="4" t="n"/>
      <c r="J70968" s="4" t="n"/>
    </row>
    <row r="70969">
      <c r="I70969" s="4" t="n"/>
      <c r="J70969" s="4" t="n"/>
    </row>
    <row r="70970">
      <c r="I70970" s="4" t="n"/>
      <c r="J70970" s="4" t="n"/>
    </row>
    <row r="70971">
      <c r="I70971" s="4" t="n"/>
      <c r="J70971" s="4" t="n"/>
    </row>
    <row r="70972">
      <c r="I70972" s="4" t="n"/>
      <c r="J70972" s="4" t="n"/>
    </row>
    <row r="70973">
      <c r="I70973" s="4" t="n"/>
      <c r="J70973" s="4" t="n"/>
    </row>
    <row r="70974">
      <c r="I70974" s="4" t="n"/>
      <c r="J70974" s="4" t="n"/>
    </row>
    <row r="70975">
      <c r="I70975" s="4" t="n"/>
      <c r="J70975" s="4" t="n"/>
    </row>
    <row r="70976">
      <c r="I70976" s="4" t="n"/>
      <c r="J70976" s="4" t="n"/>
    </row>
    <row r="70977">
      <c r="I70977" s="4" t="n"/>
      <c r="J70977" s="4" t="n"/>
    </row>
    <row r="70978">
      <c r="I70978" s="4" t="n"/>
      <c r="J70978" s="4" t="n"/>
    </row>
    <row r="70979">
      <c r="I70979" s="4" t="n"/>
      <c r="J70979" s="4" t="n"/>
    </row>
    <row r="70980">
      <c r="I70980" s="4" t="n"/>
      <c r="J70980" s="4" t="n"/>
    </row>
    <row r="70981">
      <c r="I70981" s="4" t="n"/>
      <c r="J70981" s="4" t="n"/>
    </row>
    <row r="70982">
      <c r="I70982" s="4" t="n"/>
      <c r="J70982" s="4" t="n"/>
    </row>
    <row r="70983">
      <c r="I70983" s="4" t="n"/>
      <c r="J70983" s="4" t="n"/>
    </row>
    <row r="70984">
      <c r="I70984" s="4" t="n"/>
      <c r="J70984" s="4" t="n"/>
    </row>
    <row r="70985">
      <c r="I70985" s="4" t="n"/>
      <c r="J70985" s="4" t="n"/>
    </row>
    <row r="70986">
      <c r="I70986" s="4" t="n"/>
      <c r="J70986" s="4" t="n"/>
    </row>
    <row r="70987">
      <c r="I70987" s="4" t="n"/>
      <c r="J70987" s="4" t="n"/>
    </row>
    <row r="70988">
      <c r="I70988" s="4" t="n"/>
      <c r="J70988" s="4" t="n"/>
    </row>
    <row r="70989">
      <c r="I70989" s="4" t="n"/>
      <c r="J70989" s="4" t="n"/>
    </row>
    <row r="70990">
      <c r="I70990" s="4" t="n"/>
      <c r="J70990" s="4" t="n"/>
    </row>
    <row r="70991">
      <c r="I70991" s="4" t="n"/>
      <c r="J70991" s="4" t="n"/>
    </row>
    <row r="70992">
      <c r="I70992" s="4" t="n"/>
      <c r="J70992" s="4" t="n"/>
    </row>
    <row r="70993">
      <c r="I70993" s="4" t="n"/>
      <c r="J70993" s="4" t="n"/>
    </row>
    <row r="70994">
      <c r="I70994" s="4" t="n"/>
      <c r="J70994" s="4" t="n"/>
    </row>
    <row r="70995">
      <c r="I70995" s="4" t="n"/>
      <c r="J70995" s="4" t="n"/>
    </row>
    <row r="70996">
      <c r="I70996" s="4" t="n"/>
      <c r="J70996" s="4" t="n"/>
    </row>
    <row r="70997">
      <c r="I70997" s="4" t="n"/>
      <c r="J70997" s="4" t="n"/>
    </row>
    <row r="70998">
      <c r="I70998" s="4" t="n"/>
      <c r="J70998" s="4" t="n"/>
    </row>
    <row r="70999">
      <c r="I70999" s="4" t="n"/>
      <c r="J70999" s="4" t="n"/>
    </row>
    <row r="71000">
      <c r="I71000" s="4" t="n"/>
      <c r="J71000" s="4" t="n"/>
    </row>
    <row r="71001">
      <c r="I71001" s="4" t="n"/>
      <c r="J71001" s="4" t="n"/>
    </row>
    <row r="71002">
      <c r="I71002" s="4" t="n"/>
      <c r="J71002" s="4" t="n"/>
    </row>
    <row r="71003">
      <c r="I71003" s="4" t="n"/>
      <c r="J71003" s="4" t="n"/>
    </row>
    <row r="71004">
      <c r="I71004" s="4" t="n"/>
      <c r="J71004" s="4" t="n"/>
    </row>
    <row r="71005">
      <c r="I71005" s="4" t="n"/>
      <c r="J71005" s="4" t="n"/>
    </row>
    <row r="71006">
      <c r="I71006" s="4" t="n"/>
      <c r="J71006" s="4" t="n"/>
    </row>
    <row r="71007">
      <c r="I71007" s="4" t="n"/>
      <c r="J71007" s="4" t="n"/>
    </row>
    <row r="71008">
      <c r="I71008" s="4" t="n"/>
      <c r="J71008" s="4" t="n"/>
    </row>
    <row r="71009">
      <c r="I71009" s="4" t="n"/>
      <c r="J71009" s="4" t="n"/>
    </row>
    <row r="71010">
      <c r="I71010" s="4" t="n"/>
      <c r="J71010" s="4" t="n"/>
    </row>
    <row r="71011">
      <c r="I71011" s="4" t="n"/>
      <c r="J71011" s="4" t="n"/>
    </row>
    <row r="71012">
      <c r="I71012" s="4" t="n"/>
      <c r="J71012" s="4" t="n"/>
    </row>
    <row r="71013">
      <c r="I71013" s="4" t="n"/>
      <c r="J71013" s="4" t="n"/>
    </row>
    <row r="71014">
      <c r="I71014" s="4" t="n"/>
      <c r="J71014" s="4" t="n"/>
    </row>
    <row r="71015">
      <c r="I71015" s="4" t="n"/>
      <c r="J71015" s="4" t="n"/>
    </row>
    <row r="71016">
      <c r="I71016" s="4" t="n"/>
      <c r="J71016" s="4" t="n"/>
    </row>
    <row r="71017">
      <c r="I71017" s="4" t="n"/>
      <c r="J71017" s="4" t="n"/>
    </row>
    <row r="71018">
      <c r="I71018" s="4" t="n"/>
      <c r="J71018" s="4" t="n"/>
    </row>
    <row r="71019">
      <c r="I71019" s="4" t="n"/>
      <c r="J71019" s="4" t="n"/>
    </row>
    <row r="71020">
      <c r="I71020" s="4" t="n"/>
      <c r="J71020" s="4" t="n"/>
    </row>
    <row r="71021">
      <c r="I71021" s="4" t="n"/>
      <c r="J71021" s="4" t="n"/>
    </row>
    <row r="71022">
      <c r="I71022" s="4" t="n"/>
      <c r="J71022" s="4" t="n"/>
    </row>
    <row r="71023">
      <c r="I71023" s="4" t="n"/>
      <c r="J71023" s="4" t="n"/>
    </row>
    <row r="71024">
      <c r="I71024" s="4" t="n"/>
      <c r="J71024" s="4" t="n"/>
    </row>
    <row r="71025">
      <c r="I71025" s="4" t="n"/>
      <c r="J71025" s="4" t="n"/>
    </row>
    <row r="71026">
      <c r="I71026" s="4" t="n"/>
      <c r="J71026" s="4" t="n"/>
    </row>
    <row r="71027">
      <c r="I71027" s="4" t="n"/>
      <c r="J71027" s="4" t="n"/>
    </row>
    <row r="71028">
      <c r="I71028" s="4" t="n"/>
      <c r="J71028" s="4" t="n"/>
    </row>
    <row r="71029">
      <c r="I71029" s="4" t="n"/>
      <c r="J71029" s="4" t="n"/>
    </row>
    <row r="71030">
      <c r="I71030" s="4" t="n"/>
      <c r="J71030" s="4" t="n"/>
    </row>
    <row r="71031">
      <c r="I71031" s="4" t="n"/>
      <c r="J71031" s="4" t="n"/>
    </row>
    <row r="71032">
      <c r="I71032" s="4" t="n"/>
      <c r="J71032" s="4" t="n"/>
    </row>
    <row r="71033">
      <c r="I71033" s="4" t="n"/>
      <c r="J71033" s="4" t="n"/>
    </row>
    <row r="71034">
      <c r="I71034" s="4" t="n"/>
      <c r="J71034" s="4" t="n"/>
    </row>
    <row r="71035">
      <c r="I71035" s="4" t="n"/>
      <c r="J71035" s="4" t="n"/>
    </row>
    <row r="71036">
      <c r="I71036" s="4" t="n"/>
      <c r="J71036" s="4" t="n"/>
    </row>
    <row r="71037">
      <c r="I71037" s="4" t="n"/>
      <c r="J71037" s="4" t="n"/>
    </row>
    <row r="71038">
      <c r="I71038" s="4" t="n"/>
      <c r="J71038" s="4" t="n"/>
    </row>
    <row r="71039">
      <c r="I71039" s="4" t="n"/>
      <c r="J71039" s="4" t="n"/>
    </row>
    <row r="71040">
      <c r="I71040" s="4" t="n"/>
      <c r="J71040" s="4" t="n"/>
    </row>
    <row r="71041">
      <c r="I71041" s="4" t="n"/>
      <c r="J71041" s="4" t="n"/>
    </row>
    <row r="71042">
      <c r="I71042" s="4" t="n"/>
      <c r="J71042" s="4" t="n"/>
    </row>
    <row r="71043">
      <c r="I71043" s="4" t="n"/>
      <c r="J71043" s="4" t="n"/>
    </row>
    <row r="71044">
      <c r="I71044" s="4" t="n"/>
      <c r="J71044" s="4" t="n"/>
    </row>
    <row r="71045">
      <c r="I71045" s="4" t="n"/>
      <c r="J71045" s="4" t="n"/>
    </row>
    <row r="71046">
      <c r="I71046" s="4" t="n"/>
      <c r="J71046" s="4" t="n"/>
    </row>
    <row r="71047">
      <c r="I71047" s="4" t="n"/>
      <c r="J71047" s="4" t="n"/>
    </row>
    <row r="71048">
      <c r="I71048" s="4" t="n"/>
      <c r="J71048" s="4" t="n"/>
    </row>
    <row r="71049">
      <c r="I71049" s="4" t="n"/>
      <c r="J71049" s="4" t="n"/>
    </row>
    <row r="71050">
      <c r="I71050" s="4" t="n"/>
      <c r="J71050" s="4" t="n"/>
    </row>
    <row r="71051">
      <c r="I71051" s="4" t="n"/>
      <c r="J71051" s="4" t="n"/>
    </row>
    <row r="71052">
      <c r="I71052" s="4" t="n"/>
      <c r="J71052" s="4" t="n"/>
    </row>
    <row r="71053">
      <c r="I71053" s="4" t="n"/>
      <c r="J71053" s="4" t="n"/>
    </row>
    <row r="71054">
      <c r="I71054" s="4" t="n"/>
      <c r="J71054" s="4" t="n"/>
    </row>
    <row r="71055">
      <c r="I71055" s="4" t="n"/>
      <c r="J71055" s="4" t="n"/>
    </row>
    <row r="71056">
      <c r="I71056" s="4" t="n"/>
      <c r="J71056" s="4" t="n"/>
    </row>
    <row r="71057">
      <c r="I71057" s="4" t="n"/>
      <c r="J71057" s="4" t="n"/>
    </row>
    <row r="71058">
      <c r="I71058" s="4" t="n"/>
      <c r="J71058" s="4" t="n"/>
    </row>
    <row r="71059">
      <c r="I71059" s="4" t="n"/>
      <c r="J71059" s="4" t="n"/>
    </row>
    <row r="71060">
      <c r="I71060" s="4" t="n"/>
      <c r="J71060" s="4" t="n"/>
    </row>
    <row r="71061">
      <c r="I71061" s="4" t="n"/>
      <c r="J71061" s="4" t="n"/>
    </row>
    <row r="71062">
      <c r="I71062" s="4" t="n"/>
      <c r="J71062" s="4" t="n"/>
    </row>
    <row r="71063">
      <c r="I71063" s="4" t="n"/>
      <c r="J71063" s="4" t="n"/>
    </row>
    <row r="71064">
      <c r="I71064" s="4" t="n"/>
      <c r="J71064" s="4" t="n"/>
    </row>
    <row r="71065">
      <c r="I71065" s="4" t="n"/>
      <c r="J71065" s="4" t="n"/>
    </row>
    <row r="71066">
      <c r="I71066" s="4" t="n"/>
      <c r="J71066" s="4" t="n"/>
    </row>
    <row r="71067">
      <c r="I71067" s="4" t="n"/>
      <c r="J71067" s="4" t="n"/>
    </row>
    <row r="71068">
      <c r="I71068" s="4" t="n"/>
      <c r="J71068" s="4" t="n"/>
    </row>
    <row r="71069">
      <c r="I71069" s="4" t="n"/>
      <c r="J71069" s="4" t="n"/>
    </row>
    <row r="71070">
      <c r="I71070" s="4" t="n"/>
      <c r="J71070" s="4" t="n"/>
    </row>
    <row r="71071">
      <c r="I71071" s="4" t="n"/>
      <c r="J71071" s="4" t="n"/>
    </row>
    <row r="71072">
      <c r="I71072" s="4" t="n"/>
      <c r="J71072" s="4" t="n"/>
    </row>
    <row r="71073">
      <c r="I71073" s="4" t="n"/>
      <c r="J71073" s="4" t="n"/>
    </row>
    <row r="71074">
      <c r="I71074" s="4" t="n"/>
      <c r="J71074" s="4" t="n"/>
    </row>
    <row r="71075">
      <c r="I71075" s="4" t="n"/>
      <c r="J71075" s="4" t="n"/>
    </row>
    <row r="71076">
      <c r="I71076" s="4" t="n"/>
      <c r="J71076" s="4" t="n"/>
    </row>
    <row r="71077">
      <c r="I71077" s="4" t="n"/>
      <c r="J71077" s="4" t="n"/>
    </row>
    <row r="71078">
      <c r="I71078" s="4" t="n"/>
      <c r="J71078" s="4" t="n"/>
    </row>
    <row r="71079">
      <c r="I71079" s="4" t="n"/>
      <c r="J71079" s="4" t="n"/>
    </row>
    <row r="71080">
      <c r="I71080" s="4" t="n"/>
      <c r="J71080" s="4" t="n"/>
    </row>
    <row r="71081">
      <c r="I71081" s="4" t="n"/>
      <c r="J71081" s="4" t="n"/>
    </row>
    <row r="71082">
      <c r="I71082" s="4" t="n"/>
      <c r="J71082" s="4" t="n"/>
    </row>
    <row r="71083">
      <c r="I71083" s="4" t="n"/>
      <c r="J71083" s="4" t="n"/>
    </row>
    <row r="71084">
      <c r="I71084" s="4" t="n"/>
      <c r="J71084" s="4" t="n"/>
    </row>
    <row r="71085">
      <c r="I71085" s="4" t="n"/>
      <c r="J71085" s="4" t="n"/>
    </row>
    <row r="71086">
      <c r="I71086" s="4" t="n"/>
      <c r="J71086" s="4" t="n"/>
    </row>
    <row r="71087">
      <c r="I71087" s="4" t="n"/>
      <c r="J71087" s="4" t="n"/>
    </row>
    <row r="71088">
      <c r="I71088" s="4" t="n"/>
      <c r="J71088" s="4" t="n"/>
    </row>
    <row r="71089">
      <c r="I71089" s="4" t="n"/>
      <c r="J71089" s="4" t="n"/>
    </row>
    <row r="71090">
      <c r="I71090" s="4" t="n"/>
      <c r="J71090" s="4" t="n"/>
    </row>
    <row r="71091">
      <c r="I71091" s="4" t="n"/>
      <c r="J71091" s="4" t="n"/>
    </row>
    <row r="71092">
      <c r="I71092" s="4" t="n"/>
      <c r="J71092" s="4" t="n"/>
    </row>
    <row r="71093">
      <c r="I71093" s="4" t="n"/>
      <c r="J71093" s="4" t="n"/>
    </row>
    <row r="71094">
      <c r="I71094" s="4" t="n"/>
      <c r="J71094" s="4" t="n"/>
    </row>
    <row r="71095">
      <c r="I71095" s="4" t="n"/>
      <c r="J71095" s="4" t="n"/>
    </row>
    <row r="71096">
      <c r="I71096" s="4" t="n"/>
      <c r="J71096" s="4" t="n"/>
    </row>
    <row r="71097">
      <c r="I71097" s="4" t="n"/>
      <c r="J71097" s="4" t="n"/>
    </row>
    <row r="71098">
      <c r="I71098" s="4" t="n"/>
      <c r="J71098" s="4" t="n"/>
    </row>
    <row r="71099">
      <c r="I71099" s="4" t="n"/>
      <c r="J71099" s="4" t="n"/>
    </row>
    <row r="71100">
      <c r="I71100" s="4" t="n"/>
      <c r="J71100" s="4" t="n"/>
    </row>
    <row r="71101">
      <c r="I71101" s="4" t="n"/>
      <c r="J71101" s="4" t="n"/>
    </row>
    <row r="71102">
      <c r="I71102" s="4" t="n"/>
      <c r="J71102" s="4" t="n"/>
    </row>
    <row r="71103">
      <c r="I71103" s="4" t="n"/>
      <c r="J71103" s="4" t="n"/>
    </row>
    <row r="71104">
      <c r="I71104" s="4" t="n"/>
      <c r="J71104" s="4" t="n"/>
    </row>
    <row r="71105">
      <c r="I71105" s="4" t="n"/>
      <c r="J71105" s="4" t="n"/>
    </row>
    <row r="71106">
      <c r="I71106" s="4" t="n"/>
      <c r="J71106" s="4" t="n"/>
    </row>
    <row r="71107">
      <c r="I71107" s="4" t="n"/>
      <c r="J71107" s="4" t="n"/>
    </row>
    <row r="71108">
      <c r="I71108" s="4" t="n"/>
      <c r="J71108" s="4" t="n"/>
    </row>
    <row r="71109">
      <c r="I71109" s="4" t="n"/>
      <c r="J71109" s="4" t="n"/>
    </row>
    <row r="71110">
      <c r="I71110" s="4" t="n"/>
      <c r="J71110" s="4" t="n"/>
    </row>
    <row r="71111">
      <c r="I71111" s="4" t="n"/>
      <c r="J71111" s="4" t="n"/>
    </row>
    <row r="71112">
      <c r="I71112" s="4" t="n"/>
      <c r="J71112" s="4" t="n"/>
    </row>
    <row r="71113">
      <c r="I71113" s="4" t="n"/>
      <c r="J71113" s="4" t="n"/>
    </row>
    <row r="71114">
      <c r="I71114" s="4" t="n"/>
      <c r="J71114" s="4" t="n"/>
    </row>
    <row r="71115">
      <c r="I71115" s="4" t="n"/>
      <c r="J71115" s="4" t="n"/>
    </row>
    <row r="71116">
      <c r="I71116" s="4" t="n"/>
      <c r="J71116" s="4" t="n"/>
    </row>
    <row r="71117">
      <c r="I71117" s="4" t="n"/>
      <c r="J71117" s="4" t="n"/>
    </row>
    <row r="71118">
      <c r="I71118" s="4" t="n"/>
      <c r="J71118" s="4" t="n"/>
    </row>
    <row r="71119">
      <c r="I71119" s="4" t="n"/>
      <c r="J71119" s="4" t="n"/>
    </row>
    <row r="71120">
      <c r="I71120" s="4" t="n"/>
      <c r="J71120" s="4" t="n"/>
    </row>
    <row r="71121">
      <c r="I71121" s="4" t="n"/>
      <c r="J71121" s="4" t="n"/>
    </row>
    <row r="71122">
      <c r="I71122" s="4" t="n"/>
      <c r="J71122" s="4" t="n"/>
    </row>
    <row r="71123">
      <c r="I71123" s="4" t="n"/>
      <c r="J71123" s="4" t="n"/>
    </row>
    <row r="71124">
      <c r="I71124" s="4" t="n"/>
      <c r="J71124" s="4" t="n"/>
    </row>
    <row r="71125">
      <c r="I71125" s="4" t="n"/>
      <c r="J71125" s="4" t="n"/>
    </row>
    <row r="71126">
      <c r="I71126" s="4" t="n"/>
      <c r="J71126" s="4" t="n"/>
    </row>
    <row r="71127">
      <c r="I71127" s="4" t="n"/>
      <c r="J71127" s="4" t="n"/>
    </row>
    <row r="71128">
      <c r="I71128" s="4" t="n"/>
      <c r="J71128" s="4" t="n"/>
    </row>
    <row r="71129">
      <c r="I71129" s="4" t="n"/>
      <c r="J71129" s="4" t="n"/>
    </row>
    <row r="71130">
      <c r="I71130" s="4" t="n"/>
      <c r="J71130" s="4" t="n"/>
    </row>
    <row r="71131">
      <c r="I71131" s="4" t="n"/>
      <c r="J71131" s="4" t="n"/>
    </row>
    <row r="71132">
      <c r="I71132" s="4" t="n"/>
      <c r="J71132" s="4" t="n"/>
    </row>
    <row r="71133">
      <c r="I71133" s="4" t="n"/>
      <c r="J71133" s="4" t="n"/>
    </row>
    <row r="71134">
      <c r="I71134" s="4" t="n"/>
      <c r="J71134" s="4" t="n"/>
    </row>
    <row r="71135">
      <c r="I71135" s="4" t="n"/>
      <c r="J71135" s="4" t="n"/>
    </row>
    <row r="71136">
      <c r="I71136" s="4" t="n"/>
      <c r="J71136" s="4" t="n"/>
    </row>
    <row r="71137">
      <c r="I71137" s="4" t="n"/>
      <c r="J71137" s="4" t="n"/>
    </row>
    <row r="71138">
      <c r="I71138" s="4" t="n"/>
      <c r="J71138" s="4" t="n"/>
    </row>
    <row r="71139">
      <c r="I71139" s="4" t="n"/>
      <c r="J71139" s="4" t="n"/>
    </row>
    <row r="71140">
      <c r="I71140" s="4" t="n"/>
      <c r="J71140" s="4" t="n"/>
    </row>
    <row r="71141">
      <c r="I71141" s="4" t="n"/>
      <c r="J71141" s="4" t="n"/>
    </row>
    <row r="71142">
      <c r="I71142" s="4" t="n"/>
      <c r="J71142" s="4" t="n"/>
    </row>
    <row r="71143">
      <c r="I71143" s="4" t="n"/>
      <c r="J71143" s="4" t="n"/>
    </row>
    <row r="71144">
      <c r="I71144" s="4" t="n"/>
      <c r="J71144" s="4" t="n"/>
    </row>
    <row r="71145">
      <c r="I71145" s="4" t="n"/>
      <c r="J71145" s="4" t="n"/>
    </row>
    <row r="71146">
      <c r="I71146" s="4" t="n"/>
      <c r="J71146" s="4" t="n"/>
    </row>
    <row r="71147">
      <c r="I71147" s="4" t="n"/>
      <c r="J71147" s="4" t="n"/>
    </row>
    <row r="71148">
      <c r="I71148" s="4" t="n"/>
      <c r="J71148" s="4" t="n"/>
    </row>
    <row r="71149">
      <c r="I71149" s="4" t="n"/>
      <c r="J71149" s="4" t="n"/>
    </row>
    <row r="71150">
      <c r="I71150" s="4" t="n"/>
      <c r="J71150" s="4" t="n"/>
    </row>
    <row r="71151">
      <c r="I71151" s="4" t="n"/>
      <c r="J71151" s="4" t="n"/>
    </row>
    <row r="71152">
      <c r="I71152" s="4" t="n"/>
      <c r="J71152" s="4" t="n"/>
    </row>
    <row r="71153">
      <c r="I71153" s="4" t="n"/>
      <c r="J71153" s="4" t="n"/>
    </row>
    <row r="71154">
      <c r="I71154" s="4" t="n"/>
      <c r="J71154" s="4" t="n"/>
    </row>
    <row r="71155">
      <c r="I71155" s="4" t="n"/>
      <c r="J71155" s="4" t="n"/>
    </row>
    <row r="71156">
      <c r="I71156" s="4" t="n"/>
      <c r="J71156" s="4" t="n"/>
    </row>
    <row r="71157">
      <c r="I71157" s="4" t="n"/>
      <c r="J71157" s="4" t="n"/>
    </row>
    <row r="71158">
      <c r="I71158" s="4" t="n"/>
      <c r="J71158" s="4" t="n"/>
    </row>
    <row r="71159">
      <c r="I71159" s="4" t="n"/>
      <c r="J71159" s="4" t="n"/>
    </row>
    <row r="71160">
      <c r="I71160" s="4" t="n"/>
      <c r="J71160" s="4" t="n"/>
    </row>
    <row r="71161">
      <c r="I71161" s="4" t="n"/>
      <c r="J71161" s="4" t="n"/>
    </row>
    <row r="71162">
      <c r="I71162" s="4" t="n"/>
      <c r="J71162" s="4" t="n"/>
    </row>
    <row r="71163">
      <c r="I71163" s="4" t="n"/>
      <c r="J71163" s="4" t="n"/>
    </row>
    <row r="71164">
      <c r="I71164" s="4" t="n"/>
      <c r="J71164" s="4" t="n"/>
    </row>
    <row r="71165">
      <c r="I71165" s="4" t="n"/>
      <c r="J71165" s="4" t="n"/>
    </row>
    <row r="71166">
      <c r="I71166" s="4" t="n"/>
      <c r="J71166" s="4" t="n"/>
    </row>
    <row r="71167">
      <c r="I71167" s="4" t="n"/>
      <c r="J71167" s="4" t="n"/>
    </row>
    <row r="71168">
      <c r="I71168" s="4" t="n"/>
      <c r="J71168" s="4" t="n"/>
    </row>
    <row r="71169">
      <c r="I71169" s="4" t="n"/>
      <c r="J71169" s="4" t="n"/>
    </row>
    <row r="71170">
      <c r="I71170" s="4" t="n"/>
      <c r="J71170" s="4" t="n"/>
    </row>
    <row r="71171">
      <c r="I71171" s="4" t="n"/>
      <c r="J71171" s="4" t="n"/>
    </row>
    <row r="71172">
      <c r="I71172" s="4" t="n"/>
      <c r="J71172" s="4" t="n"/>
    </row>
    <row r="71173">
      <c r="I71173" s="4" t="n"/>
      <c r="J71173" s="4" t="n"/>
    </row>
    <row r="71174">
      <c r="I71174" s="4" t="n"/>
      <c r="J71174" s="4" t="n"/>
    </row>
    <row r="71175">
      <c r="I71175" s="4" t="n"/>
      <c r="J71175" s="4" t="n"/>
    </row>
    <row r="71176">
      <c r="I71176" s="4" t="n"/>
      <c r="J71176" s="4" t="n"/>
    </row>
    <row r="71177">
      <c r="I71177" s="4" t="n"/>
      <c r="J71177" s="4" t="n"/>
    </row>
    <row r="71178">
      <c r="I71178" s="4" t="n"/>
      <c r="J71178" s="4" t="n"/>
    </row>
    <row r="71179">
      <c r="I71179" s="4" t="n"/>
      <c r="J71179" s="4" t="n"/>
    </row>
    <row r="71180">
      <c r="I71180" s="4" t="n"/>
      <c r="J71180" s="4" t="n"/>
    </row>
    <row r="71181">
      <c r="I71181" s="4" t="n"/>
      <c r="J71181" s="4" t="n"/>
    </row>
    <row r="71182">
      <c r="I71182" s="4" t="n"/>
      <c r="J71182" s="4" t="n"/>
    </row>
    <row r="71183">
      <c r="I71183" s="4" t="n"/>
      <c r="J71183" s="4" t="n"/>
    </row>
    <row r="71184">
      <c r="I71184" s="4" t="n"/>
      <c r="J71184" s="4" t="n"/>
    </row>
    <row r="71185">
      <c r="I71185" s="4" t="n"/>
      <c r="J71185" s="4" t="n"/>
    </row>
    <row r="71186">
      <c r="I71186" s="4" t="n"/>
      <c r="J71186" s="4" t="n"/>
    </row>
    <row r="71187">
      <c r="I71187" s="4" t="n"/>
      <c r="J71187" s="4" t="n"/>
    </row>
    <row r="71188">
      <c r="I71188" s="4" t="n"/>
      <c r="J71188" s="4" t="n"/>
    </row>
    <row r="71189">
      <c r="I71189" s="4" t="n"/>
      <c r="J71189" s="4" t="n"/>
    </row>
    <row r="71190">
      <c r="I71190" s="4" t="n"/>
      <c r="J71190" s="4" t="n"/>
    </row>
    <row r="71191">
      <c r="I71191" s="4" t="n"/>
      <c r="J71191" s="4" t="n"/>
    </row>
    <row r="71192">
      <c r="I71192" s="4" t="n"/>
      <c r="J71192" s="4" t="n"/>
    </row>
    <row r="71193">
      <c r="I71193" s="4" t="n"/>
      <c r="J71193" s="4" t="n"/>
    </row>
    <row r="71194">
      <c r="I71194" s="4" t="n"/>
      <c r="J71194" s="4" t="n"/>
    </row>
    <row r="71195">
      <c r="I71195" s="4" t="n"/>
      <c r="J71195" s="4" t="n"/>
    </row>
    <row r="71196">
      <c r="I71196" s="4" t="n"/>
      <c r="J71196" s="4" t="n"/>
    </row>
    <row r="71197">
      <c r="I71197" s="4" t="n"/>
      <c r="J71197" s="4" t="n"/>
    </row>
    <row r="71198">
      <c r="I71198" s="4" t="n"/>
      <c r="J71198" s="4" t="n"/>
    </row>
    <row r="71199">
      <c r="I71199" s="4" t="n"/>
      <c r="J71199" s="4" t="n"/>
    </row>
    <row r="71200">
      <c r="I71200" s="4" t="n"/>
      <c r="J71200" s="4" t="n"/>
    </row>
    <row r="71201">
      <c r="I71201" s="4" t="n"/>
      <c r="J71201" s="4" t="n"/>
    </row>
    <row r="71202">
      <c r="I71202" s="4" t="n"/>
      <c r="J71202" s="4" t="n"/>
    </row>
    <row r="71203">
      <c r="I71203" s="4" t="n"/>
      <c r="J71203" s="4" t="n"/>
    </row>
    <row r="71204">
      <c r="I71204" s="4" t="n"/>
      <c r="J71204" s="4" t="n"/>
    </row>
    <row r="71205">
      <c r="I71205" s="4" t="n"/>
      <c r="J71205" s="4" t="n"/>
    </row>
    <row r="71206">
      <c r="I71206" s="4" t="n"/>
      <c r="J71206" s="4" t="n"/>
    </row>
    <row r="71207">
      <c r="I71207" s="4" t="n"/>
      <c r="J71207" s="4" t="n"/>
    </row>
    <row r="71208">
      <c r="I71208" s="4" t="n"/>
      <c r="J71208" s="4" t="n"/>
    </row>
    <row r="71209">
      <c r="I71209" s="4" t="n"/>
      <c r="J71209" s="4" t="n"/>
    </row>
    <row r="71210">
      <c r="I71210" s="4" t="n"/>
      <c r="J71210" s="4" t="n"/>
    </row>
    <row r="71211">
      <c r="I71211" s="4" t="n"/>
      <c r="J71211" s="4" t="n"/>
    </row>
    <row r="71212">
      <c r="I71212" s="4" t="n"/>
      <c r="J71212" s="4" t="n"/>
    </row>
    <row r="71213">
      <c r="I71213" s="4" t="n"/>
      <c r="J71213" s="4" t="n"/>
    </row>
    <row r="71214">
      <c r="I71214" s="4" t="n"/>
      <c r="J71214" s="4" t="n"/>
    </row>
    <row r="71215">
      <c r="I71215" s="4" t="n"/>
      <c r="J71215" s="4" t="n"/>
    </row>
    <row r="71216">
      <c r="I71216" s="4" t="n"/>
      <c r="J71216" s="4" t="n"/>
    </row>
    <row r="71217">
      <c r="I71217" s="4" t="n"/>
      <c r="J71217" s="4" t="n"/>
    </row>
    <row r="71218">
      <c r="I71218" s="4" t="n"/>
      <c r="J71218" s="4" t="n"/>
    </row>
    <row r="71219">
      <c r="I71219" s="4" t="n"/>
      <c r="J71219" s="4" t="n"/>
    </row>
    <row r="71220">
      <c r="I71220" s="4" t="n"/>
      <c r="J71220" s="4" t="n"/>
    </row>
    <row r="71221">
      <c r="I71221" s="4" t="n"/>
      <c r="J71221" s="4" t="n"/>
    </row>
    <row r="71222">
      <c r="I71222" s="4" t="n"/>
      <c r="J71222" s="4" t="n"/>
    </row>
    <row r="71223">
      <c r="I71223" s="4" t="n"/>
      <c r="J71223" s="4" t="n"/>
    </row>
    <row r="71224">
      <c r="I71224" s="4" t="n"/>
      <c r="J71224" s="4" t="n"/>
    </row>
    <row r="71225">
      <c r="I71225" s="4" t="n"/>
      <c r="J71225" s="4" t="n"/>
    </row>
    <row r="71226">
      <c r="I71226" s="4" t="n"/>
      <c r="J71226" s="4" t="n"/>
    </row>
    <row r="71227">
      <c r="I71227" s="4" t="n"/>
      <c r="J71227" s="4" t="n"/>
    </row>
    <row r="71228">
      <c r="I71228" s="4" t="n"/>
      <c r="J71228" s="4" t="n"/>
    </row>
    <row r="71229">
      <c r="I71229" s="4" t="n"/>
      <c r="J71229" s="4" t="n"/>
    </row>
    <row r="71230">
      <c r="I71230" s="4" t="n"/>
      <c r="J71230" s="4" t="n"/>
    </row>
    <row r="71231">
      <c r="I71231" s="4" t="n"/>
      <c r="J71231" s="4" t="n"/>
    </row>
    <row r="71232">
      <c r="I71232" s="4" t="n"/>
      <c r="J71232" s="4" t="n"/>
    </row>
    <row r="71233">
      <c r="I71233" s="4" t="n"/>
      <c r="J71233" s="4" t="n"/>
    </row>
    <row r="71234">
      <c r="I71234" s="4" t="n"/>
      <c r="J71234" s="4" t="n"/>
    </row>
    <row r="71235">
      <c r="I71235" s="4" t="n"/>
      <c r="J71235" s="4" t="n"/>
    </row>
    <row r="71236">
      <c r="I71236" s="4" t="n"/>
      <c r="J71236" s="4" t="n"/>
    </row>
    <row r="71237">
      <c r="I71237" s="4" t="n"/>
      <c r="J71237" s="4" t="n"/>
    </row>
    <row r="71238">
      <c r="I71238" s="4" t="n"/>
      <c r="J71238" s="4" t="n"/>
    </row>
    <row r="71239">
      <c r="I71239" s="4" t="n"/>
      <c r="J71239" s="4" t="n"/>
    </row>
    <row r="71240">
      <c r="I71240" s="4" t="n"/>
      <c r="J71240" s="4" t="n"/>
    </row>
    <row r="71241">
      <c r="I71241" s="4" t="n"/>
      <c r="J71241" s="4" t="n"/>
    </row>
    <row r="71242">
      <c r="I71242" s="4" t="n"/>
      <c r="J71242" s="4" t="n"/>
    </row>
    <row r="71243">
      <c r="I71243" s="4" t="n"/>
      <c r="J71243" s="4" t="n"/>
    </row>
    <row r="71244">
      <c r="I71244" s="4" t="n"/>
      <c r="J71244" s="4" t="n"/>
    </row>
    <row r="71245">
      <c r="I71245" s="4" t="n"/>
      <c r="J71245" s="4" t="n"/>
    </row>
    <row r="71246">
      <c r="I71246" s="4" t="n"/>
      <c r="J71246" s="4" t="n"/>
    </row>
    <row r="71247">
      <c r="I71247" s="4" t="n"/>
      <c r="J71247" s="4" t="n"/>
    </row>
    <row r="71248">
      <c r="I71248" s="4" t="n"/>
      <c r="J71248" s="4" t="n"/>
    </row>
    <row r="71249">
      <c r="I71249" s="4" t="n"/>
      <c r="J71249" s="4" t="n"/>
    </row>
    <row r="71250">
      <c r="I71250" s="4" t="n"/>
      <c r="J71250" s="4" t="n"/>
    </row>
    <row r="71251">
      <c r="I71251" s="4" t="n"/>
      <c r="J71251" s="4" t="n"/>
    </row>
    <row r="71252">
      <c r="I71252" s="4" t="n"/>
      <c r="J71252" s="4" t="n"/>
    </row>
    <row r="71253">
      <c r="I71253" s="4" t="n"/>
      <c r="J71253" s="4" t="n"/>
    </row>
    <row r="71254">
      <c r="I71254" s="4" t="n"/>
      <c r="J71254" s="4" t="n"/>
    </row>
    <row r="71255">
      <c r="I71255" s="4" t="n"/>
      <c r="J71255" s="4" t="n"/>
    </row>
    <row r="71256">
      <c r="I71256" s="4" t="n"/>
      <c r="J71256" s="4" t="n"/>
    </row>
    <row r="71257">
      <c r="I71257" s="4" t="n"/>
      <c r="J71257" s="4" t="n"/>
    </row>
    <row r="71258">
      <c r="I71258" s="4" t="n"/>
      <c r="J71258" s="4" t="n"/>
    </row>
    <row r="71259">
      <c r="I71259" s="4" t="n"/>
      <c r="J71259" s="4" t="n"/>
    </row>
    <row r="71260">
      <c r="I71260" s="4" t="n"/>
      <c r="J71260" s="4" t="n"/>
    </row>
    <row r="71261">
      <c r="I71261" s="4" t="n"/>
      <c r="J71261" s="4" t="n"/>
    </row>
    <row r="71262">
      <c r="I71262" s="4" t="n"/>
      <c r="J71262" s="4" t="n"/>
    </row>
    <row r="71263">
      <c r="I71263" s="4" t="n"/>
      <c r="J71263" s="4" t="n"/>
    </row>
    <row r="71264">
      <c r="I71264" s="4" t="n"/>
      <c r="J71264" s="4" t="n"/>
    </row>
    <row r="71265">
      <c r="I71265" s="4" t="n"/>
      <c r="J71265" s="4" t="n"/>
    </row>
    <row r="71266">
      <c r="I71266" s="4" t="n"/>
      <c r="J71266" s="4" t="n"/>
    </row>
    <row r="71267">
      <c r="I71267" s="4" t="n"/>
      <c r="J71267" s="4" t="n"/>
    </row>
    <row r="71268">
      <c r="I71268" s="4" t="n"/>
      <c r="J71268" s="4" t="n"/>
    </row>
    <row r="71269">
      <c r="I71269" s="4" t="n"/>
      <c r="J71269" s="4" t="n"/>
    </row>
    <row r="71270">
      <c r="I71270" s="4" t="n"/>
      <c r="J71270" s="4" t="n"/>
    </row>
    <row r="71271">
      <c r="I71271" s="4" t="n"/>
      <c r="J71271" s="4" t="n"/>
    </row>
    <row r="71272">
      <c r="I71272" s="4" t="n"/>
      <c r="J71272" s="4" t="n"/>
    </row>
    <row r="71273">
      <c r="I71273" s="4" t="n"/>
      <c r="J71273" s="4" t="n"/>
    </row>
    <row r="71274">
      <c r="I71274" s="4" t="n"/>
      <c r="J71274" s="4" t="n"/>
    </row>
    <row r="71275">
      <c r="I71275" s="4" t="n"/>
      <c r="J71275" s="4" t="n"/>
    </row>
    <row r="71276">
      <c r="I71276" s="4" t="n"/>
      <c r="J71276" s="4" t="n"/>
    </row>
    <row r="71277">
      <c r="I71277" s="4" t="n"/>
      <c r="J71277" s="4" t="n"/>
    </row>
    <row r="71278">
      <c r="I71278" s="4" t="n"/>
      <c r="J71278" s="4" t="n"/>
    </row>
    <row r="71279">
      <c r="I71279" s="4" t="n"/>
      <c r="J71279" s="4" t="n"/>
    </row>
    <row r="71280">
      <c r="I71280" s="4" t="n"/>
      <c r="J71280" s="4" t="n"/>
    </row>
    <row r="71281">
      <c r="I71281" s="4" t="n"/>
      <c r="J71281" s="4" t="n"/>
    </row>
    <row r="71282">
      <c r="I71282" s="4" t="n"/>
      <c r="J71282" s="4" t="n"/>
    </row>
    <row r="71283">
      <c r="I71283" s="4" t="n"/>
      <c r="J71283" s="4" t="n"/>
    </row>
    <row r="71284">
      <c r="I71284" s="4" t="n"/>
      <c r="J71284" s="4" t="n"/>
    </row>
    <row r="71285">
      <c r="I71285" s="4" t="n"/>
      <c r="J71285" s="4" t="n"/>
    </row>
    <row r="71286">
      <c r="I71286" s="4" t="n"/>
      <c r="J71286" s="4" t="n"/>
    </row>
    <row r="71287">
      <c r="I71287" s="4" t="n"/>
      <c r="J71287" s="4" t="n"/>
    </row>
    <row r="71288">
      <c r="I71288" s="4" t="n"/>
      <c r="J71288" s="4" t="n"/>
    </row>
    <row r="71289">
      <c r="I71289" s="4" t="n"/>
      <c r="J71289" s="4" t="n"/>
    </row>
    <row r="71290">
      <c r="I71290" s="4" t="n"/>
      <c r="J71290" s="4" t="n"/>
    </row>
    <row r="71291">
      <c r="I71291" s="4" t="n"/>
      <c r="J71291" s="4" t="n"/>
    </row>
    <row r="71292">
      <c r="I71292" s="4" t="n"/>
      <c r="J71292" s="4" t="n"/>
    </row>
    <row r="71293">
      <c r="I71293" s="4" t="n"/>
      <c r="J71293" s="4" t="n"/>
    </row>
    <row r="71294">
      <c r="I71294" s="4" t="n"/>
      <c r="J71294" s="4" t="n"/>
    </row>
    <row r="71295">
      <c r="I71295" s="4" t="n"/>
      <c r="J71295" s="4" t="n"/>
    </row>
    <row r="71296">
      <c r="I71296" s="4" t="n"/>
      <c r="J71296" s="4" t="n"/>
    </row>
    <row r="71297">
      <c r="I71297" s="4" t="n"/>
      <c r="J71297" s="4" t="n"/>
    </row>
    <row r="71298">
      <c r="I71298" s="4" t="n"/>
      <c r="J71298" s="4" t="n"/>
    </row>
    <row r="71299">
      <c r="I71299" s="4" t="n"/>
      <c r="J71299" s="4" t="n"/>
    </row>
    <row r="71300">
      <c r="I71300" s="4" t="n"/>
      <c r="J71300" s="4" t="n"/>
    </row>
    <row r="71301">
      <c r="I71301" s="4" t="n"/>
      <c r="J71301" s="4" t="n"/>
    </row>
    <row r="71302">
      <c r="I71302" s="4" t="n"/>
      <c r="J71302" s="4" t="n"/>
    </row>
    <row r="71303">
      <c r="I71303" s="4" t="n"/>
      <c r="J71303" s="4" t="n"/>
    </row>
    <row r="71304">
      <c r="I71304" s="4" t="n"/>
      <c r="J71304" s="4" t="n"/>
    </row>
    <row r="71305">
      <c r="I71305" s="4" t="n"/>
      <c r="J71305" s="4" t="n"/>
    </row>
    <row r="71306">
      <c r="I71306" s="4" t="n"/>
      <c r="J71306" s="4" t="n"/>
    </row>
    <row r="71307">
      <c r="I71307" s="4" t="n"/>
      <c r="J71307" s="4" t="n"/>
    </row>
    <row r="71308">
      <c r="I71308" s="4" t="n"/>
      <c r="J71308" s="4" t="n"/>
    </row>
    <row r="71309">
      <c r="I71309" s="4" t="n"/>
      <c r="J71309" s="4" t="n"/>
    </row>
    <row r="71310">
      <c r="I71310" s="4" t="n"/>
      <c r="J71310" s="4" t="n"/>
    </row>
    <row r="71311">
      <c r="I71311" s="4" t="n"/>
      <c r="J71311" s="4" t="n"/>
    </row>
    <row r="71312">
      <c r="I71312" s="4" t="n"/>
      <c r="J71312" s="4" t="n"/>
    </row>
    <row r="71313">
      <c r="I71313" s="4" t="n"/>
      <c r="J71313" s="4" t="n"/>
    </row>
    <row r="71314">
      <c r="I71314" s="4" t="n"/>
      <c r="J71314" s="4" t="n"/>
    </row>
    <row r="71315">
      <c r="I71315" s="4" t="n"/>
      <c r="J71315" s="4" t="n"/>
    </row>
    <row r="71316">
      <c r="I71316" s="4" t="n"/>
      <c r="J71316" s="4" t="n"/>
    </row>
    <row r="71317">
      <c r="I71317" s="4" t="n"/>
      <c r="J71317" s="4" t="n"/>
    </row>
    <row r="71318">
      <c r="I71318" s="4" t="n"/>
      <c r="J71318" s="4" t="n"/>
    </row>
    <row r="71319">
      <c r="I71319" s="4" t="n"/>
      <c r="J71319" s="4" t="n"/>
    </row>
    <row r="71320">
      <c r="I71320" s="4" t="n"/>
      <c r="J71320" s="4" t="n"/>
    </row>
    <row r="71321">
      <c r="I71321" s="4" t="n"/>
      <c r="J71321" s="4" t="n"/>
    </row>
    <row r="71322">
      <c r="I71322" s="4" t="n"/>
      <c r="J71322" s="4" t="n"/>
    </row>
    <row r="71323">
      <c r="I71323" s="4" t="n"/>
      <c r="J71323" s="4" t="n"/>
    </row>
    <row r="71324">
      <c r="I71324" s="4" t="n"/>
      <c r="J71324" s="4" t="n"/>
    </row>
    <row r="71325">
      <c r="I71325" s="4" t="n"/>
      <c r="J71325" s="4" t="n"/>
    </row>
    <row r="71326">
      <c r="I71326" s="4" t="n"/>
      <c r="J71326" s="4" t="n"/>
    </row>
    <row r="71327">
      <c r="I71327" s="4" t="n"/>
      <c r="J71327" s="4" t="n"/>
    </row>
    <row r="71328">
      <c r="I71328" s="4" t="n"/>
      <c r="J71328" s="4" t="n"/>
    </row>
    <row r="71329">
      <c r="I71329" s="4" t="n"/>
      <c r="J71329" s="4" t="n"/>
    </row>
    <row r="71330">
      <c r="I71330" s="4" t="n"/>
      <c r="J71330" s="4" t="n"/>
    </row>
    <row r="71331">
      <c r="I71331" s="4" t="n"/>
      <c r="J71331" s="4" t="n"/>
    </row>
    <row r="71332">
      <c r="I71332" s="4" t="n"/>
      <c r="J71332" s="4" t="n"/>
    </row>
    <row r="71333">
      <c r="I71333" s="4" t="n"/>
      <c r="J71333" s="4" t="n"/>
    </row>
    <row r="71334">
      <c r="I71334" s="4" t="n"/>
      <c r="J71334" s="4" t="n"/>
    </row>
    <row r="71335">
      <c r="I71335" s="4" t="n"/>
      <c r="J71335" s="4" t="n"/>
    </row>
    <row r="71336">
      <c r="I71336" s="4" t="n"/>
      <c r="J71336" s="4" t="n"/>
    </row>
    <row r="71337">
      <c r="I71337" s="4" t="n"/>
      <c r="J71337" s="4" t="n"/>
    </row>
    <row r="71338">
      <c r="I71338" s="4" t="n"/>
      <c r="J71338" s="4" t="n"/>
    </row>
    <row r="71339">
      <c r="I71339" s="4" t="n"/>
      <c r="J71339" s="4" t="n"/>
    </row>
    <row r="71340">
      <c r="I71340" s="4" t="n"/>
      <c r="J71340" s="4" t="n"/>
    </row>
    <row r="71341">
      <c r="I71341" s="4" t="n"/>
      <c r="J71341" s="4" t="n"/>
    </row>
    <row r="71342">
      <c r="I71342" s="4" t="n"/>
      <c r="J71342" s="4" t="n"/>
    </row>
    <row r="71343">
      <c r="I71343" s="4" t="n"/>
      <c r="J71343" s="4" t="n"/>
    </row>
    <row r="71344">
      <c r="I71344" s="4" t="n"/>
      <c r="J71344" s="4" t="n"/>
    </row>
    <row r="71345">
      <c r="I71345" s="4" t="n"/>
      <c r="J71345" s="4" t="n"/>
    </row>
    <row r="71346">
      <c r="I71346" s="4" t="n"/>
      <c r="J71346" s="4" t="n"/>
    </row>
    <row r="71347">
      <c r="I71347" s="4" t="n"/>
      <c r="J71347" s="4" t="n"/>
    </row>
    <row r="71348">
      <c r="I71348" s="4" t="n"/>
      <c r="J71348" s="4" t="n"/>
    </row>
    <row r="71349">
      <c r="I71349" s="4" t="n"/>
      <c r="J71349" s="4" t="n"/>
    </row>
    <row r="71350">
      <c r="I71350" s="4" t="n"/>
      <c r="J71350" s="4" t="n"/>
    </row>
    <row r="71351">
      <c r="I71351" s="4" t="n"/>
      <c r="J71351" s="4" t="n"/>
    </row>
    <row r="71352">
      <c r="I71352" s="4" t="n"/>
      <c r="J71352" s="4" t="n"/>
    </row>
    <row r="71353">
      <c r="I71353" s="4" t="n"/>
      <c r="J71353" s="4" t="n"/>
    </row>
    <row r="71354">
      <c r="I71354" s="4" t="n"/>
      <c r="J71354" s="4" t="n"/>
    </row>
    <row r="71355">
      <c r="I71355" s="4" t="n"/>
      <c r="J71355" s="4" t="n"/>
    </row>
    <row r="71356">
      <c r="I71356" s="4" t="n"/>
      <c r="J71356" s="4" t="n"/>
    </row>
    <row r="71357">
      <c r="I71357" s="4" t="n"/>
      <c r="J71357" s="4" t="n"/>
    </row>
    <row r="71358">
      <c r="I71358" s="4" t="n"/>
      <c r="J71358" s="4" t="n"/>
    </row>
    <row r="71359">
      <c r="I71359" s="4" t="n"/>
      <c r="J71359" s="4" t="n"/>
    </row>
    <row r="71360">
      <c r="I71360" s="4" t="n"/>
      <c r="J71360" s="4" t="n"/>
    </row>
    <row r="71361">
      <c r="I71361" s="4" t="n"/>
      <c r="J71361" s="4" t="n"/>
    </row>
    <row r="71362">
      <c r="I71362" s="4" t="n"/>
      <c r="J71362" s="4" t="n"/>
    </row>
    <row r="71363">
      <c r="I71363" s="4" t="n"/>
      <c r="J71363" s="4" t="n"/>
    </row>
    <row r="71364">
      <c r="I71364" s="4" t="n"/>
      <c r="J71364" s="4" t="n"/>
    </row>
    <row r="71365">
      <c r="I71365" s="4" t="n"/>
      <c r="J71365" s="4" t="n"/>
    </row>
    <row r="71366">
      <c r="I71366" s="4" t="n"/>
      <c r="J71366" s="4" t="n"/>
    </row>
    <row r="71367">
      <c r="I71367" s="4" t="n"/>
      <c r="J71367" s="4" t="n"/>
    </row>
    <row r="71368">
      <c r="I71368" s="4" t="n"/>
      <c r="J71368" s="4" t="n"/>
    </row>
    <row r="71369">
      <c r="I71369" s="4" t="n"/>
      <c r="J71369" s="4" t="n"/>
    </row>
    <row r="71370">
      <c r="I71370" s="4" t="n"/>
      <c r="J71370" s="4" t="n"/>
    </row>
    <row r="71371">
      <c r="I71371" s="4" t="n"/>
      <c r="J71371" s="4" t="n"/>
    </row>
    <row r="71372">
      <c r="I71372" s="4" t="n"/>
      <c r="J71372" s="4" t="n"/>
    </row>
    <row r="71373">
      <c r="I71373" s="4" t="n"/>
      <c r="J71373" s="4" t="n"/>
    </row>
    <row r="71374">
      <c r="I71374" s="4" t="n"/>
      <c r="J71374" s="4" t="n"/>
    </row>
    <row r="71375">
      <c r="I71375" s="4" t="n"/>
      <c r="J71375" s="4" t="n"/>
    </row>
    <row r="71376">
      <c r="I71376" s="4" t="n"/>
      <c r="J71376" s="4" t="n"/>
    </row>
    <row r="71377">
      <c r="I71377" s="4" t="n"/>
      <c r="J71377" s="4" t="n"/>
    </row>
    <row r="71378">
      <c r="I71378" s="4" t="n"/>
      <c r="J71378" s="4" t="n"/>
    </row>
    <row r="71379">
      <c r="I71379" s="4" t="n"/>
      <c r="J71379" s="4" t="n"/>
    </row>
    <row r="71380">
      <c r="I71380" s="4" t="n"/>
      <c r="J71380" s="4" t="n"/>
    </row>
    <row r="71381">
      <c r="I71381" s="4" t="n"/>
      <c r="J71381" s="4" t="n"/>
    </row>
    <row r="71382">
      <c r="I71382" s="4" t="n"/>
      <c r="J71382" s="4" t="n"/>
    </row>
    <row r="71383">
      <c r="I71383" s="4" t="n"/>
      <c r="J71383" s="4" t="n"/>
    </row>
    <row r="71384">
      <c r="I71384" s="4" t="n"/>
      <c r="J71384" s="4" t="n"/>
    </row>
    <row r="71385">
      <c r="I71385" s="4" t="n"/>
      <c r="J71385" s="4" t="n"/>
    </row>
    <row r="71386">
      <c r="I71386" s="4" t="n"/>
      <c r="J71386" s="4" t="n"/>
    </row>
    <row r="71387">
      <c r="I71387" s="4" t="n"/>
      <c r="J71387" s="4" t="n"/>
    </row>
    <row r="71388">
      <c r="I71388" s="4" t="n"/>
      <c r="J71388" s="4" t="n"/>
    </row>
    <row r="71389">
      <c r="I71389" s="4" t="n"/>
      <c r="J71389" s="4" t="n"/>
    </row>
    <row r="71390">
      <c r="I71390" s="4" t="n"/>
      <c r="J71390" s="4" t="n"/>
    </row>
    <row r="71391">
      <c r="I71391" s="4" t="n"/>
      <c r="J71391" s="4" t="n"/>
    </row>
    <row r="71392">
      <c r="I71392" s="4" t="n"/>
      <c r="J71392" s="4" t="n"/>
    </row>
    <row r="71393">
      <c r="I71393" s="4" t="n"/>
      <c r="J71393" s="4" t="n"/>
    </row>
    <row r="71394">
      <c r="I71394" s="4" t="n"/>
      <c r="J71394" s="4" t="n"/>
    </row>
    <row r="71395">
      <c r="I71395" s="4" t="n"/>
      <c r="J71395" s="4" t="n"/>
    </row>
    <row r="71396">
      <c r="I71396" s="4" t="n"/>
      <c r="J71396" s="4" t="n"/>
    </row>
    <row r="71397">
      <c r="I71397" s="4" t="n"/>
      <c r="J71397" s="4" t="n"/>
    </row>
    <row r="71398">
      <c r="I71398" s="4" t="n"/>
      <c r="J71398" s="4" t="n"/>
    </row>
    <row r="71399">
      <c r="I71399" s="4" t="n"/>
      <c r="J71399" s="4" t="n"/>
    </row>
    <row r="71400">
      <c r="I71400" s="4" t="n"/>
      <c r="J71400" s="4" t="n"/>
    </row>
    <row r="71401">
      <c r="I71401" s="4" t="n"/>
      <c r="J71401" s="4" t="n"/>
    </row>
    <row r="71402">
      <c r="I71402" s="4" t="n"/>
      <c r="J71402" s="4" t="n"/>
    </row>
    <row r="71403">
      <c r="I71403" s="4" t="n"/>
      <c r="J71403" s="4" t="n"/>
    </row>
    <row r="71404">
      <c r="I71404" s="4" t="n"/>
      <c r="J71404" s="4" t="n"/>
    </row>
    <row r="71405">
      <c r="I71405" s="4" t="n"/>
      <c r="J71405" s="4" t="n"/>
    </row>
    <row r="71406">
      <c r="I71406" s="4" t="n"/>
      <c r="J71406" s="4" t="n"/>
    </row>
    <row r="71407">
      <c r="I71407" s="4" t="n"/>
      <c r="J71407" s="4" t="n"/>
    </row>
    <row r="71408">
      <c r="I71408" s="4" t="n"/>
      <c r="J71408" s="4" t="n"/>
    </row>
    <row r="71409">
      <c r="I71409" s="4" t="n"/>
      <c r="J71409" s="4" t="n"/>
    </row>
    <row r="71410">
      <c r="I71410" s="4" t="n"/>
      <c r="J71410" s="4" t="n"/>
    </row>
    <row r="71411">
      <c r="I71411" s="4" t="n"/>
      <c r="J71411" s="4" t="n"/>
    </row>
    <row r="71412">
      <c r="I71412" s="4" t="n"/>
      <c r="J71412" s="4" t="n"/>
    </row>
    <row r="71413">
      <c r="I71413" s="4" t="n"/>
      <c r="J71413" s="4" t="n"/>
    </row>
    <row r="71414">
      <c r="I71414" s="4" t="n"/>
      <c r="J71414" s="4" t="n"/>
    </row>
    <row r="71415">
      <c r="I71415" s="4" t="n"/>
      <c r="J71415" s="4" t="n"/>
    </row>
    <row r="71416">
      <c r="I71416" s="4" t="n"/>
      <c r="J71416" s="4" t="n"/>
    </row>
    <row r="71417">
      <c r="I71417" s="4" t="n"/>
      <c r="J71417" s="4" t="n"/>
    </row>
    <row r="71418">
      <c r="I71418" s="4" t="n"/>
      <c r="J71418" s="4" t="n"/>
    </row>
    <row r="71419">
      <c r="I71419" s="4" t="n"/>
      <c r="J71419" s="4" t="n"/>
    </row>
    <row r="71420">
      <c r="I71420" s="4" t="n"/>
      <c r="J71420" s="4" t="n"/>
    </row>
    <row r="71421">
      <c r="I71421" s="4" t="n"/>
      <c r="J71421" s="4" t="n"/>
    </row>
    <row r="71422">
      <c r="I71422" s="4" t="n"/>
      <c r="J71422" s="4" t="n"/>
    </row>
    <row r="71423">
      <c r="I71423" s="4" t="n"/>
      <c r="J71423" s="4" t="n"/>
    </row>
    <row r="71424">
      <c r="I71424" s="4" t="n"/>
      <c r="J71424" s="4" t="n"/>
    </row>
    <row r="71425">
      <c r="I71425" s="4" t="n"/>
      <c r="J71425" s="4" t="n"/>
    </row>
    <row r="71426">
      <c r="I71426" s="4" t="n"/>
      <c r="J71426" s="4" t="n"/>
    </row>
    <row r="71427">
      <c r="I71427" s="4" t="n"/>
      <c r="J71427" s="4" t="n"/>
    </row>
    <row r="71428">
      <c r="I71428" s="4" t="n"/>
      <c r="J71428" s="4" t="n"/>
    </row>
    <row r="71429">
      <c r="I71429" s="4" t="n"/>
      <c r="J71429" s="4" t="n"/>
    </row>
    <row r="71430">
      <c r="I71430" s="4" t="n"/>
      <c r="J71430" s="4" t="n"/>
    </row>
    <row r="71431">
      <c r="I71431" s="4" t="n"/>
      <c r="J71431" s="4" t="n"/>
    </row>
    <row r="71432">
      <c r="I71432" s="4" t="n"/>
      <c r="J71432" s="4" t="n"/>
    </row>
    <row r="71433">
      <c r="I71433" s="4" t="n"/>
      <c r="J71433" s="4" t="n"/>
    </row>
    <row r="71434">
      <c r="I71434" s="4" t="n"/>
      <c r="J71434" s="4" t="n"/>
    </row>
    <row r="71435">
      <c r="I71435" s="4" t="n"/>
      <c r="J71435" s="4" t="n"/>
    </row>
    <row r="71436">
      <c r="I71436" s="4" t="n"/>
      <c r="J71436" s="4" t="n"/>
    </row>
    <row r="71437">
      <c r="I71437" s="4" t="n"/>
      <c r="J71437" s="4" t="n"/>
    </row>
    <row r="71438">
      <c r="I71438" s="4" t="n"/>
      <c r="J71438" s="4" t="n"/>
    </row>
    <row r="71439">
      <c r="I71439" s="4" t="n"/>
      <c r="J71439" s="4" t="n"/>
    </row>
    <row r="71440">
      <c r="I71440" s="4" t="n"/>
      <c r="J71440" s="4" t="n"/>
    </row>
    <row r="71441">
      <c r="I71441" s="4" t="n"/>
      <c r="J71441" s="4" t="n"/>
    </row>
    <row r="71442">
      <c r="I71442" s="4" t="n"/>
      <c r="J71442" s="4" t="n"/>
    </row>
    <row r="71443">
      <c r="I71443" s="4" t="n"/>
      <c r="J71443" s="4" t="n"/>
    </row>
    <row r="71444">
      <c r="I71444" s="4" t="n"/>
      <c r="J71444" s="4" t="n"/>
    </row>
    <row r="71445">
      <c r="I71445" s="4" t="n"/>
      <c r="J71445" s="4" t="n"/>
    </row>
    <row r="71446">
      <c r="I71446" s="4" t="n"/>
      <c r="J71446" s="4" t="n"/>
    </row>
    <row r="71447">
      <c r="I71447" s="4" t="n"/>
      <c r="J71447" s="4" t="n"/>
    </row>
    <row r="71448">
      <c r="I71448" s="4" t="n"/>
      <c r="J71448" s="4" t="n"/>
    </row>
    <row r="71449">
      <c r="I71449" s="4" t="n"/>
      <c r="J71449" s="4" t="n"/>
    </row>
    <row r="71450">
      <c r="I71450" s="4" t="n"/>
      <c r="J71450" s="4" t="n"/>
    </row>
    <row r="71451">
      <c r="I71451" s="4" t="n"/>
      <c r="J71451" s="4" t="n"/>
    </row>
    <row r="71452">
      <c r="I71452" s="4" t="n"/>
      <c r="J71452" s="4" t="n"/>
    </row>
    <row r="71453">
      <c r="I71453" s="4" t="n"/>
      <c r="J71453" s="4" t="n"/>
    </row>
    <row r="71454">
      <c r="I71454" s="4" t="n"/>
      <c r="J71454" s="4" t="n"/>
    </row>
    <row r="71455">
      <c r="I71455" s="4" t="n"/>
      <c r="J71455" s="4" t="n"/>
    </row>
    <row r="71456">
      <c r="I71456" s="4" t="n"/>
      <c r="J71456" s="4" t="n"/>
    </row>
    <row r="71457">
      <c r="I71457" s="4" t="n"/>
      <c r="J71457" s="4" t="n"/>
    </row>
    <row r="71458">
      <c r="I71458" s="4" t="n"/>
      <c r="J71458" s="4" t="n"/>
    </row>
    <row r="71459">
      <c r="I71459" s="4" t="n"/>
      <c r="J71459" s="4" t="n"/>
    </row>
    <row r="71460">
      <c r="I71460" s="4" t="n"/>
      <c r="J71460" s="4" t="n"/>
    </row>
    <row r="71461">
      <c r="I71461" s="4" t="n"/>
      <c r="J71461" s="4" t="n"/>
    </row>
    <row r="71462">
      <c r="I71462" s="4" t="n"/>
      <c r="J71462" s="4" t="n"/>
    </row>
    <row r="71463">
      <c r="I71463" s="4" t="n"/>
      <c r="J71463" s="4" t="n"/>
    </row>
    <row r="71464">
      <c r="I71464" s="4" t="n"/>
      <c r="J71464" s="4" t="n"/>
    </row>
    <row r="71465">
      <c r="I71465" s="4" t="n"/>
      <c r="J71465" s="4" t="n"/>
    </row>
    <row r="71466">
      <c r="I71466" s="4" t="n"/>
      <c r="J71466" s="4" t="n"/>
    </row>
    <row r="71467">
      <c r="I71467" s="4" t="n"/>
      <c r="J71467" s="4" t="n"/>
    </row>
    <row r="71468">
      <c r="I71468" s="4" t="n"/>
      <c r="J71468" s="4" t="n"/>
    </row>
    <row r="71469">
      <c r="I71469" s="4" t="n"/>
      <c r="J71469" s="4" t="n"/>
    </row>
    <row r="71470">
      <c r="I71470" s="4" t="n"/>
      <c r="J71470" s="4" t="n"/>
    </row>
    <row r="71471">
      <c r="I71471" s="4" t="n"/>
      <c r="J71471" s="4" t="n"/>
    </row>
    <row r="71472">
      <c r="I71472" s="4" t="n"/>
      <c r="J71472" s="4" t="n"/>
    </row>
    <row r="71473">
      <c r="I71473" s="4" t="n"/>
      <c r="J71473" s="4" t="n"/>
    </row>
    <row r="71474">
      <c r="I71474" s="4" t="n"/>
      <c r="J71474" s="4" t="n"/>
    </row>
    <row r="71475">
      <c r="I71475" s="4" t="n"/>
      <c r="J71475" s="4" t="n"/>
    </row>
    <row r="71476">
      <c r="I71476" s="4" t="n"/>
      <c r="J71476" s="4" t="n"/>
    </row>
    <row r="71477">
      <c r="I71477" s="4" t="n"/>
      <c r="J71477" s="4" t="n"/>
    </row>
    <row r="71478">
      <c r="I71478" s="4" t="n"/>
      <c r="J71478" s="4" t="n"/>
    </row>
    <row r="71479">
      <c r="I71479" s="4" t="n"/>
      <c r="J71479" s="4" t="n"/>
    </row>
    <row r="71480">
      <c r="I71480" s="4" t="n"/>
      <c r="J71480" s="4" t="n"/>
    </row>
    <row r="71481">
      <c r="I71481" s="4" t="n"/>
      <c r="J71481" s="4" t="n"/>
    </row>
    <row r="71482">
      <c r="I71482" s="4" t="n"/>
      <c r="J71482" s="4" t="n"/>
    </row>
    <row r="71483">
      <c r="I71483" s="4" t="n"/>
      <c r="J71483" s="4" t="n"/>
    </row>
    <row r="71484">
      <c r="I71484" s="4" t="n"/>
      <c r="J71484" s="4" t="n"/>
    </row>
    <row r="71485">
      <c r="I71485" s="4" t="n"/>
      <c r="J71485" s="4" t="n"/>
    </row>
    <row r="71486">
      <c r="I71486" s="4" t="n"/>
      <c r="J71486" s="4" t="n"/>
    </row>
    <row r="71487">
      <c r="I71487" s="4" t="n"/>
      <c r="J71487" s="4" t="n"/>
    </row>
    <row r="71488">
      <c r="I71488" s="4" t="n"/>
      <c r="J71488" s="4" t="n"/>
    </row>
    <row r="71489">
      <c r="I71489" s="4" t="n"/>
      <c r="J71489" s="4" t="n"/>
    </row>
    <row r="71490">
      <c r="I71490" s="4" t="n"/>
      <c r="J71490" s="4" t="n"/>
    </row>
    <row r="71491">
      <c r="I71491" s="4" t="n"/>
      <c r="J71491" s="4" t="n"/>
    </row>
    <row r="71492">
      <c r="I71492" s="4" t="n"/>
      <c r="J71492" s="4" t="n"/>
    </row>
    <row r="71493">
      <c r="I71493" s="4" t="n"/>
      <c r="J71493" s="4" t="n"/>
    </row>
    <row r="71494">
      <c r="I71494" s="4" t="n"/>
      <c r="J71494" s="4" t="n"/>
    </row>
    <row r="71495">
      <c r="I71495" s="4" t="n"/>
      <c r="J71495" s="4" t="n"/>
    </row>
    <row r="71496">
      <c r="I71496" s="4" t="n"/>
      <c r="J71496" s="4" t="n"/>
    </row>
    <row r="71497">
      <c r="I71497" s="4" t="n"/>
      <c r="J71497" s="4" t="n"/>
    </row>
    <row r="71498">
      <c r="I71498" s="4" t="n"/>
      <c r="J71498" s="4" t="n"/>
    </row>
    <row r="71499">
      <c r="I71499" s="4" t="n"/>
      <c r="J71499" s="4" t="n"/>
    </row>
    <row r="71500">
      <c r="I71500" s="4" t="n"/>
      <c r="J71500" s="4" t="n"/>
    </row>
    <row r="71501">
      <c r="I71501" s="4" t="n"/>
      <c r="J71501" s="4" t="n"/>
    </row>
    <row r="71502">
      <c r="I71502" s="4" t="n"/>
      <c r="J71502" s="4" t="n"/>
    </row>
    <row r="71503">
      <c r="I71503" s="4" t="n"/>
      <c r="J71503" s="4" t="n"/>
    </row>
    <row r="71504">
      <c r="I71504" s="4" t="n"/>
      <c r="J71504" s="4" t="n"/>
    </row>
    <row r="71505">
      <c r="I71505" s="4" t="n"/>
      <c r="J71505" s="4" t="n"/>
    </row>
    <row r="71506">
      <c r="I71506" s="4" t="n"/>
      <c r="J71506" s="4" t="n"/>
    </row>
    <row r="71507">
      <c r="I71507" s="4" t="n"/>
      <c r="J71507" s="4" t="n"/>
    </row>
    <row r="71508">
      <c r="I71508" s="4" t="n"/>
      <c r="J71508" s="4" t="n"/>
    </row>
    <row r="71509">
      <c r="I71509" s="4" t="n"/>
      <c r="J71509" s="4" t="n"/>
    </row>
    <row r="71510">
      <c r="I71510" s="4" t="n"/>
      <c r="J71510" s="4" t="n"/>
    </row>
    <row r="71511">
      <c r="I71511" s="4" t="n"/>
      <c r="J71511" s="4" t="n"/>
    </row>
    <row r="71512">
      <c r="I71512" s="4" t="n"/>
      <c r="J71512" s="4" t="n"/>
    </row>
    <row r="71513">
      <c r="I71513" s="4" t="n"/>
      <c r="J71513" s="4" t="n"/>
    </row>
    <row r="71514">
      <c r="I71514" s="4" t="n"/>
      <c r="J71514" s="4" t="n"/>
    </row>
    <row r="71515">
      <c r="I71515" s="4" t="n"/>
      <c r="J71515" s="4" t="n"/>
    </row>
    <row r="71516">
      <c r="I71516" s="4" t="n"/>
      <c r="J71516" s="4" t="n"/>
    </row>
    <row r="71517">
      <c r="I71517" s="4" t="n"/>
      <c r="J71517" s="4" t="n"/>
    </row>
    <row r="71518">
      <c r="I71518" s="4" t="n"/>
      <c r="J71518" s="4" t="n"/>
    </row>
    <row r="71519">
      <c r="I71519" s="4" t="n"/>
      <c r="J71519" s="4" t="n"/>
    </row>
    <row r="71520">
      <c r="I71520" s="4" t="n"/>
      <c r="J71520" s="4" t="n"/>
    </row>
    <row r="71521">
      <c r="I71521" s="4" t="n"/>
      <c r="J71521" s="4" t="n"/>
    </row>
    <row r="71522">
      <c r="I71522" s="4" t="n"/>
      <c r="J71522" s="4" t="n"/>
    </row>
    <row r="71523">
      <c r="I71523" s="4" t="n"/>
      <c r="J71523" s="4" t="n"/>
    </row>
    <row r="71524">
      <c r="I71524" s="4" t="n"/>
      <c r="J71524" s="4" t="n"/>
    </row>
    <row r="71525">
      <c r="I71525" s="4" t="n"/>
      <c r="J71525" s="4" t="n"/>
    </row>
    <row r="71526">
      <c r="I71526" s="4" t="n"/>
      <c r="J71526" s="4" t="n"/>
    </row>
    <row r="71527">
      <c r="I71527" s="4" t="n"/>
      <c r="J71527" s="4" t="n"/>
    </row>
    <row r="71528">
      <c r="I71528" s="4" t="n"/>
      <c r="J71528" s="4" t="n"/>
    </row>
    <row r="71529">
      <c r="I71529" s="4" t="n"/>
      <c r="J71529" s="4" t="n"/>
    </row>
    <row r="71530">
      <c r="I71530" s="4" t="n"/>
      <c r="J71530" s="4" t="n"/>
    </row>
    <row r="71531">
      <c r="I71531" s="4" t="n"/>
      <c r="J71531" s="4" t="n"/>
    </row>
    <row r="71532">
      <c r="I71532" s="4" t="n"/>
      <c r="J71532" s="4" t="n"/>
    </row>
    <row r="71533">
      <c r="I71533" s="4" t="n"/>
      <c r="J71533" s="4" t="n"/>
    </row>
    <row r="71534">
      <c r="I71534" s="4" t="n"/>
      <c r="J71534" s="4" t="n"/>
    </row>
    <row r="71535">
      <c r="I71535" s="4" t="n"/>
      <c r="J71535" s="4" t="n"/>
    </row>
    <row r="71536">
      <c r="I71536" s="4" t="n"/>
      <c r="J71536" s="4" t="n"/>
    </row>
    <row r="71537">
      <c r="I71537" s="4" t="n"/>
      <c r="J71537" s="4" t="n"/>
    </row>
    <row r="71538">
      <c r="I71538" s="4" t="n"/>
      <c r="J71538" s="4" t="n"/>
    </row>
    <row r="71539">
      <c r="I71539" s="4" t="n"/>
      <c r="J71539" s="4" t="n"/>
    </row>
    <row r="71540">
      <c r="I71540" s="4" t="n"/>
      <c r="J71540" s="4" t="n"/>
    </row>
    <row r="71541">
      <c r="I71541" s="4" t="n"/>
      <c r="J71541" s="4" t="n"/>
    </row>
    <row r="71542">
      <c r="I71542" s="4" t="n"/>
      <c r="J71542" s="4" t="n"/>
    </row>
    <row r="71543">
      <c r="I71543" s="4" t="n"/>
      <c r="J71543" s="4" t="n"/>
    </row>
    <row r="71544">
      <c r="I71544" s="4" t="n"/>
      <c r="J71544" s="4" t="n"/>
    </row>
    <row r="71545">
      <c r="I71545" s="4" t="n"/>
      <c r="J71545" s="4" t="n"/>
    </row>
    <row r="71546">
      <c r="I71546" s="4" t="n"/>
      <c r="J71546" s="4" t="n"/>
    </row>
    <row r="71547">
      <c r="I71547" s="4" t="n"/>
      <c r="J71547" s="4" t="n"/>
    </row>
    <row r="71548">
      <c r="I71548" s="4" t="n"/>
      <c r="J71548" s="4" t="n"/>
    </row>
    <row r="71549">
      <c r="I71549" s="4" t="n"/>
      <c r="J71549" s="4" t="n"/>
    </row>
    <row r="71550">
      <c r="I71550" s="4" t="n"/>
      <c r="J71550" s="4" t="n"/>
    </row>
    <row r="71551">
      <c r="I71551" s="4" t="n"/>
      <c r="J71551" s="4" t="n"/>
    </row>
    <row r="71552">
      <c r="I71552" s="4" t="n"/>
      <c r="J71552" s="4" t="n"/>
    </row>
    <row r="71553">
      <c r="I71553" s="4" t="n"/>
      <c r="J71553" s="4" t="n"/>
    </row>
    <row r="71554">
      <c r="I71554" s="4" t="n"/>
      <c r="J71554" s="4" t="n"/>
    </row>
    <row r="71555">
      <c r="I71555" s="4" t="n"/>
      <c r="J71555" s="4" t="n"/>
    </row>
    <row r="71556">
      <c r="I71556" s="4" t="n"/>
      <c r="J71556" s="4" t="n"/>
    </row>
    <row r="71557">
      <c r="I71557" s="4" t="n"/>
      <c r="J71557" s="4" t="n"/>
    </row>
    <row r="71558">
      <c r="I71558" s="4" t="n"/>
      <c r="J71558" s="4" t="n"/>
    </row>
    <row r="71559">
      <c r="I71559" s="4" t="n"/>
      <c r="J71559" s="4" t="n"/>
    </row>
    <row r="71560">
      <c r="I71560" s="4" t="n"/>
      <c r="J71560" s="4" t="n"/>
    </row>
    <row r="71561">
      <c r="I71561" s="4" t="n"/>
      <c r="J71561" s="4" t="n"/>
    </row>
    <row r="71562">
      <c r="I71562" s="4" t="n"/>
      <c r="J71562" s="4" t="n"/>
    </row>
    <row r="71563">
      <c r="I71563" s="4" t="n"/>
      <c r="J71563" s="4" t="n"/>
    </row>
    <row r="71564">
      <c r="I71564" s="4" t="n"/>
      <c r="J71564" s="4" t="n"/>
    </row>
    <row r="71565">
      <c r="I71565" s="4" t="n"/>
      <c r="J71565" s="4" t="n"/>
    </row>
    <row r="71566">
      <c r="I71566" s="4" t="n"/>
      <c r="J71566" s="4" t="n"/>
    </row>
    <row r="71567">
      <c r="I71567" s="4" t="n"/>
      <c r="J71567" s="4" t="n"/>
    </row>
    <row r="71568">
      <c r="I71568" s="4" t="n"/>
      <c r="J71568" s="4" t="n"/>
    </row>
    <row r="71569">
      <c r="I71569" s="4" t="n"/>
      <c r="J71569" s="4" t="n"/>
    </row>
    <row r="71570">
      <c r="I71570" s="4" t="n"/>
      <c r="J71570" s="4" t="n"/>
    </row>
    <row r="71571">
      <c r="I71571" s="4" t="n"/>
      <c r="J71571" s="4" t="n"/>
    </row>
    <row r="71572">
      <c r="I71572" s="4" t="n"/>
      <c r="J71572" s="4" t="n"/>
    </row>
    <row r="71573">
      <c r="I71573" s="4" t="n"/>
      <c r="J71573" s="4" t="n"/>
    </row>
    <row r="71574">
      <c r="I71574" s="4" t="n"/>
      <c r="J71574" s="4" t="n"/>
    </row>
    <row r="71575">
      <c r="I71575" s="4" t="n"/>
      <c r="J71575" s="4" t="n"/>
    </row>
    <row r="71576">
      <c r="I71576" s="4" t="n"/>
      <c r="J71576" s="4" t="n"/>
    </row>
    <row r="71577">
      <c r="I71577" s="4" t="n"/>
      <c r="J71577" s="4" t="n"/>
    </row>
    <row r="71578">
      <c r="I71578" s="4" t="n"/>
      <c r="J71578" s="4" t="n"/>
    </row>
    <row r="71579">
      <c r="I71579" s="4" t="n"/>
      <c r="J71579" s="4" t="n"/>
    </row>
    <row r="71580">
      <c r="I71580" s="4" t="n"/>
      <c r="J71580" s="4" t="n"/>
    </row>
    <row r="71581">
      <c r="I71581" s="4" t="n"/>
      <c r="J71581" s="4" t="n"/>
    </row>
    <row r="71582">
      <c r="I71582" s="4" t="n"/>
      <c r="J71582" s="4" t="n"/>
    </row>
    <row r="71583">
      <c r="I71583" s="4" t="n"/>
      <c r="J71583" s="4" t="n"/>
    </row>
    <row r="71584">
      <c r="I71584" s="4" t="n"/>
      <c r="J71584" s="4" t="n"/>
    </row>
    <row r="71585">
      <c r="I71585" s="4" t="n"/>
      <c r="J71585" s="4" t="n"/>
    </row>
    <row r="71586">
      <c r="I71586" s="4" t="n"/>
      <c r="J71586" s="4" t="n"/>
    </row>
    <row r="71587">
      <c r="I71587" s="4" t="n"/>
      <c r="J71587" s="4" t="n"/>
    </row>
    <row r="71588">
      <c r="I71588" s="4" t="n"/>
      <c r="J71588" s="4" t="n"/>
    </row>
    <row r="71589">
      <c r="I71589" s="4" t="n"/>
      <c r="J71589" s="4" t="n"/>
    </row>
    <row r="71590">
      <c r="I71590" s="4" t="n"/>
      <c r="J71590" s="4" t="n"/>
    </row>
    <row r="71591">
      <c r="I71591" s="4" t="n"/>
      <c r="J71591" s="4" t="n"/>
    </row>
    <row r="71592">
      <c r="I71592" s="4" t="n"/>
      <c r="J71592" s="4" t="n"/>
    </row>
    <row r="71593">
      <c r="I71593" s="4" t="n"/>
      <c r="J71593" s="4" t="n"/>
    </row>
    <row r="71594">
      <c r="I71594" s="4" t="n"/>
      <c r="J71594" s="4" t="n"/>
    </row>
    <row r="71595">
      <c r="I71595" s="4" t="n"/>
      <c r="J71595" s="4" t="n"/>
    </row>
    <row r="71596">
      <c r="I71596" s="4" t="n"/>
      <c r="J71596" s="4" t="n"/>
    </row>
    <row r="71597">
      <c r="I71597" s="4" t="n"/>
      <c r="J71597" s="4" t="n"/>
    </row>
    <row r="71598">
      <c r="I71598" s="4" t="n"/>
      <c r="J71598" s="4" t="n"/>
    </row>
    <row r="71599">
      <c r="I71599" s="4" t="n"/>
      <c r="J71599" s="4" t="n"/>
    </row>
    <row r="71600">
      <c r="I71600" s="4" t="n"/>
      <c r="J71600" s="4" t="n"/>
    </row>
    <row r="71601">
      <c r="I71601" s="4" t="n"/>
      <c r="J71601" s="4" t="n"/>
    </row>
    <row r="71602">
      <c r="I71602" s="4" t="n"/>
      <c r="J71602" s="4" t="n"/>
    </row>
    <row r="71603">
      <c r="I71603" s="4" t="n"/>
      <c r="J71603" s="4" t="n"/>
    </row>
    <row r="71604">
      <c r="I71604" s="4" t="n"/>
      <c r="J71604" s="4" t="n"/>
    </row>
    <row r="71605">
      <c r="I71605" s="4" t="n"/>
      <c r="J71605" s="4" t="n"/>
    </row>
    <row r="71606">
      <c r="I71606" s="4" t="n"/>
      <c r="J71606" s="4" t="n"/>
    </row>
    <row r="71607">
      <c r="I71607" s="4" t="n"/>
      <c r="J71607" s="4" t="n"/>
    </row>
    <row r="71608">
      <c r="I71608" s="4" t="n"/>
      <c r="J71608" s="4" t="n"/>
    </row>
    <row r="71609">
      <c r="I71609" s="4" t="n"/>
      <c r="J71609" s="4" t="n"/>
    </row>
    <row r="71610">
      <c r="I71610" s="4" t="n"/>
      <c r="J71610" s="4" t="n"/>
    </row>
    <row r="71611">
      <c r="I71611" s="4" t="n"/>
      <c r="J71611" s="4" t="n"/>
    </row>
    <row r="71612">
      <c r="I71612" s="4" t="n"/>
      <c r="J71612" s="4" t="n"/>
    </row>
    <row r="71613">
      <c r="I71613" s="4" t="n"/>
      <c r="J71613" s="4" t="n"/>
    </row>
    <row r="71614">
      <c r="I71614" s="4" t="n"/>
      <c r="J71614" s="4" t="n"/>
    </row>
    <row r="71615">
      <c r="I71615" s="4" t="n"/>
      <c r="J71615" s="4" t="n"/>
    </row>
    <row r="71616">
      <c r="I71616" s="4" t="n"/>
      <c r="J71616" s="4" t="n"/>
    </row>
    <row r="71617">
      <c r="I71617" s="4" t="n"/>
      <c r="J71617" s="4" t="n"/>
    </row>
    <row r="71618">
      <c r="I71618" s="4" t="n"/>
      <c r="J71618" s="4" t="n"/>
    </row>
    <row r="71619">
      <c r="I71619" s="4" t="n"/>
      <c r="J71619" s="4" t="n"/>
    </row>
    <row r="71620">
      <c r="I71620" s="4" t="n"/>
      <c r="J71620" s="4" t="n"/>
    </row>
    <row r="71621">
      <c r="I71621" s="4" t="n"/>
      <c r="J71621" s="4" t="n"/>
    </row>
    <row r="71622">
      <c r="I71622" s="4" t="n"/>
      <c r="J71622" s="4" t="n"/>
    </row>
    <row r="71623">
      <c r="I71623" s="4" t="n"/>
      <c r="J71623" s="4" t="n"/>
    </row>
    <row r="71624">
      <c r="I71624" s="4" t="n"/>
      <c r="J71624" s="4" t="n"/>
    </row>
    <row r="71625">
      <c r="I71625" s="4" t="n"/>
      <c r="J71625" s="4" t="n"/>
    </row>
    <row r="71626">
      <c r="I71626" s="4" t="n"/>
      <c r="J71626" s="4" t="n"/>
    </row>
    <row r="71627">
      <c r="I71627" s="4" t="n"/>
      <c r="J71627" s="4" t="n"/>
    </row>
    <row r="71628">
      <c r="I71628" s="4" t="n"/>
      <c r="J71628" s="4" t="n"/>
    </row>
    <row r="71629">
      <c r="I71629" s="4" t="n"/>
      <c r="J71629" s="4" t="n"/>
    </row>
    <row r="71630">
      <c r="I71630" s="4" t="n"/>
      <c r="J71630" s="4" t="n"/>
    </row>
    <row r="71631">
      <c r="I71631" s="4" t="n"/>
      <c r="J71631" s="4" t="n"/>
    </row>
    <row r="71632">
      <c r="I71632" s="4" t="n"/>
      <c r="J71632" s="4" t="n"/>
    </row>
    <row r="71633">
      <c r="I71633" s="4" t="n"/>
      <c r="J71633" s="4" t="n"/>
    </row>
    <row r="71634">
      <c r="I71634" s="4" t="n"/>
      <c r="J71634" s="4" t="n"/>
    </row>
    <row r="71635">
      <c r="I71635" s="4" t="n"/>
      <c r="J71635" s="4" t="n"/>
    </row>
    <row r="71636">
      <c r="I71636" s="4" t="n"/>
      <c r="J71636" s="4" t="n"/>
    </row>
    <row r="71637">
      <c r="I71637" s="4" t="n"/>
      <c r="J71637" s="4" t="n"/>
    </row>
    <row r="71638">
      <c r="I71638" s="4" t="n"/>
      <c r="J71638" s="4" t="n"/>
    </row>
    <row r="71639">
      <c r="I71639" s="4" t="n"/>
      <c r="J71639" s="4" t="n"/>
    </row>
    <row r="71640">
      <c r="I71640" s="4" t="n"/>
      <c r="J71640" s="4" t="n"/>
    </row>
    <row r="71641">
      <c r="I71641" s="4" t="n"/>
      <c r="J71641" s="4" t="n"/>
    </row>
    <row r="71642">
      <c r="I71642" s="4" t="n"/>
      <c r="J71642" s="4" t="n"/>
    </row>
    <row r="71643">
      <c r="I71643" s="4" t="n"/>
      <c r="J71643" s="4" t="n"/>
    </row>
    <row r="71644">
      <c r="I71644" s="4" t="n"/>
      <c r="J71644" s="4" t="n"/>
    </row>
    <row r="71645">
      <c r="I71645" s="4" t="n"/>
      <c r="J71645" s="4" t="n"/>
    </row>
    <row r="71646">
      <c r="I71646" s="4" t="n"/>
      <c r="J71646" s="4" t="n"/>
    </row>
    <row r="71647">
      <c r="I71647" s="4" t="n"/>
      <c r="J71647" s="4" t="n"/>
    </row>
    <row r="71648">
      <c r="I71648" s="4" t="n"/>
      <c r="J71648" s="4" t="n"/>
    </row>
    <row r="71649">
      <c r="I71649" s="4" t="n"/>
      <c r="J71649" s="4" t="n"/>
    </row>
    <row r="71650">
      <c r="I71650" s="4" t="n"/>
      <c r="J71650" s="4" t="n"/>
    </row>
    <row r="71651">
      <c r="I71651" s="4" t="n"/>
      <c r="J71651" s="4" t="n"/>
    </row>
    <row r="71652">
      <c r="I71652" s="4" t="n"/>
      <c r="J71652" s="4" t="n"/>
    </row>
    <row r="71653">
      <c r="I71653" s="4" t="n"/>
      <c r="J71653" s="4" t="n"/>
    </row>
    <row r="71654">
      <c r="I71654" s="4" t="n"/>
      <c r="J71654" s="4" t="n"/>
    </row>
    <row r="71655">
      <c r="I71655" s="4" t="n"/>
      <c r="J71655" s="4" t="n"/>
    </row>
    <row r="71656">
      <c r="I71656" s="4" t="n"/>
      <c r="J71656" s="4" t="n"/>
    </row>
    <row r="71657">
      <c r="I71657" s="4" t="n"/>
      <c r="J71657" s="4" t="n"/>
    </row>
    <row r="71658">
      <c r="I71658" s="4" t="n"/>
      <c r="J71658" s="4" t="n"/>
    </row>
    <row r="71659">
      <c r="I71659" s="4" t="n"/>
      <c r="J71659" s="4" t="n"/>
    </row>
    <row r="71660">
      <c r="I71660" s="4" t="n"/>
      <c r="J71660" s="4" t="n"/>
    </row>
    <row r="71661">
      <c r="I71661" s="4" t="n"/>
      <c r="J71661" s="4" t="n"/>
    </row>
    <row r="71662">
      <c r="I71662" s="4" t="n"/>
      <c r="J71662" s="4" t="n"/>
    </row>
    <row r="71663">
      <c r="I71663" s="4" t="n"/>
      <c r="J71663" s="4" t="n"/>
    </row>
    <row r="71664">
      <c r="I71664" s="4" t="n"/>
      <c r="J71664" s="4" t="n"/>
    </row>
    <row r="71665">
      <c r="I71665" s="4" t="n"/>
      <c r="J71665" s="4" t="n"/>
    </row>
    <row r="71666">
      <c r="I71666" s="4" t="n"/>
      <c r="J71666" s="4" t="n"/>
    </row>
    <row r="71667">
      <c r="I71667" s="4" t="n"/>
      <c r="J71667" s="4" t="n"/>
    </row>
    <row r="71668">
      <c r="I71668" s="4" t="n"/>
      <c r="J71668" s="4" t="n"/>
    </row>
    <row r="71669">
      <c r="I71669" s="4" t="n"/>
      <c r="J71669" s="4" t="n"/>
    </row>
    <row r="71670">
      <c r="I71670" s="4" t="n"/>
      <c r="J71670" s="4" t="n"/>
    </row>
    <row r="71671">
      <c r="I71671" s="4" t="n"/>
      <c r="J71671" s="4" t="n"/>
    </row>
    <row r="71672">
      <c r="I71672" s="4" t="n"/>
      <c r="J71672" s="4" t="n"/>
    </row>
    <row r="71673">
      <c r="I71673" s="4" t="n"/>
      <c r="J71673" s="4" t="n"/>
    </row>
    <row r="71674">
      <c r="I71674" s="4" t="n"/>
      <c r="J71674" s="4" t="n"/>
    </row>
    <row r="71675">
      <c r="I71675" s="4" t="n"/>
      <c r="J71675" s="4" t="n"/>
    </row>
    <row r="71676">
      <c r="I71676" s="4" t="n"/>
      <c r="J71676" s="4" t="n"/>
    </row>
    <row r="71677">
      <c r="I71677" s="4" t="n"/>
      <c r="J71677" s="4" t="n"/>
    </row>
    <row r="71678">
      <c r="I71678" s="4" t="n"/>
      <c r="J71678" s="4" t="n"/>
    </row>
    <row r="71679">
      <c r="I71679" s="4" t="n"/>
      <c r="J71679" s="4" t="n"/>
    </row>
    <row r="71680">
      <c r="I71680" s="4" t="n"/>
      <c r="J71680" s="4" t="n"/>
    </row>
    <row r="71681">
      <c r="I71681" s="4" t="n"/>
      <c r="J71681" s="4" t="n"/>
    </row>
    <row r="71682">
      <c r="I71682" s="4" t="n"/>
      <c r="J71682" s="4" t="n"/>
    </row>
    <row r="71683">
      <c r="I71683" s="4" t="n"/>
      <c r="J71683" s="4" t="n"/>
    </row>
    <row r="71684">
      <c r="I71684" s="4" t="n"/>
      <c r="J71684" s="4" t="n"/>
    </row>
    <row r="71685">
      <c r="I71685" s="4" t="n"/>
      <c r="J71685" s="4" t="n"/>
    </row>
    <row r="71686">
      <c r="I71686" s="4" t="n"/>
      <c r="J71686" s="4" t="n"/>
    </row>
    <row r="71687">
      <c r="I71687" s="4" t="n"/>
      <c r="J71687" s="4" t="n"/>
    </row>
    <row r="71688">
      <c r="I71688" s="4" t="n"/>
      <c r="J71688" s="4" t="n"/>
    </row>
    <row r="71689">
      <c r="I71689" s="4" t="n"/>
      <c r="J71689" s="4" t="n"/>
    </row>
    <row r="71690">
      <c r="I71690" s="4" t="n"/>
      <c r="J71690" s="4" t="n"/>
    </row>
    <row r="71691">
      <c r="I71691" s="4" t="n"/>
      <c r="J71691" s="4" t="n"/>
    </row>
    <row r="71692">
      <c r="I71692" s="4" t="n"/>
      <c r="J71692" s="4" t="n"/>
    </row>
    <row r="71693">
      <c r="I71693" s="4" t="n"/>
      <c r="J71693" s="4" t="n"/>
    </row>
    <row r="71694">
      <c r="I71694" s="4" t="n"/>
      <c r="J71694" s="4" t="n"/>
    </row>
    <row r="71695">
      <c r="I71695" s="4" t="n"/>
      <c r="J71695" s="4" t="n"/>
    </row>
    <row r="71696">
      <c r="I71696" s="4" t="n"/>
      <c r="J71696" s="4" t="n"/>
    </row>
    <row r="71697">
      <c r="I71697" s="4" t="n"/>
      <c r="J71697" s="4" t="n"/>
    </row>
    <row r="71698">
      <c r="I71698" s="4" t="n"/>
      <c r="J71698" s="4" t="n"/>
    </row>
    <row r="71699">
      <c r="I71699" s="4" t="n"/>
      <c r="J71699" s="4" t="n"/>
    </row>
    <row r="71700">
      <c r="I71700" s="4" t="n"/>
      <c r="J71700" s="4" t="n"/>
    </row>
    <row r="71701">
      <c r="I71701" s="4" t="n"/>
      <c r="J71701" s="4" t="n"/>
    </row>
    <row r="71702">
      <c r="I71702" s="4" t="n"/>
      <c r="J71702" s="4" t="n"/>
    </row>
    <row r="71703">
      <c r="I71703" s="4" t="n"/>
      <c r="J71703" s="4" t="n"/>
    </row>
    <row r="71704">
      <c r="I71704" s="4" t="n"/>
      <c r="J71704" s="4" t="n"/>
    </row>
    <row r="71705">
      <c r="I71705" s="4" t="n"/>
      <c r="J71705" s="4" t="n"/>
    </row>
    <row r="71706">
      <c r="I71706" s="4" t="n"/>
      <c r="J71706" s="4" t="n"/>
    </row>
    <row r="71707">
      <c r="I71707" s="4" t="n"/>
      <c r="J71707" s="4" t="n"/>
    </row>
    <row r="71708">
      <c r="I71708" s="4" t="n"/>
      <c r="J71708" s="4" t="n"/>
    </row>
    <row r="71709">
      <c r="I71709" s="4" t="n"/>
      <c r="J71709" s="4" t="n"/>
    </row>
    <row r="71710">
      <c r="I71710" s="4" t="n"/>
      <c r="J71710" s="4" t="n"/>
    </row>
    <row r="71711">
      <c r="I71711" s="4" t="n"/>
      <c r="J71711" s="4" t="n"/>
    </row>
    <row r="71712">
      <c r="I71712" s="4" t="n"/>
      <c r="J71712" s="4" t="n"/>
    </row>
    <row r="71713">
      <c r="I71713" s="4" t="n"/>
      <c r="J71713" s="4" t="n"/>
    </row>
    <row r="71714">
      <c r="I71714" s="4" t="n"/>
      <c r="J71714" s="4" t="n"/>
    </row>
    <row r="71715">
      <c r="I71715" s="4" t="n"/>
      <c r="J71715" s="4" t="n"/>
    </row>
    <row r="71716">
      <c r="I71716" s="4" t="n"/>
      <c r="J71716" s="4" t="n"/>
    </row>
    <row r="71717">
      <c r="I71717" s="4" t="n"/>
      <c r="J71717" s="4" t="n"/>
    </row>
    <row r="71718">
      <c r="I71718" s="4" t="n"/>
      <c r="J71718" s="4" t="n"/>
    </row>
    <row r="71719">
      <c r="I71719" s="4" t="n"/>
      <c r="J71719" s="4" t="n"/>
    </row>
    <row r="71720">
      <c r="I71720" s="4" t="n"/>
      <c r="J71720" s="4" t="n"/>
    </row>
    <row r="71721">
      <c r="I71721" s="4" t="n"/>
      <c r="J71721" s="4" t="n"/>
    </row>
    <row r="71722">
      <c r="I71722" s="4" t="n"/>
      <c r="J71722" s="4" t="n"/>
    </row>
    <row r="71723">
      <c r="I71723" s="4" t="n"/>
      <c r="J71723" s="4" t="n"/>
    </row>
    <row r="71724">
      <c r="I71724" s="4" t="n"/>
      <c r="J71724" s="4" t="n"/>
    </row>
    <row r="71725">
      <c r="I71725" s="4" t="n"/>
      <c r="J71725" s="4" t="n"/>
    </row>
    <row r="71726">
      <c r="I71726" s="4" t="n"/>
      <c r="J71726" s="4" t="n"/>
    </row>
    <row r="71727">
      <c r="I71727" s="4" t="n"/>
      <c r="J71727" s="4" t="n"/>
    </row>
    <row r="71728">
      <c r="I71728" s="4" t="n"/>
      <c r="J71728" s="4" t="n"/>
    </row>
    <row r="71729">
      <c r="I71729" s="4" t="n"/>
      <c r="J71729" s="4" t="n"/>
    </row>
    <row r="71730">
      <c r="I71730" s="4" t="n"/>
      <c r="J71730" s="4" t="n"/>
    </row>
    <row r="71731">
      <c r="I71731" s="4" t="n"/>
      <c r="J71731" s="4" t="n"/>
    </row>
    <row r="71732">
      <c r="I71732" s="4" t="n"/>
      <c r="J71732" s="4" t="n"/>
    </row>
    <row r="71733">
      <c r="I71733" s="4" t="n"/>
      <c r="J71733" s="4" t="n"/>
    </row>
    <row r="71734">
      <c r="I71734" s="4" t="n"/>
      <c r="J71734" s="4" t="n"/>
    </row>
    <row r="71735">
      <c r="I71735" s="4" t="n"/>
      <c r="J71735" s="4" t="n"/>
    </row>
    <row r="71736">
      <c r="I71736" s="4" t="n"/>
      <c r="J71736" s="4" t="n"/>
    </row>
    <row r="71737">
      <c r="I71737" s="4" t="n"/>
      <c r="J71737" s="4" t="n"/>
    </row>
    <row r="71738">
      <c r="I71738" s="4" t="n"/>
      <c r="J71738" s="4" t="n"/>
    </row>
    <row r="71739">
      <c r="I71739" s="4" t="n"/>
      <c r="J71739" s="4" t="n"/>
    </row>
    <row r="71740">
      <c r="I71740" s="4" t="n"/>
      <c r="J71740" s="4" t="n"/>
    </row>
    <row r="71741">
      <c r="I71741" s="4" t="n"/>
      <c r="J71741" s="4" t="n"/>
    </row>
    <row r="71742">
      <c r="I71742" s="4" t="n"/>
      <c r="J71742" s="4" t="n"/>
    </row>
    <row r="71743">
      <c r="I71743" s="4" t="n"/>
      <c r="J71743" s="4" t="n"/>
    </row>
    <row r="71744">
      <c r="I71744" s="4" t="n"/>
      <c r="J71744" s="4" t="n"/>
    </row>
    <row r="71745">
      <c r="I71745" s="4" t="n"/>
      <c r="J71745" s="4" t="n"/>
    </row>
    <row r="71746">
      <c r="I71746" s="4" t="n"/>
      <c r="J71746" s="4" t="n"/>
    </row>
    <row r="71747">
      <c r="I71747" s="4" t="n"/>
      <c r="J71747" s="4" t="n"/>
    </row>
    <row r="71748">
      <c r="I71748" s="4" t="n"/>
      <c r="J71748" s="4" t="n"/>
    </row>
    <row r="71749">
      <c r="I71749" s="4" t="n"/>
      <c r="J71749" s="4" t="n"/>
    </row>
    <row r="71750">
      <c r="I71750" s="4" t="n"/>
      <c r="J71750" s="4" t="n"/>
    </row>
    <row r="71751">
      <c r="I71751" s="4" t="n"/>
      <c r="J71751" s="4" t="n"/>
    </row>
    <row r="71752">
      <c r="I71752" s="4" t="n"/>
      <c r="J71752" s="4" t="n"/>
    </row>
    <row r="71753">
      <c r="I71753" s="4" t="n"/>
      <c r="J71753" s="4" t="n"/>
    </row>
    <row r="71754">
      <c r="I71754" s="4" t="n"/>
      <c r="J71754" s="4" t="n"/>
    </row>
    <row r="71755">
      <c r="I71755" s="4" t="n"/>
      <c r="J71755" s="4" t="n"/>
    </row>
    <row r="71756">
      <c r="I71756" s="4" t="n"/>
      <c r="J71756" s="4" t="n"/>
    </row>
    <row r="71757">
      <c r="I71757" s="4" t="n"/>
      <c r="J71757" s="4" t="n"/>
    </row>
    <row r="71758">
      <c r="I71758" s="4" t="n"/>
      <c r="J71758" s="4" t="n"/>
    </row>
    <row r="71759">
      <c r="I71759" s="4" t="n"/>
      <c r="J71759" s="4" t="n"/>
    </row>
    <row r="71760">
      <c r="I71760" s="4" t="n"/>
      <c r="J71760" s="4" t="n"/>
    </row>
    <row r="71761">
      <c r="I71761" s="4" t="n"/>
      <c r="J71761" s="4" t="n"/>
    </row>
    <row r="71762">
      <c r="I71762" s="4" t="n"/>
      <c r="J71762" s="4" t="n"/>
    </row>
    <row r="71763">
      <c r="I71763" s="4" t="n"/>
      <c r="J71763" s="4" t="n"/>
    </row>
    <row r="71764">
      <c r="I71764" s="4" t="n"/>
      <c r="J71764" s="4" t="n"/>
    </row>
    <row r="71765">
      <c r="I71765" s="4" t="n"/>
      <c r="J71765" s="4" t="n"/>
    </row>
    <row r="71766">
      <c r="I71766" s="4" t="n"/>
      <c r="J71766" s="4" t="n"/>
    </row>
    <row r="71767">
      <c r="I71767" s="4" t="n"/>
      <c r="J71767" s="4" t="n"/>
    </row>
    <row r="71768">
      <c r="I71768" s="4" t="n"/>
      <c r="J71768" s="4" t="n"/>
    </row>
    <row r="71769">
      <c r="I71769" s="4" t="n"/>
      <c r="J71769" s="4" t="n"/>
    </row>
    <row r="71770">
      <c r="I71770" s="4" t="n"/>
      <c r="J71770" s="4" t="n"/>
    </row>
    <row r="71771">
      <c r="I71771" s="4" t="n"/>
      <c r="J71771" s="4" t="n"/>
    </row>
    <row r="71772">
      <c r="I71772" s="4" t="n"/>
      <c r="J71772" s="4" t="n"/>
    </row>
    <row r="71773">
      <c r="I71773" s="4" t="n"/>
      <c r="J71773" s="4" t="n"/>
    </row>
    <row r="71774">
      <c r="I71774" s="4" t="n"/>
      <c r="J71774" s="4" t="n"/>
    </row>
    <row r="71775">
      <c r="I71775" s="4" t="n"/>
      <c r="J71775" s="4" t="n"/>
    </row>
    <row r="71776">
      <c r="I71776" s="4" t="n"/>
      <c r="J71776" s="4" t="n"/>
    </row>
    <row r="71777">
      <c r="I71777" s="4" t="n"/>
      <c r="J71777" s="4" t="n"/>
    </row>
    <row r="71778">
      <c r="I71778" s="4" t="n"/>
      <c r="J71778" s="4" t="n"/>
    </row>
    <row r="71779">
      <c r="I71779" s="4" t="n"/>
      <c r="J71779" s="4" t="n"/>
    </row>
    <row r="71780">
      <c r="I71780" s="4" t="n"/>
      <c r="J71780" s="4" t="n"/>
    </row>
    <row r="71781">
      <c r="I71781" s="4" t="n"/>
      <c r="J71781" s="4" t="n"/>
    </row>
    <row r="71782">
      <c r="I71782" s="4" t="n"/>
      <c r="J71782" s="4" t="n"/>
    </row>
    <row r="71783">
      <c r="I71783" s="4" t="n"/>
      <c r="J71783" s="4" t="n"/>
    </row>
    <row r="71784">
      <c r="I71784" s="4" t="n"/>
      <c r="J71784" s="4" t="n"/>
    </row>
    <row r="71785">
      <c r="I71785" s="4" t="n"/>
      <c r="J71785" s="4" t="n"/>
    </row>
    <row r="71786">
      <c r="I71786" s="4" t="n"/>
      <c r="J71786" s="4" t="n"/>
    </row>
    <row r="71787">
      <c r="I71787" s="4" t="n"/>
      <c r="J71787" s="4" t="n"/>
    </row>
    <row r="71788">
      <c r="I71788" s="4" t="n"/>
      <c r="J71788" s="4" t="n"/>
    </row>
    <row r="71789">
      <c r="I71789" s="4" t="n"/>
      <c r="J71789" s="4" t="n"/>
    </row>
    <row r="71790">
      <c r="I71790" s="4" t="n"/>
      <c r="J71790" s="4" t="n"/>
    </row>
    <row r="71791">
      <c r="I71791" s="4" t="n"/>
      <c r="J71791" s="4" t="n"/>
    </row>
    <row r="71792">
      <c r="I71792" s="4" t="n"/>
      <c r="J71792" s="4" t="n"/>
    </row>
    <row r="71793">
      <c r="I71793" s="4" t="n"/>
      <c r="J71793" s="4" t="n"/>
    </row>
    <row r="71794">
      <c r="I71794" s="4" t="n"/>
      <c r="J71794" s="4" t="n"/>
    </row>
    <row r="71795">
      <c r="I71795" s="4" t="n"/>
      <c r="J71795" s="4" t="n"/>
    </row>
    <row r="71796">
      <c r="I71796" s="4" t="n"/>
      <c r="J71796" s="4" t="n"/>
    </row>
    <row r="71797">
      <c r="I71797" s="4" t="n"/>
      <c r="J71797" s="4" t="n"/>
    </row>
    <row r="71798">
      <c r="I71798" s="4" t="n"/>
      <c r="J71798" s="4" t="n"/>
    </row>
    <row r="71799">
      <c r="I71799" s="4" t="n"/>
      <c r="J71799" s="4" t="n"/>
    </row>
    <row r="71800">
      <c r="I71800" s="4" t="n"/>
      <c r="J71800" s="4" t="n"/>
    </row>
    <row r="71801">
      <c r="I71801" s="4" t="n"/>
      <c r="J71801" s="4" t="n"/>
    </row>
    <row r="71802">
      <c r="I71802" s="4" t="n"/>
      <c r="J71802" s="4" t="n"/>
    </row>
    <row r="71803">
      <c r="I71803" s="4" t="n"/>
      <c r="J71803" s="4" t="n"/>
    </row>
    <row r="71804">
      <c r="I71804" s="4" t="n"/>
      <c r="J71804" s="4" t="n"/>
    </row>
    <row r="71805">
      <c r="I71805" s="4" t="n"/>
      <c r="J71805" s="4" t="n"/>
    </row>
    <row r="71806">
      <c r="I71806" s="4" t="n"/>
      <c r="J71806" s="4" t="n"/>
    </row>
    <row r="71807">
      <c r="I71807" s="4" t="n"/>
      <c r="J71807" s="4" t="n"/>
    </row>
    <row r="71808">
      <c r="I71808" s="4" t="n"/>
      <c r="J71808" s="4" t="n"/>
    </row>
    <row r="71809">
      <c r="I71809" s="4" t="n"/>
      <c r="J71809" s="4" t="n"/>
    </row>
    <row r="71810">
      <c r="I71810" s="4" t="n"/>
      <c r="J71810" s="4" t="n"/>
    </row>
    <row r="71811">
      <c r="I71811" s="4" t="n"/>
      <c r="J71811" s="4" t="n"/>
    </row>
    <row r="71812">
      <c r="I71812" s="4" t="n"/>
      <c r="J71812" s="4" t="n"/>
    </row>
    <row r="71813">
      <c r="I71813" s="4" t="n"/>
      <c r="J71813" s="4" t="n"/>
    </row>
    <row r="71814">
      <c r="I71814" s="4" t="n"/>
      <c r="J71814" s="4" t="n"/>
    </row>
    <row r="71815">
      <c r="I71815" s="4" t="n"/>
      <c r="J71815" s="4" t="n"/>
    </row>
    <row r="71816">
      <c r="I71816" s="4" t="n"/>
      <c r="J71816" s="4" t="n"/>
    </row>
    <row r="71817">
      <c r="I71817" s="4" t="n"/>
      <c r="J71817" s="4" t="n"/>
    </row>
    <row r="71818">
      <c r="I71818" s="4" t="n"/>
      <c r="J71818" s="4" t="n"/>
    </row>
    <row r="71819">
      <c r="I71819" s="4" t="n"/>
      <c r="J71819" s="4" t="n"/>
    </row>
    <row r="71820">
      <c r="I71820" s="4" t="n"/>
      <c r="J71820" s="4" t="n"/>
    </row>
    <row r="71821">
      <c r="I71821" s="4" t="n"/>
      <c r="J71821" s="4" t="n"/>
    </row>
    <row r="71822">
      <c r="I71822" s="4" t="n"/>
      <c r="J71822" s="4" t="n"/>
    </row>
    <row r="71823">
      <c r="I71823" s="4" t="n"/>
      <c r="J71823" s="4" t="n"/>
    </row>
    <row r="71824">
      <c r="I71824" s="4" t="n"/>
      <c r="J71824" s="4" t="n"/>
    </row>
    <row r="71825">
      <c r="I71825" s="4" t="n"/>
      <c r="J71825" s="4" t="n"/>
    </row>
    <row r="71826">
      <c r="I71826" s="4" t="n"/>
      <c r="J71826" s="4" t="n"/>
    </row>
    <row r="71827">
      <c r="I71827" s="4" t="n"/>
      <c r="J71827" s="4" t="n"/>
    </row>
    <row r="71828">
      <c r="I71828" s="4" t="n"/>
      <c r="J71828" s="4" t="n"/>
    </row>
    <row r="71829">
      <c r="I71829" s="4" t="n"/>
      <c r="J71829" s="4" t="n"/>
    </row>
    <row r="71830">
      <c r="I71830" s="4" t="n"/>
      <c r="J71830" s="4" t="n"/>
    </row>
    <row r="71831">
      <c r="I71831" s="4" t="n"/>
      <c r="J71831" s="4" t="n"/>
    </row>
    <row r="71832">
      <c r="I71832" s="4" t="n"/>
      <c r="J71832" s="4" t="n"/>
    </row>
    <row r="71833">
      <c r="I71833" s="4" t="n"/>
      <c r="J71833" s="4" t="n"/>
    </row>
    <row r="71834">
      <c r="I71834" s="4" t="n"/>
      <c r="J71834" s="4" t="n"/>
    </row>
    <row r="71835">
      <c r="I71835" s="4" t="n"/>
      <c r="J71835" s="4" t="n"/>
    </row>
    <row r="71836">
      <c r="I71836" s="4" t="n"/>
      <c r="J71836" s="4" t="n"/>
    </row>
    <row r="71837">
      <c r="I71837" s="4" t="n"/>
      <c r="J71837" s="4" t="n"/>
    </row>
    <row r="71838">
      <c r="I71838" s="4" t="n"/>
      <c r="J71838" s="4" t="n"/>
    </row>
    <row r="71839">
      <c r="I71839" s="4" t="n"/>
      <c r="J71839" s="4" t="n"/>
    </row>
    <row r="71840">
      <c r="I71840" s="4" t="n"/>
      <c r="J71840" s="4" t="n"/>
    </row>
    <row r="71841">
      <c r="I71841" s="4" t="n"/>
      <c r="J71841" s="4" t="n"/>
    </row>
    <row r="71842">
      <c r="I71842" s="4" t="n"/>
      <c r="J71842" s="4" t="n"/>
    </row>
    <row r="71843">
      <c r="I71843" s="4" t="n"/>
      <c r="J71843" s="4" t="n"/>
    </row>
    <row r="71844">
      <c r="I71844" s="4" t="n"/>
      <c r="J71844" s="4" t="n"/>
    </row>
    <row r="71845">
      <c r="I71845" s="4" t="n"/>
      <c r="J71845" s="4" t="n"/>
    </row>
    <row r="71846">
      <c r="I71846" s="4" t="n"/>
      <c r="J71846" s="4" t="n"/>
    </row>
    <row r="71847">
      <c r="I71847" s="4" t="n"/>
      <c r="J71847" s="4" t="n"/>
    </row>
    <row r="71848">
      <c r="I71848" s="4" t="n"/>
      <c r="J71848" s="4" t="n"/>
    </row>
    <row r="71849">
      <c r="I71849" s="4" t="n"/>
      <c r="J71849" s="4" t="n"/>
    </row>
    <row r="71850">
      <c r="I71850" s="4" t="n"/>
      <c r="J71850" s="4" t="n"/>
    </row>
    <row r="71851">
      <c r="I71851" s="4" t="n"/>
      <c r="J71851" s="4" t="n"/>
    </row>
    <row r="71852">
      <c r="I71852" s="4" t="n"/>
      <c r="J71852" s="4" t="n"/>
    </row>
    <row r="71853">
      <c r="I71853" s="4" t="n"/>
      <c r="J71853" s="4" t="n"/>
    </row>
    <row r="71854">
      <c r="I71854" s="4" t="n"/>
      <c r="J71854" s="4" t="n"/>
    </row>
    <row r="71855">
      <c r="I71855" s="4" t="n"/>
      <c r="J71855" s="4" t="n"/>
    </row>
    <row r="71856">
      <c r="I71856" s="4" t="n"/>
      <c r="J71856" s="4" t="n"/>
    </row>
    <row r="71857">
      <c r="I71857" s="4" t="n"/>
      <c r="J71857" s="4" t="n"/>
    </row>
    <row r="71858">
      <c r="I71858" s="4" t="n"/>
      <c r="J71858" s="4" t="n"/>
    </row>
    <row r="71859">
      <c r="I71859" s="4" t="n"/>
      <c r="J71859" s="4" t="n"/>
    </row>
    <row r="71860">
      <c r="I71860" s="4" t="n"/>
      <c r="J71860" s="4" t="n"/>
    </row>
    <row r="71861">
      <c r="I71861" s="4" t="n"/>
      <c r="J71861" s="4" t="n"/>
    </row>
    <row r="71862">
      <c r="I71862" s="4" t="n"/>
      <c r="J71862" s="4" t="n"/>
    </row>
    <row r="71863">
      <c r="I71863" s="4" t="n"/>
      <c r="J71863" s="4" t="n"/>
    </row>
    <row r="71864">
      <c r="I71864" s="4" t="n"/>
      <c r="J71864" s="4" t="n"/>
    </row>
    <row r="71865">
      <c r="I71865" s="4" t="n"/>
      <c r="J71865" s="4" t="n"/>
    </row>
    <row r="71866">
      <c r="I71866" s="4" t="n"/>
      <c r="J71866" s="4" t="n"/>
    </row>
    <row r="71867">
      <c r="I71867" s="4" t="n"/>
      <c r="J71867" s="4" t="n"/>
    </row>
    <row r="71868">
      <c r="I71868" s="4" t="n"/>
      <c r="J71868" s="4" t="n"/>
    </row>
    <row r="71869">
      <c r="I71869" s="4" t="n"/>
      <c r="J71869" s="4" t="n"/>
    </row>
    <row r="71870">
      <c r="I71870" s="4" t="n"/>
      <c r="J71870" s="4" t="n"/>
    </row>
    <row r="71871">
      <c r="I71871" s="4" t="n"/>
      <c r="J71871" s="4" t="n"/>
    </row>
    <row r="71872">
      <c r="I71872" s="4" t="n"/>
      <c r="J71872" s="4" t="n"/>
    </row>
    <row r="71873">
      <c r="I71873" s="4" t="n"/>
      <c r="J71873" s="4" t="n"/>
    </row>
    <row r="71874">
      <c r="I71874" s="4" t="n"/>
      <c r="J71874" s="4" t="n"/>
    </row>
    <row r="71875">
      <c r="I71875" s="4" t="n"/>
      <c r="J71875" s="4" t="n"/>
    </row>
    <row r="71876">
      <c r="I71876" s="4" t="n"/>
      <c r="J71876" s="4" t="n"/>
    </row>
    <row r="71877">
      <c r="I71877" s="4" t="n"/>
      <c r="J71877" s="4" t="n"/>
    </row>
    <row r="71878">
      <c r="I71878" s="4" t="n"/>
      <c r="J71878" s="4" t="n"/>
    </row>
    <row r="71879">
      <c r="I71879" s="4" t="n"/>
      <c r="J71879" s="4" t="n"/>
    </row>
    <row r="71880">
      <c r="I71880" s="4" t="n"/>
      <c r="J71880" s="4" t="n"/>
    </row>
    <row r="71881">
      <c r="I71881" s="4" t="n"/>
      <c r="J71881" s="4" t="n"/>
    </row>
    <row r="71882">
      <c r="I71882" s="4" t="n"/>
      <c r="J71882" s="4" t="n"/>
    </row>
    <row r="71883">
      <c r="I71883" s="4" t="n"/>
      <c r="J71883" s="4" t="n"/>
    </row>
    <row r="71884">
      <c r="I71884" s="4" t="n"/>
      <c r="J71884" s="4" t="n"/>
    </row>
    <row r="71885">
      <c r="I71885" s="4" t="n"/>
      <c r="J71885" s="4" t="n"/>
    </row>
    <row r="71886">
      <c r="I71886" s="4" t="n"/>
      <c r="J71886" s="4" t="n"/>
    </row>
    <row r="71887">
      <c r="I71887" s="4" t="n"/>
      <c r="J71887" s="4" t="n"/>
    </row>
    <row r="71888">
      <c r="I71888" s="4" t="n"/>
      <c r="J71888" s="4" t="n"/>
    </row>
    <row r="71889">
      <c r="I71889" s="4" t="n"/>
      <c r="J71889" s="4" t="n"/>
    </row>
    <row r="71890">
      <c r="I71890" s="4" t="n"/>
      <c r="J71890" s="4" t="n"/>
    </row>
    <row r="71891">
      <c r="I71891" s="4" t="n"/>
      <c r="J71891" s="4" t="n"/>
    </row>
    <row r="71892">
      <c r="I71892" s="4" t="n"/>
      <c r="J71892" s="4" t="n"/>
    </row>
    <row r="71893">
      <c r="I71893" s="4" t="n"/>
      <c r="J71893" s="4" t="n"/>
    </row>
    <row r="71894">
      <c r="I71894" s="4" t="n"/>
      <c r="J71894" s="4" t="n"/>
    </row>
    <row r="71895">
      <c r="I71895" s="4" t="n"/>
      <c r="J71895" s="4" t="n"/>
    </row>
    <row r="71896">
      <c r="I71896" s="4" t="n"/>
      <c r="J71896" s="4" t="n"/>
    </row>
    <row r="71897">
      <c r="I71897" s="4" t="n"/>
      <c r="J71897" s="4" t="n"/>
    </row>
    <row r="71898">
      <c r="I71898" s="4" t="n"/>
      <c r="J71898" s="4" t="n"/>
    </row>
    <row r="71899">
      <c r="I71899" s="4" t="n"/>
      <c r="J71899" s="4" t="n"/>
    </row>
    <row r="71900">
      <c r="I71900" s="4" t="n"/>
      <c r="J71900" s="4" t="n"/>
    </row>
    <row r="71901">
      <c r="I71901" s="4" t="n"/>
      <c r="J71901" s="4" t="n"/>
    </row>
    <row r="71902">
      <c r="I71902" s="4" t="n"/>
      <c r="J71902" s="4" t="n"/>
    </row>
    <row r="71903">
      <c r="I71903" s="4" t="n"/>
      <c r="J71903" s="4" t="n"/>
    </row>
    <row r="71904">
      <c r="I71904" s="4" t="n"/>
      <c r="J71904" s="4" t="n"/>
    </row>
    <row r="71905">
      <c r="I71905" s="4" t="n"/>
      <c r="J71905" s="4" t="n"/>
    </row>
    <row r="71906">
      <c r="I71906" s="4" t="n"/>
      <c r="J71906" s="4" t="n"/>
    </row>
    <row r="71907">
      <c r="I71907" s="4" t="n"/>
      <c r="J71907" s="4" t="n"/>
    </row>
    <row r="71908">
      <c r="I71908" s="4" t="n"/>
      <c r="J71908" s="4" t="n"/>
    </row>
    <row r="71909">
      <c r="I71909" s="4" t="n"/>
      <c r="J71909" s="4" t="n"/>
    </row>
    <row r="71910">
      <c r="I71910" s="4" t="n"/>
      <c r="J71910" s="4" t="n"/>
    </row>
    <row r="71911">
      <c r="I71911" s="4" t="n"/>
      <c r="J71911" s="4" t="n"/>
    </row>
    <row r="71912">
      <c r="I71912" s="4" t="n"/>
      <c r="J71912" s="4" t="n"/>
    </row>
    <row r="71913">
      <c r="I71913" s="4" t="n"/>
      <c r="J71913" s="4" t="n"/>
    </row>
    <row r="71914">
      <c r="I71914" s="4" t="n"/>
      <c r="J71914" s="4" t="n"/>
    </row>
    <row r="71915">
      <c r="I71915" s="4" t="n"/>
      <c r="J71915" s="4" t="n"/>
    </row>
    <row r="71916">
      <c r="I71916" s="4" t="n"/>
      <c r="J71916" s="4" t="n"/>
    </row>
    <row r="71917">
      <c r="I71917" s="4" t="n"/>
      <c r="J71917" s="4" t="n"/>
    </row>
    <row r="71918">
      <c r="I71918" s="4" t="n"/>
      <c r="J71918" s="4" t="n"/>
    </row>
    <row r="71919">
      <c r="I71919" s="4" t="n"/>
      <c r="J71919" s="4" t="n"/>
    </row>
    <row r="71920">
      <c r="I71920" s="4" t="n"/>
      <c r="J71920" s="4" t="n"/>
    </row>
    <row r="71921">
      <c r="I71921" s="4" t="n"/>
      <c r="J71921" s="4" t="n"/>
    </row>
    <row r="71922">
      <c r="I71922" s="4" t="n"/>
      <c r="J71922" s="4" t="n"/>
    </row>
    <row r="71923">
      <c r="I71923" s="4" t="n"/>
      <c r="J71923" s="4" t="n"/>
    </row>
    <row r="71924">
      <c r="I71924" s="4" t="n"/>
      <c r="J71924" s="4" t="n"/>
    </row>
    <row r="71925">
      <c r="I71925" s="4" t="n"/>
      <c r="J71925" s="4" t="n"/>
    </row>
    <row r="71926">
      <c r="I71926" s="4" t="n"/>
      <c r="J71926" s="4" t="n"/>
    </row>
    <row r="71927">
      <c r="I71927" s="4" t="n"/>
      <c r="J71927" s="4" t="n"/>
    </row>
    <row r="71928">
      <c r="I71928" s="4" t="n"/>
      <c r="J71928" s="4" t="n"/>
    </row>
    <row r="71929">
      <c r="I71929" s="4" t="n"/>
      <c r="J71929" s="4" t="n"/>
    </row>
    <row r="71930">
      <c r="I71930" s="4" t="n"/>
      <c r="J71930" s="4" t="n"/>
    </row>
    <row r="71931">
      <c r="I71931" s="4" t="n"/>
      <c r="J71931" s="4" t="n"/>
    </row>
    <row r="71932">
      <c r="I71932" s="4" t="n"/>
      <c r="J71932" s="4" t="n"/>
    </row>
    <row r="71933">
      <c r="I71933" s="4" t="n"/>
      <c r="J71933" s="4" t="n"/>
    </row>
    <row r="71934">
      <c r="I71934" s="4" t="n"/>
      <c r="J71934" s="4" t="n"/>
    </row>
    <row r="71935">
      <c r="I71935" s="4" t="n"/>
      <c r="J71935" s="4" t="n"/>
    </row>
    <row r="71936">
      <c r="I71936" s="4" t="n"/>
      <c r="J71936" s="4" t="n"/>
    </row>
    <row r="71937">
      <c r="I71937" s="4" t="n"/>
      <c r="J71937" s="4" t="n"/>
    </row>
    <row r="71938">
      <c r="I71938" s="4" t="n"/>
      <c r="J71938" s="4" t="n"/>
    </row>
    <row r="71939">
      <c r="I71939" s="4" t="n"/>
      <c r="J71939" s="4" t="n"/>
    </row>
    <row r="71940">
      <c r="I71940" s="4" t="n"/>
      <c r="J71940" s="4" t="n"/>
    </row>
    <row r="71941">
      <c r="I71941" s="4" t="n"/>
      <c r="J71941" s="4" t="n"/>
    </row>
    <row r="71942">
      <c r="I71942" s="4" t="n"/>
      <c r="J71942" s="4" t="n"/>
    </row>
    <row r="71943">
      <c r="I71943" s="4" t="n"/>
      <c r="J71943" s="4" t="n"/>
    </row>
    <row r="71944">
      <c r="I71944" s="4" t="n"/>
      <c r="J71944" s="4" t="n"/>
    </row>
    <row r="71945">
      <c r="I71945" s="4" t="n"/>
      <c r="J71945" s="4" t="n"/>
    </row>
    <row r="71946">
      <c r="I71946" s="4" t="n"/>
      <c r="J71946" s="4" t="n"/>
    </row>
    <row r="71947">
      <c r="I71947" s="4" t="n"/>
      <c r="J71947" s="4" t="n"/>
    </row>
    <row r="71948">
      <c r="I71948" s="4" t="n"/>
      <c r="J71948" s="4" t="n"/>
    </row>
    <row r="71949">
      <c r="I71949" s="4" t="n"/>
      <c r="J71949" s="4" t="n"/>
    </row>
    <row r="71950">
      <c r="I71950" s="4" t="n"/>
      <c r="J71950" s="4" t="n"/>
    </row>
    <row r="71951">
      <c r="I71951" s="4" t="n"/>
      <c r="J71951" s="4" t="n"/>
    </row>
    <row r="71952">
      <c r="I71952" s="4" t="n"/>
      <c r="J71952" s="4" t="n"/>
    </row>
    <row r="71953">
      <c r="I71953" s="4" t="n"/>
      <c r="J71953" s="4" t="n"/>
    </row>
    <row r="71954">
      <c r="I71954" s="4" t="n"/>
      <c r="J71954" s="4" t="n"/>
    </row>
    <row r="71955">
      <c r="I71955" s="4" t="n"/>
      <c r="J71955" s="4" t="n"/>
    </row>
    <row r="71956">
      <c r="I71956" s="4" t="n"/>
      <c r="J71956" s="4" t="n"/>
    </row>
    <row r="71957">
      <c r="I71957" s="4" t="n"/>
      <c r="J71957" s="4" t="n"/>
    </row>
    <row r="71958">
      <c r="I71958" s="4" t="n"/>
      <c r="J71958" s="4" t="n"/>
    </row>
    <row r="71959">
      <c r="I71959" s="4" t="n"/>
      <c r="J71959" s="4" t="n"/>
    </row>
    <row r="71960">
      <c r="I71960" s="4" t="n"/>
      <c r="J71960" s="4" t="n"/>
    </row>
    <row r="71961">
      <c r="I71961" s="4" t="n"/>
      <c r="J71961" s="4" t="n"/>
    </row>
    <row r="71962">
      <c r="I71962" s="4" t="n"/>
      <c r="J71962" s="4" t="n"/>
    </row>
    <row r="71963">
      <c r="I71963" s="4" t="n"/>
      <c r="J71963" s="4" t="n"/>
    </row>
    <row r="71964">
      <c r="I71964" s="4" t="n"/>
      <c r="J71964" s="4" t="n"/>
    </row>
    <row r="71965">
      <c r="I71965" s="4" t="n"/>
      <c r="J71965" s="4" t="n"/>
    </row>
    <row r="71966">
      <c r="I71966" s="4" t="n"/>
      <c r="J71966" s="4" t="n"/>
    </row>
    <row r="71967">
      <c r="I71967" s="4" t="n"/>
      <c r="J71967" s="4" t="n"/>
    </row>
    <row r="71968">
      <c r="I71968" s="4" t="n"/>
      <c r="J71968" s="4" t="n"/>
    </row>
    <row r="71969">
      <c r="I71969" s="4" t="n"/>
      <c r="J71969" s="4" t="n"/>
    </row>
    <row r="71970">
      <c r="I71970" s="4" t="n"/>
      <c r="J71970" s="4" t="n"/>
    </row>
    <row r="71971">
      <c r="I71971" s="4" t="n"/>
      <c r="J71971" s="4" t="n"/>
    </row>
    <row r="71972">
      <c r="I71972" s="4" t="n"/>
      <c r="J71972" s="4" t="n"/>
    </row>
    <row r="71973">
      <c r="I71973" s="4" t="n"/>
      <c r="J71973" s="4" t="n"/>
    </row>
    <row r="71974">
      <c r="I71974" s="4" t="n"/>
      <c r="J71974" s="4" t="n"/>
    </row>
    <row r="71975">
      <c r="I71975" s="4" t="n"/>
      <c r="J71975" s="4" t="n"/>
    </row>
    <row r="71976">
      <c r="I71976" s="4" t="n"/>
      <c r="J71976" s="4" t="n"/>
    </row>
    <row r="71977">
      <c r="I71977" s="4" t="n"/>
      <c r="J71977" s="4" t="n"/>
    </row>
    <row r="71978">
      <c r="I71978" s="4" t="n"/>
      <c r="J71978" s="4" t="n"/>
    </row>
    <row r="71979">
      <c r="I71979" s="4" t="n"/>
      <c r="J71979" s="4" t="n"/>
    </row>
    <row r="71980">
      <c r="I71980" s="4" t="n"/>
      <c r="J71980" s="4" t="n"/>
    </row>
    <row r="71981">
      <c r="I71981" s="4" t="n"/>
      <c r="J71981" s="4" t="n"/>
    </row>
    <row r="71982">
      <c r="I71982" s="4" t="n"/>
      <c r="J71982" s="4" t="n"/>
    </row>
    <row r="71983">
      <c r="I71983" s="4" t="n"/>
      <c r="J71983" s="4" t="n"/>
    </row>
    <row r="71984">
      <c r="I71984" s="4" t="n"/>
      <c r="J71984" s="4" t="n"/>
    </row>
    <row r="71985">
      <c r="I71985" s="4" t="n"/>
      <c r="J71985" s="4" t="n"/>
    </row>
    <row r="71986">
      <c r="I71986" s="4" t="n"/>
      <c r="J71986" s="4" t="n"/>
    </row>
    <row r="71987">
      <c r="I71987" s="4" t="n"/>
      <c r="J71987" s="4" t="n"/>
    </row>
    <row r="71988">
      <c r="I71988" s="4" t="n"/>
      <c r="J71988" s="4" t="n"/>
    </row>
    <row r="71989">
      <c r="I71989" s="4" t="n"/>
      <c r="J71989" s="4" t="n"/>
    </row>
    <row r="71990">
      <c r="I71990" s="4" t="n"/>
      <c r="J71990" s="4" t="n"/>
    </row>
    <row r="71991">
      <c r="I71991" s="4" t="n"/>
      <c r="J71991" s="4" t="n"/>
    </row>
    <row r="71992">
      <c r="I71992" s="4" t="n"/>
      <c r="J71992" s="4" t="n"/>
    </row>
    <row r="71993">
      <c r="I71993" s="4" t="n"/>
      <c r="J71993" s="4" t="n"/>
    </row>
    <row r="71994">
      <c r="I71994" s="4" t="n"/>
      <c r="J71994" s="4" t="n"/>
    </row>
    <row r="71995">
      <c r="I71995" s="4" t="n"/>
      <c r="J71995" s="4" t="n"/>
    </row>
    <row r="71996">
      <c r="I71996" s="4" t="n"/>
      <c r="J71996" s="4" t="n"/>
    </row>
    <row r="71997">
      <c r="I71997" s="4" t="n"/>
      <c r="J71997" s="4" t="n"/>
    </row>
    <row r="71998">
      <c r="I71998" s="4" t="n"/>
      <c r="J71998" s="4" t="n"/>
    </row>
    <row r="71999">
      <c r="I71999" s="4" t="n"/>
      <c r="J71999" s="4" t="n"/>
    </row>
    <row r="72000">
      <c r="I72000" s="4" t="n"/>
      <c r="J72000" s="4" t="n"/>
    </row>
    <row r="72001">
      <c r="I72001" s="4" t="n"/>
      <c r="J72001" s="4" t="n"/>
    </row>
    <row r="72002">
      <c r="I72002" s="4" t="n"/>
      <c r="J72002" s="4" t="n"/>
    </row>
    <row r="72003">
      <c r="I72003" s="4" t="n"/>
      <c r="J72003" s="4" t="n"/>
    </row>
    <row r="72004">
      <c r="I72004" s="4" t="n"/>
      <c r="J72004" s="4" t="n"/>
    </row>
    <row r="72005">
      <c r="I72005" s="4" t="n"/>
      <c r="J72005" s="4" t="n"/>
    </row>
    <row r="72006">
      <c r="I72006" s="4" t="n"/>
      <c r="J72006" s="4" t="n"/>
    </row>
    <row r="72007">
      <c r="I72007" s="4" t="n"/>
      <c r="J72007" s="4" t="n"/>
    </row>
    <row r="72008">
      <c r="I72008" s="4" t="n"/>
      <c r="J72008" s="4" t="n"/>
    </row>
    <row r="72009">
      <c r="I72009" s="4" t="n"/>
      <c r="J72009" s="4" t="n"/>
    </row>
    <row r="72010">
      <c r="I72010" s="4" t="n"/>
      <c r="J72010" s="4" t="n"/>
    </row>
    <row r="72011">
      <c r="I72011" s="4" t="n"/>
      <c r="J72011" s="4" t="n"/>
    </row>
    <row r="72012">
      <c r="I72012" s="4" t="n"/>
      <c r="J72012" s="4" t="n"/>
    </row>
    <row r="72013">
      <c r="I72013" s="4" t="n"/>
      <c r="J72013" s="4" t="n"/>
    </row>
    <row r="72014">
      <c r="I72014" s="4" t="n"/>
      <c r="J72014" s="4" t="n"/>
    </row>
    <row r="72015">
      <c r="I72015" s="4" t="n"/>
      <c r="J72015" s="4" t="n"/>
    </row>
    <row r="72016">
      <c r="I72016" s="4" t="n"/>
      <c r="J72016" s="4" t="n"/>
    </row>
    <row r="72017">
      <c r="I72017" s="4" t="n"/>
      <c r="J72017" s="4" t="n"/>
    </row>
    <row r="72018">
      <c r="I72018" s="4" t="n"/>
      <c r="J72018" s="4" t="n"/>
    </row>
    <row r="72019">
      <c r="I72019" s="4" t="n"/>
      <c r="J72019" s="4" t="n"/>
    </row>
    <row r="72020">
      <c r="I72020" s="4" t="n"/>
      <c r="J72020" s="4" t="n"/>
    </row>
    <row r="72021">
      <c r="I72021" s="4" t="n"/>
      <c r="J72021" s="4" t="n"/>
    </row>
    <row r="72022">
      <c r="I72022" s="4" t="n"/>
      <c r="J72022" s="4" t="n"/>
    </row>
    <row r="72023">
      <c r="I72023" s="4" t="n"/>
      <c r="J72023" s="4" t="n"/>
    </row>
    <row r="72024">
      <c r="I72024" s="4" t="n"/>
      <c r="J72024" s="4" t="n"/>
    </row>
    <row r="72025">
      <c r="I72025" s="4" t="n"/>
      <c r="J72025" s="4" t="n"/>
    </row>
    <row r="72026">
      <c r="I72026" s="4" t="n"/>
      <c r="J72026" s="4" t="n"/>
    </row>
    <row r="72027">
      <c r="I72027" s="4" t="n"/>
      <c r="J72027" s="4" t="n"/>
    </row>
    <row r="72028">
      <c r="I72028" s="4" t="n"/>
      <c r="J72028" s="4" t="n"/>
    </row>
    <row r="72029">
      <c r="I72029" s="4" t="n"/>
      <c r="J72029" s="4" t="n"/>
    </row>
    <row r="72030">
      <c r="I72030" s="4" t="n"/>
      <c r="J72030" s="4" t="n"/>
    </row>
    <row r="72031">
      <c r="I72031" s="4" t="n"/>
      <c r="J72031" s="4" t="n"/>
    </row>
    <row r="72032">
      <c r="I72032" s="4" t="n"/>
      <c r="J72032" s="4" t="n"/>
    </row>
    <row r="72033">
      <c r="I72033" s="4" t="n"/>
      <c r="J72033" s="4" t="n"/>
    </row>
    <row r="72034">
      <c r="I72034" s="4" t="n"/>
      <c r="J72034" s="4" t="n"/>
    </row>
    <row r="72035">
      <c r="I72035" s="4" t="n"/>
      <c r="J72035" s="4" t="n"/>
    </row>
    <row r="72036">
      <c r="I72036" s="4" t="n"/>
      <c r="J72036" s="4" t="n"/>
    </row>
    <row r="72037">
      <c r="I72037" s="4" t="n"/>
      <c r="J72037" s="4" t="n"/>
    </row>
    <row r="72038">
      <c r="I72038" s="4" t="n"/>
      <c r="J72038" s="4" t="n"/>
    </row>
    <row r="72039">
      <c r="I72039" s="4" t="n"/>
      <c r="J72039" s="4" t="n"/>
    </row>
    <row r="72040">
      <c r="I72040" s="4" t="n"/>
      <c r="J72040" s="4" t="n"/>
    </row>
    <row r="72041">
      <c r="I72041" s="4" t="n"/>
      <c r="J72041" s="4" t="n"/>
    </row>
    <row r="72042">
      <c r="I72042" s="4" t="n"/>
      <c r="J72042" s="4" t="n"/>
    </row>
    <row r="72043">
      <c r="I72043" s="4" t="n"/>
      <c r="J72043" s="4" t="n"/>
    </row>
    <row r="72044">
      <c r="I72044" s="4" t="n"/>
      <c r="J72044" s="4" t="n"/>
    </row>
    <row r="72045">
      <c r="I72045" s="4" t="n"/>
      <c r="J72045" s="4" t="n"/>
    </row>
    <row r="72046">
      <c r="I72046" s="4" t="n"/>
      <c r="J72046" s="4" t="n"/>
    </row>
    <row r="72047">
      <c r="I72047" s="4" t="n"/>
      <c r="J72047" s="4" t="n"/>
    </row>
    <row r="72048">
      <c r="I72048" s="4" t="n"/>
      <c r="J72048" s="4" t="n"/>
    </row>
    <row r="72049">
      <c r="I72049" s="4" t="n"/>
      <c r="J72049" s="4" t="n"/>
    </row>
    <row r="72050">
      <c r="I72050" s="4" t="n"/>
      <c r="J72050" s="4" t="n"/>
    </row>
    <row r="72051">
      <c r="I72051" s="4" t="n"/>
      <c r="J72051" s="4" t="n"/>
    </row>
    <row r="72052">
      <c r="I72052" s="4" t="n"/>
      <c r="J72052" s="4" t="n"/>
    </row>
    <row r="72053">
      <c r="I72053" s="4" t="n"/>
      <c r="J72053" s="4" t="n"/>
    </row>
    <row r="72054">
      <c r="I72054" s="4" t="n"/>
      <c r="J72054" s="4" t="n"/>
    </row>
    <row r="72055">
      <c r="I72055" s="4" t="n"/>
      <c r="J72055" s="4" t="n"/>
    </row>
    <row r="72056">
      <c r="I72056" s="4" t="n"/>
      <c r="J72056" s="4" t="n"/>
    </row>
    <row r="72057">
      <c r="I72057" s="4" t="n"/>
      <c r="J72057" s="4" t="n"/>
    </row>
    <row r="72058">
      <c r="I72058" s="4" t="n"/>
      <c r="J72058" s="4" t="n"/>
    </row>
    <row r="72059">
      <c r="I72059" s="4" t="n"/>
      <c r="J72059" s="4" t="n"/>
    </row>
    <row r="72060">
      <c r="I72060" s="4" t="n"/>
      <c r="J72060" s="4" t="n"/>
    </row>
    <row r="72061">
      <c r="I72061" s="4" t="n"/>
      <c r="J72061" s="4" t="n"/>
    </row>
    <row r="72062">
      <c r="I72062" s="4" t="n"/>
      <c r="J72062" s="4" t="n"/>
    </row>
    <row r="72063">
      <c r="I72063" s="4" t="n"/>
      <c r="J72063" s="4" t="n"/>
    </row>
    <row r="72064">
      <c r="I72064" s="4" t="n"/>
      <c r="J72064" s="4" t="n"/>
    </row>
    <row r="72065">
      <c r="I72065" s="4" t="n"/>
      <c r="J72065" s="4" t="n"/>
    </row>
    <row r="72066">
      <c r="I72066" s="4" t="n"/>
      <c r="J72066" s="4" t="n"/>
    </row>
    <row r="72067">
      <c r="I72067" s="4" t="n"/>
      <c r="J72067" s="4" t="n"/>
    </row>
    <row r="72068">
      <c r="I72068" s="4" t="n"/>
      <c r="J72068" s="4" t="n"/>
    </row>
    <row r="72069">
      <c r="I72069" s="4" t="n"/>
      <c r="J72069" s="4" t="n"/>
    </row>
    <row r="72070">
      <c r="I72070" s="4" t="n"/>
      <c r="J72070" s="4" t="n"/>
    </row>
    <row r="72071">
      <c r="I72071" s="4" t="n"/>
      <c r="J72071" s="4" t="n"/>
    </row>
    <row r="72072">
      <c r="I72072" s="4" t="n"/>
      <c r="J72072" s="4" t="n"/>
    </row>
    <row r="72073">
      <c r="I72073" s="4" t="n"/>
      <c r="J72073" s="4" t="n"/>
    </row>
    <row r="72074">
      <c r="I72074" s="4" t="n"/>
      <c r="J72074" s="4" t="n"/>
    </row>
    <row r="72075">
      <c r="I72075" s="4" t="n"/>
      <c r="J72075" s="4" t="n"/>
    </row>
    <row r="72076">
      <c r="I72076" s="4" t="n"/>
      <c r="J72076" s="4" t="n"/>
    </row>
    <row r="72077">
      <c r="I72077" s="4" t="n"/>
      <c r="J72077" s="4" t="n"/>
    </row>
    <row r="72078">
      <c r="I72078" s="4" t="n"/>
      <c r="J72078" s="4" t="n"/>
    </row>
    <row r="72079">
      <c r="I72079" s="4" t="n"/>
      <c r="J72079" s="4" t="n"/>
    </row>
    <row r="72080">
      <c r="I72080" s="4" t="n"/>
      <c r="J72080" s="4" t="n"/>
    </row>
    <row r="72081">
      <c r="I72081" s="4" t="n"/>
      <c r="J72081" s="4" t="n"/>
    </row>
    <row r="72082">
      <c r="I72082" s="4" t="n"/>
      <c r="J72082" s="4" t="n"/>
    </row>
    <row r="72083">
      <c r="I72083" s="4" t="n"/>
      <c r="J72083" s="4" t="n"/>
    </row>
    <row r="72084">
      <c r="I72084" s="4" t="n"/>
      <c r="J72084" s="4" t="n"/>
    </row>
    <row r="72085">
      <c r="I72085" s="4" t="n"/>
      <c r="J72085" s="4" t="n"/>
    </row>
    <row r="72086">
      <c r="I72086" s="4" t="n"/>
      <c r="J72086" s="4" t="n"/>
    </row>
    <row r="72087">
      <c r="I72087" s="4" t="n"/>
      <c r="J72087" s="4" t="n"/>
    </row>
    <row r="72088">
      <c r="I72088" s="4" t="n"/>
      <c r="J72088" s="4" t="n"/>
    </row>
    <row r="72089">
      <c r="I72089" s="4" t="n"/>
      <c r="J72089" s="4" t="n"/>
    </row>
    <row r="72090">
      <c r="I72090" s="4" t="n"/>
      <c r="J72090" s="4" t="n"/>
    </row>
    <row r="72091">
      <c r="I72091" s="4" t="n"/>
      <c r="J72091" s="4" t="n"/>
    </row>
    <row r="72092">
      <c r="I72092" s="4" t="n"/>
      <c r="J72092" s="4" t="n"/>
    </row>
    <row r="72093">
      <c r="I72093" s="4" t="n"/>
      <c r="J72093" s="4" t="n"/>
    </row>
    <row r="72094">
      <c r="I72094" s="4" t="n"/>
      <c r="J72094" s="4" t="n"/>
    </row>
    <row r="72095">
      <c r="I72095" s="4" t="n"/>
      <c r="J72095" s="4" t="n"/>
    </row>
    <row r="72096">
      <c r="I72096" s="4" t="n"/>
      <c r="J72096" s="4" t="n"/>
    </row>
    <row r="72097">
      <c r="I72097" s="4" t="n"/>
      <c r="J72097" s="4" t="n"/>
    </row>
    <row r="72098">
      <c r="I72098" s="4" t="n"/>
      <c r="J72098" s="4" t="n"/>
    </row>
    <row r="72099">
      <c r="I72099" s="4" t="n"/>
      <c r="J72099" s="4" t="n"/>
    </row>
    <row r="72100">
      <c r="I72100" s="4" t="n"/>
      <c r="J72100" s="4" t="n"/>
    </row>
    <row r="72101">
      <c r="I72101" s="4" t="n"/>
      <c r="J72101" s="4" t="n"/>
    </row>
    <row r="72102">
      <c r="I72102" s="4" t="n"/>
      <c r="J72102" s="4" t="n"/>
    </row>
    <row r="72103">
      <c r="I72103" s="4" t="n"/>
      <c r="J72103" s="4" t="n"/>
    </row>
    <row r="72104">
      <c r="I72104" s="4" t="n"/>
      <c r="J72104" s="4" t="n"/>
    </row>
    <row r="72105">
      <c r="I72105" s="4" t="n"/>
      <c r="J72105" s="4" t="n"/>
    </row>
    <row r="72106">
      <c r="I72106" s="4" t="n"/>
      <c r="J72106" s="4" t="n"/>
    </row>
    <row r="72107">
      <c r="I72107" s="4" t="n"/>
      <c r="J72107" s="4" t="n"/>
    </row>
    <row r="72108">
      <c r="I72108" s="4" t="n"/>
      <c r="J72108" s="4" t="n"/>
    </row>
    <row r="72109">
      <c r="I72109" s="4" t="n"/>
      <c r="J72109" s="4" t="n"/>
    </row>
    <row r="72110">
      <c r="I72110" s="4" t="n"/>
      <c r="J72110" s="4" t="n"/>
    </row>
    <row r="72111">
      <c r="I72111" s="4" t="n"/>
      <c r="J72111" s="4" t="n"/>
    </row>
    <row r="72112">
      <c r="I72112" s="4" t="n"/>
      <c r="J72112" s="4" t="n"/>
    </row>
    <row r="72113">
      <c r="I72113" s="4" t="n"/>
      <c r="J72113" s="4" t="n"/>
    </row>
    <row r="72114">
      <c r="I72114" s="4" t="n"/>
      <c r="J72114" s="4" t="n"/>
    </row>
    <row r="72115">
      <c r="I72115" s="4" t="n"/>
      <c r="J72115" s="4" t="n"/>
    </row>
    <row r="72116">
      <c r="I72116" s="4" t="n"/>
      <c r="J72116" s="4" t="n"/>
    </row>
    <row r="72117">
      <c r="I72117" s="4" t="n"/>
      <c r="J72117" s="4" t="n"/>
    </row>
    <row r="72118">
      <c r="I72118" s="4" t="n"/>
      <c r="J72118" s="4" t="n"/>
    </row>
    <row r="72119">
      <c r="I72119" s="4" t="n"/>
      <c r="J72119" s="4" t="n"/>
    </row>
    <row r="72120">
      <c r="I72120" s="4" t="n"/>
      <c r="J72120" s="4" t="n"/>
    </row>
    <row r="72121">
      <c r="I72121" s="4" t="n"/>
      <c r="J72121" s="4" t="n"/>
    </row>
    <row r="72122">
      <c r="I72122" s="4" t="n"/>
      <c r="J72122" s="4" t="n"/>
    </row>
    <row r="72123">
      <c r="I72123" s="4" t="n"/>
      <c r="J72123" s="4" t="n"/>
    </row>
    <row r="72124">
      <c r="I72124" s="4" t="n"/>
      <c r="J72124" s="4" t="n"/>
    </row>
    <row r="72125">
      <c r="I72125" s="4" t="n"/>
      <c r="J72125" s="4" t="n"/>
    </row>
    <row r="72126">
      <c r="I72126" s="4" t="n"/>
      <c r="J72126" s="4" t="n"/>
    </row>
    <row r="72127">
      <c r="I72127" s="4" t="n"/>
      <c r="J72127" s="4" t="n"/>
    </row>
    <row r="72128">
      <c r="I72128" s="4" t="n"/>
      <c r="J72128" s="4" t="n"/>
    </row>
    <row r="72129">
      <c r="I72129" s="4" t="n"/>
      <c r="J72129" s="4" t="n"/>
    </row>
    <row r="72130">
      <c r="I72130" s="4" t="n"/>
      <c r="J72130" s="4" t="n"/>
    </row>
    <row r="72131">
      <c r="I72131" s="4" t="n"/>
      <c r="J72131" s="4" t="n"/>
    </row>
    <row r="72132">
      <c r="I72132" s="4" t="n"/>
      <c r="J72132" s="4" t="n"/>
    </row>
    <row r="72133">
      <c r="I72133" s="4" t="n"/>
      <c r="J72133" s="4" t="n"/>
    </row>
    <row r="72134">
      <c r="I72134" s="4" t="n"/>
      <c r="J72134" s="4" t="n"/>
    </row>
    <row r="72135">
      <c r="I72135" s="4" t="n"/>
      <c r="J72135" s="4" t="n"/>
    </row>
    <row r="72136">
      <c r="I72136" s="4" t="n"/>
      <c r="J72136" s="4" t="n"/>
    </row>
    <row r="72137">
      <c r="I72137" s="4" t="n"/>
      <c r="J72137" s="4" t="n"/>
    </row>
    <row r="72138">
      <c r="I72138" s="4" t="n"/>
      <c r="J72138" s="4" t="n"/>
    </row>
    <row r="72139">
      <c r="I72139" s="4" t="n"/>
      <c r="J72139" s="4" t="n"/>
    </row>
    <row r="72140">
      <c r="I72140" s="4" t="n"/>
      <c r="J72140" s="4" t="n"/>
    </row>
    <row r="72141">
      <c r="I72141" s="4" t="n"/>
      <c r="J72141" s="4" t="n"/>
    </row>
    <row r="72142">
      <c r="I72142" s="4" t="n"/>
      <c r="J72142" s="4" t="n"/>
    </row>
    <row r="72143">
      <c r="I72143" s="4" t="n"/>
      <c r="J72143" s="4" t="n"/>
    </row>
    <row r="72144">
      <c r="I72144" s="4" t="n"/>
      <c r="J72144" s="4" t="n"/>
    </row>
    <row r="72145">
      <c r="I72145" s="4" t="n"/>
      <c r="J72145" s="4" t="n"/>
    </row>
    <row r="72146">
      <c r="I72146" s="4" t="n"/>
      <c r="J72146" s="4" t="n"/>
    </row>
    <row r="72147">
      <c r="I72147" s="4" t="n"/>
      <c r="J72147" s="4" t="n"/>
    </row>
    <row r="72148">
      <c r="I72148" s="4" t="n"/>
      <c r="J72148" s="4" t="n"/>
    </row>
    <row r="72149">
      <c r="I72149" s="4" t="n"/>
      <c r="J72149" s="4" t="n"/>
    </row>
    <row r="72150">
      <c r="I72150" s="4" t="n"/>
      <c r="J72150" s="4" t="n"/>
    </row>
    <row r="72151">
      <c r="I72151" s="4" t="n"/>
      <c r="J72151" s="4" t="n"/>
    </row>
    <row r="72152">
      <c r="I72152" s="4" t="n"/>
      <c r="J72152" s="4" t="n"/>
    </row>
    <row r="72153">
      <c r="I72153" s="4" t="n"/>
      <c r="J72153" s="4" t="n"/>
    </row>
    <row r="72154">
      <c r="I72154" s="4" t="n"/>
      <c r="J72154" s="4" t="n"/>
    </row>
    <row r="72155">
      <c r="I72155" s="4" t="n"/>
      <c r="J72155" s="4" t="n"/>
    </row>
    <row r="72156">
      <c r="I72156" s="4" t="n"/>
      <c r="J72156" s="4" t="n"/>
    </row>
    <row r="72157">
      <c r="I72157" s="4" t="n"/>
      <c r="J72157" s="4" t="n"/>
    </row>
    <row r="72158">
      <c r="I72158" s="4" t="n"/>
      <c r="J72158" s="4" t="n"/>
    </row>
    <row r="72159">
      <c r="I72159" s="4" t="n"/>
      <c r="J72159" s="4" t="n"/>
    </row>
    <row r="72160">
      <c r="I72160" s="4" t="n"/>
      <c r="J72160" s="4" t="n"/>
    </row>
    <row r="72161">
      <c r="I72161" s="4" t="n"/>
      <c r="J72161" s="4" t="n"/>
    </row>
    <row r="72162">
      <c r="I72162" s="4" t="n"/>
      <c r="J72162" s="4" t="n"/>
    </row>
    <row r="72163">
      <c r="I72163" s="4" t="n"/>
      <c r="J72163" s="4" t="n"/>
    </row>
    <row r="72164">
      <c r="I72164" s="4" t="n"/>
      <c r="J72164" s="4" t="n"/>
    </row>
    <row r="72165">
      <c r="I72165" s="4" t="n"/>
      <c r="J72165" s="4" t="n"/>
    </row>
    <row r="72166">
      <c r="I72166" s="4" t="n"/>
      <c r="J72166" s="4" t="n"/>
    </row>
    <row r="72167">
      <c r="I72167" s="4" t="n"/>
      <c r="J72167" s="4" t="n"/>
    </row>
    <row r="72168">
      <c r="I72168" s="4" t="n"/>
      <c r="J72168" s="4" t="n"/>
    </row>
    <row r="72169">
      <c r="I72169" s="4" t="n"/>
      <c r="J72169" s="4" t="n"/>
    </row>
    <row r="72170">
      <c r="I72170" s="4" t="n"/>
      <c r="J72170" s="4" t="n"/>
    </row>
    <row r="72171">
      <c r="I72171" s="4" t="n"/>
      <c r="J72171" s="4" t="n"/>
    </row>
    <row r="72172">
      <c r="I72172" s="4" t="n"/>
      <c r="J72172" s="4" t="n"/>
    </row>
    <row r="72173">
      <c r="I72173" s="4" t="n"/>
      <c r="J72173" s="4" t="n"/>
    </row>
    <row r="72174">
      <c r="I72174" s="4" t="n"/>
      <c r="J72174" s="4" t="n"/>
    </row>
    <row r="72175">
      <c r="I72175" s="4" t="n"/>
      <c r="J72175" s="4" t="n"/>
    </row>
    <row r="72176">
      <c r="I72176" s="4" t="n"/>
      <c r="J72176" s="4" t="n"/>
    </row>
    <row r="72177">
      <c r="I72177" s="4" t="n"/>
      <c r="J72177" s="4" t="n"/>
    </row>
    <row r="72178">
      <c r="I72178" s="4" t="n"/>
      <c r="J72178" s="4" t="n"/>
    </row>
    <row r="72179">
      <c r="I72179" s="4" t="n"/>
      <c r="J72179" s="4" t="n"/>
    </row>
    <row r="72180">
      <c r="I72180" s="4" t="n"/>
      <c r="J72180" s="4" t="n"/>
    </row>
    <row r="72181">
      <c r="I72181" s="4" t="n"/>
      <c r="J72181" s="4" t="n"/>
    </row>
    <row r="72182">
      <c r="I72182" s="4" t="n"/>
      <c r="J72182" s="4" t="n"/>
    </row>
    <row r="72183">
      <c r="I72183" s="4" t="n"/>
      <c r="J72183" s="4" t="n"/>
    </row>
    <row r="72184">
      <c r="I72184" s="4" t="n"/>
      <c r="J72184" s="4" t="n"/>
    </row>
    <row r="72185">
      <c r="I72185" s="4" t="n"/>
      <c r="J72185" s="4" t="n"/>
    </row>
    <row r="72186">
      <c r="I72186" s="4" t="n"/>
      <c r="J72186" s="4" t="n"/>
    </row>
    <row r="72187">
      <c r="I72187" s="4" t="n"/>
      <c r="J72187" s="4" t="n"/>
    </row>
    <row r="72188">
      <c r="I72188" s="4" t="n"/>
      <c r="J72188" s="4" t="n"/>
    </row>
    <row r="72189">
      <c r="I72189" s="4" t="n"/>
      <c r="J72189" s="4" t="n"/>
    </row>
    <row r="72190">
      <c r="I72190" s="4" t="n"/>
      <c r="J72190" s="4" t="n"/>
    </row>
    <row r="72191">
      <c r="I72191" s="4" t="n"/>
      <c r="J72191" s="4" t="n"/>
    </row>
    <row r="72192">
      <c r="I72192" s="4" t="n"/>
      <c r="J72192" s="4" t="n"/>
    </row>
    <row r="72193">
      <c r="I72193" s="4" t="n"/>
      <c r="J72193" s="4" t="n"/>
    </row>
    <row r="72194">
      <c r="I72194" s="4" t="n"/>
      <c r="J72194" s="4" t="n"/>
    </row>
    <row r="72195">
      <c r="I72195" s="4" t="n"/>
      <c r="J72195" s="4" t="n"/>
    </row>
    <row r="72196">
      <c r="I72196" s="4" t="n"/>
      <c r="J72196" s="4" t="n"/>
    </row>
    <row r="72197">
      <c r="I72197" s="4" t="n"/>
      <c r="J72197" s="4" t="n"/>
    </row>
    <row r="72198">
      <c r="I72198" s="4" t="n"/>
      <c r="J72198" s="4" t="n"/>
    </row>
    <row r="72199">
      <c r="I72199" s="4" t="n"/>
      <c r="J72199" s="4" t="n"/>
    </row>
    <row r="72200">
      <c r="I72200" s="4" t="n"/>
      <c r="J72200" s="4" t="n"/>
    </row>
    <row r="72201">
      <c r="I72201" s="4" t="n"/>
      <c r="J72201" s="4" t="n"/>
    </row>
    <row r="72202">
      <c r="I72202" s="4" t="n"/>
      <c r="J72202" s="4" t="n"/>
    </row>
    <row r="72203">
      <c r="I72203" s="4" t="n"/>
      <c r="J72203" s="4" t="n"/>
    </row>
    <row r="72204">
      <c r="I72204" s="4" t="n"/>
      <c r="J72204" s="4" t="n"/>
    </row>
    <row r="72205">
      <c r="I72205" s="4" t="n"/>
      <c r="J72205" s="4" t="n"/>
    </row>
    <row r="72206">
      <c r="I72206" s="4" t="n"/>
      <c r="J72206" s="4" t="n"/>
    </row>
    <row r="72207">
      <c r="I72207" s="4" t="n"/>
      <c r="J72207" s="4" t="n"/>
    </row>
    <row r="72208">
      <c r="I72208" s="4" t="n"/>
      <c r="J72208" s="4" t="n"/>
    </row>
    <row r="72209">
      <c r="I72209" s="4" t="n"/>
      <c r="J72209" s="4" t="n"/>
    </row>
    <row r="72210">
      <c r="I72210" s="4" t="n"/>
      <c r="J72210" s="4" t="n"/>
    </row>
    <row r="72211">
      <c r="I72211" s="4" t="n"/>
      <c r="J72211" s="4" t="n"/>
    </row>
    <row r="72212">
      <c r="I72212" s="4" t="n"/>
      <c r="J72212" s="4" t="n"/>
    </row>
    <row r="72213">
      <c r="I72213" s="4" t="n"/>
      <c r="J72213" s="4" t="n"/>
    </row>
    <row r="72214">
      <c r="I72214" s="4" t="n"/>
      <c r="J72214" s="4" t="n"/>
    </row>
    <row r="72215">
      <c r="I72215" s="4" t="n"/>
      <c r="J72215" s="4" t="n"/>
    </row>
    <row r="72216">
      <c r="I72216" s="4" t="n"/>
      <c r="J72216" s="4" t="n"/>
    </row>
    <row r="72217">
      <c r="I72217" s="4" t="n"/>
      <c r="J72217" s="4" t="n"/>
    </row>
    <row r="72218">
      <c r="I72218" s="4" t="n"/>
      <c r="J72218" s="4" t="n"/>
    </row>
    <row r="72219">
      <c r="I72219" s="4" t="n"/>
      <c r="J72219" s="4" t="n"/>
    </row>
    <row r="72220">
      <c r="I72220" s="4" t="n"/>
      <c r="J72220" s="4" t="n"/>
    </row>
    <row r="72221">
      <c r="I72221" s="4" t="n"/>
      <c r="J72221" s="4" t="n"/>
    </row>
    <row r="72222">
      <c r="I72222" s="4" t="n"/>
      <c r="J72222" s="4" t="n"/>
    </row>
    <row r="72223">
      <c r="I72223" s="4" t="n"/>
      <c r="J72223" s="4" t="n"/>
    </row>
    <row r="72224">
      <c r="I72224" s="4" t="n"/>
      <c r="J72224" s="4" t="n"/>
    </row>
    <row r="72225">
      <c r="I72225" s="4" t="n"/>
      <c r="J72225" s="4" t="n"/>
    </row>
    <row r="72226">
      <c r="I72226" s="4" t="n"/>
      <c r="J72226" s="4" t="n"/>
    </row>
    <row r="72227">
      <c r="I72227" s="4" t="n"/>
      <c r="J72227" s="4" t="n"/>
    </row>
    <row r="72228">
      <c r="I72228" s="4" t="n"/>
      <c r="J72228" s="4" t="n"/>
    </row>
    <row r="72229">
      <c r="I72229" s="4" t="n"/>
      <c r="J72229" s="4" t="n"/>
    </row>
    <row r="72230">
      <c r="I72230" s="4" t="n"/>
      <c r="J72230" s="4" t="n"/>
    </row>
    <row r="72231">
      <c r="I72231" s="4" t="n"/>
      <c r="J72231" s="4" t="n"/>
    </row>
    <row r="72232">
      <c r="I72232" s="4" t="n"/>
      <c r="J72232" s="4" t="n"/>
    </row>
    <row r="72233">
      <c r="I72233" s="4" t="n"/>
      <c r="J72233" s="4" t="n"/>
    </row>
    <row r="72234">
      <c r="I72234" s="4" t="n"/>
      <c r="J72234" s="4" t="n"/>
    </row>
    <row r="72235">
      <c r="I72235" s="4" t="n"/>
      <c r="J72235" s="4" t="n"/>
    </row>
    <row r="72236">
      <c r="I72236" s="4" t="n"/>
      <c r="J72236" s="4" t="n"/>
    </row>
    <row r="72237">
      <c r="I72237" s="4" t="n"/>
      <c r="J72237" s="4" t="n"/>
    </row>
    <row r="72238">
      <c r="I72238" s="4" t="n"/>
      <c r="J72238" s="4" t="n"/>
    </row>
    <row r="72239">
      <c r="I72239" s="4" t="n"/>
      <c r="J72239" s="4" t="n"/>
    </row>
    <row r="72240">
      <c r="I72240" s="4" t="n"/>
      <c r="J72240" s="4" t="n"/>
    </row>
    <row r="72241">
      <c r="I72241" s="4" t="n"/>
      <c r="J72241" s="4" t="n"/>
    </row>
    <row r="72242">
      <c r="I72242" s="4" t="n"/>
      <c r="J72242" s="4" t="n"/>
    </row>
    <row r="72243">
      <c r="I72243" s="4" t="n"/>
      <c r="J72243" s="4" t="n"/>
    </row>
    <row r="72244">
      <c r="I72244" s="4" t="n"/>
      <c r="J72244" s="4" t="n"/>
    </row>
    <row r="72245">
      <c r="I72245" s="4" t="n"/>
      <c r="J72245" s="4" t="n"/>
    </row>
    <row r="72246">
      <c r="I72246" s="4" t="n"/>
      <c r="J72246" s="4" t="n"/>
    </row>
    <row r="72247">
      <c r="I72247" s="4" t="n"/>
      <c r="J72247" s="4" t="n"/>
    </row>
    <row r="72248">
      <c r="I72248" s="4" t="n"/>
      <c r="J72248" s="4" t="n"/>
    </row>
    <row r="72249">
      <c r="I72249" s="4" t="n"/>
      <c r="J72249" s="4" t="n"/>
    </row>
    <row r="72250">
      <c r="I72250" s="4" t="n"/>
      <c r="J72250" s="4" t="n"/>
    </row>
    <row r="72251">
      <c r="I72251" s="4" t="n"/>
      <c r="J72251" s="4" t="n"/>
    </row>
    <row r="72252">
      <c r="I72252" s="4" t="n"/>
      <c r="J72252" s="4" t="n"/>
    </row>
    <row r="72253">
      <c r="I72253" s="4" t="n"/>
      <c r="J72253" s="4" t="n"/>
    </row>
    <row r="72254">
      <c r="I72254" s="4" t="n"/>
      <c r="J72254" s="4" t="n"/>
    </row>
    <row r="72255">
      <c r="I72255" s="4" t="n"/>
      <c r="J72255" s="4" t="n"/>
    </row>
    <row r="72256">
      <c r="I72256" s="4" t="n"/>
      <c r="J72256" s="4" t="n"/>
    </row>
    <row r="72257">
      <c r="I72257" s="4" t="n"/>
      <c r="J72257" s="4" t="n"/>
    </row>
    <row r="72258">
      <c r="I72258" s="4" t="n"/>
      <c r="J72258" s="4" t="n"/>
    </row>
    <row r="72259">
      <c r="I72259" s="4" t="n"/>
      <c r="J72259" s="4" t="n"/>
    </row>
    <row r="72260">
      <c r="I72260" s="4" t="n"/>
      <c r="J72260" s="4" t="n"/>
    </row>
    <row r="72261">
      <c r="I72261" s="4" t="n"/>
      <c r="J72261" s="4" t="n"/>
    </row>
    <row r="72262">
      <c r="I72262" s="4" t="n"/>
      <c r="J72262" s="4" t="n"/>
    </row>
    <row r="72263">
      <c r="I72263" s="4" t="n"/>
      <c r="J72263" s="4" t="n"/>
    </row>
    <row r="72264">
      <c r="I72264" s="4" t="n"/>
      <c r="J72264" s="4" t="n"/>
    </row>
    <row r="72265">
      <c r="I72265" s="4" t="n"/>
      <c r="J72265" s="4" t="n"/>
    </row>
    <row r="72266">
      <c r="I72266" s="4" t="n"/>
      <c r="J72266" s="4" t="n"/>
    </row>
    <row r="72267">
      <c r="I72267" s="4" t="n"/>
      <c r="J72267" s="4" t="n"/>
    </row>
    <row r="72268">
      <c r="I72268" s="4" t="n"/>
      <c r="J72268" s="4" t="n"/>
    </row>
    <row r="72269">
      <c r="I72269" s="4" t="n"/>
      <c r="J72269" s="4" t="n"/>
    </row>
    <row r="72270">
      <c r="I72270" s="4" t="n"/>
      <c r="J72270" s="4" t="n"/>
    </row>
    <row r="72271">
      <c r="I72271" s="4" t="n"/>
      <c r="J72271" s="4" t="n"/>
    </row>
    <row r="72272">
      <c r="I72272" s="4" t="n"/>
      <c r="J72272" s="4" t="n"/>
    </row>
    <row r="72273">
      <c r="I72273" s="4" t="n"/>
      <c r="J72273" s="4" t="n"/>
    </row>
    <row r="72274">
      <c r="I72274" s="4" t="n"/>
      <c r="J72274" s="4" t="n"/>
    </row>
    <row r="72275">
      <c r="I72275" s="4" t="n"/>
      <c r="J72275" s="4" t="n"/>
    </row>
    <row r="72276">
      <c r="I72276" s="4" t="n"/>
      <c r="J72276" s="4" t="n"/>
    </row>
    <row r="72277">
      <c r="I72277" s="4" t="n"/>
      <c r="J72277" s="4" t="n"/>
    </row>
    <row r="72278">
      <c r="I72278" s="4" t="n"/>
      <c r="J72278" s="4" t="n"/>
    </row>
    <row r="72279">
      <c r="I72279" s="4" t="n"/>
      <c r="J72279" s="4" t="n"/>
    </row>
    <row r="72280">
      <c r="I72280" s="4" t="n"/>
      <c r="J72280" s="4" t="n"/>
    </row>
    <row r="72281">
      <c r="I72281" s="4" t="n"/>
      <c r="J72281" s="4" t="n"/>
    </row>
    <row r="72282">
      <c r="I72282" s="4" t="n"/>
      <c r="J72282" s="4" t="n"/>
    </row>
    <row r="72283">
      <c r="I72283" s="4" t="n"/>
      <c r="J72283" s="4" t="n"/>
    </row>
    <row r="72284">
      <c r="I72284" s="4" t="n"/>
      <c r="J72284" s="4" t="n"/>
    </row>
    <row r="72285">
      <c r="I72285" s="4" t="n"/>
      <c r="J72285" s="4" t="n"/>
    </row>
    <row r="72286">
      <c r="I72286" s="4" t="n"/>
      <c r="J72286" s="4" t="n"/>
    </row>
    <row r="72287">
      <c r="I72287" s="4" t="n"/>
      <c r="J72287" s="4" t="n"/>
    </row>
    <row r="72288">
      <c r="I72288" s="4" t="n"/>
      <c r="J72288" s="4" t="n"/>
    </row>
    <row r="72289">
      <c r="I72289" s="4" t="n"/>
      <c r="J72289" s="4" t="n"/>
    </row>
    <row r="72290">
      <c r="I72290" s="4" t="n"/>
      <c r="J72290" s="4" t="n"/>
    </row>
    <row r="72291">
      <c r="I72291" s="4" t="n"/>
      <c r="J72291" s="4" t="n"/>
    </row>
    <row r="72292">
      <c r="I72292" s="4" t="n"/>
      <c r="J72292" s="4" t="n"/>
    </row>
    <row r="72293">
      <c r="I72293" s="4" t="n"/>
      <c r="J72293" s="4" t="n"/>
    </row>
    <row r="72294">
      <c r="I72294" s="4" t="n"/>
      <c r="J72294" s="4" t="n"/>
    </row>
    <row r="72295">
      <c r="I72295" s="4" t="n"/>
      <c r="J72295" s="4" t="n"/>
    </row>
    <row r="72296">
      <c r="I72296" s="4" t="n"/>
      <c r="J72296" s="4" t="n"/>
    </row>
    <row r="72297">
      <c r="I72297" s="4" t="n"/>
      <c r="J72297" s="4" t="n"/>
    </row>
    <row r="72298">
      <c r="I72298" s="4" t="n"/>
      <c r="J72298" s="4" t="n"/>
    </row>
    <row r="72299">
      <c r="I72299" s="4" t="n"/>
      <c r="J72299" s="4" t="n"/>
    </row>
    <row r="72300">
      <c r="I72300" s="4" t="n"/>
      <c r="J72300" s="4" t="n"/>
    </row>
    <row r="72301">
      <c r="I72301" s="4" t="n"/>
      <c r="J72301" s="4" t="n"/>
    </row>
    <row r="72302">
      <c r="I72302" s="4" t="n"/>
      <c r="J72302" s="4" t="n"/>
    </row>
    <row r="72303">
      <c r="I72303" s="4" t="n"/>
      <c r="J72303" s="4" t="n"/>
    </row>
    <row r="72304">
      <c r="I72304" s="4" t="n"/>
      <c r="J72304" s="4" t="n"/>
    </row>
    <row r="72305">
      <c r="I72305" s="4" t="n"/>
      <c r="J72305" s="4" t="n"/>
    </row>
    <row r="72306">
      <c r="I72306" s="4" t="n"/>
      <c r="J72306" s="4" t="n"/>
    </row>
    <row r="72307">
      <c r="I72307" s="4" t="n"/>
      <c r="J72307" s="4" t="n"/>
    </row>
    <row r="72308">
      <c r="I72308" s="4" t="n"/>
      <c r="J72308" s="4" t="n"/>
    </row>
    <row r="72309">
      <c r="I72309" s="4" t="n"/>
      <c r="J72309" s="4" t="n"/>
    </row>
    <row r="72310">
      <c r="I72310" s="4" t="n"/>
      <c r="J72310" s="4" t="n"/>
    </row>
    <row r="72311">
      <c r="I72311" s="4" t="n"/>
      <c r="J72311" s="4" t="n"/>
    </row>
    <row r="72312">
      <c r="I72312" s="4" t="n"/>
      <c r="J72312" s="4" t="n"/>
    </row>
    <row r="72313">
      <c r="I72313" s="4" t="n"/>
      <c r="J72313" s="4" t="n"/>
    </row>
    <row r="72314">
      <c r="I72314" s="4" t="n"/>
      <c r="J72314" s="4" t="n"/>
    </row>
    <row r="72315">
      <c r="I72315" s="4" t="n"/>
      <c r="J72315" s="4" t="n"/>
    </row>
    <row r="72316">
      <c r="I72316" s="4" t="n"/>
      <c r="J72316" s="4" t="n"/>
    </row>
    <row r="72317">
      <c r="I72317" s="4" t="n"/>
      <c r="J72317" s="4" t="n"/>
    </row>
    <row r="72318">
      <c r="I72318" s="4" t="n"/>
      <c r="J72318" s="4" t="n"/>
    </row>
    <row r="72319">
      <c r="I72319" s="4" t="n"/>
      <c r="J72319" s="4" t="n"/>
    </row>
    <row r="72320">
      <c r="I72320" s="4" t="n"/>
      <c r="J72320" s="4" t="n"/>
    </row>
    <row r="72321">
      <c r="I72321" s="4" t="n"/>
      <c r="J72321" s="4" t="n"/>
    </row>
    <row r="72322">
      <c r="I72322" s="4" t="n"/>
      <c r="J72322" s="4" t="n"/>
    </row>
    <row r="72323">
      <c r="I72323" s="4" t="n"/>
      <c r="J72323" s="4" t="n"/>
    </row>
    <row r="72324">
      <c r="I72324" s="4" t="n"/>
      <c r="J72324" s="4" t="n"/>
    </row>
    <row r="72325">
      <c r="I72325" s="4" t="n"/>
      <c r="J72325" s="4" t="n"/>
    </row>
    <row r="72326">
      <c r="I72326" s="4" t="n"/>
      <c r="J72326" s="4" t="n"/>
    </row>
    <row r="72327">
      <c r="I72327" s="4" t="n"/>
      <c r="J72327" s="4" t="n"/>
    </row>
    <row r="72328">
      <c r="I72328" s="4" t="n"/>
      <c r="J72328" s="4" t="n"/>
    </row>
    <row r="72329">
      <c r="I72329" s="4" t="n"/>
      <c r="J72329" s="4" t="n"/>
    </row>
    <row r="72330">
      <c r="I72330" s="4" t="n"/>
      <c r="J72330" s="4" t="n"/>
    </row>
    <row r="72331">
      <c r="I72331" s="4" t="n"/>
      <c r="J72331" s="4" t="n"/>
    </row>
    <row r="72332">
      <c r="I72332" s="4" t="n"/>
      <c r="J72332" s="4" t="n"/>
    </row>
    <row r="72333">
      <c r="I72333" s="4" t="n"/>
      <c r="J72333" s="4" t="n"/>
    </row>
    <row r="72334">
      <c r="I72334" s="4" t="n"/>
      <c r="J72334" s="4" t="n"/>
    </row>
    <row r="72335">
      <c r="I72335" s="4" t="n"/>
      <c r="J72335" s="4" t="n"/>
    </row>
    <row r="72336">
      <c r="I72336" s="4" t="n"/>
      <c r="J72336" s="4" t="n"/>
    </row>
    <row r="72337">
      <c r="I72337" s="4" t="n"/>
      <c r="J72337" s="4" t="n"/>
    </row>
    <row r="72338">
      <c r="I72338" s="4" t="n"/>
      <c r="J72338" s="4" t="n"/>
    </row>
    <row r="72339">
      <c r="I72339" s="4" t="n"/>
      <c r="J72339" s="4" t="n"/>
    </row>
    <row r="72340">
      <c r="I72340" s="4" t="n"/>
      <c r="J72340" s="4" t="n"/>
    </row>
    <row r="72341">
      <c r="I72341" s="4" t="n"/>
      <c r="J72341" s="4" t="n"/>
    </row>
    <row r="72342">
      <c r="I72342" s="4" t="n"/>
      <c r="J72342" s="4" t="n"/>
    </row>
    <row r="72343">
      <c r="I72343" s="4" t="n"/>
      <c r="J72343" s="4" t="n"/>
    </row>
    <row r="72344">
      <c r="I72344" s="4" t="n"/>
      <c r="J72344" s="4" t="n"/>
    </row>
    <row r="72345">
      <c r="I72345" s="4" t="n"/>
      <c r="J72345" s="4" t="n"/>
    </row>
    <row r="72346">
      <c r="I72346" s="4" t="n"/>
      <c r="J72346" s="4" t="n"/>
    </row>
    <row r="72347">
      <c r="I72347" s="4" t="n"/>
      <c r="J72347" s="4" t="n"/>
    </row>
    <row r="72348">
      <c r="I72348" s="4" t="n"/>
      <c r="J72348" s="4" t="n"/>
    </row>
    <row r="72349">
      <c r="I72349" s="4" t="n"/>
      <c r="J72349" s="4" t="n"/>
    </row>
    <row r="72350">
      <c r="I72350" s="4" t="n"/>
      <c r="J72350" s="4" t="n"/>
    </row>
    <row r="72351">
      <c r="I72351" s="4" t="n"/>
      <c r="J72351" s="4" t="n"/>
    </row>
    <row r="72352">
      <c r="I72352" s="4" t="n"/>
      <c r="J72352" s="4" t="n"/>
    </row>
    <row r="72353">
      <c r="I72353" s="4" t="n"/>
      <c r="J72353" s="4" t="n"/>
    </row>
    <row r="72354">
      <c r="I72354" s="4" t="n"/>
      <c r="J72354" s="4" t="n"/>
    </row>
    <row r="72355">
      <c r="I72355" s="4" t="n"/>
      <c r="J72355" s="4" t="n"/>
    </row>
    <row r="72356">
      <c r="I72356" s="4" t="n"/>
      <c r="J72356" s="4" t="n"/>
    </row>
    <row r="72357">
      <c r="I72357" s="4" t="n"/>
      <c r="J72357" s="4" t="n"/>
    </row>
    <row r="72358">
      <c r="I72358" s="4" t="n"/>
      <c r="J72358" s="4" t="n"/>
    </row>
    <row r="72359">
      <c r="I72359" s="4" t="n"/>
      <c r="J72359" s="4" t="n"/>
    </row>
    <row r="72360">
      <c r="I72360" s="4" t="n"/>
      <c r="J72360" s="4" t="n"/>
    </row>
    <row r="72361">
      <c r="I72361" s="4" t="n"/>
      <c r="J72361" s="4" t="n"/>
    </row>
    <row r="72362">
      <c r="I72362" s="4" t="n"/>
      <c r="J72362" s="4" t="n"/>
    </row>
    <row r="72363">
      <c r="I72363" s="4" t="n"/>
      <c r="J72363" s="4" t="n"/>
    </row>
    <row r="72364">
      <c r="I72364" s="4" t="n"/>
      <c r="J72364" s="4" t="n"/>
    </row>
    <row r="72365">
      <c r="I72365" s="4" t="n"/>
      <c r="J72365" s="4" t="n"/>
    </row>
    <row r="72366">
      <c r="I72366" s="4" t="n"/>
      <c r="J72366" s="4" t="n"/>
    </row>
    <row r="72367">
      <c r="I72367" s="4" t="n"/>
      <c r="J72367" s="4" t="n"/>
    </row>
    <row r="72368">
      <c r="I72368" s="4" t="n"/>
      <c r="J72368" s="4" t="n"/>
    </row>
    <row r="72369">
      <c r="I72369" s="4" t="n"/>
      <c r="J72369" s="4" t="n"/>
    </row>
    <row r="72370">
      <c r="I72370" s="4" t="n"/>
      <c r="J72370" s="4" t="n"/>
    </row>
    <row r="72371">
      <c r="I72371" s="4" t="n"/>
      <c r="J72371" s="4" t="n"/>
    </row>
    <row r="72372">
      <c r="I72372" s="4" t="n"/>
      <c r="J72372" s="4" t="n"/>
    </row>
    <row r="72373">
      <c r="I72373" s="4" t="n"/>
      <c r="J72373" s="4" t="n"/>
    </row>
    <row r="72374">
      <c r="I72374" s="4" t="n"/>
      <c r="J72374" s="4" t="n"/>
    </row>
    <row r="72375">
      <c r="I72375" s="4" t="n"/>
      <c r="J72375" s="4" t="n"/>
    </row>
    <row r="72376">
      <c r="I72376" s="4" t="n"/>
      <c r="J72376" s="4" t="n"/>
    </row>
    <row r="72377">
      <c r="I72377" s="4" t="n"/>
      <c r="J72377" s="4" t="n"/>
    </row>
    <row r="72378">
      <c r="I72378" s="4" t="n"/>
      <c r="J72378" s="4" t="n"/>
    </row>
    <row r="72379">
      <c r="I72379" s="4" t="n"/>
      <c r="J72379" s="4" t="n"/>
    </row>
    <row r="72380">
      <c r="I72380" s="4" t="n"/>
      <c r="J72380" s="4" t="n"/>
    </row>
    <row r="72381">
      <c r="I72381" s="4" t="n"/>
      <c r="J72381" s="4" t="n"/>
    </row>
    <row r="72382">
      <c r="I72382" s="4" t="n"/>
      <c r="J72382" s="4" t="n"/>
    </row>
    <row r="72383">
      <c r="I72383" s="4" t="n"/>
      <c r="J72383" s="4" t="n"/>
    </row>
    <row r="72384">
      <c r="I72384" s="4" t="n"/>
      <c r="J72384" s="4" t="n"/>
    </row>
    <row r="72385">
      <c r="I72385" s="4" t="n"/>
      <c r="J72385" s="4" t="n"/>
    </row>
    <row r="72386">
      <c r="I72386" s="4" t="n"/>
      <c r="J72386" s="4" t="n"/>
    </row>
    <row r="72387">
      <c r="I72387" s="4" t="n"/>
      <c r="J72387" s="4" t="n"/>
    </row>
    <row r="72388">
      <c r="I72388" s="4" t="n"/>
      <c r="J72388" s="4" t="n"/>
    </row>
    <row r="72389">
      <c r="I72389" s="4" t="n"/>
      <c r="J72389" s="4" t="n"/>
    </row>
    <row r="72390">
      <c r="I72390" s="4" t="n"/>
      <c r="J72390" s="4" t="n"/>
    </row>
    <row r="72391">
      <c r="I72391" s="4" t="n"/>
      <c r="J72391" s="4" t="n"/>
    </row>
    <row r="72392">
      <c r="I72392" s="4" t="n"/>
      <c r="J72392" s="4" t="n"/>
    </row>
    <row r="72393">
      <c r="I72393" s="4" t="n"/>
      <c r="J72393" s="4" t="n"/>
    </row>
    <row r="72394">
      <c r="I72394" s="4" t="n"/>
      <c r="J72394" s="4" t="n"/>
    </row>
    <row r="72395">
      <c r="I72395" s="4" t="n"/>
      <c r="J72395" s="4" t="n"/>
    </row>
    <row r="72396">
      <c r="I72396" s="4" t="n"/>
      <c r="J72396" s="4" t="n"/>
    </row>
    <row r="72397">
      <c r="I72397" s="4" t="n"/>
      <c r="J72397" s="4" t="n"/>
    </row>
    <row r="72398">
      <c r="I72398" s="4" t="n"/>
      <c r="J72398" s="4" t="n"/>
    </row>
    <row r="72399">
      <c r="I72399" s="4" t="n"/>
      <c r="J72399" s="4" t="n"/>
    </row>
    <row r="72400">
      <c r="I72400" s="4" t="n"/>
      <c r="J72400" s="4" t="n"/>
    </row>
    <row r="72401">
      <c r="I72401" s="4" t="n"/>
      <c r="J72401" s="4" t="n"/>
    </row>
    <row r="72402">
      <c r="I72402" s="4" t="n"/>
      <c r="J72402" s="4" t="n"/>
    </row>
    <row r="72403">
      <c r="I72403" s="4" t="n"/>
      <c r="J72403" s="4" t="n"/>
    </row>
    <row r="72404">
      <c r="I72404" s="4" t="n"/>
      <c r="J72404" s="4" t="n"/>
    </row>
    <row r="72405">
      <c r="I72405" s="4" t="n"/>
      <c r="J72405" s="4" t="n"/>
    </row>
    <row r="72406">
      <c r="I72406" s="4" t="n"/>
      <c r="J72406" s="4" t="n"/>
    </row>
    <row r="72407">
      <c r="I72407" s="4" t="n"/>
      <c r="J72407" s="4" t="n"/>
    </row>
    <row r="72408">
      <c r="I72408" s="4" t="n"/>
      <c r="J72408" s="4" t="n"/>
    </row>
    <row r="72409">
      <c r="I72409" s="4" t="n"/>
      <c r="J72409" s="4" t="n"/>
    </row>
    <row r="72410">
      <c r="I72410" s="4" t="n"/>
      <c r="J72410" s="4" t="n"/>
    </row>
    <row r="72411">
      <c r="I72411" s="4" t="n"/>
      <c r="J72411" s="4" t="n"/>
    </row>
    <row r="72412">
      <c r="I72412" s="4" t="n"/>
      <c r="J72412" s="4" t="n"/>
    </row>
    <row r="72413">
      <c r="I72413" s="4" t="n"/>
      <c r="J72413" s="4" t="n"/>
    </row>
    <row r="72414">
      <c r="I72414" s="4" t="n"/>
      <c r="J72414" s="4" t="n"/>
    </row>
    <row r="72415">
      <c r="I72415" s="4" t="n"/>
      <c r="J72415" s="4" t="n"/>
    </row>
    <row r="72416">
      <c r="I72416" s="4" t="n"/>
      <c r="J72416" s="4" t="n"/>
    </row>
    <row r="72417">
      <c r="I72417" s="4" t="n"/>
      <c r="J72417" s="4" t="n"/>
    </row>
    <row r="72418">
      <c r="I72418" s="4" t="n"/>
      <c r="J72418" s="4" t="n"/>
    </row>
    <row r="72419">
      <c r="I72419" s="4" t="n"/>
      <c r="J72419" s="4" t="n"/>
    </row>
    <row r="72420">
      <c r="I72420" s="4" t="n"/>
      <c r="J72420" s="4" t="n"/>
    </row>
    <row r="72421">
      <c r="I72421" s="4" t="n"/>
      <c r="J72421" s="4" t="n"/>
    </row>
    <row r="72422">
      <c r="I72422" s="4" t="n"/>
      <c r="J72422" s="4" t="n"/>
    </row>
    <row r="72423">
      <c r="I72423" s="4" t="n"/>
      <c r="J72423" s="4" t="n"/>
    </row>
    <row r="72424">
      <c r="I72424" s="4" t="n"/>
      <c r="J72424" s="4" t="n"/>
    </row>
    <row r="72425">
      <c r="I72425" s="4" t="n"/>
      <c r="J72425" s="4" t="n"/>
    </row>
    <row r="72426">
      <c r="I72426" s="4" t="n"/>
      <c r="J72426" s="4" t="n"/>
    </row>
    <row r="72427">
      <c r="I72427" s="4" t="n"/>
      <c r="J72427" s="4" t="n"/>
    </row>
    <row r="72428">
      <c r="I72428" s="4" t="n"/>
      <c r="J72428" s="4" t="n"/>
    </row>
    <row r="72429">
      <c r="I72429" s="4" t="n"/>
      <c r="J72429" s="4" t="n"/>
    </row>
    <row r="72430">
      <c r="I72430" s="4" t="n"/>
      <c r="J72430" s="4" t="n"/>
    </row>
    <row r="72431">
      <c r="I72431" s="4" t="n"/>
      <c r="J72431" s="4" t="n"/>
    </row>
    <row r="72432">
      <c r="I72432" s="4" t="n"/>
      <c r="J72432" s="4" t="n"/>
    </row>
    <row r="72433">
      <c r="I72433" s="4" t="n"/>
      <c r="J72433" s="4" t="n"/>
    </row>
    <row r="72434">
      <c r="I72434" s="4" t="n"/>
      <c r="J72434" s="4" t="n"/>
    </row>
    <row r="72435">
      <c r="I72435" s="4" t="n"/>
      <c r="J72435" s="4" t="n"/>
    </row>
    <row r="72436">
      <c r="I72436" s="4" t="n"/>
      <c r="J72436" s="4" t="n"/>
    </row>
    <row r="72437">
      <c r="I72437" s="4" t="n"/>
      <c r="J72437" s="4" t="n"/>
    </row>
    <row r="72438">
      <c r="I72438" s="4" t="n"/>
      <c r="J72438" s="4" t="n"/>
    </row>
    <row r="72439">
      <c r="I72439" s="4" t="n"/>
      <c r="J72439" s="4" t="n"/>
    </row>
    <row r="72440">
      <c r="I72440" s="4" t="n"/>
      <c r="J72440" s="4" t="n"/>
    </row>
    <row r="72441">
      <c r="I72441" s="4" t="n"/>
      <c r="J72441" s="4" t="n"/>
    </row>
    <row r="72442">
      <c r="I72442" s="4" t="n"/>
      <c r="J72442" s="4" t="n"/>
    </row>
    <row r="72443">
      <c r="I72443" s="4" t="n"/>
      <c r="J72443" s="4" t="n"/>
    </row>
    <row r="72444">
      <c r="I72444" s="4" t="n"/>
      <c r="J72444" s="4" t="n"/>
    </row>
    <row r="72445">
      <c r="I72445" s="4" t="n"/>
      <c r="J72445" s="4" t="n"/>
    </row>
    <row r="72446">
      <c r="I72446" s="4" t="n"/>
      <c r="J72446" s="4" t="n"/>
    </row>
    <row r="72447">
      <c r="I72447" s="4" t="n"/>
      <c r="J72447" s="4" t="n"/>
    </row>
    <row r="72448">
      <c r="I72448" s="4" t="n"/>
      <c r="J72448" s="4" t="n"/>
    </row>
    <row r="72449">
      <c r="I72449" s="4" t="n"/>
      <c r="J72449" s="4" t="n"/>
    </row>
    <row r="72450">
      <c r="I72450" s="4" t="n"/>
      <c r="J72450" s="4" t="n"/>
    </row>
    <row r="72451">
      <c r="I72451" s="4" t="n"/>
      <c r="J72451" s="4" t="n"/>
    </row>
    <row r="72452">
      <c r="I72452" s="4" t="n"/>
      <c r="J72452" s="4" t="n"/>
    </row>
    <row r="72453">
      <c r="I72453" s="4" t="n"/>
      <c r="J72453" s="4" t="n"/>
    </row>
    <row r="72454">
      <c r="I72454" s="4" t="n"/>
      <c r="J72454" s="4" t="n"/>
    </row>
    <row r="72455">
      <c r="I72455" s="4" t="n"/>
      <c r="J72455" s="4" t="n"/>
    </row>
    <row r="72456">
      <c r="I72456" s="4" t="n"/>
      <c r="J72456" s="4" t="n"/>
    </row>
    <row r="72457">
      <c r="I72457" s="4" t="n"/>
      <c r="J72457" s="4" t="n"/>
    </row>
    <row r="72458">
      <c r="I72458" s="4" t="n"/>
      <c r="J72458" s="4" t="n"/>
    </row>
    <row r="72459">
      <c r="I72459" s="4" t="n"/>
      <c r="J72459" s="4" t="n"/>
    </row>
    <row r="72460">
      <c r="I72460" s="4" t="n"/>
      <c r="J72460" s="4" t="n"/>
    </row>
    <row r="72461">
      <c r="I72461" s="4" t="n"/>
      <c r="J72461" s="4" t="n"/>
    </row>
    <row r="72462">
      <c r="I72462" s="4" t="n"/>
      <c r="J72462" s="4" t="n"/>
    </row>
    <row r="72463">
      <c r="I72463" s="4" t="n"/>
      <c r="J72463" s="4" t="n"/>
    </row>
    <row r="72464">
      <c r="I72464" s="4" t="n"/>
      <c r="J72464" s="4" t="n"/>
    </row>
    <row r="72465">
      <c r="I72465" s="4" t="n"/>
      <c r="J72465" s="4" t="n"/>
    </row>
    <row r="72466">
      <c r="I72466" s="4" t="n"/>
      <c r="J72466" s="4" t="n"/>
    </row>
    <row r="72467">
      <c r="I72467" s="4" t="n"/>
      <c r="J72467" s="4" t="n"/>
    </row>
    <row r="72468">
      <c r="I72468" s="4" t="n"/>
      <c r="J72468" s="4" t="n"/>
    </row>
    <row r="72469">
      <c r="I72469" s="4" t="n"/>
      <c r="J72469" s="4" t="n"/>
    </row>
    <row r="72470">
      <c r="I72470" s="4" t="n"/>
      <c r="J72470" s="4" t="n"/>
    </row>
    <row r="72471">
      <c r="I72471" s="4" t="n"/>
      <c r="J72471" s="4" t="n"/>
    </row>
    <row r="72472">
      <c r="I72472" s="4" t="n"/>
      <c r="J72472" s="4" t="n"/>
    </row>
    <row r="72473">
      <c r="I72473" s="4" t="n"/>
      <c r="J72473" s="4" t="n"/>
    </row>
    <row r="72474">
      <c r="I72474" s="4" t="n"/>
      <c r="J72474" s="4" t="n"/>
    </row>
    <row r="72475">
      <c r="I72475" s="4" t="n"/>
      <c r="J72475" s="4" t="n"/>
    </row>
    <row r="72476">
      <c r="I72476" s="4" t="n"/>
      <c r="J72476" s="4" t="n"/>
    </row>
    <row r="72477">
      <c r="I72477" s="4" t="n"/>
      <c r="J72477" s="4" t="n"/>
    </row>
    <row r="72478">
      <c r="I72478" s="4" t="n"/>
      <c r="J72478" s="4" t="n"/>
    </row>
    <row r="72479">
      <c r="I72479" s="4" t="n"/>
      <c r="J72479" s="4" t="n"/>
    </row>
    <row r="72480">
      <c r="I72480" s="4" t="n"/>
      <c r="J72480" s="4" t="n"/>
    </row>
    <row r="72481">
      <c r="I72481" s="4" t="n"/>
      <c r="J72481" s="4" t="n"/>
    </row>
    <row r="72482">
      <c r="I72482" s="4" t="n"/>
      <c r="J72482" s="4" t="n"/>
    </row>
    <row r="72483">
      <c r="I72483" s="4" t="n"/>
      <c r="J72483" s="4" t="n"/>
    </row>
    <row r="72484">
      <c r="I72484" s="4" t="n"/>
      <c r="J72484" s="4" t="n"/>
    </row>
    <row r="72485">
      <c r="I72485" s="4" t="n"/>
      <c r="J72485" s="4" t="n"/>
    </row>
    <row r="72486">
      <c r="I72486" s="4" t="n"/>
      <c r="J72486" s="4" t="n"/>
    </row>
    <row r="72487">
      <c r="I72487" s="4" t="n"/>
      <c r="J72487" s="4" t="n"/>
    </row>
    <row r="72488">
      <c r="I72488" s="4" t="n"/>
      <c r="J72488" s="4" t="n"/>
    </row>
    <row r="72489">
      <c r="I72489" s="4" t="n"/>
      <c r="J72489" s="4" t="n"/>
    </row>
    <row r="72490">
      <c r="I72490" s="4" t="n"/>
      <c r="J72490" s="4" t="n"/>
    </row>
    <row r="72491">
      <c r="I72491" s="4" t="n"/>
      <c r="J72491" s="4" t="n"/>
    </row>
    <row r="72492">
      <c r="I72492" s="4" t="n"/>
      <c r="J72492" s="4" t="n"/>
    </row>
    <row r="72493">
      <c r="I72493" s="4" t="n"/>
      <c r="J72493" s="4" t="n"/>
    </row>
    <row r="72494">
      <c r="I72494" s="4" t="n"/>
      <c r="J72494" s="4" t="n"/>
    </row>
    <row r="72495">
      <c r="I72495" s="4" t="n"/>
      <c r="J72495" s="4" t="n"/>
    </row>
    <row r="72496">
      <c r="I72496" s="4" t="n"/>
      <c r="J72496" s="4" t="n"/>
    </row>
    <row r="72497">
      <c r="I72497" s="4" t="n"/>
      <c r="J72497" s="4" t="n"/>
    </row>
    <row r="72498">
      <c r="I72498" s="4" t="n"/>
      <c r="J72498" s="4" t="n"/>
    </row>
    <row r="72499">
      <c r="I72499" s="4" t="n"/>
      <c r="J72499" s="4" t="n"/>
    </row>
    <row r="72500">
      <c r="I72500" s="4" t="n"/>
      <c r="J72500" s="4" t="n"/>
    </row>
    <row r="72501">
      <c r="I72501" s="4" t="n"/>
      <c r="J72501" s="4" t="n"/>
    </row>
    <row r="72502">
      <c r="I72502" s="4" t="n"/>
      <c r="J72502" s="4" t="n"/>
    </row>
    <row r="72503">
      <c r="I72503" s="4" t="n"/>
      <c r="J72503" s="4" t="n"/>
    </row>
    <row r="72504">
      <c r="I72504" s="4" t="n"/>
      <c r="J72504" s="4" t="n"/>
    </row>
    <row r="72505">
      <c r="I72505" s="4" t="n"/>
      <c r="J72505" s="4" t="n"/>
    </row>
    <row r="72506">
      <c r="I72506" s="4" t="n"/>
      <c r="J72506" s="4" t="n"/>
    </row>
    <row r="72507">
      <c r="I72507" s="4" t="n"/>
      <c r="J72507" s="4" t="n"/>
    </row>
    <row r="72508">
      <c r="I72508" s="4" t="n"/>
      <c r="J72508" s="4" t="n"/>
    </row>
    <row r="72509">
      <c r="I72509" s="4" t="n"/>
      <c r="J72509" s="4" t="n"/>
    </row>
    <row r="72510">
      <c r="I72510" s="4" t="n"/>
      <c r="J72510" s="4" t="n"/>
    </row>
    <row r="72511">
      <c r="I72511" s="4" t="n"/>
      <c r="J72511" s="4" t="n"/>
    </row>
    <row r="72512">
      <c r="I72512" s="4" t="n"/>
      <c r="J72512" s="4" t="n"/>
    </row>
    <row r="72513">
      <c r="I72513" s="4" t="n"/>
      <c r="J72513" s="4" t="n"/>
    </row>
    <row r="72514">
      <c r="I72514" s="4" t="n"/>
      <c r="J72514" s="4" t="n"/>
    </row>
    <row r="72515">
      <c r="I72515" s="4" t="n"/>
      <c r="J72515" s="4" t="n"/>
    </row>
    <row r="72516">
      <c r="I72516" s="4" t="n"/>
      <c r="J72516" s="4" t="n"/>
    </row>
    <row r="72517">
      <c r="I72517" s="4" t="n"/>
      <c r="J72517" s="4" t="n"/>
    </row>
    <row r="72518">
      <c r="I72518" s="4" t="n"/>
      <c r="J72518" s="4" t="n"/>
    </row>
    <row r="72519">
      <c r="I72519" s="4" t="n"/>
      <c r="J72519" s="4" t="n"/>
    </row>
    <row r="72520">
      <c r="I72520" s="4" t="n"/>
      <c r="J72520" s="4" t="n"/>
    </row>
    <row r="72521">
      <c r="I72521" s="4" t="n"/>
      <c r="J72521" s="4" t="n"/>
    </row>
    <row r="72522">
      <c r="I72522" s="4" t="n"/>
      <c r="J72522" s="4" t="n"/>
    </row>
    <row r="72523">
      <c r="I72523" s="4" t="n"/>
      <c r="J72523" s="4" t="n"/>
    </row>
    <row r="72524">
      <c r="I72524" s="4" t="n"/>
      <c r="J72524" s="4" t="n"/>
    </row>
    <row r="72525">
      <c r="I72525" s="4" t="n"/>
      <c r="J72525" s="4" t="n"/>
    </row>
    <row r="72526">
      <c r="I72526" s="4" t="n"/>
      <c r="J72526" s="4" t="n"/>
    </row>
    <row r="72527">
      <c r="I72527" s="4" t="n"/>
      <c r="J72527" s="4" t="n"/>
    </row>
    <row r="72528">
      <c r="I72528" s="4" t="n"/>
      <c r="J72528" s="4" t="n"/>
    </row>
    <row r="72529">
      <c r="I72529" s="4" t="n"/>
      <c r="J72529" s="4" t="n"/>
    </row>
    <row r="72530">
      <c r="I72530" s="4" t="n"/>
      <c r="J72530" s="4" t="n"/>
    </row>
    <row r="72531">
      <c r="I72531" s="4" t="n"/>
      <c r="J72531" s="4" t="n"/>
    </row>
    <row r="72532">
      <c r="I72532" s="4" t="n"/>
      <c r="J72532" s="4" t="n"/>
    </row>
    <row r="72533">
      <c r="I72533" s="4" t="n"/>
      <c r="J72533" s="4" t="n"/>
    </row>
    <row r="72534">
      <c r="I72534" s="4" t="n"/>
      <c r="J72534" s="4" t="n"/>
    </row>
    <row r="72535">
      <c r="I72535" s="4" t="n"/>
      <c r="J72535" s="4" t="n"/>
    </row>
    <row r="72536">
      <c r="I72536" s="4" t="n"/>
      <c r="J72536" s="4" t="n"/>
    </row>
    <row r="72537">
      <c r="I72537" s="4" t="n"/>
      <c r="J72537" s="4" t="n"/>
    </row>
    <row r="72538">
      <c r="I72538" s="4" t="n"/>
      <c r="J72538" s="4" t="n"/>
    </row>
    <row r="72539">
      <c r="I72539" s="4" t="n"/>
      <c r="J72539" s="4" t="n"/>
    </row>
    <row r="72540">
      <c r="I72540" s="4" t="n"/>
      <c r="J72540" s="4" t="n"/>
    </row>
    <row r="72541">
      <c r="I72541" s="4" t="n"/>
      <c r="J72541" s="4" t="n"/>
    </row>
    <row r="72542">
      <c r="I72542" s="4" t="n"/>
      <c r="J72542" s="4" t="n"/>
    </row>
    <row r="72543">
      <c r="I72543" s="4" t="n"/>
      <c r="J72543" s="4" t="n"/>
    </row>
    <row r="72544">
      <c r="I72544" s="4" t="n"/>
      <c r="J72544" s="4" t="n"/>
    </row>
    <row r="72545">
      <c r="I72545" s="4" t="n"/>
      <c r="J72545" s="4" t="n"/>
    </row>
    <row r="72546">
      <c r="I72546" s="4" t="n"/>
      <c r="J72546" s="4" t="n"/>
    </row>
    <row r="72547">
      <c r="I72547" s="4" t="n"/>
      <c r="J72547" s="4" t="n"/>
    </row>
    <row r="72548">
      <c r="I72548" s="4" t="n"/>
      <c r="J72548" s="4" t="n"/>
    </row>
    <row r="72549">
      <c r="I72549" s="4" t="n"/>
      <c r="J72549" s="4" t="n"/>
    </row>
    <row r="72550">
      <c r="I72550" s="4" t="n"/>
      <c r="J72550" s="4" t="n"/>
    </row>
    <row r="72551">
      <c r="I72551" s="4" t="n"/>
      <c r="J72551" s="4" t="n"/>
    </row>
    <row r="72552">
      <c r="I72552" s="4" t="n"/>
      <c r="J72552" s="4" t="n"/>
    </row>
    <row r="72553">
      <c r="I72553" s="4" t="n"/>
      <c r="J72553" s="4" t="n"/>
    </row>
    <row r="72554">
      <c r="I72554" s="4" t="n"/>
      <c r="J72554" s="4" t="n"/>
    </row>
    <row r="72555">
      <c r="I72555" s="4" t="n"/>
      <c r="J72555" s="4" t="n"/>
    </row>
    <row r="72556">
      <c r="I72556" s="4" t="n"/>
      <c r="J72556" s="4" t="n"/>
    </row>
    <row r="72557">
      <c r="I72557" s="4" t="n"/>
      <c r="J72557" s="4" t="n"/>
    </row>
    <row r="72558">
      <c r="I72558" s="4" t="n"/>
      <c r="J72558" s="4" t="n"/>
    </row>
    <row r="72559">
      <c r="I72559" s="4" t="n"/>
      <c r="J72559" s="4" t="n"/>
    </row>
    <row r="72560">
      <c r="I72560" s="4" t="n"/>
      <c r="J72560" s="4" t="n"/>
    </row>
    <row r="72561">
      <c r="I72561" s="4" t="n"/>
      <c r="J72561" s="4" t="n"/>
    </row>
    <row r="72562">
      <c r="I72562" s="4" t="n"/>
      <c r="J72562" s="4" t="n"/>
    </row>
    <row r="72563">
      <c r="I72563" s="4" t="n"/>
      <c r="J72563" s="4" t="n"/>
    </row>
    <row r="72564">
      <c r="I72564" s="4" t="n"/>
      <c r="J72564" s="4" t="n"/>
    </row>
    <row r="72565">
      <c r="I72565" s="4" t="n"/>
      <c r="J72565" s="4" t="n"/>
    </row>
    <row r="72566">
      <c r="I72566" s="4" t="n"/>
      <c r="J72566" s="4" t="n"/>
    </row>
    <row r="72567">
      <c r="I72567" s="4" t="n"/>
      <c r="J72567" s="4" t="n"/>
    </row>
    <row r="72568">
      <c r="I72568" s="4" t="n"/>
      <c r="J72568" s="4" t="n"/>
    </row>
    <row r="72569">
      <c r="I72569" s="4" t="n"/>
      <c r="J72569" s="4" t="n"/>
    </row>
    <row r="72570">
      <c r="I72570" s="4" t="n"/>
      <c r="J72570" s="4" t="n"/>
    </row>
    <row r="72571">
      <c r="I72571" s="4" t="n"/>
      <c r="J72571" s="4" t="n"/>
    </row>
    <row r="72572">
      <c r="I72572" s="4" t="n"/>
      <c r="J72572" s="4" t="n"/>
    </row>
    <row r="72573">
      <c r="I72573" s="4" t="n"/>
      <c r="J72573" s="4" t="n"/>
    </row>
    <row r="72574">
      <c r="I72574" s="4" t="n"/>
      <c r="J72574" s="4" t="n"/>
    </row>
    <row r="72575">
      <c r="I72575" s="4" t="n"/>
      <c r="J72575" s="4" t="n"/>
    </row>
    <row r="72576">
      <c r="I72576" s="4" t="n"/>
      <c r="J72576" s="4" t="n"/>
    </row>
    <row r="72577">
      <c r="I72577" s="4" t="n"/>
      <c r="J72577" s="4" t="n"/>
    </row>
    <row r="72578">
      <c r="I72578" s="4" t="n"/>
      <c r="J72578" s="4" t="n"/>
    </row>
    <row r="72579">
      <c r="I72579" s="4" t="n"/>
      <c r="J72579" s="4" t="n"/>
    </row>
    <row r="72580">
      <c r="I72580" s="4" t="n"/>
      <c r="J72580" s="4" t="n"/>
    </row>
    <row r="72581">
      <c r="I72581" s="4" t="n"/>
      <c r="J72581" s="4" t="n"/>
    </row>
    <row r="72582">
      <c r="I72582" s="4" t="n"/>
      <c r="J72582" s="4" t="n"/>
    </row>
    <row r="72583">
      <c r="I72583" s="4" t="n"/>
      <c r="J72583" s="4" t="n"/>
    </row>
    <row r="72584">
      <c r="I72584" s="4" t="n"/>
      <c r="J72584" s="4" t="n"/>
    </row>
    <row r="72585">
      <c r="I72585" s="4" t="n"/>
      <c r="J72585" s="4" t="n"/>
    </row>
    <row r="72586">
      <c r="I72586" s="4" t="n"/>
      <c r="J72586" s="4" t="n"/>
    </row>
    <row r="72587">
      <c r="I72587" s="4" t="n"/>
      <c r="J72587" s="4" t="n"/>
    </row>
    <row r="72588">
      <c r="I72588" s="4" t="n"/>
      <c r="J72588" s="4" t="n"/>
    </row>
    <row r="72589">
      <c r="I72589" s="4" t="n"/>
      <c r="J72589" s="4" t="n"/>
    </row>
    <row r="72590">
      <c r="I72590" s="4" t="n"/>
      <c r="J72590" s="4" t="n"/>
    </row>
    <row r="72591">
      <c r="I72591" s="4" t="n"/>
      <c r="J72591" s="4" t="n"/>
    </row>
    <row r="72592">
      <c r="I72592" s="4" t="n"/>
      <c r="J72592" s="4" t="n"/>
    </row>
    <row r="72593">
      <c r="I72593" s="4" t="n"/>
      <c r="J72593" s="4" t="n"/>
    </row>
    <row r="72594">
      <c r="I72594" s="4" t="n"/>
      <c r="J72594" s="4" t="n"/>
    </row>
    <row r="72595">
      <c r="I72595" s="4" t="n"/>
      <c r="J72595" s="4" t="n"/>
    </row>
    <row r="72596">
      <c r="I72596" s="4" t="n"/>
      <c r="J72596" s="4" t="n"/>
    </row>
    <row r="72597">
      <c r="I72597" s="4" t="n"/>
      <c r="J72597" s="4" t="n"/>
    </row>
    <row r="72598">
      <c r="I72598" s="4" t="n"/>
      <c r="J72598" s="4" t="n"/>
    </row>
    <row r="72599">
      <c r="I72599" s="4" t="n"/>
      <c r="J72599" s="4" t="n"/>
    </row>
    <row r="72600">
      <c r="I72600" s="4" t="n"/>
      <c r="J72600" s="4" t="n"/>
    </row>
    <row r="72601">
      <c r="I72601" s="4" t="n"/>
      <c r="J72601" s="4" t="n"/>
    </row>
    <row r="72602">
      <c r="I72602" s="4" t="n"/>
      <c r="J72602" s="4" t="n"/>
    </row>
    <row r="72603">
      <c r="I72603" s="4" t="n"/>
      <c r="J72603" s="4" t="n"/>
    </row>
    <row r="72604">
      <c r="I72604" s="4" t="n"/>
      <c r="J72604" s="4" t="n"/>
    </row>
    <row r="72605">
      <c r="I72605" s="4" t="n"/>
      <c r="J72605" s="4" t="n"/>
    </row>
    <row r="72606">
      <c r="I72606" s="4" t="n"/>
      <c r="J72606" s="4" t="n"/>
    </row>
    <row r="72607">
      <c r="I72607" s="4" t="n"/>
      <c r="J72607" s="4" t="n"/>
    </row>
    <row r="72608">
      <c r="I72608" s="4" t="n"/>
      <c r="J72608" s="4" t="n"/>
    </row>
    <row r="72609">
      <c r="I72609" s="4" t="n"/>
      <c r="J72609" s="4" t="n"/>
    </row>
    <row r="72610">
      <c r="I72610" s="4" t="n"/>
      <c r="J72610" s="4" t="n"/>
    </row>
    <row r="72611">
      <c r="I72611" s="4" t="n"/>
      <c r="J72611" s="4" t="n"/>
    </row>
    <row r="72612">
      <c r="I72612" s="4" t="n"/>
      <c r="J72612" s="4" t="n"/>
    </row>
    <row r="72613">
      <c r="I72613" s="4" t="n"/>
      <c r="J72613" s="4" t="n"/>
    </row>
    <row r="72614">
      <c r="I72614" s="4" t="n"/>
      <c r="J72614" s="4" t="n"/>
    </row>
    <row r="72615">
      <c r="I72615" s="4" t="n"/>
      <c r="J72615" s="4" t="n"/>
    </row>
    <row r="72616">
      <c r="I72616" s="4" t="n"/>
      <c r="J72616" s="4" t="n"/>
    </row>
    <row r="72617">
      <c r="I72617" s="4" t="n"/>
      <c r="J72617" s="4" t="n"/>
    </row>
    <row r="72618">
      <c r="I72618" s="4" t="n"/>
      <c r="J72618" s="4" t="n"/>
    </row>
    <row r="72619">
      <c r="I72619" s="4" t="n"/>
      <c r="J72619" s="4" t="n"/>
    </row>
    <row r="72620">
      <c r="I72620" s="4" t="n"/>
      <c r="J72620" s="4" t="n"/>
    </row>
    <row r="72621">
      <c r="I72621" s="4" t="n"/>
      <c r="J72621" s="4" t="n"/>
    </row>
    <row r="72622">
      <c r="I72622" s="4" t="n"/>
      <c r="J72622" s="4" t="n"/>
    </row>
    <row r="72623">
      <c r="I72623" s="4" t="n"/>
      <c r="J72623" s="4" t="n"/>
    </row>
    <row r="72624">
      <c r="I72624" s="4" t="n"/>
      <c r="J72624" s="4" t="n"/>
    </row>
    <row r="72625">
      <c r="I72625" s="4" t="n"/>
      <c r="J72625" s="4" t="n"/>
    </row>
    <row r="72626">
      <c r="I72626" s="4" t="n"/>
      <c r="J72626" s="4" t="n"/>
    </row>
    <row r="72627">
      <c r="I72627" s="4" t="n"/>
      <c r="J72627" s="4" t="n"/>
    </row>
    <row r="72628">
      <c r="I72628" s="4" t="n"/>
      <c r="J72628" s="4" t="n"/>
    </row>
    <row r="72629">
      <c r="I72629" s="4" t="n"/>
      <c r="J72629" s="4" t="n"/>
    </row>
    <row r="72630">
      <c r="I72630" s="4" t="n"/>
      <c r="J72630" s="4" t="n"/>
    </row>
    <row r="72631">
      <c r="I72631" s="4" t="n"/>
      <c r="J72631" s="4" t="n"/>
    </row>
    <row r="72632">
      <c r="I72632" s="4" t="n"/>
      <c r="J72632" s="4" t="n"/>
    </row>
    <row r="72633">
      <c r="I72633" s="4" t="n"/>
      <c r="J72633" s="4" t="n"/>
    </row>
    <row r="72634">
      <c r="I72634" s="4" t="n"/>
      <c r="J72634" s="4" t="n"/>
    </row>
    <row r="72635">
      <c r="I72635" s="4" t="n"/>
      <c r="J72635" s="4" t="n"/>
    </row>
    <row r="72636">
      <c r="I72636" s="4" t="n"/>
      <c r="J72636" s="4" t="n"/>
    </row>
    <row r="72637">
      <c r="I72637" s="4" t="n"/>
      <c r="J72637" s="4" t="n"/>
    </row>
    <row r="72638">
      <c r="I72638" s="4" t="n"/>
      <c r="J72638" s="4" t="n"/>
    </row>
    <row r="72639">
      <c r="I72639" s="4" t="n"/>
      <c r="J72639" s="4" t="n"/>
    </row>
    <row r="72640">
      <c r="I72640" s="4" t="n"/>
      <c r="J72640" s="4" t="n"/>
    </row>
    <row r="72641">
      <c r="I72641" s="4" t="n"/>
      <c r="J72641" s="4" t="n"/>
    </row>
    <row r="72642">
      <c r="I72642" s="4" t="n"/>
      <c r="J72642" s="4" t="n"/>
    </row>
    <row r="72643">
      <c r="I72643" s="4" t="n"/>
      <c r="J72643" s="4" t="n"/>
    </row>
    <row r="72644">
      <c r="I72644" s="4" t="n"/>
      <c r="J72644" s="4" t="n"/>
    </row>
    <row r="72645">
      <c r="I72645" s="4" t="n"/>
      <c r="J72645" s="4" t="n"/>
    </row>
    <row r="72646">
      <c r="I72646" s="4" t="n"/>
      <c r="J72646" s="4" t="n"/>
    </row>
    <row r="72647">
      <c r="I72647" s="4" t="n"/>
      <c r="J72647" s="4" t="n"/>
    </row>
    <row r="72648">
      <c r="I72648" s="4" t="n"/>
      <c r="J72648" s="4" t="n"/>
    </row>
    <row r="72649">
      <c r="I72649" s="4" t="n"/>
      <c r="J72649" s="4" t="n"/>
    </row>
    <row r="72650">
      <c r="I72650" s="4" t="n"/>
      <c r="J72650" s="4" t="n"/>
    </row>
    <row r="72651">
      <c r="I72651" s="4" t="n"/>
      <c r="J72651" s="4" t="n"/>
    </row>
    <row r="72652">
      <c r="I72652" s="4" t="n"/>
      <c r="J72652" s="4" t="n"/>
    </row>
    <row r="72653">
      <c r="I72653" s="4" t="n"/>
      <c r="J72653" s="4" t="n"/>
    </row>
    <row r="72654">
      <c r="I72654" s="4" t="n"/>
      <c r="J72654" s="4" t="n"/>
    </row>
    <row r="72655">
      <c r="I72655" s="4" t="n"/>
      <c r="J72655" s="4" t="n"/>
    </row>
    <row r="72656">
      <c r="I72656" s="4" t="n"/>
      <c r="J72656" s="4" t="n"/>
    </row>
    <row r="72657">
      <c r="I72657" s="4" t="n"/>
      <c r="J72657" s="4" t="n"/>
    </row>
    <row r="72658">
      <c r="I72658" s="4" t="n"/>
      <c r="J72658" s="4" t="n"/>
    </row>
    <row r="72659">
      <c r="I72659" s="4" t="n"/>
      <c r="J72659" s="4" t="n"/>
    </row>
    <row r="72660">
      <c r="I72660" s="4" t="n"/>
      <c r="J72660" s="4" t="n"/>
    </row>
    <row r="72661">
      <c r="I72661" s="4" t="n"/>
      <c r="J72661" s="4" t="n"/>
    </row>
    <row r="72662">
      <c r="I72662" s="4" t="n"/>
      <c r="J72662" s="4" t="n"/>
    </row>
    <row r="72663">
      <c r="I72663" s="4" t="n"/>
      <c r="J72663" s="4" t="n"/>
    </row>
    <row r="72664">
      <c r="I72664" s="4" t="n"/>
      <c r="J72664" s="4" t="n"/>
    </row>
    <row r="72665">
      <c r="I72665" s="4" t="n"/>
      <c r="J72665" s="4" t="n"/>
    </row>
    <row r="72666">
      <c r="I72666" s="4" t="n"/>
      <c r="J72666" s="4" t="n"/>
    </row>
    <row r="72667">
      <c r="I72667" s="4" t="n"/>
      <c r="J72667" s="4" t="n"/>
    </row>
    <row r="72668">
      <c r="I72668" s="4" t="n"/>
      <c r="J72668" s="4" t="n"/>
    </row>
    <row r="72669">
      <c r="I72669" s="4" t="n"/>
      <c r="J72669" s="4" t="n"/>
    </row>
    <row r="72670">
      <c r="I72670" s="4" t="n"/>
      <c r="J72670" s="4" t="n"/>
    </row>
    <row r="72671">
      <c r="I72671" s="4" t="n"/>
      <c r="J72671" s="4" t="n"/>
    </row>
    <row r="72672">
      <c r="I72672" s="4" t="n"/>
      <c r="J72672" s="4" t="n"/>
    </row>
    <row r="72673">
      <c r="I72673" s="4" t="n"/>
      <c r="J72673" s="4" t="n"/>
    </row>
    <row r="72674">
      <c r="I72674" s="4" t="n"/>
      <c r="J72674" s="4" t="n"/>
    </row>
    <row r="72675">
      <c r="I72675" s="4" t="n"/>
      <c r="J72675" s="4" t="n"/>
    </row>
    <row r="72676">
      <c r="I72676" s="4" t="n"/>
      <c r="J72676" s="4" t="n"/>
    </row>
    <row r="72677">
      <c r="I72677" s="4" t="n"/>
      <c r="J72677" s="4" t="n"/>
    </row>
    <row r="72678">
      <c r="I72678" s="4" t="n"/>
      <c r="J72678" s="4" t="n"/>
    </row>
    <row r="72679">
      <c r="I72679" s="4" t="n"/>
      <c r="J72679" s="4" t="n"/>
    </row>
    <row r="72680">
      <c r="I72680" s="4" t="n"/>
      <c r="J72680" s="4" t="n"/>
    </row>
    <row r="72681">
      <c r="I72681" s="4" t="n"/>
      <c r="J72681" s="4" t="n"/>
    </row>
    <row r="72682">
      <c r="I72682" s="4" t="n"/>
      <c r="J72682" s="4" t="n"/>
    </row>
    <row r="72683">
      <c r="I72683" s="4" t="n"/>
      <c r="J72683" s="4" t="n"/>
    </row>
    <row r="72684">
      <c r="I72684" s="4" t="n"/>
      <c r="J72684" s="4" t="n"/>
    </row>
    <row r="72685">
      <c r="I72685" s="4" t="n"/>
      <c r="J72685" s="4" t="n"/>
    </row>
    <row r="72686">
      <c r="I72686" s="4" t="n"/>
      <c r="J72686" s="4" t="n"/>
    </row>
    <row r="72687">
      <c r="I72687" s="4" t="n"/>
      <c r="J72687" s="4" t="n"/>
    </row>
    <row r="72688">
      <c r="I72688" s="4" t="n"/>
      <c r="J72688" s="4" t="n"/>
    </row>
    <row r="72689">
      <c r="I72689" s="4" t="n"/>
      <c r="J72689" s="4" t="n"/>
    </row>
    <row r="72690">
      <c r="I72690" s="4" t="n"/>
      <c r="J72690" s="4" t="n"/>
    </row>
    <row r="72691">
      <c r="I72691" s="4" t="n"/>
      <c r="J72691" s="4" t="n"/>
    </row>
    <row r="72692">
      <c r="I72692" s="4" t="n"/>
      <c r="J72692" s="4" t="n"/>
    </row>
    <row r="72693">
      <c r="I72693" s="4" t="n"/>
      <c r="J72693" s="4" t="n"/>
    </row>
    <row r="72694">
      <c r="I72694" s="4" t="n"/>
      <c r="J72694" s="4" t="n"/>
    </row>
    <row r="72695">
      <c r="I72695" s="4" t="n"/>
      <c r="J72695" s="4" t="n"/>
    </row>
    <row r="72696">
      <c r="I72696" s="4" t="n"/>
      <c r="J72696" s="4" t="n"/>
    </row>
    <row r="72697">
      <c r="I72697" s="4" t="n"/>
      <c r="J72697" s="4" t="n"/>
    </row>
    <row r="72698">
      <c r="I72698" s="4" t="n"/>
      <c r="J72698" s="4" t="n"/>
    </row>
    <row r="72699">
      <c r="I72699" s="4" t="n"/>
      <c r="J72699" s="4" t="n"/>
    </row>
    <row r="72700">
      <c r="I72700" s="4" t="n"/>
      <c r="J72700" s="4" t="n"/>
    </row>
    <row r="72701">
      <c r="I72701" s="4" t="n"/>
      <c r="J72701" s="4" t="n"/>
    </row>
    <row r="72702">
      <c r="I72702" s="4" t="n"/>
      <c r="J72702" s="4" t="n"/>
    </row>
    <row r="72703">
      <c r="I72703" s="4" t="n"/>
      <c r="J72703" s="4" t="n"/>
    </row>
    <row r="72704">
      <c r="I72704" s="4" t="n"/>
      <c r="J72704" s="4" t="n"/>
    </row>
    <row r="72705">
      <c r="I72705" s="4" t="n"/>
      <c r="J72705" s="4" t="n"/>
    </row>
    <row r="72706">
      <c r="I72706" s="4" t="n"/>
      <c r="J72706" s="4" t="n"/>
    </row>
    <row r="72707">
      <c r="I72707" s="4" t="n"/>
      <c r="J72707" s="4" t="n"/>
    </row>
    <row r="72708">
      <c r="I72708" s="4" t="n"/>
      <c r="J72708" s="4" t="n"/>
    </row>
    <row r="72709">
      <c r="I72709" s="4" t="n"/>
      <c r="J72709" s="4" t="n"/>
    </row>
    <row r="72710">
      <c r="I72710" s="4" t="n"/>
      <c r="J72710" s="4" t="n"/>
    </row>
    <row r="72711">
      <c r="I72711" s="4" t="n"/>
      <c r="J72711" s="4" t="n"/>
    </row>
    <row r="72712">
      <c r="I72712" s="4" t="n"/>
      <c r="J72712" s="4" t="n"/>
    </row>
    <row r="72713">
      <c r="I72713" s="4" t="n"/>
      <c r="J72713" s="4" t="n"/>
    </row>
    <row r="72714">
      <c r="I72714" s="4" t="n"/>
      <c r="J72714" s="4" t="n"/>
    </row>
    <row r="72715">
      <c r="I72715" s="4" t="n"/>
      <c r="J72715" s="4" t="n"/>
    </row>
    <row r="72716">
      <c r="I72716" s="4" t="n"/>
      <c r="J72716" s="4" t="n"/>
    </row>
    <row r="72717">
      <c r="I72717" s="4" t="n"/>
      <c r="J72717" s="4" t="n"/>
    </row>
    <row r="72718">
      <c r="I72718" s="4" t="n"/>
      <c r="J72718" s="4" t="n"/>
    </row>
    <row r="72719">
      <c r="I72719" s="4" t="n"/>
      <c r="J72719" s="4" t="n"/>
    </row>
    <row r="72720">
      <c r="I72720" s="4" t="n"/>
      <c r="J72720" s="4" t="n"/>
    </row>
    <row r="72721">
      <c r="I72721" s="4" t="n"/>
      <c r="J72721" s="4" t="n"/>
    </row>
    <row r="72722">
      <c r="I72722" s="4" t="n"/>
      <c r="J72722" s="4" t="n"/>
    </row>
    <row r="72723">
      <c r="I72723" s="4" t="n"/>
      <c r="J72723" s="4" t="n"/>
    </row>
    <row r="72724">
      <c r="I72724" s="4" t="n"/>
      <c r="J72724" s="4" t="n"/>
    </row>
    <row r="72725">
      <c r="I72725" s="4" t="n"/>
      <c r="J72725" s="4" t="n"/>
    </row>
    <row r="72726">
      <c r="I72726" s="4" t="n"/>
      <c r="J72726" s="4" t="n"/>
    </row>
    <row r="72727">
      <c r="I72727" s="4" t="n"/>
      <c r="J72727" s="4" t="n"/>
    </row>
    <row r="72728">
      <c r="I72728" s="4" t="n"/>
      <c r="J72728" s="4" t="n"/>
    </row>
    <row r="72729">
      <c r="I72729" s="4" t="n"/>
      <c r="J72729" s="4" t="n"/>
    </row>
    <row r="72730">
      <c r="I72730" s="4" t="n"/>
      <c r="J72730" s="4" t="n"/>
    </row>
    <row r="72731">
      <c r="I72731" s="4" t="n"/>
      <c r="J72731" s="4" t="n"/>
    </row>
    <row r="72732">
      <c r="I72732" s="4" t="n"/>
      <c r="J72732" s="4" t="n"/>
    </row>
    <row r="72733">
      <c r="I72733" s="4" t="n"/>
      <c r="J72733" s="4" t="n"/>
    </row>
    <row r="72734">
      <c r="I72734" s="4" t="n"/>
      <c r="J72734" s="4" t="n"/>
    </row>
    <row r="72735">
      <c r="I72735" s="4" t="n"/>
      <c r="J72735" s="4" t="n"/>
    </row>
    <row r="72736">
      <c r="I72736" s="4" t="n"/>
      <c r="J72736" s="4" t="n"/>
    </row>
    <row r="72737">
      <c r="I72737" s="4" t="n"/>
      <c r="J72737" s="4" t="n"/>
    </row>
    <row r="72738">
      <c r="I72738" s="4" t="n"/>
      <c r="J72738" s="4" t="n"/>
    </row>
    <row r="72739">
      <c r="I72739" s="4" t="n"/>
      <c r="J72739" s="4" t="n"/>
    </row>
    <row r="72740">
      <c r="I72740" s="4" t="n"/>
      <c r="J72740" s="4" t="n"/>
    </row>
    <row r="72741">
      <c r="I72741" s="4" t="n"/>
      <c r="J72741" s="4" t="n"/>
    </row>
    <row r="72742">
      <c r="I72742" s="4" t="n"/>
      <c r="J72742" s="4" t="n"/>
    </row>
    <row r="72743">
      <c r="I72743" s="4" t="n"/>
      <c r="J72743" s="4" t="n"/>
    </row>
    <row r="72744">
      <c r="I72744" s="4" t="n"/>
      <c r="J72744" s="4" t="n"/>
    </row>
    <row r="72745">
      <c r="I72745" s="4" t="n"/>
      <c r="J72745" s="4" t="n"/>
    </row>
    <row r="72746">
      <c r="I72746" s="4" t="n"/>
      <c r="J72746" s="4" t="n"/>
    </row>
    <row r="72747">
      <c r="I72747" s="4" t="n"/>
      <c r="J72747" s="4" t="n"/>
    </row>
    <row r="72748">
      <c r="I72748" s="4" t="n"/>
      <c r="J72748" s="4" t="n"/>
    </row>
    <row r="72749">
      <c r="I72749" s="4" t="n"/>
      <c r="J72749" s="4" t="n"/>
    </row>
    <row r="72750">
      <c r="I72750" s="4" t="n"/>
      <c r="J72750" s="4" t="n"/>
    </row>
    <row r="72751">
      <c r="I72751" s="4" t="n"/>
      <c r="J72751" s="4" t="n"/>
    </row>
    <row r="72752">
      <c r="I72752" s="4" t="n"/>
      <c r="J72752" s="4" t="n"/>
    </row>
    <row r="72753">
      <c r="I72753" s="4" t="n"/>
      <c r="J72753" s="4" t="n"/>
    </row>
    <row r="72754">
      <c r="I72754" s="4" t="n"/>
      <c r="J72754" s="4" t="n"/>
    </row>
    <row r="72755">
      <c r="I72755" s="4" t="n"/>
      <c r="J72755" s="4" t="n"/>
    </row>
    <row r="72756">
      <c r="I72756" s="4" t="n"/>
      <c r="J72756" s="4" t="n"/>
    </row>
    <row r="72757">
      <c r="I72757" s="4" t="n"/>
      <c r="J72757" s="4" t="n"/>
    </row>
    <row r="72758">
      <c r="I72758" s="4" t="n"/>
      <c r="J72758" s="4" t="n"/>
    </row>
    <row r="72759">
      <c r="I72759" s="4" t="n"/>
      <c r="J72759" s="4" t="n"/>
    </row>
    <row r="72760">
      <c r="I72760" s="4" t="n"/>
      <c r="J72760" s="4" t="n"/>
    </row>
    <row r="72761">
      <c r="I72761" s="4" t="n"/>
      <c r="J72761" s="4" t="n"/>
    </row>
    <row r="72762">
      <c r="I72762" s="4" t="n"/>
      <c r="J72762" s="4" t="n"/>
    </row>
    <row r="72763">
      <c r="I72763" s="4" t="n"/>
      <c r="J72763" s="4" t="n"/>
    </row>
    <row r="72764">
      <c r="I72764" s="4" t="n"/>
      <c r="J72764" s="4" t="n"/>
    </row>
    <row r="72765">
      <c r="I72765" s="4" t="n"/>
      <c r="J72765" s="4" t="n"/>
    </row>
    <row r="72766">
      <c r="I72766" s="4" t="n"/>
      <c r="J72766" s="4" t="n"/>
    </row>
    <row r="72767">
      <c r="I72767" s="4" t="n"/>
      <c r="J72767" s="4" t="n"/>
    </row>
    <row r="72768">
      <c r="I72768" s="4" t="n"/>
      <c r="J72768" s="4" t="n"/>
    </row>
    <row r="72769">
      <c r="I72769" s="4" t="n"/>
      <c r="J72769" s="4" t="n"/>
    </row>
    <row r="72770">
      <c r="I72770" s="4" t="n"/>
      <c r="J72770" s="4" t="n"/>
    </row>
    <row r="72771">
      <c r="I72771" s="4" t="n"/>
      <c r="J72771" s="4" t="n"/>
    </row>
    <row r="72772">
      <c r="I72772" s="4" t="n"/>
      <c r="J72772" s="4" t="n"/>
    </row>
    <row r="72773">
      <c r="I72773" s="4" t="n"/>
      <c r="J72773" s="4" t="n"/>
    </row>
    <row r="72774">
      <c r="I72774" s="4" t="n"/>
      <c r="J72774" s="4" t="n"/>
    </row>
    <row r="72775">
      <c r="I72775" s="4" t="n"/>
      <c r="J72775" s="4" t="n"/>
    </row>
    <row r="72776">
      <c r="I72776" s="4" t="n"/>
      <c r="J72776" s="4" t="n"/>
    </row>
    <row r="72777">
      <c r="I72777" s="4" t="n"/>
      <c r="J72777" s="4" t="n"/>
    </row>
    <row r="72778">
      <c r="I72778" s="4" t="n"/>
      <c r="J72778" s="4" t="n"/>
    </row>
    <row r="72779">
      <c r="I72779" s="4" t="n"/>
      <c r="J72779" s="4" t="n"/>
    </row>
    <row r="72780">
      <c r="I72780" s="4" t="n"/>
      <c r="J72780" s="4" t="n"/>
    </row>
    <row r="72781">
      <c r="I72781" s="4" t="n"/>
      <c r="J72781" s="4" t="n"/>
    </row>
    <row r="72782">
      <c r="I72782" s="4" t="n"/>
      <c r="J72782" s="4" t="n"/>
    </row>
    <row r="72783">
      <c r="I72783" s="4" t="n"/>
      <c r="J72783" s="4" t="n"/>
    </row>
    <row r="72784">
      <c r="I72784" s="4" t="n"/>
      <c r="J72784" s="4" t="n"/>
    </row>
    <row r="72785">
      <c r="I72785" s="4" t="n"/>
      <c r="J72785" s="4" t="n"/>
    </row>
    <row r="72786">
      <c r="I72786" s="4" t="n"/>
      <c r="J72786" s="4" t="n"/>
    </row>
    <row r="72787">
      <c r="I72787" s="4" t="n"/>
      <c r="J72787" s="4" t="n"/>
    </row>
    <row r="72788">
      <c r="I72788" s="4" t="n"/>
      <c r="J72788" s="4" t="n"/>
    </row>
    <row r="72789">
      <c r="I72789" s="4" t="n"/>
      <c r="J72789" s="4" t="n"/>
    </row>
    <row r="72790">
      <c r="I72790" s="4" t="n"/>
      <c r="J72790" s="4" t="n"/>
    </row>
    <row r="72791">
      <c r="I72791" s="4" t="n"/>
      <c r="J72791" s="4" t="n"/>
    </row>
    <row r="72792">
      <c r="I72792" s="4" t="n"/>
      <c r="J72792" s="4" t="n"/>
    </row>
    <row r="72793">
      <c r="I72793" s="4" t="n"/>
      <c r="J72793" s="4" t="n"/>
    </row>
    <row r="72794">
      <c r="I72794" s="4" t="n"/>
      <c r="J72794" s="4" t="n"/>
    </row>
    <row r="72795">
      <c r="I72795" s="4" t="n"/>
      <c r="J72795" s="4" t="n"/>
    </row>
    <row r="72796">
      <c r="I72796" s="4" t="n"/>
      <c r="J72796" s="4" t="n"/>
    </row>
    <row r="72797">
      <c r="I72797" s="4" t="n"/>
      <c r="J72797" s="4" t="n"/>
    </row>
    <row r="72798">
      <c r="I72798" s="4" t="n"/>
      <c r="J72798" s="4" t="n"/>
    </row>
    <row r="72799">
      <c r="I72799" s="4" t="n"/>
      <c r="J72799" s="4" t="n"/>
    </row>
    <row r="72800">
      <c r="I72800" s="4" t="n"/>
      <c r="J72800" s="4" t="n"/>
    </row>
    <row r="72801">
      <c r="I72801" s="4" t="n"/>
      <c r="J72801" s="4" t="n"/>
    </row>
    <row r="72802">
      <c r="I72802" s="4" t="n"/>
      <c r="J72802" s="4" t="n"/>
    </row>
    <row r="72803">
      <c r="I72803" s="4" t="n"/>
      <c r="J72803" s="4" t="n"/>
    </row>
    <row r="72804">
      <c r="I72804" s="4" t="n"/>
      <c r="J72804" s="4" t="n"/>
    </row>
    <row r="72805">
      <c r="I72805" s="4" t="n"/>
      <c r="J72805" s="4" t="n"/>
    </row>
    <row r="72806">
      <c r="I72806" s="4" t="n"/>
      <c r="J72806" s="4" t="n"/>
    </row>
    <row r="72807">
      <c r="I72807" s="4" t="n"/>
      <c r="J72807" s="4" t="n"/>
    </row>
    <row r="72808">
      <c r="I72808" s="4" t="n"/>
      <c r="J72808" s="4" t="n"/>
    </row>
    <row r="72809">
      <c r="I72809" s="4" t="n"/>
      <c r="J72809" s="4" t="n"/>
    </row>
    <row r="72810">
      <c r="I72810" s="4" t="n"/>
      <c r="J72810" s="4" t="n"/>
    </row>
    <row r="72811">
      <c r="I72811" s="4" t="n"/>
      <c r="J72811" s="4" t="n"/>
    </row>
    <row r="72812">
      <c r="I72812" s="4" t="n"/>
      <c r="J72812" s="4" t="n"/>
    </row>
    <row r="72813">
      <c r="I72813" s="4" t="n"/>
      <c r="J72813" s="4" t="n"/>
    </row>
    <row r="72814">
      <c r="I72814" s="4" t="n"/>
      <c r="J72814" s="4" t="n"/>
    </row>
    <row r="72815">
      <c r="I72815" s="4" t="n"/>
      <c r="J72815" s="4" t="n"/>
    </row>
    <row r="72816">
      <c r="I72816" s="4" t="n"/>
      <c r="J72816" s="4" t="n"/>
    </row>
    <row r="72817">
      <c r="I72817" s="4" t="n"/>
      <c r="J72817" s="4" t="n"/>
    </row>
    <row r="72818">
      <c r="I72818" s="4" t="n"/>
      <c r="J72818" s="4" t="n"/>
    </row>
    <row r="72819">
      <c r="I72819" s="4" t="n"/>
      <c r="J72819" s="4" t="n"/>
    </row>
    <row r="72820">
      <c r="I72820" s="4" t="n"/>
      <c r="J72820" s="4" t="n"/>
    </row>
    <row r="72821">
      <c r="I72821" s="4" t="n"/>
      <c r="J72821" s="4" t="n"/>
    </row>
    <row r="72822">
      <c r="I72822" s="4" t="n"/>
      <c r="J72822" s="4" t="n"/>
    </row>
    <row r="72823">
      <c r="I72823" s="4" t="n"/>
      <c r="J72823" s="4" t="n"/>
    </row>
    <row r="72824">
      <c r="I72824" s="4" t="n"/>
      <c r="J72824" s="4" t="n"/>
    </row>
    <row r="72825">
      <c r="I72825" s="4" t="n"/>
      <c r="J72825" s="4" t="n"/>
    </row>
    <row r="72826">
      <c r="I72826" s="4" t="n"/>
      <c r="J72826" s="4" t="n"/>
    </row>
    <row r="72827">
      <c r="I72827" s="4" t="n"/>
      <c r="J72827" s="4" t="n"/>
    </row>
    <row r="72828">
      <c r="I72828" s="4" t="n"/>
      <c r="J72828" s="4" t="n"/>
    </row>
    <row r="72829">
      <c r="I72829" s="4" t="n"/>
      <c r="J72829" s="4" t="n"/>
    </row>
    <row r="72830">
      <c r="I72830" s="4" t="n"/>
      <c r="J72830" s="4" t="n"/>
    </row>
    <row r="72831">
      <c r="I72831" s="4" t="n"/>
      <c r="J72831" s="4" t="n"/>
    </row>
    <row r="72832">
      <c r="I72832" s="4" t="n"/>
      <c r="J72832" s="4" t="n"/>
    </row>
    <row r="72833">
      <c r="I72833" s="4" t="n"/>
      <c r="J72833" s="4" t="n"/>
    </row>
    <row r="72834">
      <c r="I72834" s="4" t="n"/>
      <c r="J72834" s="4" t="n"/>
    </row>
    <row r="72835">
      <c r="I72835" s="4" t="n"/>
      <c r="J72835" s="4" t="n"/>
    </row>
    <row r="72836">
      <c r="I72836" s="4" t="n"/>
      <c r="J72836" s="4" t="n"/>
    </row>
    <row r="72837">
      <c r="I72837" s="4" t="n"/>
      <c r="J72837" s="4" t="n"/>
    </row>
    <row r="72838">
      <c r="I72838" s="4" t="n"/>
      <c r="J72838" s="4" t="n"/>
    </row>
    <row r="72839">
      <c r="I72839" s="4" t="n"/>
      <c r="J72839" s="4" t="n"/>
    </row>
    <row r="72840">
      <c r="I72840" s="4" t="n"/>
      <c r="J72840" s="4" t="n"/>
    </row>
    <row r="72841">
      <c r="I72841" s="4" t="n"/>
      <c r="J72841" s="4" t="n"/>
    </row>
    <row r="72842">
      <c r="I72842" s="4" t="n"/>
      <c r="J72842" s="4" t="n"/>
    </row>
    <row r="72843">
      <c r="I72843" s="4" t="n"/>
      <c r="J72843" s="4" t="n"/>
    </row>
    <row r="72844">
      <c r="I72844" s="4" t="n"/>
      <c r="J72844" s="4" t="n"/>
    </row>
    <row r="72845">
      <c r="I72845" s="4" t="n"/>
      <c r="J72845" s="4" t="n"/>
    </row>
    <row r="72846">
      <c r="I72846" s="4" t="n"/>
      <c r="J72846" s="4" t="n"/>
    </row>
    <row r="72847">
      <c r="I72847" s="4" t="n"/>
      <c r="J72847" s="4" t="n"/>
    </row>
    <row r="72848">
      <c r="I72848" s="4" t="n"/>
      <c r="J72848" s="4" t="n"/>
    </row>
    <row r="72849">
      <c r="I72849" s="4" t="n"/>
      <c r="J72849" s="4" t="n"/>
    </row>
    <row r="72850">
      <c r="I72850" s="4" t="n"/>
      <c r="J72850" s="4" t="n"/>
    </row>
    <row r="72851">
      <c r="I72851" s="4" t="n"/>
      <c r="J72851" s="4" t="n"/>
    </row>
    <row r="72852">
      <c r="I72852" s="4" t="n"/>
      <c r="J72852" s="4" t="n"/>
    </row>
    <row r="72853">
      <c r="I72853" s="4" t="n"/>
      <c r="J72853" s="4" t="n"/>
    </row>
    <row r="72854">
      <c r="I72854" s="4" t="n"/>
      <c r="J72854" s="4" t="n"/>
    </row>
    <row r="72855">
      <c r="I72855" s="4" t="n"/>
      <c r="J72855" s="4" t="n"/>
    </row>
    <row r="72856">
      <c r="I72856" s="4" t="n"/>
      <c r="J72856" s="4" t="n"/>
    </row>
    <row r="72857">
      <c r="I72857" s="4" t="n"/>
      <c r="J72857" s="4" t="n"/>
    </row>
    <row r="72858">
      <c r="I72858" s="4" t="n"/>
      <c r="J72858" s="4" t="n"/>
    </row>
    <row r="72859">
      <c r="I72859" s="4" t="n"/>
      <c r="J72859" s="4" t="n"/>
    </row>
    <row r="72860">
      <c r="I72860" s="4" t="n"/>
      <c r="J72860" s="4" t="n"/>
    </row>
    <row r="72861">
      <c r="I72861" s="4" t="n"/>
      <c r="J72861" s="4" t="n"/>
    </row>
    <row r="72862">
      <c r="I72862" s="4" t="n"/>
      <c r="J72862" s="4" t="n"/>
    </row>
    <row r="72863">
      <c r="I72863" s="4" t="n"/>
      <c r="J72863" s="4" t="n"/>
    </row>
    <row r="72864">
      <c r="I72864" s="4" t="n"/>
      <c r="J72864" s="4" t="n"/>
    </row>
    <row r="72865">
      <c r="I72865" s="4" t="n"/>
      <c r="J72865" s="4" t="n"/>
    </row>
    <row r="72866">
      <c r="I72866" s="4" t="n"/>
      <c r="J72866" s="4" t="n"/>
    </row>
    <row r="72867">
      <c r="I72867" s="4" t="n"/>
      <c r="J72867" s="4" t="n"/>
    </row>
    <row r="72868">
      <c r="I72868" s="4" t="n"/>
      <c r="J72868" s="4" t="n"/>
    </row>
    <row r="72869">
      <c r="I72869" s="4" t="n"/>
      <c r="J72869" s="4" t="n"/>
    </row>
    <row r="72870">
      <c r="I72870" s="4" t="n"/>
      <c r="J72870" s="4" t="n"/>
    </row>
    <row r="72871">
      <c r="I72871" s="4" t="n"/>
      <c r="J72871" s="4" t="n"/>
    </row>
    <row r="72872">
      <c r="I72872" s="4" t="n"/>
      <c r="J72872" s="4" t="n"/>
    </row>
    <row r="72873">
      <c r="I72873" s="4" t="n"/>
      <c r="J72873" s="4" t="n"/>
    </row>
    <row r="72874">
      <c r="I72874" s="4" t="n"/>
      <c r="J72874" s="4" t="n"/>
    </row>
    <row r="72875">
      <c r="I72875" s="4" t="n"/>
      <c r="J72875" s="4" t="n"/>
    </row>
    <row r="72876">
      <c r="I72876" s="4" t="n"/>
      <c r="J72876" s="4" t="n"/>
    </row>
    <row r="72877">
      <c r="I72877" s="4" t="n"/>
      <c r="J72877" s="4" t="n"/>
    </row>
    <row r="72878">
      <c r="I72878" s="4" t="n"/>
      <c r="J72878" s="4" t="n"/>
    </row>
    <row r="72879">
      <c r="I72879" s="4" t="n"/>
      <c r="J72879" s="4" t="n"/>
    </row>
    <row r="72880">
      <c r="I72880" s="4" t="n"/>
      <c r="J72880" s="4" t="n"/>
    </row>
    <row r="72881">
      <c r="I72881" s="4" t="n"/>
      <c r="J72881" s="4" t="n"/>
    </row>
    <row r="72882">
      <c r="I72882" s="4" t="n"/>
      <c r="J72882" s="4" t="n"/>
    </row>
    <row r="72883">
      <c r="I72883" s="4" t="n"/>
      <c r="J72883" s="4" t="n"/>
    </row>
    <row r="72884">
      <c r="I72884" s="4" t="n"/>
      <c r="J72884" s="4" t="n"/>
    </row>
    <row r="72885">
      <c r="I72885" s="4" t="n"/>
      <c r="J72885" s="4" t="n"/>
    </row>
    <row r="72886">
      <c r="I72886" s="4" t="n"/>
      <c r="J72886" s="4" t="n"/>
    </row>
    <row r="72887">
      <c r="I72887" s="4" t="n"/>
      <c r="J72887" s="4" t="n"/>
    </row>
    <row r="72888">
      <c r="I72888" s="4" t="n"/>
      <c r="J72888" s="4" t="n"/>
    </row>
    <row r="72889">
      <c r="I72889" s="4" t="n"/>
      <c r="J72889" s="4" t="n"/>
    </row>
    <row r="72890">
      <c r="I72890" s="4" t="n"/>
      <c r="J72890" s="4" t="n"/>
    </row>
    <row r="72891">
      <c r="I72891" s="4" t="n"/>
      <c r="J72891" s="4" t="n"/>
    </row>
    <row r="72892">
      <c r="I72892" s="4" t="n"/>
      <c r="J72892" s="4" t="n"/>
    </row>
    <row r="72893">
      <c r="I72893" s="4" t="n"/>
      <c r="J72893" s="4" t="n"/>
    </row>
    <row r="72894">
      <c r="I72894" s="4" t="n"/>
      <c r="J72894" s="4" t="n"/>
    </row>
    <row r="72895">
      <c r="I72895" s="4" t="n"/>
      <c r="J72895" s="4" t="n"/>
    </row>
    <row r="72896">
      <c r="I72896" s="4" t="n"/>
      <c r="J72896" s="4" t="n"/>
    </row>
    <row r="72897">
      <c r="I72897" s="4" t="n"/>
      <c r="J72897" s="4" t="n"/>
    </row>
    <row r="72898">
      <c r="I72898" s="4" t="n"/>
      <c r="J72898" s="4" t="n"/>
    </row>
    <row r="72899">
      <c r="I72899" s="4" t="n"/>
      <c r="J72899" s="4" t="n"/>
    </row>
    <row r="72900">
      <c r="I72900" s="4" t="n"/>
      <c r="J72900" s="4" t="n"/>
    </row>
    <row r="72901">
      <c r="I72901" s="4" t="n"/>
      <c r="J72901" s="4" t="n"/>
    </row>
    <row r="72902">
      <c r="I72902" s="4" t="n"/>
      <c r="J72902" s="4" t="n"/>
    </row>
    <row r="72903">
      <c r="I72903" s="4" t="n"/>
      <c r="J72903" s="4" t="n"/>
    </row>
    <row r="72904">
      <c r="I72904" s="4" t="n"/>
      <c r="J72904" s="4" t="n"/>
    </row>
    <row r="72905">
      <c r="I72905" s="4" t="n"/>
      <c r="J72905" s="4" t="n"/>
    </row>
    <row r="72906">
      <c r="I72906" s="4" t="n"/>
      <c r="J72906" s="4" t="n"/>
    </row>
    <row r="72907">
      <c r="I72907" s="4" t="n"/>
      <c r="J72907" s="4" t="n"/>
    </row>
    <row r="72908">
      <c r="I72908" s="4" t="n"/>
      <c r="J72908" s="4" t="n"/>
    </row>
    <row r="72909">
      <c r="I72909" s="4" t="n"/>
      <c r="J72909" s="4" t="n"/>
    </row>
    <row r="72910">
      <c r="I72910" s="4" t="n"/>
      <c r="J72910" s="4" t="n"/>
    </row>
    <row r="72911">
      <c r="I72911" s="4" t="n"/>
      <c r="J72911" s="4" t="n"/>
    </row>
    <row r="72912">
      <c r="I72912" s="4" t="n"/>
      <c r="J72912" s="4" t="n"/>
    </row>
    <row r="72913">
      <c r="I72913" s="4" t="n"/>
      <c r="J72913" s="4" t="n"/>
    </row>
    <row r="72914">
      <c r="I72914" s="4" t="n"/>
      <c r="J72914" s="4" t="n"/>
    </row>
    <row r="72915">
      <c r="I72915" s="4" t="n"/>
      <c r="J72915" s="4" t="n"/>
    </row>
    <row r="72916">
      <c r="I72916" s="4" t="n"/>
      <c r="J72916" s="4" t="n"/>
    </row>
    <row r="72917">
      <c r="I72917" s="4" t="n"/>
      <c r="J72917" s="4" t="n"/>
    </row>
    <row r="72918">
      <c r="I72918" s="4" t="n"/>
      <c r="J72918" s="4" t="n"/>
    </row>
    <row r="72919">
      <c r="I72919" s="4" t="n"/>
      <c r="J72919" s="4" t="n"/>
    </row>
    <row r="72920">
      <c r="I72920" s="4" t="n"/>
      <c r="J72920" s="4" t="n"/>
    </row>
    <row r="72921">
      <c r="I72921" s="4" t="n"/>
      <c r="J72921" s="4" t="n"/>
    </row>
    <row r="72922">
      <c r="I72922" s="4" t="n"/>
      <c r="J72922" s="4" t="n"/>
    </row>
    <row r="72923">
      <c r="I72923" s="4" t="n"/>
      <c r="J72923" s="4" t="n"/>
    </row>
    <row r="72924">
      <c r="I72924" s="4" t="n"/>
      <c r="J72924" s="4" t="n"/>
    </row>
    <row r="72925">
      <c r="I72925" s="4" t="n"/>
      <c r="J72925" s="4" t="n"/>
    </row>
    <row r="72926">
      <c r="I72926" s="4" t="n"/>
      <c r="J72926" s="4" t="n"/>
    </row>
    <row r="72927">
      <c r="I72927" s="4" t="n"/>
      <c r="J72927" s="4" t="n"/>
    </row>
    <row r="72928">
      <c r="I72928" s="4" t="n"/>
      <c r="J72928" s="4" t="n"/>
    </row>
    <row r="72929">
      <c r="I72929" s="4" t="n"/>
      <c r="J72929" s="4" t="n"/>
    </row>
    <row r="72930">
      <c r="I72930" s="4" t="n"/>
      <c r="J72930" s="4" t="n"/>
    </row>
    <row r="72931">
      <c r="I72931" s="4" t="n"/>
      <c r="J72931" s="4" t="n"/>
    </row>
    <row r="72932">
      <c r="I72932" s="4" t="n"/>
      <c r="J72932" s="4" t="n"/>
    </row>
    <row r="72933">
      <c r="I72933" s="4" t="n"/>
      <c r="J72933" s="4" t="n"/>
    </row>
    <row r="72934">
      <c r="I72934" s="4" t="n"/>
      <c r="J72934" s="4" t="n"/>
    </row>
    <row r="72935">
      <c r="I72935" s="4" t="n"/>
      <c r="J72935" s="4" t="n"/>
    </row>
    <row r="72936">
      <c r="I72936" s="4" t="n"/>
      <c r="J72936" s="4" t="n"/>
    </row>
    <row r="72937">
      <c r="I72937" s="4" t="n"/>
      <c r="J72937" s="4" t="n"/>
    </row>
    <row r="72938">
      <c r="I72938" s="4" t="n"/>
      <c r="J72938" s="4" t="n"/>
    </row>
    <row r="72939">
      <c r="I72939" s="4" t="n"/>
      <c r="J72939" s="4" t="n"/>
    </row>
    <row r="72940">
      <c r="I72940" s="4" t="n"/>
      <c r="J72940" s="4" t="n"/>
    </row>
    <row r="72941">
      <c r="I72941" s="4" t="n"/>
      <c r="J72941" s="4" t="n"/>
    </row>
    <row r="72942">
      <c r="I72942" s="4" t="n"/>
      <c r="J72942" s="4" t="n"/>
    </row>
    <row r="72943">
      <c r="I72943" s="4" t="n"/>
      <c r="J72943" s="4" t="n"/>
    </row>
    <row r="72944">
      <c r="I72944" s="4" t="n"/>
      <c r="J72944" s="4" t="n"/>
    </row>
    <row r="72945">
      <c r="I72945" s="4" t="n"/>
      <c r="J72945" s="4" t="n"/>
    </row>
    <row r="72946">
      <c r="I72946" s="4" t="n"/>
      <c r="J72946" s="4" t="n"/>
    </row>
    <row r="72947">
      <c r="I72947" s="4" t="n"/>
      <c r="J72947" s="4" t="n"/>
    </row>
    <row r="72948">
      <c r="I72948" s="4" t="n"/>
      <c r="J72948" s="4" t="n"/>
    </row>
    <row r="72949">
      <c r="I72949" s="4" t="n"/>
      <c r="J72949" s="4" t="n"/>
    </row>
    <row r="72950">
      <c r="I72950" s="4" t="n"/>
      <c r="J72950" s="4" t="n"/>
    </row>
    <row r="72951">
      <c r="I72951" s="4" t="n"/>
      <c r="J72951" s="4" t="n"/>
    </row>
    <row r="72952">
      <c r="I72952" s="4" t="n"/>
      <c r="J72952" s="4" t="n"/>
    </row>
    <row r="72953">
      <c r="I72953" s="4" t="n"/>
      <c r="J72953" s="4" t="n"/>
    </row>
    <row r="72954">
      <c r="I72954" s="4" t="n"/>
      <c r="J72954" s="4" t="n"/>
    </row>
    <row r="72955">
      <c r="I72955" s="4" t="n"/>
      <c r="J72955" s="4" t="n"/>
    </row>
    <row r="72956">
      <c r="I72956" s="4" t="n"/>
      <c r="J72956" s="4" t="n"/>
    </row>
    <row r="72957">
      <c r="I72957" s="4" t="n"/>
      <c r="J72957" s="4" t="n"/>
    </row>
    <row r="72958">
      <c r="I72958" s="4" t="n"/>
      <c r="J72958" s="4" t="n"/>
    </row>
    <row r="72959">
      <c r="I72959" s="4" t="n"/>
      <c r="J72959" s="4" t="n"/>
    </row>
    <row r="72960">
      <c r="I72960" s="4" t="n"/>
      <c r="J72960" s="4" t="n"/>
    </row>
    <row r="72961">
      <c r="I72961" s="4" t="n"/>
      <c r="J72961" s="4" t="n"/>
    </row>
    <row r="72962">
      <c r="I72962" s="4" t="n"/>
      <c r="J72962" s="4" t="n"/>
    </row>
    <row r="72963">
      <c r="I72963" s="4" t="n"/>
      <c r="J72963" s="4" t="n"/>
    </row>
    <row r="72964">
      <c r="I72964" s="4" t="n"/>
      <c r="J72964" s="4" t="n"/>
    </row>
    <row r="72965">
      <c r="I72965" s="4" t="n"/>
      <c r="J72965" s="4" t="n"/>
    </row>
    <row r="72966">
      <c r="I72966" s="4" t="n"/>
      <c r="J72966" s="4" t="n"/>
    </row>
    <row r="72967">
      <c r="I72967" s="4" t="n"/>
      <c r="J72967" s="4" t="n"/>
    </row>
    <row r="72968">
      <c r="I72968" s="4" t="n"/>
      <c r="J72968" s="4" t="n"/>
    </row>
    <row r="72969">
      <c r="I72969" s="4" t="n"/>
      <c r="J72969" s="4" t="n"/>
    </row>
    <row r="72970">
      <c r="I72970" s="4" t="n"/>
      <c r="J72970" s="4" t="n"/>
    </row>
    <row r="72971">
      <c r="I72971" s="4" t="n"/>
      <c r="J72971" s="4" t="n"/>
    </row>
    <row r="72972">
      <c r="I72972" s="4" t="n"/>
      <c r="J72972" s="4" t="n"/>
    </row>
    <row r="72973">
      <c r="I72973" s="4" t="n"/>
      <c r="J72973" s="4" t="n"/>
    </row>
    <row r="72974">
      <c r="I72974" s="4" t="n"/>
      <c r="J72974" s="4" t="n"/>
    </row>
    <row r="72975">
      <c r="I72975" s="4" t="n"/>
      <c r="J72975" s="4" t="n"/>
    </row>
    <row r="72976">
      <c r="I72976" s="4" t="n"/>
      <c r="J72976" s="4" t="n"/>
    </row>
    <row r="72977">
      <c r="I72977" s="4" t="n"/>
      <c r="J72977" s="4" t="n"/>
    </row>
    <row r="72978">
      <c r="I72978" s="4" t="n"/>
      <c r="J72978" s="4" t="n"/>
    </row>
    <row r="72979">
      <c r="I72979" s="4" t="n"/>
      <c r="J72979" s="4" t="n"/>
    </row>
    <row r="72980">
      <c r="I72980" s="4" t="n"/>
      <c r="J72980" s="4" t="n"/>
    </row>
    <row r="72981">
      <c r="I72981" s="4" t="n"/>
      <c r="J72981" s="4" t="n"/>
    </row>
    <row r="72982">
      <c r="I72982" s="4" t="n"/>
      <c r="J72982" s="4" t="n"/>
    </row>
    <row r="72983">
      <c r="I72983" s="4" t="n"/>
      <c r="J72983" s="4" t="n"/>
    </row>
    <row r="72984">
      <c r="I72984" s="4" t="n"/>
      <c r="J72984" s="4" t="n"/>
    </row>
    <row r="72985">
      <c r="I72985" s="4" t="n"/>
      <c r="J72985" s="4" t="n"/>
    </row>
    <row r="72986">
      <c r="I72986" s="4" t="n"/>
      <c r="J72986" s="4" t="n"/>
    </row>
    <row r="72987">
      <c r="I72987" s="4" t="n"/>
      <c r="J72987" s="4" t="n"/>
    </row>
    <row r="72988">
      <c r="I72988" s="4" t="n"/>
      <c r="J72988" s="4" t="n"/>
    </row>
    <row r="72989">
      <c r="I72989" s="4" t="n"/>
      <c r="J72989" s="4" t="n"/>
    </row>
    <row r="72990">
      <c r="I72990" s="4" t="n"/>
      <c r="J72990" s="4" t="n"/>
    </row>
    <row r="72991">
      <c r="I72991" s="4" t="n"/>
      <c r="J72991" s="4" t="n"/>
    </row>
    <row r="72992">
      <c r="I72992" s="4" t="n"/>
      <c r="J72992" s="4" t="n"/>
    </row>
    <row r="72993">
      <c r="I72993" s="4" t="n"/>
      <c r="J72993" s="4" t="n"/>
    </row>
    <row r="72994">
      <c r="I72994" s="4" t="n"/>
      <c r="J72994" s="4" t="n"/>
    </row>
    <row r="72995">
      <c r="I72995" s="4" t="n"/>
      <c r="J72995" s="4" t="n"/>
    </row>
    <row r="72996">
      <c r="I72996" s="4" t="n"/>
      <c r="J72996" s="4" t="n"/>
    </row>
    <row r="72997">
      <c r="I72997" s="4" t="n"/>
      <c r="J72997" s="4" t="n"/>
    </row>
    <row r="72998">
      <c r="I72998" s="4" t="n"/>
      <c r="J72998" s="4" t="n"/>
    </row>
    <row r="72999">
      <c r="I72999" s="4" t="n"/>
      <c r="J72999" s="4" t="n"/>
    </row>
    <row r="73000">
      <c r="I73000" s="4" t="n"/>
      <c r="J73000" s="4" t="n"/>
    </row>
    <row r="73001">
      <c r="I73001" s="4" t="n"/>
      <c r="J73001" s="4" t="n"/>
    </row>
    <row r="73002">
      <c r="I73002" s="4" t="n"/>
      <c r="J73002" s="4" t="n"/>
    </row>
    <row r="73003">
      <c r="I73003" s="4" t="n"/>
      <c r="J73003" s="4" t="n"/>
    </row>
    <row r="73004">
      <c r="I73004" s="4" t="n"/>
      <c r="J73004" s="4" t="n"/>
    </row>
    <row r="73005">
      <c r="I73005" s="4" t="n"/>
      <c r="J73005" s="4" t="n"/>
    </row>
    <row r="73006">
      <c r="I73006" s="4" t="n"/>
      <c r="J73006" s="4" t="n"/>
    </row>
    <row r="73007">
      <c r="I73007" s="4" t="n"/>
      <c r="J73007" s="4" t="n"/>
    </row>
    <row r="73008">
      <c r="I73008" s="4" t="n"/>
      <c r="J73008" s="4" t="n"/>
    </row>
    <row r="73009">
      <c r="I73009" s="4" t="n"/>
      <c r="J73009" s="4" t="n"/>
    </row>
    <row r="73010">
      <c r="I73010" s="4" t="n"/>
      <c r="J73010" s="4" t="n"/>
    </row>
    <row r="73011">
      <c r="I73011" s="4" t="n"/>
      <c r="J73011" s="4" t="n"/>
    </row>
    <row r="73012">
      <c r="I73012" s="4" t="n"/>
      <c r="J73012" s="4" t="n"/>
    </row>
    <row r="73013">
      <c r="I73013" s="4" t="n"/>
      <c r="J73013" s="4" t="n"/>
    </row>
    <row r="73014">
      <c r="I73014" s="4" t="n"/>
      <c r="J73014" s="4" t="n"/>
    </row>
    <row r="73015">
      <c r="I73015" s="4" t="n"/>
      <c r="J73015" s="4" t="n"/>
    </row>
    <row r="73016">
      <c r="I73016" s="4" t="n"/>
      <c r="J73016" s="4" t="n"/>
    </row>
    <row r="73017">
      <c r="I73017" s="4" t="n"/>
      <c r="J73017" s="4" t="n"/>
    </row>
    <row r="73018">
      <c r="I73018" s="4" t="n"/>
      <c r="J73018" s="4" t="n"/>
    </row>
    <row r="73019">
      <c r="I73019" s="4" t="n"/>
      <c r="J73019" s="4" t="n"/>
    </row>
    <row r="73020">
      <c r="I73020" s="4" t="n"/>
      <c r="J73020" s="4" t="n"/>
    </row>
    <row r="73021">
      <c r="I73021" s="4" t="n"/>
      <c r="J73021" s="4" t="n"/>
    </row>
    <row r="73022">
      <c r="I73022" s="4" t="n"/>
      <c r="J73022" s="4" t="n"/>
    </row>
    <row r="73023">
      <c r="I73023" s="4" t="n"/>
      <c r="J73023" s="4" t="n"/>
    </row>
    <row r="73024">
      <c r="I73024" s="4" t="n"/>
      <c r="J73024" s="4" t="n"/>
    </row>
    <row r="73025">
      <c r="I73025" s="4" t="n"/>
      <c r="J73025" s="4" t="n"/>
    </row>
    <row r="73026">
      <c r="I73026" s="4" t="n"/>
      <c r="J73026" s="4" t="n"/>
    </row>
    <row r="73027">
      <c r="I73027" s="4" t="n"/>
      <c r="J73027" s="4" t="n"/>
    </row>
    <row r="73028">
      <c r="I73028" s="4" t="n"/>
      <c r="J73028" s="4" t="n"/>
    </row>
    <row r="73029">
      <c r="I73029" s="4" t="n"/>
      <c r="J73029" s="4" t="n"/>
    </row>
    <row r="73030">
      <c r="I73030" s="4" t="n"/>
      <c r="J73030" s="4" t="n"/>
    </row>
    <row r="73031">
      <c r="I73031" s="4" t="n"/>
      <c r="J73031" s="4" t="n"/>
    </row>
    <row r="73032">
      <c r="I73032" s="4" t="n"/>
      <c r="J73032" s="4" t="n"/>
    </row>
    <row r="73033">
      <c r="I73033" s="4" t="n"/>
      <c r="J73033" s="4" t="n"/>
    </row>
    <row r="73034">
      <c r="I73034" s="4" t="n"/>
      <c r="J73034" s="4" t="n"/>
    </row>
    <row r="73035">
      <c r="I73035" s="4" t="n"/>
      <c r="J73035" s="4" t="n"/>
    </row>
    <row r="73036">
      <c r="I73036" s="4" t="n"/>
      <c r="J73036" s="4" t="n"/>
    </row>
    <row r="73037">
      <c r="I73037" s="4" t="n"/>
      <c r="J73037" s="4" t="n"/>
    </row>
    <row r="73038">
      <c r="I73038" s="4" t="n"/>
      <c r="J73038" s="4" t="n"/>
    </row>
    <row r="73039">
      <c r="I73039" s="4" t="n"/>
      <c r="J73039" s="4" t="n"/>
    </row>
    <row r="73040">
      <c r="I73040" s="4" t="n"/>
      <c r="J73040" s="4" t="n"/>
    </row>
    <row r="73041">
      <c r="I73041" s="4" t="n"/>
      <c r="J73041" s="4" t="n"/>
    </row>
    <row r="73042">
      <c r="I73042" s="4" t="n"/>
      <c r="J73042" s="4" t="n"/>
    </row>
    <row r="73043">
      <c r="I73043" s="4" t="n"/>
      <c r="J73043" s="4" t="n"/>
    </row>
    <row r="73044">
      <c r="I73044" s="4" t="n"/>
      <c r="J73044" s="4" t="n"/>
    </row>
    <row r="73045">
      <c r="I73045" s="4" t="n"/>
      <c r="J73045" s="4" t="n"/>
    </row>
    <row r="73046">
      <c r="I73046" s="4" t="n"/>
      <c r="J73046" s="4" t="n"/>
    </row>
    <row r="73047">
      <c r="I73047" s="4" t="n"/>
      <c r="J73047" s="4" t="n"/>
    </row>
    <row r="73048">
      <c r="I73048" s="4" t="n"/>
      <c r="J73048" s="4" t="n"/>
    </row>
    <row r="73049">
      <c r="I73049" s="4" t="n"/>
      <c r="J73049" s="4" t="n"/>
    </row>
    <row r="73050">
      <c r="I73050" s="4" t="n"/>
      <c r="J73050" s="4" t="n"/>
    </row>
    <row r="73051">
      <c r="I73051" s="4" t="n"/>
      <c r="J73051" s="4" t="n"/>
    </row>
    <row r="73052">
      <c r="I73052" s="4" t="n"/>
      <c r="J73052" s="4" t="n"/>
    </row>
    <row r="73053">
      <c r="I73053" s="4" t="n"/>
      <c r="J73053" s="4" t="n"/>
    </row>
    <row r="73054">
      <c r="I73054" s="4" t="n"/>
      <c r="J73054" s="4" t="n"/>
    </row>
    <row r="73055">
      <c r="I73055" s="4" t="n"/>
      <c r="J73055" s="4" t="n"/>
    </row>
    <row r="73056">
      <c r="I73056" s="4" t="n"/>
      <c r="J73056" s="4" t="n"/>
    </row>
    <row r="73057">
      <c r="I73057" s="4" t="n"/>
      <c r="J73057" s="4" t="n"/>
    </row>
    <row r="73058">
      <c r="I73058" s="4" t="n"/>
      <c r="J73058" s="4" t="n"/>
    </row>
    <row r="73059">
      <c r="I73059" s="4" t="n"/>
      <c r="J73059" s="4" t="n"/>
    </row>
    <row r="73060">
      <c r="I73060" s="4" t="n"/>
      <c r="J73060" s="4" t="n"/>
    </row>
    <row r="73061">
      <c r="I73061" s="4" t="n"/>
      <c r="J73061" s="4" t="n"/>
    </row>
    <row r="73062">
      <c r="I73062" s="4" t="n"/>
      <c r="J73062" s="4" t="n"/>
    </row>
    <row r="73063">
      <c r="I73063" s="4" t="n"/>
      <c r="J73063" s="4" t="n"/>
    </row>
    <row r="73064">
      <c r="I73064" s="4" t="n"/>
      <c r="J73064" s="4" t="n"/>
    </row>
    <row r="73065">
      <c r="I73065" s="4" t="n"/>
      <c r="J73065" s="4" t="n"/>
    </row>
    <row r="73066">
      <c r="I73066" s="4" t="n"/>
      <c r="J73066" s="4" t="n"/>
    </row>
    <row r="73067">
      <c r="I73067" s="4" t="n"/>
      <c r="J73067" s="4" t="n"/>
    </row>
    <row r="73068">
      <c r="I73068" s="4" t="n"/>
      <c r="J73068" s="4" t="n"/>
    </row>
    <row r="73069">
      <c r="I73069" s="4" t="n"/>
      <c r="J73069" s="4" t="n"/>
    </row>
    <row r="73070">
      <c r="I73070" s="4" t="n"/>
      <c r="J73070" s="4" t="n"/>
    </row>
    <row r="73071">
      <c r="I73071" s="4" t="n"/>
      <c r="J73071" s="4" t="n"/>
    </row>
    <row r="73072">
      <c r="I73072" s="4" t="n"/>
      <c r="J73072" s="4" t="n"/>
    </row>
    <row r="73073">
      <c r="I73073" s="4" t="n"/>
      <c r="J73073" s="4" t="n"/>
    </row>
    <row r="73074">
      <c r="I73074" s="4" t="n"/>
      <c r="J73074" s="4" t="n"/>
    </row>
    <row r="73075">
      <c r="I73075" s="4" t="n"/>
      <c r="J73075" s="4" t="n"/>
    </row>
    <row r="73076">
      <c r="I73076" s="4" t="n"/>
      <c r="J73076" s="4" t="n"/>
    </row>
    <row r="73077">
      <c r="I73077" s="4" t="n"/>
      <c r="J73077" s="4" t="n"/>
    </row>
    <row r="73078">
      <c r="I73078" s="4" t="n"/>
      <c r="J73078" s="4" t="n"/>
    </row>
    <row r="73079">
      <c r="I73079" s="4" t="n"/>
      <c r="J73079" s="4" t="n"/>
    </row>
    <row r="73080">
      <c r="I73080" s="4" t="n"/>
      <c r="J73080" s="4" t="n"/>
    </row>
    <row r="73081">
      <c r="I73081" s="4" t="n"/>
      <c r="J73081" s="4" t="n"/>
    </row>
    <row r="73082">
      <c r="I73082" s="4" t="n"/>
      <c r="J73082" s="4" t="n"/>
    </row>
    <row r="73083">
      <c r="I73083" s="4" t="n"/>
      <c r="J73083" s="4" t="n"/>
    </row>
    <row r="73084">
      <c r="I73084" s="4" t="n"/>
      <c r="J73084" s="4" t="n"/>
    </row>
    <row r="73085">
      <c r="I73085" s="4" t="n"/>
      <c r="J73085" s="4" t="n"/>
    </row>
    <row r="73086">
      <c r="I73086" s="4" t="n"/>
      <c r="J73086" s="4" t="n"/>
    </row>
    <row r="73087">
      <c r="I73087" s="4" t="n"/>
      <c r="J73087" s="4" t="n"/>
    </row>
    <row r="73088">
      <c r="I73088" s="4" t="n"/>
      <c r="J73088" s="4" t="n"/>
    </row>
    <row r="73089">
      <c r="I73089" s="4" t="n"/>
      <c r="J73089" s="4" t="n"/>
    </row>
    <row r="73090">
      <c r="I73090" s="4" t="n"/>
      <c r="J73090" s="4" t="n"/>
    </row>
    <row r="73091">
      <c r="I73091" s="4" t="n"/>
      <c r="J73091" s="4" t="n"/>
    </row>
    <row r="73092">
      <c r="I73092" s="4" t="n"/>
      <c r="J73092" s="4" t="n"/>
    </row>
    <row r="73093">
      <c r="I73093" s="4" t="n"/>
      <c r="J73093" s="4" t="n"/>
    </row>
    <row r="73094">
      <c r="I73094" s="4" t="n"/>
      <c r="J73094" s="4" t="n"/>
    </row>
    <row r="73095">
      <c r="I73095" s="4" t="n"/>
      <c r="J73095" s="4" t="n"/>
    </row>
    <row r="73096">
      <c r="I73096" s="4" t="n"/>
      <c r="J73096" s="4" t="n"/>
    </row>
    <row r="73097">
      <c r="I73097" s="4" t="n"/>
      <c r="J73097" s="4" t="n"/>
    </row>
    <row r="73098">
      <c r="I73098" s="4" t="n"/>
      <c r="J73098" s="4" t="n"/>
    </row>
    <row r="73099">
      <c r="I73099" s="4" t="n"/>
      <c r="J73099" s="4" t="n"/>
    </row>
    <row r="73100">
      <c r="I73100" s="4" t="n"/>
      <c r="J73100" s="4" t="n"/>
    </row>
    <row r="73101">
      <c r="I73101" s="4" t="n"/>
      <c r="J73101" s="4" t="n"/>
    </row>
    <row r="73102">
      <c r="I73102" s="4" t="n"/>
      <c r="J73102" s="4" t="n"/>
    </row>
    <row r="73103">
      <c r="I73103" s="4" t="n"/>
      <c r="J73103" s="4" t="n"/>
    </row>
    <row r="73104">
      <c r="I73104" s="4" t="n"/>
      <c r="J73104" s="4" t="n"/>
    </row>
    <row r="73105">
      <c r="I73105" s="4" t="n"/>
      <c r="J73105" s="4" t="n"/>
    </row>
    <row r="73106">
      <c r="I73106" s="4" t="n"/>
      <c r="J73106" s="4" t="n"/>
    </row>
    <row r="73107">
      <c r="I73107" s="4" t="n"/>
      <c r="J73107" s="4" t="n"/>
    </row>
    <row r="73108">
      <c r="I73108" s="4" t="n"/>
      <c r="J73108" s="4" t="n"/>
    </row>
    <row r="73109">
      <c r="I73109" s="4" t="n"/>
      <c r="J73109" s="4" t="n"/>
    </row>
    <row r="73110">
      <c r="I73110" s="4" t="n"/>
      <c r="J73110" s="4" t="n"/>
    </row>
    <row r="73111">
      <c r="I73111" s="4" t="n"/>
      <c r="J73111" s="4" t="n"/>
    </row>
    <row r="73112">
      <c r="I73112" s="4" t="n"/>
      <c r="J73112" s="4" t="n"/>
    </row>
    <row r="73113">
      <c r="I73113" s="4" t="n"/>
      <c r="J73113" s="4" t="n"/>
    </row>
    <row r="73114">
      <c r="I73114" s="4" t="n"/>
      <c r="J73114" s="4" t="n"/>
    </row>
    <row r="73115">
      <c r="I73115" s="4" t="n"/>
      <c r="J73115" s="4" t="n"/>
    </row>
    <row r="73116">
      <c r="I73116" s="4" t="n"/>
      <c r="J73116" s="4" t="n"/>
    </row>
    <row r="73117">
      <c r="I73117" s="4" t="n"/>
      <c r="J73117" s="4" t="n"/>
    </row>
    <row r="73118">
      <c r="I73118" s="4" t="n"/>
      <c r="J73118" s="4" t="n"/>
    </row>
    <row r="73119">
      <c r="I73119" s="4" t="n"/>
      <c r="J73119" s="4" t="n"/>
    </row>
    <row r="73120">
      <c r="I73120" s="4" t="n"/>
      <c r="J73120" s="4" t="n"/>
    </row>
    <row r="73121">
      <c r="I73121" s="4" t="n"/>
      <c r="J73121" s="4" t="n"/>
    </row>
    <row r="73122">
      <c r="I73122" s="4" t="n"/>
      <c r="J73122" s="4" t="n"/>
    </row>
    <row r="73123">
      <c r="I73123" s="4" t="n"/>
      <c r="J73123" s="4" t="n"/>
    </row>
    <row r="73124">
      <c r="I73124" s="4" t="n"/>
      <c r="J73124" s="4" t="n"/>
    </row>
    <row r="73125">
      <c r="I73125" s="4" t="n"/>
      <c r="J73125" s="4" t="n"/>
    </row>
    <row r="73126">
      <c r="I73126" s="4" t="n"/>
      <c r="J73126" s="4" t="n"/>
    </row>
    <row r="73127">
      <c r="I73127" s="4" t="n"/>
      <c r="J73127" s="4" t="n"/>
    </row>
    <row r="73128">
      <c r="I73128" s="4" t="n"/>
      <c r="J73128" s="4" t="n"/>
    </row>
    <row r="73129">
      <c r="I73129" s="4" t="n"/>
      <c r="J73129" s="4" t="n"/>
    </row>
    <row r="73130">
      <c r="I73130" s="4" t="n"/>
      <c r="J73130" s="4" t="n"/>
    </row>
    <row r="73131">
      <c r="I73131" s="4" t="n"/>
      <c r="J73131" s="4" t="n"/>
    </row>
    <row r="73132">
      <c r="I73132" s="4" t="n"/>
      <c r="J73132" s="4" t="n"/>
    </row>
    <row r="73133">
      <c r="I73133" s="4" t="n"/>
      <c r="J73133" s="4" t="n"/>
    </row>
    <row r="73134">
      <c r="I73134" s="4" t="n"/>
      <c r="J73134" s="4" t="n"/>
    </row>
    <row r="73135">
      <c r="I73135" s="4" t="n"/>
      <c r="J73135" s="4" t="n"/>
    </row>
    <row r="73136">
      <c r="I73136" s="4" t="n"/>
      <c r="J73136" s="4" t="n"/>
    </row>
    <row r="73137">
      <c r="I73137" s="4" t="n"/>
      <c r="J73137" s="4" t="n"/>
    </row>
    <row r="73138">
      <c r="I73138" s="4" t="n"/>
      <c r="J73138" s="4" t="n"/>
    </row>
    <row r="73139">
      <c r="I73139" s="4" t="n"/>
      <c r="J73139" s="4" t="n"/>
    </row>
    <row r="73140">
      <c r="I73140" s="4" t="n"/>
      <c r="J73140" s="4" t="n"/>
    </row>
    <row r="73141">
      <c r="I73141" s="4" t="n"/>
      <c r="J73141" s="4" t="n"/>
    </row>
    <row r="73142">
      <c r="I73142" s="4" t="n"/>
      <c r="J73142" s="4" t="n"/>
    </row>
    <row r="73143">
      <c r="I73143" s="4" t="n"/>
      <c r="J73143" s="4" t="n"/>
    </row>
    <row r="73144">
      <c r="I73144" s="4" t="n"/>
      <c r="J73144" s="4" t="n"/>
    </row>
    <row r="73145">
      <c r="I73145" s="4" t="n"/>
      <c r="J73145" s="4" t="n"/>
    </row>
    <row r="73146">
      <c r="I73146" s="4" t="n"/>
      <c r="J73146" s="4" t="n"/>
    </row>
    <row r="73147">
      <c r="I73147" s="4" t="n"/>
      <c r="J73147" s="4" t="n"/>
    </row>
    <row r="73148">
      <c r="I73148" s="4" t="n"/>
      <c r="J73148" s="4" t="n"/>
    </row>
    <row r="73149">
      <c r="I73149" s="4" t="n"/>
      <c r="J73149" s="4" t="n"/>
    </row>
    <row r="73150">
      <c r="I73150" s="4" t="n"/>
      <c r="J73150" s="4" t="n"/>
    </row>
    <row r="73151">
      <c r="I73151" s="4" t="n"/>
      <c r="J73151" s="4" t="n"/>
    </row>
    <row r="73152">
      <c r="I73152" s="4" t="n"/>
      <c r="J73152" s="4" t="n"/>
    </row>
    <row r="73153">
      <c r="I73153" s="4" t="n"/>
      <c r="J73153" s="4" t="n"/>
    </row>
    <row r="73154">
      <c r="I73154" s="4" t="n"/>
      <c r="J73154" s="4" t="n"/>
    </row>
    <row r="73155">
      <c r="I73155" s="4" t="n"/>
      <c r="J73155" s="4" t="n"/>
    </row>
    <row r="73156">
      <c r="I73156" s="4" t="n"/>
      <c r="J73156" s="4" t="n"/>
    </row>
    <row r="73157">
      <c r="I73157" s="4" t="n"/>
      <c r="J73157" s="4" t="n"/>
    </row>
    <row r="73158">
      <c r="I73158" s="4" t="n"/>
      <c r="J73158" s="4" t="n"/>
    </row>
    <row r="73159">
      <c r="I73159" s="4" t="n"/>
      <c r="J73159" s="4" t="n"/>
    </row>
    <row r="73160">
      <c r="I73160" s="4" t="n"/>
      <c r="J73160" s="4" t="n"/>
    </row>
    <row r="73161">
      <c r="I73161" s="4" t="n"/>
      <c r="J73161" s="4" t="n"/>
    </row>
    <row r="73162">
      <c r="I73162" s="4" t="n"/>
      <c r="J73162" s="4" t="n"/>
    </row>
    <row r="73163">
      <c r="I73163" s="4" t="n"/>
      <c r="J73163" s="4" t="n"/>
    </row>
    <row r="73164">
      <c r="I73164" s="4" t="n"/>
      <c r="J73164" s="4" t="n"/>
    </row>
    <row r="73165">
      <c r="I73165" s="4" t="n"/>
      <c r="J73165" s="4" t="n"/>
    </row>
    <row r="73166">
      <c r="I73166" s="4" t="n"/>
      <c r="J73166" s="4" t="n"/>
    </row>
    <row r="73167">
      <c r="I73167" s="4" t="n"/>
      <c r="J73167" s="4" t="n"/>
    </row>
    <row r="73168">
      <c r="I73168" s="4" t="n"/>
      <c r="J73168" s="4" t="n"/>
    </row>
    <row r="73169">
      <c r="I73169" s="4" t="n"/>
      <c r="J73169" s="4" t="n"/>
    </row>
    <row r="73170">
      <c r="I73170" s="4" t="n"/>
      <c r="J73170" s="4" t="n"/>
    </row>
    <row r="73171">
      <c r="I73171" s="4" t="n"/>
      <c r="J73171" s="4" t="n"/>
    </row>
    <row r="73172">
      <c r="I73172" s="4" t="n"/>
      <c r="J73172" s="4" t="n"/>
    </row>
    <row r="73173">
      <c r="I73173" s="4" t="n"/>
      <c r="J73173" s="4" t="n"/>
    </row>
    <row r="73174">
      <c r="I73174" s="4" t="n"/>
      <c r="J73174" s="4" t="n"/>
    </row>
    <row r="73175">
      <c r="I73175" s="4" t="n"/>
      <c r="J73175" s="4" t="n"/>
    </row>
    <row r="73176">
      <c r="I73176" s="4" t="n"/>
      <c r="J73176" s="4" t="n"/>
    </row>
    <row r="73177">
      <c r="I73177" s="4" t="n"/>
      <c r="J73177" s="4" t="n"/>
    </row>
    <row r="73178">
      <c r="I73178" s="4" t="n"/>
      <c r="J73178" s="4" t="n"/>
    </row>
    <row r="73179">
      <c r="I73179" s="4" t="n"/>
      <c r="J73179" s="4" t="n"/>
    </row>
    <row r="73180">
      <c r="I73180" s="4" t="n"/>
      <c r="J73180" s="4" t="n"/>
    </row>
    <row r="73181">
      <c r="I73181" s="4" t="n"/>
      <c r="J73181" s="4" t="n"/>
    </row>
    <row r="73182">
      <c r="I73182" s="4" t="n"/>
      <c r="J73182" s="4" t="n"/>
    </row>
    <row r="73183">
      <c r="I73183" s="4" t="n"/>
      <c r="J73183" s="4" t="n"/>
    </row>
    <row r="73184">
      <c r="I73184" s="4" t="n"/>
      <c r="J73184" s="4" t="n"/>
    </row>
    <row r="73185">
      <c r="I73185" s="4" t="n"/>
      <c r="J73185" s="4" t="n"/>
    </row>
    <row r="73186">
      <c r="I73186" s="4" t="n"/>
      <c r="J73186" s="4" t="n"/>
    </row>
    <row r="73187">
      <c r="I73187" s="4" t="n"/>
      <c r="J73187" s="4" t="n"/>
    </row>
    <row r="73188">
      <c r="I73188" s="4" t="n"/>
      <c r="J73188" s="4" t="n"/>
    </row>
    <row r="73189">
      <c r="I73189" s="4" t="n"/>
      <c r="J73189" s="4" t="n"/>
    </row>
    <row r="73190">
      <c r="I73190" s="4" t="n"/>
      <c r="J73190" s="4" t="n"/>
    </row>
    <row r="73191">
      <c r="I73191" s="4" t="n"/>
      <c r="J73191" s="4" t="n"/>
    </row>
    <row r="73192">
      <c r="I73192" s="4" t="n"/>
      <c r="J73192" s="4" t="n"/>
    </row>
    <row r="73193">
      <c r="I73193" s="4" t="n"/>
      <c r="J73193" s="4" t="n"/>
    </row>
    <row r="73194">
      <c r="I73194" s="4" t="n"/>
      <c r="J73194" s="4" t="n"/>
    </row>
    <row r="73195">
      <c r="I73195" s="4" t="n"/>
      <c r="J73195" s="4" t="n"/>
    </row>
    <row r="73196">
      <c r="I73196" s="4" t="n"/>
      <c r="J73196" s="4" t="n"/>
    </row>
    <row r="73197">
      <c r="I73197" s="4" t="n"/>
      <c r="J73197" s="4" t="n"/>
    </row>
    <row r="73198">
      <c r="I73198" s="4" t="n"/>
      <c r="J73198" s="4" t="n"/>
    </row>
    <row r="73199">
      <c r="I73199" s="4" t="n"/>
      <c r="J73199" s="4" t="n"/>
    </row>
    <row r="73200">
      <c r="I73200" s="4" t="n"/>
      <c r="J73200" s="4" t="n"/>
    </row>
    <row r="73201">
      <c r="I73201" s="4" t="n"/>
      <c r="J73201" s="4" t="n"/>
    </row>
    <row r="73202">
      <c r="I73202" s="4" t="n"/>
      <c r="J73202" s="4" t="n"/>
    </row>
    <row r="73203">
      <c r="I73203" s="4" t="n"/>
      <c r="J73203" s="4" t="n"/>
    </row>
    <row r="73204">
      <c r="I73204" s="4" t="n"/>
      <c r="J73204" s="4" t="n"/>
    </row>
    <row r="73205">
      <c r="I73205" s="4" t="n"/>
      <c r="J73205" s="4" t="n"/>
    </row>
    <row r="73206">
      <c r="I73206" s="4" t="n"/>
      <c r="J73206" s="4" t="n"/>
    </row>
    <row r="73207">
      <c r="I73207" s="4" t="n"/>
      <c r="J73207" s="4" t="n"/>
    </row>
    <row r="73208">
      <c r="I73208" s="4" t="n"/>
      <c r="J73208" s="4" t="n"/>
    </row>
    <row r="73209">
      <c r="I73209" s="4" t="n"/>
      <c r="J73209" s="4" t="n"/>
    </row>
    <row r="73210">
      <c r="I73210" s="4" t="n"/>
      <c r="J73210" s="4" t="n"/>
    </row>
    <row r="73211">
      <c r="I73211" s="4" t="n"/>
      <c r="J73211" s="4" t="n"/>
    </row>
    <row r="73212">
      <c r="I73212" s="4" t="n"/>
      <c r="J73212" s="4" t="n"/>
    </row>
    <row r="73213">
      <c r="I73213" s="4" t="n"/>
      <c r="J73213" s="4" t="n"/>
    </row>
    <row r="73214">
      <c r="I73214" s="4" t="n"/>
      <c r="J73214" s="4" t="n"/>
    </row>
    <row r="73215">
      <c r="I73215" s="4" t="n"/>
      <c r="J73215" s="4" t="n"/>
    </row>
    <row r="73216">
      <c r="I73216" s="4" t="n"/>
      <c r="J73216" s="4" t="n"/>
    </row>
    <row r="73217">
      <c r="I73217" s="4" t="n"/>
      <c r="J73217" s="4" t="n"/>
    </row>
    <row r="73218">
      <c r="I73218" s="4" t="n"/>
      <c r="J73218" s="4" t="n"/>
    </row>
    <row r="73219">
      <c r="I73219" s="4" t="n"/>
      <c r="J73219" s="4" t="n"/>
    </row>
    <row r="73220">
      <c r="I73220" s="4" t="n"/>
      <c r="J73220" s="4" t="n"/>
    </row>
    <row r="73221">
      <c r="I73221" s="4" t="n"/>
      <c r="J73221" s="4" t="n"/>
    </row>
    <row r="73222">
      <c r="I73222" s="4" t="n"/>
      <c r="J73222" s="4" t="n"/>
    </row>
    <row r="73223">
      <c r="I73223" s="4" t="n"/>
      <c r="J73223" s="4" t="n"/>
    </row>
    <row r="73224">
      <c r="I73224" s="4" t="n"/>
      <c r="J73224" s="4" t="n"/>
    </row>
    <row r="73225">
      <c r="I73225" s="4" t="n"/>
      <c r="J73225" s="4" t="n"/>
    </row>
    <row r="73226">
      <c r="I73226" s="4" t="n"/>
      <c r="J73226" s="4" t="n"/>
    </row>
    <row r="73227">
      <c r="I73227" s="4" t="n"/>
      <c r="J73227" s="4" t="n"/>
    </row>
    <row r="73228">
      <c r="I73228" s="4" t="n"/>
      <c r="J73228" s="4" t="n"/>
    </row>
    <row r="73229">
      <c r="I73229" s="4" t="n"/>
      <c r="J73229" s="4" t="n"/>
    </row>
    <row r="73230">
      <c r="I73230" s="4" t="n"/>
      <c r="J73230" s="4" t="n"/>
    </row>
    <row r="73231">
      <c r="I73231" s="4" t="n"/>
      <c r="J73231" s="4" t="n"/>
    </row>
    <row r="73232">
      <c r="I73232" s="4" t="n"/>
      <c r="J73232" s="4" t="n"/>
    </row>
    <row r="73233">
      <c r="I73233" s="4" t="n"/>
      <c r="J73233" s="4" t="n"/>
    </row>
    <row r="73234">
      <c r="I73234" s="4" t="n"/>
      <c r="J73234" s="4" t="n"/>
    </row>
    <row r="73235">
      <c r="I73235" s="4" t="n"/>
      <c r="J73235" s="4" t="n"/>
    </row>
    <row r="73236">
      <c r="I73236" s="4" t="n"/>
      <c r="J73236" s="4" t="n"/>
    </row>
    <row r="73237">
      <c r="I73237" s="4" t="n"/>
      <c r="J73237" s="4" t="n"/>
    </row>
    <row r="73238">
      <c r="I73238" s="4" t="n"/>
      <c r="J73238" s="4" t="n"/>
    </row>
    <row r="73239">
      <c r="I73239" s="4" t="n"/>
      <c r="J73239" s="4" t="n"/>
    </row>
    <row r="73240">
      <c r="I73240" s="4" t="n"/>
      <c r="J73240" s="4" t="n"/>
    </row>
    <row r="73241">
      <c r="I73241" s="4" t="n"/>
      <c r="J73241" s="4" t="n"/>
    </row>
    <row r="73242">
      <c r="I73242" s="4" t="n"/>
      <c r="J73242" s="4" t="n"/>
    </row>
    <row r="73243">
      <c r="I73243" s="4" t="n"/>
      <c r="J73243" s="4" t="n"/>
    </row>
    <row r="73244">
      <c r="I73244" s="4" t="n"/>
      <c r="J73244" s="4" t="n"/>
    </row>
    <row r="73245">
      <c r="I73245" s="4" t="n"/>
      <c r="J73245" s="4" t="n"/>
    </row>
    <row r="73246">
      <c r="I73246" s="4" t="n"/>
      <c r="J73246" s="4" t="n"/>
    </row>
    <row r="73247">
      <c r="I73247" s="4" t="n"/>
      <c r="J73247" s="4" t="n"/>
    </row>
    <row r="73248">
      <c r="I73248" s="4" t="n"/>
      <c r="J73248" s="4" t="n"/>
    </row>
    <row r="73249">
      <c r="I73249" s="4" t="n"/>
      <c r="J73249" s="4" t="n"/>
    </row>
    <row r="73250">
      <c r="I73250" s="4" t="n"/>
      <c r="J73250" s="4" t="n"/>
    </row>
    <row r="73251">
      <c r="I73251" s="4" t="n"/>
      <c r="J73251" s="4" t="n"/>
    </row>
    <row r="73252">
      <c r="I73252" s="4" t="n"/>
      <c r="J73252" s="4" t="n"/>
    </row>
    <row r="73253">
      <c r="I73253" s="4" t="n"/>
      <c r="J73253" s="4" t="n"/>
    </row>
    <row r="73254">
      <c r="I73254" s="4" t="n"/>
      <c r="J73254" s="4" t="n"/>
    </row>
    <row r="73255">
      <c r="I73255" s="4" t="n"/>
      <c r="J73255" s="4" t="n"/>
    </row>
    <row r="73256">
      <c r="I73256" s="4" t="n"/>
      <c r="J73256" s="4" t="n"/>
    </row>
    <row r="73257">
      <c r="I73257" s="4" t="n"/>
      <c r="J73257" s="4" t="n"/>
    </row>
    <row r="73258">
      <c r="I73258" s="4" t="n"/>
      <c r="J73258" s="4" t="n"/>
    </row>
    <row r="73259">
      <c r="I73259" s="4" t="n"/>
      <c r="J73259" s="4" t="n"/>
    </row>
    <row r="73260">
      <c r="I73260" s="4" t="n"/>
      <c r="J73260" s="4" t="n"/>
    </row>
    <row r="73261">
      <c r="I73261" s="4" t="n"/>
      <c r="J73261" s="4" t="n"/>
    </row>
    <row r="73262">
      <c r="I73262" s="4" t="n"/>
      <c r="J73262" s="4" t="n"/>
    </row>
    <row r="73263">
      <c r="I73263" s="4" t="n"/>
      <c r="J73263" s="4" t="n"/>
    </row>
    <row r="73264">
      <c r="I73264" s="4" t="n"/>
      <c r="J73264" s="4" t="n"/>
    </row>
    <row r="73265">
      <c r="I73265" s="4" t="n"/>
      <c r="J73265" s="4" t="n"/>
    </row>
    <row r="73266">
      <c r="I73266" s="4" t="n"/>
      <c r="J73266" s="4" t="n"/>
    </row>
    <row r="73267">
      <c r="I73267" s="4" t="n"/>
      <c r="J73267" s="4" t="n"/>
    </row>
    <row r="73268">
      <c r="I73268" s="4" t="n"/>
      <c r="J73268" s="4" t="n"/>
    </row>
    <row r="73269">
      <c r="I73269" s="4" t="n"/>
      <c r="J73269" s="4" t="n"/>
    </row>
    <row r="73270">
      <c r="I73270" s="4" t="n"/>
      <c r="J73270" s="4" t="n"/>
    </row>
    <row r="73271">
      <c r="I73271" s="4" t="n"/>
      <c r="J73271" s="4" t="n"/>
    </row>
    <row r="73272">
      <c r="I73272" s="4" t="n"/>
      <c r="J73272" s="4" t="n"/>
    </row>
    <row r="73273">
      <c r="I73273" s="4" t="n"/>
      <c r="J73273" s="4" t="n"/>
    </row>
    <row r="73274">
      <c r="I73274" s="4" t="n"/>
      <c r="J73274" s="4" t="n"/>
    </row>
    <row r="73275">
      <c r="I73275" s="4" t="n"/>
      <c r="J73275" s="4" t="n"/>
    </row>
    <row r="73276">
      <c r="I73276" s="4" t="n"/>
      <c r="J73276" s="4" t="n"/>
    </row>
    <row r="73277">
      <c r="I73277" s="4" t="n"/>
      <c r="J73277" s="4" t="n"/>
    </row>
    <row r="73278">
      <c r="I73278" s="4" t="n"/>
      <c r="J73278" s="4" t="n"/>
    </row>
    <row r="73279">
      <c r="I73279" s="4" t="n"/>
      <c r="J73279" s="4" t="n"/>
    </row>
    <row r="73280">
      <c r="I73280" s="4" t="n"/>
      <c r="J73280" s="4" t="n"/>
    </row>
    <row r="73281">
      <c r="I73281" s="4" t="n"/>
      <c r="J73281" s="4" t="n"/>
    </row>
    <row r="73282">
      <c r="I73282" s="4" t="n"/>
      <c r="J73282" s="4" t="n"/>
    </row>
    <row r="73283">
      <c r="I73283" s="4" t="n"/>
      <c r="J73283" s="4" t="n"/>
    </row>
    <row r="73284">
      <c r="I73284" s="4" t="n"/>
      <c r="J73284" s="4" t="n"/>
    </row>
    <row r="73285">
      <c r="I73285" s="4" t="n"/>
      <c r="J73285" s="4" t="n"/>
    </row>
    <row r="73286">
      <c r="I73286" s="4" t="n"/>
      <c r="J73286" s="4" t="n"/>
    </row>
    <row r="73287">
      <c r="I73287" s="4" t="n"/>
      <c r="J73287" s="4" t="n"/>
    </row>
    <row r="73288">
      <c r="I73288" s="4" t="n"/>
      <c r="J73288" s="4" t="n"/>
    </row>
    <row r="73289">
      <c r="I73289" s="4" t="n"/>
      <c r="J73289" s="4" t="n"/>
    </row>
    <row r="73290">
      <c r="I73290" s="4" t="n"/>
      <c r="J73290" s="4" t="n"/>
    </row>
    <row r="73291">
      <c r="I73291" s="4" t="n"/>
      <c r="J73291" s="4" t="n"/>
    </row>
    <row r="73292">
      <c r="I73292" s="4" t="n"/>
      <c r="J73292" s="4" t="n"/>
    </row>
    <row r="73293">
      <c r="I73293" s="4" t="n"/>
      <c r="J73293" s="4" t="n"/>
    </row>
    <row r="73294">
      <c r="I73294" s="4" t="n"/>
      <c r="J73294" s="4" t="n"/>
    </row>
    <row r="73295">
      <c r="I73295" s="4" t="n"/>
      <c r="J73295" s="4" t="n"/>
    </row>
    <row r="73296">
      <c r="I73296" s="4" t="n"/>
      <c r="J73296" s="4" t="n"/>
    </row>
    <row r="73297">
      <c r="I73297" s="4" t="n"/>
      <c r="J73297" s="4" t="n"/>
    </row>
    <row r="73298">
      <c r="I73298" s="4" t="n"/>
      <c r="J73298" s="4" t="n"/>
    </row>
    <row r="73299">
      <c r="I73299" s="4" t="n"/>
      <c r="J73299" s="4" t="n"/>
    </row>
    <row r="73300">
      <c r="I73300" s="4" t="n"/>
      <c r="J73300" s="4" t="n"/>
    </row>
    <row r="73301">
      <c r="I73301" s="4" t="n"/>
      <c r="J73301" s="4" t="n"/>
    </row>
    <row r="73302">
      <c r="I73302" s="4" t="n"/>
      <c r="J73302" s="4" t="n"/>
    </row>
    <row r="73303">
      <c r="I73303" s="4" t="n"/>
      <c r="J73303" s="4" t="n"/>
    </row>
    <row r="73304">
      <c r="I73304" s="4" t="n"/>
      <c r="J73304" s="4" t="n"/>
    </row>
    <row r="73305">
      <c r="I73305" s="4" t="n"/>
      <c r="J73305" s="4" t="n"/>
    </row>
    <row r="73306">
      <c r="I73306" s="4" t="n"/>
      <c r="J73306" s="4" t="n"/>
    </row>
    <row r="73307">
      <c r="I73307" s="4" t="n"/>
      <c r="J73307" s="4" t="n"/>
    </row>
    <row r="73308">
      <c r="I73308" s="4" t="n"/>
      <c r="J73308" s="4" t="n"/>
    </row>
    <row r="73309">
      <c r="I73309" s="4" t="n"/>
      <c r="J73309" s="4" t="n"/>
    </row>
    <row r="73310">
      <c r="I73310" s="4" t="n"/>
      <c r="J73310" s="4" t="n"/>
    </row>
    <row r="73311">
      <c r="I73311" s="4" t="n"/>
      <c r="J73311" s="4" t="n"/>
    </row>
    <row r="73312">
      <c r="I73312" s="4" t="n"/>
      <c r="J73312" s="4" t="n"/>
    </row>
    <row r="73313">
      <c r="I73313" s="4" t="n"/>
      <c r="J73313" s="4" t="n"/>
    </row>
    <row r="73314">
      <c r="I73314" s="4" t="n"/>
      <c r="J73314" s="4" t="n"/>
    </row>
    <row r="73315">
      <c r="I73315" s="4" t="n"/>
      <c r="J73315" s="4" t="n"/>
    </row>
    <row r="73316">
      <c r="I73316" s="4" t="n"/>
      <c r="J73316" s="4" t="n"/>
    </row>
    <row r="73317">
      <c r="I73317" s="4" t="n"/>
      <c r="J73317" s="4" t="n"/>
    </row>
    <row r="73318">
      <c r="I73318" s="4" t="n"/>
      <c r="J73318" s="4" t="n"/>
    </row>
    <row r="73319">
      <c r="I73319" s="4" t="n"/>
      <c r="J73319" s="4" t="n"/>
    </row>
    <row r="73320">
      <c r="I73320" s="4" t="n"/>
      <c r="J73320" s="4" t="n"/>
    </row>
    <row r="73321">
      <c r="I73321" s="4" t="n"/>
      <c r="J73321" s="4" t="n"/>
    </row>
    <row r="73322">
      <c r="I73322" s="4" t="n"/>
      <c r="J73322" s="4" t="n"/>
    </row>
    <row r="73323">
      <c r="I73323" s="4" t="n"/>
      <c r="J73323" s="4" t="n"/>
    </row>
    <row r="73324">
      <c r="I73324" s="4" t="n"/>
      <c r="J73324" s="4" t="n"/>
    </row>
    <row r="73325">
      <c r="I73325" s="4" t="n"/>
      <c r="J73325" s="4" t="n"/>
    </row>
    <row r="73326">
      <c r="I73326" s="4" t="n"/>
      <c r="J73326" s="4" t="n"/>
    </row>
    <row r="73327">
      <c r="I73327" s="4" t="n"/>
      <c r="J73327" s="4" t="n"/>
    </row>
    <row r="73328">
      <c r="I73328" s="4" t="n"/>
      <c r="J73328" s="4" t="n"/>
    </row>
    <row r="73329">
      <c r="I73329" s="4" t="n"/>
      <c r="J73329" s="4" t="n"/>
    </row>
    <row r="73330">
      <c r="I73330" s="4" t="n"/>
      <c r="J73330" s="4" t="n"/>
    </row>
    <row r="73331">
      <c r="I73331" s="4" t="n"/>
      <c r="J73331" s="4" t="n"/>
    </row>
    <row r="73332">
      <c r="I73332" s="4" t="n"/>
      <c r="J73332" s="4" t="n"/>
    </row>
    <row r="73333">
      <c r="I73333" s="4" t="n"/>
      <c r="J73333" s="4" t="n"/>
    </row>
    <row r="73334">
      <c r="I73334" s="4" t="n"/>
      <c r="J73334" s="4" t="n"/>
    </row>
    <row r="73335">
      <c r="I73335" s="4" t="n"/>
      <c r="J73335" s="4" t="n"/>
    </row>
    <row r="73336">
      <c r="I73336" s="4" t="n"/>
      <c r="J73336" s="4" t="n"/>
    </row>
    <row r="73337">
      <c r="I73337" s="4" t="n"/>
      <c r="J73337" s="4" t="n"/>
    </row>
    <row r="73338">
      <c r="I73338" s="4" t="n"/>
      <c r="J73338" s="4" t="n"/>
    </row>
    <row r="73339">
      <c r="I73339" s="4" t="n"/>
      <c r="J73339" s="4" t="n"/>
    </row>
    <row r="73340">
      <c r="I73340" s="4" t="n"/>
      <c r="J73340" s="4" t="n"/>
    </row>
    <row r="73341">
      <c r="I73341" s="4" t="n"/>
      <c r="J73341" s="4" t="n"/>
    </row>
    <row r="73342">
      <c r="I73342" s="4" t="n"/>
      <c r="J73342" s="4" t="n"/>
    </row>
    <row r="73343">
      <c r="I73343" s="4" t="n"/>
      <c r="J73343" s="4" t="n"/>
    </row>
    <row r="73344">
      <c r="I73344" s="4" t="n"/>
      <c r="J73344" s="4" t="n"/>
    </row>
    <row r="73345">
      <c r="I73345" s="4" t="n"/>
      <c r="J73345" s="4" t="n"/>
    </row>
    <row r="73346">
      <c r="I73346" s="4" t="n"/>
      <c r="J73346" s="4" t="n"/>
    </row>
    <row r="73347">
      <c r="I73347" s="4" t="n"/>
      <c r="J73347" s="4" t="n"/>
    </row>
    <row r="73348">
      <c r="I73348" s="4" t="n"/>
      <c r="J73348" s="4" t="n"/>
    </row>
    <row r="73349">
      <c r="I73349" s="4" t="n"/>
      <c r="J73349" s="4" t="n"/>
    </row>
    <row r="73350">
      <c r="I73350" s="4" t="n"/>
      <c r="J73350" s="4" t="n"/>
    </row>
    <row r="73351">
      <c r="I73351" s="4" t="n"/>
      <c r="J73351" s="4" t="n"/>
    </row>
    <row r="73352">
      <c r="I73352" s="4" t="n"/>
      <c r="J73352" s="4" t="n"/>
    </row>
    <row r="73353">
      <c r="I73353" s="4" t="n"/>
      <c r="J73353" s="4" t="n"/>
    </row>
    <row r="73354">
      <c r="I73354" s="4" t="n"/>
      <c r="J73354" s="4" t="n"/>
    </row>
    <row r="73355">
      <c r="I73355" s="4" t="n"/>
      <c r="J73355" s="4" t="n"/>
    </row>
    <row r="73356">
      <c r="I73356" s="4" t="n"/>
      <c r="J73356" s="4" t="n"/>
    </row>
    <row r="73357">
      <c r="I73357" s="4" t="n"/>
      <c r="J73357" s="4" t="n"/>
    </row>
    <row r="73358">
      <c r="I73358" s="4" t="n"/>
      <c r="J73358" s="4" t="n"/>
    </row>
    <row r="73359">
      <c r="I73359" s="4" t="n"/>
      <c r="J73359" s="4" t="n"/>
    </row>
    <row r="73360">
      <c r="I73360" s="4" t="n"/>
      <c r="J73360" s="4" t="n"/>
    </row>
    <row r="73361">
      <c r="I73361" s="4" t="n"/>
      <c r="J73361" s="4" t="n"/>
    </row>
    <row r="73362">
      <c r="I73362" s="4" t="n"/>
      <c r="J73362" s="4" t="n"/>
    </row>
    <row r="73363">
      <c r="I73363" s="4" t="n"/>
      <c r="J73363" s="4" t="n"/>
    </row>
    <row r="73364">
      <c r="I73364" s="4" t="n"/>
      <c r="J73364" s="4" t="n"/>
    </row>
    <row r="73365">
      <c r="I73365" s="4" t="n"/>
      <c r="J73365" s="4" t="n"/>
    </row>
    <row r="73366">
      <c r="I73366" s="4" t="n"/>
      <c r="J73366" s="4" t="n"/>
    </row>
    <row r="73367">
      <c r="I73367" s="4" t="n"/>
      <c r="J73367" s="4" t="n"/>
    </row>
    <row r="73368">
      <c r="I73368" s="4" t="n"/>
      <c r="J73368" s="4" t="n"/>
    </row>
    <row r="73369">
      <c r="I73369" s="4" t="n"/>
      <c r="J73369" s="4" t="n"/>
    </row>
    <row r="73370">
      <c r="I73370" s="4" t="n"/>
      <c r="J73370" s="4" t="n"/>
    </row>
    <row r="73371">
      <c r="I73371" s="4" t="n"/>
      <c r="J73371" s="4" t="n"/>
    </row>
    <row r="73372">
      <c r="I73372" s="4" t="n"/>
      <c r="J73372" s="4" t="n"/>
    </row>
    <row r="73373">
      <c r="I73373" s="4" t="n"/>
      <c r="J73373" s="4" t="n"/>
    </row>
    <row r="73374">
      <c r="I73374" s="4" t="n"/>
      <c r="J73374" s="4" t="n"/>
    </row>
    <row r="73375">
      <c r="I73375" s="4" t="n"/>
      <c r="J73375" s="4" t="n"/>
    </row>
    <row r="73376">
      <c r="I73376" s="4" t="n"/>
      <c r="J73376" s="4" t="n"/>
    </row>
    <row r="73377">
      <c r="I73377" s="4" t="n"/>
      <c r="J73377" s="4" t="n"/>
    </row>
    <row r="73378">
      <c r="I73378" s="4" t="n"/>
      <c r="J73378" s="4" t="n"/>
    </row>
    <row r="73379">
      <c r="I73379" s="4" t="n"/>
      <c r="J73379" s="4" t="n"/>
    </row>
    <row r="73380">
      <c r="I73380" s="4" t="n"/>
      <c r="J73380" s="4" t="n"/>
    </row>
    <row r="73381">
      <c r="I73381" s="4" t="n"/>
      <c r="J73381" s="4" t="n"/>
    </row>
    <row r="73382">
      <c r="I73382" s="4" t="n"/>
      <c r="J73382" s="4" t="n"/>
    </row>
    <row r="73383">
      <c r="I73383" s="4" t="n"/>
      <c r="J73383" s="4" t="n"/>
    </row>
    <row r="73384">
      <c r="I73384" s="4" t="n"/>
      <c r="J73384" s="4" t="n"/>
    </row>
    <row r="73385">
      <c r="I73385" s="4" t="n"/>
      <c r="J73385" s="4" t="n"/>
    </row>
    <row r="73386">
      <c r="I73386" s="4" t="n"/>
      <c r="J73386" s="4" t="n"/>
    </row>
    <row r="73387">
      <c r="I73387" s="4" t="n"/>
      <c r="J73387" s="4" t="n"/>
    </row>
    <row r="73388">
      <c r="I73388" s="4" t="n"/>
      <c r="J73388" s="4" t="n"/>
    </row>
    <row r="73389">
      <c r="I73389" s="4" t="n"/>
      <c r="J73389" s="4" t="n"/>
    </row>
    <row r="73390">
      <c r="I73390" s="4" t="n"/>
      <c r="J73390" s="4" t="n"/>
    </row>
    <row r="73391">
      <c r="I73391" s="4" t="n"/>
      <c r="J73391" s="4" t="n"/>
    </row>
    <row r="73392">
      <c r="I73392" s="4" t="n"/>
      <c r="J73392" s="4" t="n"/>
    </row>
    <row r="73393">
      <c r="I73393" s="4" t="n"/>
      <c r="J73393" s="4" t="n"/>
    </row>
    <row r="73394">
      <c r="I73394" s="4" t="n"/>
      <c r="J73394" s="4" t="n"/>
    </row>
    <row r="73395">
      <c r="I73395" s="4" t="n"/>
      <c r="J73395" s="4" t="n"/>
    </row>
    <row r="73396">
      <c r="I73396" s="4" t="n"/>
      <c r="J73396" s="4" t="n"/>
    </row>
    <row r="73397">
      <c r="I73397" s="4" t="n"/>
      <c r="J73397" s="4" t="n"/>
    </row>
    <row r="73398">
      <c r="I73398" s="4" t="n"/>
      <c r="J73398" s="4" t="n"/>
    </row>
    <row r="73399">
      <c r="I73399" s="4" t="n"/>
      <c r="J73399" s="4" t="n"/>
    </row>
    <row r="73400">
      <c r="I73400" s="4" t="n"/>
      <c r="J73400" s="4" t="n"/>
    </row>
    <row r="73401">
      <c r="I73401" s="4" t="n"/>
      <c r="J73401" s="4" t="n"/>
    </row>
    <row r="73402">
      <c r="I73402" s="4" t="n"/>
      <c r="J73402" s="4" t="n"/>
    </row>
    <row r="73403">
      <c r="I73403" s="4" t="n"/>
      <c r="J73403" s="4" t="n"/>
    </row>
    <row r="73404">
      <c r="I73404" s="4" t="n"/>
      <c r="J73404" s="4" t="n"/>
    </row>
    <row r="73405">
      <c r="I73405" s="4" t="n"/>
      <c r="J73405" s="4" t="n"/>
    </row>
    <row r="73406">
      <c r="I73406" s="4" t="n"/>
      <c r="J73406" s="4" t="n"/>
    </row>
    <row r="73407">
      <c r="I73407" s="4" t="n"/>
      <c r="J73407" s="4" t="n"/>
    </row>
    <row r="73408">
      <c r="I73408" s="4" t="n"/>
      <c r="J73408" s="4" t="n"/>
    </row>
    <row r="73409">
      <c r="I73409" s="4" t="n"/>
      <c r="J73409" s="4" t="n"/>
    </row>
    <row r="73410">
      <c r="I73410" s="4" t="n"/>
      <c r="J73410" s="4" t="n"/>
    </row>
    <row r="73411">
      <c r="I73411" s="4" t="n"/>
      <c r="J73411" s="4" t="n"/>
    </row>
    <row r="73412">
      <c r="I73412" s="4" t="n"/>
      <c r="J73412" s="4" t="n"/>
    </row>
    <row r="73413">
      <c r="I73413" s="4" t="n"/>
      <c r="J73413" s="4" t="n"/>
    </row>
    <row r="73414">
      <c r="I73414" s="4" t="n"/>
      <c r="J73414" s="4" t="n"/>
    </row>
    <row r="73415">
      <c r="I73415" s="4" t="n"/>
      <c r="J73415" s="4" t="n"/>
    </row>
    <row r="73416">
      <c r="I73416" s="4" t="n"/>
      <c r="J73416" s="4" t="n"/>
    </row>
    <row r="73417">
      <c r="I73417" s="4" t="n"/>
      <c r="J73417" s="4" t="n"/>
    </row>
    <row r="73418">
      <c r="I73418" s="4" t="n"/>
      <c r="J73418" s="4" t="n"/>
    </row>
    <row r="73419">
      <c r="I73419" s="4" t="n"/>
      <c r="J73419" s="4" t="n"/>
    </row>
    <row r="73420">
      <c r="I73420" s="4" t="n"/>
      <c r="J73420" s="4" t="n"/>
    </row>
    <row r="73421">
      <c r="I73421" s="4" t="n"/>
      <c r="J73421" s="4" t="n"/>
    </row>
    <row r="73422">
      <c r="I73422" s="4" t="n"/>
      <c r="J73422" s="4" t="n"/>
    </row>
    <row r="73423">
      <c r="I73423" s="4" t="n"/>
      <c r="J73423" s="4" t="n"/>
    </row>
    <row r="73424">
      <c r="I73424" s="4" t="n"/>
      <c r="J73424" s="4" t="n"/>
    </row>
    <row r="73425">
      <c r="I73425" s="4" t="n"/>
      <c r="J73425" s="4" t="n"/>
    </row>
    <row r="73426">
      <c r="I73426" s="4" t="n"/>
      <c r="J73426" s="4" t="n"/>
    </row>
    <row r="73427">
      <c r="I73427" s="4" t="n"/>
      <c r="J73427" s="4" t="n"/>
    </row>
    <row r="73428">
      <c r="I73428" s="4" t="n"/>
      <c r="J73428" s="4" t="n"/>
    </row>
    <row r="73429">
      <c r="I73429" s="4" t="n"/>
      <c r="J73429" s="4" t="n"/>
    </row>
    <row r="73430">
      <c r="I73430" s="4" t="n"/>
      <c r="J73430" s="4" t="n"/>
    </row>
    <row r="73431">
      <c r="I73431" s="4" t="n"/>
      <c r="J73431" s="4" t="n"/>
    </row>
    <row r="73432">
      <c r="I73432" s="4" t="n"/>
      <c r="J73432" s="4" t="n"/>
    </row>
    <row r="73433">
      <c r="I73433" s="4" t="n"/>
      <c r="J73433" s="4" t="n"/>
    </row>
    <row r="73434">
      <c r="I73434" s="4" t="n"/>
      <c r="J73434" s="4" t="n"/>
    </row>
    <row r="73435">
      <c r="I73435" s="4" t="n"/>
      <c r="J73435" s="4" t="n"/>
    </row>
    <row r="73436">
      <c r="I73436" s="4" t="n"/>
      <c r="J73436" s="4" t="n"/>
    </row>
    <row r="73437">
      <c r="I73437" s="4" t="n"/>
      <c r="J73437" s="4" t="n"/>
    </row>
    <row r="73438">
      <c r="I73438" s="4" t="n"/>
      <c r="J73438" s="4" t="n"/>
    </row>
    <row r="73439">
      <c r="I73439" s="4" t="n"/>
      <c r="J73439" s="4" t="n"/>
    </row>
    <row r="73440">
      <c r="I73440" s="4" t="n"/>
      <c r="J73440" s="4" t="n"/>
    </row>
    <row r="73441">
      <c r="I73441" s="4" t="n"/>
      <c r="J73441" s="4" t="n"/>
    </row>
    <row r="73442">
      <c r="I73442" s="4" t="n"/>
      <c r="J73442" s="4" t="n"/>
    </row>
    <row r="73443">
      <c r="I73443" s="4" t="n"/>
      <c r="J73443" s="4" t="n"/>
    </row>
    <row r="73444">
      <c r="I73444" s="4" t="n"/>
      <c r="J73444" s="4" t="n"/>
    </row>
    <row r="73445">
      <c r="I73445" s="4" t="n"/>
      <c r="J73445" s="4" t="n"/>
    </row>
    <row r="73446">
      <c r="I73446" s="4" t="n"/>
      <c r="J73446" s="4" t="n"/>
    </row>
    <row r="73447">
      <c r="I73447" s="4" t="n"/>
      <c r="J73447" s="4" t="n"/>
    </row>
    <row r="73448">
      <c r="I73448" s="4" t="n"/>
      <c r="J73448" s="4" t="n"/>
    </row>
    <row r="73449">
      <c r="I73449" s="4" t="n"/>
      <c r="J73449" s="4" t="n"/>
    </row>
    <row r="73450">
      <c r="I73450" s="4" t="n"/>
      <c r="J73450" s="4" t="n"/>
    </row>
    <row r="73451">
      <c r="I73451" s="4" t="n"/>
      <c r="J73451" s="4" t="n"/>
    </row>
    <row r="73452">
      <c r="I73452" s="4" t="n"/>
      <c r="J73452" s="4" t="n"/>
    </row>
    <row r="73453">
      <c r="I73453" s="4" t="n"/>
      <c r="J73453" s="4" t="n"/>
    </row>
    <row r="73454">
      <c r="I73454" s="4" t="n"/>
      <c r="J73454" s="4" t="n"/>
    </row>
    <row r="73455">
      <c r="I73455" s="4" t="n"/>
      <c r="J73455" s="4" t="n"/>
    </row>
    <row r="73456">
      <c r="I73456" s="4" t="n"/>
      <c r="J73456" s="4" t="n"/>
    </row>
    <row r="73457">
      <c r="I73457" s="4" t="n"/>
      <c r="J73457" s="4" t="n"/>
    </row>
    <row r="73458">
      <c r="I73458" s="4" t="n"/>
      <c r="J73458" s="4" t="n"/>
    </row>
    <row r="73459">
      <c r="I73459" s="4" t="n"/>
      <c r="J73459" s="4" t="n"/>
    </row>
    <row r="73460">
      <c r="I73460" s="4" t="n"/>
      <c r="J73460" s="4" t="n"/>
    </row>
    <row r="73461">
      <c r="I73461" s="4" t="n"/>
      <c r="J73461" s="4" t="n"/>
    </row>
    <row r="73462">
      <c r="I73462" s="4" t="n"/>
      <c r="J73462" s="4" t="n"/>
    </row>
    <row r="73463">
      <c r="I73463" s="4" t="n"/>
      <c r="J73463" s="4" t="n"/>
    </row>
    <row r="73464">
      <c r="I73464" s="4" t="n"/>
      <c r="J73464" s="4" t="n"/>
    </row>
    <row r="73465">
      <c r="I73465" s="4" t="n"/>
      <c r="J73465" s="4" t="n"/>
    </row>
    <row r="73466">
      <c r="I73466" s="4" t="n"/>
      <c r="J73466" s="4" t="n"/>
    </row>
    <row r="73467">
      <c r="I73467" s="4" t="n"/>
      <c r="J73467" s="4" t="n"/>
    </row>
    <row r="73468">
      <c r="I73468" s="4" t="n"/>
      <c r="J73468" s="4" t="n"/>
    </row>
    <row r="73469">
      <c r="I73469" s="4" t="n"/>
      <c r="J73469" s="4" t="n"/>
    </row>
    <row r="73470">
      <c r="I73470" s="4" t="n"/>
      <c r="J73470" s="4" t="n"/>
    </row>
    <row r="73471">
      <c r="I73471" s="4" t="n"/>
      <c r="J73471" s="4" t="n"/>
    </row>
    <row r="73472">
      <c r="I73472" s="4" t="n"/>
      <c r="J73472" s="4" t="n"/>
    </row>
    <row r="73473">
      <c r="I73473" s="4" t="n"/>
      <c r="J73473" s="4" t="n"/>
    </row>
    <row r="73474">
      <c r="I73474" s="4" t="n"/>
      <c r="J73474" s="4" t="n"/>
    </row>
    <row r="73475">
      <c r="I73475" s="4" t="n"/>
      <c r="J73475" s="4" t="n"/>
    </row>
    <row r="73476">
      <c r="I73476" s="4" t="n"/>
      <c r="J73476" s="4" t="n"/>
    </row>
    <row r="73477">
      <c r="I73477" s="4" t="n"/>
      <c r="J73477" s="4" t="n"/>
    </row>
    <row r="73478">
      <c r="I73478" s="4" t="n"/>
      <c r="J73478" s="4" t="n"/>
    </row>
    <row r="73479">
      <c r="I73479" s="4" t="n"/>
      <c r="J73479" s="4" t="n"/>
    </row>
    <row r="73480">
      <c r="I73480" s="4" t="n"/>
      <c r="J73480" s="4" t="n"/>
    </row>
    <row r="73481">
      <c r="I73481" s="4" t="n"/>
      <c r="J73481" s="4" t="n"/>
    </row>
    <row r="73482">
      <c r="I73482" s="4" t="n"/>
      <c r="J73482" s="4" t="n"/>
    </row>
    <row r="73483">
      <c r="I73483" s="4" t="n"/>
      <c r="J73483" s="4" t="n"/>
    </row>
    <row r="73484">
      <c r="I73484" s="4" t="n"/>
      <c r="J73484" s="4" t="n"/>
    </row>
    <row r="73485">
      <c r="I73485" s="4" t="n"/>
      <c r="J73485" s="4" t="n"/>
    </row>
    <row r="73486">
      <c r="I73486" s="4" t="n"/>
      <c r="J73486" s="4" t="n"/>
    </row>
    <row r="73487">
      <c r="I73487" s="4" t="n"/>
      <c r="J73487" s="4" t="n"/>
    </row>
    <row r="73488">
      <c r="I73488" s="4" t="n"/>
      <c r="J73488" s="4" t="n"/>
    </row>
    <row r="73489">
      <c r="I73489" s="4" t="n"/>
      <c r="J73489" s="4" t="n"/>
    </row>
    <row r="73490">
      <c r="I73490" s="4" t="n"/>
      <c r="J73490" s="4" t="n"/>
    </row>
    <row r="73491">
      <c r="I73491" s="4" t="n"/>
      <c r="J73491" s="4" t="n"/>
    </row>
    <row r="73492">
      <c r="I73492" s="4" t="n"/>
      <c r="J73492" s="4" t="n"/>
    </row>
    <row r="73493">
      <c r="I73493" s="4" t="n"/>
      <c r="J73493" s="4" t="n"/>
    </row>
    <row r="73494">
      <c r="I73494" s="4" t="n"/>
      <c r="J73494" s="4" t="n"/>
    </row>
    <row r="73495">
      <c r="I73495" s="4" t="n"/>
      <c r="J73495" s="4" t="n"/>
    </row>
    <row r="73496">
      <c r="I73496" s="4" t="n"/>
      <c r="J73496" s="4" t="n"/>
    </row>
    <row r="73497">
      <c r="I73497" s="4" t="n"/>
      <c r="J73497" s="4" t="n"/>
    </row>
    <row r="73498">
      <c r="I73498" s="4" t="n"/>
      <c r="J73498" s="4" t="n"/>
    </row>
    <row r="73499">
      <c r="I73499" s="4" t="n"/>
      <c r="J73499" s="4" t="n"/>
    </row>
    <row r="73500">
      <c r="I73500" s="4" t="n"/>
      <c r="J73500" s="4" t="n"/>
    </row>
    <row r="73501">
      <c r="I73501" s="4" t="n"/>
      <c r="J73501" s="4" t="n"/>
    </row>
    <row r="73502">
      <c r="I73502" s="4" t="n"/>
      <c r="J73502" s="4" t="n"/>
    </row>
    <row r="73503">
      <c r="I73503" s="4" t="n"/>
      <c r="J73503" s="4" t="n"/>
    </row>
    <row r="73504">
      <c r="I73504" s="4" t="n"/>
      <c r="J73504" s="4" t="n"/>
    </row>
    <row r="73505">
      <c r="I73505" s="4" t="n"/>
      <c r="J73505" s="4" t="n"/>
    </row>
    <row r="73506">
      <c r="I73506" s="4" t="n"/>
      <c r="J73506" s="4" t="n"/>
    </row>
    <row r="73507">
      <c r="I73507" s="4" t="n"/>
      <c r="J73507" s="4" t="n"/>
    </row>
    <row r="73508">
      <c r="I73508" s="4" t="n"/>
      <c r="J73508" s="4" t="n"/>
    </row>
    <row r="73509">
      <c r="I73509" s="4" t="n"/>
      <c r="J73509" s="4" t="n"/>
    </row>
    <row r="73510">
      <c r="I73510" s="4" t="n"/>
      <c r="J73510" s="4" t="n"/>
    </row>
    <row r="73511">
      <c r="I73511" s="4" t="n"/>
      <c r="J73511" s="4" t="n"/>
    </row>
    <row r="73512">
      <c r="I73512" s="4" t="n"/>
      <c r="J73512" s="4" t="n"/>
    </row>
    <row r="73513">
      <c r="I73513" s="4" t="n"/>
      <c r="J73513" s="4" t="n"/>
    </row>
    <row r="73514">
      <c r="I73514" s="4" t="n"/>
      <c r="J73514" s="4" t="n"/>
    </row>
    <row r="73515">
      <c r="I73515" s="4" t="n"/>
      <c r="J73515" s="4" t="n"/>
    </row>
    <row r="73516">
      <c r="I73516" s="4" t="n"/>
      <c r="J73516" s="4" t="n"/>
    </row>
    <row r="73517">
      <c r="I73517" s="4" t="n"/>
      <c r="J73517" s="4" t="n"/>
    </row>
    <row r="73518">
      <c r="I73518" s="4" t="n"/>
      <c r="J73518" s="4" t="n"/>
    </row>
    <row r="73519">
      <c r="I73519" s="4" t="n"/>
      <c r="J73519" s="4" t="n"/>
    </row>
    <row r="73520">
      <c r="I73520" s="4" t="n"/>
      <c r="J73520" s="4" t="n"/>
    </row>
    <row r="73521">
      <c r="I73521" s="4" t="n"/>
      <c r="J73521" s="4" t="n"/>
    </row>
    <row r="73522">
      <c r="I73522" s="4" t="n"/>
      <c r="J73522" s="4" t="n"/>
    </row>
    <row r="73523">
      <c r="I73523" s="4" t="n"/>
      <c r="J73523" s="4" t="n"/>
    </row>
    <row r="73524">
      <c r="I73524" s="4" t="n"/>
      <c r="J73524" s="4" t="n"/>
    </row>
    <row r="73525">
      <c r="I73525" s="4" t="n"/>
      <c r="J73525" s="4" t="n"/>
    </row>
    <row r="73526">
      <c r="I73526" s="4" t="n"/>
      <c r="J73526" s="4" t="n"/>
    </row>
    <row r="73527">
      <c r="I73527" s="4" t="n"/>
      <c r="J73527" s="4" t="n"/>
    </row>
    <row r="73528">
      <c r="I73528" s="4" t="n"/>
      <c r="J73528" s="4" t="n"/>
    </row>
    <row r="73529">
      <c r="I73529" s="4" t="n"/>
      <c r="J73529" s="4" t="n"/>
    </row>
    <row r="73530">
      <c r="I73530" s="4" t="n"/>
      <c r="J73530" s="4" t="n"/>
    </row>
    <row r="73531">
      <c r="I73531" s="4" t="n"/>
      <c r="J73531" s="4" t="n"/>
    </row>
    <row r="73532">
      <c r="I73532" s="4" t="n"/>
      <c r="J73532" s="4" t="n"/>
    </row>
    <row r="73533">
      <c r="I73533" s="4" t="n"/>
      <c r="J73533" s="4" t="n"/>
    </row>
    <row r="73534">
      <c r="I73534" s="4" t="n"/>
      <c r="J73534" s="4" t="n"/>
    </row>
    <row r="73535">
      <c r="I73535" s="4" t="n"/>
      <c r="J73535" s="4" t="n"/>
    </row>
    <row r="73536">
      <c r="I73536" s="4" t="n"/>
      <c r="J73536" s="4" t="n"/>
    </row>
    <row r="73537">
      <c r="I73537" s="4" t="n"/>
      <c r="J73537" s="4" t="n"/>
    </row>
    <row r="73538">
      <c r="I73538" s="4" t="n"/>
      <c r="J73538" s="4" t="n"/>
    </row>
    <row r="73539">
      <c r="I73539" s="4" t="n"/>
      <c r="J73539" s="4" t="n"/>
    </row>
    <row r="73540">
      <c r="I73540" s="4" t="n"/>
      <c r="J73540" s="4" t="n"/>
    </row>
    <row r="73541">
      <c r="I73541" s="4" t="n"/>
      <c r="J73541" s="4" t="n"/>
    </row>
    <row r="73542">
      <c r="I73542" s="4" t="n"/>
      <c r="J73542" s="4" t="n"/>
    </row>
    <row r="73543">
      <c r="I73543" s="4" t="n"/>
      <c r="J73543" s="4" t="n"/>
    </row>
    <row r="73544">
      <c r="I73544" s="4" t="n"/>
      <c r="J73544" s="4" t="n"/>
    </row>
    <row r="73545">
      <c r="I73545" s="4" t="n"/>
      <c r="J73545" s="4" t="n"/>
    </row>
    <row r="73546">
      <c r="I73546" s="4" t="n"/>
      <c r="J73546" s="4" t="n"/>
    </row>
    <row r="73547">
      <c r="I73547" s="4" t="n"/>
      <c r="J73547" s="4" t="n"/>
    </row>
    <row r="73548">
      <c r="I73548" s="4" t="n"/>
      <c r="J73548" s="4" t="n"/>
    </row>
    <row r="73549">
      <c r="I73549" s="4" t="n"/>
      <c r="J73549" s="4" t="n"/>
    </row>
    <row r="73550">
      <c r="I73550" s="4" t="n"/>
      <c r="J73550" s="4" t="n"/>
    </row>
    <row r="73551">
      <c r="I73551" s="4" t="n"/>
      <c r="J73551" s="4" t="n"/>
    </row>
    <row r="73552">
      <c r="I73552" s="4" t="n"/>
      <c r="J73552" s="4" t="n"/>
    </row>
    <row r="73553">
      <c r="I73553" s="4" t="n"/>
      <c r="J73553" s="4" t="n"/>
    </row>
    <row r="73554">
      <c r="I73554" s="4" t="n"/>
      <c r="J73554" s="4" t="n"/>
    </row>
    <row r="73555">
      <c r="I73555" s="4" t="n"/>
      <c r="J73555" s="4" t="n"/>
    </row>
    <row r="73556">
      <c r="I73556" s="4" t="n"/>
      <c r="J73556" s="4" t="n"/>
    </row>
    <row r="73557">
      <c r="I73557" s="4" t="n"/>
      <c r="J73557" s="4" t="n"/>
    </row>
    <row r="73558">
      <c r="I73558" s="4" t="n"/>
      <c r="J73558" s="4" t="n"/>
    </row>
    <row r="73559">
      <c r="I73559" s="4" t="n"/>
      <c r="J73559" s="4" t="n"/>
    </row>
    <row r="73560">
      <c r="I73560" s="4" t="n"/>
      <c r="J73560" s="4" t="n"/>
    </row>
    <row r="73561">
      <c r="I73561" s="4" t="n"/>
      <c r="J73561" s="4" t="n"/>
    </row>
    <row r="73562">
      <c r="I73562" s="4" t="n"/>
      <c r="J73562" s="4" t="n"/>
    </row>
    <row r="73563">
      <c r="I73563" s="4" t="n"/>
      <c r="J73563" s="4" t="n"/>
    </row>
    <row r="73564">
      <c r="I73564" s="4" t="n"/>
      <c r="J73564" s="4" t="n"/>
    </row>
    <row r="73565">
      <c r="I73565" s="4" t="n"/>
      <c r="J73565" s="4" t="n"/>
    </row>
    <row r="73566">
      <c r="I73566" s="4" t="n"/>
      <c r="J73566" s="4" t="n"/>
    </row>
    <row r="73567">
      <c r="I73567" s="4" t="n"/>
      <c r="J73567" s="4" t="n"/>
    </row>
    <row r="73568">
      <c r="I73568" s="4" t="n"/>
      <c r="J73568" s="4" t="n"/>
    </row>
    <row r="73569">
      <c r="I73569" s="4" t="n"/>
      <c r="J73569" s="4" t="n"/>
    </row>
    <row r="73570">
      <c r="I73570" s="4" t="n"/>
      <c r="J73570" s="4" t="n"/>
    </row>
    <row r="73571">
      <c r="I73571" s="4" t="n"/>
      <c r="J73571" s="4" t="n"/>
    </row>
    <row r="73572">
      <c r="I73572" s="4" t="n"/>
      <c r="J73572" s="4" t="n"/>
    </row>
    <row r="73573">
      <c r="I73573" s="4" t="n"/>
      <c r="J73573" s="4" t="n"/>
    </row>
    <row r="73574">
      <c r="I73574" s="4" t="n"/>
      <c r="J73574" s="4" t="n"/>
    </row>
    <row r="73575">
      <c r="I73575" s="4" t="n"/>
      <c r="J73575" s="4" t="n"/>
    </row>
    <row r="73576">
      <c r="I73576" s="4" t="n"/>
      <c r="J73576" s="4" t="n"/>
    </row>
    <row r="73577">
      <c r="I73577" s="4" t="n"/>
      <c r="J73577" s="4" t="n"/>
    </row>
    <row r="73578">
      <c r="I73578" s="4" t="n"/>
      <c r="J73578" s="4" t="n"/>
    </row>
    <row r="73579">
      <c r="I73579" s="4" t="n"/>
      <c r="J73579" s="4" t="n"/>
    </row>
    <row r="73580">
      <c r="I73580" s="4" t="n"/>
      <c r="J73580" s="4" t="n"/>
    </row>
    <row r="73581">
      <c r="I73581" s="4" t="n"/>
      <c r="J73581" s="4" t="n"/>
    </row>
    <row r="73582">
      <c r="I73582" s="4" t="n"/>
      <c r="J73582" s="4" t="n"/>
    </row>
    <row r="73583">
      <c r="I73583" s="4" t="n"/>
      <c r="J73583" s="4" t="n"/>
    </row>
    <row r="73584">
      <c r="I73584" s="4" t="n"/>
      <c r="J73584" s="4" t="n"/>
    </row>
    <row r="73585">
      <c r="I73585" s="4" t="n"/>
      <c r="J73585" s="4" t="n"/>
    </row>
    <row r="73586">
      <c r="I73586" s="4" t="n"/>
      <c r="J73586" s="4" t="n"/>
    </row>
    <row r="73587">
      <c r="I73587" s="4" t="n"/>
      <c r="J73587" s="4" t="n"/>
    </row>
    <row r="73588">
      <c r="I73588" s="4" t="n"/>
      <c r="J73588" s="4" t="n"/>
    </row>
    <row r="73589">
      <c r="I73589" s="4" t="n"/>
      <c r="J73589" s="4" t="n"/>
    </row>
    <row r="73590">
      <c r="I73590" s="4" t="n"/>
      <c r="J73590" s="4" t="n"/>
    </row>
    <row r="73591">
      <c r="I73591" s="4" t="n"/>
      <c r="J73591" s="4" t="n"/>
    </row>
    <row r="73592">
      <c r="I73592" s="4" t="n"/>
      <c r="J73592" s="4" t="n"/>
    </row>
    <row r="73593">
      <c r="I73593" s="4" t="n"/>
      <c r="J73593" s="4" t="n"/>
    </row>
    <row r="73594">
      <c r="I73594" s="4" t="n"/>
      <c r="J73594" s="4" t="n"/>
    </row>
    <row r="73595">
      <c r="I73595" s="4" t="n"/>
      <c r="J73595" s="4" t="n"/>
    </row>
    <row r="73596">
      <c r="I73596" s="4" t="n"/>
      <c r="J73596" s="4" t="n"/>
    </row>
    <row r="73597">
      <c r="I73597" s="4" t="n"/>
      <c r="J73597" s="4" t="n"/>
    </row>
    <row r="73598">
      <c r="I73598" s="4" t="n"/>
      <c r="J73598" s="4" t="n"/>
    </row>
    <row r="73599">
      <c r="I73599" s="4" t="n"/>
      <c r="J73599" s="4" t="n"/>
    </row>
    <row r="73600">
      <c r="I73600" s="4" t="n"/>
      <c r="J73600" s="4" t="n"/>
    </row>
    <row r="73601">
      <c r="I73601" s="4" t="n"/>
      <c r="J73601" s="4" t="n"/>
    </row>
    <row r="73602">
      <c r="I73602" s="4" t="n"/>
      <c r="J73602" s="4" t="n"/>
    </row>
    <row r="73603">
      <c r="I73603" s="4" t="n"/>
      <c r="J73603" s="4" t="n"/>
    </row>
    <row r="73604">
      <c r="I73604" s="4" t="n"/>
      <c r="J73604" s="4" t="n"/>
    </row>
    <row r="73605">
      <c r="I73605" s="4" t="n"/>
      <c r="J73605" s="4" t="n"/>
    </row>
    <row r="73606">
      <c r="I73606" s="4" t="n"/>
      <c r="J73606" s="4" t="n"/>
    </row>
    <row r="73607">
      <c r="I73607" s="4" t="n"/>
      <c r="J73607" s="4" t="n"/>
    </row>
    <row r="73608">
      <c r="I73608" s="4" t="n"/>
      <c r="J73608" s="4" t="n"/>
    </row>
    <row r="73609">
      <c r="I73609" s="4" t="n"/>
      <c r="J73609" s="4" t="n"/>
    </row>
    <row r="73610">
      <c r="I73610" s="4" t="n"/>
      <c r="J73610" s="4" t="n"/>
    </row>
    <row r="73611">
      <c r="I73611" s="4" t="n"/>
      <c r="J73611" s="4" t="n"/>
    </row>
    <row r="73612">
      <c r="I73612" s="4" t="n"/>
      <c r="J73612" s="4" t="n"/>
    </row>
    <row r="73613">
      <c r="I73613" s="4" t="n"/>
      <c r="J73613" s="4" t="n"/>
    </row>
    <row r="73614">
      <c r="I73614" s="4" t="n"/>
      <c r="J73614" s="4" t="n"/>
    </row>
    <row r="73615">
      <c r="I73615" s="4" t="n"/>
      <c r="J73615" s="4" t="n"/>
    </row>
    <row r="73616">
      <c r="I73616" s="4" t="n"/>
      <c r="J73616" s="4" t="n"/>
    </row>
    <row r="73617">
      <c r="I73617" s="4" t="n"/>
      <c r="J73617" s="4" t="n"/>
    </row>
    <row r="73618">
      <c r="I73618" s="4" t="n"/>
      <c r="J73618" s="4" t="n"/>
    </row>
    <row r="73619">
      <c r="I73619" s="4" t="n"/>
      <c r="J73619" s="4" t="n"/>
    </row>
    <row r="73620">
      <c r="I73620" s="4" t="n"/>
      <c r="J73620" s="4" t="n"/>
    </row>
    <row r="73621">
      <c r="I73621" s="4" t="n"/>
      <c r="J73621" s="4" t="n"/>
    </row>
    <row r="73622">
      <c r="I73622" s="4" t="n"/>
      <c r="J73622" s="4" t="n"/>
    </row>
    <row r="73623">
      <c r="I73623" s="4" t="n"/>
      <c r="J73623" s="4" t="n"/>
    </row>
    <row r="73624">
      <c r="I73624" s="4" t="n"/>
      <c r="J73624" s="4" t="n"/>
    </row>
    <row r="73625">
      <c r="I73625" s="4" t="n"/>
      <c r="J73625" s="4" t="n"/>
    </row>
    <row r="73626">
      <c r="I73626" s="4" t="n"/>
      <c r="J73626" s="4" t="n"/>
    </row>
    <row r="73627">
      <c r="I73627" s="4" t="n"/>
      <c r="J73627" s="4" t="n"/>
    </row>
    <row r="73628">
      <c r="I73628" s="4" t="n"/>
      <c r="J73628" s="4" t="n"/>
    </row>
    <row r="73629">
      <c r="I73629" s="4" t="n"/>
      <c r="J73629" s="4" t="n"/>
    </row>
    <row r="73630">
      <c r="I73630" s="4" t="n"/>
      <c r="J73630" s="4" t="n"/>
    </row>
    <row r="73631">
      <c r="I73631" s="4" t="n"/>
      <c r="J73631" s="4" t="n"/>
    </row>
    <row r="73632">
      <c r="I73632" s="4" t="n"/>
      <c r="J73632" s="4" t="n"/>
    </row>
    <row r="73633">
      <c r="I73633" s="4" t="n"/>
      <c r="J73633" s="4" t="n"/>
    </row>
    <row r="73634">
      <c r="I73634" s="4" t="n"/>
      <c r="J73634" s="4" t="n"/>
    </row>
    <row r="73635">
      <c r="I73635" s="4" t="n"/>
      <c r="J73635" s="4" t="n"/>
    </row>
    <row r="73636">
      <c r="I73636" s="4" t="n"/>
      <c r="J73636" s="4" t="n"/>
    </row>
    <row r="73637">
      <c r="I73637" s="4" t="n"/>
      <c r="J73637" s="4" t="n"/>
    </row>
    <row r="73638">
      <c r="I73638" s="4" t="n"/>
      <c r="J73638" s="4" t="n"/>
    </row>
    <row r="73639">
      <c r="I73639" s="4" t="n"/>
      <c r="J73639" s="4" t="n"/>
    </row>
    <row r="73640">
      <c r="I73640" s="4" t="n"/>
      <c r="J73640" s="4" t="n"/>
    </row>
    <row r="73641">
      <c r="I73641" s="4" t="n"/>
      <c r="J73641" s="4" t="n"/>
    </row>
    <row r="73642">
      <c r="I73642" s="4" t="n"/>
      <c r="J73642" s="4" t="n"/>
    </row>
    <row r="73643">
      <c r="I73643" s="4" t="n"/>
      <c r="J73643" s="4" t="n"/>
    </row>
    <row r="73644">
      <c r="I73644" s="4" t="n"/>
      <c r="J73644" s="4" t="n"/>
    </row>
    <row r="73645">
      <c r="I73645" s="4" t="n"/>
      <c r="J73645" s="4" t="n"/>
    </row>
    <row r="73646">
      <c r="I73646" s="4" t="n"/>
      <c r="J73646" s="4" t="n"/>
    </row>
    <row r="73647">
      <c r="I73647" s="4" t="n"/>
      <c r="J73647" s="4" t="n"/>
    </row>
    <row r="73648">
      <c r="I73648" s="4" t="n"/>
      <c r="J73648" s="4" t="n"/>
    </row>
    <row r="73649">
      <c r="I73649" s="4" t="n"/>
      <c r="J73649" s="4" t="n"/>
    </row>
    <row r="73650">
      <c r="I73650" s="4" t="n"/>
      <c r="J73650" s="4" t="n"/>
    </row>
    <row r="73651">
      <c r="I73651" s="4" t="n"/>
      <c r="J73651" s="4" t="n"/>
    </row>
    <row r="73652">
      <c r="I73652" s="4" t="n"/>
      <c r="J73652" s="4" t="n"/>
    </row>
    <row r="73653">
      <c r="I73653" s="4" t="n"/>
      <c r="J73653" s="4" t="n"/>
    </row>
    <row r="73654">
      <c r="I73654" s="4" t="n"/>
      <c r="J73654" s="4" t="n"/>
    </row>
    <row r="73655">
      <c r="I73655" s="4" t="n"/>
      <c r="J73655" s="4" t="n"/>
    </row>
    <row r="73656">
      <c r="I73656" s="4" t="n"/>
      <c r="J73656" s="4" t="n"/>
    </row>
    <row r="73657">
      <c r="I73657" s="4" t="n"/>
      <c r="J73657" s="4" t="n"/>
    </row>
    <row r="73658">
      <c r="I73658" s="4" t="n"/>
      <c r="J73658" s="4" t="n"/>
    </row>
    <row r="73659">
      <c r="I73659" s="4" t="n"/>
      <c r="J73659" s="4" t="n"/>
    </row>
    <row r="73660">
      <c r="I73660" s="4" t="n"/>
      <c r="J73660" s="4" t="n"/>
    </row>
    <row r="73661">
      <c r="I73661" s="4" t="n"/>
      <c r="J73661" s="4" t="n"/>
    </row>
    <row r="73662">
      <c r="I73662" s="4" t="n"/>
      <c r="J73662" s="4" t="n"/>
    </row>
    <row r="73663">
      <c r="I73663" s="4" t="n"/>
      <c r="J73663" s="4" t="n"/>
    </row>
    <row r="73664">
      <c r="I73664" s="4" t="n"/>
      <c r="J73664" s="4" t="n"/>
    </row>
    <row r="73665">
      <c r="I73665" s="4" t="n"/>
      <c r="J73665" s="4" t="n"/>
    </row>
    <row r="73666">
      <c r="I73666" s="4" t="n"/>
      <c r="J73666" s="4" t="n"/>
    </row>
    <row r="73667">
      <c r="I73667" s="4" t="n"/>
      <c r="J73667" s="4" t="n"/>
    </row>
    <row r="73668">
      <c r="I73668" s="4" t="n"/>
      <c r="J73668" s="4" t="n"/>
    </row>
    <row r="73669">
      <c r="I73669" s="4" t="n"/>
      <c r="J73669" s="4" t="n"/>
    </row>
    <row r="73670">
      <c r="I73670" s="4" t="n"/>
      <c r="J73670" s="4" t="n"/>
    </row>
    <row r="73671">
      <c r="I73671" s="4" t="n"/>
      <c r="J73671" s="4" t="n"/>
    </row>
    <row r="73672">
      <c r="I73672" s="4" t="n"/>
      <c r="J73672" s="4" t="n"/>
    </row>
    <row r="73673">
      <c r="I73673" s="4" t="n"/>
      <c r="J73673" s="4" t="n"/>
    </row>
    <row r="73674">
      <c r="I73674" s="4" t="n"/>
      <c r="J73674" s="4" t="n"/>
    </row>
    <row r="73675">
      <c r="I73675" s="4" t="n"/>
      <c r="J73675" s="4" t="n"/>
    </row>
    <row r="73676">
      <c r="I73676" s="4" t="n"/>
      <c r="J73676" s="4" t="n"/>
    </row>
    <row r="73677">
      <c r="I73677" s="4" t="n"/>
      <c r="J73677" s="4" t="n"/>
    </row>
    <row r="73678">
      <c r="I73678" s="4" t="n"/>
      <c r="J73678" s="4" t="n"/>
    </row>
    <row r="73679">
      <c r="I73679" s="4" t="n"/>
      <c r="J73679" s="4" t="n"/>
    </row>
    <row r="73680">
      <c r="I73680" s="4" t="n"/>
      <c r="J73680" s="4" t="n"/>
    </row>
    <row r="73681">
      <c r="I73681" s="4" t="n"/>
      <c r="J73681" s="4" t="n"/>
    </row>
    <row r="73682">
      <c r="I73682" s="4" t="n"/>
      <c r="J73682" s="4" t="n"/>
    </row>
    <row r="73683">
      <c r="I73683" s="4" t="n"/>
      <c r="J73683" s="4" t="n"/>
    </row>
    <row r="73684">
      <c r="I73684" s="4" t="n"/>
      <c r="J73684" s="4" t="n"/>
    </row>
    <row r="73685">
      <c r="I73685" s="4" t="n"/>
      <c r="J73685" s="4" t="n"/>
    </row>
    <row r="73686">
      <c r="I73686" s="4" t="n"/>
      <c r="J73686" s="4" t="n"/>
    </row>
    <row r="73687">
      <c r="I73687" s="4" t="n"/>
      <c r="J73687" s="4" t="n"/>
    </row>
    <row r="73688">
      <c r="I73688" s="4" t="n"/>
      <c r="J73688" s="4" t="n"/>
    </row>
    <row r="73689">
      <c r="I73689" s="4" t="n"/>
      <c r="J73689" s="4" t="n"/>
    </row>
    <row r="73690">
      <c r="I73690" s="4" t="n"/>
      <c r="J73690" s="4" t="n"/>
    </row>
    <row r="73691">
      <c r="I73691" s="4" t="n"/>
      <c r="J73691" s="4" t="n"/>
    </row>
    <row r="73692">
      <c r="I73692" s="4" t="n"/>
      <c r="J73692" s="4" t="n"/>
    </row>
    <row r="73693">
      <c r="I73693" s="4" t="n"/>
      <c r="J73693" s="4" t="n"/>
    </row>
    <row r="73694">
      <c r="I73694" s="4" t="n"/>
      <c r="J73694" s="4" t="n"/>
    </row>
    <row r="73695">
      <c r="I73695" s="4" t="n"/>
      <c r="J73695" s="4" t="n"/>
    </row>
    <row r="73696">
      <c r="I73696" s="4" t="n"/>
      <c r="J73696" s="4" t="n"/>
    </row>
    <row r="73697">
      <c r="I73697" s="4" t="n"/>
      <c r="J73697" s="4" t="n"/>
    </row>
    <row r="73698">
      <c r="I73698" s="4" t="n"/>
      <c r="J73698" s="4" t="n"/>
    </row>
    <row r="73699">
      <c r="I73699" s="4" t="n"/>
      <c r="J73699" s="4" t="n"/>
    </row>
    <row r="73700">
      <c r="I73700" s="4" t="n"/>
      <c r="J73700" s="4" t="n"/>
    </row>
    <row r="73701">
      <c r="I73701" s="4" t="n"/>
      <c r="J73701" s="4" t="n"/>
    </row>
    <row r="73702">
      <c r="I73702" s="4" t="n"/>
      <c r="J73702" s="4" t="n"/>
    </row>
    <row r="73703">
      <c r="I73703" s="4" t="n"/>
      <c r="J73703" s="4" t="n"/>
    </row>
    <row r="73704">
      <c r="I73704" s="4" t="n"/>
      <c r="J73704" s="4" t="n"/>
    </row>
    <row r="73705">
      <c r="I73705" s="4" t="n"/>
      <c r="J73705" s="4" t="n"/>
    </row>
    <row r="73706">
      <c r="I73706" s="4" t="n"/>
      <c r="J73706" s="4" t="n"/>
    </row>
    <row r="73707">
      <c r="I73707" s="4" t="n"/>
      <c r="J73707" s="4" t="n"/>
    </row>
    <row r="73708">
      <c r="I73708" s="4" t="n"/>
      <c r="J73708" s="4" t="n"/>
    </row>
    <row r="73709">
      <c r="I73709" s="4" t="n"/>
      <c r="J73709" s="4" t="n"/>
    </row>
    <row r="73710">
      <c r="I73710" s="4" t="n"/>
      <c r="J73710" s="4" t="n"/>
    </row>
    <row r="73711">
      <c r="I73711" s="4" t="n"/>
      <c r="J73711" s="4" t="n"/>
    </row>
    <row r="73712">
      <c r="I73712" s="4" t="n"/>
      <c r="J73712" s="4" t="n"/>
    </row>
    <row r="73713">
      <c r="I73713" s="4" t="n"/>
      <c r="J73713" s="4" t="n"/>
    </row>
    <row r="73714">
      <c r="I73714" s="4" t="n"/>
      <c r="J73714" s="4" t="n"/>
    </row>
    <row r="73715">
      <c r="I73715" s="4" t="n"/>
      <c r="J73715" s="4" t="n"/>
    </row>
    <row r="73716">
      <c r="I73716" s="4" t="n"/>
      <c r="J73716" s="4" t="n"/>
    </row>
    <row r="73717">
      <c r="I73717" s="4" t="n"/>
      <c r="J73717" s="4" t="n"/>
    </row>
    <row r="73718">
      <c r="I73718" s="4" t="n"/>
      <c r="J73718" s="4" t="n"/>
    </row>
    <row r="73719">
      <c r="I73719" s="4" t="n"/>
      <c r="J73719" s="4" t="n"/>
    </row>
    <row r="73720">
      <c r="I73720" s="4" t="n"/>
      <c r="J73720" s="4" t="n"/>
    </row>
    <row r="73721">
      <c r="I73721" s="4" t="n"/>
      <c r="J73721" s="4" t="n"/>
    </row>
    <row r="73722">
      <c r="I73722" s="4" t="n"/>
      <c r="J73722" s="4" t="n"/>
    </row>
    <row r="73723">
      <c r="I73723" s="4" t="n"/>
      <c r="J73723" s="4" t="n"/>
    </row>
    <row r="73724">
      <c r="I73724" s="4" t="n"/>
      <c r="J73724" s="4" t="n"/>
    </row>
    <row r="73725">
      <c r="I73725" s="4" t="n"/>
      <c r="J73725" s="4" t="n"/>
    </row>
    <row r="73726">
      <c r="I73726" s="4" t="n"/>
      <c r="J73726" s="4" t="n"/>
    </row>
    <row r="73727">
      <c r="I73727" s="4" t="n"/>
      <c r="J73727" s="4" t="n"/>
    </row>
    <row r="73728">
      <c r="I73728" s="4" t="n"/>
      <c r="J73728" s="4" t="n"/>
    </row>
    <row r="73729">
      <c r="I73729" s="4" t="n"/>
      <c r="J73729" s="4" t="n"/>
    </row>
    <row r="73730">
      <c r="I73730" s="4" t="n"/>
      <c r="J73730" s="4" t="n"/>
    </row>
    <row r="73731">
      <c r="I73731" s="4" t="n"/>
      <c r="J73731" s="4" t="n"/>
    </row>
    <row r="73732">
      <c r="I73732" s="4" t="n"/>
      <c r="J73732" s="4" t="n"/>
    </row>
    <row r="73733">
      <c r="I73733" s="4" t="n"/>
      <c r="J73733" s="4" t="n"/>
    </row>
    <row r="73734">
      <c r="I73734" s="4" t="n"/>
      <c r="J73734" s="4" t="n"/>
    </row>
    <row r="73735">
      <c r="I73735" s="4" t="n"/>
      <c r="J73735" s="4" t="n"/>
    </row>
    <row r="73736">
      <c r="I73736" s="4" t="n"/>
      <c r="J73736" s="4" t="n"/>
    </row>
    <row r="73737">
      <c r="I73737" s="4" t="n"/>
      <c r="J73737" s="4" t="n"/>
    </row>
    <row r="73738">
      <c r="I73738" s="4" t="n"/>
      <c r="J73738" s="4" t="n"/>
    </row>
    <row r="73739">
      <c r="I73739" s="4" t="n"/>
      <c r="J73739" s="4" t="n"/>
    </row>
    <row r="73740">
      <c r="I73740" s="4" t="n"/>
      <c r="J73740" s="4" t="n"/>
    </row>
    <row r="73741">
      <c r="I73741" s="4" t="n"/>
      <c r="J73741" s="4" t="n"/>
    </row>
    <row r="73742">
      <c r="I73742" s="4" t="n"/>
      <c r="J73742" s="4" t="n"/>
    </row>
    <row r="73743">
      <c r="I73743" s="4" t="n"/>
      <c r="J73743" s="4" t="n"/>
    </row>
    <row r="73744">
      <c r="I73744" s="4" t="n"/>
      <c r="J73744" s="4" t="n"/>
    </row>
    <row r="73745">
      <c r="I73745" s="4" t="n"/>
      <c r="J73745" s="4" t="n"/>
    </row>
    <row r="73746">
      <c r="I73746" s="4" t="n"/>
      <c r="J73746" s="4" t="n"/>
    </row>
    <row r="73747">
      <c r="I73747" s="4" t="n"/>
      <c r="J73747" s="4" t="n"/>
    </row>
    <row r="73748">
      <c r="I73748" s="4" t="n"/>
      <c r="J73748" s="4" t="n"/>
    </row>
    <row r="73749">
      <c r="I73749" s="4" t="n"/>
      <c r="J73749" s="4" t="n"/>
    </row>
    <row r="73750">
      <c r="I73750" s="4" t="n"/>
      <c r="J73750" s="4" t="n"/>
    </row>
    <row r="73751">
      <c r="I73751" s="4" t="n"/>
      <c r="J73751" s="4" t="n"/>
    </row>
    <row r="73752">
      <c r="I73752" s="4" t="n"/>
      <c r="J73752" s="4" t="n"/>
    </row>
    <row r="73753">
      <c r="I73753" s="4" t="n"/>
      <c r="J73753" s="4" t="n"/>
    </row>
    <row r="73754">
      <c r="I73754" s="4" t="n"/>
      <c r="J73754" s="4" t="n"/>
    </row>
    <row r="73755">
      <c r="I73755" s="4" t="n"/>
      <c r="J73755" s="4" t="n"/>
    </row>
    <row r="73756">
      <c r="I73756" s="4" t="n"/>
      <c r="J73756" s="4" t="n"/>
    </row>
    <row r="73757">
      <c r="I73757" s="4" t="n"/>
      <c r="J73757" s="4" t="n"/>
    </row>
    <row r="73758">
      <c r="I73758" s="4" t="n"/>
      <c r="J73758" s="4" t="n"/>
    </row>
    <row r="73759">
      <c r="I73759" s="4" t="n"/>
      <c r="J73759" s="4" t="n"/>
    </row>
    <row r="73760">
      <c r="I73760" s="4" t="n"/>
      <c r="J73760" s="4" t="n"/>
    </row>
    <row r="73761">
      <c r="I73761" s="4" t="n"/>
      <c r="J73761" s="4" t="n"/>
    </row>
    <row r="73762">
      <c r="I73762" s="4" t="n"/>
      <c r="J73762" s="4" t="n"/>
    </row>
    <row r="73763">
      <c r="I73763" s="4" t="n"/>
      <c r="J73763" s="4" t="n"/>
    </row>
    <row r="73764">
      <c r="I73764" s="4" t="n"/>
      <c r="J73764" s="4" t="n"/>
    </row>
    <row r="73765">
      <c r="I73765" s="4" t="n"/>
      <c r="J73765" s="4" t="n"/>
    </row>
    <row r="73766">
      <c r="I73766" s="4" t="n"/>
      <c r="J73766" s="4" t="n"/>
    </row>
    <row r="73767">
      <c r="I73767" s="4" t="n"/>
      <c r="J73767" s="4" t="n"/>
    </row>
    <row r="73768">
      <c r="I73768" s="4" t="n"/>
      <c r="J73768" s="4" t="n"/>
    </row>
    <row r="73769">
      <c r="I73769" s="4" t="n"/>
      <c r="J73769" s="4" t="n"/>
    </row>
    <row r="73770">
      <c r="I73770" s="4" t="n"/>
      <c r="J73770" s="4" t="n"/>
    </row>
    <row r="73771">
      <c r="I73771" s="4" t="n"/>
      <c r="J73771" s="4" t="n"/>
    </row>
    <row r="73772">
      <c r="I73772" s="4" t="n"/>
      <c r="J73772" s="4" t="n"/>
    </row>
    <row r="73773">
      <c r="I73773" s="4" t="n"/>
      <c r="J73773" s="4" t="n"/>
    </row>
    <row r="73774">
      <c r="I73774" s="4" t="n"/>
      <c r="J73774" s="4" t="n"/>
    </row>
    <row r="73775">
      <c r="I73775" s="4" t="n"/>
      <c r="J73775" s="4" t="n"/>
    </row>
    <row r="73776">
      <c r="I73776" s="4" t="n"/>
      <c r="J73776" s="4" t="n"/>
    </row>
    <row r="73777">
      <c r="I73777" s="4" t="n"/>
      <c r="J73777" s="4" t="n"/>
    </row>
    <row r="73778">
      <c r="I73778" s="4" t="n"/>
      <c r="J73778" s="4" t="n"/>
    </row>
    <row r="73779">
      <c r="I73779" s="4" t="n"/>
      <c r="J73779" s="4" t="n"/>
    </row>
    <row r="73780">
      <c r="I73780" s="4" t="n"/>
      <c r="J73780" s="4" t="n"/>
    </row>
    <row r="73781">
      <c r="I73781" s="4" t="n"/>
      <c r="J73781" s="4" t="n"/>
    </row>
    <row r="73782">
      <c r="I73782" s="4" t="n"/>
      <c r="J73782" s="4" t="n"/>
    </row>
    <row r="73783">
      <c r="I73783" s="4" t="n"/>
      <c r="J73783" s="4" t="n"/>
    </row>
    <row r="73784">
      <c r="I73784" s="4" t="n"/>
      <c r="J73784" s="4" t="n"/>
    </row>
    <row r="73785">
      <c r="I73785" s="4" t="n"/>
      <c r="J73785" s="4" t="n"/>
    </row>
    <row r="73786">
      <c r="I73786" s="4" t="n"/>
      <c r="J73786" s="4" t="n"/>
    </row>
    <row r="73787">
      <c r="I73787" s="4" t="n"/>
      <c r="J73787" s="4" t="n"/>
    </row>
    <row r="73788">
      <c r="I73788" s="4" t="n"/>
      <c r="J73788" s="4" t="n"/>
    </row>
    <row r="73789">
      <c r="I73789" s="4" t="n"/>
      <c r="J73789" s="4" t="n"/>
    </row>
    <row r="73790">
      <c r="I73790" s="4" t="n"/>
      <c r="J73790" s="4" t="n"/>
    </row>
    <row r="73791">
      <c r="I73791" s="4" t="n"/>
      <c r="J73791" s="4" t="n"/>
    </row>
    <row r="73792">
      <c r="I73792" s="4" t="n"/>
      <c r="J73792" s="4" t="n"/>
    </row>
    <row r="73793">
      <c r="I73793" s="4" t="n"/>
      <c r="J73793" s="4" t="n"/>
    </row>
    <row r="73794">
      <c r="I73794" s="4" t="n"/>
      <c r="J73794" s="4" t="n"/>
    </row>
    <row r="73795">
      <c r="I73795" s="4" t="n"/>
      <c r="J73795" s="4" t="n"/>
    </row>
    <row r="73796">
      <c r="I73796" s="4" t="n"/>
      <c r="J73796" s="4" t="n"/>
    </row>
    <row r="73797">
      <c r="I73797" s="4" t="n"/>
      <c r="J73797" s="4" t="n"/>
    </row>
    <row r="73798">
      <c r="I73798" s="4" t="n"/>
      <c r="J73798" s="4" t="n"/>
    </row>
    <row r="73799">
      <c r="I73799" s="4" t="n"/>
      <c r="J73799" s="4" t="n"/>
    </row>
    <row r="73800">
      <c r="I73800" s="4" t="n"/>
      <c r="J73800" s="4" t="n"/>
    </row>
    <row r="73801">
      <c r="I73801" s="4" t="n"/>
      <c r="J73801" s="4" t="n"/>
    </row>
    <row r="73802">
      <c r="I73802" s="4" t="n"/>
      <c r="J73802" s="4" t="n"/>
    </row>
    <row r="73803">
      <c r="I73803" s="4" t="n"/>
      <c r="J73803" s="4" t="n"/>
    </row>
    <row r="73804">
      <c r="I73804" s="4" t="n"/>
      <c r="J73804" s="4" t="n"/>
    </row>
    <row r="73805">
      <c r="I73805" s="4" t="n"/>
      <c r="J73805" s="4" t="n"/>
    </row>
    <row r="73806">
      <c r="I73806" s="4" t="n"/>
      <c r="J73806" s="4" t="n"/>
    </row>
    <row r="73807">
      <c r="I73807" s="4" t="n"/>
      <c r="J73807" s="4" t="n"/>
    </row>
    <row r="73808">
      <c r="I73808" s="4" t="n"/>
      <c r="J73808" s="4" t="n"/>
    </row>
    <row r="73809">
      <c r="I73809" s="4" t="n"/>
      <c r="J73809" s="4" t="n"/>
    </row>
    <row r="73810">
      <c r="I73810" s="4" t="n"/>
      <c r="J73810" s="4" t="n"/>
    </row>
    <row r="73811">
      <c r="I73811" s="4" t="n"/>
      <c r="J73811" s="4" t="n"/>
    </row>
    <row r="73812">
      <c r="I73812" s="4" t="n"/>
      <c r="J73812" s="4" t="n"/>
    </row>
    <row r="73813">
      <c r="I73813" s="4" t="n"/>
      <c r="J73813" s="4" t="n"/>
    </row>
    <row r="73814">
      <c r="I73814" s="4" t="n"/>
      <c r="J73814" s="4" t="n"/>
    </row>
    <row r="73815">
      <c r="I73815" s="4" t="n"/>
      <c r="J73815" s="4" t="n"/>
    </row>
    <row r="73816">
      <c r="I73816" s="4" t="n"/>
      <c r="J73816" s="4" t="n"/>
    </row>
    <row r="73817">
      <c r="I73817" s="4" t="n"/>
      <c r="J73817" s="4" t="n"/>
    </row>
    <row r="73818">
      <c r="I73818" s="4" t="n"/>
      <c r="J73818" s="4" t="n"/>
    </row>
    <row r="73819">
      <c r="I73819" s="4" t="n"/>
      <c r="J73819" s="4" t="n"/>
    </row>
    <row r="73820">
      <c r="I73820" s="4" t="n"/>
      <c r="J73820" s="4" t="n"/>
    </row>
    <row r="73821">
      <c r="I73821" s="4" t="n"/>
      <c r="J73821" s="4" t="n"/>
    </row>
    <row r="73822">
      <c r="I73822" s="4" t="n"/>
      <c r="J73822" s="4" t="n"/>
    </row>
    <row r="73823">
      <c r="I73823" s="4" t="n"/>
      <c r="J73823" s="4" t="n"/>
    </row>
    <row r="73824">
      <c r="I73824" s="4" t="n"/>
      <c r="J73824" s="4" t="n"/>
    </row>
    <row r="73825">
      <c r="I73825" s="4" t="n"/>
      <c r="J73825" s="4" t="n"/>
    </row>
    <row r="73826">
      <c r="I73826" s="4" t="n"/>
      <c r="J73826" s="4" t="n"/>
    </row>
    <row r="73827">
      <c r="I73827" s="4" t="n"/>
      <c r="J73827" s="4" t="n"/>
    </row>
    <row r="73828">
      <c r="I73828" s="4" t="n"/>
      <c r="J73828" s="4" t="n"/>
    </row>
    <row r="73829">
      <c r="I73829" s="4" t="n"/>
      <c r="J73829" s="4" t="n"/>
    </row>
    <row r="73830">
      <c r="I73830" s="4" t="n"/>
      <c r="J73830" s="4" t="n"/>
    </row>
    <row r="73831">
      <c r="I73831" s="4" t="n"/>
      <c r="J73831" s="4" t="n"/>
    </row>
    <row r="73832">
      <c r="I73832" s="4" t="n"/>
      <c r="J73832" s="4" t="n"/>
    </row>
    <row r="73833">
      <c r="I73833" s="4" t="n"/>
      <c r="J73833" s="4" t="n"/>
    </row>
    <row r="73834">
      <c r="I73834" s="4" t="n"/>
      <c r="J73834" s="4" t="n"/>
    </row>
    <row r="73835">
      <c r="I73835" s="4" t="n"/>
      <c r="J73835" s="4" t="n"/>
    </row>
    <row r="73836">
      <c r="I73836" s="4" t="n"/>
      <c r="J73836" s="4" t="n"/>
    </row>
    <row r="73837">
      <c r="I73837" s="4" t="n"/>
      <c r="J73837" s="4" t="n"/>
    </row>
    <row r="73838">
      <c r="I73838" s="4" t="n"/>
      <c r="J73838" s="4" t="n"/>
    </row>
    <row r="73839">
      <c r="I73839" s="4" t="n"/>
      <c r="J73839" s="4" t="n"/>
    </row>
    <row r="73840">
      <c r="I73840" s="4" t="n"/>
      <c r="J73840" s="4" t="n"/>
    </row>
    <row r="73841">
      <c r="I73841" s="4" t="n"/>
      <c r="J73841" s="4" t="n"/>
    </row>
    <row r="73842">
      <c r="I73842" s="4" t="n"/>
      <c r="J73842" s="4" t="n"/>
    </row>
    <row r="73843">
      <c r="I73843" s="4" t="n"/>
      <c r="J73843" s="4" t="n"/>
    </row>
    <row r="73844">
      <c r="I73844" s="4" t="n"/>
      <c r="J73844" s="4" t="n"/>
    </row>
    <row r="73845">
      <c r="I73845" s="4" t="n"/>
      <c r="J73845" s="4" t="n"/>
    </row>
    <row r="73846">
      <c r="I73846" s="4" t="n"/>
      <c r="J73846" s="4" t="n"/>
    </row>
    <row r="73847">
      <c r="I73847" s="4" t="n"/>
      <c r="J73847" s="4" t="n"/>
    </row>
    <row r="73848">
      <c r="I73848" s="4" t="n"/>
      <c r="J73848" s="4" t="n"/>
    </row>
    <row r="73849">
      <c r="I73849" s="4" t="n"/>
      <c r="J73849" s="4" t="n"/>
    </row>
    <row r="73850">
      <c r="I73850" s="4" t="n"/>
      <c r="J73850" s="4" t="n"/>
    </row>
    <row r="73851">
      <c r="I73851" s="4" t="n"/>
      <c r="J73851" s="4" t="n"/>
    </row>
    <row r="73852">
      <c r="I73852" s="4" t="n"/>
      <c r="J73852" s="4" t="n"/>
    </row>
    <row r="73853">
      <c r="I73853" s="4" t="n"/>
      <c r="J73853" s="4" t="n"/>
    </row>
    <row r="73854">
      <c r="I73854" s="4" t="n"/>
      <c r="J73854" s="4" t="n"/>
    </row>
    <row r="73855">
      <c r="I73855" s="4" t="n"/>
      <c r="J73855" s="4" t="n"/>
    </row>
    <row r="73856">
      <c r="I73856" s="4" t="n"/>
      <c r="J73856" s="4" t="n"/>
    </row>
    <row r="73857">
      <c r="I73857" s="4" t="n"/>
      <c r="J73857" s="4" t="n"/>
    </row>
    <row r="73858">
      <c r="I73858" s="4" t="n"/>
      <c r="J73858" s="4" t="n"/>
    </row>
    <row r="73859">
      <c r="I73859" s="4" t="n"/>
      <c r="J73859" s="4" t="n"/>
    </row>
    <row r="73860">
      <c r="I73860" s="4" t="n"/>
      <c r="J73860" s="4" t="n"/>
    </row>
    <row r="73861">
      <c r="I73861" s="4" t="n"/>
      <c r="J73861" s="4" t="n"/>
    </row>
    <row r="73862">
      <c r="I73862" s="4" t="n"/>
      <c r="J73862" s="4" t="n"/>
    </row>
    <row r="73863">
      <c r="I73863" s="4" t="n"/>
      <c r="J73863" s="4" t="n"/>
    </row>
    <row r="73864">
      <c r="I73864" s="4" t="n"/>
      <c r="J73864" s="4" t="n"/>
    </row>
    <row r="73865">
      <c r="I73865" s="4" t="n"/>
      <c r="J73865" s="4" t="n"/>
    </row>
    <row r="73866">
      <c r="I73866" s="4" t="n"/>
      <c r="J73866" s="4" t="n"/>
    </row>
    <row r="73867">
      <c r="I73867" s="4" t="n"/>
      <c r="J73867" s="4" t="n"/>
    </row>
    <row r="73868">
      <c r="I73868" s="4" t="n"/>
      <c r="J73868" s="4" t="n"/>
    </row>
    <row r="73869">
      <c r="I73869" s="4" t="n"/>
      <c r="J73869" s="4" t="n"/>
    </row>
    <row r="73870">
      <c r="I73870" s="4" t="n"/>
      <c r="J73870" s="4" t="n"/>
    </row>
    <row r="73871">
      <c r="I73871" s="4" t="n"/>
      <c r="J73871" s="4" t="n"/>
    </row>
    <row r="73872">
      <c r="I73872" s="4" t="n"/>
      <c r="J73872" s="4" t="n"/>
    </row>
    <row r="73873">
      <c r="I73873" s="4" t="n"/>
      <c r="J73873" s="4" t="n"/>
    </row>
    <row r="73874">
      <c r="I73874" s="4" t="n"/>
      <c r="J73874" s="4" t="n"/>
    </row>
    <row r="73875">
      <c r="I73875" s="4" t="n"/>
      <c r="J73875" s="4" t="n"/>
    </row>
    <row r="73876">
      <c r="I73876" s="4" t="n"/>
      <c r="J73876" s="4" t="n"/>
    </row>
    <row r="73877">
      <c r="I73877" s="4" t="n"/>
      <c r="J73877" s="4" t="n"/>
    </row>
    <row r="73878">
      <c r="I73878" s="4" t="n"/>
      <c r="J73878" s="4" t="n"/>
    </row>
    <row r="73879">
      <c r="I73879" s="4" t="n"/>
      <c r="J73879" s="4" t="n"/>
    </row>
    <row r="73880">
      <c r="I73880" s="4" t="n"/>
      <c r="J73880" s="4" t="n"/>
    </row>
    <row r="73881">
      <c r="I73881" s="4" t="n"/>
      <c r="J73881" s="4" t="n"/>
    </row>
    <row r="73882">
      <c r="I73882" s="4" t="n"/>
      <c r="J73882" s="4" t="n"/>
    </row>
    <row r="73883">
      <c r="I73883" s="4" t="n"/>
      <c r="J73883" s="4" t="n"/>
    </row>
    <row r="73884">
      <c r="I73884" s="4" t="n"/>
      <c r="J73884" s="4" t="n"/>
    </row>
    <row r="73885">
      <c r="I73885" s="4" t="n"/>
      <c r="J73885" s="4" t="n"/>
    </row>
    <row r="73886">
      <c r="I73886" s="4" t="n"/>
      <c r="J73886" s="4" t="n"/>
    </row>
    <row r="73887">
      <c r="I73887" s="4" t="n"/>
      <c r="J73887" s="4" t="n"/>
    </row>
    <row r="73888">
      <c r="I73888" s="4" t="n"/>
      <c r="J73888" s="4" t="n"/>
    </row>
    <row r="73889">
      <c r="I73889" s="4" t="n"/>
      <c r="J73889" s="4" t="n"/>
    </row>
    <row r="73890">
      <c r="I73890" s="4" t="n"/>
      <c r="J73890" s="4" t="n"/>
    </row>
    <row r="73891">
      <c r="I73891" s="4" t="n"/>
      <c r="J73891" s="4" t="n"/>
    </row>
    <row r="73892">
      <c r="I73892" s="4" t="n"/>
      <c r="J73892" s="4" t="n"/>
    </row>
    <row r="73893">
      <c r="I73893" s="4" t="n"/>
      <c r="J73893" s="4" t="n"/>
    </row>
    <row r="73894">
      <c r="I73894" s="4" t="n"/>
      <c r="J73894" s="4" t="n"/>
    </row>
    <row r="73895">
      <c r="I73895" s="4" t="n"/>
      <c r="J73895" s="4" t="n"/>
    </row>
    <row r="73896">
      <c r="I73896" s="4" t="n"/>
      <c r="J73896" s="4" t="n"/>
    </row>
    <row r="73897">
      <c r="I73897" s="4" t="n"/>
      <c r="J73897" s="4" t="n"/>
    </row>
    <row r="73898">
      <c r="I73898" s="4" t="n"/>
      <c r="J73898" s="4" t="n"/>
    </row>
    <row r="73899">
      <c r="I73899" s="4" t="n"/>
      <c r="J73899" s="4" t="n"/>
    </row>
    <row r="73900">
      <c r="I73900" s="4" t="n"/>
      <c r="J73900" s="4" t="n"/>
    </row>
    <row r="73901">
      <c r="I73901" s="4" t="n"/>
      <c r="J73901" s="4" t="n"/>
    </row>
    <row r="73902">
      <c r="I73902" s="4" t="n"/>
      <c r="J73902" s="4" t="n"/>
    </row>
    <row r="73903">
      <c r="I73903" s="4" t="n"/>
      <c r="J73903" s="4" t="n"/>
    </row>
    <row r="73904">
      <c r="I73904" s="4" t="n"/>
      <c r="J73904" s="4" t="n"/>
    </row>
    <row r="73905">
      <c r="I73905" s="4" t="n"/>
      <c r="J73905" s="4" t="n"/>
    </row>
    <row r="73906">
      <c r="I73906" s="4" t="n"/>
      <c r="J73906" s="4" t="n"/>
    </row>
    <row r="73907">
      <c r="I73907" s="4" t="n"/>
      <c r="J73907" s="4" t="n"/>
    </row>
    <row r="73908">
      <c r="I73908" s="4" t="n"/>
      <c r="J73908" s="4" t="n"/>
    </row>
    <row r="73909">
      <c r="I73909" s="4" t="n"/>
      <c r="J73909" s="4" t="n"/>
    </row>
    <row r="73910">
      <c r="I73910" s="4" t="n"/>
      <c r="J73910" s="4" t="n"/>
    </row>
    <row r="73911">
      <c r="I73911" s="4" t="n"/>
      <c r="J73911" s="4" t="n"/>
    </row>
    <row r="73912">
      <c r="I73912" s="4" t="n"/>
      <c r="J73912" s="4" t="n"/>
    </row>
    <row r="73913">
      <c r="I73913" s="4" t="n"/>
      <c r="J73913" s="4" t="n"/>
    </row>
    <row r="73914">
      <c r="I73914" s="4" t="n"/>
      <c r="J73914" s="4" t="n"/>
    </row>
    <row r="73915">
      <c r="I73915" s="4" t="n"/>
      <c r="J73915" s="4" t="n"/>
    </row>
    <row r="73916">
      <c r="I73916" s="4" t="n"/>
      <c r="J73916" s="4" t="n"/>
    </row>
    <row r="73917">
      <c r="I73917" s="4" t="n"/>
      <c r="J73917" s="4" t="n"/>
    </row>
    <row r="73918">
      <c r="I73918" s="4" t="n"/>
      <c r="J73918" s="4" t="n"/>
    </row>
    <row r="73919">
      <c r="I73919" s="4" t="n"/>
      <c r="J73919" s="4" t="n"/>
    </row>
    <row r="73920">
      <c r="I73920" s="4" t="n"/>
      <c r="J73920" s="4" t="n"/>
    </row>
    <row r="73921">
      <c r="I73921" s="4" t="n"/>
      <c r="J73921" s="4" t="n"/>
    </row>
    <row r="73922">
      <c r="I73922" s="4" t="n"/>
      <c r="J73922" s="4" t="n"/>
    </row>
    <row r="73923">
      <c r="I73923" s="4" t="n"/>
      <c r="J73923" s="4" t="n"/>
    </row>
    <row r="73924">
      <c r="I73924" s="4" t="n"/>
      <c r="J73924" s="4" t="n"/>
    </row>
    <row r="73925">
      <c r="I73925" s="4" t="n"/>
      <c r="J73925" s="4" t="n"/>
    </row>
    <row r="73926">
      <c r="I73926" s="4" t="n"/>
      <c r="J73926" s="4" t="n"/>
    </row>
    <row r="73927">
      <c r="I73927" s="4" t="n"/>
      <c r="J73927" s="4" t="n"/>
    </row>
    <row r="73928">
      <c r="I73928" s="4" t="n"/>
      <c r="J73928" s="4" t="n"/>
    </row>
    <row r="73929">
      <c r="I73929" s="4" t="n"/>
      <c r="J73929" s="4" t="n"/>
    </row>
    <row r="73930">
      <c r="I73930" s="4" t="n"/>
      <c r="J73930" s="4" t="n"/>
    </row>
    <row r="73931">
      <c r="I73931" s="4" t="n"/>
      <c r="J73931" s="4" t="n"/>
    </row>
    <row r="73932">
      <c r="I73932" s="4" t="n"/>
      <c r="J73932" s="4" t="n"/>
    </row>
    <row r="73933">
      <c r="I73933" s="4" t="n"/>
      <c r="J73933" s="4" t="n"/>
    </row>
    <row r="73934">
      <c r="I73934" s="4" t="n"/>
      <c r="J73934" s="4" t="n"/>
    </row>
    <row r="73935">
      <c r="I73935" s="4" t="n"/>
      <c r="J73935" s="4" t="n"/>
    </row>
    <row r="73936">
      <c r="I73936" s="4" t="n"/>
      <c r="J73936" s="4" t="n"/>
    </row>
    <row r="73937">
      <c r="I73937" s="4" t="n"/>
      <c r="J73937" s="4" t="n"/>
    </row>
    <row r="73938">
      <c r="I73938" s="4" t="n"/>
      <c r="J73938" s="4" t="n"/>
    </row>
    <row r="73939">
      <c r="I73939" s="4" t="n"/>
      <c r="J73939" s="4" t="n"/>
    </row>
    <row r="73940">
      <c r="I73940" s="4" t="n"/>
      <c r="J73940" s="4" t="n"/>
    </row>
    <row r="73941">
      <c r="I73941" s="4" t="n"/>
      <c r="J73941" s="4" t="n"/>
    </row>
    <row r="73942">
      <c r="I73942" s="4" t="n"/>
      <c r="J73942" s="4" t="n"/>
    </row>
    <row r="73943">
      <c r="I73943" s="4" t="n"/>
      <c r="J73943" s="4" t="n"/>
    </row>
    <row r="73944">
      <c r="I73944" s="4" t="n"/>
      <c r="J73944" s="4" t="n"/>
    </row>
    <row r="73945">
      <c r="I73945" s="4" t="n"/>
      <c r="J73945" s="4" t="n"/>
    </row>
    <row r="73946">
      <c r="I73946" s="4" t="n"/>
      <c r="J73946" s="4" t="n"/>
    </row>
    <row r="73947">
      <c r="I73947" s="4" t="n"/>
      <c r="J73947" s="4" t="n"/>
    </row>
    <row r="73948">
      <c r="I73948" s="4" t="n"/>
      <c r="J73948" s="4" t="n"/>
    </row>
    <row r="73949">
      <c r="I73949" s="4" t="n"/>
      <c r="J73949" s="4" t="n"/>
    </row>
    <row r="73950">
      <c r="I73950" s="4" t="n"/>
      <c r="J73950" s="4" t="n"/>
    </row>
    <row r="73951">
      <c r="I73951" s="4" t="n"/>
      <c r="J73951" s="4" t="n"/>
    </row>
    <row r="73952">
      <c r="I73952" s="4" t="n"/>
      <c r="J73952" s="4" t="n"/>
    </row>
    <row r="73953">
      <c r="I73953" s="4" t="n"/>
      <c r="J73953" s="4" t="n"/>
    </row>
    <row r="73954">
      <c r="I73954" s="4" t="n"/>
      <c r="J73954" s="4" t="n"/>
    </row>
    <row r="73955">
      <c r="I73955" s="4" t="n"/>
      <c r="J73955" s="4" t="n"/>
    </row>
    <row r="73956">
      <c r="I73956" s="4" t="n"/>
      <c r="J73956" s="4" t="n"/>
    </row>
    <row r="73957">
      <c r="I73957" s="4" t="n"/>
      <c r="J73957" s="4" t="n"/>
    </row>
    <row r="73958">
      <c r="I73958" s="4" t="n"/>
      <c r="J73958" s="4" t="n"/>
    </row>
    <row r="73959">
      <c r="I73959" s="4" t="n"/>
      <c r="J73959" s="4" t="n"/>
    </row>
    <row r="73960">
      <c r="I73960" s="4" t="n"/>
      <c r="J73960" s="4" t="n"/>
    </row>
    <row r="73961">
      <c r="I73961" s="4" t="n"/>
      <c r="J73961" s="4" t="n"/>
    </row>
    <row r="73962">
      <c r="I73962" s="4" t="n"/>
      <c r="J73962" s="4" t="n"/>
    </row>
    <row r="73963">
      <c r="I73963" s="4" t="n"/>
      <c r="J73963" s="4" t="n"/>
    </row>
    <row r="73964">
      <c r="I73964" s="4" t="n"/>
      <c r="J73964" s="4" t="n"/>
    </row>
    <row r="73965">
      <c r="I73965" s="4" t="n"/>
      <c r="J73965" s="4" t="n"/>
    </row>
    <row r="73966">
      <c r="I73966" s="4" t="n"/>
      <c r="J73966" s="4" t="n"/>
    </row>
    <row r="73967">
      <c r="I73967" s="4" t="n"/>
      <c r="J73967" s="4" t="n"/>
    </row>
    <row r="73968">
      <c r="I73968" s="4" t="n"/>
      <c r="J73968" s="4" t="n"/>
    </row>
    <row r="73969">
      <c r="I73969" s="4" t="n"/>
      <c r="J73969" s="4" t="n"/>
    </row>
    <row r="73970">
      <c r="I73970" s="4" t="n"/>
      <c r="J73970" s="4" t="n"/>
    </row>
    <row r="73971">
      <c r="I73971" s="4" t="n"/>
      <c r="J73971" s="4" t="n"/>
    </row>
    <row r="73972">
      <c r="I73972" s="4" t="n"/>
      <c r="J73972" s="4" t="n"/>
    </row>
    <row r="73973">
      <c r="I73973" s="4" t="n"/>
      <c r="J73973" s="4" t="n"/>
    </row>
    <row r="73974">
      <c r="I73974" s="4" t="n"/>
      <c r="J73974" s="4" t="n"/>
    </row>
    <row r="73975">
      <c r="I73975" s="4" t="n"/>
      <c r="J73975" s="4" t="n"/>
    </row>
    <row r="73976">
      <c r="I73976" s="4" t="n"/>
      <c r="J73976" s="4" t="n"/>
    </row>
    <row r="73977">
      <c r="I73977" s="4" t="n"/>
      <c r="J73977" s="4" t="n"/>
    </row>
    <row r="73978">
      <c r="I73978" s="4" t="n"/>
      <c r="J73978" s="4" t="n"/>
    </row>
    <row r="73979">
      <c r="I73979" s="4" t="n"/>
      <c r="J73979" s="4" t="n"/>
    </row>
    <row r="73980">
      <c r="I73980" s="4" t="n"/>
      <c r="J73980" s="4" t="n"/>
    </row>
    <row r="73981">
      <c r="I73981" s="4" t="n"/>
      <c r="J73981" s="4" t="n"/>
    </row>
    <row r="73982">
      <c r="I73982" s="4" t="n"/>
      <c r="J73982" s="4" t="n"/>
    </row>
    <row r="73983">
      <c r="I73983" s="4" t="n"/>
      <c r="J73983" s="4" t="n"/>
    </row>
    <row r="73984">
      <c r="I73984" s="4" t="n"/>
      <c r="J73984" s="4" t="n"/>
    </row>
    <row r="73985">
      <c r="I73985" s="4" t="n"/>
      <c r="J73985" s="4" t="n"/>
    </row>
    <row r="73986">
      <c r="I73986" s="4" t="n"/>
      <c r="J73986" s="4" t="n"/>
    </row>
    <row r="73987">
      <c r="I73987" s="4" t="n"/>
      <c r="J73987" s="4" t="n"/>
    </row>
    <row r="73988">
      <c r="I73988" s="4" t="n"/>
      <c r="J73988" s="4" t="n"/>
    </row>
    <row r="73989">
      <c r="I73989" s="4" t="n"/>
      <c r="J73989" s="4" t="n"/>
    </row>
    <row r="73990">
      <c r="I73990" s="4" t="n"/>
      <c r="J73990" s="4" t="n"/>
    </row>
    <row r="73991">
      <c r="I73991" s="4" t="n"/>
      <c r="J73991" s="4" t="n"/>
    </row>
    <row r="73992">
      <c r="I73992" s="4" t="n"/>
      <c r="J73992" s="4" t="n"/>
    </row>
    <row r="73993">
      <c r="I73993" s="4" t="n"/>
      <c r="J73993" s="4" t="n"/>
    </row>
    <row r="73994">
      <c r="I73994" s="4" t="n"/>
      <c r="J73994" s="4" t="n"/>
    </row>
    <row r="73995">
      <c r="I73995" s="4" t="n"/>
      <c r="J73995" s="4" t="n"/>
    </row>
    <row r="73996">
      <c r="I73996" s="4" t="n"/>
      <c r="J73996" s="4" t="n"/>
    </row>
    <row r="73997">
      <c r="I73997" s="4" t="n"/>
      <c r="J73997" s="4" t="n"/>
    </row>
    <row r="73998">
      <c r="I73998" s="4" t="n"/>
      <c r="J73998" s="4" t="n"/>
    </row>
    <row r="73999">
      <c r="I73999" s="4" t="n"/>
      <c r="J73999" s="4" t="n"/>
    </row>
    <row r="74000">
      <c r="I74000" s="4" t="n"/>
      <c r="J74000" s="4" t="n"/>
    </row>
    <row r="74001">
      <c r="I74001" s="4" t="n"/>
      <c r="J74001" s="4" t="n"/>
    </row>
    <row r="74002">
      <c r="I74002" s="4" t="n"/>
      <c r="J74002" s="4" t="n"/>
    </row>
    <row r="74003">
      <c r="I74003" s="4" t="n"/>
      <c r="J74003" s="4" t="n"/>
    </row>
    <row r="74004">
      <c r="I74004" s="4" t="n"/>
      <c r="J74004" s="4" t="n"/>
    </row>
    <row r="74005">
      <c r="I74005" s="4" t="n"/>
      <c r="J74005" s="4" t="n"/>
    </row>
    <row r="74006">
      <c r="I74006" s="4" t="n"/>
      <c r="J74006" s="4" t="n"/>
    </row>
    <row r="74007">
      <c r="I74007" s="4" t="n"/>
      <c r="J74007" s="4" t="n"/>
    </row>
    <row r="74008">
      <c r="I74008" s="4" t="n"/>
      <c r="J74008" s="4" t="n"/>
    </row>
    <row r="74009">
      <c r="I74009" s="4" t="n"/>
      <c r="J74009" s="4" t="n"/>
    </row>
    <row r="74010">
      <c r="I74010" s="4" t="n"/>
      <c r="J74010" s="4" t="n"/>
    </row>
    <row r="74011">
      <c r="I74011" s="4" t="n"/>
      <c r="J74011" s="4" t="n"/>
    </row>
    <row r="74012">
      <c r="I74012" s="4" t="n"/>
      <c r="J74012" s="4" t="n"/>
    </row>
    <row r="74013">
      <c r="I74013" s="4" t="n"/>
      <c r="J74013" s="4" t="n"/>
    </row>
    <row r="74014">
      <c r="I74014" s="4" t="n"/>
      <c r="J74014" s="4" t="n"/>
    </row>
    <row r="74015">
      <c r="I74015" s="4" t="n"/>
      <c r="J74015" s="4" t="n"/>
    </row>
    <row r="74016">
      <c r="I74016" s="4" t="n"/>
      <c r="J74016" s="4" t="n"/>
    </row>
    <row r="74017">
      <c r="I74017" s="4" t="n"/>
      <c r="J74017" s="4" t="n"/>
    </row>
    <row r="74018">
      <c r="I74018" s="4" t="n"/>
      <c r="J74018" s="4" t="n"/>
    </row>
    <row r="74019">
      <c r="I74019" s="4" t="n"/>
      <c r="J74019" s="4" t="n"/>
    </row>
    <row r="74020">
      <c r="I74020" s="4" t="n"/>
      <c r="J74020" s="4" t="n"/>
    </row>
    <row r="74021">
      <c r="I74021" s="4" t="n"/>
      <c r="J74021" s="4" t="n"/>
    </row>
    <row r="74022">
      <c r="I74022" s="4" t="n"/>
      <c r="J74022" s="4" t="n"/>
    </row>
    <row r="74023">
      <c r="I74023" s="4" t="n"/>
      <c r="J74023" s="4" t="n"/>
    </row>
    <row r="74024">
      <c r="I74024" s="4" t="n"/>
      <c r="J74024" s="4" t="n"/>
    </row>
    <row r="74025">
      <c r="I74025" s="4" t="n"/>
      <c r="J74025" s="4" t="n"/>
    </row>
    <row r="74026">
      <c r="I74026" s="4" t="n"/>
      <c r="J74026" s="4" t="n"/>
    </row>
    <row r="74027">
      <c r="I74027" s="4" t="n"/>
      <c r="J74027" s="4" t="n"/>
    </row>
    <row r="74028">
      <c r="I74028" s="4" t="n"/>
      <c r="J74028" s="4" t="n"/>
    </row>
    <row r="74029">
      <c r="I74029" s="4" t="n"/>
      <c r="J74029" s="4" t="n"/>
    </row>
    <row r="74030">
      <c r="I74030" s="4" t="n"/>
      <c r="J74030" s="4" t="n"/>
    </row>
    <row r="74031">
      <c r="I74031" s="4" t="n"/>
      <c r="J74031" s="4" t="n"/>
    </row>
    <row r="74032">
      <c r="I74032" s="4" t="n"/>
      <c r="J74032" s="4" t="n"/>
    </row>
    <row r="74033">
      <c r="I74033" s="4" t="n"/>
      <c r="J74033" s="4" t="n"/>
    </row>
    <row r="74034">
      <c r="I74034" s="4" t="n"/>
      <c r="J74034" s="4" t="n"/>
    </row>
    <row r="74035">
      <c r="I74035" s="4" t="n"/>
      <c r="J74035" s="4" t="n"/>
    </row>
    <row r="74036">
      <c r="I74036" s="4" t="n"/>
      <c r="J74036" s="4" t="n"/>
    </row>
    <row r="74037">
      <c r="I74037" s="4" t="n"/>
      <c r="J74037" s="4" t="n"/>
    </row>
    <row r="74038">
      <c r="I74038" s="4" t="n"/>
      <c r="J74038" s="4" t="n"/>
    </row>
    <row r="74039">
      <c r="I74039" s="4" t="n"/>
      <c r="J74039" s="4" t="n"/>
    </row>
    <row r="74040">
      <c r="I74040" s="4" t="n"/>
      <c r="J74040" s="4" t="n"/>
    </row>
    <row r="74041">
      <c r="I74041" s="4" t="n"/>
      <c r="J74041" s="4" t="n"/>
    </row>
    <row r="74042">
      <c r="I74042" s="4" t="n"/>
      <c r="J74042" s="4" t="n"/>
    </row>
    <row r="74043">
      <c r="I74043" s="4" t="n"/>
      <c r="J74043" s="4" t="n"/>
    </row>
    <row r="74044">
      <c r="I74044" s="4" t="n"/>
      <c r="J74044" s="4" t="n"/>
    </row>
    <row r="74045">
      <c r="I74045" s="4" t="n"/>
      <c r="J74045" s="4" t="n"/>
    </row>
    <row r="74046">
      <c r="I74046" s="4" t="n"/>
      <c r="J74046" s="4" t="n"/>
    </row>
    <row r="74047">
      <c r="I74047" s="4" t="n"/>
      <c r="J74047" s="4" t="n"/>
    </row>
    <row r="74048">
      <c r="I74048" s="4" t="n"/>
      <c r="J74048" s="4" t="n"/>
    </row>
    <row r="74049">
      <c r="I74049" s="4" t="n"/>
      <c r="J74049" s="4" t="n"/>
    </row>
    <row r="74050">
      <c r="I74050" s="4" t="n"/>
      <c r="J74050" s="4" t="n"/>
    </row>
    <row r="74051">
      <c r="I74051" s="4" t="n"/>
      <c r="J74051" s="4" t="n"/>
    </row>
    <row r="74052">
      <c r="I74052" s="4" t="n"/>
      <c r="J74052" s="4" t="n"/>
    </row>
    <row r="74053">
      <c r="I74053" s="4" t="n"/>
      <c r="J74053" s="4" t="n"/>
    </row>
    <row r="74054">
      <c r="I74054" s="4" t="n"/>
      <c r="J74054" s="4" t="n"/>
    </row>
    <row r="74055">
      <c r="I74055" s="4" t="n"/>
      <c r="J74055" s="4" t="n"/>
    </row>
    <row r="74056">
      <c r="I74056" s="4" t="n"/>
      <c r="J74056" s="4" t="n"/>
    </row>
    <row r="74057">
      <c r="I74057" s="4" t="n"/>
      <c r="J74057" s="4" t="n"/>
    </row>
    <row r="74058">
      <c r="I74058" s="4" t="n"/>
      <c r="J74058" s="4" t="n"/>
    </row>
    <row r="74059">
      <c r="I74059" s="4" t="n"/>
      <c r="J74059" s="4" t="n"/>
    </row>
    <row r="74060">
      <c r="I74060" s="4" t="n"/>
      <c r="J74060" s="4" t="n"/>
    </row>
    <row r="74061">
      <c r="I74061" s="4" t="n"/>
      <c r="J74061" s="4" t="n"/>
    </row>
    <row r="74062">
      <c r="I74062" s="4" t="n"/>
      <c r="J74062" s="4" t="n"/>
    </row>
    <row r="74063">
      <c r="I74063" s="4" t="n"/>
      <c r="J74063" s="4" t="n"/>
    </row>
    <row r="74064">
      <c r="I74064" s="4" t="n"/>
      <c r="J74064" s="4" t="n"/>
    </row>
    <row r="74065">
      <c r="I74065" s="4" t="n"/>
      <c r="J74065" s="4" t="n"/>
    </row>
    <row r="74066">
      <c r="I74066" s="4" t="n"/>
      <c r="J74066" s="4" t="n"/>
    </row>
    <row r="74067">
      <c r="I74067" s="4" t="n"/>
      <c r="J74067" s="4" t="n"/>
    </row>
    <row r="74068">
      <c r="I74068" s="4" t="n"/>
      <c r="J74068" s="4" t="n"/>
    </row>
    <row r="74069">
      <c r="I74069" s="4" t="n"/>
      <c r="J74069" s="4" t="n"/>
    </row>
    <row r="74070">
      <c r="I74070" s="4" t="n"/>
      <c r="J74070" s="4" t="n"/>
    </row>
    <row r="74071">
      <c r="I74071" s="4" t="n"/>
      <c r="J74071" s="4" t="n"/>
    </row>
    <row r="74072">
      <c r="I74072" s="4" t="n"/>
      <c r="J74072" s="4" t="n"/>
    </row>
    <row r="74073">
      <c r="I74073" s="4" t="n"/>
      <c r="J74073" s="4" t="n"/>
    </row>
    <row r="74074">
      <c r="I74074" s="4" t="n"/>
      <c r="J74074" s="4" t="n"/>
    </row>
    <row r="74075">
      <c r="I74075" s="4" t="n"/>
      <c r="J74075" s="4" t="n"/>
    </row>
    <row r="74076">
      <c r="I74076" s="4" t="n"/>
      <c r="J74076" s="4" t="n"/>
    </row>
    <row r="74077">
      <c r="I74077" s="4" t="n"/>
      <c r="J74077" s="4" t="n"/>
    </row>
    <row r="74078">
      <c r="I74078" s="4" t="n"/>
      <c r="J74078" s="4" t="n"/>
    </row>
    <row r="74079">
      <c r="I74079" s="4" t="n"/>
      <c r="J74079" s="4" t="n"/>
    </row>
    <row r="74080">
      <c r="I74080" s="4" t="n"/>
      <c r="J74080" s="4" t="n"/>
    </row>
    <row r="74081">
      <c r="I74081" s="4" t="n"/>
      <c r="J74081" s="4" t="n"/>
    </row>
    <row r="74082">
      <c r="I74082" s="4" t="n"/>
      <c r="J74082" s="4" t="n"/>
    </row>
    <row r="74083">
      <c r="I74083" s="4" t="n"/>
      <c r="J74083" s="4" t="n"/>
    </row>
    <row r="74084">
      <c r="I74084" s="4" t="n"/>
      <c r="J74084" s="4" t="n"/>
    </row>
    <row r="74085">
      <c r="I74085" s="4" t="n"/>
      <c r="J74085" s="4" t="n"/>
    </row>
    <row r="74086">
      <c r="I74086" s="4" t="n"/>
      <c r="J74086" s="4" t="n"/>
    </row>
    <row r="74087">
      <c r="I74087" s="4" t="n"/>
      <c r="J74087" s="4" t="n"/>
    </row>
    <row r="74088">
      <c r="I74088" s="4" t="n"/>
      <c r="J74088" s="4" t="n"/>
    </row>
    <row r="74089">
      <c r="I74089" s="4" t="n"/>
      <c r="J74089" s="4" t="n"/>
    </row>
    <row r="74090">
      <c r="I74090" s="4" t="n"/>
      <c r="J74090" s="4" t="n"/>
    </row>
    <row r="74091">
      <c r="I74091" s="4" t="n"/>
      <c r="J74091" s="4" t="n"/>
    </row>
    <row r="74092">
      <c r="I74092" s="4" t="n"/>
      <c r="J74092" s="4" t="n"/>
    </row>
    <row r="74093">
      <c r="I74093" s="4" t="n"/>
      <c r="J74093" s="4" t="n"/>
    </row>
    <row r="74094">
      <c r="I74094" s="4" t="n"/>
      <c r="J74094" s="4" t="n"/>
    </row>
    <row r="74095">
      <c r="I74095" s="4" t="n"/>
      <c r="J74095" s="4" t="n"/>
    </row>
    <row r="74096">
      <c r="I74096" s="4" t="n"/>
      <c r="J74096" s="4" t="n"/>
    </row>
    <row r="74097">
      <c r="I74097" s="4" t="n"/>
      <c r="J74097" s="4" t="n"/>
    </row>
    <row r="74098">
      <c r="I74098" s="4" t="n"/>
      <c r="J74098" s="4" t="n"/>
    </row>
    <row r="74099">
      <c r="I74099" s="4" t="n"/>
      <c r="J74099" s="4" t="n"/>
    </row>
    <row r="74100">
      <c r="I74100" s="4" t="n"/>
      <c r="J74100" s="4" t="n"/>
    </row>
    <row r="74101">
      <c r="I74101" s="4" t="n"/>
      <c r="J74101" s="4" t="n"/>
    </row>
    <row r="74102">
      <c r="I74102" s="4" t="n"/>
      <c r="J74102" s="4" t="n"/>
    </row>
    <row r="74103">
      <c r="I74103" s="4" t="n"/>
      <c r="J74103" s="4" t="n"/>
    </row>
    <row r="74104">
      <c r="I74104" s="4" t="n"/>
      <c r="J74104" s="4" t="n"/>
    </row>
    <row r="74105">
      <c r="I74105" s="4" t="n"/>
      <c r="J74105" s="4" t="n"/>
    </row>
    <row r="74106">
      <c r="I74106" s="4" t="n"/>
      <c r="J74106" s="4" t="n"/>
    </row>
    <row r="74107">
      <c r="I74107" s="4" t="n"/>
      <c r="J74107" s="4" t="n"/>
    </row>
    <row r="74108">
      <c r="I74108" s="4" t="n"/>
      <c r="J74108" s="4" t="n"/>
    </row>
    <row r="74109">
      <c r="I74109" s="4" t="n"/>
      <c r="J74109" s="4" t="n"/>
    </row>
    <row r="74110">
      <c r="I74110" s="4" t="n"/>
      <c r="J74110" s="4" t="n"/>
    </row>
    <row r="74111">
      <c r="I74111" s="4" t="n"/>
      <c r="J74111" s="4" t="n"/>
    </row>
    <row r="74112">
      <c r="I74112" s="4" t="n"/>
      <c r="J74112" s="4" t="n"/>
    </row>
    <row r="74113">
      <c r="I74113" s="4" t="n"/>
      <c r="J74113" s="4" t="n"/>
    </row>
    <row r="74114">
      <c r="I74114" s="4" t="n"/>
      <c r="J74114" s="4" t="n"/>
    </row>
    <row r="74115">
      <c r="I74115" s="4" t="n"/>
      <c r="J74115" s="4" t="n"/>
    </row>
    <row r="74116">
      <c r="I74116" s="4" t="n"/>
      <c r="J74116" s="4" t="n"/>
    </row>
    <row r="74117">
      <c r="I74117" s="4" t="n"/>
      <c r="J74117" s="4" t="n"/>
    </row>
    <row r="74118">
      <c r="I74118" s="4" t="n"/>
      <c r="J74118" s="4" t="n"/>
    </row>
    <row r="74119">
      <c r="I74119" s="4" t="n"/>
      <c r="J74119" s="4" t="n"/>
    </row>
    <row r="74120">
      <c r="I74120" s="4" t="n"/>
      <c r="J74120" s="4" t="n"/>
    </row>
    <row r="74121">
      <c r="I74121" s="4" t="n"/>
      <c r="J74121" s="4" t="n"/>
    </row>
    <row r="74122">
      <c r="I74122" s="4" t="n"/>
      <c r="J74122" s="4" t="n"/>
    </row>
    <row r="74123">
      <c r="I74123" s="4" t="n"/>
      <c r="J74123" s="4" t="n"/>
    </row>
    <row r="74124">
      <c r="I74124" s="4" t="n"/>
      <c r="J74124" s="4" t="n"/>
    </row>
    <row r="74125">
      <c r="I74125" s="4" t="n"/>
      <c r="J74125" s="4" t="n"/>
    </row>
    <row r="74126">
      <c r="I74126" s="4" t="n"/>
      <c r="J74126" s="4" t="n"/>
    </row>
    <row r="74127">
      <c r="I74127" s="4" t="n"/>
      <c r="J74127" s="4" t="n"/>
    </row>
    <row r="74128">
      <c r="I74128" s="4" t="n"/>
      <c r="J74128" s="4" t="n"/>
    </row>
    <row r="74129">
      <c r="I74129" s="4" t="n"/>
      <c r="J74129" s="4" t="n"/>
    </row>
    <row r="74130">
      <c r="I74130" s="4" t="n"/>
      <c r="J74130" s="4" t="n"/>
    </row>
    <row r="74131">
      <c r="I74131" s="4" t="n"/>
      <c r="J74131" s="4" t="n"/>
    </row>
    <row r="74132">
      <c r="I74132" s="4" t="n"/>
      <c r="J74132" s="4" t="n"/>
    </row>
    <row r="74133">
      <c r="I74133" s="4" t="n"/>
      <c r="J74133" s="4" t="n"/>
    </row>
    <row r="74134">
      <c r="I74134" s="4" t="n"/>
      <c r="J74134" s="4" t="n"/>
    </row>
    <row r="74135">
      <c r="I74135" s="4" t="n"/>
      <c r="J74135" s="4" t="n"/>
    </row>
    <row r="74136">
      <c r="I74136" s="4" t="n"/>
      <c r="J74136" s="4" t="n"/>
    </row>
    <row r="74137">
      <c r="I74137" s="4" t="n"/>
      <c r="J74137" s="4" t="n"/>
    </row>
    <row r="74138">
      <c r="I74138" s="4" t="n"/>
      <c r="J74138" s="4" t="n"/>
    </row>
    <row r="74139">
      <c r="I74139" s="4" t="n"/>
      <c r="J74139" s="4" t="n"/>
    </row>
    <row r="74140">
      <c r="I74140" s="4" t="n"/>
      <c r="J74140" s="4" t="n"/>
    </row>
    <row r="74141">
      <c r="I74141" s="4" t="n"/>
      <c r="J74141" s="4" t="n"/>
    </row>
    <row r="74142">
      <c r="I74142" s="4" t="n"/>
      <c r="J74142" s="4" t="n"/>
    </row>
    <row r="74143">
      <c r="I74143" s="4" t="n"/>
      <c r="J74143" s="4" t="n"/>
    </row>
    <row r="74144">
      <c r="I74144" s="4" t="n"/>
      <c r="J74144" s="4" t="n"/>
    </row>
    <row r="74145">
      <c r="I74145" s="4" t="n"/>
      <c r="J74145" s="4" t="n"/>
    </row>
    <row r="74146">
      <c r="I74146" s="4" t="n"/>
      <c r="J74146" s="4" t="n"/>
    </row>
    <row r="74147">
      <c r="I74147" s="4" t="n"/>
      <c r="J74147" s="4" t="n"/>
    </row>
    <row r="74148">
      <c r="I74148" s="4" t="n"/>
      <c r="J74148" s="4" t="n"/>
    </row>
    <row r="74149">
      <c r="I74149" s="4" t="n"/>
      <c r="J74149" s="4" t="n"/>
    </row>
    <row r="74150">
      <c r="I74150" s="4" t="n"/>
      <c r="J74150" s="4" t="n"/>
    </row>
    <row r="74151">
      <c r="I74151" s="4" t="n"/>
      <c r="J74151" s="4" t="n"/>
    </row>
    <row r="74152">
      <c r="I74152" s="4" t="n"/>
      <c r="J74152" s="4" t="n"/>
    </row>
    <row r="74153">
      <c r="I74153" s="4" t="n"/>
      <c r="J74153" s="4" t="n"/>
    </row>
    <row r="74154">
      <c r="I74154" s="4" t="n"/>
      <c r="J74154" s="4" t="n"/>
    </row>
    <row r="74155">
      <c r="I74155" s="4" t="n"/>
      <c r="J74155" s="4" t="n"/>
    </row>
    <row r="74156">
      <c r="I74156" s="4" t="n"/>
      <c r="J74156" s="4" t="n"/>
    </row>
    <row r="74157">
      <c r="I74157" s="4" t="n"/>
      <c r="J74157" s="4" t="n"/>
    </row>
    <row r="74158">
      <c r="I74158" s="4" t="n"/>
      <c r="J74158" s="4" t="n"/>
    </row>
    <row r="74159">
      <c r="I74159" s="4" t="n"/>
      <c r="J74159" s="4" t="n"/>
    </row>
    <row r="74160">
      <c r="I74160" s="4" t="n"/>
      <c r="J74160" s="4" t="n"/>
    </row>
    <row r="74161">
      <c r="I74161" s="4" t="n"/>
      <c r="J74161" s="4" t="n"/>
    </row>
    <row r="74162">
      <c r="I74162" s="4" t="n"/>
      <c r="J74162" s="4" t="n"/>
    </row>
    <row r="74163">
      <c r="I74163" s="4" t="n"/>
      <c r="J74163" s="4" t="n"/>
    </row>
    <row r="74164">
      <c r="I74164" s="4" t="n"/>
      <c r="J74164" s="4" t="n"/>
    </row>
    <row r="74165">
      <c r="I74165" s="4" t="n"/>
      <c r="J74165" s="4" t="n"/>
    </row>
    <row r="74166">
      <c r="I74166" s="4" t="n"/>
      <c r="J74166" s="4" t="n"/>
    </row>
    <row r="74167">
      <c r="I74167" s="4" t="n"/>
      <c r="J74167" s="4" t="n"/>
    </row>
    <row r="74168">
      <c r="I74168" s="4" t="n"/>
      <c r="J74168" s="4" t="n"/>
    </row>
    <row r="74169">
      <c r="I74169" s="4" t="n"/>
      <c r="J74169" s="4" t="n"/>
    </row>
    <row r="74170">
      <c r="I74170" s="4" t="n"/>
      <c r="J74170" s="4" t="n"/>
    </row>
    <row r="74171">
      <c r="I74171" s="4" t="n"/>
      <c r="J74171" s="4" t="n"/>
    </row>
    <row r="74172">
      <c r="I74172" s="4" t="n"/>
      <c r="J74172" s="4" t="n"/>
    </row>
    <row r="74173">
      <c r="I74173" s="4" t="n"/>
      <c r="J74173" s="4" t="n"/>
    </row>
    <row r="74174">
      <c r="I74174" s="4" t="n"/>
      <c r="J74174" s="4" t="n"/>
    </row>
    <row r="74175">
      <c r="I74175" s="4" t="n"/>
      <c r="J74175" s="4" t="n"/>
    </row>
    <row r="74176">
      <c r="I74176" s="4" t="n"/>
      <c r="J74176" s="4" t="n"/>
    </row>
    <row r="74177">
      <c r="I74177" s="4" t="n"/>
      <c r="J74177" s="4" t="n"/>
    </row>
    <row r="74178">
      <c r="I74178" s="4" t="n"/>
      <c r="J74178" s="4" t="n"/>
    </row>
    <row r="74179">
      <c r="I74179" s="4" t="n"/>
      <c r="J74179" s="4" t="n"/>
    </row>
    <row r="74180">
      <c r="I74180" s="4" t="n"/>
      <c r="J74180" s="4" t="n"/>
    </row>
    <row r="74181">
      <c r="I74181" s="4" t="n"/>
      <c r="J74181" s="4" t="n"/>
    </row>
    <row r="74182">
      <c r="I74182" s="4" t="n"/>
      <c r="J74182" s="4" t="n"/>
    </row>
    <row r="74183">
      <c r="I74183" s="4" t="n"/>
      <c r="J74183" s="4" t="n"/>
    </row>
    <row r="74184">
      <c r="I74184" s="4" t="n"/>
      <c r="J74184" s="4" t="n"/>
    </row>
    <row r="74185">
      <c r="I74185" s="4" t="n"/>
      <c r="J74185" s="4" t="n"/>
    </row>
    <row r="74186">
      <c r="I74186" s="4" t="n"/>
      <c r="J74186" s="4" t="n"/>
    </row>
    <row r="74187">
      <c r="I74187" s="4" t="n"/>
      <c r="J74187" s="4" t="n"/>
    </row>
    <row r="74188">
      <c r="I74188" s="4" t="n"/>
      <c r="J74188" s="4" t="n"/>
    </row>
    <row r="74189">
      <c r="I74189" s="4" t="n"/>
      <c r="J74189" s="4" t="n"/>
    </row>
    <row r="74190">
      <c r="I74190" s="4" t="n"/>
      <c r="J74190" s="4" t="n"/>
    </row>
    <row r="74191">
      <c r="I74191" s="4" t="n"/>
      <c r="J74191" s="4" t="n"/>
    </row>
    <row r="74192">
      <c r="I74192" s="4" t="n"/>
      <c r="J74192" s="4" t="n"/>
    </row>
    <row r="74193">
      <c r="I74193" s="4" t="n"/>
      <c r="J74193" s="4" t="n"/>
    </row>
    <row r="74194">
      <c r="I74194" s="4" t="n"/>
      <c r="J74194" s="4" t="n"/>
    </row>
    <row r="74195">
      <c r="I74195" s="4" t="n"/>
      <c r="J74195" s="4" t="n"/>
    </row>
    <row r="74196">
      <c r="I74196" s="4" t="n"/>
      <c r="J74196" s="4" t="n"/>
    </row>
    <row r="74197">
      <c r="I74197" s="4" t="n"/>
      <c r="J74197" s="4" t="n"/>
    </row>
    <row r="74198">
      <c r="I74198" s="4" t="n"/>
      <c r="J74198" s="4" t="n"/>
    </row>
    <row r="74199">
      <c r="I74199" s="4" t="n"/>
      <c r="J74199" s="4" t="n"/>
    </row>
    <row r="74200">
      <c r="I74200" s="4" t="n"/>
      <c r="J74200" s="4" t="n"/>
    </row>
    <row r="74201">
      <c r="I74201" s="4" t="n"/>
      <c r="J74201" s="4" t="n"/>
    </row>
    <row r="74202">
      <c r="I74202" s="4" t="n"/>
      <c r="J74202" s="4" t="n"/>
    </row>
    <row r="74203">
      <c r="I74203" s="4" t="n"/>
      <c r="J74203" s="4" t="n"/>
    </row>
    <row r="74204">
      <c r="I74204" s="4" t="n"/>
      <c r="J74204" s="4" t="n"/>
    </row>
    <row r="74205">
      <c r="I74205" s="4" t="n"/>
      <c r="J74205" s="4" t="n"/>
    </row>
    <row r="74206">
      <c r="I74206" s="4" t="n"/>
      <c r="J74206" s="4" t="n"/>
    </row>
    <row r="74207">
      <c r="I74207" s="4" t="n"/>
      <c r="J74207" s="4" t="n"/>
    </row>
    <row r="74208">
      <c r="I74208" s="4" t="n"/>
      <c r="J74208" s="4" t="n"/>
    </row>
    <row r="74209">
      <c r="I74209" s="4" t="n"/>
      <c r="J74209" s="4" t="n"/>
    </row>
    <row r="74210">
      <c r="I74210" s="4" t="n"/>
      <c r="J74210" s="4" t="n"/>
    </row>
    <row r="74211">
      <c r="I74211" s="4" t="n"/>
      <c r="J74211" s="4" t="n"/>
    </row>
    <row r="74212">
      <c r="I74212" s="4" t="n"/>
      <c r="J74212" s="4" t="n"/>
    </row>
    <row r="74213">
      <c r="I74213" s="4" t="n"/>
      <c r="J74213" s="4" t="n"/>
    </row>
    <row r="74214">
      <c r="I74214" s="4" t="n"/>
      <c r="J74214" s="4" t="n"/>
    </row>
    <row r="74215">
      <c r="I74215" s="4" t="n"/>
      <c r="J74215" s="4" t="n"/>
    </row>
    <row r="74216">
      <c r="I74216" s="4" t="n"/>
      <c r="J74216" s="4" t="n"/>
    </row>
    <row r="74217">
      <c r="I74217" s="4" t="n"/>
      <c r="J74217" s="4" t="n"/>
    </row>
    <row r="74218">
      <c r="I74218" s="4" t="n"/>
      <c r="J74218" s="4" t="n"/>
    </row>
    <row r="74219">
      <c r="I74219" s="4" t="n"/>
      <c r="J74219" s="4" t="n"/>
    </row>
    <row r="74220">
      <c r="I74220" s="4" t="n"/>
      <c r="J74220" s="4" t="n"/>
    </row>
    <row r="74221">
      <c r="I74221" s="4" t="n"/>
      <c r="J74221" s="4" t="n"/>
    </row>
    <row r="74222">
      <c r="I74222" s="4" t="n"/>
      <c r="J74222" s="4" t="n"/>
    </row>
    <row r="74223">
      <c r="I74223" s="4" t="n"/>
      <c r="J74223" s="4" t="n"/>
    </row>
    <row r="74224">
      <c r="I74224" s="4" t="n"/>
      <c r="J74224" s="4" t="n"/>
    </row>
    <row r="74225">
      <c r="I74225" s="4" t="n"/>
      <c r="J74225" s="4" t="n"/>
    </row>
    <row r="74226">
      <c r="I74226" s="4" t="n"/>
      <c r="J74226" s="4" t="n"/>
    </row>
    <row r="74227">
      <c r="I74227" s="4" t="n"/>
      <c r="J74227" s="4" t="n"/>
    </row>
    <row r="74228">
      <c r="I74228" s="4" t="n"/>
      <c r="J74228" s="4" t="n"/>
    </row>
    <row r="74229">
      <c r="I74229" s="4" t="n"/>
      <c r="J74229" s="4" t="n"/>
    </row>
    <row r="74230">
      <c r="I74230" s="4" t="n"/>
      <c r="J74230" s="4" t="n"/>
    </row>
    <row r="74231">
      <c r="I74231" s="4" t="n"/>
      <c r="J74231" s="4" t="n"/>
    </row>
    <row r="74232">
      <c r="I74232" s="4" t="n"/>
      <c r="J74232" s="4" t="n"/>
    </row>
    <row r="74233">
      <c r="I74233" s="4" t="n"/>
      <c r="J74233" s="4" t="n"/>
    </row>
    <row r="74234">
      <c r="I74234" s="4" t="n"/>
      <c r="J74234" s="4" t="n"/>
    </row>
    <row r="74235">
      <c r="I74235" s="4" t="n"/>
      <c r="J74235" s="4" t="n"/>
    </row>
    <row r="74236">
      <c r="I74236" s="4" t="n"/>
      <c r="J74236" s="4" t="n"/>
    </row>
    <row r="74237">
      <c r="I74237" s="4" t="n"/>
      <c r="J74237" s="4" t="n"/>
    </row>
    <row r="74238">
      <c r="I74238" s="4" t="n"/>
      <c r="J74238" s="4" t="n"/>
    </row>
    <row r="74239">
      <c r="I74239" s="4" t="n"/>
      <c r="J74239" s="4" t="n"/>
    </row>
    <row r="74240">
      <c r="I74240" s="4" t="n"/>
      <c r="J74240" s="4" t="n"/>
    </row>
    <row r="74241">
      <c r="I74241" s="4" t="n"/>
      <c r="J74241" s="4" t="n"/>
    </row>
    <row r="74242">
      <c r="I74242" s="4" t="n"/>
      <c r="J74242" s="4" t="n"/>
    </row>
    <row r="74243">
      <c r="I74243" s="4" t="n"/>
      <c r="J74243" s="4" t="n"/>
    </row>
    <row r="74244">
      <c r="I74244" s="4" t="n"/>
      <c r="J74244" s="4" t="n"/>
    </row>
    <row r="74245">
      <c r="I74245" s="4" t="n"/>
      <c r="J74245" s="4" t="n"/>
    </row>
    <row r="74246">
      <c r="I74246" s="4" t="n"/>
      <c r="J74246" s="4" t="n"/>
    </row>
    <row r="74247">
      <c r="I74247" s="4" t="n"/>
      <c r="J74247" s="4" t="n"/>
    </row>
    <row r="74248">
      <c r="I74248" s="4" t="n"/>
      <c r="J74248" s="4" t="n"/>
    </row>
    <row r="74249">
      <c r="I74249" s="4" t="n"/>
      <c r="J74249" s="4" t="n"/>
    </row>
    <row r="74250">
      <c r="I74250" s="4" t="n"/>
      <c r="J74250" s="4" t="n"/>
    </row>
    <row r="74251">
      <c r="I74251" s="4" t="n"/>
      <c r="J74251" s="4" t="n"/>
    </row>
    <row r="74252">
      <c r="I74252" s="4" t="n"/>
      <c r="J74252" s="4" t="n"/>
    </row>
    <row r="74253">
      <c r="I74253" s="4" t="n"/>
      <c r="J74253" s="4" t="n"/>
    </row>
    <row r="74254">
      <c r="I74254" s="4" t="n"/>
      <c r="J74254" s="4" t="n"/>
    </row>
    <row r="74255">
      <c r="I74255" s="4" t="n"/>
      <c r="J74255" s="4" t="n"/>
    </row>
    <row r="74256">
      <c r="I74256" s="4" t="n"/>
      <c r="J74256" s="4" t="n"/>
    </row>
    <row r="74257">
      <c r="I74257" s="4" t="n"/>
      <c r="J74257" s="4" t="n"/>
    </row>
    <row r="74258">
      <c r="I74258" s="4" t="n"/>
      <c r="J74258" s="4" t="n"/>
    </row>
    <row r="74259">
      <c r="I74259" s="4" t="n"/>
      <c r="J74259" s="4" t="n"/>
    </row>
    <row r="74260">
      <c r="I74260" s="4" t="n"/>
      <c r="J74260" s="4" t="n"/>
    </row>
    <row r="74261">
      <c r="I74261" s="4" t="n"/>
      <c r="J74261" s="4" t="n"/>
    </row>
    <row r="74262">
      <c r="I74262" s="4" t="n"/>
      <c r="J74262" s="4" t="n"/>
    </row>
    <row r="74263">
      <c r="I74263" s="4" t="n"/>
      <c r="J74263" s="4" t="n"/>
    </row>
    <row r="74264">
      <c r="I74264" s="4" t="n"/>
      <c r="J74264" s="4" t="n"/>
    </row>
    <row r="74265">
      <c r="I74265" s="4" t="n"/>
      <c r="J74265" s="4" t="n"/>
    </row>
    <row r="74266">
      <c r="I74266" s="4" t="n"/>
      <c r="J74266" s="4" t="n"/>
    </row>
    <row r="74267">
      <c r="I74267" s="4" t="n"/>
      <c r="J74267" s="4" t="n"/>
    </row>
    <row r="74268">
      <c r="I74268" s="4" t="n"/>
      <c r="J74268" s="4" t="n"/>
    </row>
    <row r="74269">
      <c r="I74269" s="4" t="n"/>
      <c r="J74269" s="4" t="n"/>
    </row>
    <row r="74270">
      <c r="I74270" s="4" t="n"/>
      <c r="J74270" s="4" t="n"/>
    </row>
    <row r="74271">
      <c r="I74271" s="4" t="n"/>
      <c r="J74271" s="4" t="n"/>
    </row>
    <row r="74272">
      <c r="I74272" s="4" t="n"/>
      <c r="J74272" s="4" t="n"/>
    </row>
    <row r="74273">
      <c r="I74273" s="4" t="n"/>
      <c r="J74273" s="4" t="n"/>
    </row>
    <row r="74274">
      <c r="I74274" s="4" t="n"/>
      <c r="J74274" s="4" t="n"/>
    </row>
    <row r="74275">
      <c r="I74275" s="4" t="n"/>
      <c r="J74275" s="4" t="n"/>
    </row>
    <row r="74276">
      <c r="I74276" s="4" t="n"/>
      <c r="J74276" s="4" t="n"/>
    </row>
    <row r="74277">
      <c r="I74277" s="4" t="n"/>
      <c r="J74277" s="4" t="n"/>
    </row>
    <row r="74278">
      <c r="I74278" s="4" t="n"/>
      <c r="J74278" s="4" t="n"/>
    </row>
    <row r="74279">
      <c r="I74279" s="4" t="n"/>
      <c r="J74279" s="4" t="n"/>
    </row>
    <row r="74280">
      <c r="I74280" s="4" t="n"/>
      <c r="J74280" s="4" t="n"/>
    </row>
    <row r="74281">
      <c r="I74281" s="4" t="n"/>
      <c r="J74281" s="4" t="n"/>
    </row>
    <row r="74282">
      <c r="I74282" s="4" t="n"/>
      <c r="J74282" s="4" t="n"/>
    </row>
    <row r="74283">
      <c r="I74283" s="4" t="n"/>
      <c r="J74283" s="4" t="n"/>
    </row>
    <row r="74284">
      <c r="I74284" s="4" t="n"/>
      <c r="J74284" s="4" t="n"/>
    </row>
    <row r="74285">
      <c r="I74285" s="4" t="n"/>
      <c r="J74285" s="4" t="n"/>
    </row>
    <row r="74286">
      <c r="I74286" s="4" t="n"/>
      <c r="J74286" s="4" t="n"/>
    </row>
    <row r="74287">
      <c r="I74287" s="4" t="n"/>
      <c r="J74287" s="4" t="n"/>
    </row>
    <row r="74288">
      <c r="I74288" s="4" t="n"/>
      <c r="J74288" s="4" t="n"/>
    </row>
    <row r="74289">
      <c r="I74289" s="4" t="n"/>
      <c r="J74289" s="4" t="n"/>
    </row>
    <row r="74290">
      <c r="I74290" s="4" t="n"/>
      <c r="J74290" s="4" t="n"/>
    </row>
    <row r="74291">
      <c r="I74291" s="4" t="n"/>
      <c r="J74291" s="4" t="n"/>
    </row>
    <row r="74292">
      <c r="I74292" s="4" t="n"/>
      <c r="J74292" s="4" t="n"/>
    </row>
    <row r="74293">
      <c r="I74293" s="4" t="n"/>
      <c r="J74293" s="4" t="n"/>
    </row>
    <row r="74294">
      <c r="I74294" s="4" t="n"/>
      <c r="J74294" s="4" t="n"/>
    </row>
    <row r="74295">
      <c r="I74295" s="4" t="n"/>
      <c r="J74295" s="4" t="n"/>
    </row>
    <row r="74296">
      <c r="I74296" s="4" t="n"/>
      <c r="J74296" s="4" t="n"/>
    </row>
    <row r="74297">
      <c r="I74297" s="4" t="n"/>
      <c r="J74297" s="4" t="n"/>
    </row>
    <row r="74298">
      <c r="I74298" s="4" t="n"/>
      <c r="J74298" s="4" t="n"/>
    </row>
    <row r="74299">
      <c r="I74299" s="4" t="n"/>
      <c r="J74299" s="4" t="n"/>
    </row>
    <row r="74300">
      <c r="I74300" s="4" t="n"/>
      <c r="J74300" s="4" t="n"/>
    </row>
    <row r="74301">
      <c r="I74301" s="4" t="n"/>
      <c r="J74301" s="4" t="n"/>
    </row>
    <row r="74302">
      <c r="I74302" s="4" t="n"/>
      <c r="J74302" s="4" t="n"/>
    </row>
    <row r="74303">
      <c r="I74303" s="4" t="n"/>
      <c r="J74303" s="4" t="n"/>
    </row>
    <row r="74304">
      <c r="I74304" s="4" t="n"/>
      <c r="J74304" s="4" t="n"/>
    </row>
    <row r="74305">
      <c r="I74305" s="4" t="n"/>
      <c r="J74305" s="4" t="n"/>
    </row>
    <row r="74306">
      <c r="I74306" s="4" t="n"/>
      <c r="J74306" s="4" t="n"/>
    </row>
    <row r="74307">
      <c r="I74307" s="4" t="n"/>
      <c r="J74307" s="4" t="n"/>
    </row>
    <row r="74308">
      <c r="I74308" s="4" t="n"/>
      <c r="J74308" s="4" t="n"/>
    </row>
    <row r="74309">
      <c r="I74309" s="4" t="n"/>
      <c r="J74309" s="4" t="n"/>
    </row>
    <row r="74310">
      <c r="I74310" s="4" t="n"/>
      <c r="J74310" s="4" t="n"/>
    </row>
    <row r="74311">
      <c r="I74311" s="4" t="n"/>
      <c r="J74311" s="4" t="n"/>
    </row>
    <row r="74312">
      <c r="I74312" s="4" t="n"/>
      <c r="J74312" s="4" t="n"/>
    </row>
    <row r="74313">
      <c r="I74313" s="4" t="n"/>
      <c r="J74313" s="4" t="n"/>
    </row>
    <row r="74314">
      <c r="I74314" s="4" t="n"/>
      <c r="J74314" s="4" t="n"/>
    </row>
    <row r="74315">
      <c r="I74315" s="4" t="n"/>
      <c r="J74315" s="4" t="n"/>
    </row>
    <row r="74316">
      <c r="I74316" s="4" t="n"/>
      <c r="J74316" s="4" t="n"/>
    </row>
    <row r="74317">
      <c r="I74317" s="4" t="n"/>
      <c r="J74317" s="4" t="n"/>
    </row>
    <row r="74318">
      <c r="I74318" s="4" t="n"/>
      <c r="J74318" s="4" t="n"/>
    </row>
    <row r="74319">
      <c r="I74319" s="4" t="n"/>
      <c r="J74319" s="4" t="n"/>
    </row>
    <row r="74320">
      <c r="I74320" s="4" t="n"/>
      <c r="J74320" s="4" t="n"/>
    </row>
    <row r="74321">
      <c r="I74321" s="4" t="n"/>
      <c r="J74321" s="4" t="n"/>
    </row>
    <row r="74322">
      <c r="I74322" s="4" t="n"/>
      <c r="J74322" s="4" t="n"/>
    </row>
    <row r="74323">
      <c r="I74323" s="4" t="n"/>
      <c r="J74323" s="4" t="n"/>
    </row>
    <row r="74324">
      <c r="I74324" s="4" t="n"/>
      <c r="J74324" s="4" t="n"/>
    </row>
    <row r="74325">
      <c r="I74325" s="4" t="n"/>
      <c r="J74325" s="4" t="n"/>
    </row>
    <row r="74326">
      <c r="I74326" s="4" t="n"/>
      <c r="J74326" s="4" t="n"/>
    </row>
    <row r="74327">
      <c r="I74327" s="4" t="n"/>
      <c r="J74327" s="4" t="n"/>
    </row>
    <row r="74328">
      <c r="I74328" s="4" t="n"/>
      <c r="J74328" s="4" t="n"/>
    </row>
    <row r="74329">
      <c r="I74329" s="4" t="n"/>
      <c r="J74329" s="4" t="n"/>
    </row>
    <row r="74330">
      <c r="I74330" s="4" t="n"/>
      <c r="J74330" s="4" t="n"/>
    </row>
    <row r="74331">
      <c r="I74331" s="4" t="n"/>
      <c r="J74331" s="4" t="n"/>
    </row>
    <row r="74332">
      <c r="I74332" s="4" t="n"/>
      <c r="J74332" s="4" t="n"/>
    </row>
    <row r="74333">
      <c r="I74333" s="4" t="n"/>
      <c r="J74333" s="4" t="n"/>
    </row>
    <row r="74334">
      <c r="I74334" s="4" t="n"/>
      <c r="J74334" s="4" t="n"/>
    </row>
    <row r="74335">
      <c r="I74335" s="4" t="n"/>
      <c r="J74335" s="4" t="n"/>
    </row>
    <row r="74336">
      <c r="I74336" s="4" t="n"/>
      <c r="J74336" s="4" t="n"/>
    </row>
    <row r="74337">
      <c r="I74337" s="4" t="n"/>
      <c r="J74337" s="4" t="n"/>
    </row>
    <row r="74338">
      <c r="I74338" s="4" t="n"/>
      <c r="J74338" s="4" t="n"/>
    </row>
    <row r="74339">
      <c r="I74339" s="4" t="n"/>
      <c r="J74339" s="4" t="n"/>
    </row>
    <row r="74340">
      <c r="I74340" s="4" t="n"/>
      <c r="J74340" s="4" t="n"/>
    </row>
    <row r="74341">
      <c r="I74341" s="4" t="n"/>
      <c r="J74341" s="4" t="n"/>
    </row>
    <row r="74342">
      <c r="I74342" s="4" t="n"/>
      <c r="J74342" s="4" t="n"/>
    </row>
    <row r="74343">
      <c r="I74343" s="4" t="n"/>
      <c r="J74343" s="4" t="n"/>
    </row>
    <row r="74344">
      <c r="I74344" s="4" t="n"/>
      <c r="J74344" s="4" t="n"/>
    </row>
    <row r="74345">
      <c r="I74345" s="4" t="n"/>
      <c r="J74345" s="4" t="n"/>
    </row>
    <row r="74346">
      <c r="I74346" s="4" t="n"/>
      <c r="J74346" s="4" t="n"/>
    </row>
    <row r="74347">
      <c r="I74347" s="4" t="n"/>
      <c r="J74347" s="4" t="n"/>
    </row>
    <row r="74348">
      <c r="I74348" s="4" t="n"/>
      <c r="J74348" s="4" t="n"/>
    </row>
    <row r="74349">
      <c r="I74349" s="4" t="n"/>
      <c r="J74349" s="4" t="n"/>
    </row>
    <row r="74350">
      <c r="I74350" s="4" t="n"/>
      <c r="J74350" s="4" t="n"/>
    </row>
    <row r="74351">
      <c r="I74351" s="4" t="n"/>
      <c r="J74351" s="4" t="n"/>
    </row>
    <row r="74352">
      <c r="I74352" s="4" t="n"/>
      <c r="J74352" s="4" t="n"/>
    </row>
    <row r="74353">
      <c r="I74353" s="4" t="n"/>
      <c r="J74353" s="4" t="n"/>
    </row>
    <row r="74354">
      <c r="I74354" s="4" t="n"/>
      <c r="J74354" s="4" t="n"/>
    </row>
    <row r="74355">
      <c r="I74355" s="4" t="n"/>
      <c r="J74355" s="4" t="n"/>
    </row>
    <row r="74356">
      <c r="I74356" s="4" t="n"/>
      <c r="J74356" s="4" t="n"/>
    </row>
    <row r="74357">
      <c r="I74357" s="4" t="n"/>
      <c r="J74357" s="4" t="n"/>
    </row>
    <row r="74358">
      <c r="I74358" s="4" t="n"/>
      <c r="J74358" s="4" t="n"/>
    </row>
    <row r="74359">
      <c r="I74359" s="4" t="n"/>
      <c r="J74359" s="4" t="n"/>
    </row>
    <row r="74360">
      <c r="I74360" s="4" t="n"/>
      <c r="J74360" s="4" t="n"/>
    </row>
    <row r="74361">
      <c r="I74361" s="4" t="n"/>
      <c r="J74361" s="4" t="n"/>
    </row>
    <row r="74362">
      <c r="I74362" s="4" t="n"/>
      <c r="J74362" s="4" t="n"/>
    </row>
    <row r="74363">
      <c r="I74363" s="4" t="n"/>
      <c r="J74363" s="4" t="n"/>
    </row>
    <row r="74364">
      <c r="I74364" s="4" t="n"/>
      <c r="J74364" s="4" t="n"/>
    </row>
    <row r="74365">
      <c r="I74365" s="4" t="n"/>
      <c r="J74365" s="4" t="n"/>
    </row>
    <row r="74366">
      <c r="I74366" s="4" t="n"/>
      <c r="J74366" s="4" t="n"/>
    </row>
    <row r="74367">
      <c r="I74367" s="4" t="n"/>
      <c r="J74367" s="4" t="n"/>
    </row>
    <row r="74368">
      <c r="I74368" s="4" t="n"/>
      <c r="J74368" s="4" t="n"/>
    </row>
    <row r="74369">
      <c r="I74369" s="4" t="n"/>
      <c r="J74369" s="4" t="n"/>
    </row>
    <row r="74370">
      <c r="I74370" s="4" t="n"/>
      <c r="J74370" s="4" t="n"/>
    </row>
    <row r="74371">
      <c r="I74371" s="4" t="n"/>
      <c r="J74371" s="4" t="n"/>
    </row>
    <row r="74372">
      <c r="I74372" s="4" t="n"/>
      <c r="J74372" s="4" t="n"/>
    </row>
    <row r="74373">
      <c r="I74373" s="4" t="n"/>
      <c r="J74373" s="4" t="n"/>
    </row>
    <row r="74374">
      <c r="I74374" s="4" t="n"/>
      <c r="J74374" s="4" t="n"/>
    </row>
    <row r="74375">
      <c r="I74375" s="4" t="n"/>
      <c r="J74375" s="4" t="n"/>
    </row>
    <row r="74376">
      <c r="I74376" s="4" t="n"/>
      <c r="J74376" s="4" t="n"/>
    </row>
    <row r="74377">
      <c r="I74377" s="4" t="n"/>
      <c r="J74377" s="4" t="n"/>
    </row>
    <row r="74378">
      <c r="I74378" s="4" t="n"/>
      <c r="J74378" s="4" t="n"/>
    </row>
    <row r="74379">
      <c r="I74379" s="4" t="n"/>
      <c r="J74379" s="4" t="n"/>
    </row>
    <row r="74380">
      <c r="I74380" s="4" t="n"/>
      <c r="J74380" s="4" t="n"/>
    </row>
    <row r="74381">
      <c r="I74381" s="4" t="n"/>
      <c r="J74381" s="4" t="n"/>
    </row>
    <row r="74382">
      <c r="I74382" s="4" t="n"/>
      <c r="J74382" s="4" t="n"/>
    </row>
    <row r="74383">
      <c r="I74383" s="4" t="n"/>
      <c r="J74383" s="4" t="n"/>
    </row>
    <row r="74384">
      <c r="I74384" s="4" t="n"/>
      <c r="J74384" s="4" t="n"/>
    </row>
    <row r="74385">
      <c r="I74385" s="4" t="n"/>
      <c r="J74385" s="4" t="n"/>
    </row>
    <row r="74386">
      <c r="I74386" s="4" t="n"/>
      <c r="J74386" s="4" t="n"/>
    </row>
    <row r="74387">
      <c r="I74387" s="4" t="n"/>
      <c r="J74387" s="4" t="n"/>
    </row>
    <row r="74388">
      <c r="I74388" s="4" t="n"/>
      <c r="J74388" s="4" t="n"/>
    </row>
    <row r="74389">
      <c r="I74389" s="4" t="n"/>
      <c r="J74389" s="4" t="n"/>
    </row>
    <row r="74390">
      <c r="I74390" s="4" t="n"/>
      <c r="J74390" s="4" t="n"/>
    </row>
    <row r="74391">
      <c r="I74391" s="4" t="n"/>
      <c r="J74391" s="4" t="n"/>
    </row>
    <row r="74392">
      <c r="I74392" s="4" t="n"/>
      <c r="J74392" s="4" t="n"/>
    </row>
    <row r="74393">
      <c r="I74393" s="4" t="n"/>
      <c r="J74393" s="4" t="n"/>
    </row>
    <row r="74394">
      <c r="I74394" s="4" t="n"/>
      <c r="J74394" s="4" t="n"/>
    </row>
    <row r="74395">
      <c r="I74395" s="4" t="n"/>
      <c r="J74395" s="4" t="n"/>
    </row>
    <row r="74396">
      <c r="I74396" s="4" t="n"/>
      <c r="J74396" s="4" t="n"/>
    </row>
    <row r="74397">
      <c r="I74397" s="4" t="n"/>
      <c r="J74397" s="4" t="n"/>
    </row>
    <row r="74398">
      <c r="I74398" s="4" t="n"/>
      <c r="J74398" s="4" t="n"/>
    </row>
    <row r="74399">
      <c r="I74399" s="4" t="n"/>
      <c r="J74399" s="4" t="n"/>
    </row>
    <row r="74400">
      <c r="I74400" s="4" t="n"/>
      <c r="J74400" s="4" t="n"/>
    </row>
    <row r="74401">
      <c r="I74401" s="4" t="n"/>
      <c r="J74401" s="4" t="n"/>
    </row>
    <row r="74402">
      <c r="I74402" s="4" t="n"/>
      <c r="J74402" s="4" t="n"/>
    </row>
    <row r="74403">
      <c r="I74403" s="4" t="n"/>
      <c r="J74403" s="4" t="n"/>
    </row>
    <row r="74404">
      <c r="I74404" s="4" t="n"/>
      <c r="J74404" s="4" t="n"/>
    </row>
    <row r="74405">
      <c r="I74405" s="4" t="n"/>
      <c r="J74405" s="4" t="n"/>
    </row>
    <row r="74406">
      <c r="I74406" s="4" t="n"/>
      <c r="J74406" s="4" t="n"/>
    </row>
    <row r="74407">
      <c r="I74407" s="4" t="n"/>
      <c r="J74407" s="4" t="n"/>
    </row>
    <row r="74408">
      <c r="I74408" s="4" t="n"/>
      <c r="J74408" s="4" t="n"/>
    </row>
    <row r="74409">
      <c r="I74409" s="4" t="n"/>
      <c r="J74409" s="4" t="n"/>
    </row>
    <row r="74410">
      <c r="I74410" s="4" t="n"/>
      <c r="J74410" s="4" t="n"/>
    </row>
    <row r="74411">
      <c r="I74411" s="4" t="n"/>
      <c r="J74411" s="4" t="n"/>
    </row>
    <row r="74412">
      <c r="I74412" s="4" t="n"/>
      <c r="J74412" s="4" t="n"/>
    </row>
    <row r="74413">
      <c r="I74413" s="4" t="n"/>
      <c r="J74413" s="4" t="n"/>
    </row>
    <row r="74414">
      <c r="I74414" s="4" t="n"/>
      <c r="J74414" s="4" t="n"/>
    </row>
    <row r="74415">
      <c r="I74415" s="4" t="n"/>
      <c r="J74415" s="4" t="n"/>
    </row>
    <row r="74416">
      <c r="I74416" s="4" t="n"/>
      <c r="J74416" s="4" t="n"/>
    </row>
    <row r="74417">
      <c r="I74417" s="4" t="n"/>
      <c r="J74417" s="4" t="n"/>
    </row>
    <row r="74418">
      <c r="I74418" s="4" t="n"/>
      <c r="J74418" s="4" t="n"/>
    </row>
    <row r="74419">
      <c r="I74419" s="4" t="n"/>
      <c r="J74419" s="4" t="n"/>
    </row>
    <row r="74420">
      <c r="I74420" s="4" t="n"/>
      <c r="J74420" s="4" t="n"/>
    </row>
    <row r="74421">
      <c r="I74421" s="4" t="n"/>
      <c r="J74421" s="4" t="n"/>
    </row>
    <row r="74422">
      <c r="I74422" s="4" t="n"/>
      <c r="J74422" s="4" t="n"/>
    </row>
    <row r="74423">
      <c r="I74423" s="4" t="n"/>
      <c r="J74423" s="4" t="n"/>
    </row>
    <row r="74424">
      <c r="I74424" s="4" t="n"/>
      <c r="J74424" s="4" t="n"/>
    </row>
    <row r="74425">
      <c r="I74425" s="4" t="n"/>
      <c r="J74425" s="4" t="n"/>
    </row>
    <row r="74426">
      <c r="I74426" s="4" t="n"/>
      <c r="J74426" s="4" t="n"/>
    </row>
    <row r="74427">
      <c r="I74427" s="4" t="n"/>
      <c r="J74427" s="4" t="n"/>
    </row>
    <row r="74428">
      <c r="I74428" s="4" t="n"/>
      <c r="J74428" s="4" t="n"/>
    </row>
    <row r="74429">
      <c r="I74429" s="4" t="n"/>
      <c r="J74429" s="4" t="n"/>
    </row>
    <row r="74430">
      <c r="I74430" s="4" t="n"/>
      <c r="J74430" s="4" t="n"/>
    </row>
    <row r="74431">
      <c r="I74431" s="4" t="n"/>
      <c r="J74431" s="4" t="n"/>
    </row>
    <row r="74432">
      <c r="I74432" s="4" t="n"/>
      <c r="J74432" s="4" t="n"/>
    </row>
    <row r="74433">
      <c r="I74433" s="4" t="n"/>
      <c r="J74433" s="4" t="n"/>
    </row>
    <row r="74434">
      <c r="I74434" s="4" t="n"/>
      <c r="J74434" s="4" t="n"/>
    </row>
    <row r="74435">
      <c r="I74435" s="4" t="n"/>
      <c r="J74435" s="4" t="n"/>
    </row>
    <row r="74436">
      <c r="I74436" s="4" t="n"/>
      <c r="J74436" s="4" t="n"/>
    </row>
    <row r="74437">
      <c r="I74437" s="4" t="n"/>
      <c r="J74437" s="4" t="n"/>
    </row>
    <row r="74438">
      <c r="I74438" s="4" t="n"/>
      <c r="J74438" s="4" t="n"/>
    </row>
    <row r="74439">
      <c r="I74439" s="4" t="n"/>
      <c r="J74439" s="4" t="n"/>
    </row>
    <row r="74440">
      <c r="I74440" s="4" t="n"/>
      <c r="J74440" s="4" t="n"/>
    </row>
    <row r="74441">
      <c r="I74441" s="4" t="n"/>
      <c r="J74441" s="4" t="n"/>
    </row>
    <row r="74442">
      <c r="I74442" s="4" t="n"/>
      <c r="J74442" s="4" t="n"/>
    </row>
    <row r="74443">
      <c r="I74443" s="4" t="n"/>
      <c r="J74443" s="4" t="n"/>
    </row>
    <row r="74444">
      <c r="I74444" s="4" t="n"/>
      <c r="J74444" s="4" t="n"/>
    </row>
    <row r="74445">
      <c r="I74445" s="4" t="n"/>
      <c r="J74445" s="4" t="n"/>
    </row>
    <row r="74446">
      <c r="I74446" s="4" t="n"/>
      <c r="J74446" s="4" t="n"/>
    </row>
    <row r="74447">
      <c r="I74447" s="4" t="n"/>
      <c r="J74447" s="4" t="n"/>
    </row>
    <row r="74448">
      <c r="I74448" s="4" t="n"/>
      <c r="J74448" s="4" t="n"/>
    </row>
    <row r="74449">
      <c r="I74449" s="4" t="n"/>
      <c r="J74449" s="4" t="n"/>
    </row>
    <row r="74450">
      <c r="I74450" s="4" t="n"/>
      <c r="J74450" s="4" t="n"/>
    </row>
    <row r="74451">
      <c r="I74451" s="4" t="n"/>
      <c r="J74451" s="4" t="n"/>
    </row>
    <row r="74452">
      <c r="I74452" s="4" t="n"/>
      <c r="J74452" s="4" t="n"/>
    </row>
    <row r="74453">
      <c r="I74453" s="4" t="n"/>
      <c r="J74453" s="4" t="n"/>
    </row>
    <row r="74454">
      <c r="I74454" s="4" t="n"/>
      <c r="J74454" s="4" t="n"/>
    </row>
    <row r="74455">
      <c r="I74455" s="4" t="n"/>
      <c r="J74455" s="4" t="n"/>
    </row>
    <row r="74456">
      <c r="I74456" s="4" t="n"/>
      <c r="J74456" s="4" t="n"/>
    </row>
    <row r="74457">
      <c r="I74457" s="4" t="n"/>
      <c r="J74457" s="4" t="n"/>
    </row>
    <row r="74458">
      <c r="I74458" s="4" t="n"/>
      <c r="J74458" s="4" t="n"/>
    </row>
    <row r="74459">
      <c r="I74459" s="4" t="n"/>
      <c r="J74459" s="4" t="n"/>
    </row>
    <row r="74460">
      <c r="I74460" s="4" t="n"/>
      <c r="J74460" s="4" t="n"/>
    </row>
    <row r="74461">
      <c r="I74461" s="4" t="n"/>
      <c r="J74461" s="4" t="n"/>
    </row>
    <row r="74462">
      <c r="I74462" s="4" t="n"/>
      <c r="J74462" s="4" t="n"/>
    </row>
    <row r="74463">
      <c r="I74463" s="4" t="n"/>
      <c r="J74463" s="4" t="n"/>
    </row>
    <row r="74464">
      <c r="I74464" s="4" t="n"/>
      <c r="J74464" s="4" t="n"/>
    </row>
    <row r="74465">
      <c r="I74465" s="4" t="n"/>
      <c r="J74465" s="4" t="n"/>
    </row>
    <row r="74466">
      <c r="I74466" s="4" t="n"/>
      <c r="J74466" s="4" t="n"/>
    </row>
    <row r="74467">
      <c r="I74467" s="4" t="n"/>
      <c r="J74467" s="4" t="n"/>
    </row>
    <row r="74468">
      <c r="I74468" s="4" t="n"/>
      <c r="J74468" s="4" t="n"/>
    </row>
    <row r="74469">
      <c r="I74469" s="4" t="n"/>
      <c r="J74469" s="4" t="n"/>
    </row>
    <row r="74470">
      <c r="I74470" s="4" t="n"/>
      <c r="J74470" s="4" t="n"/>
    </row>
    <row r="74471">
      <c r="I74471" s="4" t="n"/>
      <c r="J74471" s="4" t="n"/>
    </row>
    <row r="74472">
      <c r="I74472" s="4" t="n"/>
      <c r="J74472" s="4" t="n"/>
    </row>
    <row r="74473">
      <c r="I74473" s="4" t="n"/>
      <c r="J74473" s="4" t="n"/>
    </row>
    <row r="74474">
      <c r="I74474" s="4" t="n"/>
      <c r="J74474" s="4" t="n"/>
    </row>
    <row r="74475">
      <c r="I74475" s="4" t="n"/>
      <c r="J74475" s="4" t="n"/>
    </row>
    <row r="74476">
      <c r="I74476" s="4" t="n"/>
      <c r="J74476" s="4" t="n"/>
    </row>
    <row r="74477">
      <c r="I74477" s="4" t="n"/>
      <c r="J74477" s="4" t="n"/>
    </row>
    <row r="74478">
      <c r="I74478" s="4" t="n"/>
      <c r="J74478" s="4" t="n"/>
    </row>
    <row r="74479">
      <c r="I74479" s="4" t="n"/>
      <c r="J74479" s="4" t="n"/>
    </row>
    <row r="74480">
      <c r="I74480" s="4" t="n"/>
      <c r="J74480" s="4" t="n"/>
    </row>
    <row r="74481">
      <c r="I74481" s="4" t="n"/>
      <c r="J74481" s="4" t="n"/>
    </row>
    <row r="74482">
      <c r="I74482" s="4" t="n"/>
      <c r="J74482" s="4" t="n"/>
    </row>
    <row r="74483">
      <c r="I74483" s="4" t="n"/>
      <c r="J74483" s="4" t="n"/>
    </row>
    <row r="74484">
      <c r="I74484" s="4" t="n"/>
      <c r="J74484" s="4" t="n"/>
    </row>
    <row r="74485">
      <c r="I74485" s="4" t="n"/>
      <c r="J74485" s="4" t="n"/>
    </row>
    <row r="74486">
      <c r="I74486" s="4" t="n"/>
      <c r="J74486" s="4" t="n"/>
    </row>
    <row r="74487">
      <c r="I74487" s="4" t="n"/>
      <c r="J74487" s="4" t="n"/>
    </row>
    <row r="74488">
      <c r="I74488" s="4" t="n"/>
      <c r="J74488" s="4" t="n"/>
    </row>
    <row r="74489">
      <c r="I74489" s="4" t="n"/>
      <c r="J74489" s="4" t="n"/>
    </row>
    <row r="74490">
      <c r="I74490" s="4" t="n"/>
      <c r="J74490" s="4" t="n"/>
    </row>
    <row r="74491">
      <c r="I74491" s="4" t="n"/>
      <c r="J74491" s="4" t="n"/>
    </row>
    <row r="74492">
      <c r="I74492" s="4" t="n"/>
      <c r="J74492" s="4" t="n"/>
    </row>
    <row r="74493">
      <c r="I74493" s="4" t="n"/>
      <c r="J74493" s="4" t="n"/>
    </row>
    <row r="74494">
      <c r="I74494" s="4" t="n"/>
      <c r="J74494" s="4" t="n"/>
    </row>
    <row r="74495">
      <c r="I74495" s="4" t="n"/>
      <c r="J74495" s="4" t="n"/>
    </row>
    <row r="74496">
      <c r="I74496" s="4" t="n"/>
      <c r="J74496" s="4" t="n"/>
    </row>
    <row r="74497">
      <c r="I74497" s="4" t="n"/>
      <c r="J74497" s="4" t="n"/>
    </row>
    <row r="74498">
      <c r="I74498" s="4" t="n"/>
      <c r="J74498" s="4" t="n"/>
    </row>
    <row r="74499">
      <c r="I74499" s="4" t="n"/>
      <c r="J74499" s="4" t="n"/>
    </row>
    <row r="74500">
      <c r="I74500" s="4" t="n"/>
      <c r="J74500" s="4" t="n"/>
    </row>
    <row r="74501">
      <c r="I74501" s="4" t="n"/>
      <c r="J74501" s="4" t="n"/>
    </row>
    <row r="74502">
      <c r="I74502" s="4" t="n"/>
      <c r="J74502" s="4" t="n"/>
    </row>
    <row r="74503">
      <c r="I74503" s="4" t="n"/>
      <c r="J74503" s="4" t="n"/>
    </row>
    <row r="74504">
      <c r="I74504" s="4" t="n"/>
      <c r="J74504" s="4" t="n"/>
    </row>
    <row r="74505">
      <c r="I74505" s="4" t="n"/>
      <c r="J74505" s="4" t="n"/>
    </row>
    <row r="74506">
      <c r="I74506" s="4" t="n"/>
      <c r="J74506" s="4" t="n"/>
    </row>
    <row r="74507">
      <c r="I74507" s="4" t="n"/>
      <c r="J74507" s="4" t="n"/>
    </row>
    <row r="74508">
      <c r="I74508" s="4" t="n"/>
      <c r="J74508" s="4" t="n"/>
    </row>
    <row r="74509">
      <c r="I74509" s="4" t="n"/>
      <c r="J74509" s="4" t="n"/>
    </row>
    <row r="74510">
      <c r="I74510" s="4" t="n"/>
      <c r="J74510" s="4" t="n"/>
    </row>
    <row r="74511">
      <c r="I74511" s="4" t="n"/>
      <c r="J74511" s="4" t="n"/>
    </row>
    <row r="74512">
      <c r="I74512" s="4" t="n"/>
      <c r="J74512" s="4" t="n"/>
    </row>
    <row r="74513">
      <c r="I74513" s="4" t="n"/>
      <c r="J74513" s="4" t="n"/>
    </row>
    <row r="74514">
      <c r="I74514" s="4" t="n"/>
      <c r="J74514" s="4" t="n"/>
    </row>
    <row r="74515">
      <c r="I74515" s="4" t="n"/>
      <c r="J74515" s="4" t="n"/>
    </row>
    <row r="74516">
      <c r="I74516" s="4" t="n"/>
      <c r="J74516" s="4" t="n"/>
    </row>
    <row r="74517">
      <c r="I74517" s="4" t="n"/>
      <c r="J74517" s="4" t="n"/>
    </row>
    <row r="74518">
      <c r="I74518" s="4" t="n"/>
      <c r="J74518" s="4" t="n"/>
    </row>
    <row r="74519">
      <c r="I74519" s="4" t="n"/>
      <c r="J74519" s="4" t="n"/>
    </row>
    <row r="74520">
      <c r="I74520" s="4" t="n"/>
      <c r="J74520" s="4" t="n"/>
    </row>
    <row r="74521">
      <c r="I74521" s="4" t="n"/>
      <c r="J74521" s="4" t="n"/>
    </row>
    <row r="74522">
      <c r="I74522" s="4" t="n"/>
      <c r="J74522" s="4" t="n"/>
    </row>
    <row r="74523">
      <c r="I74523" s="4" t="n"/>
      <c r="J74523" s="4" t="n"/>
    </row>
    <row r="74524">
      <c r="I74524" s="4" t="n"/>
      <c r="J74524" s="4" t="n"/>
    </row>
    <row r="74525">
      <c r="I74525" s="4" t="n"/>
      <c r="J74525" s="4" t="n"/>
    </row>
    <row r="74526">
      <c r="I74526" s="4" t="n"/>
      <c r="J74526" s="4" t="n"/>
    </row>
    <row r="74527">
      <c r="I74527" s="4" t="n"/>
      <c r="J74527" s="4" t="n"/>
    </row>
    <row r="74528">
      <c r="I74528" s="4" t="n"/>
      <c r="J74528" s="4" t="n"/>
    </row>
    <row r="74529">
      <c r="I74529" s="4" t="n"/>
      <c r="J74529" s="4" t="n"/>
    </row>
    <row r="74530">
      <c r="I74530" s="4" t="n"/>
      <c r="J74530" s="4" t="n"/>
    </row>
    <row r="74531">
      <c r="I74531" s="4" t="n"/>
      <c r="J74531" s="4" t="n"/>
    </row>
    <row r="74532">
      <c r="I74532" s="4" t="n"/>
      <c r="J74532" s="4" t="n"/>
    </row>
    <row r="74533">
      <c r="I74533" s="4" t="n"/>
      <c r="J74533" s="4" t="n"/>
    </row>
    <row r="74534">
      <c r="I74534" s="4" t="n"/>
      <c r="J74534" s="4" t="n"/>
    </row>
    <row r="74535">
      <c r="I74535" s="4" t="n"/>
      <c r="J74535" s="4" t="n"/>
    </row>
    <row r="74536">
      <c r="I74536" s="4" t="n"/>
      <c r="J74536" s="4" t="n"/>
    </row>
    <row r="74537">
      <c r="I74537" s="4" t="n"/>
      <c r="J74537" s="4" t="n"/>
    </row>
    <row r="74538">
      <c r="I74538" s="4" t="n"/>
      <c r="J74538" s="4" t="n"/>
    </row>
    <row r="74539">
      <c r="I74539" s="4" t="n"/>
      <c r="J74539" s="4" t="n"/>
    </row>
    <row r="74540">
      <c r="I74540" s="4" t="n"/>
      <c r="J74540" s="4" t="n"/>
    </row>
    <row r="74541">
      <c r="I74541" s="4" t="n"/>
      <c r="J74541" s="4" t="n"/>
    </row>
    <row r="74542">
      <c r="I74542" s="4" t="n"/>
      <c r="J74542" s="4" t="n"/>
    </row>
    <row r="74543">
      <c r="I74543" s="4" t="n"/>
      <c r="J74543" s="4" t="n"/>
    </row>
    <row r="74544">
      <c r="I74544" s="4" t="n"/>
      <c r="J74544" s="4" t="n"/>
    </row>
    <row r="74545">
      <c r="I74545" s="4" t="n"/>
      <c r="J74545" s="4" t="n"/>
    </row>
    <row r="74546">
      <c r="I74546" s="4" t="n"/>
      <c r="J74546" s="4" t="n"/>
    </row>
    <row r="74547">
      <c r="I74547" s="4" t="n"/>
      <c r="J74547" s="4" t="n"/>
    </row>
    <row r="74548">
      <c r="I74548" s="4" t="n"/>
      <c r="J74548" s="4" t="n"/>
    </row>
    <row r="74549">
      <c r="I74549" s="4" t="n"/>
      <c r="J74549" s="4" t="n"/>
    </row>
    <row r="74550">
      <c r="I74550" s="4" t="n"/>
      <c r="J74550" s="4" t="n"/>
    </row>
    <row r="74551">
      <c r="I74551" s="4" t="n"/>
      <c r="J74551" s="4" t="n"/>
    </row>
    <row r="74552">
      <c r="I74552" s="4" t="n"/>
      <c r="J74552" s="4" t="n"/>
    </row>
    <row r="74553">
      <c r="I74553" s="4" t="n"/>
      <c r="J74553" s="4" t="n"/>
    </row>
    <row r="74554">
      <c r="I74554" s="4" t="n"/>
      <c r="J74554" s="4" t="n"/>
    </row>
    <row r="74555">
      <c r="I74555" s="4" t="n"/>
      <c r="J74555" s="4" t="n"/>
    </row>
    <row r="74556">
      <c r="I74556" s="4" t="n"/>
      <c r="J74556" s="4" t="n"/>
    </row>
    <row r="74557">
      <c r="I74557" s="4" t="n"/>
      <c r="J74557" s="4" t="n"/>
    </row>
    <row r="74558">
      <c r="I74558" s="4" t="n"/>
      <c r="J74558" s="4" t="n"/>
    </row>
    <row r="74559">
      <c r="I74559" s="4" t="n"/>
      <c r="J74559" s="4" t="n"/>
    </row>
    <row r="74560">
      <c r="I74560" s="4" t="n"/>
      <c r="J74560" s="4" t="n"/>
    </row>
    <row r="74561">
      <c r="I74561" s="4" t="n"/>
      <c r="J74561" s="4" t="n"/>
    </row>
    <row r="74562">
      <c r="I74562" s="4" t="n"/>
      <c r="J74562" s="4" t="n"/>
    </row>
    <row r="74563">
      <c r="I74563" s="4" t="n"/>
      <c r="J74563" s="4" t="n"/>
    </row>
    <row r="74564">
      <c r="I74564" s="4" t="n"/>
      <c r="J74564" s="4" t="n"/>
    </row>
    <row r="74565">
      <c r="I74565" s="4" t="n"/>
      <c r="J74565" s="4" t="n"/>
    </row>
    <row r="74566">
      <c r="I74566" s="4" t="n"/>
      <c r="J74566" s="4" t="n"/>
    </row>
    <row r="74567">
      <c r="I74567" s="4" t="n"/>
      <c r="J74567" s="4" t="n"/>
    </row>
    <row r="74568">
      <c r="I74568" s="4" t="n"/>
      <c r="J74568" s="4" t="n"/>
    </row>
    <row r="74569">
      <c r="I74569" s="4" t="n"/>
      <c r="J74569" s="4" t="n"/>
    </row>
    <row r="74570">
      <c r="I74570" s="4" t="n"/>
      <c r="J74570" s="4" t="n"/>
    </row>
    <row r="74571">
      <c r="I74571" s="4" t="n"/>
      <c r="J74571" s="4" t="n"/>
    </row>
    <row r="74572">
      <c r="I74572" s="4" t="n"/>
      <c r="J74572" s="4" t="n"/>
    </row>
    <row r="74573">
      <c r="I74573" s="4" t="n"/>
      <c r="J74573" s="4" t="n"/>
    </row>
    <row r="74574">
      <c r="I74574" s="4" t="n"/>
      <c r="J74574" s="4" t="n"/>
    </row>
    <row r="74575">
      <c r="I74575" s="4" t="n"/>
      <c r="J74575" s="4" t="n"/>
    </row>
    <row r="74576">
      <c r="I74576" s="4" t="n"/>
      <c r="J74576" s="4" t="n"/>
    </row>
    <row r="74577">
      <c r="I74577" s="4" t="n"/>
      <c r="J74577" s="4" t="n"/>
    </row>
    <row r="74578">
      <c r="I74578" s="4" t="n"/>
      <c r="J74578" s="4" t="n"/>
    </row>
    <row r="74579">
      <c r="I74579" s="4" t="n"/>
      <c r="J74579" s="4" t="n"/>
    </row>
    <row r="74580">
      <c r="I74580" s="4" t="n"/>
      <c r="J74580" s="4" t="n"/>
    </row>
    <row r="74581">
      <c r="I74581" s="4" t="n"/>
      <c r="J74581" s="4" t="n"/>
    </row>
    <row r="74582">
      <c r="I74582" s="4" t="n"/>
      <c r="J74582" s="4" t="n"/>
    </row>
    <row r="74583">
      <c r="I74583" s="4" t="n"/>
      <c r="J74583" s="4" t="n"/>
    </row>
    <row r="74584">
      <c r="I74584" s="4" t="n"/>
      <c r="J74584" s="4" t="n"/>
    </row>
    <row r="74585">
      <c r="I74585" s="4" t="n"/>
      <c r="J74585" s="4" t="n"/>
    </row>
    <row r="74586">
      <c r="I74586" s="4" t="n"/>
      <c r="J74586" s="4" t="n"/>
    </row>
    <row r="74587">
      <c r="I74587" s="4" t="n"/>
      <c r="J74587" s="4" t="n"/>
    </row>
    <row r="74588">
      <c r="I74588" s="4" t="n"/>
      <c r="J74588" s="4" t="n"/>
    </row>
    <row r="74589">
      <c r="I74589" s="4" t="n"/>
      <c r="J74589" s="4" t="n"/>
    </row>
    <row r="74590">
      <c r="I74590" s="4" t="n"/>
      <c r="J74590" s="4" t="n"/>
    </row>
    <row r="74591">
      <c r="I74591" s="4" t="n"/>
      <c r="J74591" s="4" t="n"/>
    </row>
    <row r="74592">
      <c r="I74592" s="4" t="n"/>
      <c r="J74592" s="4" t="n"/>
    </row>
    <row r="74593">
      <c r="I74593" s="4" t="n"/>
      <c r="J74593" s="4" t="n"/>
    </row>
    <row r="74594">
      <c r="I74594" s="4" t="n"/>
      <c r="J74594" s="4" t="n"/>
    </row>
    <row r="74595">
      <c r="I74595" s="4" t="n"/>
      <c r="J74595" s="4" t="n"/>
    </row>
    <row r="74596">
      <c r="I74596" s="4" t="n"/>
      <c r="J74596" s="4" t="n"/>
    </row>
    <row r="74597">
      <c r="I74597" s="4" t="n"/>
      <c r="J74597" s="4" t="n"/>
    </row>
    <row r="74598">
      <c r="I74598" s="4" t="n"/>
      <c r="J74598" s="4" t="n"/>
    </row>
    <row r="74599">
      <c r="I74599" s="4" t="n"/>
      <c r="J74599" s="4" t="n"/>
    </row>
    <row r="74600">
      <c r="I74600" s="4" t="n"/>
      <c r="J74600" s="4" t="n"/>
    </row>
    <row r="74601">
      <c r="I74601" s="4" t="n"/>
      <c r="J74601" s="4" t="n"/>
    </row>
    <row r="74602">
      <c r="I74602" s="4" t="n"/>
      <c r="J74602" s="4" t="n"/>
    </row>
    <row r="74603">
      <c r="I74603" s="4" t="n"/>
      <c r="J74603" s="4" t="n"/>
    </row>
    <row r="74604">
      <c r="I74604" s="4" t="n"/>
      <c r="J74604" s="4" t="n"/>
    </row>
    <row r="74605">
      <c r="I74605" s="4" t="n"/>
      <c r="J74605" s="4" t="n"/>
    </row>
    <row r="74606">
      <c r="I74606" s="4" t="n"/>
      <c r="J74606" s="4" t="n"/>
    </row>
    <row r="74607">
      <c r="I74607" s="4" t="n"/>
      <c r="J74607" s="4" t="n"/>
    </row>
    <row r="74608">
      <c r="I74608" s="4" t="n"/>
      <c r="J74608" s="4" t="n"/>
    </row>
    <row r="74609">
      <c r="I74609" s="4" t="n"/>
      <c r="J74609" s="4" t="n"/>
    </row>
    <row r="74610">
      <c r="I74610" s="4" t="n"/>
      <c r="J74610" s="4" t="n"/>
    </row>
    <row r="74611">
      <c r="I74611" s="4" t="n"/>
      <c r="J74611" s="4" t="n"/>
    </row>
    <row r="74612">
      <c r="I74612" s="4" t="n"/>
      <c r="J74612" s="4" t="n"/>
    </row>
    <row r="74613">
      <c r="I74613" s="4" t="n"/>
      <c r="J74613" s="4" t="n"/>
    </row>
    <row r="74614">
      <c r="I74614" s="4" t="n"/>
      <c r="J74614" s="4" t="n"/>
    </row>
    <row r="74615">
      <c r="I74615" s="4" t="n"/>
      <c r="J74615" s="4" t="n"/>
    </row>
    <row r="74616">
      <c r="I74616" s="4" t="n"/>
      <c r="J74616" s="4" t="n"/>
    </row>
    <row r="74617">
      <c r="I74617" s="4" t="n"/>
      <c r="J74617" s="4" t="n"/>
    </row>
    <row r="74618">
      <c r="I74618" s="4" t="n"/>
      <c r="J74618" s="4" t="n"/>
    </row>
    <row r="74619">
      <c r="I74619" s="4" t="n"/>
      <c r="J74619" s="4" t="n"/>
    </row>
    <row r="74620">
      <c r="I74620" s="4" t="n"/>
      <c r="J74620" s="4" t="n"/>
    </row>
    <row r="74621">
      <c r="I74621" s="4" t="n"/>
      <c r="J74621" s="4" t="n"/>
    </row>
    <row r="74622">
      <c r="I74622" s="4" t="n"/>
      <c r="J74622" s="4" t="n"/>
    </row>
    <row r="74623">
      <c r="I74623" s="4" t="n"/>
      <c r="J74623" s="4" t="n"/>
    </row>
    <row r="74624">
      <c r="I74624" s="4" t="n"/>
      <c r="J74624" s="4" t="n"/>
    </row>
    <row r="74625">
      <c r="I74625" s="4" t="n"/>
      <c r="J74625" s="4" t="n"/>
    </row>
    <row r="74626">
      <c r="I74626" s="4" t="n"/>
      <c r="J74626" s="4" t="n"/>
    </row>
    <row r="74627">
      <c r="I74627" s="4" t="n"/>
      <c r="J74627" s="4" t="n"/>
    </row>
    <row r="74628">
      <c r="I74628" s="4" t="n"/>
      <c r="J74628" s="4" t="n"/>
    </row>
    <row r="74629">
      <c r="I74629" s="4" t="n"/>
      <c r="J74629" s="4" t="n"/>
    </row>
    <row r="74630">
      <c r="I74630" s="4" t="n"/>
      <c r="J74630" s="4" t="n"/>
    </row>
    <row r="74631">
      <c r="I74631" s="4" t="n"/>
      <c r="J74631" s="4" t="n"/>
    </row>
    <row r="74632">
      <c r="I74632" s="4" t="n"/>
      <c r="J74632" s="4" t="n"/>
    </row>
    <row r="74633">
      <c r="I74633" s="4" t="n"/>
      <c r="J74633" s="4" t="n"/>
    </row>
    <row r="74634">
      <c r="I74634" s="4" t="n"/>
      <c r="J74634" s="4" t="n"/>
    </row>
    <row r="74635">
      <c r="I74635" s="4" t="n"/>
      <c r="J74635" s="4" t="n"/>
    </row>
    <row r="74636">
      <c r="I74636" s="4" t="n"/>
      <c r="J74636" s="4" t="n"/>
    </row>
    <row r="74637">
      <c r="I74637" s="4" t="n"/>
      <c r="J74637" s="4" t="n"/>
    </row>
    <row r="74638">
      <c r="I74638" s="4" t="n"/>
      <c r="J74638" s="4" t="n"/>
    </row>
    <row r="74639">
      <c r="I74639" s="4" t="n"/>
      <c r="J74639" s="4" t="n"/>
    </row>
    <row r="74640">
      <c r="I74640" s="4" t="n"/>
      <c r="J74640" s="4" t="n"/>
    </row>
    <row r="74641">
      <c r="I74641" s="4" t="n"/>
      <c r="J74641" s="4" t="n"/>
    </row>
    <row r="74642">
      <c r="I74642" s="4" t="n"/>
      <c r="J74642" s="4" t="n"/>
    </row>
    <row r="74643">
      <c r="I74643" s="4" t="n"/>
      <c r="J74643" s="4" t="n"/>
    </row>
    <row r="74644">
      <c r="I74644" s="4" t="n"/>
      <c r="J74644" s="4" t="n"/>
    </row>
    <row r="74645">
      <c r="I74645" s="4" t="n"/>
      <c r="J74645" s="4" t="n"/>
    </row>
    <row r="74646">
      <c r="I74646" s="4" t="n"/>
      <c r="J74646" s="4" t="n"/>
    </row>
    <row r="74647">
      <c r="I74647" s="4" t="n"/>
      <c r="J74647" s="4" t="n"/>
    </row>
    <row r="74648">
      <c r="I74648" s="4" t="n"/>
      <c r="J74648" s="4" t="n"/>
    </row>
    <row r="74649">
      <c r="I74649" s="4" t="n"/>
      <c r="J74649" s="4" t="n"/>
    </row>
    <row r="74650">
      <c r="I74650" s="4" t="n"/>
      <c r="J74650" s="4" t="n"/>
    </row>
    <row r="74651">
      <c r="I74651" s="4" t="n"/>
      <c r="J74651" s="4" t="n"/>
    </row>
    <row r="74652">
      <c r="I74652" s="4" t="n"/>
      <c r="J74652" s="4" t="n"/>
    </row>
    <row r="74653">
      <c r="I74653" s="4" t="n"/>
      <c r="J74653" s="4" t="n"/>
    </row>
    <row r="74654">
      <c r="I74654" s="4" t="n"/>
      <c r="J74654" s="4" t="n"/>
    </row>
    <row r="74655">
      <c r="I74655" s="4" t="n"/>
      <c r="J74655" s="4" t="n"/>
    </row>
    <row r="74656">
      <c r="I74656" s="4" t="n"/>
      <c r="J74656" s="4" t="n"/>
    </row>
    <row r="74657">
      <c r="I74657" s="4" t="n"/>
      <c r="J74657" s="4" t="n"/>
    </row>
    <row r="74658">
      <c r="I74658" s="4" t="n"/>
      <c r="J74658" s="4" t="n"/>
    </row>
    <row r="74659">
      <c r="I74659" s="4" t="n"/>
      <c r="J74659" s="4" t="n"/>
    </row>
    <row r="74660">
      <c r="I74660" s="4" t="n"/>
      <c r="J74660" s="4" t="n"/>
    </row>
    <row r="74661">
      <c r="I74661" s="4" t="n"/>
      <c r="J74661" s="4" t="n"/>
    </row>
    <row r="74662">
      <c r="I74662" s="4" t="n"/>
      <c r="J74662" s="4" t="n"/>
    </row>
    <row r="74663">
      <c r="I74663" s="4" t="n"/>
      <c r="J74663" s="4" t="n"/>
    </row>
    <row r="74664">
      <c r="I74664" s="4" t="n"/>
      <c r="J74664" s="4" t="n"/>
    </row>
    <row r="74665">
      <c r="I74665" s="4" t="n"/>
      <c r="J74665" s="4" t="n"/>
    </row>
    <row r="74666">
      <c r="I74666" s="4" t="n"/>
      <c r="J74666" s="4" t="n"/>
    </row>
    <row r="74667">
      <c r="I74667" s="4" t="n"/>
      <c r="J74667" s="4" t="n"/>
    </row>
    <row r="74668">
      <c r="I74668" s="4" t="n"/>
      <c r="J74668" s="4" t="n"/>
    </row>
    <row r="74669">
      <c r="I74669" s="4" t="n"/>
      <c r="J74669" s="4" t="n"/>
    </row>
    <row r="74670">
      <c r="I74670" s="4" t="n"/>
      <c r="J74670" s="4" t="n"/>
    </row>
    <row r="74671">
      <c r="I74671" s="4" t="n"/>
      <c r="J74671" s="4" t="n"/>
    </row>
    <row r="74672">
      <c r="I74672" s="4" t="n"/>
      <c r="J74672" s="4" t="n"/>
    </row>
    <row r="74673">
      <c r="I74673" s="4" t="n"/>
      <c r="J74673" s="4" t="n"/>
    </row>
    <row r="74674">
      <c r="I74674" s="4" t="n"/>
      <c r="J74674" s="4" t="n"/>
    </row>
    <row r="74675">
      <c r="I74675" s="4" t="n"/>
      <c r="J74675" s="4" t="n"/>
    </row>
    <row r="74676">
      <c r="I74676" s="4" t="n"/>
      <c r="J74676" s="4" t="n"/>
    </row>
    <row r="74677">
      <c r="I74677" s="4" t="n"/>
      <c r="J74677" s="4" t="n"/>
    </row>
    <row r="74678">
      <c r="I74678" s="4" t="n"/>
      <c r="J74678" s="4" t="n"/>
    </row>
    <row r="74679">
      <c r="I74679" s="4" t="n"/>
      <c r="J74679" s="4" t="n"/>
    </row>
    <row r="74680">
      <c r="I74680" s="4" t="n"/>
      <c r="J74680" s="4" t="n"/>
    </row>
    <row r="74681">
      <c r="I74681" s="4" t="n"/>
      <c r="J74681" s="4" t="n"/>
    </row>
    <row r="74682">
      <c r="I74682" s="4" t="n"/>
      <c r="J74682" s="4" t="n"/>
    </row>
    <row r="74683">
      <c r="I74683" s="4" t="n"/>
      <c r="J74683" s="4" t="n"/>
    </row>
    <row r="74684">
      <c r="I74684" s="4" t="n"/>
      <c r="J74684" s="4" t="n"/>
    </row>
    <row r="74685">
      <c r="I74685" s="4" t="n"/>
      <c r="J74685" s="4" t="n"/>
    </row>
    <row r="74686">
      <c r="I74686" s="4" t="n"/>
      <c r="J74686" s="4" t="n"/>
    </row>
    <row r="74687">
      <c r="I74687" s="4" t="n"/>
      <c r="J74687" s="4" t="n"/>
    </row>
    <row r="74688">
      <c r="I74688" s="4" t="n"/>
      <c r="J74688" s="4" t="n"/>
    </row>
    <row r="74689">
      <c r="I74689" s="4" t="n"/>
      <c r="J74689" s="4" t="n"/>
    </row>
    <row r="74690">
      <c r="I74690" s="4" t="n"/>
      <c r="J74690" s="4" t="n"/>
    </row>
    <row r="74691">
      <c r="I74691" s="4" t="n"/>
      <c r="J74691" s="4" t="n"/>
    </row>
    <row r="74692">
      <c r="I74692" s="4" t="n"/>
      <c r="J74692" s="4" t="n"/>
    </row>
    <row r="74693">
      <c r="I74693" s="4" t="n"/>
      <c r="J74693" s="4" t="n"/>
    </row>
    <row r="74694">
      <c r="I74694" s="4" t="n"/>
      <c r="J74694" s="4" t="n"/>
    </row>
    <row r="74695">
      <c r="I74695" s="4" t="n"/>
      <c r="J74695" s="4" t="n"/>
    </row>
    <row r="74696">
      <c r="I74696" s="4" t="n"/>
      <c r="J74696" s="4" t="n"/>
    </row>
    <row r="74697">
      <c r="I74697" s="4" t="n"/>
      <c r="J74697" s="4" t="n"/>
    </row>
    <row r="74698">
      <c r="I74698" s="4" t="n"/>
      <c r="J74698" s="4" t="n"/>
    </row>
    <row r="74699">
      <c r="I74699" s="4" t="n"/>
      <c r="J74699" s="4" t="n"/>
    </row>
    <row r="74700">
      <c r="I74700" s="4" t="n"/>
      <c r="J74700" s="4" t="n"/>
    </row>
    <row r="74701">
      <c r="I74701" s="4" t="n"/>
      <c r="J74701" s="4" t="n"/>
    </row>
    <row r="74702">
      <c r="I74702" s="4" t="n"/>
      <c r="J74702" s="4" t="n"/>
    </row>
    <row r="74703">
      <c r="I74703" s="4" t="n"/>
      <c r="J74703" s="4" t="n"/>
    </row>
    <row r="74704">
      <c r="I74704" s="4" t="n"/>
      <c r="J74704" s="4" t="n"/>
    </row>
    <row r="74705">
      <c r="I74705" s="4" t="n"/>
      <c r="J74705" s="4" t="n"/>
    </row>
    <row r="74706">
      <c r="I74706" s="4" t="n"/>
      <c r="J74706" s="4" t="n"/>
    </row>
    <row r="74707">
      <c r="I74707" s="4" t="n"/>
      <c r="J74707" s="4" t="n"/>
    </row>
    <row r="74708">
      <c r="I74708" s="4" t="n"/>
      <c r="J74708" s="4" t="n"/>
    </row>
    <row r="74709">
      <c r="I74709" s="4" t="n"/>
      <c r="J74709" s="4" t="n"/>
    </row>
    <row r="74710">
      <c r="I74710" s="4" t="n"/>
      <c r="J74710" s="4" t="n"/>
    </row>
    <row r="74711">
      <c r="I74711" s="4" t="n"/>
      <c r="J74711" s="4" t="n"/>
    </row>
    <row r="74712">
      <c r="I74712" s="4" t="n"/>
      <c r="J74712" s="4" t="n"/>
    </row>
    <row r="74713">
      <c r="I74713" s="4" t="n"/>
      <c r="J74713" s="4" t="n"/>
    </row>
    <row r="74714">
      <c r="I74714" s="4" t="n"/>
      <c r="J74714" s="4" t="n"/>
    </row>
    <row r="74715">
      <c r="I74715" s="4" t="n"/>
      <c r="J74715" s="4" t="n"/>
    </row>
    <row r="74716">
      <c r="I74716" s="4" t="n"/>
      <c r="J74716" s="4" t="n"/>
    </row>
    <row r="74717">
      <c r="I74717" s="4" t="n"/>
      <c r="J74717" s="4" t="n"/>
    </row>
    <row r="74718">
      <c r="I74718" s="4" t="n"/>
      <c r="J74718" s="4" t="n"/>
    </row>
    <row r="74719">
      <c r="I74719" s="4" t="n"/>
      <c r="J74719" s="4" t="n"/>
    </row>
    <row r="74720">
      <c r="I74720" s="4" t="n"/>
      <c r="J74720" s="4" t="n"/>
    </row>
    <row r="74721">
      <c r="I74721" s="4" t="n"/>
      <c r="J74721" s="4" t="n"/>
    </row>
    <row r="74722">
      <c r="I74722" s="4" t="n"/>
      <c r="J74722" s="4" t="n"/>
    </row>
    <row r="74723">
      <c r="I74723" s="4" t="n"/>
      <c r="J74723" s="4" t="n"/>
    </row>
    <row r="74724">
      <c r="I74724" s="4" t="n"/>
      <c r="J74724" s="4" t="n"/>
    </row>
    <row r="74725">
      <c r="I74725" s="4" t="n"/>
      <c r="J74725" s="4" t="n"/>
    </row>
    <row r="74726">
      <c r="I74726" s="4" t="n"/>
      <c r="J74726" s="4" t="n"/>
    </row>
    <row r="74727">
      <c r="I74727" s="4" t="n"/>
      <c r="J74727" s="4" t="n"/>
    </row>
    <row r="74728">
      <c r="I74728" s="4" t="n"/>
      <c r="J74728" s="4" t="n"/>
    </row>
    <row r="74729">
      <c r="I74729" s="4" t="n"/>
      <c r="J74729" s="4" t="n"/>
    </row>
    <row r="74730">
      <c r="I74730" s="4" t="n"/>
      <c r="J74730" s="4" t="n"/>
    </row>
    <row r="74731">
      <c r="I74731" s="4" t="n"/>
      <c r="J74731" s="4" t="n"/>
    </row>
    <row r="74732">
      <c r="I74732" s="4" t="n"/>
      <c r="J74732" s="4" t="n"/>
    </row>
    <row r="74733">
      <c r="I74733" s="4" t="n"/>
      <c r="J74733" s="4" t="n"/>
    </row>
    <row r="74734">
      <c r="I74734" s="4" t="n"/>
      <c r="J74734" s="4" t="n"/>
    </row>
    <row r="74735">
      <c r="I74735" s="4" t="n"/>
      <c r="J74735" s="4" t="n"/>
    </row>
    <row r="74736">
      <c r="I74736" s="4" t="n"/>
      <c r="J74736" s="4" t="n"/>
    </row>
    <row r="74737">
      <c r="I74737" s="4" t="n"/>
      <c r="J74737" s="4" t="n"/>
    </row>
    <row r="74738">
      <c r="I74738" s="4" t="n"/>
      <c r="J74738" s="4" t="n"/>
    </row>
    <row r="74739">
      <c r="I74739" s="4" t="n"/>
      <c r="J74739" s="4" t="n"/>
    </row>
    <row r="74740">
      <c r="I74740" s="4" t="n"/>
      <c r="J74740" s="4" t="n"/>
    </row>
    <row r="74741">
      <c r="I74741" s="4" t="n"/>
      <c r="J74741" s="4" t="n"/>
    </row>
    <row r="74742">
      <c r="I74742" s="4" t="n"/>
      <c r="J74742" s="4" t="n"/>
    </row>
    <row r="74743">
      <c r="I74743" s="4" t="n"/>
      <c r="J74743" s="4" t="n"/>
    </row>
    <row r="74744">
      <c r="I74744" s="4" t="n"/>
      <c r="J74744" s="4" t="n"/>
    </row>
    <row r="74745">
      <c r="I74745" s="4" t="n"/>
      <c r="J74745" s="4" t="n"/>
    </row>
    <row r="74746">
      <c r="I74746" s="4" t="n"/>
      <c r="J74746" s="4" t="n"/>
    </row>
    <row r="74747">
      <c r="I74747" s="4" t="n"/>
      <c r="J74747" s="4" t="n"/>
    </row>
    <row r="74748">
      <c r="I74748" s="4" t="n"/>
      <c r="J74748" s="4" t="n"/>
    </row>
    <row r="74749">
      <c r="I74749" s="4" t="n"/>
      <c r="J74749" s="4" t="n"/>
    </row>
    <row r="74750">
      <c r="I74750" s="4" t="n"/>
      <c r="J74750" s="4" t="n"/>
    </row>
    <row r="74751">
      <c r="I74751" s="4" t="n"/>
      <c r="J74751" s="4" t="n"/>
    </row>
    <row r="74752">
      <c r="I74752" s="4" t="n"/>
      <c r="J74752" s="4" t="n"/>
    </row>
    <row r="74753">
      <c r="I74753" s="4" t="n"/>
      <c r="J74753" s="4" t="n"/>
    </row>
    <row r="74754">
      <c r="I74754" s="4" t="n"/>
      <c r="J74754" s="4" t="n"/>
    </row>
    <row r="74755">
      <c r="I74755" s="4" t="n"/>
      <c r="J74755" s="4" t="n"/>
    </row>
    <row r="74756">
      <c r="I74756" s="4" t="n"/>
      <c r="J74756" s="4" t="n"/>
    </row>
    <row r="74757">
      <c r="I74757" s="4" t="n"/>
      <c r="J74757" s="4" t="n"/>
    </row>
    <row r="74758">
      <c r="I74758" s="4" t="n"/>
      <c r="J74758" s="4" t="n"/>
    </row>
    <row r="74759">
      <c r="I74759" s="4" t="n"/>
      <c r="J74759" s="4" t="n"/>
    </row>
    <row r="74760">
      <c r="I74760" s="4" t="n"/>
      <c r="J74760" s="4" t="n"/>
    </row>
    <row r="74761">
      <c r="I74761" s="4" t="n"/>
      <c r="J74761" s="4" t="n"/>
    </row>
    <row r="74762">
      <c r="I74762" s="4" t="n"/>
      <c r="J74762" s="4" t="n"/>
    </row>
    <row r="74763">
      <c r="I74763" s="4" t="n"/>
      <c r="J74763" s="4" t="n"/>
    </row>
    <row r="74764">
      <c r="I74764" s="4" t="n"/>
      <c r="J74764" s="4" t="n"/>
    </row>
    <row r="74765">
      <c r="I74765" s="4" t="n"/>
      <c r="J74765" s="4" t="n"/>
    </row>
    <row r="74766">
      <c r="I74766" s="4" t="n"/>
      <c r="J74766" s="4" t="n"/>
    </row>
    <row r="74767">
      <c r="I74767" s="4" t="n"/>
      <c r="J74767" s="4" t="n"/>
    </row>
    <row r="74768">
      <c r="I74768" s="4" t="n"/>
      <c r="J74768" s="4" t="n"/>
    </row>
    <row r="74769">
      <c r="I74769" s="4" t="n"/>
      <c r="J74769" s="4" t="n"/>
    </row>
    <row r="74770">
      <c r="I74770" s="4" t="n"/>
      <c r="J74770" s="4" t="n"/>
    </row>
    <row r="74771">
      <c r="I74771" s="4" t="n"/>
      <c r="J74771" s="4" t="n"/>
    </row>
    <row r="74772">
      <c r="I74772" s="4" t="n"/>
      <c r="J74772" s="4" t="n"/>
    </row>
    <row r="74773">
      <c r="I74773" s="4" t="n"/>
      <c r="J74773" s="4" t="n"/>
    </row>
    <row r="74774">
      <c r="I74774" s="4" t="n"/>
      <c r="J74774" s="4" t="n"/>
    </row>
    <row r="74775">
      <c r="I74775" s="4" t="n"/>
      <c r="J74775" s="4" t="n"/>
    </row>
    <row r="74776">
      <c r="I74776" s="4" t="n"/>
      <c r="J74776" s="4" t="n"/>
    </row>
    <row r="74777">
      <c r="I74777" s="4" t="n"/>
      <c r="J74777" s="4" t="n"/>
    </row>
    <row r="74778">
      <c r="I74778" s="4" t="n"/>
      <c r="J74778" s="4" t="n"/>
    </row>
    <row r="74779">
      <c r="I74779" s="4" t="n"/>
      <c r="J74779" s="4" t="n"/>
    </row>
    <row r="74780">
      <c r="I74780" s="4" t="n"/>
      <c r="J74780" s="4" t="n"/>
    </row>
    <row r="74781">
      <c r="I74781" s="4" t="n"/>
      <c r="J74781" s="4" t="n"/>
    </row>
    <row r="74782">
      <c r="I74782" s="4" t="n"/>
      <c r="J74782" s="4" t="n"/>
    </row>
    <row r="74783">
      <c r="I74783" s="4" t="n"/>
      <c r="J74783" s="4" t="n"/>
    </row>
    <row r="74784">
      <c r="I74784" s="4" t="n"/>
      <c r="J74784" s="4" t="n"/>
    </row>
    <row r="74785">
      <c r="I74785" s="4" t="n"/>
      <c r="J74785" s="4" t="n"/>
    </row>
    <row r="74786">
      <c r="I74786" s="4" t="n"/>
      <c r="J74786" s="4" t="n"/>
    </row>
    <row r="74787">
      <c r="I74787" s="4" t="n"/>
      <c r="J74787" s="4" t="n"/>
    </row>
    <row r="74788">
      <c r="I74788" s="4" t="n"/>
      <c r="J74788" s="4" t="n"/>
    </row>
    <row r="74789">
      <c r="I74789" s="4" t="n"/>
      <c r="J74789" s="4" t="n"/>
    </row>
    <row r="74790">
      <c r="I74790" s="4" t="n"/>
      <c r="J74790" s="4" t="n"/>
    </row>
    <row r="74791">
      <c r="I74791" s="4" t="n"/>
      <c r="J74791" s="4" t="n"/>
    </row>
    <row r="74792">
      <c r="I74792" s="4" t="n"/>
      <c r="J74792" s="4" t="n"/>
    </row>
    <row r="74793">
      <c r="I74793" s="4" t="n"/>
      <c r="J74793" s="4" t="n"/>
    </row>
    <row r="74794">
      <c r="I74794" s="4" t="n"/>
      <c r="J74794" s="4" t="n"/>
    </row>
    <row r="74795">
      <c r="I74795" s="4" t="n"/>
      <c r="J74795" s="4" t="n"/>
    </row>
    <row r="74796">
      <c r="I74796" s="4" t="n"/>
      <c r="J74796" s="4" t="n"/>
    </row>
    <row r="74797">
      <c r="I74797" s="4" t="n"/>
      <c r="J74797" s="4" t="n"/>
    </row>
    <row r="74798">
      <c r="I74798" s="4" t="n"/>
      <c r="J74798" s="4" t="n"/>
    </row>
    <row r="74799">
      <c r="I74799" s="4" t="n"/>
      <c r="J74799" s="4" t="n"/>
    </row>
    <row r="74800">
      <c r="I74800" s="4" t="n"/>
      <c r="J74800" s="4" t="n"/>
    </row>
    <row r="74801">
      <c r="I74801" s="4" t="n"/>
      <c r="J74801" s="4" t="n"/>
    </row>
    <row r="74802">
      <c r="I74802" s="4" t="n"/>
      <c r="J74802" s="4" t="n"/>
    </row>
    <row r="74803">
      <c r="I74803" s="4" t="n"/>
      <c r="J74803" s="4" t="n"/>
    </row>
    <row r="74804">
      <c r="I74804" s="4" t="n"/>
      <c r="J74804" s="4" t="n"/>
    </row>
    <row r="74805">
      <c r="I74805" s="4" t="n"/>
      <c r="J74805" s="4" t="n"/>
    </row>
    <row r="74806">
      <c r="I74806" s="4" t="n"/>
      <c r="J74806" s="4" t="n"/>
    </row>
    <row r="74807">
      <c r="I74807" s="4" t="n"/>
      <c r="J74807" s="4" t="n"/>
    </row>
    <row r="74808">
      <c r="I74808" s="4" t="n"/>
      <c r="J74808" s="4" t="n"/>
    </row>
    <row r="74809">
      <c r="I74809" s="4" t="n"/>
      <c r="J74809" s="4" t="n"/>
    </row>
    <row r="74810">
      <c r="I74810" s="4" t="n"/>
      <c r="J74810" s="4" t="n"/>
    </row>
    <row r="74811">
      <c r="I74811" s="4" t="n"/>
      <c r="J74811" s="4" t="n"/>
    </row>
    <row r="74812">
      <c r="I74812" s="4" t="n"/>
      <c r="J74812" s="4" t="n"/>
    </row>
    <row r="74813">
      <c r="I74813" s="4" t="n"/>
      <c r="J74813" s="4" t="n"/>
    </row>
    <row r="74814">
      <c r="I74814" s="4" t="n"/>
      <c r="J74814" s="4" t="n"/>
    </row>
    <row r="74815">
      <c r="I74815" s="4" t="n"/>
      <c r="J74815" s="4" t="n"/>
    </row>
    <row r="74816">
      <c r="I74816" s="4" t="n"/>
      <c r="J74816" s="4" t="n"/>
    </row>
    <row r="74817">
      <c r="I74817" s="4" t="n"/>
      <c r="J74817" s="4" t="n"/>
    </row>
    <row r="74818">
      <c r="I74818" s="4" t="n"/>
      <c r="J74818" s="4" t="n"/>
    </row>
    <row r="74819">
      <c r="I74819" s="4" t="n"/>
      <c r="J74819" s="4" t="n"/>
    </row>
    <row r="74820">
      <c r="I74820" s="4" t="n"/>
      <c r="J74820" s="4" t="n"/>
    </row>
    <row r="74821">
      <c r="I74821" s="4" t="n"/>
      <c r="J74821" s="4" t="n"/>
    </row>
    <row r="74822">
      <c r="I74822" s="4" t="n"/>
      <c r="J74822" s="4" t="n"/>
    </row>
    <row r="74823">
      <c r="I74823" s="4" t="n"/>
      <c r="J74823" s="4" t="n"/>
    </row>
    <row r="74824">
      <c r="I74824" s="4" t="n"/>
      <c r="J74824" s="4" t="n"/>
    </row>
    <row r="74825">
      <c r="I74825" s="4" t="n"/>
      <c r="J74825" s="4" t="n"/>
    </row>
    <row r="74826">
      <c r="I74826" s="4" t="n"/>
      <c r="J74826" s="4" t="n"/>
    </row>
    <row r="74827">
      <c r="I74827" s="4" t="n"/>
      <c r="J74827" s="4" t="n"/>
    </row>
    <row r="74828">
      <c r="I74828" s="4" t="n"/>
      <c r="J74828" s="4" t="n"/>
    </row>
    <row r="74829">
      <c r="I74829" s="4" t="n"/>
      <c r="J74829" s="4" t="n"/>
    </row>
    <row r="74830">
      <c r="I74830" s="4" t="n"/>
      <c r="J74830" s="4" t="n"/>
    </row>
    <row r="74831">
      <c r="I74831" s="4" t="n"/>
      <c r="J74831" s="4" t="n"/>
    </row>
    <row r="74832">
      <c r="I74832" s="4" t="n"/>
      <c r="J74832" s="4" t="n"/>
    </row>
    <row r="74833">
      <c r="I74833" s="4" t="n"/>
      <c r="J74833" s="4" t="n"/>
    </row>
    <row r="74834">
      <c r="I74834" s="4" t="n"/>
      <c r="J74834" s="4" t="n"/>
    </row>
    <row r="74835">
      <c r="I74835" s="4" t="n"/>
      <c r="J74835" s="4" t="n"/>
    </row>
    <row r="74836">
      <c r="I74836" s="4" t="n"/>
      <c r="J74836" s="4" t="n"/>
    </row>
    <row r="74837">
      <c r="I74837" s="4" t="n"/>
      <c r="J74837" s="4" t="n"/>
    </row>
    <row r="74838">
      <c r="I74838" s="4" t="n"/>
      <c r="J74838" s="4" t="n"/>
    </row>
    <row r="74839">
      <c r="I74839" s="4" t="n"/>
      <c r="J74839" s="4" t="n"/>
    </row>
    <row r="74840">
      <c r="I74840" s="4" t="n"/>
      <c r="J74840" s="4" t="n"/>
    </row>
    <row r="74841">
      <c r="I74841" s="4" t="n"/>
      <c r="J74841" s="4" t="n"/>
    </row>
    <row r="74842">
      <c r="I74842" s="4" t="n"/>
      <c r="J74842" s="4" t="n"/>
    </row>
    <row r="74843">
      <c r="I74843" s="4" t="n"/>
      <c r="J74843" s="4" t="n"/>
    </row>
    <row r="74844">
      <c r="I74844" s="4" t="n"/>
      <c r="J74844" s="4" t="n"/>
    </row>
    <row r="74845">
      <c r="I74845" s="4" t="n"/>
      <c r="J74845" s="4" t="n"/>
    </row>
    <row r="74846">
      <c r="I74846" s="4" t="n"/>
      <c r="J74846" s="4" t="n"/>
    </row>
    <row r="74847">
      <c r="I74847" s="4" t="n"/>
      <c r="J74847" s="4" t="n"/>
    </row>
    <row r="74848">
      <c r="I74848" s="4" t="n"/>
      <c r="J74848" s="4" t="n"/>
    </row>
    <row r="74849">
      <c r="I74849" s="4" t="n"/>
      <c r="J74849" s="4" t="n"/>
    </row>
    <row r="74850">
      <c r="I74850" s="4" t="n"/>
      <c r="J74850" s="4" t="n"/>
    </row>
    <row r="74851">
      <c r="I74851" s="4" t="n"/>
      <c r="J74851" s="4" t="n"/>
    </row>
    <row r="74852">
      <c r="I74852" s="4" t="n"/>
      <c r="J74852" s="4" t="n"/>
    </row>
    <row r="74853">
      <c r="I74853" s="4" t="n"/>
      <c r="J74853" s="4" t="n"/>
    </row>
    <row r="74854">
      <c r="I74854" s="4" t="n"/>
      <c r="J74854" s="4" t="n"/>
    </row>
    <row r="74855">
      <c r="I74855" s="4" t="n"/>
      <c r="J74855" s="4" t="n"/>
    </row>
    <row r="74856">
      <c r="I74856" s="4" t="n"/>
      <c r="J74856" s="4" t="n"/>
    </row>
    <row r="74857">
      <c r="I74857" s="4" t="n"/>
      <c r="J74857" s="4" t="n"/>
    </row>
    <row r="74858">
      <c r="I74858" s="4" t="n"/>
      <c r="J74858" s="4" t="n"/>
    </row>
    <row r="74859">
      <c r="I74859" s="4" t="n"/>
      <c r="J74859" s="4" t="n"/>
    </row>
    <row r="74860">
      <c r="I74860" s="4" t="n"/>
      <c r="J74860" s="4" t="n"/>
    </row>
    <row r="74861">
      <c r="I74861" s="4" t="n"/>
      <c r="J74861" s="4" t="n"/>
    </row>
    <row r="74862">
      <c r="I74862" s="4" t="n"/>
      <c r="J74862" s="4" t="n"/>
    </row>
    <row r="74863">
      <c r="I74863" s="4" t="n"/>
      <c r="J74863" s="4" t="n"/>
    </row>
    <row r="74864">
      <c r="I74864" s="4" t="n"/>
      <c r="J74864" s="4" t="n"/>
    </row>
    <row r="74865">
      <c r="I74865" s="4" t="n"/>
      <c r="J74865" s="4" t="n"/>
    </row>
    <row r="74866">
      <c r="I74866" s="4" t="n"/>
      <c r="J74866" s="4" t="n"/>
    </row>
    <row r="74867">
      <c r="I74867" s="4" t="n"/>
      <c r="J74867" s="4" t="n"/>
    </row>
    <row r="74868">
      <c r="I74868" s="4" t="n"/>
      <c r="J74868" s="4" t="n"/>
    </row>
    <row r="74869">
      <c r="I74869" s="4" t="n"/>
      <c r="J74869" s="4" t="n"/>
    </row>
    <row r="74870">
      <c r="I74870" s="4" t="n"/>
      <c r="J74870" s="4" t="n"/>
    </row>
    <row r="74871">
      <c r="I74871" s="4" t="n"/>
      <c r="J74871" s="4" t="n"/>
    </row>
    <row r="74872">
      <c r="I74872" s="4" t="n"/>
      <c r="J74872" s="4" t="n"/>
    </row>
    <row r="74873">
      <c r="I74873" s="4" t="n"/>
      <c r="J74873" s="4" t="n"/>
    </row>
    <row r="74874">
      <c r="I74874" s="4" t="n"/>
      <c r="J74874" s="4" t="n"/>
    </row>
    <row r="74875">
      <c r="I74875" s="4" t="n"/>
      <c r="J74875" s="4" t="n"/>
    </row>
    <row r="74876">
      <c r="I74876" s="4" t="n"/>
      <c r="J74876" s="4" t="n"/>
    </row>
    <row r="74877">
      <c r="I74877" s="4" t="n"/>
      <c r="J74877" s="4" t="n"/>
    </row>
    <row r="74878">
      <c r="I74878" s="4" t="n"/>
      <c r="J74878" s="4" t="n"/>
    </row>
    <row r="74879">
      <c r="I74879" s="4" t="n"/>
      <c r="J74879" s="4" t="n"/>
    </row>
    <row r="74880">
      <c r="I74880" s="4" t="n"/>
      <c r="J74880" s="4" t="n"/>
    </row>
    <row r="74881">
      <c r="I74881" s="4" t="n"/>
      <c r="J74881" s="4" t="n"/>
    </row>
    <row r="74882">
      <c r="I74882" s="4" t="n"/>
      <c r="J74882" s="4" t="n"/>
    </row>
    <row r="74883">
      <c r="I74883" s="4" t="n"/>
      <c r="J74883" s="4" t="n"/>
    </row>
    <row r="74884">
      <c r="I74884" s="4" t="n"/>
      <c r="J74884" s="4" t="n"/>
    </row>
    <row r="74885">
      <c r="I74885" s="4" t="n"/>
      <c r="J74885" s="4" t="n"/>
    </row>
    <row r="74886">
      <c r="I74886" s="4" t="n"/>
      <c r="J74886" s="4" t="n"/>
    </row>
    <row r="74887">
      <c r="I74887" s="4" t="n"/>
      <c r="J74887" s="4" t="n"/>
    </row>
    <row r="74888">
      <c r="I74888" s="4" t="n"/>
      <c r="J74888" s="4" t="n"/>
    </row>
    <row r="74889">
      <c r="I74889" s="4" t="n"/>
      <c r="J74889" s="4" t="n"/>
    </row>
    <row r="74890">
      <c r="I74890" s="4" t="n"/>
      <c r="J74890" s="4" t="n"/>
    </row>
    <row r="74891">
      <c r="I74891" s="4" t="n"/>
      <c r="J74891" s="4" t="n"/>
    </row>
    <row r="74892">
      <c r="I74892" s="4" t="n"/>
      <c r="J74892" s="4" t="n"/>
    </row>
    <row r="74893">
      <c r="I74893" s="4" t="n"/>
      <c r="J74893" s="4" t="n"/>
    </row>
    <row r="74894">
      <c r="I74894" s="4" t="n"/>
      <c r="J74894" s="4" t="n"/>
    </row>
    <row r="74895">
      <c r="I74895" s="4" t="n"/>
      <c r="J74895" s="4" t="n"/>
    </row>
    <row r="74896">
      <c r="I74896" s="4" t="n"/>
      <c r="J74896" s="4" t="n"/>
    </row>
    <row r="74897">
      <c r="I74897" s="4" t="n"/>
      <c r="J74897" s="4" t="n"/>
    </row>
    <row r="74898">
      <c r="I74898" s="4" t="n"/>
      <c r="J74898" s="4" t="n"/>
    </row>
    <row r="74899">
      <c r="I74899" s="4" t="n"/>
      <c r="J74899" s="4" t="n"/>
    </row>
    <row r="74900">
      <c r="I74900" s="4" t="n"/>
      <c r="J74900" s="4" t="n"/>
    </row>
    <row r="74901">
      <c r="I74901" s="4" t="n"/>
      <c r="J74901" s="4" t="n"/>
    </row>
    <row r="74902">
      <c r="I74902" s="4" t="n"/>
      <c r="J74902" s="4" t="n"/>
    </row>
    <row r="74903">
      <c r="I74903" s="4" t="n"/>
      <c r="J74903" s="4" t="n"/>
    </row>
    <row r="74904">
      <c r="I74904" s="4" t="n"/>
      <c r="J74904" s="4" t="n"/>
    </row>
    <row r="74905">
      <c r="I74905" s="4" t="n"/>
      <c r="J74905" s="4" t="n"/>
    </row>
    <row r="74906">
      <c r="I74906" s="4" t="n"/>
      <c r="J74906" s="4" t="n"/>
    </row>
    <row r="74907">
      <c r="I74907" s="4" t="n"/>
      <c r="J74907" s="4" t="n"/>
    </row>
    <row r="74908">
      <c r="I74908" s="4" t="n"/>
      <c r="J74908" s="4" t="n"/>
    </row>
    <row r="74909">
      <c r="I74909" s="4" t="n"/>
      <c r="J74909" s="4" t="n"/>
    </row>
    <row r="74910">
      <c r="I74910" s="4" t="n"/>
      <c r="J74910" s="4" t="n"/>
    </row>
    <row r="74911">
      <c r="I74911" s="4" t="n"/>
      <c r="J74911" s="4" t="n"/>
    </row>
    <row r="74912">
      <c r="I74912" s="4" t="n"/>
      <c r="J74912" s="4" t="n"/>
    </row>
    <row r="74913">
      <c r="I74913" s="4" t="n"/>
      <c r="J74913" s="4" t="n"/>
    </row>
    <row r="74914">
      <c r="I74914" s="4" t="n"/>
      <c r="J74914" s="4" t="n"/>
    </row>
    <row r="74915">
      <c r="I74915" s="4" t="n"/>
      <c r="J74915" s="4" t="n"/>
    </row>
    <row r="74916">
      <c r="I74916" s="4" t="n"/>
      <c r="J74916" s="4" t="n"/>
    </row>
    <row r="74917">
      <c r="I74917" s="4" t="n"/>
      <c r="J74917" s="4" t="n"/>
    </row>
    <row r="74918">
      <c r="I74918" s="4" t="n"/>
      <c r="J74918" s="4" t="n"/>
    </row>
    <row r="74919">
      <c r="I74919" s="4" t="n"/>
      <c r="J74919" s="4" t="n"/>
    </row>
    <row r="74920">
      <c r="I74920" s="4" t="n"/>
      <c r="J74920" s="4" t="n"/>
    </row>
    <row r="74921">
      <c r="I74921" s="4" t="n"/>
      <c r="J74921" s="4" t="n"/>
    </row>
    <row r="74922">
      <c r="I74922" s="4" t="n"/>
      <c r="J74922" s="4" t="n"/>
    </row>
    <row r="74923">
      <c r="I74923" s="4" t="n"/>
      <c r="J74923" s="4" t="n"/>
    </row>
    <row r="74924">
      <c r="I74924" s="4" t="n"/>
      <c r="J74924" s="4" t="n"/>
    </row>
    <row r="74925">
      <c r="I74925" s="4" t="n"/>
      <c r="J74925" s="4" t="n"/>
    </row>
    <row r="74926">
      <c r="I74926" s="4" t="n"/>
      <c r="J74926" s="4" t="n"/>
    </row>
    <row r="74927">
      <c r="I74927" s="4" t="n"/>
      <c r="J74927" s="4" t="n"/>
    </row>
    <row r="74928">
      <c r="I74928" s="4" t="n"/>
      <c r="J74928" s="4" t="n"/>
    </row>
    <row r="74929">
      <c r="I74929" s="4" t="n"/>
      <c r="J74929" s="4" t="n"/>
    </row>
    <row r="74930">
      <c r="I74930" s="4" t="n"/>
      <c r="J74930" s="4" t="n"/>
    </row>
    <row r="74931">
      <c r="I74931" s="4" t="n"/>
      <c r="J74931" s="4" t="n"/>
    </row>
    <row r="74932">
      <c r="I74932" s="4" t="n"/>
      <c r="J74932" s="4" t="n"/>
    </row>
    <row r="74933">
      <c r="I74933" s="4" t="n"/>
      <c r="J74933" s="4" t="n"/>
    </row>
    <row r="74934">
      <c r="I74934" s="4" t="n"/>
      <c r="J74934" s="4" t="n"/>
    </row>
    <row r="74935">
      <c r="I74935" s="4" t="n"/>
      <c r="J74935" s="4" t="n"/>
    </row>
    <row r="74936">
      <c r="I74936" s="4" t="n"/>
      <c r="J74936" s="4" t="n"/>
    </row>
    <row r="74937">
      <c r="I74937" s="4" t="n"/>
      <c r="J74937" s="4" t="n"/>
    </row>
    <row r="74938">
      <c r="I74938" s="4" t="n"/>
      <c r="J74938" s="4" t="n"/>
    </row>
    <row r="74939">
      <c r="I74939" s="4" t="n"/>
      <c r="J74939" s="4" t="n"/>
    </row>
    <row r="74940">
      <c r="I74940" s="4" t="n"/>
      <c r="J74940" s="4" t="n"/>
    </row>
    <row r="74941">
      <c r="I74941" s="4" t="n"/>
      <c r="J74941" s="4" t="n"/>
    </row>
    <row r="74942">
      <c r="I74942" s="4" t="n"/>
      <c r="J74942" s="4" t="n"/>
    </row>
    <row r="74943">
      <c r="I74943" s="4" t="n"/>
      <c r="J74943" s="4" t="n"/>
    </row>
    <row r="74944">
      <c r="I74944" s="4" t="n"/>
      <c r="J74944" s="4" t="n"/>
    </row>
    <row r="74945">
      <c r="I74945" s="4" t="n"/>
      <c r="J74945" s="4" t="n"/>
    </row>
    <row r="74946">
      <c r="I74946" s="4" t="n"/>
      <c r="J74946" s="4" t="n"/>
    </row>
    <row r="74947">
      <c r="I74947" s="4" t="n"/>
      <c r="J74947" s="4" t="n"/>
    </row>
    <row r="74948">
      <c r="I74948" s="4" t="n"/>
      <c r="J74948" s="4" t="n"/>
    </row>
    <row r="74949">
      <c r="I74949" s="4" t="n"/>
      <c r="J74949" s="4" t="n"/>
    </row>
    <row r="74950">
      <c r="I74950" s="4" t="n"/>
      <c r="J74950" s="4" t="n"/>
    </row>
    <row r="74951">
      <c r="I74951" s="4" t="n"/>
      <c r="J74951" s="4" t="n"/>
    </row>
    <row r="74952">
      <c r="I74952" s="4" t="n"/>
      <c r="J74952" s="4" t="n"/>
    </row>
    <row r="74953">
      <c r="I74953" s="4" t="n"/>
      <c r="J74953" s="4" t="n"/>
    </row>
    <row r="74954">
      <c r="I74954" s="4" t="n"/>
      <c r="J74954" s="4" t="n"/>
    </row>
    <row r="74955">
      <c r="I74955" s="4" t="n"/>
      <c r="J74955" s="4" t="n"/>
    </row>
    <row r="74956">
      <c r="I74956" s="4" t="n"/>
      <c r="J74956" s="4" t="n"/>
    </row>
    <row r="74957">
      <c r="I74957" s="4" t="n"/>
      <c r="J74957" s="4" t="n"/>
    </row>
    <row r="74958">
      <c r="I74958" s="4" t="n"/>
      <c r="J74958" s="4" t="n"/>
    </row>
    <row r="74959">
      <c r="I74959" s="4" t="n"/>
      <c r="J74959" s="4" t="n"/>
    </row>
    <row r="74960">
      <c r="I74960" s="4" t="n"/>
      <c r="J74960" s="4" t="n"/>
    </row>
    <row r="74961">
      <c r="I74961" s="4" t="n"/>
      <c r="J74961" s="4" t="n"/>
    </row>
    <row r="74962">
      <c r="I74962" s="4" t="n"/>
      <c r="J74962" s="4" t="n"/>
    </row>
    <row r="74963">
      <c r="I74963" s="4" t="n"/>
      <c r="J74963" s="4" t="n"/>
    </row>
    <row r="74964">
      <c r="I74964" s="4" t="n"/>
      <c r="J74964" s="4" t="n"/>
    </row>
    <row r="74965">
      <c r="I74965" s="4" t="n"/>
      <c r="J74965" s="4" t="n"/>
    </row>
    <row r="74966">
      <c r="I74966" s="4" t="n"/>
      <c r="J74966" s="4" t="n"/>
    </row>
    <row r="74967">
      <c r="I74967" s="4" t="n"/>
      <c r="J74967" s="4" t="n"/>
    </row>
    <row r="74968">
      <c r="I74968" s="4" t="n"/>
      <c r="J74968" s="4" t="n"/>
    </row>
    <row r="74969">
      <c r="I74969" s="4" t="n"/>
      <c r="J74969" s="4" t="n"/>
    </row>
    <row r="74970">
      <c r="I74970" s="4" t="n"/>
      <c r="J74970" s="4" t="n"/>
    </row>
    <row r="74971">
      <c r="I74971" s="4" t="n"/>
      <c r="J74971" s="4" t="n"/>
    </row>
    <row r="74972">
      <c r="I74972" s="4" t="n"/>
      <c r="J74972" s="4" t="n"/>
    </row>
    <row r="74973">
      <c r="I74973" s="4" t="n"/>
      <c r="J74973" s="4" t="n"/>
    </row>
    <row r="74974">
      <c r="I74974" s="4" t="n"/>
      <c r="J74974" s="4" t="n"/>
    </row>
    <row r="74975">
      <c r="I74975" s="4" t="n"/>
      <c r="J74975" s="4" t="n"/>
    </row>
    <row r="74976">
      <c r="I74976" s="4" t="n"/>
      <c r="J74976" s="4" t="n"/>
    </row>
    <row r="74977">
      <c r="I74977" s="4" t="n"/>
      <c r="J74977" s="4" t="n"/>
    </row>
    <row r="74978">
      <c r="I74978" s="4" t="n"/>
      <c r="J74978" s="4" t="n"/>
    </row>
    <row r="74979">
      <c r="I74979" s="4" t="n"/>
      <c r="J74979" s="4" t="n"/>
    </row>
    <row r="74980">
      <c r="I74980" s="4" t="n"/>
      <c r="J74980" s="4" t="n"/>
    </row>
    <row r="74981">
      <c r="I74981" s="4" t="n"/>
      <c r="J74981" s="4" t="n"/>
    </row>
    <row r="74982">
      <c r="I74982" s="4" t="n"/>
      <c r="J74982" s="4" t="n"/>
    </row>
    <row r="74983">
      <c r="I74983" s="4" t="n"/>
      <c r="J74983" s="4" t="n"/>
    </row>
    <row r="74984">
      <c r="I74984" s="4" t="n"/>
      <c r="J74984" s="4" t="n"/>
    </row>
    <row r="74985">
      <c r="I74985" s="4" t="n"/>
      <c r="J74985" s="4" t="n"/>
    </row>
    <row r="74986">
      <c r="I74986" s="4" t="n"/>
      <c r="J74986" s="4" t="n"/>
    </row>
    <row r="74987">
      <c r="I74987" s="4" t="n"/>
      <c r="J74987" s="4" t="n"/>
    </row>
    <row r="74988">
      <c r="I74988" s="4" t="n"/>
      <c r="J74988" s="4" t="n"/>
    </row>
    <row r="74989">
      <c r="I74989" s="4" t="n"/>
      <c r="J74989" s="4" t="n"/>
    </row>
    <row r="74990">
      <c r="I74990" s="4" t="n"/>
      <c r="J74990" s="4" t="n"/>
    </row>
    <row r="74991">
      <c r="I74991" s="4" t="n"/>
      <c r="J74991" s="4" t="n"/>
    </row>
    <row r="74992">
      <c r="I74992" s="4" t="n"/>
      <c r="J74992" s="4" t="n"/>
    </row>
    <row r="74993">
      <c r="I74993" s="4" t="n"/>
      <c r="J74993" s="4" t="n"/>
    </row>
    <row r="74994">
      <c r="I74994" s="4" t="n"/>
      <c r="J74994" s="4" t="n"/>
    </row>
    <row r="74995">
      <c r="I74995" s="4" t="n"/>
      <c r="J74995" s="4" t="n"/>
    </row>
    <row r="74996">
      <c r="I74996" s="4" t="n"/>
      <c r="J74996" s="4" t="n"/>
    </row>
    <row r="74997">
      <c r="I74997" s="4" t="n"/>
      <c r="J74997" s="4" t="n"/>
    </row>
    <row r="74998">
      <c r="I74998" s="4" t="n"/>
      <c r="J74998" s="4" t="n"/>
    </row>
    <row r="74999">
      <c r="I74999" s="4" t="n"/>
      <c r="J74999" s="4" t="n"/>
    </row>
    <row r="75000">
      <c r="I75000" s="4" t="n"/>
      <c r="J75000" s="4" t="n"/>
    </row>
    <row r="75001">
      <c r="I75001" s="4" t="n"/>
      <c r="J75001" s="4" t="n"/>
    </row>
    <row r="75002">
      <c r="I75002" s="4" t="n"/>
      <c r="J75002" s="4" t="n"/>
    </row>
    <row r="75003">
      <c r="I75003" s="4" t="n"/>
      <c r="J75003" s="4" t="n"/>
    </row>
    <row r="75004">
      <c r="I75004" s="4" t="n"/>
      <c r="J75004" s="4" t="n"/>
    </row>
    <row r="75005">
      <c r="I75005" s="4" t="n"/>
      <c r="J75005" s="4" t="n"/>
    </row>
    <row r="75006">
      <c r="I75006" s="4" t="n"/>
      <c r="J75006" s="4" t="n"/>
    </row>
    <row r="75007">
      <c r="I75007" s="4" t="n"/>
      <c r="J75007" s="4" t="n"/>
    </row>
    <row r="75008">
      <c r="I75008" s="4" t="n"/>
      <c r="J75008" s="4" t="n"/>
    </row>
    <row r="75009">
      <c r="I75009" s="4" t="n"/>
      <c r="J75009" s="4" t="n"/>
    </row>
    <row r="75010">
      <c r="I75010" s="4" t="n"/>
      <c r="J75010" s="4" t="n"/>
    </row>
    <row r="75011">
      <c r="I75011" s="4" t="n"/>
      <c r="J75011" s="4" t="n"/>
    </row>
    <row r="75012">
      <c r="I75012" s="4" t="n"/>
      <c r="J75012" s="4" t="n"/>
    </row>
    <row r="75013">
      <c r="I75013" s="4" t="n"/>
      <c r="J75013" s="4" t="n"/>
    </row>
    <row r="75014">
      <c r="I75014" s="4" t="n"/>
      <c r="J75014" s="4" t="n"/>
    </row>
    <row r="75015">
      <c r="I75015" s="4" t="n"/>
      <c r="J75015" s="4" t="n"/>
    </row>
    <row r="75016">
      <c r="I75016" s="4" t="n"/>
      <c r="J75016" s="4" t="n"/>
    </row>
    <row r="75017">
      <c r="I75017" s="4" t="n"/>
      <c r="J75017" s="4" t="n"/>
    </row>
    <row r="75018">
      <c r="I75018" s="4" t="n"/>
      <c r="J75018" s="4" t="n"/>
    </row>
    <row r="75019">
      <c r="I75019" s="4" t="n"/>
      <c r="J75019" s="4" t="n"/>
    </row>
    <row r="75020">
      <c r="I75020" s="4" t="n"/>
      <c r="J75020" s="4" t="n"/>
    </row>
    <row r="75021">
      <c r="I75021" s="4" t="n"/>
      <c r="J75021" s="4" t="n"/>
    </row>
    <row r="75022">
      <c r="I75022" s="4" t="n"/>
      <c r="J75022" s="4" t="n"/>
    </row>
    <row r="75023">
      <c r="I75023" s="4" t="n"/>
      <c r="J75023" s="4" t="n"/>
    </row>
    <row r="75024">
      <c r="I75024" s="4" t="n"/>
      <c r="J75024" s="4" t="n"/>
    </row>
    <row r="75025">
      <c r="I75025" s="4" t="n"/>
      <c r="J75025" s="4" t="n"/>
    </row>
    <row r="75026">
      <c r="I75026" s="4" t="n"/>
      <c r="J75026" s="4" t="n"/>
    </row>
    <row r="75027">
      <c r="I75027" s="4" t="n"/>
      <c r="J75027" s="4" t="n"/>
    </row>
    <row r="75028">
      <c r="I75028" s="4" t="n"/>
      <c r="J75028" s="4" t="n"/>
    </row>
    <row r="75029">
      <c r="I75029" s="4" t="n"/>
      <c r="J75029" s="4" t="n"/>
    </row>
    <row r="75030">
      <c r="I75030" s="4" t="n"/>
      <c r="J75030" s="4" t="n"/>
    </row>
    <row r="75031">
      <c r="I75031" s="4" t="n"/>
      <c r="J75031" s="4" t="n"/>
    </row>
    <row r="75032">
      <c r="I75032" s="4" t="n"/>
      <c r="J75032" s="4" t="n"/>
    </row>
    <row r="75033">
      <c r="I75033" s="4" t="n"/>
      <c r="J75033" s="4" t="n"/>
    </row>
    <row r="75034">
      <c r="I75034" s="4" t="n"/>
      <c r="J75034" s="4" t="n"/>
    </row>
    <row r="75035">
      <c r="I75035" s="4" t="n"/>
      <c r="J75035" s="4" t="n"/>
    </row>
    <row r="75036">
      <c r="I75036" s="4" t="n"/>
      <c r="J75036" s="4" t="n"/>
    </row>
    <row r="75037">
      <c r="I75037" s="4" t="n"/>
      <c r="J75037" s="4" t="n"/>
    </row>
    <row r="75038">
      <c r="I75038" s="4" t="n"/>
      <c r="J75038" s="4" t="n"/>
    </row>
    <row r="75039">
      <c r="I75039" s="4" t="n"/>
      <c r="J75039" s="4" t="n"/>
    </row>
    <row r="75040">
      <c r="I75040" s="4" t="n"/>
      <c r="J75040" s="4" t="n"/>
    </row>
    <row r="75041">
      <c r="I75041" s="4" t="n"/>
      <c r="J75041" s="4" t="n"/>
    </row>
    <row r="75042">
      <c r="I75042" s="4" t="n"/>
      <c r="J75042" s="4" t="n"/>
    </row>
    <row r="75043">
      <c r="I75043" s="4" t="n"/>
      <c r="J75043" s="4" t="n"/>
    </row>
    <row r="75044">
      <c r="I75044" s="4" t="n"/>
      <c r="J75044" s="4" t="n"/>
    </row>
    <row r="75045">
      <c r="I75045" s="4" t="n"/>
      <c r="J75045" s="4" t="n"/>
    </row>
    <row r="75046">
      <c r="I75046" s="4" t="n"/>
      <c r="J75046" s="4" t="n"/>
    </row>
    <row r="75047">
      <c r="I75047" s="4" t="n"/>
      <c r="J75047" s="4" t="n"/>
    </row>
    <row r="75048">
      <c r="I75048" s="4" t="n"/>
      <c r="J75048" s="4" t="n"/>
    </row>
    <row r="75049">
      <c r="I75049" s="4" t="n"/>
      <c r="J75049" s="4" t="n"/>
    </row>
    <row r="75050">
      <c r="I75050" s="4" t="n"/>
      <c r="J75050" s="4" t="n"/>
    </row>
    <row r="75051">
      <c r="I75051" s="4" t="n"/>
      <c r="J75051" s="4" t="n"/>
    </row>
    <row r="75052">
      <c r="I75052" s="4" t="n"/>
      <c r="J75052" s="4" t="n"/>
    </row>
    <row r="75053">
      <c r="I75053" s="4" t="n"/>
      <c r="J75053" s="4" t="n"/>
    </row>
    <row r="75054">
      <c r="I75054" s="4" t="n"/>
      <c r="J75054" s="4" t="n"/>
    </row>
    <row r="75055">
      <c r="I75055" s="4" t="n"/>
      <c r="J75055" s="4" t="n"/>
    </row>
    <row r="75056">
      <c r="I75056" s="4" t="n"/>
      <c r="J75056" s="4" t="n"/>
    </row>
    <row r="75057">
      <c r="I75057" s="4" t="n"/>
      <c r="J75057" s="4" t="n"/>
    </row>
    <row r="75058">
      <c r="I75058" s="4" t="n"/>
      <c r="J75058" s="4" t="n"/>
    </row>
    <row r="75059">
      <c r="I75059" s="4" t="n"/>
      <c r="J75059" s="4" t="n"/>
    </row>
    <row r="75060">
      <c r="I75060" s="4" t="n"/>
      <c r="J75060" s="4" t="n"/>
    </row>
    <row r="75061">
      <c r="I75061" s="4" t="n"/>
      <c r="J75061" s="4" t="n"/>
    </row>
    <row r="75062">
      <c r="I75062" s="4" t="n"/>
      <c r="J75062" s="4" t="n"/>
    </row>
    <row r="75063">
      <c r="I75063" s="4" t="n"/>
      <c r="J75063" s="4" t="n"/>
    </row>
    <row r="75064">
      <c r="I75064" s="4" t="n"/>
      <c r="J75064" s="4" t="n"/>
    </row>
    <row r="75065">
      <c r="I75065" s="4" t="n"/>
      <c r="J75065" s="4" t="n"/>
    </row>
    <row r="75066">
      <c r="I75066" s="4" t="n"/>
      <c r="J75066" s="4" t="n"/>
    </row>
    <row r="75067">
      <c r="I75067" s="4" t="n"/>
      <c r="J75067" s="4" t="n"/>
    </row>
    <row r="75068">
      <c r="I75068" s="4" t="n"/>
      <c r="J75068" s="4" t="n"/>
    </row>
    <row r="75069">
      <c r="I75069" s="4" t="n"/>
      <c r="J75069" s="4" t="n"/>
    </row>
    <row r="75070">
      <c r="I75070" s="4" t="n"/>
      <c r="J75070" s="4" t="n"/>
    </row>
    <row r="75071">
      <c r="I75071" s="4" t="n"/>
      <c r="J75071" s="4" t="n"/>
    </row>
    <row r="75072">
      <c r="I75072" s="4" t="n"/>
      <c r="J75072" s="4" t="n"/>
    </row>
    <row r="75073">
      <c r="I75073" s="4" t="n"/>
      <c r="J75073" s="4" t="n"/>
    </row>
    <row r="75074">
      <c r="I75074" s="4" t="n"/>
      <c r="J75074" s="4" t="n"/>
    </row>
    <row r="75075">
      <c r="I75075" s="4" t="n"/>
      <c r="J75075" s="4" t="n"/>
    </row>
    <row r="75076">
      <c r="I75076" s="4" t="n"/>
      <c r="J75076" s="4" t="n"/>
    </row>
    <row r="75077">
      <c r="I75077" s="4" t="n"/>
      <c r="J75077" s="4" t="n"/>
    </row>
    <row r="75078">
      <c r="I75078" s="4" t="n"/>
      <c r="J75078" s="4" t="n"/>
    </row>
    <row r="75079">
      <c r="I75079" s="4" t="n"/>
      <c r="J75079" s="4" t="n"/>
    </row>
    <row r="75080">
      <c r="I75080" s="4" t="n"/>
      <c r="J75080" s="4" t="n"/>
    </row>
    <row r="75081">
      <c r="I75081" s="4" t="n"/>
      <c r="J75081" s="4" t="n"/>
    </row>
    <row r="75082">
      <c r="I75082" s="4" t="n"/>
      <c r="J75082" s="4" t="n"/>
    </row>
    <row r="75083">
      <c r="I75083" s="4" t="n"/>
      <c r="J75083" s="4" t="n"/>
    </row>
    <row r="75084">
      <c r="I75084" s="4" t="n"/>
      <c r="J75084" s="4" t="n"/>
    </row>
    <row r="75085">
      <c r="I75085" s="4" t="n"/>
      <c r="J75085" s="4" t="n"/>
    </row>
    <row r="75086">
      <c r="I75086" s="4" t="n"/>
      <c r="J75086" s="4" t="n"/>
    </row>
    <row r="75087">
      <c r="I75087" s="4" t="n"/>
      <c r="J75087" s="4" t="n"/>
    </row>
    <row r="75088">
      <c r="I75088" s="4" t="n"/>
      <c r="J75088" s="4" t="n"/>
    </row>
    <row r="75089">
      <c r="I75089" s="4" t="n"/>
      <c r="J75089" s="4" t="n"/>
    </row>
    <row r="75090">
      <c r="I75090" s="4" t="n"/>
      <c r="J75090" s="4" t="n"/>
    </row>
    <row r="75091">
      <c r="I75091" s="4" t="n"/>
      <c r="J75091" s="4" t="n"/>
    </row>
    <row r="75092">
      <c r="I75092" s="4" t="n"/>
      <c r="J75092" s="4" t="n"/>
    </row>
    <row r="75093">
      <c r="I75093" s="4" t="n"/>
      <c r="J75093" s="4" t="n"/>
    </row>
    <row r="75094">
      <c r="I75094" s="4" t="n"/>
      <c r="J75094" s="4" t="n"/>
    </row>
    <row r="75095">
      <c r="I75095" s="4" t="n"/>
      <c r="J75095" s="4" t="n"/>
    </row>
    <row r="75096">
      <c r="I75096" s="4" t="n"/>
      <c r="J75096" s="4" t="n"/>
    </row>
    <row r="75097">
      <c r="I75097" s="4" t="n"/>
      <c r="J75097" s="4" t="n"/>
    </row>
    <row r="75098">
      <c r="I75098" s="4" t="n"/>
      <c r="J75098" s="4" t="n"/>
    </row>
    <row r="75099">
      <c r="I75099" s="4" t="n"/>
      <c r="J75099" s="4" t="n"/>
    </row>
    <row r="75100">
      <c r="I75100" s="4" t="n"/>
      <c r="J75100" s="4" t="n"/>
    </row>
    <row r="75101">
      <c r="I75101" s="4" t="n"/>
      <c r="J75101" s="4" t="n"/>
    </row>
    <row r="75102">
      <c r="I75102" s="4" t="n"/>
      <c r="J75102" s="4" t="n"/>
    </row>
    <row r="75103">
      <c r="I75103" s="4" t="n"/>
      <c r="J75103" s="4" t="n"/>
    </row>
    <row r="75104">
      <c r="I75104" s="4" t="n"/>
      <c r="J75104" s="4" t="n"/>
    </row>
    <row r="75105">
      <c r="I75105" s="4" t="n"/>
      <c r="J75105" s="4" t="n"/>
    </row>
    <row r="75106">
      <c r="I75106" s="4" t="n"/>
      <c r="J75106" s="4" t="n"/>
    </row>
    <row r="75107">
      <c r="I75107" s="4" t="n"/>
      <c r="J75107" s="4" t="n"/>
    </row>
    <row r="75108">
      <c r="I75108" s="4" t="n"/>
      <c r="J75108" s="4" t="n"/>
    </row>
    <row r="75109">
      <c r="I75109" s="4" t="n"/>
      <c r="J75109" s="4" t="n"/>
    </row>
    <row r="75110">
      <c r="I75110" s="4" t="n"/>
      <c r="J75110" s="4" t="n"/>
    </row>
    <row r="75111">
      <c r="I75111" s="4" t="n"/>
      <c r="J75111" s="4" t="n"/>
    </row>
    <row r="75112">
      <c r="I75112" s="4" t="n"/>
      <c r="J75112" s="4" t="n"/>
    </row>
    <row r="75113">
      <c r="I75113" s="4" t="n"/>
      <c r="J75113" s="4" t="n"/>
    </row>
    <row r="75114">
      <c r="I75114" s="4" t="n"/>
      <c r="J75114" s="4" t="n"/>
    </row>
    <row r="75115">
      <c r="I75115" s="4" t="n"/>
      <c r="J75115" s="4" t="n"/>
    </row>
    <row r="75116">
      <c r="I75116" s="4" t="n"/>
      <c r="J75116" s="4" t="n"/>
    </row>
    <row r="75117">
      <c r="I75117" s="4" t="n"/>
      <c r="J75117" s="4" t="n"/>
    </row>
    <row r="75118">
      <c r="I75118" s="4" t="n"/>
      <c r="J75118" s="4" t="n"/>
    </row>
    <row r="75119">
      <c r="I75119" s="4" t="n"/>
      <c r="J75119" s="4" t="n"/>
    </row>
    <row r="75120">
      <c r="I75120" s="4" t="n"/>
      <c r="J75120" s="4" t="n"/>
    </row>
    <row r="75121">
      <c r="I75121" s="4" t="n"/>
      <c r="J75121" s="4" t="n"/>
    </row>
    <row r="75122">
      <c r="I75122" s="4" t="n"/>
      <c r="J75122" s="4" t="n"/>
    </row>
    <row r="75123">
      <c r="I75123" s="4" t="n"/>
      <c r="J75123" s="4" t="n"/>
    </row>
    <row r="75124">
      <c r="I75124" s="4" t="n"/>
      <c r="J75124" s="4" t="n"/>
    </row>
    <row r="75125">
      <c r="I75125" s="4" t="n"/>
      <c r="J75125" s="4" t="n"/>
    </row>
    <row r="75126">
      <c r="I75126" s="4" t="n"/>
      <c r="J75126" s="4" t="n"/>
    </row>
    <row r="75127">
      <c r="I75127" s="4" t="n"/>
      <c r="J75127" s="4" t="n"/>
    </row>
    <row r="75128">
      <c r="I75128" s="4" t="n"/>
      <c r="J75128" s="4" t="n"/>
    </row>
    <row r="75129">
      <c r="I75129" s="4" t="n"/>
      <c r="J75129" s="4" t="n"/>
    </row>
    <row r="75130">
      <c r="I75130" s="4" t="n"/>
      <c r="J75130" s="4" t="n"/>
    </row>
    <row r="75131">
      <c r="I75131" s="4" t="n"/>
      <c r="J75131" s="4" t="n"/>
    </row>
    <row r="75132">
      <c r="I75132" s="4" t="n"/>
      <c r="J75132" s="4" t="n"/>
    </row>
    <row r="75133">
      <c r="I75133" s="4" t="n"/>
      <c r="J75133" s="4" t="n"/>
    </row>
    <row r="75134">
      <c r="I75134" s="4" t="n"/>
      <c r="J75134" s="4" t="n"/>
    </row>
    <row r="75135">
      <c r="I75135" s="4" t="n"/>
      <c r="J75135" s="4" t="n"/>
    </row>
    <row r="75136">
      <c r="I75136" s="4" t="n"/>
      <c r="J75136" s="4" t="n"/>
    </row>
    <row r="75137">
      <c r="I75137" s="4" t="n"/>
      <c r="J75137" s="4" t="n"/>
    </row>
    <row r="75138">
      <c r="I75138" s="4" t="n"/>
      <c r="J75138" s="4" t="n"/>
    </row>
    <row r="75139">
      <c r="I75139" s="4" t="n"/>
      <c r="J75139" s="4" t="n"/>
    </row>
    <row r="75140">
      <c r="I75140" s="4" t="n"/>
      <c r="J75140" s="4" t="n"/>
    </row>
    <row r="75141">
      <c r="I75141" s="4" t="n"/>
      <c r="J75141" s="4" t="n"/>
    </row>
    <row r="75142">
      <c r="I75142" s="4" t="n"/>
      <c r="J75142" s="4" t="n"/>
    </row>
    <row r="75143">
      <c r="I75143" s="4" t="n"/>
      <c r="J75143" s="4" t="n"/>
    </row>
    <row r="75144">
      <c r="I75144" s="4" t="n"/>
      <c r="J75144" s="4" t="n"/>
    </row>
    <row r="75145">
      <c r="I75145" s="4" t="n"/>
      <c r="J75145" s="4" t="n"/>
    </row>
    <row r="75146">
      <c r="I75146" s="4" t="n"/>
      <c r="J75146" s="4" t="n"/>
    </row>
    <row r="75147">
      <c r="I75147" s="4" t="n"/>
      <c r="J75147" s="4" t="n"/>
    </row>
    <row r="75148">
      <c r="I75148" s="4" t="n"/>
      <c r="J75148" s="4" t="n"/>
    </row>
    <row r="75149">
      <c r="I75149" s="4" t="n"/>
      <c r="J75149" s="4" t="n"/>
    </row>
    <row r="75150">
      <c r="I75150" s="4" t="n"/>
      <c r="J75150" s="4" t="n"/>
    </row>
    <row r="75151">
      <c r="I75151" s="4" t="n"/>
      <c r="J75151" s="4" t="n"/>
    </row>
    <row r="75152">
      <c r="I75152" s="4" t="n"/>
      <c r="J75152" s="4" t="n"/>
    </row>
    <row r="75153">
      <c r="I75153" s="4" t="n"/>
      <c r="J75153" s="4" t="n"/>
    </row>
    <row r="75154">
      <c r="I75154" s="4" t="n"/>
      <c r="J75154" s="4" t="n"/>
    </row>
    <row r="75155">
      <c r="I75155" s="4" t="n"/>
      <c r="J75155" s="4" t="n"/>
    </row>
    <row r="75156">
      <c r="I75156" s="4" t="n"/>
      <c r="J75156" s="4" t="n"/>
    </row>
    <row r="75157">
      <c r="I75157" s="4" t="n"/>
      <c r="J75157" s="4" t="n"/>
    </row>
    <row r="75158">
      <c r="I75158" s="4" t="n"/>
      <c r="J75158" s="4" t="n"/>
    </row>
    <row r="75159">
      <c r="I75159" s="4" t="n"/>
      <c r="J75159" s="4" t="n"/>
    </row>
    <row r="75160">
      <c r="I75160" s="4" t="n"/>
      <c r="J75160" s="4" t="n"/>
    </row>
    <row r="75161">
      <c r="I75161" s="4" t="n"/>
      <c r="J75161" s="4" t="n"/>
    </row>
    <row r="75162">
      <c r="I75162" s="4" t="n"/>
      <c r="J75162" s="4" t="n"/>
    </row>
    <row r="75163">
      <c r="I75163" s="4" t="n"/>
      <c r="J75163" s="4" t="n"/>
    </row>
    <row r="75164">
      <c r="I75164" s="4" t="n"/>
      <c r="J75164" s="4" t="n"/>
    </row>
    <row r="75165">
      <c r="I75165" s="4" t="n"/>
      <c r="J75165" s="4" t="n"/>
    </row>
    <row r="75166">
      <c r="I75166" s="4" t="n"/>
      <c r="J75166" s="4" t="n"/>
    </row>
    <row r="75167">
      <c r="I75167" s="4" t="n"/>
      <c r="J75167" s="4" t="n"/>
    </row>
    <row r="75168">
      <c r="I75168" s="4" t="n"/>
      <c r="J75168" s="4" t="n"/>
    </row>
    <row r="75169">
      <c r="I75169" s="4" t="n"/>
      <c r="J75169" s="4" t="n"/>
    </row>
    <row r="75170">
      <c r="I75170" s="4" t="n"/>
      <c r="J75170" s="4" t="n"/>
    </row>
    <row r="75171">
      <c r="I75171" s="4" t="n"/>
      <c r="J75171" s="4" t="n"/>
    </row>
    <row r="75172">
      <c r="I75172" s="4" t="n"/>
      <c r="J75172" s="4" t="n"/>
    </row>
    <row r="75173">
      <c r="I75173" s="4" t="n"/>
      <c r="J75173" s="4" t="n"/>
    </row>
    <row r="75174">
      <c r="I75174" s="4" t="n"/>
      <c r="J75174" s="4" t="n"/>
    </row>
    <row r="75175">
      <c r="I75175" s="4" t="n"/>
      <c r="J75175" s="4" t="n"/>
    </row>
    <row r="75176">
      <c r="I75176" s="4" t="n"/>
      <c r="J75176" s="4" t="n"/>
    </row>
    <row r="75177">
      <c r="I75177" s="4" t="n"/>
      <c r="J75177" s="4" t="n"/>
    </row>
    <row r="75178">
      <c r="I75178" s="4" t="n"/>
      <c r="J75178" s="4" t="n"/>
    </row>
    <row r="75179">
      <c r="I75179" s="4" t="n"/>
      <c r="J75179" s="4" t="n"/>
    </row>
    <row r="75180">
      <c r="I75180" s="4" t="n"/>
      <c r="J75180" s="4" t="n"/>
    </row>
    <row r="75181">
      <c r="I75181" s="4" t="n"/>
      <c r="J75181" s="4" t="n"/>
    </row>
    <row r="75182">
      <c r="I75182" s="4" t="n"/>
      <c r="J75182" s="4" t="n"/>
    </row>
    <row r="75183">
      <c r="I75183" s="4" t="n"/>
      <c r="J75183" s="4" t="n"/>
    </row>
    <row r="75184">
      <c r="I75184" s="4" t="n"/>
      <c r="J75184" s="4" t="n"/>
    </row>
    <row r="75185">
      <c r="I75185" s="4" t="n"/>
      <c r="J75185" s="4" t="n"/>
    </row>
    <row r="75186">
      <c r="I75186" s="4" t="n"/>
      <c r="J75186" s="4" t="n"/>
    </row>
    <row r="75187">
      <c r="I75187" s="4" t="n"/>
      <c r="J75187" s="4" t="n"/>
    </row>
    <row r="75188">
      <c r="I75188" s="4" t="n"/>
      <c r="J75188" s="4" t="n"/>
    </row>
    <row r="75189">
      <c r="I75189" s="4" t="n"/>
      <c r="J75189" s="4" t="n"/>
    </row>
    <row r="75190">
      <c r="I75190" s="4" t="n"/>
      <c r="J75190" s="4" t="n"/>
    </row>
    <row r="75191">
      <c r="I75191" s="4" t="n"/>
      <c r="J75191" s="4" t="n"/>
    </row>
    <row r="75192">
      <c r="I75192" s="4" t="n"/>
      <c r="J75192" s="4" t="n"/>
    </row>
    <row r="75193">
      <c r="I75193" s="4" t="n"/>
      <c r="J75193" s="4" t="n"/>
    </row>
    <row r="75194">
      <c r="I75194" s="4" t="n"/>
      <c r="J75194" s="4" t="n"/>
    </row>
    <row r="75195">
      <c r="I75195" s="4" t="n"/>
      <c r="J75195" s="4" t="n"/>
    </row>
    <row r="75196">
      <c r="I75196" s="4" t="n"/>
      <c r="J75196" s="4" t="n"/>
    </row>
    <row r="75197">
      <c r="I75197" s="4" t="n"/>
      <c r="J75197" s="4" t="n"/>
    </row>
    <row r="75198">
      <c r="I75198" s="4" t="n"/>
      <c r="J75198" s="4" t="n"/>
    </row>
    <row r="75199">
      <c r="I75199" s="4" t="n"/>
      <c r="J75199" s="4" t="n"/>
    </row>
    <row r="75200">
      <c r="I75200" s="4" t="n"/>
      <c r="J75200" s="4" t="n"/>
    </row>
    <row r="75201">
      <c r="I75201" s="4" t="n"/>
      <c r="J75201" s="4" t="n"/>
    </row>
    <row r="75202">
      <c r="I75202" s="4" t="n"/>
      <c r="J75202" s="4" t="n"/>
    </row>
    <row r="75203">
      <c r="I75203" s="4" t="n"/>
      <c r="J75203" s="4" t="n"/>
    </row>
    <row r="75204">
      <c r="I75204" s="4" t="n"/>
      <c r="J75204" s="4" t="n"/>
    </row>
    <row r="75205">
      <c r="I75205" s="4" t="n"/>
      <c r="J75205" s="4" t="n"/>
    </row>
    <row r="75206">
      <c r="I75206" s="4" t="n"/>
      <c r="J75206" s="4" t="n"/>
    </row>
    <row r="75207">
      <c r="I75207" s="4" t="n"/>
      <c r="J75207" s="4" t="n"/>
    </row>
    <row r="75208">
      <c r="I75208" s="4" t="n"/>
      <c r="J75208" s="4" t="n"/>
    </row>
    <row r="75209">
      <c r="I75209" s="4" t="n"/>
      <c r="J75209" s="4" t="n"/>
    </row>
    <row r="75210">
      <c r="I75210" s="4" t="n"/>
      <c r="J75210" s="4" t="n"/>
    </row>
    <row r="75211">
      <c r="I75211" s="4" t="n"/>
      <c r="J75211" s="4" t="n"/>
    </row>
    <row r="75212">
      <c r="I75212" s="4" t="n"/>
      <c r="J75212" s="4" t="n"/>
    </row>
    <row r="75213">
      <c r="I75213" s="4" t="n"/>
      <c r="J75213" s="4" t="n"/>
    </row>
    <row r="75214">
      <c r="I75214" s="4" t="n"/>
      <c r="J75214" s="4" t="n"/>
    </row>
    <row r="75215">
      <c r="I75215" s="4" t="n"/>
      <c r="J75215" s="4" t="n"/>
    </row>
    <row r="75216">
      <c r="I75216" s="4" t="n"/>
      <c r="J75216" s="4" t="n"/>
    </row>
    <row r="75217">
      <c r="I75217" s="4" t="n"/>
      <c r="J75217" s="4" t="n"/>
    </row>
    <row r="75218">
      <c r="I75218" s="4" t="n"/>
      <c r="J75218" s="4" t="n"/>
    </row>
    <row r="75219">
      <c r="I75219" s="4" t="n"/>
      <c r="J75219" s="4" t="n"/>
    </row>
    <row r="75220">
      <c r="I75220" s="4" t="n"/>
      <c r="J75220" s="4" t="n"/>
    </row>
    <row r="75221">
      <c r="I75221" s="4" t="n"/>
      <c r="J75221" s="4" t="n"/>
    </row>
    <row r="75222">
      <c r="I75222" s="4" t="n"/>
      <c r="J75222" s="4" t="n"/>
    </row>
    <row r="75223">
      <c r="I75223" s="4" t="n"/>
      <c r="J75223" s="4" t="n"/>
    </row>
    <row r="75224">
      <c r="I75224" s="4" t="n"/>
      <c r="J75224" s="4" t="n"/>
    </row>
    <row r="75225">
      <c r="I75225" s="4" t="n"/>
      <c r="J75225" s="4" t="n"/>
    </row>
    <row r="75226">
      <c r="I75226" s="4" t="n"/>
      <c r="J75226" s="4" t="n"/>
    </row>
    <row r="75227">
      <c r="I75227" s="4" t="n"/>
      <c r="J75227" s="4" t="n"/>
    </row>
    <row r="75228">
      <c r="I75228" s="4" t="n"/>
      <c r="J75228" s="4" t="n"/>
    </row>
    <row r="75229">
      <c r="I75229" s="4" t="n"/>
      <c r="J75229" s="4" t="n"/>
    </row>
    <row r="75230">
      <c r="I75230" s="4" t="n"/>
      <c r="J75230" s="4" t="n"/>
    </row>
    <row r="75231">
      <c r="I75231" s="4" t="n"/>
      <c r="J75231" s="4" t="n"/>
    </row>
    <row r="75232">
      <c r="I75232" s="4" t="n"/>
      <c r="J75232" s="4" t="n"/>
    </row>
    <row r="75233">
      <c r="I75233" s="4" t="n"/>
      <c r="J75233" s="4" t="n"/>
    </row>
    <row r="75234">
      <c r="I75234" s="4" t="n"/>
      <c r="J75234" s="4" t="n"/>
    </row>
    <row r="75235">
      <c r="I75235" s="4" t="n"/>
      <c r="J75235" s="4" t="n"/>
    </row>
    <row r="75236">
      <c r="I75236" s="4" t="n"/>
      <c r="J75236" s="4" t="n"/>
    </row>
    <row r="75237">
      <c r="I75237" s="4" t="n"/>
      <c r="J75237" s="4" t="n"/>
    </row>
    <row r="75238">
      <c r="I75238" s="4" t="n"/>
      <c r="J75238" s="4" t="n"/>
    </row>
    <row r="75239">
      <c r="I75239" s="4" t="n"/>
      <c r="J75239" s="4" t="n"/>
    </row>
    <row r="75240">
      <c r="I75240" s="4" t="n"/>
      <c r="J75240" s="4" t="n"/>
    </row>
    <row r="75241">
      <c r="I75241" s="4" t="n"/>
      <c r="J75241" s="4" t="n"/>
    </row>
    <row r="75242">
      <c r="I75242" s="4" t="n"/>
      <c r="J75242" s="4" t="n"/>
    </row>
    <row r="75243">
      <c r="I75243" s="4" t="n"/>
      <c r="J75243" s="4" t="n"/>
    </row>
    <row r="75244">
      <c r="I75244" s="4" t="n"/>
      <c r="J75244" s="4" t="n"/>
    </row>
    <row r="75245">
      <c r="I75245" s="4" t="n"/>
      <c r="J75245" s="4" t="n"/>
    </row>
    <row r="75246">
      <c r="I75246" s="4" t="n"/>
      <c r="J75246" s="4" t="n"/>
    </row>
    <row r="75247">
      <c r="I75247" s="4" t="n"/>
      <c r="J75247" s="4" t="n"/>
    </row>
    <row r="75248">
      <c r="I75248" s="4" t="n"/>
      <c r="J75248" s="4" t="n"/>
    </row>
    <row r="75249">
      <c r="I75249" s="4" t="n"/>
      <c r="J75249" s="4" t="n"/>
    </row>
    <row r="75250">
      <c r="I75250" s="4" t="n"/>
      <c r="J75250" s="4" t="n"/>
    </row>
    <row r="75251">
      <c r="I75251" s="4" t="n"/>
      <c r="J75251" s="4" t="n"/>
    </row>
    <row r="75252">
      <c r="I75252" s="4" t="n"/>
      <c r="J75252" s="4" t="n"/>
    </row>
    <row r="75253">
      <c r="I75253" s="4" t="n"/>
      <c r="J75253" s="4" t="n"/>
    </row>
    <row r="75254">
      <c r="I75254" s="4" t="n"/>
      <c r="J75254" s="4" t="n"/>
    </row>
    <row r="75255">
      <c r="I75255" s="4" t="n"/>
      <c r="J75255" s="4" t="n"/>
    </row>
    <row r="75256">
      <c r="I75256" s="4" t="n"/>
      <c r="J75256" s="4" t="n"/>
    </row>
    <row r="75257">
      <c r="I75257" s="4" t="n"/>
      <c r="J75257" s="4" t="n"/>
    </row>
    <row r="75258">
      <c r="I75258" s="4" t="n"/>
      <c r="J75258" s="4" t="n"/>
    </row>
    <row r="75259">
      <c r="I75259" s="4" t="n"/>
      <c r="J75259" s="4" t="n"/>
    </row>
    <row r="75260">
      <c r="I75260" s="4" t="n"/>
      <c r="J75260" s="4" t="n"/>
    </row>
    <row r="75261">
      <c r="I75261" s="4" t="n"/>
      <c r="J75261" s="4" t="n"/>
    </row>
    <row r="75262">
      <c r="I75262" s="4" t="n"/>
      <c r="J75262" s="4" t="n"/>
    </row>
    <row r="75263">
      <c r="I75263" s="4" t="n"/>
      <c r="J75263" s="4" t="n"/>
    </row>
    <row r="75264">
      <c r="I75264" s="4" t="n"/>
      <c r="J75264" s="4" t="n"/>
    </row>
    <row r="75265">
      <c r="I75265" s="4" t="n"/>
      <c r="J75265" s="4" t="n"/>
    </row>
    <row r="75266">
      <c r="I75266" s="4" t="n"/>
      <c r="J75266" s="4" t="n"/>
    </row>
    <row r="75267">
      <c r="I75267" s="4" t="n"/>
      <c r="J75267" s="4" t="n"/>
    </row>
    <row r="75268">
      <c r="I75268" s="4" t="n"/>
      <c r="J75268" s="4" t="n"/>
    </row>
    <row r="75269">
      <c r="I75269" s="4" t="n"/>
      <c r="J75269" s="4" t="n"/>
    </row>
    <row r="75270">
      <c r="I75270" s="4" t="n"/>
      <c r="J75270" s="4" t="n"/>
    </row>
    <row r="75271">
      <c r="I75271" s="4" t="n"/>
      <c r="J75271" s="4" t="n"/>
    </row>
    <row r="75272">
      <c r="I75272" s="4" t="n"/>
      <c r="J75272" s="4" t="n"/>
    </row>
    <row r="75273">
      <c r="I75273" s="4" t="n"/>
      <c r="J75273" s="4" t="n"/>
    </row>
    <row r="75274">
      <c r="I75274" s="4" t="n"/>
      <c r="J75274" s="4" t="n"/>
    </row>
    <row r="75275">
      <c r="I75275" s="4" t="n"/>
      <c r="J75275" s="4" t="n"/>
    </row>
    <row r="75276">
      <c r="I75276" s="4" t="n"/>
      <c r="J75276" s="4" t="n"/>
    </row>
    <row r="75277">
      <c r="I75277" s="4" t="n"/>
      <c r="J75277" s="4" t="n"/>
    </row>
    <row r="75278">
      <c r="I75278" s="4" t="n"/>
      <c r="J75278" s="4" t="n"/>
    </row>
    <row r="75279">
      <c r="I75279" s="4" t="n"/>
      <c r="J75279" s="4" t="n"/>
    </row>
    <row r="75280">
      <c r="I75280" s="4" t="n"/>
      <c r="J75280" s="4" t="n"/>
    </row>
    <row r="75281">
      <c r="I75281" s="4" t="n"/>
      <c r="J75281" s="4" t="n"/>
    </row>
    <row r="75282">
      <c r="I75282" s="4" t="n"/>
      <c r="J75282" s="4" t="n"/>
    </row>
    <row r="75283">
      <c r="I75283" s="4" t="n"/>
      <c r="J75283" s="4" t="n"/>
    </row>
    <row r="75284">
      <c r="I75284" s="4" t="n"/>
      <c r="J75284" s="4" t="n"/>
    </row>
    <row r="75285">
      <c r="I75285" s="4" t="n"/>
      <c r="J75285" s="4" t="n"/>
    </row>
    <row r="75286">
      <c r="I75286" s="4" t="n"/>
      <c r="J75286" s="4" t="n"/>
    </row>
    <row r="75287">
      <c r="I75287" s="4" t="n"/>
      <c r="J75287" s="4" t="n"/>
    </row>
    <row r="75288">
      <c r="I75288" s="4" t="n"/>
      <c r="J75288" s="4" t="n"/>
    </row>
    <row r="75289">
      <c r="I75289" s="4" t="n"/>
      <c r="J75289" s="4" t="n"/>
    </row>
    <row r="75290">
      <c r="I75290" s="4" t="n"/>
      <c r="J75290" s="4" t="n"/>
    </row>
    <row r="75291">
      <c r="I75291" s="4" t="n"/>
      <c r="J75291" s="4" t="n"/>
    </row>
    <row r="75292">
      <c r="I75292" s="4" t="n"/>
      <c r="J75292" s="4" t="n"/>
    </row>
    <row r="75293">
      <c r="I75293" s="4" t="n"/>
      <c r="J75293" s="4" t="n"/>
    </row>
    <row r="75294">
      <c r="I75294" s="4" t="n"/>
      <c r="J75294" s="4" t="n"/>
    </row>
    <row r="75295">
      <c r="I75295" s="4" t="n"/>
      <c r="J75295" s="4" t="n"/>
    </row>
    <row r="75296">
      <c r="I75296" s="4" t="n"/>
      <c r="J75296" s="4" t="n"/>
    </row>
    <row r="75297">
      <c r="I75297" s="4" t="n"/>
      <c r="J75297" s="4" t="n"/>
    </row>
    <row r="75298">
      <c r="I75298" s="4" t="n"/>
      <c r="J75298" s="4" t="n"/>
    </row>
    <row r="75299">
      <c r="I75299" s="4" t="n"/>
      <c r="J75299" s="4" t="n"/>
    </row>
    <row r="75300">
      <c r="I75300" s="4" t="n"/>
      <c r="J75300" s="4" t="n"/>
    </row>
    <row r="75301">
      <c r="I75301" s="4" t="n"/>
      <c r="J75301" s="4" t="n"/>
    </row>
    <row r="75302">
      <c r="I75302" s="4" t="n"/>
      <c r="J75302" s="4" t="n"/>
    </row>
    <row r="75303">
      <c r="I75303" s="4" t="n"/>
      <c r="J75303" s="4" t="n"/>
    </row>
    <row r="75304">
      <c r="I75304" s="4" t="n"/>
      <c r="J75304" s="4" t="n"/>
    </row>
    <row r="75305">
      <c r="I75305" s="4" t="n"/>
      <c r="J75305" s="4" t="n"/>
    </row>
    <row r="75306">
      <c r="I75306" s="4" t="n"/>
      <c r="J75306" s="4" t="n"/>
    </row>
    <row r="75307">
      <c r="I75307" s="4" t="n"/>
      <c r="J75307" s="4" t="n"/>
    </row>
    <row r="75308">
      <c r="I75308" s="4" t="n"/>
      <c r="J75308" s="4" t="n"/>
    </row>
    <row r="75309">
      <c r="I75309" s="4" t="n"/>
      <c r="J75309" s="4" t="n"/>
    </row>
    <row r="75310">
      <c r="I75310" s="4" t="n"/>
      <c r="J75310" s="4" t="n"/>
    </row>
    <row r="75311">
      <c r="I75311" s="4" t="n"/>
      <c r="J75311" s="4" t="n"/>
    </row>
    <row r="75312">
      <c r="I75312" s="4" t="n"/>
      <c r="J75312" s="4" t="n"/>
    </row>
    <row r="75313">
      <c r="I75313" s="4" t="n"/>
      <c r="J75313" s="4" t="n"/>
    </row>
    <row r="75314">
      <c r="I75314" s="4" t="n"/>
      <c r="J75314" s="4" t="n"/>
    </row>
    <row r="75315">
      <c r="I75315" s="4" t="n"/>
      <c r="J75315" s="4" t="n"/>
    </row>
    <row r="75316">
      <c r="I75316" s="4" t="n"/>
      <c r="J75316" s="4" t="n"/>
    </row>
    <row r="75317">
      <c r="I75317" s="4" t="n"/>
      <c r="J75317" s="4" t="n"/>
    </row>
    <row r="75318">
      <c r="I75318" s="4" t="n"/>
      <c r="J75318" s="4" t="n"/>
    </row>
    <row r="75319">
      <c r="I75319" s="4" t="n"/>
      <c r="J75319" s="4" t="n"/>
    </row>
    <row r="75320">
      <c r="I75320" s="4" t="n"/>
      <c r="J75320" s="4" t="n"/>
    </row>
    <row r="75321">
      <c r="I75321" s="4" t="n"/>
      <c r="J75321" s="4" t="n"/>
    </row>
    <row r="75322">
      <c r="I75322" s="4" t="n"/>
      <c r="J75322" s="4" t="n"/>
    </row>
    <row r="75323">
      <c r="I75323" s="4" t="n"/>
      <c r="J75323" s="4" t="n"/>
    </row>
    <row r="75324">
      <c r="I75324" s="4" t="n"/>
      <c r="J75324" s="4" t="n"/>
    </row>
    <row r="75325">
      <c r="I75325" s="4" t="n"/>
      <c r="J75325" s="4" t="n"/>
    </row>
    <row r="75326">
      <c r="I75326" s="4" t="n"/>
      <c r="J75326" s="4" t="n"/>
    </row>
    <row r="75327">
      <c r="I75327" s="4" t="n"/>
      <c r="J75327" s="4" t="n"/>
    </row>
    <row r="75328">
      <c r="I75328" s="4" t="n"/>
      <c r="J75328" s="4" t="n"/>
    </row>
    <row r="75329">
      <c r="I75329" s="4" t="n"/>
      <c r="J75329" s="4" t="n"/>
    </row>
    <row r="75330">
      <c r="I75330" s="4" t="n"/>
      <c r="J75330" s="4" t="n"/>
    </row>
    <row r="75331">
      <c r="I75331" s="4" t="n"/>
      <c r="J75331" s="4" t="n"/>
    </row>
    <row r="75332">
      <c r="I75332" s="4" t="n"/>
      <c r="J75332" s="4" t="n"/>
    </row>
    <row r="75333">
      <c r="I75333" s="4" t="n"/>
      <c r="J75333" s="4" t="n"/>
    </row>
    <row r="75334">
      <c r="I75334" s="4" t="n"/>
      <c r="J75334" s="4" t="n"/>
    </row>
    <row r="75335">
      <c r="I75335" s="4" t="n"/>
      <c r="J75335" s="4" t="n"/>
    </row>
    <row r="75336">
      <c r="I75336" s="4" t="n"/>
      <c r="J75336" s="4" t="n"/>
    </row>
    <row r="75337">
      <c r="I75337" s="4" t="n"/>
      <c r="J75337" s="4" t="n"/>
    </row>
    <row r="75338">
      <c r="I75338" s="4" t="n"/>
      <c r="J75338" s="4" t="n"/>
    </row>
    <row r="75339">
      <c r="I75339" s="4" t="n"/>
      <c r="J75339" s="4" t="n"/>
    </row>
    <row r="75340">
      <c r="I75340" s="4" t="n"/>
      <c r="J75340" s="4" t="n"/>
    </row>
    <row r="75341">
      <c r="I75341" s="4" t="n"/>
      <c r="J75341" s="4" t="n"/>
    </row>
    <row r="75342">
      <c r="I75342" s="4" t="n"/>
      <c r="J75342" s="4" t="n"/>
    </row>
    <row r="75343">
      <c r="I75343" s="4" t="n"/>
      <c r="J75343" s="4" t="n"/>
    </row>
    <row r="75344">
      <c r="I75344" s="4" t="n"/>
      <c r="J75344" s="4" t="n"/>
    </row>
    <row r="75345">
      <c r="I75345" s="4" t="n"/>
      <c r="J75345" s="4" t="n"/>
    </row>
    <row r="75346">
      <c r="I75346" s="4" t="n"/>
      <c r="J75346" s="4" t="n"/>
    </row>
    <row r="75347">
      <c r="I75347" s="4" t="n"/>
      <c r="J75347" s="4" t="n"/>
    </row>
    <row r="75348">
      <c r="I75348" s="4" t="n"/>
      <c r="J75348" s="4" t="n"/>
    </row>
    <row r="75349">
      <c r="I75349" s="4" t="n"/>
      <c r="J75349" s="4" t="n"/>
    </row>
    <row r="75350">
      <c r="I75350" s="4" t="n"/>
      <c r="J75350" s="4" t="n"/>
    </row>
    <row r="75351">
      <c r="I75351" s="4" t="n"/>
      <c r="J75351" s="4" t="n"/>
    </row>
    <row r="75352">
      <c r="I75352" s="4" t="n"/>
      <c r="J75352" s="4" t="n"/>
    </row>
    <row r="75353">
      <c r="I75353" s="4" t="n"/>
      <c r="J75353" s="4" t="n"/>
    </row>
    <row r="75354">
      <c r="I75354" s="4" t="n"/>
      <c r="J75354" s="4" t="n"/>
    </row>
    <row r="75355">
      <c r="I75355" s="4" t="n"/>
      <c r="J75355" s="4" t="n"/>
    </row>
    <row r="75356">
      <c r="I75356" s="4" t="n"/>
      <c r="J75356" s="4" t="n"/>
    </row>
    <row r="75357">
      <c r="I75357" s="4" t="n"/>
      <c r="J75357" s="4" t="n"/>
    </row>
    <row r="75358">
      <c r="I75358" s="4" t="n"/>
      <c r="J75358" s="4" t="n"/>
    </row>
    <row r="75359">
      <c r="I75359" s="4" t="n"/>
      <c r="J75359" s="4" t="n"/>
    </row>
    <row r="75360">
      <c r="I75360" s="4" t="n"/>
      <c r="J75360" s="4" t="n"/>
    </row>
    <row r="75361">
      <c r="I75361" s="4" t="n"/>
      <c r="J75361" s="4" t="n"/>
    </row>
    <row r="75362">
      <c r="I75362" s="4" t="n"/>
      <c r="J75362" s="4" t="n"/>
    </row>
    <row r="75363">
      <c r="I75363" s="4" t="n"/>
      <c r="J75363" s="4" t="n"/>
    </row>
    <row r="75364">
      <c r="I75364" s="4" t="n"/>
      <c r="J75364" s="4" t="n"/>
    </row>
    <row r="75365">
      <c r="I75365" s="4" t="n"/>
      <c r="J75365" s="4" t="n"/>
    </row>
    <row r="75366">
      <c r="I75366" s="4" t="n"/>
      <c r="J75366" s="4" t="n"/>
    </row>
    <row r="75367">
      <c r="I75367" s="4" t="n"/>
      <c r="J75367" s="4" t="n"/>
    </row>
    <row r="75368">
      <c r="I75368" s="4" t="n"/>
      <c r="J75368" s="4" t="n"/>
    </row>
    <row r="75369">
      <c r="I75369" s="4" t="n"/>
      <c r="J75369" s="4" t="n"/>
    </row>
    <row r="75370">
      <c r="I75370" s="4" t="n"/>
      <c r="J75370" s="4" t="n"/>
    </row>
    <row r="75371">
      <c r="I75371" s="4" t="n"/>
      <c r="J75371" s="4" t="n"/>
    </row>
    <row r="75372">
      <c r="I75372" s="4" t="n"/>
      <c r="J75372" s="4" t="n"/>
    </row>
    <row r="75373">
      <c r="I75373" s="4" t="n"/>
      <c r="J75373" s="4" t="n"/>
    </row>
    <row r="75374">
      <c r="I75374" s="4" t="n"/>
      <c r="J75374" s="4" t="n"/>
    </row>
    <row r="75375">
      <c r="I75375" s="4" t="n"/>
      <c r="J75375" s="4" t="n"/>
    </row>
    <row r="75376">
      <c r="I75376" s="4" t="n"/>
      <c r="J75376" s="4" t="n"/>
    </row>
    <row r="75377">
      <c r="I75377" s="4" t="n"/>
      <c r="J75377" s="4" t="n"/>
    </row>
    <row r="75378">
      <c r="I75378" s="4" t="n"/>
      <c r="J75378" s="4" t="n"/>
    </row>
    <row r="75379">
      <c r="I75379" s="4" t="n"/>
      <c r="J75379" s="4" t="n"/>
    </row>
    <row r="75380">
      <c r="I75380" s="4" t="n"/>
      <c r="J75380" s="4" t="n"/>
    </row>
    <row r="75381">
      <c r="I75381" s="4" t="n"/>
      <c r="J75381" s="4" t="n"/>
    </row>
    <row r="75382">
      <c r="I75382" s="4" t="n"/>
      <c r="J75382" s="4" t="n"/>
    </row>
    <row r="75383">
      <c r="I75383" s="4" t="n"/>
      <c r="J75383" s="4" t="n"/>
    </row>
    <row r="75384">
      <c r="I75384" s="4" t="n"/>
      <c r="J75384" s="4" t="n"/>
    </row>
    <row r="75385">
      <c r="I75385" s="4" t="n"/>
      <c r="J75385" s="4" t="n"/>
    </row>
    <row r="75386">
      <c r="I75386" s="4" t="n"/>
      <c r="J75386" s="4" t="n"/>
    </row>
    <row r="75387">
      <c r="I75387" s="4" t="n"/>
      <c r="J75387" s="4" t="n"/>
    </row>
    <row r="75388">
      <c r="I75388" s="4" t="n"/>
      <c r="J75388" s="4" t="n"/>
    </row>
    <row r="75389">
      <c r="I75389" s="4" t="n"/>
      <c r="J75389" s="4" t="n"/>
    </row>
    <row r="75390">
      <c r="I75390" s="4" t="n"/>
      <c r="J75390" s="4" t="n"/>
    </row>
    <row r="75391">
      <c r="I75391" s="4" t="n"/>
      <c r="J75391" s="4" t="n"/>
    </row>
    <row r="75392">
      <c r="I75392" s="4" t="n"/>
      <c r="J75392" s="4" t="n"/>
    </row>
    <row r="75393">
      <c r="I75393" s="4" t="n"/>
      <c r="J75393" s="4" t="n"/>
    </row>
    <row r="75394">
      <c r="I75394" s="4" t="n"/>
      <c r="J75394" s="4" t="n"/>
    </row>
    <row r="75395">
      <c r="I75395" s="4" t="n"/>
      <c r="J75395" s="4" t="n"/>
    </row>
    <row r="75396">
      <c r="I75396" s="4" t="n"/>
      <c r="J75396" s="4" t="n"/>
    </row>
    <row r="75397">
      <c r="I75397" s="4" t="n"/>
      <c r="J75397" s="4" t="n"/>
    </row>
    <row r="75398">
      <c r="I75398" s="4" t="n"/>
      <c r="J75398" s="4" t="n"/>
    </row>
    <row r="75399">
      <c r="I75399" s="4" t="n"/>
      <c r="J75399" s="4" t="n"/>
    </row>
    <row r="75400">
      <c r="I75400" s="4" t="n"/>
      <c r="J75400" s="4" t="n"/>
    </row>
    <row r="75401">
      <c r="I75401" s="4" t="n"/>
      <c r="J75401" s="4" t="n"/>
    </row>
    <row r="75402">
      <c r="I75402" s="4" t="n"/>
      <c r="J75402" s="4" t="n"/>
    </row>
    <row r="75403">
      <c r="I75403" s="4" t="n"/>
      <c r="J75403" s="4" t="n"/>
    </row>
    <row r="75404">
      <c r="I75404" s="4" t="n"/>
      <c r="J75404" s="4" t="n"/>
    </row>
    <row r="75405">
      <c r="I75405" s="4" t="n"/>
      <c r="J75405" s="4" t="n"/>
    </row>
    <row r="75406">
      <c r="I75406" s="4" t="n"/>
      <c r="J75406" s="4" t="n"/>
    </row>
    <row r="75407">
      <c r="I75407" s="4" t="n"/>
      <c r="J75407" s="4" t="n"/>
    </row>
    <row r="75408">
      <c r="I75408" s="4" t="n"/>
      <c r="J75408" s="4" t="n"/>
    </row>
    <row r="75409">
      <c r="I75409" s="4" t="n"/>
      <c r="J75409" s="4" t="n"/>
    </row>
    <row r="75410">
      <c r="I75410" s="4" t="n"/>
      <c r="J75410" s="4" t="n"/>
    </row>
    <row r="75411">
      <c r="I75411" s="4" t="n"/>
      <c r="J75411" s="4" t="n"/>
    </row>
    <row r="75412">
      <c r="I75412" s="4" t="n"/>
      <c r="J75412" s="4" t="n"/>
    </row>
    <row r="75413">
      <c r="I75413" s="4" t="n"/>
      <c r="J75413" s="4" t="n"/>
    </row>
    <row r="75414">
      <c r="I75414" s="4" t="n"/>
      <c r="J75414" s="4" t="n"/>
    </row>
    <row r="75415">
      <c r="I75415" s="4" t="n"/>
      <c r="J75415" s="4" t="n"/>
    </row>
    <row r="75416">
      <c r="I75416" s="4" t="n"/>
      <c r="J75416" s="4" t="n"/>
    </row>
    <row r="75417">
      <c r="I75417" s="4" t="n"/>
      <c r="J75417" s="4" t="n"/>
    </row>
    <row r="75418">
      <c r="I75418" s="4" t="n"/>
      <c r="J75418" s="4" t="n"/>
    </row>
    <row r="75419">
      <c r="I75419" s="4" t="n"/>
      <c r="J75419" s="4" t="n"/>
    </row>
    <row r="75420">
      <c r="I75420" s="4" t="n"/>
      <c r="J75420" s="4" t="n"/>
    </row>
    <row r="75421">
      <c r="I75421" s="4" t="n"/>
      <c r="J75421" s="4" t="n"/>
    </row>
    <row r="75422">
      <c r="I75422" s="4" t="n"/>
      <c r="J75422" s="4" t="n"/>
    </row>
    <row r="75423">
      <c r="I75423" s="4" t="n"/>
      <c r="J75423" s="4" t="n"/>
    </row>
    <row r="75424">
      <c r="I75424" s="4" t="n"/>
      <c r="J75424" s="4" t="n"/>
    </row>
    <row r="75425">
      <c r="I75425" s="4" t="n"/>
      <c r="J75425" s="4" t="n"/>
    </row>
    <row r="75426">
      <c r="I75426" s="4" t="n"/>
      <c r="J75426" s="4" t="n"/>
    </row>
    <row r="75427">
      <c r="I75427" s="4" t="n"/>
      <c r="J75427" s="4" t="n"/>
    </row>
    <row r="75428">
      <c r="I75428" s="4" t="n"/>
      <c r="J75428" s="4" t="n"/>
    </row>
    <row r="75429">
      <c r="I75429" s="4" t="n"/>
      <c r="J75429" s="4" t="n"/>
    </row>
    <row r="75430">
      <c r="I75430" s="4" t="n"/>
      <c r="J75430" s="4" t="n"/>
    </row>
    <row r="75431">
      <c r="I75431" s="4" t="n"/>
      <c r="J75431" s="4" t="n"/>
    </row>
    <row r="75432">
      <c r="I75432" s="4" t="n"/>
      <c r="J75432" s="4" t="n"/>
    </row>
    <row r="75433">
      <c r="I75433" s="4" t="n"/>
      <c r="J75433" s="4" t="n"/>
    </row>
    <row r="75434">
      <c r="I75434" s="4" t="n"/>
      <c r="J75434" s="4" t="n"/>
    </row>
    <row r="75435">
      <c r="I75435" s="4" t="n"/>
      <c r="J75435" s="4" t="n"/>
    </row>
    <row r="75436">
      <c r="I75436" s="4" t="n"/>
      <c r="J75436" s="4" t="n"/>
    </row>
    <row r="75437">
      <c r="I75437" s="4" t="n"/>
      <c r="J75437" s="4" t="n"/>
    </row>
    <row r="75438">
      <c r="I75438" s="4" t="n"/>
      <c r="J75438" s="4" t="n"/>
    </row>
    <row r="75439">
      <c r="I75439" s="4" t="n"/>
      <c r="J75439" s="4" t="n"/>
    </row>
    <row r="75440">
      <c r="I75440" s="4" t="n"/>
      <c r="J75440" s="4" t="n"/>
    </row>
    <row r="75441">
      <c r="I75441" s="4" t="n"/>
      <c r="J75441" s="4" t="n"/>
    </row>
    <row r="75442">
      <c r="I75442" s="4" t="n"/>
      <c r="J75442" s="4" t="n"/>
    </row>
    <row r="75443">
      <c r="I75443" s="4" t="n"/>
      <c r="J75443" s="4" t="n"/>
    </row>
    <row r="75444">
      <c r="I75444" s="4" t="n"/>
      <c r="J75444" s="4" t="n"/>
    </row>
    <row r="75445">
      <c r="I75445" s="4" t="n"/>
      <c r="J75445" s="4" t="n"/>
    </row>
    <row r="75446">
      <c r="I75446" s="4" t="n"/>
      <c r="J75446" s="4" t="n"/>
    </row>
    <row r="75447">
      <c r="I75447" s="4" t="n"/>
      <c r="J75447" s="4" t="n"/>
    </row>
    <row r="75448">
      <c r="I75448" s="4" t="n"/>
      <c r="J75448" s="4" t="n"/>
    </row>
    <row r="75449">
      <c r="I75449" s="4" t="n"/>
      <c r="J75449" s="4" t="n"/>
    </row>
    <row r="75450">
      <c r="I75450" s="4" t="n"/>
      <c r="J75450" s="4" t="n"/>
    </row>
    <row r="75451">
      <c r="I75451" s="4" t="n"/>
      <c r="J75451" s="4" t="n"/>
    </row>
    <row r="75452">
      <c r="I75452" s="4" t="n"/>
      <c r="J75452" s="4" t="n"/>
    </row>
    <row r="75453">
      <c r="I75453" s="4" t="n"/>
      <c r="J75453" s="4" t="n"/>
    </row>
    <row r="75454">
      <c r="I75454" s="4" t="n"/>
      <c r="J75454" s="4" t="n"/>
    </row>
    <row r="75455">
      <c r="I75455" s="4" t="n"/>
      <c r="J75455" s="4" t="n"/>
    </row>
    <row r="75456">
      <c r="I75456" s="4" t="n"/>
      <c r="J75456" s="4" t="n"/>
    </row>
    <row r="75457">
      <c r="I75457" s="4" t="n"/>
      <c r="J75457" s="4" t="n"/>
    </row>
    <row r="75458">
      <c r="I75458" s="4" t="n"/>
      <c r="J75458" s="4" t="n"/>
    </row>
    <row r="75459">
      <c r="I75459" s="4" t="n"/>
      <c r="J75459" s="4" t="n"/>
    </row>
    <row r="75460">
      <c r="I75460" s="4" t="n"/>
      <c r="J75460" s="4" t="n"/>
    </row>
    <row r="75461">
      <c r="I75461" s="4" t="n"/>
      <c r="J75461" s="4" t="n"/>
    </row>
    <row r="75462">
      <c r="I75462" s="4" t="n"/>
      <c r="J75462" s="4" t="n"/>
    </row>
    <row r="75463">
      <c r="I75463" s="4" t="n"/>
      <c r="J75463" s="4" t="n"/>
    </row>
    <row r="75464">
      <c r="I75464" s="4" t="n"/>
      <c r="J75464" s="4" t="n"/>
    </row>
    <row r="75465">
      <c r="I75465" s="4" t="n"/>
      <c r="J75465" s="4" t="n"/>
    </row>
    <row r="75466">
      <c r="I75466" s="4" t="n"/>
      <c r="J75466" s="4" t="n"/>
    </row>
    <row r="75467">
      <c r="I75467" s="4" t="n"/>
      <c r="J75467" s="4" t="n"/>
    </row>
    <row r="75468">
      <c r="I75468" s="4" t="n"/>
      <c r="J75468" s="4" t="n"/>
    </row>
    <row r="75469">
      <c r="I75469" s="4" t="n"/>
      <c r="J75469" s="4" t="n"/>
    </row>
    <row r="75470">
      <c r="I75470" s="4" t="n"/>
      <c r="J75470" s="4" t="n"/>
    </row>
    <row r="75471">
      <c r="I75471" s="4" t="n"/>
      <c r="J75471" s="4" t="n"/>
    </row>
    <row r="75472">
      <c r="I75472" s="4" t="n"/>
      <c r="J75472" s="4" t="n"/>
    </row>
    <row r="75473">
      <c r="I75473" s="4" t="n"/>
      <c r="J75473" s="4" t="n"/>
    </row>
    <row r="75474">
      <c r="I75474" s="4" t="n"/>
      <c r="J75474" s="4" t="n"/>
    </row>
    <row r="75475">
      <c r="I75475" s="4" t="n"/>
      <c r="J75475" s="4" t="n"/>
    </row>
    <row r="75476">
      <c r="I75476" s="4" t="n"/>
      <c r="J75476" s="4" t="n"/>
    </row>
    <row r="75477">
      <c r="I75477" s="4" t="n"/>
      <c r="J75477" s="4" t="n"/>
    </row>
    <row r="75478">
      <c r="I75478" s="4" t="n"/>
      <c r="J75478" s="4" t="n"/>
    </row>
    <row r="75479">
      <c r="I75479" s="4" t="n"/>
      <c r="J75479" s="4" t="n"/>
    </row>
    <row r="75480">
      <c r="I75480" s="4" t="n"/>
      <c r="J75480" s="4" t="n"/>
    </row>
    <row r="75481">
      <c r="I75481" s="4" t="n"/>
      <c r="J75481" s="4" t="n"/>
    </row>
    <row r="75482">
      <c r="I75482" s="4" t="n"/>
      <c r="J75482" s="4" t="n"/>
    </row>
    <row r="75483">
      <c r="I75483" s="4" t="n"/>
      <c r="J75483" s="4" t="n"/>
    </row>
    <row r="75484">
      <c r="I75484" s="4" t="n"/>
      <c r="J75484" s="4" t="n"/>
    </row>
    <row r="75485">
      <c r="I75485" s="4" t="n"/>
      <c r="J75485" s="4" t="n"/>
    </row>
    <row r="75486">
      <c r="I75486" s="4" t="n"/>
      <c r="J75486" s="4" t="n"/>
    </row>
    <row r="75487">
      <c r="I75487" s="4" t="n"/>
      <c r="J75487" s="4" t="n"/>
    </row>
    <row r="75488">
      <c r="I75488" s="4" t="n"/>
      <c r="J75488" s="4" t="n"/>
    </row>
    <row r="75489">
      <c r="I75489" s="4" t="n"/>
      <c r="J75489" s="4" t="n"/>
    </row>
    <row r="75490">
      <c r="I75490" s="4" t="n"/>
      <c r="J75490" s="4" t="n"/>
    </row>
    <row r="75491">
      <c r="I75491" s="4" t="n"/>
      <c r="J75491" s="4" t="n"/>
    </row>
    <row r="75492">
      <c r="I75492" s="4" t="n"/>
      <c r="J75492" s="4" t="n"/>
    </row>
    <row r="75493">
      <c r="I75493" s="4" t="n"/>
      <c r="J75493" s="4" t="n"/>
    </row>
    <row r="75494">
      <c r="I75494" s="4" t="n"/>
      <c r="J75494" s="4" t="n"/>
    </row>
    <row r="75495">
      <c r="I75495" s="4" t="n"/>
      <c r="J75495" s="4" t="n"/>
    </row>
    <row r="75496">
      <c r="I75496" s="4" t="n"/>
      <c r="J75496" s="4" t="n"/>
    </row>
    <row r="75497">
      <c r="I75497" s="4" t="n"/>
      <c r="J75497" s="4" t="n"/>
    </row>
    <row r="75498">
      <c r="I75498" s="4" t="n"/>
      <c r="J75498" s="4" t="n"/>
    </row>
    <row r="75499">
      <c r="I75499" s="4" t="n"/>
      <c r="J75499" s="4" t="n"/>
    </row>
    <row r="75500">
      <c r="I75500" s="4" t="n"/>
      <c r="J75500" s="4" t="n"/>
    </row>
    <row r="75501">
      <c r="I75501" s="4" t="n"/>
      <c r="J75501" s="4" t="n"/>
    </row>
    <row r="75502">
      <c r="I75502" s="4" t="n"/>
      <c r="J75502" s="4" t="n"/>
    </row>
    <row r="75503">
      <c r="I75503" s="4" t="n"/>
      <c r="J75503" s="4" t="n"/>
    </row>
    <row r="75504">
      <c r="I75504" s="4" t="n"/>
      <c r="J75504" s="4" t="n"/>
    </row>
    <row r="75505">
      <c r="I75505" s="4" t="n"/>
      <c r="J75505" s="4" t="n"/>
    </row>
    <row r="75506">
      <c r="I75506" s="4" t="n"/>
      <c r="J75506" s="4" t="n"/>
    </row>
    <row r="75507">
      <c r="I75507" s="4" t="n"/>
      <c r="J75507" s="4" t="n"/>
    </row>
    <row r="75508">
      <c r="I75508" s="4" t="n"/>
      <c r="J75508" s="4" t="n"/>
    </row>
    <row r="75509">
      <c r="I75509" s="4" t="n"/>
      <c r="J75509" s="4" t="n"/>
    </row>
    <row r="75510">
      <c r="I75510" s="4" t="n"/>
      <c r="J75510" s="4" t="n"/>
    </row>
    <row r="75511">
      <c r="I75511" s="4" t="n"/>
      <c r="J75511" s="4" t="n"/>
    </row>
    <row r="75512">
      <c r="I75512" s="4" t="n"/>
      <c r="J75512" s="4" t="n"/>
    </row>
    <row r="75513">
      <c r="I75513" s="4" t="n"/>
      <c r="J75513" s="4" t="n"/>
    </row>
    <row r="75514">
      <c r="I75514" s="4" t="n"/>
      <c r="J75514" s="4" t="n"/>
    </row>
    <row r="75515">
      <c r="I75515" s="4" t="n"/>
      <c r="J75515" s="4" t="n"/>
    </row>
    <row r="75516">
      <c r="I75516" s="4" t="n"/>
      <c r="J75516" s="4" t="n"/>
    </row>
    <row r="75517">
      <c r="I75517" s="4" t="n"/>
      <c r="J75517" s="4" t="n"/>
    </row>
    <row r="75518">
      <c r="I75518" s="4" t="n"/>
      <c r="J75518" s="4" t="n"/>
    </row>
    <row r="75519">
      <c r="I75519" s="4" t="n"/>
      <c r="J75519" s="4" t="n"/>
    </row>
    <row r="75520">
      <c r="I75520" s="4" t="n"/>
      <c r="J75520" s="4" t="n"/>
    </row>
    <row r="75521">
      <c r="I75521" s="4" t="n"/>
      <c r="J75521" s="4" t="n"/>
    </row>
    <row r="75522">
      <c r="I75522" s="4" t="n"/>
      <c r="J75522" s="4" t="n"/>
    </row>
    <row r="75523">
      <c r="I75523" s="4" t="n"/>
      <c r="J75523" s="4" t="n"/>
    </row>
    <row r="75524">
      <c r="I75524" s="4" t="n"/>
      <c r="J75524" s="4" t="n"/>
    </row>
    <row r="75525">
      <c r="I75525" s="4" t="n"/>
      <c r="J75525" s="4" t="n"/>
    </row>
    <row r="75526">
      <c r="I75526" s="4" t="n"/>
      <c r="J75526" s="4" t="n"/>
    </row>
    <row r="75527">
      <c r="I75527" s="4" t="n"/>
      <c r="J75527" s="4" t="n"/>
    </row>
    <row r="75528">
      <c r="I75528" s="4" t="n"/>
      <c r="J75528" s="4" t="n"/>
    </row>
    <row r="75529">
      <c r="I75529" s="4" t="n"/>
      <c r="J75529" s="4" t="n"/>
    </row>
    <row r="75530">
      <c r="I75530" s="4" t="n"/>
      <c r="J75530" s="4" t="n"/>
    </row>
    <row r="75531">
      <c r="I75531" s="4" t="n"/>
      <c r="J75531" s="4" t="n"/>
    </row>
    <row r="75532">
      <c r="I75532" s="4" t="n"/>
      <c r="J75532" s="4" t="n"/>
    </row>
    <row r="75533">
      <c r="I75533" s="4" t="n"/>
      <c r="J75533" s="4" t="n"/>
    </row>
    <row r="75534">
      <c r="I75534" s="4" t="n"/>
      <c r="J75534" s="4" t="n"/>
    </row>
    <row r="75535">
      <c r="I75535" s="4" t="n"/>
      <c r="J75535" s="4" t="n"/>
    </row>
    <row r="75536">
      <c r="I75536" s="4" t="n"/>
      <c r="J75536" s="4" t="n"/>
    </row>
    <row r="75537">
      <c r="I75537" s="4" t="n"/>
      <c r="J75537" s="4" t="n"/>
    </row>
    <row r="75538">
      <c r="I75538" s="4" t="n"/>
      <c r="J75538" s="4" t="n"/>
    </row>
    <row r="75539">
      <c r="I75539" s="4" t="n"/>
      <c r="J75539" s="4" t="n"/>
    </row>
    <row r="75540">
      <c r="I75540" s="4" t="n"/>
      <c r="J75540" s="4" t="n"/>
    </row>
    <row r="75541">
      <c r="I75541" s="4" t="n"/>
      <c r="J75541" s="4" t="n"/>
    </row>
    <row r="75542">
      <c r="I75542" s="4" t="n"/>
      <c r="J75542" s="4" t="n"/>
    </row>
    <row r="75543">
      <c r="I75543" s="4" t="n"/>
      <c r="J75543" s="4" t="n"/>
    </row>
    <row r="75544">
      <c r="I75544" s="4" t="n"/>
      <c r="J75544" s="4" t="n"/>
    </row>
    <row r="75545">
      <c r="I75545" s="4" t="n"/>
      <c r="J75545" s="4" t="n"/>
    </row>
    <row r="75546">
      <c r="I75546" s="4" t="n"/>
      <c r="J75546" s="4" t="n"/>
    </row>
    <row r="75547">
      <c r="I75547" s="4" t="n"/>
      <c r="J75547" s="4" t="n"/>
    </row>
    <row r="75548">
      <c r="I75548" s="4" t="n"/>
      <c r="J75548" s="4" t="n"/>
    </row>
    <row r="75549">
      <c r="I75549" s="4" t="n"/>
      <c r="J75549" s="4" t="n"/>
    </row>
    <row r="75550">
      <c r="I75550" s="4" t="n"/>
      <c r="J75550" s="4" t="n"/>
    </row>
    <row r="75551">
      <c r="I75551" s="4" t="n"/>
      <c r="J75551" s="4" t="n"/>
    </row>
    <row r="75552">
      <c r="I75552" s="4" t="n"/>
      <c r="J75552" s="4" t="n"/>
    </row>
    <row r="75553">
      <c r="I75553" s="4" t="n"/>
      <c r="J75553" s="4" t="n"/>
    </row>
    <row r="75554">
      <c r="I75554" s="4" t="n"/>
      <c r="J75554" s="4" t="n"/>
    </row>
    <row r="75555">
      <c r="I75555" s="4" t="n"/>
      <c r="J75555" s="4" t="n"/>
    </row>
    <row r="75556">
      <c r="I75556" s="4" t="n"/>
      <c r="J75556" s="4" t="n"/>
    </row>
    <row r="75557">
      <c r="I75557" s="4" t="n"/>
      <c r="J75557" s="4" t="n"/>
    </row>
    <row r="75558">
      <c r="I75558" s="4" t="n"/>
      <c r="J75558" s="4" t="n"/>
    </row>
    <row r="75559">
      <c r="I75559" s="4" t="n"/>
      <c r="J75559" s="4" t="n"/>
    </row>
    <row r="75560">
      <c r="I75560" s="4" t="n"/>
      <c r="J75560" s="4" t="n"/>
    </row>
    <row r="75561">
      <c r="I75561" s="4" t="n"/>
      <c r="J75561" s="4" t="n"/>
    </row>
    <row r="75562">
      <c r="I75562" s="4" t="n"/>
      <c r="J75562" s="4" t="n"/>
    </row>
    <row r="75563">
      <c r="I75563" s="4" t="n"/>
      <c r="J75563" s="4" t="n"/>
    </row>
    <row r="75564">
      <c r="I75564" s="4" t="n"/>
      <c r="J75564" s="4" t="n"/>
    </row>
    <row r="75565">
      <c r="I75565" s="4" t="n"/>
      <c r="J75565" s="4" t="n"/>
    </row>
    <row r="75566">
      <c r="I75566" s="4" t="n"/>
      <c r="J75566" s="4" t="n"/>
    </row>
    <row r="75567">
      <c r="I75567" s="4" t="n"/>
      <c r="J75567" s="4" t="n"/>
    </row>
    <row r="75568">
      <c r="I75568" s="4" t="n"/>
      <c r="J75568" s="4" t="n"/>
    </row>
    <row r="75569">
      <c r="I75569" s="4" t="n"/>
      <c r="J75569" s="4" t="n"/>
    </row>
    <row r="75570">
      <c r="I75570" s="4" t="n"/>
      <c r="J75570" s="4" t="n"/>
    </row>
    <row r="75571">
      <c r="I75571" s="4" t="n"/>
      <c r="J75571" s="4" t="n"/>
    </row>
    <row r="75572">
      <c r="I75572" s="4" t="n"/>
      <c r="J75572" s="4" t="n"/>
    </row>
    <row r="75573">
      <c r="I75573" s="4" t="n"/>
      <c r="J75573" s="4" t="n"/>
    </row>
    <row r="75574">
      <c r="I75574" s="4" t="n"/>
      <c r="J75574" s="4" t="n"/>
    </row>
    <row r="75575">
      <c r="I75575" s="4" t="n"/>
      <c r="J75575" s="4" t="n"/>
    </row>
    <row r="75576">
      <c r="I75576" s="4" t="n"/>
      <c r="J75576" s="4" t="n"/>
    </row>
    <row r="75577">
      <c r="I75577" s="4" t="n"/>
      <c r="J75577" s="4" t="n"/>
    </row>
    <row r="75578">
      <c r="I75578" s="4" t="n"/>
      <c r="J75578" s="4" t="n"/>
    </row>
    <row r="75579">
      <c r="I75579" s="4" t="n"/>
      <c r="J75579" s="4" t="n"/>
    </row>
    <row r="75580">
      <c r="I75580" s="4" t="n"/>
      <c r="J75580" s="4" t="n"/>
    </row>
    <row r="75581">
      <c r="I75581" s="4" t="n"/>
      <c r="J75581" s="4" t="n"/>
    </row>
    <row r="75582">
      <c r="I75582" s="4" t="n"/>
      <c r="J75582" s="4" t="n"/>
    </row>
    <row r="75583">
      <c r="I75583" s="4" t="n"/>
      <c r="J75583" s="4" t="n"/>
    </row>
    <row r="75584">
      <c r="I75584" s="4" t="n"/>
      <c r="J75584" s="4" t="n"/>
    </row>
    <row r="75585">
      <c r="I75585" s="4" t="n"/>
      <c r="J75585" s="4" t="n"/>
    </row>
    <row r="75586">
      <c r="I75586" s="4" t="n"/>
      <c r="J75586" s="4" t="n"/>
    </row>
    <row r="75587">
      <c r="I75587" s="4" t="n"/>
      <c r="J75587" s="4" t="n"/>
    </row>
    <row r="75588">
      <c r="I75588" s="4" t="n"/>
      <c r="J75588" s="4" t="n"/>
    </row>
    <row r="75589">
      <c r="I75589" s="4" t="n"/>
      <c r="J75589" s="4" t="n"/>
    </row>
    <row r="75590">
      <c r="I75590" s="4" t="n"/>
      <c r="J75590" s="4" t="n"/>
    </row>
    <row r="75591">
      <c r="I75591" s="4" t="n"/>
      <c r="J75591" s="4" t="n"/>
    </row>
    <row r="75592">
      <c r="I75592" s="4" t="n"/>
      <c r="J75592" s="4" t="n"/>
    </row>
    <row r="75593">
      <c r="I75593" s="4" t="n"/>
      <c r="J75593" s="4" t="n"/>
    </row>
    <row r="75594">
      <c r="I75594" s="4" t="n"/>
      <c r="J75594" s="4" t="n"/>
    </row>
    <row r="75595">
      <c r="I75595" s="4" t="n"/>
      <c r="J75595" s="4" t="n"/>
    </row>
    <row r="75596">
      <c r="I75596" s="4" t="n"/>
      <c r="J75596" s="4" t="n"/>
    </row>
    <row r="75597">
      <c r="I75597" s="4" t="n"/>
      <c r="J75597" s="4" t="n"/>
    </row>
    <row r="75598">
      <c r="I75598" s="4" t="n"/>
      <c r="J75598" s="4" t="n"/>
    </row>
    <row r="75599">
      <c r="I75599" s="4" t="n"/>
      <c r="J75599" s="4" t="n"/>
    </row>
    <row r="75600">
      <c r="I75600" s="4" t="n"/>
      <c r="J75600" s="4" t="n"/>
    </row>
    <row r="75601">
      <c r="I75601" s="4" t="n"/>
      <c r="J75601" s="4" t="n"/>
    </row>
    <row r="75602">
      <c r="I75602" s="4" t="n"/>
      <c r="J75602" s="4" t="n"/>
    </row>
    <row r="75603">
      <c r="I75603" s="4" t="n"/>
      <c r="J75603" s="4" t="n"/>
    </row>
    <row r="75604">
      <c r="I75604" s="4" t="n"/>
      <c r="J75604" s="4" t="n"/>
    </row>
    <row r="75605">
      <c r="I75605" s="4" t="n"/>
      <c r="J75605" s="4" t="n"/>
    </row>
    <row r="75606">
      <c r="I75606" s="4" t="n"/>
      <c r="J75606" s="4" t="n"/>
    </row>
    <row r="75607">
      <c r="I75607" s="4" t="n"/>
      <c r="J75607" s="4" t="n"/>
    </row>
    <row r="75608">
      <c r="I75608" s="4" t="n"/>
      <c r="J75608" s="4" t="n"/>
    </row>
    <row r="75609">
      <c r="I75609" s="4" t="n"/>
      <c r="J75609" s="4" t="n"/>
    </row>
    <row r="75610">
      <c r="I75610" s="4" t="n"/>
      <c r="J75610" s="4" t="n"/>
    </row>
    <row r="75611">
      <c r="I75611" s="4" t="n"/>
      <c r="J75611" s="4" t="n"/>
    </row>
    <row r="75612">
      <c r="I75612" s="4" t="n"/>
      <c r="J75612" s="4" t="n"/>
    </row>
    <row r="75613">
      <c r="I75613" s="4" t="n"/>
      <c r="J75613" s="4" t="n"/>
    </row>
    <row r="75614">
      <c r="I75614" s="4" t="n"/>
      <c r="J75614" s="4" t="n"/>
    </row>
    <row r="75615">
      <c r="I75615" s="4" t="n"/>
      <c r="J75615" s="4" t="n"/>
    </row>
    <row r="75616">
      <c r="I75616" s="4" t="n"/>
      <c r="J75616" s="4" t="n"/>
    </row>
    <row r="75617">
      <c r="I75617" s="4" t="n"/>
      <c r="J75617" s="4" t="n"/>
    </row>
    <row r="75618">
      <c r="I75618" s="4" t="n"/>
      <c r="J75618" s="4" t="n"/>
    </row>
    <row r="75619">
      <c r="I75619" s="4" t="n"/>
      <c r="J75619" s="4" t="n"/>
    </row>
    <row r="75620">
      <c r="I75620" s="4" t="n"/>
      <c r="J75620" s="4" t="n"/>
    </row>
    <row r="75621">
      <c r="I75621" s="4" t="n"/>
      <c r="J75621" s="4" t="n"/>
    </row>
    <row r="75622">
      <c r="I75622" s="4" t="n"/>
      <c r="J75622" s="4" t="n"/>
    </row>
    <row r="75623">
      <c r="I75623" s="4" t="n"/>
      <c r="J75623" s="4" t="n"/>
    </row>
    <row r="75624">
      <c r="I75624" s="4" t="n"/>
      <c r="J75624" s="4" t="n"/>
    </row>
    <row r="75625">
      <c r="I75625" s="4" t="n"/>
      <c r="J75625" s="4" t="n"/>
    </row>
    <row r="75626">
      <c r="I75626" s="4" t="n"/>
      <c r="J75626" s="4" t="n"/>
    </row>
    <row r="75627">
      <c r="I75627" s="4" t="n"/>
      <c r="J75627" s="4" t="n"/>
    </row>
    <row r="75628">
      <c r="I75628" s="4" t="n"/>
      <c r="J75628" s="4" t="n"/>
    </row>
    <row r="75629">
      <c r="I75629" s="4" t="n"/>
      <c r="J75629" s="4" t="n"/>
    </row>
    <row r="75630">
      <c r="I75630" s="4" t="n"/>
      <c r="J75630" s="4" t="n"/>
    </row>
    <row r="75631">
      <c r="I75631" s="4" t="n"/>
      <c r="J75631" s="4" t="n"/>
    </row>
    <row r="75632">
      <c r="I75632" s="4" t="n"/>
      <c r="J75632" s="4" t="n"/>
    </row>
    <row r="75633">
      <c r="I75633" s="4" t="n"/>
      <c r="J75633" s="4" t="n"/>
    </row>
    <row r="75634">
      <c r="I75634" s="4" t="n"/>
      <c r="J75634" s="4" t="n"/>
    </row>
    <row r="75635">
      <c r="I75635" s="4" t="n"/>
      <c r="J75635" s="4" t="n"/>
    </row>
    <row r="75636">
      <c r="I75636" s="4" t="n"/>
      <c r="J75636" s="4" t="n"/>
    </row>
    <row r="75637">
      <c r="I75637" s="4" t="n"/>
      <c r="J75637" s="4" t="n"/>
    </row>
    <row r="75638">
      <c r="I75638" s="4" t="n"/>
      <c r="J75638" s="4" t="n"/>
    </row>
    <row r="75639">
      <c r="I75639" s="4" t="n"/>
      <c r="J75639" s="4" t="n"/>
    </row>
    <row r="75640">
      <c r="I75640" s="4" t="n"/>
      <c r="J75640" s="4" t="n"/>
    </row>
    <row r="75641">
      <c r="I75641" s="4" t="n"/>
      <c r="J75641" s="4" t="n"/>
    </row>
    <row r="75642">
      <c r="I75642" s="4" t="n"/>
      <c r="J75642" s="4" t="n"/>
    </row>
    <row r="75643">
      <c r="I75643" s="4" t="n"/>
      <c r="J75643" s="4" t="n"/>
    </row>
    <row r="75644">
      <c r="I75644" s="4" t="n"/>
      <c r="J75644" s="4" t="n"/>
    </row>
    <row r="75645">
      <c r="I75645" s="4" t="n"/>
      <c r="J75645" s="4" t="n"/>
    </row>
    <row r="75646">
      <c r="I75646" s="4" t="n"/>
      <c r="J75646" s="4" t="n"/>
    </row>
    <row r="75647">
      <c r="I75647" s="4" t="n"/>
      <c r="J75647" s="4" t="n"/>
    </row>
    <row r="75648">
      <c r="I75648" s="4" t="n"/>
      <c r="J75648" s="4" t="n"/>
    </row>
    <row r="75649">
      <c r="I75649" s="4" t="n"/>
      <c r="J75649" s="4" t="n"/>
    </row>
    <row r="75650">
      <c r="I75650" s="4" t="n"/>
      <c r="J75650" s="4" t="n"/>
    </row>
    <row r="75651">
      <c r="I75651" s="4" t="n"/>
      <c r="J75651" s="4" t="n"/>
    </row>
    <row r="75652">
      <c r="I75652" s="4" t="n"/>
      <c r="J75652" s="4" t="n"/>
    </row>
    <row r="75653">
      <c r="I75653" s="4" t="n"/>
      <c r="J75653" s="4" t="n"/>
    </row>
    <row r="75654">
      <c r="I75654" s="4" t="n"/>
      <c r="J75654" s="4" t="n"/>
    </row>
    <row r="75655">
      <c r="I75655" s="4" t="n"/>
      <c r="J75655" s="4" t="n"/>
    </row>
    <row r="75656">
      <c r="I75656" s="4" t="n"/>
      <c r="J75656" s="4" t="n"/>
    </row>
    <row r="75657">
      <c r="I75657" s="4" t="n"/>
      <c r="J75657" s="4" t="n"/>
    </row>
    <row r="75658">
      <c r="I75658" s="4" t="n"/>
      <c r="J75658" s="4" t="n"/>
    </row>
    <row r="75659">
      <c r="I75659" s="4" t="n"/>
      <c r="J75659" s="4" t="n"/>
    </row>
    <row r="75660">
      <c r="I75660" s="4" t="n"/>
      <c r="J75660" s="4" t="n"/>
    </row>
    <row r="75661">
      <c r="I75661" s="4" t="n"/>
      <c r="J75661" s="4" t="n"/>
    </row>
    <row r="75662">
      <c r="I75662" s="4" t="n"/>
      <c r="J75662" s="4" t="n"/>
    </row>
    <row r="75663">
      <c r="I75663" s="4" t="n"/>
      <c r="J75663" s="4" t="n"/>
    </row>
    <row r="75664">
      <c r="I75664" s="4" t="n"/>
      <c r="J75664" s="4" t="n"/>
    </row>
    <row r="75665">
      <c r="I75665" s="4" t="n"/>
      <c r="J75665" s="4" t="n"/>
    </row>
    <row r="75666">
      <c r="I75666" s="4" t="n"/>
      <c r="J75666" s="4" t="n"/>
    </row>
    <row r="75667">
      <c r="I75667" s="4" t="n"/>
      <c r="J75667" s="4" t="n"/>
    </row>
    <row r="75668">
      <c r="I75668" s="4" t="n"/>
      <c r="J75668" s="4" t="n"/>
    </row>
    <row r="75669">
      <c r="I75669" s="4" t="n"/>
      <c r="J75669" s="4" t="n"/>
    </row>
    <row r="75670">
      <c r="I75670" s="4" t="n"/>
      <c r="J75670" s="4" t="n"/>
    </row>
    <row r="75671">
      <c r="I75671" s="4" t="n"/>
      <c r="J75671" s="4" t="n"/>
    </row>
    <row r="75672">
      <c r="I75672" s="4" t="n"/>
      <c r="J75672" s="4" t="n"/>
    </row>
    <row r="75673">
      <c r="I75673" s="4" t="n"/>
      <c r="J75673" s="4" t="n"/>
    </row>
    <row r="75674">
      <c r="I75674" s="4" t="n"/>
      <c r="J75674" s="4" t="n"/>
    </row>
    <row r="75675">
      <c r="I75675" s="4" t="n"/>
      <c r="J75675" s="4" t="n"/>
    </row>
    <row r="75676">
      <c r="I75676" s="4" t="n"/>
      <c r="J75676" s="4" t="n"/>
    </row>
    <row r="75677">
      <c r="I75677" s="4" t="n"/>
      <c r="J75677" s="4" t="n"/>
    </row>
    <row r="75678">
      <c r="I75678" s="4" t="n"/>
      <c r="J75678" s="4" t="n"/>
    </row>
    <row r="75679">
      <c r="I75679" s="4" t="n"/>
      <c r="J75679" s="4" t="n"/>
    </row>
    <row r="75680">
      <c r="I75680" s="4" t="n"/>
      <c r="J75680" s="4" t="n"/>
    </row>
    <row r="75681">
      <c r="I75681" s="4" t="n"/>
      <c r="J75681" s="4" t="n"/>
    </row>
    <row r="75682">
      <c r="I75682" s="4" t="n"/>
      <c r="J75682" s="4" t="n"/>
    </row>
    <row r="75683">
      <c r="I75683" s="4" t="n"/>
      <c r="J75683" s="4" t="n"/>
    </row>
    <row r="75684">
      <c r="I75684" s="4" t="n"/>
      <c r="J75684" s="4" t="n"/>
    </row>
    <row r="75685">
      <c r="I75685" s="4" t="n"/>
      <c r="J75685" s="4" t="n"/>
    </row>
    <row r="75686">
      <c r="I75686" s="4" t="n"/>
      <c r="J75686" s="4" t="n"/>
    </row>
    <row r="75687">
      <c r="I75687" s="4" t="n"/>
      <c r="J75687" s="4" t="n"/>
    </row>
    <row r="75688">
      <c r="I75688" s="4" t="n"/>
      <c r="J75688" s="4" t="n"/>
    </row>
    <row r="75689">
      <c r="I75689" s="4" t="n"/>
      <c r="J75689" s="4" t="n"/>
    </row>
    <row r="75690">
      <c r="I75690" s="4" t="n"/>
      <c r="J75690" s="4" t="n"/>
    </row>
    <row r="75691">
      <c r="I75691" s="4" t="n"/>
      <c r="J75691" s="4" t="n"/>
    </row>
    <row r="75692">
      <c r="I75692" s="4" t="n"/>
      <c r="J75692" s="4" t="n"/>
    </row>
    <row r="75693">
      <c r="I75693" s="4" t="n"/>
      <c r="J75693" s="4" t="n"/>
    </row>
    <row r="75694">
      <c r="I75694" s="4" t="n"/>
      <c r="J75694" s="4" t="n"/>
    </row>
    <row r="75695">
      <c r="I75695" s="4" t="n"/>
      <c r="J75695" s="4" t="n"/>
    </row>
    <row r="75696">
      <c r="I75696" s="4" t="n"/>
      <c r="J75696" s="4" t="n"/>
    </row>
    <row r="75697">
      <c r="I75697" s="4" t="n"/>
      <c r="J75697" s="4" t="n"/>
    </row>
    <row r="75698">
      <c r="I75698" s="4" t="n"/>
      <c r="J75698" s="4" t="n"/>
    </row>
    <row r="75699">
      <c r="I75699" s="4" t="n"/>
      <c r="J75699" s="4" t="n"/>
    </row>
    <row r="75700">
      <c r="I75700" s="4" t="n"/>
      <c r="J75700" s="4" t="n"/>
    </row>
    <row r="75701">
      <c r="I75701" s="4" t="n"/>
      <c r="J75701" s="4" t="n"/>
    </row>
    <row r="75702">
      <c r="I75702" s="4" t="n"/>
      <c r="J75702" s="4" t="n"/>
    </row>
    <row r="75703">
      <c r="I75703" s="4" t="n"/>
      <c r="J75703" s="4" t="n"/>
    </row>
    <row r="75704">
      <c r="I75704" s="4" t="n"/>
      <c r="J75704" s="4" t="n"/>
    </row>
    <row r="75705">
      <c r="I75705" s="4" t="n"/>
      <c r="J75705" s="4" t="n"/>
    </row>
    <row r="75706">
      <c r="I75706" s="4" t="n"/>
      <c r="J75706" s="4" t="n"/>
    </row>
    <row r="75707">
      <c r="I75707" s="4" t="n"/>
      <c r="J75707" s="4" t="n"/>
    </row>
    <row r="75708">
      <c r="I75708" s="4" t="n"/>
      <c r="J75708" s="4" t="n"/>
    </row>
    <row r="75709">
      <c r="I75709" s="4" t="n"/>
      <c r="J75709" s="4" t="n"/>
    </row>
    <row r="75710">
      <c r="I75710" s="4" t="n"/>
      <c r="J75710" s="4" t="n"/>
    </row>
    <row r="75711">
      <c r="I75711" s="4" t="n"/>
      <c r="J75711" s="4" t="n"/>
    </row>
    <row r="75712">
      <c r="I75712" s="4" t="n"/>
      <c r="J75712" s="4" t="n"/>
    </row>
    <row r="75713">
      <c r="I75713" s="4" t="n"/>
      <c r="J75713" s="4" t="n"/>
    </row>
    <row r="75714">
      <c r="I75714" s="4" t="n"/>
      <c r="J75714" s="4" t="n"/>
    </row>
    <row r="75715">
      <c r="I75715" s="4" t="n"/>
      <c r="J75715" s="4" t="n"/>
    </row>
    <row r="75716">
      <c r="I75716" s="4" t="n"/>
      <c r="J75716" s="4" t="n"/>
    </row>
    <row r="75717">
      <c r="I75717" s="4" t="n"/>
      <c r="J75717" s="4" t="n"/>
    </row>
    <row r="75718">
      <c r="I75718" s="4" t="n"/>
      <c r="J75718" s="4" t="n"/>
    </row>
    <row r="75719">
      <c r="I75719" s="4" t="n"/>
      <c r="J75719" s="4" t="n"/>
    </row>
    <row r="75720">
      <c r="I75720" s="4" t="n"/>
      <c r="J75720" s="4" t="n"/>
    </row>
    <row r="75721">
      <c r="I75721" s="4" t="n"/>
      <c r="J75721" s="4" t="n"/>
    </row>
    <row r="75722">
      <c r="I75722" s="4" t="n"/>
      <c r="J75722" s="4" t="n"/>
    </row>
    <row r="75723">
      <c r="I75723" s="4" t="n"/>
      <c r="J75723" s="4" t="n"/>
    </row>
    <row r="75724">
      <c r="I75724" s="4" t="n"/>
      <c r="J75724" s="4" t="n"/>
    </row>
    <row r="75725">
      <c r="I75725" s="4" t="n"/>
      <c r="J75725" s="4" t="n"/>
    </row>
    <row r="75726">
      <c r="I75726" s="4" t="n"/>
      <c r="J75726" s="4" t="n"/>
    </row>
    <row r="75727">
      <c r="I75727" s="4" t="n"/>
      <c r="J75727" s="4" t="n"/>
    </row>
    <row r="75728">
      <c r="I75728" s="4" t="n"/>
      <c r="J75728" s="4" t="n"/>
    </row>
    <row r="75729">
      <c r="I75729" s="4" t="n"/>
      <c r="J75729" s="4" t="n"/>
    </row>
    <row r="75730">
      <c r="I75730" s="4" t="n"/>
      <c r="J75730" s="4" t="n"/>
    </row>
    <row r="75731">
      <c r="I75731" s="4" t="n"/>
      <c r="J75731" s="4" t="n"/>
    </row>
    <row r="75732">
      <c r="I75732" s="4" t="n"/>
      <c r="J75732" s="4" t="n"/>
    </row>
    <row r="75733">
      <c r="I75733" s="4" t="n"/>
      <c r="J75733" s="4" t="n"/>
    </row>
    <row r="75734">
      <c r="I75734" s="4" t="n"/>
      <c r="J75734" s="4" t="n"/>
    </row>
    <row r="75735">
      <c r="I75735" s="4" t="n"/>
      <c r="J75735" s="4" t="n"/>
    </row>
    <row r="75736">
      <c r="I75736" s="4" t="n"/>
      <c r="J75736" s="4" t="n"/>
    </row>
    <row r="75737">
      <c r="I75737" s="4" t="n"/>
      <c r="J75737" s="4" t="n"/>
    </row>
    <row r="75738">
      <c r="I75738" s="4" t="n"/>
      <c r="J75738" s="4" t="n"/>
    </row>
    <row r="75739">
      <c r="I75739" s="4" t="n"/>
      <c r="J75739" s="4" t="n"/>
    </row>
    <row r="75740">
      <c r="I75740" s="4" t="n"/>
      <c r="J75740" s="4" t="n"/>
    </row>
    <row r="75741">
      <c r="I75741" s="4" t="n"/>
      <c r="J75741" s="4" t="n"/>
    </row>
    <row r="75742">
      <c r="I75742" s="4" t="n"/>
      <c r="J75742" s="4" t="n"/>
    </row>
    <row r="75743">
      <c r="I75743" s="4" t="n"/>
      <c r="J75743" s="4" t="n"/>
    </row>
    <row r="75744">
      <c r="I75744" s="4" t="n"/>
      <c r="J75744" s="4" t="n"/>
    </row>
    <row r="75745">
      <c r="I75745" s="4" t="n"/>
      <c r="J75745" s="4" t="n"/>
    </row>
    <row r="75746">
      <c r="I75746" s="4" t="n"/>
      <c r="J75746" s="4" t="n"/>
    </row>
    <row r="75747">
      <c r="I75747" s="4" t="n"/>
      <c r="J75747" s="4" t="n"/>
    </row>
    <row r="75748">
      <c r="I75748" s="4" t="n"/>
      <c r="J75748" s="4" t="n"/>
    </row>
    <row r="75749">
      <c r="I75749" s="4" t="n"/>
      <c r="J75749" s="4" t="n"/>
    </row>
    <row r="75750">
      <c r="I75750" s="4" t="n"/>
      <c r="J75750" s="4" t="n"/>
    </row>
    <row r="75751">
      <c r="I75751" s="4" t="n"/>
      <c r="J75751" s="4" t="n"/>
    </row>
    <row r="75752">
      <c r="I75752" s="4" t="n"/>
      <c r="J75752" s="4" t="n"/>
    </row>
    <row r="75753">
      <c r="I75753" s="4" t="n"/>
      <c r="J75753" s="4" t="n"/>
    </row>
    <row r="75754">
      <c r="I75754" s="4" t="n"/>
      <c r="J75754" s="4" t="n"/>
    </row>
    <row r="75755">
      <c r="I75755" s="4" t="n"/>
      <c r="J75755" s="4" t="n"/>
    </row>
    <row r="75756">
      <c r="I75756" s="4" t="n"/>
      <c r="J75756" s="4" t="n"/>
    </row>
    <row r="75757">
      <c r="I75757" s="4" t="n"/>
      <c r="J75757" s="4" t="n"/>
    </row>
    <row r="75758">
      <c r="I75758" s="4" t="n"/>
      <c r="J75758" s="4" t="n"/>
    </row>
    <row r="75759">
      <c r="I75759" s="4" t="n"/>
      <c r="J75759" s="4" t="n"/>
    </row>
    <row r="75760">
      <c r="I75760" s="4" t="n"/>
      <c r="J75760" s="4" t="n"/>
    </row>
    <row r="75761">
      <c r="I75761" s="4" t="n"/>
      <c r="J75761" s="4" t="n"/>
    </row>
    <row r="75762">
      <c r="I75762" s="4" t="n"/>
      <c r="J75762" s="4" t="n"/>
    </row>
    <row r="75763">
      <c r="I75763" s="4" t="n"/>
      <c r="J75763" s="4" t="n"/>
    </row>
    <row r="75764">
      <c r="I75764" s="4" t="n"/>
      <c r="J75764" s="4" t="n"/>
    </row>
    <row r="75765">
      <c r="I75765" s="4" t="n"/>
      <c r="J75765" s="4" t="n"/>
    </row>
    <row r="75766">
      <c r="I75766" s="4" t="n"/>
      <c r="J75766" s="4" t="n"/>
    </row>
    <row r="75767">
      <c r="I75767" s="4" t="n"/>
      <c r="J75767" s="4" t="n"/>
    </row>
    <row r="75768">
      <c r="I75768" s="4" t="n"/>
      <c r="J75768" s="4" t="n"/>
    </row>
    <row r="75769">
      <c r="I75769" s="4" t="n"/>
      <c r="J75769" s="4" t="n"/>
    </row>
    <row r="75770">
      <c r="I75770" s="4" t="n"/>
      <c r="J75770" s="4" t="n"/>
    </row>
    <row r="75771">
      <c r="I75771" s="4" t="n"/>
      <c r="J75771" s="4" t="n"/>
    </row>
    <row r="75772">
      <c r="I75772" s="4" t="n"/>
      <c r="J75772" s="4" t="n"/>
    </row>
    <row r="75773">
      <c r="I75773" s="4" t="n"/>
      <c r="J75773" s="4" t="n"/>
    </row>
    <row r="75774">
      <c r="I75774" s="4" t="n"/>
      <c r="J75774" s="4" t="n"/>
    </row>
    <row r="75775">
      <c r="I75775" s="4" t="n"/>
      <c r="J75775" s="4" t="n"/>
    </row>
    <row r="75776">
      <c r="I75776" s="4" t="n"/>
      <c r="J75776" s="4" t="n"/>
    </row>
    <row r="75777">
      <c r="I75777" s="4" t="n"/>
      <c r="J75777" s="4" t="n"/>
    </row>
    <row r="75778">
      <c r="I75778" s="4" t="n"/>
      <c r="J75778" s="4" t="n"/>
    </row>
    <row r="75779">
      <c r="I75779" s="4" t="n"/>
      <c r="J75779" s="4" t="n"/>
    </row>
    <row r="75780">
      <c r="I75780" s="4" t="n"/>
      <c r="J75780" s="4" t="n"/>
    </row>
    <row r="75781">
      <c r="I75781" s="4" t="n"/>
      <c r="J75781" s="4" t="n"/>
    </row>
    <row r="75782">
      <c r="I75782" s="4" t="n"/>
      <c r="J75782" s="4" t="n"/>
    </row>
    <row r="75783">
      <c r="I75783" s="4" t="n"/>
      <c r="J75783" s="4" t="n"/>
    </row>
    <row r="75784">
      <c r="I75784" s="4" t="n"/>
      <c r="J75784" s="4" t="n"/>
    </row>
    <row r="75785">
      <c r="I75785" s="4" t="n"/>
      <c r="J75785" s="4" t="n"/>
    </row>
    <row r="75786">
      <c r="I75786" s="4" t="n"/>
      <c r="J75786" s="4" t="n"/>
    </row>
    <row r="75787">
      <c r="I75787" s="4" t="n"/>
      <c r="J75787" s="4" t="n"/>
    </row>
    <row r="75788">
      <c r="I75788" s="4" t="n"/>
      <c r="J75788" s="4" t="n"/>
    </row>
    <row r="75789">
      <c r="I75789" s="4" t="n"/>
      <c r="J75789" s="4" t="n"/>
    </row>
    <row r="75790">
      <c r="I75790" s="4" t="n"/>
      <c r="J75790" s="4" t="n"/>
    </row>
    <row r="75791">
      <c r="I75791" s="4" t="n"/>
      <c r="J75791" s="4" t="n"/>
    </row>
    <row r="75792">
      <c r="I75792" s="4" t="n"/>
      <c r="J75792" s="4" t="n"/>
    </row>
    <row r="75793">
      <c r="I75793" s="4" t="n"/>
      <c r="J75793" s="4" t="n"/>
    </row>
    <row r="75794">
      <c r="I75794" s="4" t="n"/>
      <c r="J75794" s="4" t="n"/>
    </row>
    <row r="75795">
      <c r="I75795" s="4" t="n"/>
      <c r="J75795" s="4" t="n"/>
    </row>
    <row r="75796">
      <c r="I75796" s="4" t="n"/>
      <c r="J75796" s="4" t="n"/>
    </row>
    <row r="75797">
      <c r="I75797" s="4" t="n"/>
      <c r="J75797" s="4" t="n"/>
    </row>
    <row r="75798">
      <c r="I75798" s="4" t="n"/>
      <c r="J75798" s="4" t="n"/>
    </row>
    <row r="75799">
      <c r="I75799" s="4" t="n"/>
      <c r="J75799" s="4" t="n"/>
    </row>
    <row r="75800">
      <c r="I75800" s="4" t="n"/>
      <c r="J75800" s="4" t="n"/>
    </row>
    <row r="75801">
      <c r="I75801" s="4" t="n"/>
      <c r="J75801" s="4" t="n"/>
    </row>
    <row r="75802">
      <c r="I75802" s="4" t="n"/>
      <c r="J75802" s="4" t="n"/>
    </row>
    <row r="75803">
      <c r="I75803" s="4" t="n"/>
      <c r="J75803" s="4" t="n"/>
    </row>
    <row r="75804">
      <c r="I75804" s="4" t="n"/>
      <c r="J75804" s="4" t="n"/>
    </row>
    <row r="75805">
      <c r="I75805" s="4" t="n"/>
      <c r="J75805" s="4" t="n"/>
    </row>
    <row r="75806">
      <c r="I75806" s="4" t="n"/>
      <c r="J75806" s="4" t="n"/>
    </row>
    <row r="75807">
      <c r="I75807" s="4" t="n"/>
      <c r="J75807" s="4" t="n"/>
    </row>
    <row r="75808">
      <c r="I75808" s="4" t="n"/>
      <c r="J75808" s="4" t="n"/>
    </row>
    <row r="75809">
      <c r="I75809" s="4" t="n"/>
      <c r="J75809" s="4" t="n"/>
    </row>
    <row r="75810">
      <c r="I75810" s="4" t="n"/>
      <c r="J75810" s="4" t="n"/>
    </row>
    <row r="75811">
      <c r="I75811" s="4" t="n"/>
      <c r="J75811" s="4" t="n"/>
    </row>
    <row r="75812">
      <c r="I75812" s="4" t="n"/>
      <c r="J75812" s="4" t="n"/>
    </row>
    <row r="75813">
      <c r="I75813" s="4" t="n"/>
      <c r="J75813" s="4" t="n"/>
    </row>
    <row r="75814">
      <c r="I75814" s="4" t="n"/>
      <c r="J75814" s="4" t="n"/>
    </row>
    <row r="75815">
      <c r="I75815" s="4" t="n"/>
      <c r="J75815" s="4" t="n"/>
    </row>
    <row r="75816">
      <c r="I75816" s="4" t="n"/>
      <c r="J75816" s="4" t="n"/>
    </row>
    <row r="75817">
      <c r="I75817" s="4" t="n"/>
      <c r="J75817" s="4" t="n"/>
    </row>
    <row r="75818">
      <c r="I75818" s="4" t="n"/>
      <c r="J75818" s="4" t="n"/>
    </row>
    <row r="75819">
      <c r="I75819" s="4" t="n"/>
      <c r="J75819" s="4" t="n"/>
    </row>
    <row r="75820">
      <c r="I75820" s="4" t="n"/>
      <c r="J75820" s="4" t="n"/>
    </row>
    <row r="75821">
      <c r="I75821" s="4" t="n"/>
      <c r="J75821" s="4" t="n"/>
    </row>
    <row r="75822">
      <c r="I75822" s="4" t="n"/>
      <c r="J75822" s="4" t="n"/>
    </row>
    <row r="75823">
      <c r="I75823" s="4" t="n"/>
      <c r="J75823" s="4" t="n"/>
    </row>
    <row r="75824">
      <c r="I75824" s="4" t="n"/>
      <c r="J75824" s="4" t="n"/>
    </row>
    <row r="75825">
      <c r="I75825" s="4" t="n"/>
      <c r="J75825" s="4" t="n"/>
    </row>
    <row r="75826">
      <c r="I75826" s="4" t="n"/>
      <c r="J75826" s="4" t="n"/>
    </row>
    <row r="75827">
      <c r="I75827" s="4" t="n"/>
      <c r="J75827" s="4" t="n"/>
    </row>
    <row r="75828">
      <c r="I75828" s="4" t="n"/>
      <c r="J75828" s="4" t="n"/>
    </row>
    <row r="75829">
      <c r="I75829" s="4" t="n"/>
      <c r="J75829" s="4" t="n"/>
    </row>
    <row r="75830">
      <c r="I75830" s="4" t="n"/>
      <c r="J75830" s="4" t="n"/>
    </row>
    <row r="75831">
      <c r="I75831" s="4" t="n"/>
      <c r="J75831" s="4" t="n"/>
    </row>
    <row r="75832">
      <c r="I75832" s="4" t="n"/>
      <c r="J75832" s="4" t="n"/>
    </row>
    <row r="75833">
      <c r="I75833" s="4" t="n"/>
      <c r="J75833" s="4" t="n"/>
    </row>
    <row r="75834">
      <c r="I75834" s="4" t="n"/>
      <c r="J75834" s="4" t="n"/>
    </row>
    <row r="75835">
      <c r="I75835" s="4" t="n"/>
      <c r="J75835" s="4" t="n"/>
    </row>
    <row r="75836">
      <c r="I75836" s="4" t="n"/>
      <c r="J75836" s="4" t="n"/>
    </row>
    <row r="75837">
      <c r="I75837" s="4" t="n"/>
      <c r="J75837" s="4" t="n"/>
    </row>
    <row r="75838">
      <c r="I75838" s="4" t="n"/>
      <c r="J75838" s="4" t="n"/>
    </row>
    <row r="75839">
      <c r="I75839" s="4" t="n"/>
      <c r="J75839" s="4" t="n"/>
    </row>
    <row r="75840">
      <c r="I75840" s="4" t="n"/>
      <c r="J75840" s="4" t="n"/>
    </row>
    <row r="75841">
      <c r="I75841" s="4" t="n"/>
      <c r="J75841" s="4" t="n"/>
    </row>
    <row r="75842">
      <c r="I75842" s="4" t="n"/>
      <c r="J75842" s="4" t="n"/>
    </row>
    <row r="75843">
      <c r="I75843" s="4" t="n"/>
      <c r="J75843" s="4" t="n"/>
    </row>
    <row r="75844">
      <c r="I75844" s="4" t="n"/>
      <c r="J75844" s="4" t="n"/>
    </row>
    <row r="75845">
      <c r="I75845" s="4" t="n"/>
      <c r="J75845" s="4" t="n"/>
    </row>
    <row r="75846">
      <c r="I75846" s="4" t="n"/>
      <c r="J75846" s="4" t="n"/>
    </row>
    <row r="75847">
      <c r="I75847" s="4" t="n"/>
      <c r="J75847" s="4" t="n"/>
    </row>
    <row r="75848">
      <c r="I75848" s="4" t="n"/>
      <c r="J75848" s="4" t="n"/>
    </row>
    <row r="75849">
      <c r="I75849" s="4" t="n"/>
      <c r="J75849" s="4" t="n"/>
    </row>
    <row r="75850">
      <c r="I75850" s="4" t="n"/>
      <c r="J75850" s="4" t="n"/>
    </row>
    <row r="75851">
      <c r="I75851" s="4" t="n"/>
      <c r="J75851" s="4" t="n"/>
    </row>
    <row r="75852">
      <c r="I75852" s="4" t="n"/>
      <c r="J75852" s="4" t="n"/>
    </row>
    <row r="75853">
      <c r="I75853" s="4" t="n"/>
      <c r="J75853" s="4" t="n"/>
    </row>
    <row r="75854">
      <c r="I75854" s="4" t="n"/>
      <c r="J75854" s="4" t="n"/>
    </row>
    <row r="75855">
      <c r="I75855" s="4" t="n"/>
      <c r="J75855" s="4" t="n"/>
    </row>
    <row r="75856">
      <c r="I75856" s="4" t="n"/>
      <c r="J75856" s="4" t="n"/>
    </row>
    <row r="75857">
      <c r="I75857" s="4" t="n"/>
      <c r="J75857" s="4" t="n"/>
    </row>
    <row r="75858">
      <c r="I75858" s="4" t="n"/>
      <c r="J75858" s="4" t="n"/>
    </row>
    <row r="75859">
      <c r="I75859" s="4" t="n"/>
      <c r="J75859" s="4" t="n"/>
    </row>
    <row r="75860">
      <c r="I75860" s="4" t="n"/>
      <c r="J75860" s="4" t="n"/>
    </row>
    <row r="75861">
      <c r="I75861" s="4" t="n"/>
      <c r="J75861" s="4" t="n"/>
    </row>
    <row r="75862">
      <c r="I75862" s="4" t="n"/>
      <c r="J75862" s="4" t="n"/>
    </row>
    <row r="75863">
      <c r="I75863" s="4" t="n"/>
      <c r="J75863" s="4" t="n"/>
    </row>
    <row r="75864">
      <c r="I75864" s="4" t="n"/>
      <c r="J75864" s="4" t="n"/>
    </row>
    <row r="75865">
      <c r="I75865" s="4" t="n"/>
      <c r="J75865" s="4" t="n"/>
    </row>
    <row r="75866">
      <c r="I75866" s="4" t="n"/>
      <c r="J75866" s="4" t="n"/>
    </row>
    <row r="75867">
      <c r="I75867" s="4" t="n"/>
      <c r="J75867" s="4" t="n"/>
    </row>
    <row r="75868">
      <c r="I75868" s="4" t="n"/>
      <c r="J75868" s="4" t="n"/>
    </row>
    <row r="75869">
      <c r="I75869" s="4" t="n"/>
      <c r="J75869" s="4" t="n"/>
    </row>
    <row r="75870">
      <c r="I75870" s="4" t="n"/>
      <c r="J75870" s="4" t="n"/>
    </row>
    <row r="75871">
      <c r="I75871" s="4" t="n"/>
      <c r="J75871" s="4" t="n"/>
    </row>
    <row r="75872">
      <c r="I75872" s="4" t="n"/>
      <c r="J75872" s="4" t="n"/>
    </row>
    <row r="75873">
      <c r="I75873" s="4" t="n"/>
      <c r="J75873" s="4" t="n"/>
    </row>
    <row r="75874">
      <c r="I75874" s="4" t="n"/>
      <c r="J75874" s="4" t="n"/>
    </row>
    <row r="75875">
      <c r="I75875" s="4" t="n"/>
      <c r="J75875" s="4" t="n"/>
    </row>
    <row r="75876">
      <c r="I75876" s="4" t="n"/>
      <c r="J75876" s="4" t="n"/>
    </row>
    <row r="75877">
      <c r="I75877" s="4" t="n"/>
      <c r="J75877" s="4" t="n"/>
    </row>
    <row r="75878">
      <c r="I75878" s="4" t="n"/>
      <c r="J75878" s="4" t="n"/>
    </row>
    <row r="75879">
      <c r="I75879" s="4" t="n"/>
      <c r="J75879" s="4" t="n"/>
    </row>
    <row r="75880">
      <c r="I75880" s="4" t="n"/>
      <c r="J75880" s="4" t="n"/>
    </row>
    <row r="75881">
      <c r="I75881" s="4" t="n"/>
      <c r="J75881" s="4" t="n"/>
    </row>
    <row r="75882">
      <c r="I75882" s="4" t="n"/>
      <c r="J75882" s="4" t="n"/>
    </row>
    <row r="75883">
      <c r="I75883" s="4" t="n"/>
      <c r="J75883" s="4" t="n"/>
    </row>
    <row r="75884">
      <c r="I75884" s="4" t="n"/>
      <c r="J75884" s="4" t="n"/>
    </row>
    <row r="75885">
      <c r="I75885" s="4" t="n"/>
      <c r="J75885" s="4" t="n"/>
    </row>
    <row r="75886">
      <c r="I75886" s="4" t="n"/>
      <c r="J75886" s="4" t="n"/>
    </row>
    <row r="75887">
      <c r="I75887" s="4" t="n"/>
      <c r="J75887" s="4" t="n"/>
    </row>
    <row r="75888">
      <c r="I75888" s="4" t="n"/>
      <c r="J75888" s="4" t="n"/>
    </row>
    <row r="75889">
      <c r="I75889" s="4" t="n"/>
      <c r="J75889" s="4" t="n"/>
    </row>
    <row r="75890">
      <c r="I75890" s="4" t="n"/>
      <c r="J75890" s="4" t="n"/>
    </row>
    <row r="75891">
      <c r="I75891" s="4" t="n"/>
      <c r="J75891" s="4" t="n"/>
    </row>
    <row r="75892">
      <c r="I75892" s="4" t="n"/>
      <c r="J75892" s="4" t="n"/>
    </row>
    <row r="75893">
      <c r="I75893" s="4" t="n"/>
      <c r="J75893" s="4" t="n"/>
    </row>
    <row r="75894">
      <c r="I75894" s="4" t="n"/>
      <c r="J75894" s="4" t="n"/>
    </row>
    <row r="75895">
      <c r="I75895" s="4" t="n"/>
      <c r="J75895" s="4" t="n"/>
    </row>
    <row r="75896">
      <c r="I75896" s="4" t="n"/>
      <c r="J75896" s="4" t="n"/>
    </row>
    <row r="75897">
      <c r="I75897" s="4" t="n"/>
      <c r="J75897" s="4" t="n"/>
    </row>
    <row r="75898">
      <c r="I75898" s="4" t="n"/>
      <c r="J75898" s="4" t="n"/>
    </row>
    <row r="75899">
      <c r="I75899" s="4" t="n"/>
      <c r="J75899" s="4" t="n"/>
    </row>
    <row r="75900">
      <c r="I75900" s="4" t="n"/>
      <c r="J75900" s="4" t="n"/>
    </row>
    <row r="75901">
      <c r="I75901" s="4" t="n"/>
      <c r="J75901" s="4" t="n"/>
    </row>
    <row r="75902">
      <c r="I75902" s="4" t="n"/>
      <c r="J75902" s="4" t="n"/>
    </row>
    <row r="75903">
      <c r="I75903" s="4" t="n"/>
      <c r="J75903" s="4" t="n"/>
    </row>
    <row r="75904">
      <c r="I75904" s="4" t="n"/>
      <c r="J75904" s="4" t="n"/>
    </row>
    <row r="75905">
      <c r="I75905" s="4" t="n"/>
      <c r="J75905" s="4" t="n"/>
    </row>
    <row r="75906">
      <c r="I75906" s="4" t="n"/>
      <c r="J75906" s="4" t="n"/>
    </row>
    <row r="75907">
      <c r="I75907" s="4" t="n"/>
      <c r="J75907" s="4" t="n"/>
    </row>
    <row r="75908">
      <c r="I75908" s="4" t="n"/>
      <c r="J75908" s="4" t="n"/>
    </row>
    <row r="75909">
      <c r="I75909" s="4" t="n"/>
      <c r="J75909" s="4" t="n"/>
    </row>
    <row r="75910">
      <c r="I75910" s="4" t="n"/>
      <c r="J75910" s="4" t="n"/>
    </row>
    <row r="75911">
      <c r="I75911" s="4" t="n"/>
      <c r="J75911" s="4" t="n"/>
    </row>
    <row r="75912">
      <c r="I75912" s="4" t="n"/>
      <c r="J75912" s="4" t="n"/>
    </row>
    <row r="75913">
      <c r="I75913" s="4" t="n"/>
      <c r="J75913" s="4" t="n"/>
    </row>
    <row r="75914">
      <c r="I75914" s="4" t="n"/>
      <c r="J75914" s="4" t="n"/>
    </row>
    <row r="75915">
      <c r="I75915" s="4" t="n"/>
      <c r="J75915" s="4" t="n"/>
    </row>
    <row r="75916">
      <c r="I75916" s="4" t="n"/>
      <c r="J75916" s="4" t="n"/>
    </row>
    <row r="75917">
      <c r="I75917" s="4" t="n"/>
      <c r="J75917" s="4" t="n"/>
    </row>
    <row r="75918">
      <c r="I75918" s="4" t="n"/>
      <c r="J75918" s="4" t="n"/>
    </row>
    <row r="75919">
      <c r="I75919" s="4" t="n"/>
      <c r="J75919" s="4" t="n"/>
    </row>
    <row r="75920">
      <c r="I75920" s="4" t="n"/>
      <c r="J75920" s="4" t="n"/>
    </row>
    <row r="75921">
      <c r="I75921" s="4" t="n"/>
      <c r="J75921" s="4" t="n"/>
    </row>
    <row r="75922">
      <c r="I75922" s="4" t="n"/>
      <c r="J75922" s="4" t="n"/>
    </row>
    <row r="75923">
      <c r="I75923" s="4" t="n"/>
      <c r="J75923" s="4" t="n"/>
    </row>
    <row r="75924">
      <c r="I75924" s="4" t="n"/>
      <c r="J75924" s="4" t="n"/>
    </row>
    <row r="75925">
      <c r="I75925" s="4" t="n"/>
      <c r="J75925" s="4" t="n"/>
    </row>
    <row r="75926">
      <c r="I75926" s="4" t="n"/>
      <c r="J75926" s="4" t="n"/>
    </row>
    <row r="75927">
      <c r="I75927" s="4" t="n"/>
      <c r="J75927" s="4" t="n"/>
    </row>
    <row r="75928">
      <c r="I75928" s="4" t="n"/>
      <c r="J75928" s="4" t="n"/>
    </row>
    <row r="75929">
      <c r="I75929" s="4" t="n"/>
      <c r="J75929" s="4" t="n"/>
    </row>
    <row r="75930">
      <c r="I75930" s="4" t="n"/>
      <c r="J75930" s="4" t="n"/>
    </row>
    <row r="75931">
      <c r="I75931" s="4" t="n"/>
      <c r="J75931" s="4" t="n"/>
    </row>
    <row r="75932">
      <c r="I75932" s="4" t="n"/>
      <c r="J75932" s="4" t="n"/>
    </row>
    <row r="75933">
      <c r="I75933" s="4" t="n"/>
      <c r="J75933" s="4" t="n"/>
    </row>
    <row r="75934">
      <c r="I75934" s="4" t="n"/>
      <c r="J75934" s="4" t="n"/>
    </row>
    <row r="75935">
      <c r="I75935" s="4" t="n"/>
      <c r="J75935" s="4" t="n"/>
    </row>
    <row r="75936">
      <c r="I75936" s="4" t="n"/>
      <c r="J75936" s="4" t="n"/>
    </row>
    <row r="75937">
      <c r="I75937" s="4" t="n"/>
      <c r="J75937" s="4" t="n"/>
    </row>
    <row r="75938">
      <c r="I75938" s="4" t="n"/>
      <c r="J75938" s="4" t="n"/>
    </row>
    <row r="75939">
      <c r="I75939" s="4" t="n"/>
      <c r="J75939" s="4" t="n"/>
    </row>
    <row r="75940">
      <c r="I75940" s="4" t="n"/>
      <c r="J75940" s="4" t="n"/>
    </row>
    <row r="75941">
      <c r="I75941" s="4" t="n"/>
      <c r="J75941" s="4" t="n"/>
    </row>
    <row r="75942">
      <c r="I75942" s="4" t="n"/>
      <c r="J75942" s="4" t="n"/>
    </row>
    <row r="75943">
      <c r="I75943" s="4" t="n"/>
      <c r="J75943" s="4" t="n"/>
    </row>
    <row r="75944">
      <c r="I75944" s="4" t="n"/>
      <c r="J75944" s="4" t="n"/>
    </row>
    <row r="75945">
      <c r="I75945" s="4" t="n"/>
      <c r="J75945" s="4" t="n"/>
    </row>
    <row r="75946">
      <c r="I75946" s="4" t="n"/>
      <c r="J75946" s="4" t="n"/>
    </row>
    <row r="75947">
      <c r="I75947" s="4" t="n"/>
      <c r="J75947" s="4" t="n"/>
    </row>
    <row r="75948">
      <c r="I75948" s="4" t="n"/>
      <c r="J75948" s="4" t="n"/>
    </row>
    <row r="75949">
      <c r="I75949" s="4" t="n"/>
      <c r="J75949" s="4" t="n"/>
    </row>
    <row r="75950">
      <c r="I75950" s="4" t="n"/>
      <c r="J75950" s="4" t="n"/>
    </row>
    <row r="75951">
      <c r="I75951" s="4" t="n"/>
      <c r="J75951" s="4" t="n"/>
    </row>
    <row r="75952">
      <c r="I75952" s="4" t="n"/>
      <c r="J75952" s="4" t="n"/>
    </row>
    <row r="75953">
      <c r="I75953" s="4" t="n"/>
      <c r="J75953" s="4" t="n"/>
    </row>
    <row r="75954">
      <c r="I75954" s="4" t="n"/>
      <c r="J75954" s="4" t="n"/>
    </row>
    <row r="75955">
      <c r="I75955" s="4" t="n"/>
      <c r="J75955" s="4" t="n"/>
    </row>
    <row r="75956">
      <c r="I75956" s="4" t="n"/>
      <c r="J75956" s="4" t="n"/>
    </row>
    <row r="75957">
      <c r="I75957" s="4" t="n"/>
      <c r="J75957" s="4" t="n"/>
    </row>
    <row r="75958">
      <c r="I75958" s="4" t="n"/>
      <c r="J75958" s="4" t="n"/>
    </row>
    <row r="75959">
      <c r="I75959" s="4" t="n"/>
      <c r="J75959" s="4" t="n"/>
    </row>
    <row r="75960">
      <c r="I75960" s="4" t="n"/>
      <c r="J75960" s="4" t="n"/>
    </row>
    <row r="75961">
      <c r="I75961" s="4" t="n"/>
      <c r="J75961" s="4" t="n"/>
    </row>
    <row r="75962">
      <c r="I75962" s="4" t="n"/>
      <c r="J75962" s="4" t="n"/>
    </row>
    <row r="75963">
      <c r="I75963" s="4" t="n"/>
      <c r="J75963" s="4" t="n"/>
    </row>
    <row r="75964">
      <c r="I75964" s="4" t="n"/>
      <c r="J75964" s="4" t="n"/>
    </row>
    <row r="75965">
      <c r="I75965" s="4" t="n"/>
      <c r="J75965" s="4" t="n"/>
    </row>
    <row r="75966">
      <c r="I75966" s="4" t="n"/>
      <c r="J75966" s="4" t="n"/>
    </row>
    <row r="75967">
      <c r="I75967" s="4" t="n"/>
      <c r="J75967" s="4" t="n"/>
    </row>
    <row r="75968">
      <c r="I75968" s="4" t="n"/>
      <c r="J75968" s="4" t="n"/>
    </row>
    <row r="75969">
      <c r="I75969" s="4" t="n"/>
      <c r="J75969" s="4" t="n"/>
    </row>
    <row r="75970">
      <c r="I75970" s="4" t="n"/>
      <c r="J75970" s="4" t="n"/>
    </row>
    <row r="75971">
      <c r="I75971" s="4" t="n"/>
      <c r="J75971" s="4" t="n"/>
    </row>
    <row r="75972">
      <c r="I75972" s="4" t="n"/>
      <c r="J75972" s="4" t="n"/>
    </row>
    <row r="75973">
      <c r="I75973" s="4" t="n"/>
      <c r="J75973" s="4" t="n"/>
    </row>
    <row r="75974">
      <c r="I75974" s="4" t="n"/>
      <c r="J75974" s="4" t="n"/>
    </row>
    <row r="75975">
      <c r="I75975" s="4" t="n"/>
      <c r="J75975" s="4" t="n"/>
    </row>
    <row r="75976">
      <c r="I75976" s="4" t="n"/>
      <c r="J75976" s="4" t="n"/>
    </row>
    <row r="75977">
      <c r="I75977" s="4" t="n"/>
      <c r="J75977" s="4" t="n"/>
    </row>
    <row r="75978">
      <c r="I75978" s="4" t="n"/>
      <c r="J75978" s="4" t="n"/>
    </row>
    <row r="75979">
      <c r="I75979" s="4" t="n"/>
      <c r="J75979" s="4" t="n"/>
    </row>
    <row r="75980">
      <c r="I75980" s="4" t="n"/>
      <c r="J75980" s="4" t="n"/>
    </row>
    <row r="75981">
      <c r="I75981" s="4" t="n"/>
      <c r="J75981" s="4" t="n"/>
    </row>
    <row r="75982">
      <c r="I75982" s="4" t="n"/>
      <c r="J75982" s="4" t="n"/>
    </row>
    <row r="75983">
      <c r="I75983" s="4" t="n"/>
      <c r="J75983" s="4" t="n"/>
    </row>
    <row r="75984">
      <c r="I75984" s="4" t="n"/>
      <c r="J75984" s="4" t="n"/>
    </row>
    <row r="75985">
      <c r="I75985" s="4" t="n"/>
      <c r="J75985" s="4" t="n"/>
    </row>
    <row r="75986">
      <c r="I75986" s="4" t="n"/>
      <c r="J75986" s="4" t="n"/>
    </row>
    <row r="75987">
      <c r="I75987" s="4" t="n"/>
      <c r="J75987" s="4" t="n"/>
    </row>
    <row r="75988">
      <c r="I75988" s="4" t="n"/>
      <c r="J75988" s="4" t="n"/>
    </row>
    <row r="75989">
      <c r="I75989" s="4" t="n"/>
      <c r="J75989" s="4" t="n"/>
    </row>
    <row r="75990">
      <c r="I75990" s="4" t="n"/>
      <c r="J75990" s="4" t="n"/>
    </row>
    <row r="75991">
      <c r="I75991" s="4" t="n"/>
      <c r="J75991" s="4" t="n"/>
    </row>
    <row r="75992">
      <c r="I75992" s="4" t="n"/>
      <c r="J75992" s="4" t="n"/>
    </row>
    <row r="75993">
      <c r="I75993" s="4" t="n"/>
      <c r="J75993" s="4" t="n"/>
    </row>
    <row r="75994">
      <c r="I75994" s="4" t="n"/>
      <c r="J75994" s="4" t="n"/>
    </row>
    <row r="75995">
      <c r="I75995" s="4" t="n"/>
      <c r="J75995" s="4" t="n"/>
    </row>
    <row r="75996">
      <c r="I75996" s="4" t="n"/>
      <c r="J75996" s="4" t="n"/>
    </row>
    <row r="75997">
      <c r="I75997" s="4" t="n"/>
      <c r="J75997" s="4" t="n"/>
    </row>
    <row r="75998">
      <c r="I75998" s="4" t="n"/>
      <c r="J75998" s="4" t="n"/>
    </row>
    <row r="75999">
      <c r="I75999" s="4" t="n"/>
      <c r="J75999" s="4" t="n"/>
    </row>
    <row r="76000">
      <c r="I76000" s="4" t="n"/>
      <c r="J76000" s="4" t="n"/>
    </row>
    <row r="76001">
      <c r="I76001" s="4" t="n"/>
      <c r="J76001" s="4" t="n"/>
    </row>
    <row r="76002">
      <c r="I76002" s="4" t="n"/>
      <c r="J76002" s="4" t="n"/>
    </row>
    <row r="76003">
      <c r="I76003" s="4" t="n"/>
      <c r="J76003" s="4" t="n"/>
    </row>
    <row r="76004">
      <c r="I76004" s="4" t="n"/>
      <c r="J76004" s="4" t="n"/>
    </row>
    <row r="76005">
      <c r="I76005" s="4" t="n"/>
      <c r="J76005" s="4" t="n"/>
    </row>
    <row r="76006">
      <c r="I76006" s="4" t="n"/>
      <c r="J76006" s="4" t="n"/>
    </row>
    <row r="76007">
      <c r="I76007" s="4" t="n"/>
      <c r="J76007" s="4" t="n"/>
    </row>
    <row r="76008">
      <c r="I76008" s="4" t="n"/>
      <c r="J76008" s="4" t="n"/>
    </row>
    <row r="76009">
      <c r="I76009" s="4" t="n"/>
      <c r="J76009" s="4" t="n"/>
    </row>
    <row r="76010">
      <c r="I76010" s="4" t="n"/>
      <c r="J76010" s="4" t="n"/>
    </row>
    <row r="76011">
      <c r="I76011" s="4" t="n"/>
      <c r="J76011" s="4" t="n"/>
    </row>
    <row r="76012">
      <c r="I76012" s="4" t="n"/>
      <c r="J76012" s="4" t="n"/>
    </row>
    <row r="76013">
      <c r="I76013" s="4" t="n"/>
      <c r="J76013" s="4" t="n"/>
    </row>
    <row r="76014">
      <c r="I76014" s="4" t="n"/>
      <c r="J76014" s="4" t="n"/>
    </row>
    <row r="76015">
      <c r="I76015" s="4" t="n"/>
      <c r="J76015" s="4" t="n"/>
    </row>
    <row r="76016">
      <c r="I76016" s="4" t="n"/>
      <c r="J76016" s="4" t="n"/>
    </row>
    <row r="76017">
      <c r="I76017" s="4" t="n"/>
      <c r="J76017" s="4" t="n"/>
    </row>
    <row r="76018">
      <c r="I76018" s="4" t="n"/>
      <c r="J76018" s="4" t="n"/>
    </row>
    <row r="76019">
      <c r="I76019" s="4" t="n"/>
      <c r="J76019" s="4" t="n"/>
    </row>
    <row r="76020">
      <c r="I76020" s="4" t="n"/>
      <c r="J76020" s="4" t="n"/>
    </row>
    <row r="76021">
      <c r="I76021" s="4" t="n"/>
      <c r="J76021" s="4" t="n"/>
    </row>
    <row r="76022">
      <c r="I76022" s="4" t="n"/>
      <c r="J76022" s="4" t="n"/>
    </row>
    <row r="76023">
      <c r="I76023" s="4" t="n"/>
      <c r="J76023" s="4" t="n"/>
    </row>
    <row r="76024">
      <c r="I76024" s="4" t="n"/>
      <c r="J76024" s="4" t="n"/>
    </row>
    <row r="76025">
      <c r="I76025" s="4" t="n"/>
      <c r="J76025" s="4" t="n"/>
    </row>
    <row r="76026">
      <c r="I76026" s="4" t="n"/>
      <c r="J76026" s="4" t="n"/>
    </row>
    <row r="76027">
      <c r="I76027" s="4" t="n"/>
      <c r="J76027" s="4" t="n"/>
    </row>
    <row r="76028">
      <c r="I76028" s="4" t="n"/>
      <c r="J76028" s="4" t="n"/>
    </row>
    <row r="76029">
      <c r="I76029" s="4" t="n"/>
      <c r="J76029" s="4" t="n"/>
    </row>
    <row r="76030">
      <c r="I76030" s="4" t="n"/>
      <c r="J76030" s="4" t="n"/>
    </row>
    <row r="76031">
      <c r="I76031" s="4" t="n"/>
      <c r="J76031" s="4" t="n"/>
    </row>
    <row r="76032">
      <c r="I76032" s="4" t="n"/>
      <c r="J76032" s="4" t="n"/>
    </row>
    <row r="76033">
      <c r="I76033" s="4" t="n"/>
      <c r="J76033" s="4" t="n"/>
    </row>
    <row r="76034">
      <c r="I76034" s="4" t="n"/>
      <c r="J76034" s="4" t="n"/>
    </row>
    <row r="76035">
      <c r="I76035" s="4" t="n"/>
      <c r="J76035" s="4" t="n"/>
    </row>
    <row r="76036">
      <c r="I76036" s="4" t="n"/>
      <c r="J76036" s="4" t="n"/>
    </row>
    <row r="76037">
      <c r="I76037" s="4" t="n"/>
      <c r="J76037" s="4" t="n"/>
    </row>
    <row r="76038">
      <c r="I76038" s="4" t="n"/>
      <c r="J76038" s="4" t="n"/>
    </row>
    <row r="76039">
      <c r="I76039" s="4" t="n"/>
      <c r="J76039" s="4" t="n"/>
    </row>
    <row r="76040">
      <c r="I76040" s="4" t="n"/>
      <c r="J76040" s="4" t="n"/>
    </row>
    <row r="76041">
      <c r="I76041" s="4" t="n"/>
      <c r="J76041" s="4" t="n"/>
    </row>
    <row r="76042">
      <c r="I76042" s="4" t="n"/>
      <c r="J76042" s="4" t="n"/>
    </row>
    <row r="76043">
      <c r="I76043" s="4" t="n"/>
      <c r="J76043" s="4" t="n"/>
    </row>
    <row r="76044">
      <c r="I76044" s="4" t="n"/>
      <c r="J76044" s="4" t="n"/>
    </row>
    <row r="76045">
      <c r="I76045" s="4" t="n"/>
      <c r="J76045" s="4" t="n"/>
    </row>
    <row r="76046">
      <c r="I76046" s="4" t="n"/>
      <c r="J76046" s="4" t="n"/>
    </row>
    <row r="76047">
      <c r="I76047" s="4" t="n"/>
      <c r="J76047" s="4" t="n"/>
    </row>
    <row r="76048">
      <c r="I76048" s="4" t="n"/>
      <c r="J76048" s="4" t="n"/>
    </row>
    <row r="76049">
      <c r="I76049" s="4" t="n"/>
      <c r="J76049" s="4" t="n"/>
    </row>
    <row r="76050">
      <c r="I76050" s="4" t="n"/>
      <c r="J76050" s="4" t="n"/>
    </row>
    <row r="76051">
      <c r="I76051" s="4" t="n"/>
      <c r="J76051" s="4" t="n"/>
    </row>
    <row r="76052">
      <c r="I76052" s="4" t="n"/>
      <c r="J76052" s="4" t="n"/>
    </row>
    <row r="76053">
      <c r="I76053" s="4" t="n"/>
      <c r="J76053" s="4" t="n"/>
    </row>
    <row r="76054">
      <c r="I76054" s="4" t="n"/>
      <c r="J76054" s="4" t="n"/>
    </row>
    <row r="76055">
      <c r="I76055" s="4" t="n"/>
      <c r="J76055" s="4" t="n"/>
    </row>
    <row r="76056">
      <c r="I76056" s="4" t="n"/>
      <c r="J76056" s="4" t="n"/>
    </row>
    <row r="76057">
      <c r="I76057" s="4" t="n"/>
      <c r="J76057" s="4" t="n"/>
    </row>
    <row r="76058">
      <c r="I76058" s="4" t="n"/>
      <c r="J76058" s="4" t="n"/>
    </row>
    <row r="76059">
      <c r="I76059" s="4" t="n"/>
      <c r="J76059" s="4" t="n"/>
    </row>
    <row r="76060">
      <c r="I76060" s="4" t="n"/>
      <c r="J76060" s="4" t="n"/>
    </row>
    <row r="76061">
      <c r="I76061" s="4" t="n"/>
      <c r="J76061" s="4" t="n"/>
    </row>
    <row r="76062">
      <c r="I76062" s="4" t="n"/>
      <c r="J76062" s="4" t="n"/>
    </row>
    <row r="76063">
      <c r="I76063" s="4" t="n"/>
      <c r="J76063" s="4" t="n"/>
    </row>
    <row r="76064">
      <c r="I76064" s="4" t="n"/>
      <c r="J76064" s="4" t="n"/>
    </row>
    <row r="76065">
      <c r="I76065" s="4" t="n"/>
      <c r="J76065" s="4" t="n"/>
    </row>
    <row r="76066">
      <c r="I76066" s="4" t="n"/>
      <c r="J76066" s="4" t="n"/>
    </row>
    <row r="76067">
      <c r="I76067" s="4" t="n"/>
      <c r="J76067" s="4" t="n"/>
    </row>
    <row r="76068">
      <c r="I76068" s="4" t="n"/>
      <c r="J76068" s="4" t="n"/>
    </row>
    <row r="76069">
      <c r="I76069" s="4" t="n"/>
      <c r="J76069" s="4" t="n"/>
    </row>
    <row r="76070">
      <c r="I76070" s="4" t="n"/>
      <c r="J76070" s="4" t="n"/>
    </row>
    <row r="76071">
      <c r="I76071" s="4" t="n"/>
      <c r="J76071" s="4" t="n"/>
    </row>
    <row r="76072">
      <c r="I76072" s="4" t="n"/>
      <c r="J76072" s="4" t="n"/>
    </row>
    <row r="76073">
      <c r="I76073" s="4" t="n"/>
      <c r="J76073" s="4" t="n"/>
    </row>
    <row r="76074">
      <c r="I76074" s="4" t="n"/>
      <c r="J76074" s="4" t="n"/>
    </row>
    <row r="76075">
      <c r="I76075" s="4" t="n"/>
      <c r="J76075" s="4" t="n"/>
    </row>
    <row r="76076">
      <c r="I76076" s="4" t="n"/>
      <c r="J76076" s="4" t="n"/>
    </row>
    <row r="76077">
      <c r="I76077" s="4" t="n"/>
      <c r="J76077" s="4" t="n"/>
    </row>
    <row r="76078">
      <c r="I76078" s="4" t="n"/>
      <c r="J76078" s="4" t="n"/>
    </row>
    <row r="76079">
      <c r="I76079" s="4" t="n"/>
      <c r="J76079" s="4" t="n"/>
    </row>
    <row r="76080">
      <c r="I76080" s="4" t="n"/>
      <c r="J76080" s="4" t="n"/>
    </row>
    <row r="76081">
      <c r="I76081" s="4" t="n"/>
      <c r="J76081" s="4" t="n"/>
    </row>
    <row r="76082">
      <c r="I76082" s="4" t="n"/>
      <c r="J76082" s="4" t="n"/>
    </row>
    <row r="76083">
      <c r="I76083" s="4" t="n"/>
      <c r="J76083" s="4" t="n"/>
    </row>
    <row r="76084">
      <c r="I76084" s="4" t="n"/>
      <c r="J76084" s="4" t="n"/>
    </row>
    <row r="76085">
      <c r="I76085" s="4" t="n"/>
      <c r="J76085" s="4" t="n"/>
    </row>
    <row r="76086">
      <c r="I76086" s="4" t="n"/>
      <c r="J76086" s="4" t="n"/>
    </row>
    <row r="76087">
      <c r="I76087" s="4" t="n"/>
      <c r="J76087" s="4" t="n"/>
    </row>
    <row r="76088">
      <c r="I76088" s="4" t="n"/>
      <c r="J76088" s="4" t="n"/>
    </row>
    <row r="76089">
      <c r="I76089" s="4" t="n"/>
      <c r="J76089" s="4" t="n"/>
    </row>
    <row r="76090">
      <c r="I76090" s="4" t="n"/>
      <c r="J76090" s="4" t="n"/>
    </row>
    <row r="76091">
      <c r="I76091" s="4" t="n"/>
      <c r="J76091" s="4" t="n"/>
    </row>
    <row r="76092">
      <c r="I76092" s="4" t="n"/>
      <c r="J76092" s="4" t="n"/>
    </row>
    <row r="76093">
      <c r="I76093" s="4" t="n"/>
      <c r="J76093" s="4" t="n"/>
    </row>
    <row r="76094">
      <c r="I76094" s="4" t="n"/>
      <c r="J76094" s="4" t="n"/>
    </row>
    <row r="76095">
      <c r="I76095" s="4" t="n"/>
      <c r="J76095" s="4" t="n"/>
    </row>
    <row r="76096">
      <c r="I76096" s="4" t="n"/>
      <c r="J76096" s="4" t="n"/>
    </row>
    <row r="76097">
      <c r="I76097" s="4" t="n"/>
      <c r="J76097" s="4" t="n"/>
    </row>
    <row r="76098">
      <c r="I76098" s="4" t="n"/>
      <c r="J76098" s="4" t="n"/>
    </row>
    <row r="76099">
      <c r="I76099" s="4" t="n"/>
      <c r="J76099" s="4" t="n"/>
    </row>
    <row r="76100">
      <c r="I76100" s="4" t="n"/>
      <c r="J76100" s="4" t="n"/>
    </row>
    <row r="76101">
      <c r="I76101" s="4" t="n"/>
      <c r="J76101" s="4" t="n"/>
    </row>
    <row r="76102">
      <c r="I76102" s="4" t="n"/>
      <c r="J76102" s="4" t="n"/>
    </row>
    <row r="76103">
      <c r="I76103" s="4" t="n"/>
      <c r="J76103" s="4" t="n"/>
    </row>
    <row r="76104">
      <c r="I76104" s="4" t="n"/>
      <c r="J76104" s="4" t="n"/>
    </row>
    <row r="76105">
      <c r="I76105" s="4" t="n"/>
      <c r="J76105" s="4" t="n"/>
    </row>
    <row r="76106">
      <c r="I76106" s="4" t="n"/>
      <c r="J76106" s="4" t="n"/>
    </row>
    <row r="76107">
      <c r="I76107" s="4" t="n"/>
      <c r="J76107" s="4" t="n"/>
    </row>
    <row r="76108">
      <c r="I76108" s="4" t="n"/>
      <c r="J76108" s="4" t="n"/>
    </row>
    <row r="76109">
      <c r="I76109" s="4" t="n"/>
      <c r="J76109" s="4" t="n"/>
    </row>
    <row r="76110">
      <c r="I76110" s="4" t="n"/>
      <c r="J76110" s="4" t="n"/>
    </row>
    <row r="76111">
      <c r="I76111" s="4" t="n"/>
      <c r="J76111" s="4" t="n"/>
    </row>
    <row r="76112">
      <c r="I76112" s="4" t="n"/>
      <c r="J76112" s="4" t="n"/>
    </row>
    <row r="76113">
      <c r="I76113" s="4" t="n"/>
      <c r="J76113" s="4" t="n"/>
    </row>
    <row r="76114">
      <c r="I76114" s="4" t="n"/>
      <c r="J76114" s="4" t="n"/>
    </row>
    <row r="76115">
      <c r="I76115" s="4" t="n"/>
      <c r="J76115" s="4" t="n"/>
    </row>
    <row r="76116">
      <c r="I76116" s="4" t="n"/>
      <c r="J76116" s="4" t="n"/>
    </row>
    <row r="76117">
      <c r="I76117" s="4" t="n"/>
      <c r="J76117" s="4" t="n"/>
    </row>
    <row r="76118">
      <c r="I76118" s="4" t="n"/>
      <c r="J76118" s="4" t="n"/>
    </row>
    <row r="76119">
      <c r="I76119" s="4" t="n"/>
      <c r="J76119" s="4" t="n"/>
    </row>
    <row r="76120">
      <c r="I76120" s="4" t="n"/>
      <c r="J76120" s="4" t="n"/>
    </row>
    <row r="76121">
      <c r="I76121" s="4" t="n"/>
      <c r="J76121" s="4" t="n"/>
    </row>
    <row r="76122">
      <c r="I76122" s="4" t="n"/>
      <c r="J76122" s="4" t="n"/>
    </row>
    <row r="76123">
      <c r="I76123" s="4" t="n"/>
      <c r="J76123" s="4" t="n"/>
    </row>
    <row r="76124">
      <c r="I76124" s="4" t="n"/>
      <c r="J76124" s="4" t="n"/>
    </row>
    <row r="76125">
      <c r="I76125" s="4" t="n"/>
      <c r="J76125" s="4" t="n"/>
    </row>
    <row r="76126">
      <c r="I76126" s="4" t="n"/>
      <c r="J76126" s="4" t="n"/>
    </row>
    <row r="76127">
      <c r="I76127" s="4" t="n"/>
      <c r="J76127" s="4" t="n"/>
    </row>
    <row r="76128">
      <c r="I76128" s="4" t="n"/>
      <c r="J76128" s="4" t="n"/>
    </row>
    <row r="76129">
      <c r="I76129" s="4" t="n"/>
      <c r="J76129" s="4" t="n"/>
    </row>
    <row r="76130">
      <c r="I76130" s="4" t="n"/>
      <c r="J76130" s="4" t="n"/>
    </row>
    <row r="76131">
      <c r="I76131" s="4" t="n"/>
      <c r="J76131" s="4" t="n"/>
    </row>
    <row r="76132">
      <c r="I76132" s="4" t="n"/>
      <c r="J76132" s="4" t="n"/>
    </row>
    <row r="76133">
      <c r="I76133" s="4" t="n"/>
      <c r="J76133" s="4" t="n"/>
    </row>
    <row r="76134">
      <c r="I76134" s="4" t="n"/>
      <c r="J76134" s="4" t="n"/>
    </row>
    <row r="76135">
      <c r="I76135" s="4" t="n"/>
      <c r="J76135" s="4" t="n"/>
    </row>
    <row r="76136">
      <c r="I76136" s="4" t="n"/>
      <c r="J76136" s="4" t="n"/>
    </row>
    <row r="76137">
      <c r="I76137" s="4" t="n"/>
      <c r="J76137" s="4" t="n"/>
    </row>
    <row r="76138">
      <c r="I76138" s="4" t="n"/>
      <c r="J76138" s="4" t="n"/>
    </row>
    <row r="76139">
      <c r="I76139" s="4" t="n"/>
      <c r="J76139" s="4" t="n"/>
    </row>
    <row r="76140">
      <c r="I76140" s="4" t="n"/>
      <c r="J76140" s="4" t="n"/>
    </row>
    <row r="76141">
      <c r="I76141" s="4" t="n"/>
      <c r="J76141" s="4" t="n"/>
    </row>
    <row r="76142">
      <c r="I76142" s="4" t="n"/>
      <c r="J76142" s="4" t="n"/>
    </row>
    <row r="76143">
      <c r="I76143" s="4" t="n"/>
      <c r="J76143" s="4" t="n"/>
    </row>
    <row r="76144">
      <c r="I76144" s="4" t="n"/>
      <c r="J76144" s="4" t="n"/>
    </row>
    <row r="76145">
      <c r="I76145" s="4" t="n"/>
      <c r="J76145" s="4" t="n"/>
    </row>
    <row r="76146">
      <c r="I76146" s="4" t="n"/>
      <c r="J76146" s="4" t="n"/>
    </row>
    <row r="76147">
      <c r="I76147" s="4" t="n"/>
      <c r="J76147" s="4" t="n"/>
    </row>
    <row r="76148">
      <c r="I76148" s="4" t="n"/>
      <c r="J76148" s="4" t="n"/>
    </row>
    <row r="76149">
      <c r="I76149" s="4" t="n"/>
      <c r="J76149" s="4" t="n"/>
    </row>
    <row r="76150">
      <c r="I76150" s="4" t="n"/>
      <c r="J76150" s="4" t="n"/>
    </row>
    <row r="76151">
      <c r="I76151" s="4" t="n"/>
      <c r="J76151" s="4" t="n"/>
    </row>
    <row r="76152">
      <c r="I76152" s="4" t="n"/>
      <c r="J76152" s="4" t="n"/>
    </row>
    <row r="76153">
      <c r="I76153" s="4" t="n"/>
      <c r="J76153" s="4" t="n"/>
    </row>
    <row r="76154">
      <c r="I76154" s="4" t="n"/>
      <c r="J76154" s="4" t="n"/>
    </row>
    <row r="76155">
      <c r="I76155" s="4" t="n"/>
      <c r="J76155" s="4" t="n"/>
    </row>
    <row r="76156">
      <c r="I76156" s="4" t="n"/>
      <c r="J76156" s="4" t="n"/>
    </row>
    <row r="76157">
      <c r="I76157" s="4" t="n"/>
      <c r="J76157" s="4" t="n"/>
    </row>
    <row r="76158">
      <c r="I76158" s="4" t="n"/>
      <c r="J76158" s="4" t="n"/>
    </row>
    <row r="76159">
      <c r="I76159" s="4" t="n"/>
      <c r="J76159" s="4" t="n"/>
    </row>
    <row r="76160">
      <c r="I76160" s="4" t="n"/>
      <c r="J76160" s="4" t="n"/>
    </row>
    <row r="76161">
      <c r="I76161" s="4" t="n"/>
      <c r="J76161" s="4" t="n"/>
    </row>
    <row r="76162">
      <c r="I76162" s="4" t="n"/>
      <c r="J76162" s="4" t="n"/>
    </row>
    <row r="76163">
      <c r="I76163" s="4" t="n"/>
      <c r="J76163" s="4" t="n"/>
    </row>
    <row r="76164">
      <c r="I76164" s="4" t="n"/>
      <c r="J76164" s="4" t="n"/>
    </row>
    <row r="76165">
      <c r="I76165" s="4" t="n"/>
      <c r="J76165" s="4" t="n"/>
    </row>
    <row r="76166">
      <c r="I76166" s="4" t="n"/>
      <c r="J76166" s="4" t="n"/>
    </row>
    <row r="76167">
      <c r="I76167" s="4" t="n"/>
      <c r="J76167" s="4" t="n"/>
    </row>
    <row r="76168">
      <c r="I76168" s="4" t="n"/>
      <c r="J76168" s="4" t="n"/>
    </row>
    <row r="76169">
      <c r="I76169" s="4" t="n"/>
      <c r="J76169" s="4" t="n"/>
    </row>
    <row r="76170">
      <c r="I76170" s="4" t="n"/>
      <c r="J76170" s="4" t="n"/>
    </row>
    <row r="76171">
      <c r="I76171" s="4" t="n"/>
      <c r="J76171" s="4" t="n"/>
    </row>
    <row r="76172">
      <c r="I76172" s="4" t="n"/>
      <c r="J76172" s="4" t="n"/>
    </row>
    <row r="76173">
      <c r="I76173" s="4" t="n"/>
      <c r="J76173" s="4" t="n"/>
    </row>
    <row r="76174">
      <c r="I76174" s="4" t="n"/>
      <c r="J76174" s="4" t="n"/>
    </row>
    <row r="76175">
      <c r="I76175" s="4" t="n"/>
      <c r="J76175" s="4" t="n"/>
    </row>
    <row r="76176">
      <c r="I76176" s="4" t="n"/>
      <c r="J76176" s="4" t="n"/>
    </row>
    <row r="76177">
      <c r="I76177" s="4" t="n"/>
      <c r="J76177" s="4" t="n"/>
    </row>
    <row r="76178">
      <c r="I76178" s="4" t="n"/>
      <c r="J76178" s="4" t="n"/>
    </row>
    <row r="76179">
      <c r="I76179" s="4" t="n"/>
      <c r="J76179" s="4" t="n"/>
    </row>
    <row r="76180">
      <c r="I76180" s="4" t="n"/>
      <c r="J76180" s="4" t="n"/>
    </row>
    <row r="76181">
      <c r="I76181" s="4" t="n"/>
      <c r="J76181" s="4" t="n"/>
    </row>
    <row r="76182">
      <c r="I76182" s="4" t="n"/>
      <c r="J76182" s="4" t="n"/>
    </row>
    <row r="76183">
      <c r="I76183" s="4" t="n"/>
      <c r="J76183" s="4" t="n"/>
    </row>
    <row r="76184">
      <c r="I76184" s="4" t="n"/>
      <c r="J76184" s="4" t="n"/>
    </row>
    <row r="76185">
      <c r="I76185" s="4" t="n"/>
      <c r="J76185" s="4" t="n"/>
    </row>
    <row r="76186">
      <c r="I76186" s="4" t="n"/>
      <c r="J76186" s="4" t="n"/>
    </row>
    <row r="76187">
      <c r="I76187" s="4" t="n"/>
      <c r="J76187" s="4" t="n"/>
    </row>
    <row r="76188">
      <c r="I76188" s="4" t="n"/>
      <c r="J76188" s="4" t="n"/>
    </row>
    <row r="76189">
      <c r="I76189" s="4" t="n"/>
      <c r="J76189" s="4" t="n"/>
    </row>
    <row r="76190">
      <c r="I76190" s="4" t="n"/>
      <c r="J76190" s="4" t="n"/>
    </row>
    <row r="76191">
      <c r="I76191" s="4" t="n"/>
      <c r="J76191" s="4" t="n"/>
    </row>
    <row r="76192">
      <c r="I76192" s="4" t="n"/>
      <c r="J76192" s="4" t="n"/>
    </row>
    <row r="76193">
      <c r="I76193" s="4" t="n"/>
      <c r="J76193" s="4" t="n"/>
    </row>
    <row r="76194">
      <c r="I76194" s="4" t="n"/>
      <c r="J76194" s="4" t="n"/>
    </row>
    <row r="76195">
      <c r="I76195" s="4" t="n"/>
      <c r="J76195" s="4" t="n"/>
    </row>
    <row r="76196">
      <c r="I76196" s="4" t="n"/>
      <c r="J76196" s="4" t="n"/>
    </row>
    <row r="76197">
      <c r="I76197" s="4" t="n"/>
      <c r="J76197" s="4" t="n"/>
    </row>
    <row r="76198">
      <c r="I76198" s="4" t="n"/>
      <c r="J76198" s="4" t="n"/>
    </row>
    <row r="76199">
      <c r="I76199" s="4" t="n"/>
      <c r="J76199" s="4" t="n"/>
    </row>
    <row r="76200">
      <c r="I76200" s="4" t="n"/>
      <c r="J76200" s="4" t="n"/>
    </row>
    <row r="76201">
      <c r="I76201" s="4" t="n"/>
      <c r="J76201" s="4" t="n"/>
    </row>
    <row r="76202">
      <c r="I76202" s="4" t="n"/>
      <c r="J76202" s="4" t="n"/>
    </row>
    <row r="76203">
      <c r="I76203" s="4" t="n"/>
      <c r="J76203" s="4" t="n"/>
    </row>
    <row r="76204">
      <c r="I76204" s="4" t="n"/>
      <c r="J76204" s="4" t="n"/>
    </row>
    <row r="76205">
      <c r="I76205" s="4" t="n"/>
      <c r="J76205" s="4" t="n"/>
    </row>
    <row r="76206">
      <c r="I76206" s="4" t="n"/>
      <c r="J76206" s="4" t="n"/>
    </row>
    <row r="76207">
      <c r="I76207" s="4" t="n"/>
      <c r="J76207" s="4" t="n"/>
    </row>
    <row r="76208">
      <c r="I76208" s="4" t="n"/>
      <c r="J76208" s="4" t="n"/>
    </row>
    <row r="76209">
      <c r="I76209" s="4" t="n"/>
      <c r="J76209" s="4" t="n"/>
    </row>
    <row r="76210">
      <c r="I76210" s="4" t="n"/>
      <c r="J76210" s="4" t="n"/>
    </row>
    <row r="76211">
      <c r="I76211" s="4" t="n"/>
      <c r="J76211" s="4" t="n"/>
    </row>
    <row r="76212">
      <c r="I76212" s="4" t="n"/>
      <c r="J76212" s="4" t="n"/>
    </row>
    <row r="76213">
      <c r="I76213" s="4" t="n"/>
      <c r="J76213" s="4" t="n"/>
    </row>
    <row r="76214">
      <c r="I76214" s="4" t="n"/>
      <c r="J76214" s="4" t="n"/>
    </row>
    <row r="76215">
      <c r="I76215" s="4" t="n"/>
      <c r="J76215" s="4" t="n"/>
    </row>
    <row r="76216">
      <c r="I76216" s="4" t="n"/>
      <c r="J76216" s="4" t="n"/>
    </row>
    <row r="76217">
      <c r="I76217" s="4" t="n"/>
      <c r="J76217" s="4" t="n"/>
    </row>
    <row r="76218">
      <c r="I76218" s="4" t="n"/>
      <c r="J76218" s="4" t="n"/>
    </row>
    <row r="76219">
      <c r="I76219" s="4" t="n"/>
      <c r="J76219" s="4" t="n"/>
    </row>
    <row r="76220">
      <c r="I76220" s="4" t="n"/>
      <c r="J76220" s="4" t="n"/>
    </row>
    <row r="76221">
      <c r="I76221" s="4" t="n"/>
      <c r="J76221" s="4" t="n"/>
    </row>
    <row r="76222">
      <c r="I76222" s="4" t="n"/>
      <c r="J76222" s="4" t="n"/>
    </row>
    <row r="76223">
      <c r="I76223" s="4" t="n"/>
      <c r="J76223" s="4" t="n"/>
    </row>
    <row r="76224">
      <c r="I76224" s="4" t="n"/>
      <c r="J76224" s="4" t="n"/>
    </row>
    <row r="76225">
      <c r="I76225" s="4" t="n"/>
      <c r="J76225" s="4" t="n"/>
    </row>
    <row r="76226">
      <c r="I76226" s="4" t="n"/>
      <c r="J76226" s="4" t="n"/>
    </row>
    <row r="76227">
      <c r="I76227" s="4" t="n"/>
      <c r="J76227" s="4" t="n"/>
    </row>
    <row r="76228">
      <c r="I76228" s="4" t="n"/>
      <c r="J76228" s="4" t="n"/>
    </row>
    <row r="76229">
      <c r="I76229" s="4" t="n"/>
      <c r="J76229" s="4" t="n"/>
    </row>
    <row r="76230">
      <c r="I76230" s="4" t="n"/>
      <c r="J76230" s="4" t="n"/>
    </row>
    <row r="76231">
      <c r="I76231" s="4" t="n"/>
      <c r="J76231" s="4" t="n"/>
    </row>
    <row r="76232">
      <c r="I76232" s="4" t="n"/>
      <c r="J76232" s="4" t="n"/>
    </row>
    <row r="76233">
      <c r="I76233" s="4" t="n"/>
      <c r="J76233" s="4" t="n"/>
    </row>
    <row r="76234">
      <c r="I76234" s="4" t="n"/>
      <c r="J76234" s="4" t="n"/>
    </row>
    <row r="76235">
      <c r="I76235" s="4" t="n"/>
      <c r="J76235" s="4" t="n"/>
    </row>
    <row r="76236">
      <c r="I76236" s="4" t="n"/>
      <c r="J76236" s="4" t="n"/>
    </row>
    <row r="76237">
      <c r="I76237" s="4" t="n"/>
      <c r="J76237" s="4" t="n"/>
    </row>
    <row r="76238">
      <c r="I76238" s="4" t="n"/>
      <c r="J76238" s="4" t="n"/>
    </row>
    <row r="76239">
      <c r="I76239" s="4" t="n"/>
      <c r="J76239" s="4" t="n"/>
    </row>
    <row r="76240">
      <c r="I76240" s="4" t="n"/>
      <c r="J76240" s="4" t="n"/>
    </row>
    <row r="76241">
      <c r="I76241" s="4" t="n"/>
      <c r="J76241" s="4" t="n"/>
    </row>
    <row r="76242">
      <c r="I76242" s="4" t="n"/>
      <c r="J76242" s="4" t="n"/>
    </row>
    <row r="76243">
      <c r="I76243" s="4" t="n"/>
      <c r="J76243" s="4" t="n"/>
    </row>
    <row r="76244">
      <c r="I76244" s="4" t="n"/>
      <c r="J76244" s="4" t="n"/>
    </row>
    <row r="76245">
      <c r="I76245" s="4" t="n"/>
      <c r="J76245" s="4" t="n"/>
    </row>
    <row r="76246">
      <c r="I76246" s="4" t="n"/>
      <c r="J76246" s="4" t="n"/>
    </row>
    <row r="76247">
      <c r="I76247" s="4" t="n"/>
      <c r="J76247" s="4" t="n"/>
    </row>
    <row r="76248">
      <c r="I76248" s="4" t="n"/>
      <c r="J76248" s="4" t="n"/>
    </row>
    <row r="76249">
      <c r="I76249" s="4" t="n"/>
      <c r="J76249" s="4" t="n"/>
    </row>
    <row r="76250">
      <c r="I76250" s="4" t="n"/>
      <c r="J76250" s="4" t="n"/>
    </row>
    <row r="76251">
      <c r="I76251" s="4" t="n"/>
      <c r="J76251" s="4" t="n"/>
    </row>
    <row r="76252">
      <c r="I76252" s="4" t="n"/>
      <c r="J76252" s="4" t="n"/>
    </row>
    <row r="76253">
      <c r="I76253" s="4" t="n"/>
      <c r="J76253" s="4" t="n"/>
    </row>
    <row r="76254">
      <c r="I76254" s="4" t="n"/>
      <c r="J76254" s="4" t="n"/>
    </row>
    <row r="76255">
      <c r="I76255" s="4" t="n"/>
      <c r="J76255" s="4" t="n"/>
    </row>
    <row r="76256">
      <c r="I76256" s="4" t="n"/>
      <c r="J76256" s="4" t="n"/>
    </row>
    <row r="76257">
      <c r="I76257" s="4" t="n"/>
      <c r="J76257" s="4" t="n"/>
    </row>
    <row r="76258">
      <c r="I76258" s="4" t="n"/>
      <c r="J76258" s="4" t="n"/>
    </row>
    <row r="76259">
      <c r="I76259" s="4" t="n"/>
      <c r="J76259" s="4" t="n"/>
    </row>
    <row r="76260">
      <c r="I76260" s="4" t="n"/>
      <c r="J76260" s="4" t="n"/>
    </row>
    <row r="76261">
      <c r="I76261" s="4" t="n"/>
      <c r="J76261" s="4" t="n"/>
    </row>
    <row r="76262">
      <c r="I76262" s="4" t="n"/>
      <c r="J76262" s="4" t="n"/>
    </row>
    <row r="76263">
      <c r="I76263" s="4" t="n"/>
      <c r="J76263" s="4" t="n"/>
    </row>
    <row r="76264">
      <c r="I76264" s="4" t="n"/>
      <c r="J76264" s="4" t="n"/>
    </row>
    <row r="76265">
      <c r="I76265" s="4" t="n"/>
      <c r="J76265" s="4" t="n"/>
    </row>
    <row r="76266">
      <c r="I76266" s="4" t="n"/>
      <c r="J76266" s="4" t="n"/>
    </row>
    <row r="76267">
      <c r="I76267" s="4" t="n"/>
      <c r="J76267" s="4" t="n"/>
    </row>
    <row r="76268">
      <c r="I76268" s="4" t="n"/>
      <c r="J76268" s="4" t="n"/>
    </row>
    <row r="76269">
      <c r="I76269" s="4" t="n"/>
      <c r="J76269" s="4" t="n"/>
    </row>
    <row r="76270">
      <c r="I76270" s="4" t="n"/>
      <c r="J76270" s="4" t="n"/>
    </row>
    <row r="76271">
      <c r="I76271" s="4" t="n"/>
      <c r="J76271" s="4" t="n"/>
    </row>
    <row r="76272">
      <c r="I76272" s="4" t="n"/>
      <c r="J76272" s="4" t="n"/>
    </row>
    <row r="76273">
      <c r="I76273" s="4" t="n"/>
      <c r="J76273" s="4" t="n"/>
    </row>
    <row r="76274">
      <c r="I76274" s="4" t="n"/>
      <c r="J76274" s="4" t="n"/>
    </row>
    <row r="76275">
      <c r="I76275" s="4" t="n"/>
      <c r="J76275" s="4" t="n"/>
    </row>
    <row r="76276">
      <c r="I76276" s="4" t="n"/>
      <c r="J76276" s="4" t="n"/>
    </row>
    <row r="76277">
      <c r="I76277" s="4" t="n"/>
      <c r="J76277" s="4" t="n"/>
    </row>
    <row r="76278">
      <c r="I76278" s="4" t="n"/>
      <c r="J76278" s="4" t="n"/>
    </row>
    <row r="76279">
      <c r="I76279" s="4" t="n"/>
      <c r="J76279" s="4" t="n"/>
    </row>
    <row r="76280">
      <c r="I76280" s="4" t="n"/>
      <c r="J76280" s="4" t="n"/>
    </row>
    <row r="76281">
      <c r="I76281" s="4" t="n"/>
      <c r="J76281" s="4" t="n"/>
    </row>
    <row r="76282">
      <c r="I76282" s="4" t="n"/>
      <c r="J76282" s="4" t="n"/>
    </row>
    <row r="76283">
      <c r="I76283" s="4" t="n"/>
      <c r="J76283" s="4" t="n"/>
    </row>
    <row r="76284">
      <c r="I76284" s="4" t="n"/>
      <c r="J76284" s="4" t="n"/>
    </row>
    <row r="76285">
      <c r="I76285" s="4" t="n"/>
      <c r="J76285" s="4" t="n"/>
    </row>
    <row r="76286">
      <c r="I76286" s="4" t="n"/>
      <c r="J76286" s="4" t="n"/>
    </row>
    <row r="76287">
      <c r="I76287" s="4" t="n"/>
      <c r="J76287" s="4" t="n"/>
    </row>
    <row r="76288">
      <c r="I76288" s="4" t="n"/>
      <c r="J76288" s="4" t="n"/>
    </row>
    <row r="76289">
      <c r="I76289" s="4" t="n"/>
      <c r="J76289" s="4" t="n"/>
    </row>
    <row r="76290">
      <c r="I76290" s="4" t="n"/>
      <c r="J76290" s="4" t="n"/>
    </row>
    <row r="76291">
      <c r="I76291" s="4" t="n"/>
      <c r="J76291" s="4" t="n"/>
    </row>
    <row r="76292">
      <c r="I76292" s="4" t="n"/>
      <c r="J76292" s="4" t="n"/>
    </row>
    <row r="76293">
      <c r="I76293" s="4" t="n"/>
      <c r="J76293" s="4" t="n"/>
    </row>
    <row r="76294">
      <c r="I76294" s="4" t="n"/>
      <c r="J76294" s="4" t="n"/>
    </row>
    <row r="76295">
      <c r="I76295" s="4" t="n"/>
      <c r="J76295" s="4" t="n"/>
    </row>
    <row r="76296">
      <c r="I76296" s="4" t="n"/>
      <c r="J76296" s="4" t="n"/>
    </row>
    <row r="76297">
      <c r="I76297" s="4" t="n"/>
      <c r="J76297" s="4" t="n"/>
    </row>
    <row r="76298">
      <c r="I76298" s="4" t="n"/>
      <c r="J76298" s="4" t="n"/>
    </row>
    <row r="76299">
      <c r="I76299" s="4" t="n"/>
      <c r="J76299" s="4" t="n"/>
    </row>
    <row r="76300">
      <c r="I76300" s="4" t="n"/>
      <c r="J76300" s="4" t="n"/>
    </row>
    <row r="76301">
      <c r="I76301" s="4" t="n"/>
      <c r="J76301" s="4" t="n"/>
    </row>
    <row r="76302">
      <c r="I76302" s="4" t="n"/>
      <c r="J76302" s="4" t="n"/>
    </row>
    <row r="76303">
      <c r="I76303" s="4" t="n"/>
      <c r="J76303" s="4" t="n"/>
    </row>
    <row r="76304">
      <c r="I76304" s="4" t="n"/>
      <c r="J76304" s="4" t="n"/>
    </row>
    <row r="76305">
      <c r="I76305" s="4" t="n"/>
      <c r="J76305" s="4" t="n"/>
    </row>
    <row r="76306">
      <c r="I76306" s="4" t="n"/>
      <c r="J76306" s="4" t="n"/>
    </row>
    <row r="76307">
      <c r="I76307" s="4" t="n"/>
      <c r="J76307" s="4" t="n"/>
    </row>
    <row r="76308">
      <c r="I76308" s="4" t="n"/>
      <c r="J76308" s="4" t="n"/>
    </row>
    <row r="76309">
      <c r="I76309" s="4" t="n"/>
      <c r="J76309" s="4" t="n"/>
    </row>
    <row r="76310">
      <c r="I76310" s="4" t="n"/>
      <c r="J76310" s="4" t="n"/>
    </row>
    <row r="76311">
      <c r="I76311" s="4" t="n"/>
      <c r="J76311" s="4" t="n"/>
    </row>
    <row r="76312">
      <c r="I76312" s="4" t="n"/>
      <c r="J76312" s="4" t="n"/>
    </row>
    <row r="76313">
      <c r="I76313" s="4" t="n"/>
      <c r="J76313" s="4" t="n"/>
    </row>
    <row r="76314">
      <c r="I76314" s="4" t="n"/>
      <c r="J76314" s="4" t="n"/>
    </row>
    <row r="76315">
      <c r="I76315" s="4" t="n"/>
      <c r="J76315" s="4" t="n"/>
    </row>
    <row r="76316">
      <c r="I76316" s="4" t="n"/>
      <c r="J76316" s="4" t="n"/>
    </row>
    <row r="76317">
      <c r="I76317" s="4" t="n"/>
      <c r="J76317" s="4" t="n"/>
    </row>
    <row r="76318">
      <c r="I76318" s="4" t="n"/>
      <c r="J76318" s="4" t="n"/>
    </row>
    <row r="76319">
      <c r="I76319" s="4" t="n"/>
      <c r="J76319" s="4" t="n"/>
    </row>
    <row r="76320">
      <c r="I76320" s="4" t="n"/>
      <c r="J76320" s="4" t="n"/>
    </row>
    <row r="76321">
      <c r="I76321" s="4" t="n"/>
      <c r="J76321" s="4" t="n"/>
    </row>
    <row r="76322">
      <c r="I76322" s="4" t="n"/>
      <c r="J76322" s="4" t="n"/>
    </row>
    <row r="76323">
      <c r="I76323" s="4" t="n"/>
      <c r="J76323" s="4" t="n"/>
    </row>
    <row r="76324">
      <c r="I76324" s="4" t="n"/>
      <c r="J76324" s="4" t="n"/>
    </row>
    <row r="76325">
      <c r="I76325" s="4" t="n"/>
      <c r="J76325" s="4" t="n"/>
    </row>
    <row r="76326">
      <c r="I76326" s="4" t="n"/>
      <c r="J76326" s="4" t="n"/>
    </row>
    <row r="76327">
      <c r="I76327" s="4" t="n"/>
      <c r="J76327" s="4" t="n"/>
    </row>
    <row r="76328">
      <c r="I76328" s="4" t="n"/>
      <c r="J76328" s="4" t="n"/>
    </row>
    <row r="76329">
      <c r="I76329" s="4" t="n"/>
      <c r="J76329" s="4" t="n"/>
    </row>
    <row r="76330">
      <c r="I76330" s="4" t="n"/>
      <c r="J76330" s="4" t="n"/>
    </row>
    <row r="76331">
      <c r="I76331" s="4" t="n"/>
      <c r="J76331" s="4" t="n"/>
    </row>
    <row r="76332">
      <c r="I76332" s="4" t="n"/>
      <c r="J76332" s="4" t="n"/>
    </row>
    <row r="76333">
      <c r="I76333" s="4" t="n"/>
      <c r="J76333" s="4" t="n"/>
    </row>
    <row r="76334">
      <c r="I76334" s="4" t="n"/>
      <c r="J76334" s="4" t="n"/>
    </row>
    <row r="76335">
      <c r="I76335" s="4" t="n"/>
      <c r="J76335" s="4" t="n"/>
    </row>
    <row r="76336">
      <c r="I76336" s="4" t="n"/>
      <c r="J76336" s="4" t="n"/>
    </row>
    <row r="76337">
      <c r="I76337" s="4" t="n"/>
      <c r="J76337" s="4" t="n"/>
    </row>
    <row r="76338">
      <c r="I76338" s="4" t="n"/>
      <c r="J76338" s="4" t="n"/>
    </row>
    <row r="76339">
      <c r="I76339" s="4" t="n"/>
      <c r="J76339" s="4" t="n"/>
    </row>
    <row r="76340">
      <c r="I76340" s="4" t="n"/>
      <c r="J76340" s="4" t="n"/>
    </row>
    <row r="76341">
      <c r="I76341" s="4" t="n"/>
      <c r="J76341" s="4" t="n"/>
    </row>
    <row r="76342">
      <c r="I76342" s="4" t="n"/>
      <c r="J76342" s="4" t="n"/>
    </row>
    <row r="76343">
      <c r="I76343" s="4" t="n"/>
      <c r="J76343" s="4" t="n"/>
    </row>
    <row r="76344">
      <c r="I76344" s="4" t="n"/>
      <c r="J76344" s="4" t="n"/>
    </row>
    <row r="76345">
      <c r="I76345" s="4" t="n"/>
      <c r="J76345" s="4" t="n"/>
    </row>
    <row r="76346">
      <c r="I76346" s="4" t="n"/>
      <c r="J76346" s="4" t="n"/>
    </row>
    <row r="76347">
      <c r="I76347" s="4" t="n"/>
      <c r="J76347" s="4" t="n"/>
    </row>
    <row r="76348">
      <c r="I76348" s="4" t="n"/>
      <c r="J76348" s="4" t="n"/>
    </row>
    <row r="76349">
      <c r="I76349" s="4" t="n"/>
      <c r="J76349" s="4" t="n"/>
    </row>
    <row r="76350">
      <c r="I76350" s="4" t="n"/>
      <c r="J76350" s="4" t="n"/>
    </row>
    <row r="76351">
      <c r="I76351" s="4" t="n"/>
      <c r="J76351" s="4" t="n"/>
    </row>
    <row r="76352">
      <c r="I76352" s="4" t="n"/>
      <c r="J76352" s="4" t="n"/>
    </row>
    <row r="76353">
      <c r="I76353" s="4" t="n"/>
      <c r="J76353" s="4" t="n"/>
    </row>
    <row r="76354">
      <c r="I76354" s="4" t="n"/>
      <c r="J76354" s="4" t="n"/>
    </row>
    <row r="76355">
      <c r="I76355" s="4" t="n"/>
      <c r="J76355" s="4" t="n"/>
    </row>
    <row r="76356">
      <c r="I76356" s="4" t="n"/>
      <c r="J76356" s="4" t="n"/>
    </row>
    <row r="76357">
      <c r="I76357" s="4" t="n"/>
      <c r="J76357" s="4" t="n"/>
    </row>
    <row r="76358">
      <c r="I76358" s="4" t="n"/>
      <c r="J76358" s="4" t="n"/>
    </row>
    <row r="76359">
      <c r="I76359" s="4" t="n"/>
      <c r="J76359" s="4" t="n"/>
    </row>
    <row r="76360">
      <c r="I76360" s="4" t="n"/>
      <c r="J76360" s="4" t="n"/>
    </row>
    <row r="76361">
      <c r="I76361" s="4" t="n"/>
      <c r="J76361" s="4" t="n"/>
    </row>
    <row r="76362">
      <c r="I76362" s="4" t="n"/>
      <c r="J76362" s="4" t="n"/>
    </row>
    <row r="76363">
      <c r="I76363" s="4" t="n"/>
      <c r="J76363" s="4" t="n"/>
    </row>
    <row r="76364">
      <c r="I76364" s="4" t="n"/>
      <c r="J76364" s="4" t="n"/>
    </row>
    <row r="76365">
      <c r="I76365" s="4" t="n"/>
      <c r="J76365" s="4" t="n"/>
    </row>
    <row r="76366">
      <c r="I76366" s="4" t="n"/>
      <c r="J76366" s="4" t="n"/>
    </row>
    <row r="76367">
      <c r="I76367" s="4" t="n"/>
      <c r="J76367" s="4" t="n"/>
    </row>
    <row r="76368">
      <c r="I76368" s="4" t="n"/>
      <c r="J76368" s="4" t="n"/>
    </row>
    <row r="76369">
      <c r="I76369" s="4" t="n"/>
      <c r="J76369" s="4" t="n"/>
    </row>
    <row r="76370">
      <c r="I76370" s="4" t="n"/>
      <c r="J76370" s="4" t="n"/>
    </row>
    <row r="76371">
      <c r="I76371" s="4" t="n"/>
      <c r="J76371" s="4" t="n"/>
    </row>
    <row r="76372">
      <c r="I76372" s="4" t="n"/>
      <c r="J76372" s="4" t="n"/>
    </row>
    <row r="76373">
      <c r="I76373" s="4" t="n"/>
      <c r="J76373" s="4" t="n"/>
    </row>
    <row r="76374">
      <c r="I76374" s="4" t="n"/>
      <c r="J76374" s="4" t="n"/>
    </row>
    <row r="76375">
      <c r="I76375" s="4" t="n"/>
      <c r="J76375" s="4" t="n"/>
    </row>
    <row r="76376">
      <c r="I76376" s="4" t="n"/>
      <c r="J76376" s="4" t="n"/>
    </row>
    <row r="76377">
      <c r="I76377" s="4" t="n"/>
      <c r="J76377" s="4" t="n"/>
    </row>
    <row r="76378">
      <c r="I76378" s="4" t="n"/>
      <c r="J76378" s="4" t="n"/>
    </row>
    <row r="76379">
      <c r="I76379" s="4" t="n"/>
      <c r="J76379" s="4" t="n"/>
    </row>
    <row r="76380">
      <c r="I76380" s="4" t="n"/>
      <c r="J76380" s="4" t="n"/>
    </row>
    <row r="76381">
      <c r="I76381" s="4" t="n"/>
      <c r="J76381" s="4" t="n"/>
    </row>
    <row r="76382">
      <c r="I76382" s="4" t="n"/>
      <c r="J76382" s="4" t="n"/>
    </row>
    <row r="76383">
      <c r="I76383" s="4" t="n"/>
      <c r="J76383" s="4" t="n"/>
    </row>
    <row r="76384">
      <c r="I76384" s="4" t="n"/>
      <c r="J76384" s="4" t="n"/>
    </row>
    <row r="76385">
      <c r="I76385" s="4" t="n"/>
      <c r="J76385" s="4" t="n"/>
    </row>
    <row r="76386">
      <c r="I76386" s="4" t="n"/>
      <c r="J76386" s="4" t="n"/>
    </row>
    <row r="76387">
      <c r="I76387" s="4" t="n"/>
      <c r="J76387" s="4" t="n"/>
    </row>
    <row r="76388">
      <c r="I76388" s="4" t="n"/>
      <c r="J76388" s="4" t="n"/>
    </row>
    <row r="76389">
      <c r="I76389" s="4" t="n"/>
      <c r="J76389" s="4" t="n"/>
    </row>
    <row r="76390">
      <c r="I76390" s="4" t="n"/>
      <c r="J76390" s="4" t="n"/>
    </row>
    <row r="76391">
      <c r="I76391" s="4" t="n"/>
      <c r="J76391" s="4" t="n"/>
    </row>
    <row r="76392">
      <c r="I76392" s="4" t="n"/>
      <c r="J76392" s="4" t="n"/>
    </row>
    <row r="76393">
      <c r="I76393" s="4" t="n"/>
      <c r="J76393" s="4" t="n"/>
    </row>
    <row r="76394">
      <c r="I76394" s="4" t="n"/>
      <c r="J76394" s="4" t="n"/>
    </row>
    <row r="76395">
      <c r="I76395" s="4" t="n"/>
      <c r="J76395" s="4" t="n"/>
    </row>
    <row r="76396">
      <c r="I76396" s="4" t="n"/>
      <c r="J76396" s="4" t="n"/>
    </row>
    <row r="76397">
      <c r="I76397" s="4" t="n"/>
      <c r="J76397" s="4" t="n"/>
    </row>
    <row r="76398">
      <c r="I76398" s="4" t="n"/>
      <c r="J76398" s="4" t="n"/>
    </row>
    <row r="76399">
      <c r="I76399" s="4" t="n"/>
      <c r="J76399" s="4" t="n"/>
    </row>
    <row r="76400">
      <c r="I76400" s="4" t="n"/>
      <c r="J76400" s="4" t="n"/>
    </row>
    <row r="76401">
      <c r="I76401" s="4" t="n"/>
      <c r="J76401" s="4" t="n"/>
    </row>
    <row r="76402">
      <c r="I76402" s="4" t="n"/>
      <c r="J76402" s="4" t="n"/>
    </row>
    <row r="76403">
      <c r="I76403" s="4" t="n"/>
      <c r="J76403" s="4" t="n"/>
    </row>
    <row r="76404">
      <c r="I76404" s="4" t="n"/>
      <c r="J76404" s="4" t="n"/>
    </row>
    <row r="76405">
      <c r="I76405" s="4" t="n"/>
      <c r="J76405" s="4" t="n"/>
    </row>
    <row r="76406">
      <c r="I76406" s="4" t="n"/>
      <c r="J76406" s="4" t="n"/>
    </row>
    <row r="76407">
      <c r="I76407" s="4" t="n"/>
      <c r="J76407" s="4" t="n"/>
    </row>
    <row r="76408">
      <c r="I76408" s="4" t="n"/>
      <c r="J76408" s="4" t="n"/>
    </row>
    <row r="76409">
      <c r="I76409" s="4" t="n"/>
      <c r="J76409" s="4" t="n"/>
    </row>
    <row r="76410">
      <c r="I76410" s="4" t="n"/>
      <c r="J76410" s="4" t="n"/>
    </row>
    <row r="76411">
      <c r="I76411" s="4" t="n"/>
      <c r="J76411" s="4" t="n"/>
    </row>
    <row r="76412">
      <c r="I76412" s="4" t="n"/>
      <c r="J76412" s="4" t="n"/>
    </row>
    <row r="76413">
      <c r="I76413" s="4" t="n"/>
      <c r="J76413" s="4" t="n"/>
    </row>
    <row r="76414">
      <c r="I76414" s="4" t="n"/>
      <c r="J76414" s="4" t="n"/>
    </row>
    <row r="76415">
      <c r="I76415" s="4" t="n"/>
      <c r="J76415" s="4" t="n"/>
    </row>
    <row r="76416">
      <c r="I76416" s="4" t="n"/>
      <c r="J76416" s="4" t="n"/>
    </row>
    <row r="76417">
      <c r="I76417" s="4" t="n"/>
      <c r="J76417" s="4" t="n"/>
    </row>
    <row r="76418">
      <c r="I76418" s="4" t="n"/>
      <c r="J76418" s="4" t="n"/>
    </row>
    <row r="76419">
      <c r="I76419" s="4" t="n"/>
      <c r="J76419" s="4" t="n"/>
    </row>
    <row r="76420">
      <c r="I76420" s="4" t="n"/>
      <c r="J76420" s="4" t="n"/>
    </row>
    <row r="76421">
      <c r="I76421" s="4" t="n"/>
      <c r="J76421" s="4" t="n"/>
    </row>
    <row r="76422">
      <c r="I76422" s="4" t="n"/>
      <c r="J76422" s="4" t="n"/>
    </row>
    <row r="76423">
      <c r="I76423" s="4" t="n"/>
      <c r="J76423" s="4" t="n"/>
    </row>
    <row r="76424">
      <c r="I76424" s="4" t="n"/>
      <c r="J76424" s="4" t="n"/>
    </row>
    <row r="76425">
      <c r="I76425" s="4" t="n"/>
      <c r="J76425" s="4" t="n"/>
    </row>
    <row r="76426">
      <c r="I76426" s="4" t="n"/>
      <c r="J76426" s="4" t="n"/>
    </row>
    <row r="76427">
      <c r="I76427" s="4" t="n"/>
      <c r="J76427" s="4" t="n"/>
    </row>
    <row r="76428">
      <c r="I76428" s="4" t="n"/>
      <c r="J76428" s="4" t="n"/>
    </row>
    <row r="76429">
      <c r="I76429" s="4" t="n"/>
      <c r="J76429" s="4" t="n"/>
    </row>
    <row r="76430">
      <c r="I76430" s="4" t="n"/>
      <c r="J76430" s="4" t="n"/>
    </row>
    <row r="76431">
      <c r="I76431" s="4" t="n"/>
      <c r="J76431" s="4" t="n"/>
    </row>
    <row r="76432">
      <c r="I76432" s="4" t="n"/>
      <c r="J76432" s="4" t="n"/>
    </row>
    <row r="76433">
      <c r="I76433" s="4" t="n"/>
      <c r="J76433" s="4" t="n"/>
    </row>
    <row r="76434">
      <c r="I76434" s="4" t="n"/>
      <c r="J76434" s="4" t="n"/>
    </row>
    <row r="76435">
      <c r="I76435" s="4" t="n"/>
      <c r="J76435" s="4" t="n"/>
    </row>
    <row r="76436">
      <c r="I76436" s="4" t="n"/>
      <c r="J76436" s="4" t="n"/>
    </row>
    <row r="76437">
      <c r="I76437" s="4" t="n"/>
      <c r="J76437" s="4" t="n"/>
    </row>
    <row r="76438">
      <c r="I76438" s="4" t="n"/>
      <c r="J76438" s="4" t="n"/>
    </row>
    <row r="76439">
      <c r="I76439" s="4" t="n"/>
      <c r="J76439" s="4" t="n"/>
    </row>
    <row r="76440">
      <c r="I76440" s="4" t="n"/>
      <c r="J76440" s="4" t="n"/>
    </row>
    <row r="76441">
      <c r="I76441" s="4" t="n"/>
      <c r="J76441" s="4" t="n"/>
    </row>
    <row r="76442">
      <c r="I76442" s="4" t="n"/>
      <c r="J76442" s="4" t="n"/>
    </row>
    <row r="76443">
      <c r="I76443" s="4" t="n"/>
      <c r="J76443" s="4" t="n"/>
    </row>
    <row r="76444">
      <c r="I76444" s="4" t="n"/>
      <c r="J76444" s="4" t="n"/>
    </row>
    <row r="76445">
      <c r="I76445" s="4" t="n"/>
      <c r="J76445" s="4" t="n"/>
    </row>
    <row r="76446">
      <c r="I76446" s="4" t="n"/>
      <c r="J76446" s="4" t="n"/>
    </row>
    <row r="76447">
      <c r="I76447" s="4" t="n"/>
      <c r="J76447" s="4" t="n"/>
    </row>
    <row r="76448">
      <c r="I76448" s="4" t="n"/>
      <c r="J76448" s="4" t="n"/>
    </row>
    <row r="76449">
      <c r="I76449" s="4" t="n"/>
      <c r="J76449" s="4" t="n"/>
    </row>
    <row r="76450">
      <c r="I76450" s="4" t="n"/>
      <c r="J76450" s="4" t="n"/>
    </row>
    <row r="76451">
      <c r="I76451" s="4" t="n"/>
      <c r="J76451" s="4" t="n"/>
    </row>
    <row r="76452">
      <c r="I76452" s="4" t="n"/>
      <c r="J76452" s="4" t="n"/>
    </row>
    <row r="76453">
      <c r="I76453" s="4" t="n"/>
      <c r="J76453" s="4" t="n"/>
    </row>
    <row r="76454">
      <c r="I76454" s="4" t="n"/>
      <c r="J76454" s="4" t="n"/>
    </row>
    <row r="76455">
      <c r="I76455" s="4" t="n"/>
      <c r="J76455" s="4" t="n"/>
    </row>
    <row r="76456">
      <c r="I76456" s="4" t="n"/>
      <c r="J76456" s="4" t="n"/>
    </row>
    <row r="76457">
      <c r="I76457" s="4" t="n"/>
      <c r="J76457" s="4" t="n"/>
    </row>
    <row r="76458">
      <c r="I76458" s="4" t="n"/>
      <c r="J76458" s="4" t="n"/>
    </row>
    <row r="76459">
      <c r="I76459" s="4" t="n"/>
      <c r="J76459" s="4" t="n"/>
    </row>
    <row r="76460">
      <c r="I76460" s="4" t="n"/>
      <c r="J76460" s="4" t="n"/>
    </row>
    <row r="76461">
      <c r="I76461" s="4" t="n"/>
      <c r="J76461" s="4" t="n"/>
    </row>
    <row r="76462">
      <c r="I76462" s="4" t="n"/>
      <c r="J76462" s="4" t="n"/>
    </row>
    <row r="76463">
      <c r="I76463" s="4" t="n"/>
      <c r="J76463" s="4" t="n"/>
    </row>
    <row r="76464">
      <c r="I76464" s="4" t="n"/>
      <c r="J76464" s="4" t="n"/>
    </row>
    <row r="76465">
      <c r="I76465" s="4" t="n"/>
      <c r="J76465" s="4" t="n"/>
    </row>
    <row r="76466">
      <c r="I76466" s="4" t="n"/>
      <c r="J76466" s="4" t="n"/>
    </row>
    <row r="76467">
      <c r="I76467" s="4" t="n"/>
      <c r="J76467" s="4" t="n"/>
    </row>
    <row r="76468">
      <c r="I76468" s="4" t="n"/>
      <c r="J76468" s="4" t="n"/>
    </row>
    <row r="76469">
      <c r="I76469" s="4" t="n"/>
      <c r="J76469" s="4" t="n"/>
    </row>
    <row r="76470">
      <c r="I76470" s="4" t="n"/>
      <c r="J76470" s="4" t="n"/>
    </row>
    <row r="76471">
      <c r="I76471" s="4" t="n"/>
      <c r="J76471" s="4" t="n"/>
    </row>
    <row r="76472">
      <c r="I76472" s="4" t="n"/>
      <c r="J76472" s="4" t="n"/>
    </row>
    <row r="76473">
      <c r="I76473" s="4" t="n"/>
      <c r="J76473" s="4" t="n"/>
    </row>
    <row r="76474">
      <c r="I76474" s="4" t="n"/>
      <c r="J76474" s="4" t="n"/>
    </row>
    <row r="76475">
      <c r="I76475" s="4" t="n"/>
      <c r="J76475" s="4" t="n"/>
    </row>
    <row r="76476">
      <c r="I76476" s="4" t="n"/>
      <c r="J76476" s="4" t="n"/>
    </row>
    <row r="76477">
      <c r="I76477" s="4" t="n"/>
      <c r="J76477" s="4" t="n"/>
    </row>
    <row r="76478">
      <c r="I76478" s="4" t="n"/>
      <c r="J76478" s="4" t="n"/>
    </row>
    <row r="76479">
      <c r="I76479" s="4" t="n"/>
      <c r="J76479" s="4" t="n"/>
    </row>
    <row r="76480">
      <c r="I76480" s="4" t="n"/>
      <c r="J76480" s="4" t="n"/>
    </row>
    <row r="76481">
      <c r="I76481" s="4" t="n"/>
      <c r="J76481" s="4" t="n"/>
    </row>
    <row r="76482">
      <c r="I76482" s="4" t="n"/>
      <c r="J76482" s="4" t="n"/>
    </row>
    <row r="76483">
      <c r="I76483" s="4" t="n"/>
      <c r="J76483" s="4" t="n"/>
    </row>
    <row r="76484">
      <c r="I76484" s="4" t="n"/>
      <c r="J76484" s="4" t="n"/>
    </row>
    <row r="76485">
      <c r="I76485" s="4" t="n"/>
      <c r="J76485" s="4" t="n"/>
    </row>
    <row r="76486">
      <c r="I76486" s="4" t="n"/>
      <c r="J76486" s="4" t="n"/>
    </row>
    <row r="76487">
      <c r="I76487" s="4" t="n"/>
      <c r="J76487" s="4" t="n"/>
    </row>
    <row r="76488">
      <c r="I76488" s="4" t="n"/>
      <c r="J76488" s="4" t="n"/>
    </row>
    <row r="76489">
      <c r="I76489" s="4" t="n"/>
      <c r="J76489" s="4" t="n"/>
    </row>
    <row r="76490">
      <c r="I76490" s="4" t="n"/>
      <c r="J76490" s="4" t="n"/>
    </row>
    <row r="76491">
      <c r="I76491" s="4" t="n"/>
      <c r="J76491" s="4" t="n"/>
    </row>
    <row r="76492">
      <c r="I76492" s="4" t="n"/>
      <c r="J76492" s="4" t="n"/>
    </row>
    <row r="76493">
      <c r="I76493" s="4" t="n"/>
      <c r="J76493" s="4" t="n"/>
    </row>
    <row r="76494">
      <c r="I76494" s="4" t="n"/>
      <c r="J76494" s="4" t="n"/>
    </row>
    <row r="76495">
      <c r="I76495" s="4" t="n"/>
      <c r="J76495" s="4" t="n"/>
    </row>
    <row r="76496">
      <c r="I76496" s="4" t="n"/>
      <c r="J76496" s="4" t="n"/>
    </row>
    <row r="76497">
      <c r="I76497" s="4" t="n"/>
      <c r="J76497" s="4" t="n"/>
    </row>
    <row r="76498">
      <c r="I76498" s="4" t="n"/>
      <c r="J76498" s="4" t="n"/>
    </row>
    <row r="76499">
      <c r="I76499" s="4" t="n"/>
      <c r="J76499" s="4" t="n"/>
    </row>
    <row r="76500">
      <c r="I76500" s="4" t="n"/>
      <c r="J76500" s="4" t="n"/>
    </row>
    <row r="76501">
      <c r="I76501" s="4" t="n"/>
      <c r="J76501" s="4" t="n"/>
    </row>
    <row r="76502">
      <c r="I76502" s="4" t="n"/>
      <c r="J76502" s="4" t="n"/>
    </row>
    <row r="76503">
      <c r="I76503" s="4" t="n"/>
      <c r="J76503" s="4" t="n"/>
    </row>
    <row r="76504">
      <c r="I76504" s="4" t="n"/>
      <c r="J76504" s="4" t="n"/>
    </row>
    <row r="76505">
      <c r="I76505" s="4" t="n"/>
      <c r="J76505" s="4" t="n"/>
    </row>
    <row r="76506">
      <c r="I76506" s="4" t="n"/>
      <c r="J76506" s="4" t="n"/>
    </row>
    <row r="76507">
      <c r="I76507" s="4" t="n"/>
      <c r="J76507" s="4" t="n"/>
    </row>
    <row r="76508">
      <c r="I76508" s="4" t="n"/>
      <c r="J76508" s="4" t="n"/>
    </row>
    <row r="76509">
      <c r="I76509" s="4" t="n"/>
      <c r="J76509" s="4" t="n"/>
    </row>
    <row r="76510">
      <c r="I76510" s="4" t="n"/>
      <c r="J76510" s="4" t="n"/>
    </row>
    <row r="76511">
      <c r="I76511" s="4" t="n"/>
      <c r="J76511" s="4" t="n"/>
    </row>
    <row r="76512">
      <c r="I76512" s="4" t="n"/>
      <c r="J76512" s="4" t="n"/>
    </row>
    <row r="76513">
      <c r="I76513" s="4" t="n"/>
      <c r="J76513" s="4" t="n"/>
    </row>
    <row r="76514">
      <c r="I76514" s="4" t="n"/>
      <c r="J76514" s="4" t="n"/>
    </row>
    <row r="76515">
      <c r="I76515" s="4" t="n"/>
      <c r="J76515" s="4" t="n"/>
    </row>
    <row r="76516">
      <c r="I76516" s="4" t="n"/>
      <c r="J76516" s="4" t="n"/>
    </row>
    <row r="76517">
      <c r="I76517" s="4" t="n"/>
      <c r="J76517" s="4" t="n"/>
    </row>
    <row r="76518">
      <c r="I76518" s="4" t="n"/>
      <c r="J76518" s="4" t="n"/>
    </row>
    <row r="76519">
      <c r="I76519" s="4" t="n"/>
      <c r="J76519" s="4" t="n"/>
    </row>
    <row r="76520">
      <c r="I76520" s="4" t="n"/>
      <c r="J76520" s="4" t="n"/>
    </row>
    <row r="76521">
      <c r="I76521" s="4" t="n"/>
      <c r="J76521" s="4" t="n"/>
    </row>
    <row r="76522">
      <c r="I76522" s="4" t="n"/>
      <c r="J76522" s="4" t="n"/>
    </row>
    <row r="76523">
      <c r="I76523" s="4" t="n"/>
      <c r="J76523" s="4" t="n"/>
    </row>
    <row r="76524">
      <c r="I76524" s="4" t="n"/>
      <c r="J76524" s="4" t="n"/>
    </row>
    <row r="76525">
      <c r="I76525" s="4" t="n"/>
      <c r="J76525" s="4" t="n"/>
    </row>
    <row r="76526">
      <c r="I76526" s="4" t="n"/>
      <c r="J76526" s="4" t="n"/>
    </row>
    <row r="76527">
      <c r="I76527" s="4" t="n"/>
      <c r="J76527" s="4" t="n"/>
    </row>
    <row r="76528">
      <c r="I76528" s="4" t="n"/>
      <c r="J76528" s="4" t="n"/>
    </row>
    <row r="76529">
      <c r="I76529" s="4" t="n"/>
      <c r="J76529" s="4" t="n"/>
    </row>
    <row r="76530">
      <c r="I76530" s="4" t="n"/>
      <c r="J76530" s="4" t="n"/>
    </row>
    <row r="76531">
      <c r="I76531" s="4" t="n"/>
      <c r="J76531" s="4" t="n"/>
    </row>
    <row r="76532">
      <c r="I76532" s="4" t="n"/>
      <c r="J76532" s="4" t="n"/>
    </row>
    <row r="76533">
      <c r="I76533" s="4" t="n"/>
      <c r="J76533" s="4" t="n"/>
    </row>
    <row r="76534">
      <c r="I76534" s="4" t="n"/>
      <c r="J76534" s="4" t="n"/>
    </row>
    <row r="76535">
      <c r="I76535" s="4" t="n"/>
      <c r="J76535" s="4" t="n"/>
    </row>
    <row r="76536">
      <c r="I76536" s="4" t="n"/>
      <c r="J76536" s="4" t="n"/>
    </row>
    <row r="76537">
      <c r="I76537" s="4" t="n"/>
      <c r="J76537" s="4" t="n"/>
    </row>
    <row r="76538">
      <c r="I76538" s="4" t="n"/>
      <c r="J76538" s="4" t="n"/>
    </row>
    <row r="76539">
      <c r="I76539" s="4" t="n"/>
      <c r="J76539" s="4" t="n"/>
    </row>
    <row r="76540">
      <c r="I76540" s="4" t="n"/>
      <c r="J76540" s="4" t="n"/>
    </row>
    <row r="76541">
      <c r="I76541" s="4" t="n"/>
      <c r="J76541" s="4" t="n"/>
    </row>
    <row r="76542">
      <c r="I76542" s="4" t="n"/>
      <c r="J76542" s="4" t="n"/>
    </row>
    <row r="76543">
      <c r="I76543" s="4" t="n"/>
      <c r="J76543" s="4" t="n"/>
    </row>
    <row r="76544">
      <c r="I76544" s="4" t="n"/>
      <c r="J76544" s="4" t="n"/>
    </row>
    <row r="76545">
      <c r="I76545" s="4" t="n"/>
      <c r="J76545" s="4" t="n"/>
    </row>
    <row r="76546">
      <c r="I76546" s="4" t="n"/>
      <c r="J76546" s="4" t="n"/>
    </row>
    <row r="76547">
      <c r="I76547" s="4" t="n"/>
      <c r="J76547" s="4" t="n"/>
    </row>
    <row r="76548">
      <c r="I76548" s="4" t="n"/>
      <c r="J76548" s="4" t="n"/>
    </row>
    <row r="76549">
      <c r="I76549" s="4" t="n"/>
      <c r="J76549" s="4" t="n"/>
    </row>
    <row r="76550">
      <c r="I76550" s="4" t="n"/>
      <c r="J76550" s="4" t="n"/>
    </row>
    <row r="76551">
      <c r="I76551" s="4" t="n"/>
      <c r="J76551" s="4" t="n"/>
    </row>
    <row r="76552">
      <c r="I76552" s="4" t="n"/>
      <c r="J76552" s="4" t="n"/>
    </row>
    <row r="76553">
      <c r="I76553" s="4" t="n"/>
      <c r="J76553" s="4" t="n"/>
    </row>
    <row r="76554">
      <c r="I76554" s="4" t="n"/>
      <c r="J76554" s="4" t="n"/>
    </row>
    <row r="76555">
      <c r="I76555" s="4" t="n"/>
      <c r="J76555" s="4" t="n"/>
    </row>
    <row r="76556">
      <c r="I76556" s="4" t="n"/>
      <c r="J76556" s="4" t="n"/>
    </row>
    <row r="76557">
      <c r="I76557" s="4" t="n"/>
      <c r="J76557" s="4" t="n"/>
    </row>
    <row r="76558">
      <c r="I76558" s="4" t="n"/>
      <c r="J76558" s="4" t="n"/>
    </row>
    <row r="76559">
      <c r="I76559" s="4" t="n"/>
      <c r="J76559" s="4" t="n"/>
    </row>
    <row r="76560">
      <c r="I76560" s="4" t="n"/>
      <c r="J76560" s="4" t="n"/>
    </row>
    <row r="76561">
      <c r="I76561" s="4" t="n"/>
      <c r="J76561" s="4" t="n"/>
    </row>
    <row r="76562">
      <c r="I76562" s="4" t="n"/>
      <c r="J76562" s="4" t="n"/>
    </row>
    <row r="76563">
      <c r="I76563" s="4" t="n"/>
      <c r="J76563" s="4" t="n"/>
    </row>
    <row r="76564">
      <c r="I76564" s="4" t="n"/>
      <c r="J76564" s="4" t="n"/>
    </row>
    <row r="76565">
      <c r="I76565" s="4" t="n"/>
      <c r="J76565" s="4" t="n"/>
    </row>
    <row r="76566">
      <c r="I76566" s="4" t="n"/>
      <c r="J76566" s="4" t="n"/>
    </row>
    <row r="76567">
      <c r="I76567" s="4" t="n"/>
      <c r="J76567" s="4" t="n"/>
    </row>
    <row r="76568">
      <c r="I76568" s="4" t="n"/>
      <c r="J76568" s="4" t="n"/>
    </row>
    <row r="76569">
      <c r="I76569" s="4" t="n"/>
      <c r="J76569" s="4" t="n"/>
    </row>
    <row r="76570">
      <c r="I76570" s="4" t="n"/>
      <c r="J76570" s="4" t="n"/>
    </row>
    <row r="76571">
      <c r="I76571" s="4" t="n"/>
      <c r="J76571" s="4" t="n"/>
    </row>
    <row r="76572">
      <c r="I76572" s="4" t="n"/>
      <c r="J76572" s="4" t="n"/>
    </row>
    <row r="76573">
      <c r="I76573" s="4" t="n"/>
      <c r="J76573" s="4" t="n"/>
    </row>
    <row r="76574">
      <c r="I76574" s="4" t="n"/>
      <c r="J76574" s="4" t="n"/>
    </row>
    <row r="76575">
      <c r="I76575" s="4" t="n"/>
      <c r="J76575" s="4" t="n"/>
    </row>
    <row r="76576">
      <c r="I76576" s="4" t="n"/>
      <c r="J76576" s="4" t="n"/>
    </row>
    <row r="76577">
      <c r="I76577" s="4" t="n"/>
      <c r="J76577" s="4" t="n"/>
    </row>
    <row r="76578">
      <c r="I76578" s="4" t="n"/>
      <c r="J76578" s="4" t="n"/>
    </row>
    <row r="76579">
      <c r="I76579" s="4" t="n"/>
      <c r="J76579" s="4" t="n"/>
    </row>
    <row r="76580">
      <c r="I76580" s="4" t="n"/>
      <c r="J76580" s="4" t="n"/>
    </row>
    <row r="76581">
      <c r="I76581" s="4" t="n"/>
      <c r="J76581" s="4" t="n"/>
    </row>
    <row r="76582">
      <c r="I76582" s="4" t="n"/>
      <c r="J76582" s="4" t="n"/>
    </row>
    <row r="76583">
      <c r="I76583" s="4" t="n"/>
      <c r="J76583" s="4" t="n"/>
    </row>
    <row r="76584">
      <c r="I76584" s="4" t="n"/>
      <c r="J76584" s="4" t="n"/>
    </row>
    <row r="76585">
      <c r="I76585" s="4" t="n"/>
      <c r="J76585" s="4" t="n"/>
    </row>
    <row r="76586">
      <c r="I76586" s="4" t="n"/>
      <c r="J76586" s="4" t="n"/>
    </row>
    <row r="76587">
      <c r="I76587" s="4" t="n"/>
      <c r="J76587" s="4" t="n"/>
    </row>
    <row r="76588">
      <c r="I76588" s="4" t="n"/>
      <c r="J76588" s="4" t="n"/>
    </row>
    <row r="76589">
      <c r="I76589" s="4" t="n"/>
      <c r="J76589" s="4" t="n"/>
    </row>
    <row r="76590">
      <c r="I76590" s="4" t="n"/>
      <c r="J76590" s="4" t="n"/>
    </row>
    <row r="76591">
      <c r="I76591" s="4" t="n"/>
      <c r="J76591" s="4" t="n"/>
    </row>
    <row r="76592">
      <c r="I76592" s="4" t="n"/>
      <c r="J76592" s="4" t="n"/>
    </row>
    <row r="76593">
      <c r="I76593" s="4" t="n"/>
      <c r="J76593" s="4" t="n"/>
    </row>
    <row r="76594">
      <c r="I76594" s="4" t="n"/>
      <c r="J76594" s="4" t="n"/>
    </row>
    <row r="76595">
      <c r="I76595" s="4" t="n"/>
      <c r="J76595" s="4" t="n"/>
    </row>
    <row r="76596">
      <c r="I76596" s="4" t="n"/>
      <c r="J76596" s="4" t="n"/>
    </row>
    <row r="76597">
      <c r="I76597" s="4" t="n"/>
      <c r="J76597" s="4" t="n"/>
    </row>
    <row r="76598">
      <c r="I76598" s="4" t="n"/>
      <c r="J76598" s="4" t="n"/>
    </row>
    <row r="76599">
      <c r="I76599" s="4" t="n"/>
      <c r="J76599" s="4" t="n"/>
    </row>
    <row r="76600">
      <c r="I76600" s="4" t="n"/>
      <c r="J76600" s="4" t="n"/>
    </row>
    <row r="76601">
      <c r="I76601" s="4" t="n"/>
      <c r="J76601" s="4" t="n"/>
    </row>
    <row r="76602">
      <c r="I76602" s="4" t="n"/>
      <c r="J76602" s="4" t="n"/>
    </row>
    <row r="76603">
      <c r="I76603" s="4" t="n"/>
      <c r="J76603" s="4" t="n"/>
    </row>
    <row r="76604">
      <c r="I76604" s="4" t="n"/>
      <c r="J76604" s="4" t="n"/>
    </row>
    <row r="76605">
      <c r="I76605" s="4" t="n"/>
      <c r="J76605" s="4" t="n"/>
    </row>
    <row r="76606">
      <c r="I76606" s="4" t="n"/>
      <c r="J76606" s="4" t="n"/>
    </row>
    <row r="76607">
      <c r="I76607" s="4" t="n"/>
      <c r="J76607" s="4" t="n"/>
    </row>
    <row r="76608">
      <c r="I76608" s="4" t="n"/>
      <c r="J76608" s="4" t="n"/>
    </row>
    <row r="76609">
      <c r="I76609" s="4" t="n"/>
      <c r="J76609" s="4" t="n"/>
    </row>
    <row r="76610">
      <c r="I76610" s="4" t="n"/>
      <c r="J76610" s="4" t="n"/>
    </row>
    <row r="76611">
      <c r="I76611" s="4" t="n"/>
      <c r="J76611" s="4" t="n"/>
    </row>
    <row r="76612">
      <c r="I76612" s="4" t="n"/>
      <c r="J76612" s="4" t="n"/>
    </row>
    <row r="76613">
      <c r="I76613" s="4" t="n"/>
      <c r="J76613" s="4" t="n"/>
    </row>
    <row r="76614">
      <c r="I76614" s="4" t="n"/>
      <c r="J76614" s="4" t="n"/>
    </row>
    <row r="76615">
      <c r="I76615" s="4" t="n"/>
      <c r="J76615" s="4" t="n"/>
    </row>
    <row r="76616">
      <c r="I76616" s="4" t="n"/>
      <c r="J76616" s="4" t="n"/>
    </row>
    <row r="76617">
      <c r="I76617" s="4" t="n"/>
      <c r="J76617" s="4" t="n"/>
    </row>
    <row r="76618">
      <c r="I76618" s="4" t="n"/>
      <c r="J76618" s="4" t="n"/>
    </row>
    <row r="76619">
      <c r="I76619" s="4" t="n"/>
      <c r="J76619" s="4" t="n"/>
    </row>
    <row r="76620">
      <c r="I76620" s="4" t="n"/>
      <c r="J76620" s="4" t="n"/>
    </row>
    <row r="76621">
      <c r="I76621" s="4" t="n"/>
      <c r="J76621" s="4" t="n"/>
    </row>
    <row r="76622">
      <c r="I76622" s="4" t="n"/>
      <c r="J76622" s="4" t="n"/>
    </row>
    <row r="76623">
      <c r="I76623" s="4" t="n"/>
      <c r="J76623" s="4" t="n"/>
    </row>
    <row r="76624">
      <c r="I76624" s="4" t="n"/>
      <c r="J76624" s="4" t="n"/>
    </row>
    <row r="76625">
      <c r="I76625" s="4" t="n"/>
      <c r="J76625" s="4" t="n"/>
    </row>
    <row r="76626">
      <c r="I76626" s="4" t="n"/>
      <c r="J76626" s="4" t="n"/>
    </row>
    <row r="76627">
      <c r="I76627" s="4" t="n"/>
      <c r="J76627" s="4" t="n"/>
    </row>
    <row r="76628">
      <c r="I76628" s="4" t="n"/>
      <c r="J76628" s="4" t="n"/>
    </row>
    <row r="76629">
      <c r="I76629" s="4" t="n"/>
      <c r="J76629" s="4" t="n"/>
    </row>
    <row r="76630">
      <c r="I76630" s="4" t="n"/>
      <c r="J76630" s="4" t="n"/>
    </row>
    <row r="76631">
      <c r="I76631" s="4" t="n"/>
      <c r="J76631" s="4" t="n"/>
    </row>
    <row r="76632">
      <c r="I76632" s="4" t="n"/>
      <c r="J76632" s="4" t="n"/>
    </row>
    <row r="76633">
      <c r="I76633" s="4" t="n"/>
      <c r="J76633" s="4" t="n"/>
    </row>
    <row r="76634">
      <c r="I76634" s="4" t="n"/>
      <c r="J76634" s="4" t="n"/>
    </row>
    <row r="76635">
      <c r="I76635" s="4" t="n"/>
      <c r="J76635" s="4" t="n"/>
    </row>
    <row r="76636">
      <c r="I76636" s="4" t="n"/>
      <c r="J76636" s="4" t="n"/>
    </row>
    <row r="76637">
      <c r="I76637" s="4" t="n"/>
      <c r="J76637" s="4" t="n"/>
    </row>
    <row r="76638">
      <c r="I76638" s="4" t="n"/>
      <c r="J76638" s="4" t="n"/>
    </row>
    <row r="76639">
      <c r="I76639" s="4" t="n"/>
      <c r="J76639" s="4" t="n"/>
    </row>
    <row r="76640">
      <c r="I76640" s="4" t="n"/>
      <c r="J76640" s="4" t="n"/>
    </row>
    <row r="76641">
      <c r="I76641" s="4" t="n"/>
      <c r="J76641" s="4" t="n"/>
    </row>
    <row r="76642">
      <c r="I76642" s="4" t="n"/>
      <c r="J76642" s="4" t="n"/>
    </row>
    <row r="76643">
      <c r="I76643" s="4" t="n"/>
      <c r="J76643" s="4" t="n"/>
    </row>
    <row r="76644">
      <c r="I76644" s="4" t="n"/>
      <c r="J76644" s="4" t="n"/>
    </row>
    <row r="76645">
      <c r="I76645" s="4" t="n"/>
      <c r="J76645" s="4" t="n"/>
    </row>
    <row r="76646">
      <c r="I76646" s="4" t="n"/>
      <c r="J76646" s="4" t="n"/>
    </row>
    <row r="76647">
      <c r="I76647" s="4" t="n"/>
      <c r="J76647" s="4" t="n"/>
    </row>
    <row r="76648">
      <c r="I76648" s="4" t="n"/>
      <c r="J76648" s="4" t="n"/>
    </row>
    <row r="76649">
      <c r="I76649" s="4" t="n"/>
      <c r="J76649" s="4" t="n"/>
    </row>
    <row r="76650">
      <c r="I76650" s="4" t="n"/>
      <c r="J76650" s="4" t="n"/>
    </row>
    <row r="76651">
      <c r="I76651" s="4" t="n"/>
      <c r="J76651" s="4" t="n"/>
    </row>
    <row r="76652">
      <c r="I76652" s="4" t="n"/>
      <c r="J76652" s="4" t="n"/>
    </row>
    <row r="76653">
      <c r="I76653" s="4" t="n"/>
      <c r="J76653" s="4" t="n"/>
    </row>
    <row r="76654">
      <c r="I76654" s="4" t="n"/>
      <c r="J76654" s="4" t="n"/>
    </row>
    <row r="76655">
      <c r="I76655" s="4" t="n"/>
      <c r="J76655" s="4" t="n"/>
    </row>
    <row r="76656">
      <c r="I76656" s="4" t="n"/>
      <c r="J76656" s="4" t="n"/>
    </row>
    <row r="76657">
      <c r="I76657" s="4" t="n"/>
      <c r="J76657" s="4" t="n"/>
    </row>
    <row r="76658">
      <c r="I76658" s="4" t="n"/>
      <c r="J76658" s="4" t="n"/>
    </row>
    <row r="76659">
      <c r="I76659" s="4" t="n"/>
      <c r="J76659" s="4" t="n"/>
    </row>
    <row r="76660">
      <c r="I76660" s="4" t="n"/>
      <c r="J76660" s="4" t="n"/>
    </row>
    <row r="76661">
      <c r="I76661" s="4" t="n"/>
      <c r="J76661" s="4" t="n"/>
    </row>
    <row r="76662">
      <c r="I76662" s="4" t="n"/>
      <c r="J76662" s="4" t="n"/>
    </row>
    <row r="76663">
      <c r="I76663" s="4" t="n"/>
      <c r="J76663" s="4" t="n"/>
    </row>
    <row r="76664">
      <c r="I76664" s="4" t="n"/>
      <c r="J76664" s="4" t="n"/>
    </row>
    <row r="76665">
      <c r="I76665" s="4" t="n"/>
      <c r="J76665" s="4" t="n"/>
    </row>
    <row r="76666">
      <c r="I76666" s="4" t="n"/>
      <c r="J76666" s="4" t="n"/>
    </row>
    <row r="76667">
      <c r="I76667" s="4" t="n"/>
      <c r="J76667" s="4" t="n"/>
    </row>
    <row r="76668">
      <c r="I76668" s="4" t="n"/>
      <c r="J76668" s="4" t="n"/>
    </row>
    <row r="76669">
      <c r="I76669" s="4" t="n"/>
      <c r="J76669" s="4" t="n"/>
    </row>
    <row r="76670">
      <c r="I76670" s="4" t="n"/>
      <c r="J76670" s="4" t="n"/>
    </row>
    <row r="76671">
      <c r="I76671" s="4" t="n"/>
      <c r="J76671" s="4" t="n"/>
    </row>
    <row r="76672">
      <c r="I76672" s="4" t="n"/>
      <c r="J76672" s="4" t="n"/>
    </row>
    <row r="76673">
      <c r="I76673" s="4" t="n"/>
      <c r="J76673" s="4" t="n"/>
    </row>
    <row r="76674">
      <c r="I76674" s="4" t="n"/>
      <c r="J76674" s="4" t="n"/>
    </row>
    <row r="76675">
      <c r="I76675" s="4" t="n"/>
      <c r="J76675" s="4" t="n"/>
    </row>
    <row r="76676">
      <c r="I76676" s="4" t="n"/>
      <c r="J76676" s="4" t="n"/>
    </row>
    <row r="76677">
      <c r="I76677" s="4" t="n"/>
      <c r="J76677" s="4" t="n"/>
    </row>
    <row r="76678">
      <c r="I76678" s="4" t="n"/>
      <c r="J76678" s="4" t="n"/>
    </row>
    <row r="76679">
      <c r="I76679" s="4" t="n"/>
      <c r="J76679" s="4" t="n"/>
    </row>
    <row r="76680">
      <c r="I76680" s="4" t="n"/>
      <c r="J76680" s="4" t="n"/>
    </row>
    <row r="76681">
      <c r="I76681" s="4" t="n"/>
      <c r="J76681" s="4" t="n"/>
    </row>
    <row r="76682">
      <c r="I76682" s="4" t="n"/>
      <c r="J76682" s="4" t="n"/>
    </row>
    <row r="76683">
      <c r="I76683" s="4" t="n"/>
      <c r="J76683" s="4" t="n"/>
    </row>
    <row r="76684">
      <c r="I76684" s="4" t="n"/>
      <c r="J76684" s="4" t="n"/>
    </row>
    <row r="76685">
      <c r="I76685" s="4" t="n"/>
      <c r="J76685" s="4" t="n"/>
    </row>
    <row r="76686">
      <c r="I76686" s="4" t="n"/>
      <c r="J76686" s="4" t="n"/>
    </row>
    <row r="76687">
      <c r="I76687" s="4" t="n"/>
      <c r="J76687" s="4" t="n"/>
    </row>
    <row r="76688">
      <c r="I76688" s="4" t="n"/>
      <c r="J76688" s="4" t="n"/>
    </row>
    <row r="76689">
      <c r="I76689" s="4" t="n"/>
      <c r="J76689" s="4" t="n"/>
    </row>
    <row r="76690">
      <c r="I76690" s="4" t="n"/>
      <c r="J76690" s="4" t="n"/>
    </row>
    <row r="76691">
      <c r="I76691" s="4" t="n"/>
      <c r="J76691" s="4" t="n"/>
    </row>
    <row r="76692">
      <c r="I76692" s="4" t="n"/>
      <c r="J76692" s="4" t="n"/>
    </row>
    <row r="76693">
      <c r="I76693" s="4" t="n"/>
      <c r="J76693" s="4" t="n"/>
    </row>
    <row r="76694">
      <c r="I76694" s="4" t="n"/>
      <c r="J76694" s="4" t="n"/>
    </row>
    <row r="76695">
      <c r="I76695" s="4" t="n"/>
      <c r="J76695" s="4" t="n"/>
    </row>
    <row r="76696">
      <c r="I76696" s="4" t="n"/>
      <c r="J76696" s="4" t="n"/>
    </row>
    <row r="76697">
      <c r="I76697" s="4" t="n"/>
      <c r="J76697" s="4" t="n"/>
    </row>
    <row r="76698">
      <c r="I76698" s="4" t="n"/>
      <c r="J76698" s="4" t="n"/>
    </row>
    <row r="76699">
      <c r="I76699" s="4" t="n"/>
      <c r="J76699" s="4" t="n"/>
    </row>
    <row r="76700">
      <c r="I76700" s="4" t="n"/>
      <c r="J76700" s="4" t="n"/>
    </row>
    <row r="76701">
      <c r="I76701" s="4" t="n"/>
      <c r="J76701" s="4" t="n"/>
    </row>
    <row r="76702">
      <c r="I76702" s="4" t="n"/>
      <c r="J76702" s="4" t="n"/>
    </row>
    <row r="76703">
      <c r="I76703" s="4" t="n"/>
      <c r="J76703" s="4" t="n"/>
    </row>
    <row r="76704">
      <c r="I76704" s="4" t="n"/>
      <c r="J76704" s="4" t="n"/>
    </row>
    <row r="76705">
      <c r="I76705" s="4" t="n"/>
      <c r="J76705" s="4" t="n"/>
    </row>
    <row r="76706">
      <c r="I76706" s="4" t="n"/>
      <c r="J76706" s="4" t="n"/>
    </row>
    <row r="76707">
      <c r="I76707" s="4" t="n"/>
      <c r="J76707" s="4" t="n"/>
    </row>
    <row r="76708">
      <c r="I76708" s="4" t="n"/>
      <c r="J76708" s="4" t="n"/>
    </row>
    <row r="76709">
      <c r="I76709" s="4" t="n"/>
      <c r="J76709" s="4" t="n"/>
    </row>
    <row r="76710">
      <c r="I76710" s="4" t="n"/>
      <c r="J76710" s="4" t="n"/>
    </row>
    <row r="76711">
      <c r="I76711" s="4" t="n"/>
      <c r="J76711" s="4" t="n"/>
    </row>
    <row r="76712">
      <c r="I76712" s="4" t="n"/>
      <c r="J76712" s="4" t="n"/>
    </row>
    <row r="76713">
      <c r="I76713" s="4" t="n"/>
      <c r="J76713" s="4" t="n"/>
    </row>
    <row r="76714">
      <c r="I76714" s="4" t="n"/>
      <c r="J76714" s="4" t="n"/>
    </row>
    <row r="76715">
      <c r="I76715" s="4" t="n"/>
      <c r="J76715" s="4" t="n"/>
    </row>
    <row r="76716">
      <c r="I76716" s="4" t="n"/>
      <c r="J76716" s="4" t="n"/>
    </row>
    <row r="76717">
      <c r="I76717" s="4" t="n"/>
      <c r="J76717" s="4" t="n"/>
    </row>
    <row r="76718">
      <c r="I76718" s="4" t="n"/>
      <c r="J76718" s="4" t="n"/>
    </row>
    <row r="76719">
      <c r="I76719" s="4" t="n"/>
      <c r="J76719" s="4" t="n"/>
    </row>
    <row r="76720">
      <c r="I76720" s="4" t="n"/>
      <c r="J76720" s="4" t="n"/>
    </row>
    <row r="76721">
      <c r="I76721" s="4" t="n"/>
      <c r="J76721" s="4" t="n"/>
    </row>
    <row r="76722">
      <c r="I76722" s="4" t="n"/>
      <c r="J76722" s="4" t="n"/>
    </row>
    <row r="76723">
      <c r="I76723" s="4" t="n"/>
      <c r="J76723" s="4" t="n"/>
    </row>
    <row r="76724">
      <c r="I76724" s="4" t="n"/>
      <c r="J76724" s="4" t="n"/>
    </row>
    <row r="76725">
      <c r="I76725" s="4" t="n"/>
      <c r="J76725" s="4" t="n"/>
    </row>
    <row r="76726">
      <c r="I76726" s="4" t="n"/>
      <c r="J76726" s="4" t="n"/>
    </row>
    <row r="76727">
      <c r="I76727" s="4" t="n"/>
      <c r="J76727" s="4" t="n"/>
    </row>
    <row r="76728">
      <c r="I76728" s="4" t="n"/>
      <c r="J76728" s="4" t="n"/>
    </row>
    <row r="76729">
      <c r="I76729" s="4" t="n"/>
      <c r="J76729" s="4" t="n"/>
    </row>
    <row r="76730">
      <c r="I76730" s="4" t="n"/>
      <c r="J76730" s="4" t="n"/>
    </row>
    <row r="76731">
      <c r="I76731" s="4" t="n"/>
      <c r="J76731" s="4" t="n"/>
    </row>
    <row r="76732">
      <c r="I76732" s="4" t="n"/>
      <c r="J76732" s="4" t="n"/>
    </row>
    <row r="76733">
      <c r="I76733" s="4" t="n"/>
      <c r="J76733" s="4" t="n"/>
    </row>
    <row r="76734">
      <c r="I76734" s="4" t="n"/>
      <c r="J76734" s="4" t="n"/>
    </row>
    <row r="76735">
      <c r="I76735" s="4" t="n"/>
      <c r="J76735" s="4" t="n"/>
    </row>
    <row r="76736">
      <c r="I76736" s="4" t="n"/>
      <c r="J76736" s="4" t="n"/>
    </row>
    <row r="76737">
      <c r="I76737" s="4" t="n"/>
      <c r="J76737" s="4" t="n"/>
    </row>
    <row r="76738">
      <c r="I76738" s="4" t="n"/>
      <c r="J76738" s="4" t="n"/>
    </row>
    <row r="76739">
      <c r="I76739" s="4" t="n"/>
      <c r="J76739" s="4" t="n"/>
    </row>
    <row r="76740">
      <c r="I76740" s="4" t="n"/>
      <c r="J76740" s="4" t="n"/>
    </row>
    <row r="76741">
      <c r="I76741" s="4" t="n"/>
      <c r="J76741" s="4" t="n"/>
    </row>
    <row r="76742">
      <c r="I76742" s="4" t="n"/>
      <c r="J76742" s="4" t="n"/>
    </row>
    <row r="76743">
      <c r="I76743" s="4" t="n"/>
      <c r="J76743" s="4" t="n"/>
    </row>
    <row r="76744">
      <c r="I76744" s="4" t="n"/>
      <c r="J76744" s="4" t="n"/>
    </row>
    <row r="76745">
      <c r="I76745" s="4" t="n"/>
      <c r="J76745" s="4" t="n"/>
    </row>
    <row r="76746">
      <c r="I76746" s="4" t="n"/>
      <c r="J76746" s="4" t="n"/>
    </row>
    <row r="76747">
      <c r="I76747" s="4" t="n"/>
      <c r="J76747" s="4" t="n"/>
    </row>
    <row r="76748">
      <c r="I76748" s="4" t="n"/>
      <c r="J76748" s="4" t="n"/>
    </row>
    <row r="76749">
      <c r="I76749" s="4" t="n"/>
      <c r="J76749" s="4" t="n"/>
    </row>
    <row r="76750">
      <c r="I76750" s="4" t="n"/>
      <c r="J76750" s="4" t="n"/>
    </row>
    <row r="76751">
      <c r="I76751" s="4" t="n"/>
      <c r="J76751" s="4" t="n"/>
    </row>
    <row r="76752">
      <c r="I76752" s="4" t="n"/>
      <c r="J76752" s="4" t="n"/>
    </row>
    <row r="76753">
      <c r="I76753" s="4" t="n"/>
      <c r="J76753" s="4" t="n"/>
    </row>
    <row r="76754">
      <c r="I76754" s="4" t="n"/>
      <c r="J76754" s="4" t="n"/>
    </row>
    <row r="76755">
      <c r="I76755" s="4" t="n"/>
      <c r="J76755" s="4" t="n"/>
    </row>
    <row r="76756">
      <c r="I76756" s="4" t="n"/>
      <c r="J76756" s="4" t="n"/>
    </row>
    <row r="76757">
      <c r="I76757" s="4" t="n"/>
      <c r="J76757" s="4" t="n"/>
    </row>
    <row r="76758">
      <c r="I76758" s="4" t="n"/>
      <c r="J76758" s="4" t="n"/>
    </row>
    <row r="76759">
      <c r="I76759" s="4" t="n"/>
      <c r="J76759" s="4" t="n"/>
    </row>
    <row r="76760">
      <c r="I76760" s="4" t="n"/>
      <c r="J76760" s="4" t="n"/>
    </row>
    <row r="76761">
      <c r="I76761" s="4" t="n"/>
      <c r="J76761" s="4" t="n"/>
    </row>
    <row r="76762">
      <c r="I76762" s="4" t="n"/>
      <c r="J76762" s="4" t="n"/>
    </row>
    <row r="76763">
      <c r="I76763" s="4" t="n"/>
      <c r="J76763" s="4" t="n"/>
    </row>
    <row r="76764">
      <c r="I76764" s="4" t="n"/>
      <c r="J76764" s="4" t="n"/>
    </row>
    <row r="76765">
      <c r="I76765" s="4" t="n"/>
      <c r="J76765" s="4" t="n"/>
    </row>
    <row r="76766">
      <c r="I76766" s="4" t="n"/>
      <c r="J76766" s="4" t="n"/>
    </row>
    <row r="76767">
      <c r="I76767" s="4" t="n"/>
      <c r="J76767" s="4" t="n"/>
    </row>
    <row r="76768">
      <c r="I76768" s="4" t="n"/>
      <c r="J76768" s="4" t="n"/>
    </row>
    <row r="76769">
      <c r="I76769" s="4" t="n"/>
      <c r="J76769" s="4" t="n"/>
    </row>
    <row r="76770">
      <c r="I76770" s="4" t="n"/>
      <c r="J76770" s="4" t="n"/>
    </row>
    <row r="76771">
      <c r="I76771" s="4" t="n"/>
      <c r="J76771" s="4" t="n"/>
    </row>
    <row r="76772">
      <c r="I76772" s="4" t="n"/>
      <c r="J76772" s="4" t="n"/>
    </row>
    <row r="76773">
      <c r="I76773" s="4" t="n"/>
      <c r="J76773" s="4" t="n"/>
    </row>
    <row r="76774">
      <c r="I76774" s="4" t="n"/>
      <c r="J76774" s="4" t="n"/>
    </row>
    <row r="76775">
      <c r="I76775" s="4" t="n"/>
      <c r="J76775" s="4" t="n"/>
    </row>
    <row r="76776">
      <c r="I76776" s="4" t="n"/>
      <c r="J76776" s="4" t="n"/>
    </row>
    <row r="76777">
      <c r="I76777" s="4" t="n"/>
      <c r="J76777" s="4" t="n"/>
    </row>
    <row r="76778">
      <c r="I76778" s="4" t="n"/>
      <c r="J76778" s="4" t="n"/>
    </row>
    <row r="76779">
      <c r="I76779" s="4" t="n"/>
      <c r="J76779" s="4" t="n"/>
    </row>
    <row r="76780">
      <c r="I76780" s="4" t="n"/>
      <c r="J76780" s="4" t="n"/>
    </row>
    <row r="76781">
      <c r="I76781" s="4" t="n"/>
      <c r="J76781" s="4" t="n"/>
    </row>
    <row r="76782">
      <c r="I76782" s="4" t="n"/>
      <c r="J76782" s="4" t="n"/>
    </row>
    <row r="76783">
      <c r="I76783" s="4" t="n"/>
      <c r="J76783" s="4" t="n"/>
    </row>
    <row r="76784">
      <c r="I76784" s="4" t="n"/>
      <c r="J76784" s="4" t="n"/>
    </row>
    <row r="76785">
      <c r="I76785" s="4" t="n"/>
      <c r="J76785" s="4" t="n"/>
    </row>
    <row r="76786">
      <c r="I76786" s="4" t="n"/>
      <c r="J76786" s="4" t="n"/>
    </row>
    <row r="76787">
      <c r="I76787" s="4" t="n"/>
      <c r="J76787" s="4" t="n"/>
    </row>
    <row r="76788">
      <c r="I76788" s="4" t="n"/>
      <c r="J76788" s="4" t="n"/>
    </row>
    <row r="76789">
      <c r="I76789" s="4" t="n"/>
      <c r="J76789" s="4" t="n"/>
    </row>
    <row r="76790">
      <c r="I76790" s="4" t="n"/>
      <c r="J76790" s="4" t="n"/>
    </row>
    <row r="76791">
      <c r="I76791" s="4" t="n"/>
      <c r="J76791" s="4" t="n"/>
    </row>
    <row r="76792">
      <c r="I76792" s="4" t="n"/>
      <c r="J76792" s="4" t="n"/>
    </row>
    <row r="76793">
      <c r="I76793" s="4" t="n"/>
      <c r="J76793" s="4" t="n"/>
    </row>
    <row r="76794">
      <c r="I76794" s="4" t="n"/>
      <c r="J76794" s="4" t="n"/>
    </row>
    <row r="76795">
      <c r="I76795" s="4" t="n"/>
      <c r="J76795" s="4" t="n"/>
    </row>
    <row r="76796">
      <c r="I76796" s="4" t="n"/>
      <c r="J76796" s="4" t="n"/>
    </row>
    <row r="76797">
      <c r="I76797" s="4" t="n"/>
      <c r="J76797" s="4" t="n"/>
    </row>
    <row r="76798">
      <c r="I76798" s="4" t="n"/>
      <c r="J76798" s="4" t="n"/>
    </row>
    <row r="76799">
      <c r="I76799" s="4" t="n"/>
      <c r="J76799" s="4" t="n"/>
    </row>
    <row r="76800">
      <c r="I76800" s="4" t="n"/>
      <c r="J76800" s="4" t="n"/>
    </row>
    <row r="76801">
      <c r="I76801" s="4" t="n"/>
      <c r="J76801" s="4" t="n"/>
    </row>
    <row r="76802">
      <c r="I76802" s="4" t="n"/>
      <c r="J76802" s="4" t="n"/>
    </row>
    <row r="76803">
      <c r="I76803" s="4" t="n"/>
      <c r="J76803" s="4" t="n"/>
    </row>
    <row r="76804">
      <c r="I76804" s="4" t="n"/>
      <c r="J76804" s="4" t="n"/>
    </row>
    <row r="76805">
      <c r="I76805" s="4" t="n"/>
      <c r="J76805" s="4" t="n"/>
    </row>
    <row r="76806">
      <c r="I76806" s="4" t="n"/>
      <c r="J76806" s="4" t="n"/>
    </row>
    <row r="76807">
      <c r="I76807" s="4" t="n"/>
      <c r="J76807" s="4" t="n"/>
    </row>
    <row r="76808">
      <c r="I76808" s="4" t="n"/>
      <c r="J76808" s="4" t="n"/>
    </row>
    <row r="76809">
      <c r="I76809" s="4" t="n"/>
      <c r="J76809" s="4" t="n"/>
    </row>
    <row r="76810">
      <c r="I76810" s="4" t="n"/>
      <c r="J76810" s="4" t="n"/>
    </row>
    <row r="76811">
      <c r="I76811" s="4" t="n"/>
      <c r="J76811" s="4" t="n"/>
    </row>
    <row r="76812">
      <c r="I76812" s="4" t="n"/>
      <c r="J76812" s="4" t="n"/>
    </row>
    <row r="76813">
      <c r="I76813" s="4" t="n"/>
      <c r="J76813" s="4" t="n"/>
    </row>
    <row r="76814">
      <c r="I76814" s="4" t="n"/>
      <c r="J76814" s="4" t="n"/>
    </row>
    <row r="76815">
      <c r="I76815" s="4" t="n"/>
      <c r="J76815" s="4" t="n"/>
    </row>
    <row r="76816">
      <c r="I76816" s="4" t="n"/>
      <c r="J76816" s="4" t="n"/>
    </row>
    <row r="76817">
      <c r="I76817" s="4" t="n"/>
      <c r="J76817" s="4" t="n"/>
    </row>
    <row r="76818">
      <c r="I76818" s="4" t="n"/>
      <c r="J76818" s="4" t="n"/>
    </row>
    <row r="76819">
      <c r="I76819" s="4" t="n"/>
      <c r="J76819" s="4" t="n"/>
    </row>
    <row r="76820">
      <c r="I76820" s="4" t="n"/>
      <c r="J76820" s="4" t="n"/>
    </row>
    <row r="76821">
      <c r="I76821" s="4" t="n"/>
      <c r="J76821" s="4" t="n"/>
    </row>
    <row r="76822">
      <c r="I76822" s="4" t="n"/>
      <c r="J76822" s="4" t="n"/>
    </row>
    <row r="76823">
      <c r="I76823" s="4" t="n"/>
      <c r="J76823" s="4" t="n"/>
    </row>
    <row r="76824">
      <c r="I76824" s="4" t="n"/>
      <c r="J76824" s="4" t="n"/>
    </row>
    <row r="76825">
      <c r="I76825" s="4" t="n"/>
      <c r="J76825" s="4" t="n"/>
    </row>
    <row r="76826">
      <c r="I76826" s="4" t="n"/>
      <c r="J76826" s="4" t="n"/>
    </row>
    <row r="76827">
      <c r="I76827" s="4" t="n"/>
      <c r="J76827" s="4" t="n"/>
    </row>
    <row r="76828">
      <c r="I76828" s="4" t="n"/>
      <c r="J76828" s="4" t="n"/>
    </row>
    <row r="76829">
      <c r="I76829" s="4" t="n"/>
      <c r="J76829" s="4" t="n"/>
    </row>
    <row r="76830">
      <c r="I76830" s="4" t="n"/>
      <c r="J76830" s="4" t="n"/>
    </row>
    <row r="76831">
      <c r="I76831" s="4" t="n"/>
      <c r="J76831" s="4" t="n"/>
    </row>
    <row r="76832">
      <c r="I76832" s="4" t="n"/>
      <c r="J76832" s="4" t="n"/>
    </row>
    <row r="76833">
      <c r="I76833" s="4" t="n"/>
      <c r="J76833" s="4" t="n"/>
    </row>
    <row r="76834">
      <c r="I76834" s="4" t="n"/>
      <c r="J76834" s="4" t="n"/>
    </row>
    <row r="76835">
      <c r="I76835" s="4" t="n"/>
      <c r="J76835" s="4" t="n"/>
    </row>
    <row r="76836">
      <c r="I76836" s="4" t="n"/>
      <c r="J76836" s="4" t="n"/>
    </row>
    <row r="76837">
      <c r="I76837" s="4" t="n"/>
      <c r="J76837" s="4" t="n"/>
    </row>
    <row r="76838">
      <c r="I76838" s="4" t="n"/>
      <c r="J76838" s="4" t="n"/>
    </row>
    <row r="76839">
      <c r="I76839" s="4" t="n"/>
      <c r="J76839" s="4" t="n"/>
    </row>
    <row r="76840">
      <c r="I76840" s="4" t="n"/>
      <c r="J76840" s="4" t="n"/>
    </row>
    <row r="76841">
      <c r="I76841" s="4" t="n"/>
      <c r="J76841" s="4" t="n"/>
    </row>
    <row r="76842">
      <c r="I76842" s="4" t="n"/>
      <c r="J76842" s="4" t="n"/>
    </row>
    <row r="76843">
      <c r="I76843" s="4" t="n"/>
      <c r="J76843" s="4" t="n"/>
    </row>
    <row r="76844">
      <c r="I76844" s="4" t="n"/>
      <c r="J76844" s="4" t="n"/>
    </row>
    <row r="76845">
      <c r="I76845" s="4" t="n"/>
      <c r="J76845" s="4" t="n"/>
    </row>
    <row r="76846">
      <c r="I76846" s="4" t="n"/>
      <c r="J76846" s="4" t="n"/>
    </row>
    <row r="76847">
      <c r="I76847" s="4" t="n"/>
      <c r="J76847" s="4" t="n"/>
    </row>
    <row r="76848">
      <c r="I76848" s="4" t="n"/>
      <c r="J76848" s="4" t="n"/>
    </row>
    <row r="76849">
      <c r="I76849" s="4" t="n"/>
      <c r="J76849" s="4" t="n"/>
    </row>
    <row r="76850">
      <c r="I76850" s="4" t="n"/>
      <c r="J76850" s="4" t="n"/>
    </row>
    <row r="76851">
      <c r="I76851" s="4" t="n"/>
      <c r="J76851" s="4" t="n"/>
    </row>
    <row r="76852">
      <c r="I76852" s="4" t="n"/>
      <c r="J76852" s="4" t="n"/>
    </row>
    <row r="76853">
      <c r="I76853" s="4" t="n"/>
      <c r="J76853" s="4" t="n"/>
    </row>
    <row r="76854">
      <c r="I76854" s="4" t="n"/>
      <c r="J76854" s="4" t="n"/>
    </row>
    <row r="76855">
      <c r="I76855" s="4" t="n"/>
      <c r="J76855" s="4" t="n"/>
    </row>
    <row r="76856">
      <c r="I76856" s="4" t="n"/>
      <c r="J76856" s="4" t="n"/>
    </row>
    <row r="76857">
      <c r="I76857" s="4" t="n"/>
      <c r="J76857" s="4" t="n"/>
    </row>
    <row r="76858">
      <c r="I76858" s="4" t="n"/>
      <c r="J76858" s="4" t="n"/>
    </row>
    <row r="76859">
      <c r="I76859" s="4" t="n"/>
      <c r="J76859" s="4" t="n"/>
    </row>
    <row r="76860">
      <c r="I76860" s="4" t="n"/>
      <c r="J76860" s="4" t="n"/>
    </row>
    <row r="76861">
      <c r="I76861" s="4" t="n"/>
      <c r="J76861" s="4" t="n"/>
    </row>
    <row r="76862">
      <c r="I76862" s="4" t="n"/>
      <c r="J76862" s="4" t="n"/>
    </row>
    <row r="76863">
      <c r="I76863" s="4" t="n"/>
      <c r="J76863" s="4" t="n"/>
    </row>
    <row r="76864">
      <c r="I76864" s="4" t="n"/>
      <c r="J76864" s="4" t="n"/>
    </row>
    <row r="76865">
      <c r="I76865" s="4" t="n"/>
      <c r="J76865" s="4" t="n"/>
    </row>
    <row r="76866">
      <c r="I76866" s="4" t="n"/>
      <c r="J76866" s="4" t="n"/>
    </row>
    <row r="76867">
      <c r="I76867" s="4" t="n"/>
      <c r="J76867" s="4" t="n"/>
    </row>
    <row r="76868">
      <c r="I76868" s="4" t="n"/>
      <c r="J76868" s="4" t="n"/>
    </row>
    <row r="76869">
      <c r="I76869" s="4" t="n"/>
      <c r="J76869" s="4" t="n"/>
    </row>
    <row r="76870">
      <c r="I76870" s="4" t="n"/>
      <c r="J76870" s="4" t="n"/>
    </row>
    <row r="76871">
      <c r="I76871" s="4" t="n"/>
      <c r="J76871" s="4" t="n"/>
    </row>
    <row r="76872">
      <c r="I76872" s="4" t="n"/>
      <c r="J76872" s="4" t="n"/>
    </row>
    <row r="76873">
      <c r="I76873" s="4" t="n"/>
      <c r="J76873" s="4" t="n"/>
    </row>
    <row r="76874">
      <c r="I76874" s="4" t="n"/>
      <c r="J76874" s="4" t="n"/>
    </row>
    <row r="76875">
      <c r="I76875" s="4" t="n"/>
      <c r="J76875" s="4" t="n"/>
    </row>
    <row r="76876">
      <c r="I76876" s="4" t="n"/>
      <c r="J76876" s="4" t="n"/>
    </row>
    <row r="76877">
      <c r="I76877" s="4" t="n"/>
      <c r="J76877" s="4" t="n"/>
    </row>
    <row r="76878">
      <c r="I76878" s="4" t="n"/>
      <c r="J76878" s="4" t="n"/>
    </row>
    <row r="76879">
      <c r="I76879" s="4" t="n"/>
      <c r="J76879" s="4" t="n"/>
    </row>
    <row r="76880">
      <c r="I76880" s="4" t="n"/>
      <c r="J76880" s="4" t="n"/>
    </row>
    <row r="76881">
      <c r="I76881" s="4" t="n"/>
      <c r="J76881" s="4" t="n"/>
    </row>
    <row r="76882">
      <c r="I76882" s="4" t="n"/>
      <c r="J76882" s="4" t="n"/>
    </row>
    <row r="76883">
      <c r="I76883" s="4" t="n"/>
      <c r="J76883" s="4" t="n"/>
    </row>
    <row r="76884">
      <c r="I76884" s="4" t="n"/>
      <c r="J76884" s="4" t="n"/>
    </row>
    <row r="76885">
      <c r="I76885" s="4" t="n"/>
      <c r="J76885" s="4" t="n"/>
    </row>
    <row r="76886">
      <c r="I76886" s="4" t="n"/>
      <c r="J76886" s="4" t="n"/>
    </row>
    <row r="76887">
      <c r="I76887" s="4" t="n"/>
      <c r="J76887" s="4" t="n"/>
    </row>
    <row r="76888">
      <c r="I76888" s="4" t="n"/>
      <c r="J76888" s="4" t="n"/>
    </row>
    <row r="76889">
      <c r="I76889" s="4" t="n"/>
      <c r="J76889" s="4" t="n"/>
    </row>
    <row r="76890">
      <c r="I76890" s="4" t="n"/>
      <c r="J76890" s="4" t="n"/>
    </row>
    <row r="76891">
      <c r="I76891" s="4" t="n"/>
      <c r="J76891" s="4" t="n"/>
    </row>
    <row r="76892">
      <c r="I76892" s="4" t="n"/>
      <c r="J76892" s="4" t="n"/>
    </row>
    <row r="76893">
      <c r="I76893" s="4" t="n"/>
      <c r="J76893" s="4" t="n"/>
    </row>
    <row r="76894">
      <c r="I76894" s="4" t="n"/>
      <c r="J76894" s="4" t="n"/>
    </row>
    <row r="76895">
      <c r="I76895" s="4" t="n"/>
      <c r="J76895" s="4" t="n"/>
    </row>
    <row r="76896">
      <c r="I76896" s="4" t="n"/>
      <c r="J76896" s="4" t="n"/>
    </row>
    <row r="76897">
      <c r="I76897" s="4" t="n"/>
      <c r="J76897" s="4" t="n"/>
    </row>
    <row r="76898">
      <c r="I76898" s="4" t="n"/>
      <c r="J76898" s="4" t="n"/>
    </row>
    <row r="76899">
      <c r="I76899" s="4" t="n"/>
      <c r="J76899" s="4" t="n"/>
    </row>
    <row r="76900">
      <c r="I76900" s="4" t="n"/>
      <c r="J76900" s="4" t="n"/>
    </row>
    <row r="76901">
      <c r="I76901" s="4" t="n"/>
      <c r="J76901" s="4" t="n"/>
    </row>
    <row r="76902">
      <c r="I76902" s="4" t="n"/>
      <c r="J76902" s="4" t="n"/>
    </row>
    <row r="76903">
      <c r="I76903" s="4" t="n"/>
      <c r="J76903" s="4" t="n"/>
    </row>
    <row r="76904">
      <c r="I76904" s="4" t="n"/>
      <c r="J76904" s="4" t="n"/>
    </row>
    <row r="76905">
      <c r="I76905" s="4" t="n"/>
      <c r="J76905" s="4" t="n"/>
    </row>
    <row r="76906">
      <c r="I76906" s="4" t="n"/>
      <c r="J76906" s="4" t="n"/>
    </row>
    <row r="76907">
      <c r="I76907" s="4" t="n"/>
      <c r="J76907" s="4" t="n"/>
    </row>
    <row r="76908">
      <c r="I76908" s="4" t="n"/>
      <c r="J76908" s="4" t="n"/>
    </row>
    <row r="76909">
      <c r="I76909" s="4" t="n"/>
      <c r="J76909" s="4" t="n"/>
    </row>
    <row r="76910">
      <c r="I76910" s="4" t="n"/>
      <c r="J76910" s="4" t="n"/>
    </row>
    <row r="76911">
      <c r="I76911" s="4" t="n"/>
      <c r="J76911" s="4" t="n"/>
    </row>
    <row r="76912">
      <c r="I76912" s="4" t="n"/>
      <c r="J76912" s="4" t="n"/>
    </row>
    <row r="76913">
      <c r="I76913" s="4" t="n"/>
      <c r="J76913" s="4" t="n"/>
    </row>
    <row r="76914">
      <c r="I76914" s="4" t="n"/>
      <c r="J76914" s="4" t="n"/>
    </row>
    <row r="76915">
      <c r="I76915" s="4" t="n"/>
      <c r="J76915" s="4" t="n"/>
    </row>
    <row r="76916">
      <c r="I76916" s="4" t="n"/>
      <c r="J76916" s="4" t="n"/>
    </row>
    <row r="76917">
      <c r="I76917" s="4" t="n"/>
      <c r="J76917" s="4" t="n"/>
    </row>
    <row r="76918">
      <c r="I76918" s="4" t="n"/>
      <c r="J76918" s="4" t="n"/>
    </row>
    <row r="76919">
      <c r="I76919" s="4" t="n"/>
      <c r="J76919" s="4" t="n"/>
    </row>
    <row r="76920">
      <c r="I76920" s="4" t="n"/>
      <c r="J76920" s="4" t="n"/>
    </row>
    <row r="76921">
      <c r="I76921" s="4" t="n"/>
      <c r="J76921" s="4" t="n"/>
    </row>
    <row r="76922">
      <c r="I76922" s="4" t="n"/>
      <c r="J76922" s="4" t="n"/>
    </row>
    <row r="76923">
      <c r="I76923" s="4" t="n"/>
      <c r="J76923" s="4" t="n"/>
    </row>
    <row r="76924">
      <c r="I76924" s="4" t="n"/>
      <c r="J76924" s="4" t="n"/>
    </row>
    <row r="76925">
      <c r="I76925" s="4" t="n"/>
      <c r="J76925" s="4" t="n"/>
    </row>
    <row r="76926">
      <c r="I76926" s="4" t="n"/>
      <c r="J76926" s="4" t="n"/>
    </row>
    <row r="76927">
      <c r="I76927" s="4" t="n"/>
      <c r="J76927" s="4" t="n"/>
    </row>
    <row r="76928">
      <c r="I76928" s="4" t="n"/>
      <c r="J76928" s="4" t="n"/>
    </row>
    <row r="76929">
      <c r="I76929" s="4" t="n"/>
      <c r="J76929" s="4" t="n"/>
    </row>
    <row r="76930">
      <c r="I76930" s="4" t="n"/>
      <c r="J76930" s="4" t="n"/>
    </row>
    <row r="76931">
      <c r="I76931" s="4" t="n"/>
      <c r="J76931" s="4" t="n"/>
    </row>
    <row r="76932">
      <c r="I76932" s="4" t="n"/>
      <c r="J76932" s="4" t="n"/>
    </row>
    <row r="76933">
      <c r="I76933" s="4" t="n"/>
      <c r="J76933" s="4" t="n"/>
    </row>
    <row r="76934">
      <c r="I76934" s="4" t="n"/>
      <c r="J76934" s="4" t="n"/>
    </row>
    <row r="76935">
      <c r="I76935" s="4" t="n"/>
      <c r="J76935" s="4" t="n"/>
    </row>
    <row r="76936">
      <c r="I76936" s="4" t="n"/>
      <c r="J76936" s="4" t="n"/>
    </row>
    <row r="76937">
      <c r="I76937" s="4" t="n"/>
      <c r="J76937" s="4" t="n"/>
    </row>
    <row r="76938">
      <c r="I76938" s="4" t="n"/>
      <c r="J76938" s="4" t="n"/>
    </row>
    <row r="76939">
      <c r="I76939" s="4" t="n"/>
      <c r="J76939" s="4" t="n"/>
    </row>
    <row r="76940">
      <c r="I76940" s="4" t="n"/>
      <c r="J76940" s="4" t="n"/>
    </row>
    <row r="76941">
      <c r="I76941" s="4" t="n"/>
      <c r="J76941" s="4" t="n"/>
    </row>
    <row r="76942">
      <c r="I76942" s="4" t="n"/>
      <c r="J76942" s="4" t="n"/>
    </row>
    <row r="76943">
      <c r="I76943" s="4" t="n"/>
      <c r="J76943" s="4" t="n"/>
    </row>
    <row r="76944">
      <c r="I76944" s="4" t="n"/>
      <c r="J76944" s="4" t="n"/>
    </row>
    <row r="76945">
      <c r="I76945" s="4" t="n"/>
      <c r="J76945" s="4" t="n"/>
    </row>
    <row r="76946">
      <c r="I76946" s="4" t="n"/>
      <c r="J76946" s="4" t="n"/>
    </row>
    <row r="76947">
      <c r="I76947" s="4" t="n"/>
      <c r="J76947" s="4" t="n"/>
    </row>
    <row r="76948">
      <c r="I76948" s="4" t="n"/>
      <c r="J76948" s="4" t="n"/>
    </row>
    <row r="76949">
      <c r="I76949" s="4" t="n"/>
      <c r="J76949" s="4" t="n"/>
    </row>
    <row r="76950">
      <c r="I76950" s="4" t="n"/>
      <c r="J76950" s="4" t="n"/>
    </row>
    <row r="76951">
      <c r="I76951" s="4" t="n"/>
      <c r="J76951" s="4" t="n"/>
    </row>
    <row r="76952">
      <c r="I76952" s="4" t="n"/>
      <c r="J76952" s="4" t="n"/>
    </row>
    <row r="76953">
      <c r="I76953" s="4" t="n"/>
      <c r="J76953" s="4" t="n"/>
    </row>
    <row r="76954">
      <c r="I76954" s="4" t="n"/>
      <c r="J76954" s="4" t="n"/>
    </row>
    <row r="76955">
      <c r="I76955" s="4" t="n"/>
      <c r="J76955" s="4" t="n"/>
    </row>
    <row r="76956">
      <c r="I76956" s="4" t="n"/>
      <c r="J76956" s="4" t="n"/>
    </row>
    <row r="76957">
      <c r="I76957" s="4" t="n"/>
      <c r="J76957" s="4" t="n"/>
    </row>
    <row r="76958">
      <c r="I76958" s="4" t="n"/>
      <c r="J76958" s="4" t="n"/>
    </row>
    <row r="76959">
      <c r="I76959" s="4" t="n"/>
      <c r="J76959" s="4" t="n"/>
    </row>
    <row r="76960">
      <c r="I76960" s="4" t="n"/>
      <c r="J76960" s="4" t="n"/>
    </row>
    <row r="76961">
      <c r="I76961" s="4" t="n"/>
      <c r="J76961" s="4" t="n"/>
    </row>
    <row r="76962">
      <c r="I76962" s="4" t="n"/>
      <c r="J76962" s="4" t="n"/>
    </row>
    <row r="76963">
      <c r="I76963" s="4" t="n"/>
      <c r="J76963" s="4" t="n"/>
    </row>
    <row r="76964">
      <c r="I76964" s="4" t="n"/>
      <c r="J76964" s="4" t="n"/>
    </row>
    <row r="76965">
      <c r="I76965" s="4" t="n"/>
      <c r="J76965" s="4" t="n"/>
    </row>
    <row r="76966">
      <c r="I76966" s="4" t="n"/>
      <c r="J76966" s="4" t="n"/>
    </row>
    <row r="76967">
      <c r="I76967" s="4" t="n"/>
      <c r="J76967" s="4" t="n"/>
    </row>
    <row r="76968">
      <c r="I76968" s="4" t="n"/>
      <c r="J76968" s="4" t="n"/>
    </row>
    <row r="76969">
      <c r="I76969" s="4" t="n"/>
      <c r="J76969" s="4" t="n"/>
    </row>
    <row r="76970">
      <c r="I76970" s="4" t="n"/>
      <c r="J76970" s="4" t="n"/>
    </row>
    <row r="76971">
      <c r="I76971" s="4" t="n"/>
      <c r="J76971" s="4" t="n"/>
    </row>
    <row r="76972">
      <c r="I76972" s="4" t="n"/>
      <c r="J76972" s="4" t="n"/>
    </row>
    <row r="76973">
      <c r="I76973" s="4" t="n"/>
      <c r="J76973" s="4" t="n"/>
    </row>
    <row r="76974">
      <c r="I76974" s="4" t="n"/>
      <c r="J76974" s="4" t="n"/>
    </row>
    <row r="76975">
      <c r="I76975" s="4" t="n"/>
      <c r="J76975" s="4" t="n"/>
    </row>
    <row r="76976">
      <c r="I76976" s="4" t="n"/>
      <c r="J76976" s="4" t="n"/>
    </row>
    <row r="76977">
      <c r="I76977" s="4" t="n"/>
      <c r="J76977" s="4" t="n"/>
    </row>
    <row r="76978">
      <c r="I76978" s="4" t="n"/>
      <c r="J76978" s="4" t="n"/>
    </row>
    <row r="76979">
      <c r="I76979" s="4" t="n"/>
      <c r="J76979" s="4" t="n"/>
    </row>
    <row r="76980">
      <c r="I76980" s="4" t="n"/>
      <c r="J76980" s="4" t="n"/>
    </row>
    <row r="76981">
      <c r="I76981" s="4" t="n"/>
      <c r="J76981" s="4" t="n"/>
    </row>
    <row r="76982">
      <c r="I76982" s="4" t="n"/>
      <c r="J76982" s="4" t="n"/>
    </row>
    <row r="76983">
      <c r="I76983" s="4" t="n"/>
      <c r="J76983" s="4" t="n"/>
    </row>
    <row r="76984">
      <c r="I76984" s="4" t="n"/>
      <c r="J76984" s="4" t="n"/>
    </row>
    <row r="76985">
      <c r="I76985" s="4" t="n"/>
      <c r="J76985" s="4" t="n"/>
    </row>
    <row r="76986">
      <c r="I76986" s="4" t="n"/>
      <c r="J76986" s="4" t="n"/>
    </row>
    <row r="76987">
      <c r="I76987" s="4" t="n"/>
      <c r="J76987" s="4" t="n"/>
    </row>
    <row r="76988">
      <c r="I76988" s="4" t="n"/>
      <c r="J76988" s="4" t="n"/>
    </row>
    <row r="76989">
      <c r="I76989" s="4" t="n"/>
      <c r="J76989" s="4" t="n"/>
    </row>
    <row r="76990">
      <c r="I76990" s="4" t="n"/>
      <c r="J76990" s="4" t="n"/>
    </row>
    <row r="76991">
      <c r="I76991" s="4" t="n"/>
      <c r="J76991" s="4" t="n"/>
    </row>
    <row r="76992">
      <c r="I76992" s="4" t="n"/>
      <c r="J76992" s="4" t="n"/>
    </row>
    <row r="76993">
      <c r="I76993" s="4" t="n"/>
      <c r="J76993" s="4" t="n"/>
    </row>
    <row r="76994">
      <c r="I76994" s="4" t="n"/>
      <c r="J76994" s="4" t="n"/>
    </row>
    <row r="76995">
      <c r="I76995" s="4" t="n"/>
      <c r="J76995" s="4" t="n"/>
    </row>
    <row r="76996">
      <c r="I76996" s="4" t="n"/>
      <c r="J76996" s="4" t="n"/>
    </row>
    <row r="76997">
      <c r="I76997" s="4" t="n"/>
      <c r="J76997" s="4" t="n"/>
    </row>
    <row r="76998">
      <c r="I76998" s="4" t="n"/>
      <c r="J76998" s="4" t="n"/>
    </row>
    <row r="76999">
      <c r="I76999" s="4" t="n"/>
      <c r="J76999" s="4" t="n"/>
    </row>
    <row r="77000">
      <c r="I77000" s="4" t="n"/>
      <c r="J77000" s="4" t="n"/>
    </row>
    <row r="77001">
      <c r="I77001" s="4" t="n"/>
      <c r="J77001" s="4" t="n"/>
    </row>
    <row r="77002">
      <c r="I77002" s="4" t="n"/>
      <c r="J77002" s="4" t="n"/>
    </row>
    <row r="77003">
      <c r="I77003" s="4" t="n"/>
      <c r="J77003" s="4" t="n"/>
    </row>
    <row r="77004">
      <c r="I77004" s="4" t="n"/>
      <c r="J77004" s="4" t="n"/>
    </row>
    <row r="77005">
      <c r="I77005" s="4" t="n"/>
      <c r="J77005" s="4" t="n"/>
    </row>
    <row r="77006">
      <c r="I77006" s="4" t="n"/>
      <c r="J77006" s="4" t="n"/>
    </row>
    <row r="77007">
      <c r="I77007" s="4" t="n"/>
      <c r="J77007" s="4" t="n"/>
    </row>
    <row r="77008">
      <c r="I77008" s="4" t="n"/>
      <c r="J77008" s="4" t="n"/>
    </row>
    <row r="77009">
      <c r="I77009" s="4" t="n"/>
      <c r="J77009" s="4" t="n"/>
    </row>
    <row r="77010">
      <c r="I77010" s="4" t="n"/>
      <c r="J77010" s="4" t="n"/>
    </row>
    <row r="77011">
      <c r="I77011" s="4" t="n"/>
      <c r="J77011" s="4" t="n"/>
    </row>
    <row r="77012">
      <c r="I77012" s="4" t="n"/>
      <c r="J77012" s="4" t="n"/>
    </row>
    <row r="77013">
      <c r="I77013" s="4" t="n"/>
      <c r="J77013" s="4" t="n"/>
    </row>
    <row r="77014">
      <c r="I77014" s="4" t="n"/>
      <c r="J77014" s="4" t="n"/>
    </row>
    <row r="77015">
      <c r="I77015" s="4" t="n"/>
      <c r="J77015" s="4" t="n"/>
    </row>
    <row r="77016">
      <c r="I77016" s="4" t="n"/>
      <c r="J77016" s="4" t="n"/>
    </row>
    <row r="77017">
      <c r="I77017" s="4" t="n"/>
      <c r="J77017" s="4" t="n"/>
    </row>
    <row r="77018">
      <c r="I77018" s="4" t="n"/>
      <c r="J77018" s="4" t="n"/>
    </row>
    <row r="77019">
      <c r="I77019" s="4" t="n"/>
      <c r="J77019" s="4" t="n"/>
    </row>
    <row r="77020">
      <c r="I77020" s="4" t="n"/>
      <c r="J77020" s="4" t="n"/>
    </row>
    <row r="77021">
      <c r="I77021" s="4" t="n"/>
      <c r="J77021" s="4" t="n"/>
    </row>
    <row r="77022">
      <c r="I77022" s="4" t="n"/>
      <c r="J77022" s="4" t="n"/>
    </row>
    <row r="77023">
      <c r="I77023" s="4" t="n"/>
      <c r="J77023" s="4" t="n"/>
    </row>
    <row r="77024">
      <c r="I77024" s="4" t="n"/>
      <c r="J77024" s="4" t="n"/>
    </row>
    <row r="77025">
      <c r="I77025" s="4" t="n"/>
      <c r="J77025" s="4" t="n"/>
    </row>
    <row r="77026">
      <c r="I77026" s="4" t="n"/>
      <c r="J77026" s="4" t="n"/>
    </row>
    <row r="77027">
      <c r="I77027" s="4" t="n"/>
      <c r="J77027" s="4" t="n"/>
    </row>
    <row r="77028">
      <c r="I77028" s="4" t="n"/>
      <c r="J77028" s="4" t="n"/>
    </row>
    <row r="77029">
      <c r="I77029" s="4" t="n"/>
      <c r="J77029" s="4" t="n"/>
    </row>
    <row r="77030">
      <c r="I77030" s="4" t="n"/>
      <c r="J77030" s="4" t="n"/>
    </row>
    <row r="77031">
      <c r="I77031" s="4" t="n"/>
      <c r="J77031" s="4" t="n"/>
    </row>
    <row r="77032">
      <c r="I77032" s="4" t="n"/>
      <c r="J77032" s="4" t="n"/>
    </row>
    <row r="77033">
      <c r="I77033" s="4" t="n"/>
      <c r="J77033" s="4" t="n"/>
    </row>
    <row r="77034">
      <c r="I77034" s="4" t="n"/>
      <c r="J77034" s="4" t="n"/>
    </row>
    <row r="77035">
      <c r="I77035" s="4" t="n"/>
      <c r="J77035" s="4" t="n"/>
    </row>
    <row r="77036">
      <c r="I77036" s="4" t="n"/>
      <c r="J77036" s="4" t="n"/>
    </row>
    <row r="77037">
      <c r="I77037" s="4" t="n"/>
      <c r="J77037" s="4" t="n"/>
    </row>
    <row r="77038">
      <c r="I77038" s="4" t="n"/>
      <c r="J77038" s="4" t="n"/>
    </row>
    <row r="77039">
      <c r="I77039" s="4" t="n"/>
      <c r="J77039" s="4" t="n"/>
    </row>
    <row r="77040">
      <c r="I77040" s="4" t="n"/>
      <c r="J77040" s="4" t="n"/>
    </row>
    <row r="77041">
      <c r="I77041" s="4" t="n"/>
      <c r="J77041" s="4" t="n"/>
    </row>
    <row r="77042">
      <c r="I77042" s="4" t="n"/>
      <c r="J77042" s="4" t="n"/>
    </row>
    <row r="77043">
      <c r="I77043" s="4" t="n"/>
      <c r="J77043" s="4" t="n"/>
    </row>
    <row r="77044">
      <c r="I77044" s="4" t="n"/>
      <c r="J77044" s="4" t="n"/>
    </row>
    <row r="77045">
      <c r="I77045" s="4" t="n"/>
      <c r="J77045" s="4" t="n"/>
    </row>
    <row r="77046">
      <c r="I77046" s="4" t="n"/>
      <c r="J77046" s="4" t="n"/>
    </row>
    <row r="77047">
      <c r="I77047" s="4" t="n"/>
      <c r="J77047" s="4" t="n"/>
    </row>
    <row r="77048">
      <c r="I77048" s="4" t="n"/>
      <c r="J77048" s="4" t="n"/>
    </row>
    <row r="77049">
      <c r="I77049" s="4" t="n"/>
      <c r="J77049" s="4" t="n"/>
    </row>
    <row r="77050">
      <c r="I77050" s="4" t="n"/>
      <c r="J77050" s="4" t="n"/>
    </row>
    <row r="77051">
      <c r="I77051" s="4" t="n"/>
      <c r="J77051" s="4" t="n"/>
    </row>
    <row r="77052">
      <c r="I77052" s="4" t="n"/>
      <c r="J77052" s="4" t="n"/>
    </row>
    <row r="77053">
      <c r="I77053" s="4" t="n"/>
      <c r="J77053" s="4" t="n"/>
    </row>
    <row r="77054">
      <c r="I77054" s="4" t="n"/>
      <c r="J77054" s="4" t="n"/>
    </row>
    <row r="77055">
      <c r="I77055" s="4" t="n"/>
      <c r="J77055" s="4" t="n"/>
    </row>
    <row r="77056">
      <c r="I77056" s="4" t="n"/>
      <c r="J77056" s="4" t="n"/>
    </row>
    <row r="77057">
      <c r="I77057" s="4" t="n"/>
      <c r="J77057" s="4" t="n"/>
    </row>
    <row r="77058">
      <c r="I77058" s="4" t="n"/>
      <c r="J77058" s="4" t="n"/>
    </row>
    <row r="77059">
      <c r="I77059" s="4" t="n"/>
      <c r="J77059" s="4" t="n"/>
    </row>
    <row r="77060">
      <c r="I77060" s="4" t="n"/>
      <c r="J77060" s="4" t="n"/>
    </row>
    <row r="77061">
      <c r="I77061" s="4" t="n"/>
      <c r="J77061" s="4" t="n"/>
    </row>
    <row r="77062">
      <c r="I77062" s="4" t="n"/>
      <c r="J77062" s="4" t="n"/>
    </row>
    <row r="77063">
      <c r="I77063" s="4" t="n"/>
      <c r="J77063" s="4" t="n"/>
    </row>
    <row r="77064">
      <c r="I77064" s="4" t="n"/>
      <c r="J77064" s="4" t="n"/>
    </row>
    <row r="77065">
      <c r="I77065" s="4" t="n"/>
      <c r="J77065" s="4" t="n"/>
    </row>
    <row r="77066">
      <c r="I77066" s="4" t="n"/>
      <c r="J77066" s="4" t="n"/>
    </row>
    <row r="77067">
      <c r="I77067" s="4" t="n"/>
      <c r="J77067" s="4" t="n"/>
    </row>
    <row r="77068">
      <c r="I77068" s="4" t="n"/>
      <c r="J77068" s="4" t="n"/>
    </row>
    <row r="77069">
      <c r="I77069" s="4" t="n"/>
      <c r="J77069" s="4" t="n"/>
    </row>
    <row r="77070">
      <c r="I77070" s="4" t="n"/>
      <c r="J77070" s="4" t="n"/>
    </row>
    <row r="77071">
      <c r="I77071" s="4" t="n"/>
      <c r="J77071" s="4" t="n"/>
    </row>
    <row r="77072">
      <c r="I77072" s="4" t="n"/>
      <c r="J77072" s="4" t="n"/>
    </row>
    <row r="77073">
      <c r="I77073" s="4" t="n"/>
      <c r="J77073" s="4" t="n"/>
    </row>
    <row r="77074">
      <c r="I77074" s="4" t="n"/>
      <c r="J77074" s="4" t="n"/>
    </row>
    <row r="77075">
      <c r="I77075" s="4" t="n"/>
      <c r="J77075" s="4" t="n"/>
    </row>
    <row r="77076">
      <c r="I77076" s="4" t="n"/>
      <c r="J77076" s="4" t="n"/>
    </row>
    <row r="77077">
      <c r="I77077" s="4" t="n"/>
      <c r="J77077" s="4" t="n"/>
    </row>
    <row r="77078">
      <c r="I77078" s="4" t="n"/>
      <c r="J77078" s="4" t="n"/>
    </row>
    <row r="77079">
      <c r="I77079" s="4" t="n"/>
      <c r="J77079" s="4" t="n"/>
    </row>
    <row r="77080">
      <c r="I77080" s="4" t="n"/>
      <c r="J77080" s="4" t="n"/>
    </row>
    <row r="77081">
      <c r="I77081" s="4" t="n"/>
      <c r="J77081" s="4" t="n"/>
    </row>
    <row r="77082">
      <c r="I77082" s="4" t="n"/>
      <c r="J77082" s="4" t="n"/>
    </row>
    <row r="77083">
      <c r="I77083" s="4" t="n"/>
      <c r="J77083" s="4" t="n"/>
    </row>
    <row r="77084">
      <c r="I77084" s="4" t="n"/>
      <c r="J77084" s="4" t="n"/>
    </row>
    <row r="77085">
      <c r="I77085" s="4" t="n"/>
      <c r="J77085" s="4" t="n"/>
    </row>
    <row r="77086">
      <c r="I77086" s="4" t="n"/>
      <c r="J77086" s="4" t="n"/>
    </row>
    <row r="77087">
      <c r="I77087" s="4" t="n"/>
      <c r="J77087" s="4" t="n"/>
    </row>
    <row r="77088">
      <c r="I77088" s="4" t="n"/>
      <c r="J77088" s="4" t="n"/>
    </row>
    <row r="77089">
      <c r="I77089" s="4" t="n"/>
      <c r="J77089" s="4" t="n"/>
    </row>
    <row r="77090">
      <c r="I77090" s="4" t="n"/>
      <c r="J77090" s="4" t="n"/>
    </row>
    <row r="77091">
      <c r="I77091" s="4" t="n"/>
      <c r="J77091" s="4" t="n"/>
    </row>
    <row r="77092">
      <c r="I77092" s="4" t="n"/>
      <c r="J77092" s="4" t="n"/>
    </row>
    <row r="77093">
      <c r="I77093" s="4" t="n"/>
      <c r="J77093" s="4" t="n"/>
    </row>
    <row r="77094">
      <c r="I77094" s="4" t="n"/>
      <c r="J77094" s="4" t="n"/>
    </row>
    <row r="77095">
      <c r="I77095" s="4" t="n"/>
      <c r="J77095" s="4" t="n"/>
    </row>
    <row r="77096">
      <c r="I77096" s="4" t="n"/>
      <c r="J77096" s="4" t="n"/>
    </row>
    <row r="77097">
      <c r="I77097" s="4" t="n"/>
      <c r="J77097" s="4" t="n"/>
    </row>
    <row r="77098">
      <c r="I77098" s="4" t="n"/>
      <c r="J77098" s="4" t="n"/>
    </row>
    <row r="77099">
      <c r="I77099" s="4" t="n"/>
      <c r="J77099" s="4" t="n"/>
    </row>
    <row r="77100">
      <c r="I77100" s="4" t="n"/>
      <c r="J77100" s="4" t="n"/>
    </row>
    <row r="77101">
      <c r="I77101" s="4" t="n"/>
      <c r="J77101" s="4" t="n"/>
    </row>
    <row r="77102">
      <c r="I77102" s="4" t="n"/>
      <c r="J77102" s="4" t="n"/>
    </row>
    <row r="77103">
      <c r="I77103" s="4" t="n"/>
      <c r="J77103" s="4" t="n"/>
    </row>
    <row r="77104">
      <c r="I77104" s="4" t="n"/>
      <c r="J77104" s="4" t="n"/>
    </row>
    <row r="77105">
      <c r="I77105" s="4" t="n"/>
      <c r="J77105" s="4" t="n"/>
    </row>
    <row r="77106">
      <c r="I77106" s="4" t="n"/>
      <c r="J77106" s="4" t="n"/>
    </row>
    <row r="77107">
      <c r="I77107" s="4" t="n"/>
      <c r="J77107" s="4" t="n"/>
    </row>
    <row r="77108">
      <c r="I77108" s="4" t="n"/>
      <c r="J77108" s="4" t="n"/>
    </row>
    <row r="77109">
      <c r="I77109" s="4" t="n"/>
      <c r="J77109" s="4" t="n"/>
    </row>
    <row r="77110">
      <c r="I77110" s="4" t="n"/>
      <c r="J77110" s="4" t="n"/>
    </row>
    <row r="77111">
      <c r="I77111" s="4" t="n"/>
      <c r="J77111" s="4" t="n"/>
    </row>
    <row r="77112">
      <c r="I77112" s="4" t="n"/>
      <c r="J77112" s="4" t="n"/>
    </row>
    <row r="77113">
      <c r="I77113" s="4" t="n"/>
      <c r="J77113" s="4" t="n"/>
    </row>
    <row r="77114">
      <c r="I77114" s="4" t="n"/>
      <c r="J77114" s="4" t="n"/>
    </row>
    <row r="77115">
      <c r="I77115" s="4" t="n"/>
      <c r="J77115" s="4" t="n"/>
    </row>
    <row r="77116">
      <c r="I77116" s="4" t="n"/>
      <c r="J77116" s="4" t="n"/>
    </row>
    <row r="77117">
      <c r="I77117" s="4" t="n"/>
      <c r="J77117" s="4" t="n"/>
    </row>
    <row r="77118">
      <c r="I77118" s="4" t="n"/>
      <c r="J77118" s="4" t="n"/>
    </row>
    <row r="77119">
      <c r="I77119" s="4" t="n"/>
      <c r="J77119" s="4" t="n"/>
    </row>
    <row r="77120">
      <c r="I77120" s="4" t="n"/>
      <c r="J77120" s="4" t="n"/>
    </row>
    <row r="77121">
      <c r="I77121" s="4" t="n"/>
      <c r="J77121" s="4" t="n"/>
    </row>
    <row r="77122">
      <c r="I77122" s="4" t="n"/>
      <c r="J77122" s="4" t="n"/>
    </row>
    <row r="77123">
      <c r="I77123" s="4" t="n"/>
      <c r="J77123" s="4" t="n"/>
    </row>
    <row r="77124">
      <c r="I77124" s="4" t="n"/>
      <c r="J77124" s="4" t="n"/>
    </row>
    <row r="77125">
      <c r="I77125" s="4" t="n"/>
      <c r="J77125" s="4" t="n"/>
    </row>
    <row r="77126">
      <c r="I77126" s="4" t="n"/>
      <c r="J77126" s="4" t="n"/>
    </row>
    <row r="77127">
      <c r="I77127" s="4" t="n"/>
      <c r="J77127" s="4" t="n"/>
    </row>
    <row r="77128">
      <c r="I77128" s="4" t="n"/>
      <c r="J77128" s="4" t="n"/>
    </row>
    <row r="77129">
      <c r="I77129" s="4" t="n"/>
      <c r="J77129" s="4" t="n"/>
    </row>
    <row r="77130">
      <c r="I77130" s="4" t="n"/>
      <c r="J77130" s="4" t="n"/>
    </row>
    <row r="77131">
      <c r="I77131" s="4" t="n"/>
      <c r="J77131" s="4" t="n"/>
    </row>
    <row r="77132">
      <c r="I77132" s="4" t="n"/>
      <c r="J77132" s="4" t="n"/>
    </row>
    <row r="77133">
      <c r="I77133" s="4" t="n"/>
      <c r="J77133" s="4" t="n"/>
    </row>
    <row r="77134">
      <c r="I77134" s="4" t="n"/>
      <c r="J77134" s="4" t="n"/>
    </row>
    <row r="77135">
      <c r="I77135" s="4" t="n"/>
      <c r="J77135" s="4" t="n"/>
    </row>
    <row r="77136">
      <c r="I77136" s="4" t="n"/>
      <c r="J77136" s="4" t="n"/>
    </row>
    <row r="77137">
      <c r="I77137" s="4" t="n"/>
      <c r="J77137" s="4" t="n"/>
    </row>
    <row r="77138">
      <c r="I77138" s="4" t="n"/>
      <c r="J77138" s="4" t="n"/>
    </row>
    <row r="77139">
      <c r="I77139" s="4" t="n"/>
      <c r="J77139" s="4" t="n"/>
    </row>
    <row r="77140">
      <c r="I77140" s="4" t="n"/>
      <c r="J77140" s="4" t="n"/>
    </row>
    <row r="77141">
      <c r="I77141" s="4" t="n"/>
      <c r="J77141" s="4" t="n"/>
    </row>
    <row r="77142">
      <c r="I77142" s="4" t="n"/>
      <c r="J77142" s="4" t="n"/>
    </row>
    <row r="77143">
      <c r="I77143" s="4" t="n"/>
      <c r="J77143" s="4" t="n"/>
    </row>
    <row r="77144">
      <c r="I77144" s="4" t="n"/>
      <c r="J77144" s="4" t="n"/>
    </row>
    <row r="77145">
      <c r="I77145" s="4" t="n"/>
      <c r="J77145" s="4" t="n"/>
    </row>
    <row r="77146">
      <c r="I77146" s="4" t="n"/>
      <c r="J77146" s="4" t="n"/>
    </row>
    <row r="77147">
      <c r="I77147" s="4" t="n"/>
      <c r="J77147" s="4" t="n"/>
    </row>
    <row r="77148">
      <c r="I77148" s="4" t="n"/>
      <c r="J77148" s="4" t="n"/>
    </row>
    <row r="77149">
      <c r="I77149" s="4" t="n"/>
      <c r="J77149" s="4" t="n"/>
    </row>
    <row r="77150">
      <c r="I77150" s="4" t="n"/>
      <c r="J77150" s="4" t="n"/>
    </row>
    <row r="77151">
      <c r="I77151" s="4" t="n"/>
      <c r="J77151" s="4" t="n"/>
    </row>
    <row r="77152">
      <c r="I77152" s="4" t="n"/>
      <c r="J77152" s="4" t="n"/>
    </row>
    <row r="77153">
      <c r="I77153" s="4" t="n"/>
      <c r="J77153" s="4" t="n"/>
    </row>
    <row r="77154">
      <c r="I77154" s="4" t="n"/>
      <c r="J77154" s="4" t="n"/>
    </row>
    <row r="77155">
      <c r="I77155" s="4" t="n"/>
      <c r="J77155" s="4" t="n"/>
    </row>
    <row r="77156">
      <c r="I77156" s="4" t="n"/>
      <c r="J77156" s="4" t="n"/>
    </row>
    <row r="77157">
      <c r="I77157" s="4" t="n"/>
      <c r="J77157" s="4" t="n"/>
    </row>
    <row r="77158">
      <c r="I77158" s="4" t="n"/>
      <c r="J77158" s="4" t="n"/>
    </row>
    <row r="77159">
      <c r="I77159" s="4" t="n"/>
      <c r="J77159" s="4" t="n"/>
    </row>
    <row r="77160">
      <c r="I77160" s="4" t="n"/>
      <c r="J77160" s="4" t="n"/>
    </row>
    <row r="77161">
      <c r="I77161" s="4" t="n"/>
      <c r="J77161" s="4" t="n"/>
    </row>
    <row r="77162">
      <c r="I77162" s="4" t="n"/>
      <c r="J77162" s="4" t="n"/>
    </row>
    <row r="77163">
      <c r="I77163" s="4" t="n"/>
      <c r="J77163" s="4" t="n"/>
    </row>
    <row r="77164">
      <c r="I77164" s="4" t="n"/>
      <c r="J77164" s="4" t="n"/>
    </row>
    <row r="77165">
      <c r="I77165" s="4" t="n"/>
      <c r="J77165" s="4" t="n"/>
    </row>
    <row r="77166">
      <c r="I77166" s="4" t="n"/>
      <c r="J77166" s="4" t="n"/>
    </row>
    <row r="77167">
      <c r="I77167" s="4" t="n"/>
      <c r="J77167" s="4" t="n"/>
    </row>
    <row r="77168">
      <c r="I77168" s="4" t="n"/>
      <c r="J77168" s="4" t="n"/>
    </row>
    <row r="77169">
      <c r="I77169" s="4" t="n"/>
      <c r="J77169" s="4" t="n"/>
    </row>
    <row r="77170">
      <c r="I77170" s="4" t="n"/>
      <c r="J77170" s="4" t="n"/>
    </row>
    <row r="77171">
      <c r="I77171" s="4" t="n"/>
      <c r="J77171" s="4" t="n"/>
    </row>
    <row r="77172">
      <c r="I77172" s="4" t="n"/>
      <c r="J77172" s="4" t="n"/>
    </row>
    <row r="77173">
      <c r="I77173" s="4" t="n"/>
      <c r="J77173" s="4" t="n"/>
    </row>
    <row r="77174">
      <c r="I77174" s="4" t="n"/>
      <c r="J77174" s="4" t="n"/>
    </row>
    <row r="77175">
      <c r="I77175" s="4" t="n"/>
      <c r="J77175" s="4" t="n"/>
    </row>
    <row r="77176">
      <c r="I77176" s="4" t="n"/>
      <c r="J77176" s="4" t="n"/>
    </row>
    <row r="77177">
      <c r="I77177" s="4" t="n"/>
      <c r="J77177" s="4" t="n"/>
    </row>
    <row r="77178">
      <c r="I77178" s="4" t="n"/>
      <c r="J77178" s="4" t="n"/>
    </row>
    <row r="77179">
      <c r="I77179" s="4" t="n"/>
      <c r="J77179" s="4" t="n"/>
    </row>
    <row r="77180">
      <c r="I77180" s="4" t="n"/>
      <c r="J77180" s="4" t="n"/>
    </row>
    <row r="77181">
      <c r="I77181" s="4" t="n"/>
      <c r="J77181" s="4" t="n"/>
    </row>
    <row r="77182">
      <c r="I77182" s="4" t="n"/>
      <c r="J77182" s="4" t="n"/>
    </row>
    <row r="77183">
      <c r="I77183" s="4" t="n"/>
      <c r="J77183" s="4" t="n"/>
    </row>
    <row r="77184">
      <c r="I77184" s="4" t="n"/>
      <c r="J77184" s="4" t="n"/>
    </row>
    <row r="77185">
      <c r="I77185" s="4" t="n"/>
      <c r="J77185" s="4" t="n"/>
    </row>
    <row r="77186">
      <c r="I77186" s="4" t="n"/>
      <c r="J77186" s="4" t="n"/>
    </row>
    <row r="77187">
      <c r="I77187" s="4" t="n"/>
      <c r="J77187" s="4" t="n"/>
    </row>
    <row r="77188">
      <c r="I77188" s="4" t="n"/>
      <c r="J77188" s="4" t="n"/>
    </row>
    <row r="77189">
      <c r="I77189" s="4" t="n"/>
      <c r="J77189" s="4" t="n"/>
    </row>
    <row r="77190">
      <c r="I77190" s="4" t="n"/>
      <c r="J77190" s="4" t="n"/>
    </row>
    <row r="77191">
      <c r="I77191" s="4" t="n"/>
      <c r="J77191" s="4" t="n"/>
    </row>
    <row r="77192">
      <c r="I77192" s="4" t="n"/>
      <c r="J77192" s="4" t="n"/>
    </row>
    <row r="77193">
      <c r="I77193" s="4" t="n"/>
      <c r="J77193" s="4" t="n"/>
    </row>
    <row r="77194">
      <c r="I77194" s="4" t="n"/>
      <c r="J77194" s="4" t="n"/>
    </row>
    <row r="77195">
      <c r="I77195" s="4" t="n"/>
      <c r="J77195" s="4" t="n"/>
    </row>
    <row r="77196">
      <c r="I77196" s="4" t="n"/>
      <c r="J77196" s="4" t="n"/>
    </row>
    <row r="77197">
      <c r="I77197" s="4" t="n"/>
      <c r="J77197" s="4" t="n"/>
    </row>
    <row r="77198">
      <c r="I77198" s="4" t="n"/>
      <c r="J77198" s="4" t="n"/>
    </row>
    <row r="77199">
      <c r="I77199" s="4" t="n"/>
      <c r="J77199" s="4" t="n"/>
    </row>
    <row r="77200">
      <c r="I77200" s="4" t="n"/>
      <c r="J77200" s="4" t="n"/>
    </row>
    <row r="77201">
      <c r="I77201" s="4" t="n"/>
      <c r="J77201" s="4" t="n"/>
    </row>
    <row r="77202">
      <c r="I77202" s="4" t="n"/>
      <c r="J77202" s="4" t="n"/>
    </row>
    <row r="77203">
      <c r="I77203" s="4" t="n"/>
      <c r="J77203" s="4" t="n"/>
    </row>
    <row r="77204">
      <c r="I77204" s="4" t="n"/>
      <c r="J77204" s="4" t="n"/>
    </row>
    <row r="77205">
      <c r="I77205" s="4" t="n"/>
      <c r="J77205" s="4" t="n"/>
    </row>
    <row r="77206">
      <c r="I77206" s="4" t="n"/>
      <c r="J77206" s="4" t="n"/>
    </row>
    <row r="77207">
      <c r="I77207" s="4" t="n"/>
      <c r="J77207" s="4" t="n"/>
    </row>
    <row r="77208">
      <c r="I77208" s="4" t="n"/>
      <c r="J77208" s="4" t="n"/>
    </row>
    <row r="77209">
      <c r="I77209" s="4" t="n"/>
      <c r="J77209" s="4" t="n"/>
    </row>
    <row r="77210">
      <c r="I77210" s="4" t="n"/>
      <c r="J77210" s="4" t="n"/>
    </row>
    <row r="77211">
      <c r="I77211" s="4" t="n"/>
      <c r="J77211" s="4" t="n"/>
    </row>
    <row r="77212">
      <c r="I77212" s="4" t="n"/>
      <c r="J77212" s="4" t="n"/>
    </row>
    <row r="77213">
      <c r="I77213" s="4" t="n"/>
      <c r="J77213" s="4" t="n"/>
    </row>
    <row r="77214">
      <c r="I77214" s="4" t="n"/>
      <c r="J77214" s="4" t="n"/>
    </row>
    <row r="77215">
      <c r="I77215" s="4" t="n"/>
      <c r="J77215" s="4" t="n"/>
    </row>
    <row r="77216">
      <c r="I77216" s="4" t="n"/>
      <c r="J77216" s="4" t="n"/>
    </row>
    <row r="77217">
      <c r="I77217" s="4" t="n"/>
      <c r="J77217" s="4" t="n"/>
    </row>
    <row r="77218">
      <c r="I77218" s="4" t="n"/>
      <c r="J77218" s="4" t="n"/>
    </row>
    <row r="77219">
      <c r="I77219" s="4" t="n"/>
      <c r="J77219" s="4" t="n"/>
    </row>
    <row r="77220">
      <c r="I77220" s="4" t="n"/>
      <c r="J77220" s="4" t="n"/>
    </row>
    <row r="77221">
      <c r="I77221" s="4" t="n"/>
      <c r="J77221" s="4" t="n"/>
    </row>
    <row r="77222">
      <c r="I77222" s="4" t="n"/>
      <c r="J77222" s="4" t="n"/>
    </row>
    <row r="77223">
      <c r="I77223" s="4" t="n"/>
      <c r="J77223" s="4" t="n"/>
    </row>
    <row r="77224">
      <c r="I77224" s="4" t="n"/>
      <c r="J77224" s="4" t="n"/>
    </row>
    <row r="77225">
      <c r="I77225" s="4" t="n"/>
      <c r="J77225" s="4" t="n"/>
    </row>
    <row r="77226">
      <c r="I77226" s="4" t="n"/>
      <c r="J77226" s="4" t="n"/>
    </row>
    <row r="77227">
      <c r="I77227" s="4" t="n"/>
      <c r="J77227" s="4" t="n"/>
    </row>
    <row r="77228">
      <c r="I77228" s="4" t="n"/>
      <c r="J77228" s="4" t="n"/>
    </row>
    <row r="77229">
      <c r="I77229" s="4" t="n"/>
      <c r="J77229" s="4" t="n"/>
    </row>
    <row r="77230">
      <c r="I77230" s="4" t="n"/>
      <c r="J77230" s="4" t="n"/>
    </row>
    <row r="77231">
      <c r="I77231" s="4" t="n"/>
      <c r="J77231" s="4" t="n"/>
    </row>
    <row r="77232">
      <c r="I77232" s="4" t="n"/>
      <c r="J77232" s="4" t="n"/>
    </row>
    <row r="77233">
      <c r="I77233" s="4" t="n"/>
      <c r="J77233" s="4" t="n"/>
    </row>
    <row r="77234">
      <c r="I77234" s="4" t="n"/>
      <c r="J77234" s="4" t="n"/>
    </row>
    <row r="77235">
      <c r="I77235" s="4" t="n"/>
      <c r="J77235" s="4" t="n"/>
    </row>
    <row r="77236">
      <c r="I77236" s="4" t="n"/>
      <c r="J77236" s="4" t="n"/>
    </row>
    <row r="77237">
      <c r="I77237" s="4" t="n"/>
      <c r="J77237" s="4" t="n"/>
    </row>
    <row r="77238">
      <c r="I77238" s="4" t="n"/>
      <c r="J77238" s="4" t="n"/>
    </row>
    <row r="77239">
      <c r="I77239" s="4" t="n"/>
      <c r="J77239" s="4" t="n"/>
    </row>
    <row r="77240">
      <c r="I77240" s="4" t="n"/>
      <c r="J77240" s="4" t="n"/>
    </row>
    <row r="77241">
      <c r="I77241" s="4" t="n"/>
      <c r="J77241" s="4" t="n"/>
    </row>
    <row r="77242">
      <c r="I77242" s="4" t="n"/>
      <c r="J77242" s="4" t="n"/>
    </row>
    <row r="77243">
      <c r="I77243" s="4" t="n"/>
      <c r="J77243" s="4" t="n"/>
    </row>
    <row r="77244">
      <c r="I77244" s="4" t="n"/>
      <c r="J77244" s="4" t="n"/>
    </row>
    <row r="77245">
      <c r="I77245" s="4" t="n"/>
      <c r="J77245" s="4" t="n"/>
    </row>
    <row r="77246">
      <c r="I77246" s="4" t="n"/>
      <c r="J77246" s="4" t="n"/>
    </row>
    <row r="77247">
      <c r="I77247" s="4" t="n"/>
      <c r="J77247" s="4" t="n"/>
    </row>
    <row r="77248">
      <c r="I77248" s="4" t="n"/>
      <c r="J77248" s="4" t="n"/>
    </row>
    <row r="77249">
      <c r="I77249" s="4" t="n"/>
      <c r="J77249" s="4" t="n"/>
    </row>
    <row r="77250">
      <c r="I77250" s="4" t="n"/>
      <c r="J77250" s="4" t="n"/>
    </row>
    <row r="77251">
      <c r="I77251" s="4" t="n"/>
      <c r="J77251" s="4" t="n"/>
    </row>
    <row r="77252">
      <c r="I77252" s="4" t="n"/>
      <c r="J77252" s="4" t="n"/>
    </row>
    <row r="77253">
      <c r="I77253" s="4" t="n"/>
      <c r="J77253" s="4" t="n"/>
    </row>
    <row r="77254">
      <c r="I77254" s="4" t="n"/>
      <c r="J77254" s="4" t="n"/>
    </row>
    <row r="77255">
      <c r="I77255" s="4" t="n"/>
      <c r="J77255" s="4" t="n"/>
    </row>
    <row r="77256">
      <c r="I77256" s="4" t="n"/>
      <c r="J77256" s="4" t="n"/>
    </row>
    <row r="77257">
      <c r="I77257" s="4" t="n"/>
      <c r="J77257" s="4" t="n"/>
    </row>
    <row r="77258">
      <c r="I77258" s="4" t="n"/>
      <c r="J77258" s="4" t="n"/>
    </row>
    <row r="77259">
      <c r="I77259" s="4" t="n"/>
      <c r="J77259" s="4" t="n"/>
    </row>
    <row r="77260">
      <c r="I77260" s="4" t="n"/>
      <c r="J77260" s="4" t="n"/>
    </row>
    <row r="77261">
      <c r="I77261" s="4" t="n"/>
      <c r="J77261" s="4" t="n"/>
    </row>
    <row r="77262">
      <c r="I77262" s="4" t="n"/>
      <c r="J77262" s="4" t="n"/>
    </row>
    <row r="77263">
      <c r="I77263" s="4" t="n"/>
      <c r="J77263" s="4" t="n"/>
    </row>
    <row r="77264">
      <c r="I77264" s="4" t="n"/>
      <c r="J77264" s="4" t="n"/>
    </row>
    <row r="77265">
      <c r="I77265" s="4" t="n"/>
      <c r="J77265" s="4" t="n"/>
    </row>
    <row r="77266">
      <c r="I77266" s="4" t="n"/>
      <c r="J77266" s="4" t="n"/>
    </row>
    <row r="77267">
      <c r="I77267" s="4" t="n"/>
      <c r="J77267" s="4" t="n"/>
    </row>
    <row r="77268">
      <c r="I77268" s="4" t="n"/>
      <c r="J77268" s="4" t="n"/>
    </row>
    <row r="77269">
      <c r="I77269" s="4" t="n"/>
      <c r="J77269" s="4" t="n"/>
    </row>
    <row r="77270">
      <c r="I77270" s="4" t="n"/>
      <c r="J77270" s="4" t="n"/>
    </row>
    <row r="77271">
      <c r="I77271" s="4" t="n"/>
      <c r="J77271" s="4" t="n"/>
    </row>
    <row r="77272">
      <c r="I77272" s="4" t="n"/>
      <c r="J77272" s="4" t="n"/>
    </row>
    <row r="77273">
      <c r="I77273" s="4" t="n"/>
      <c r="J77273" s="4" t="n"/>
    </row>
    <row r="77274">
      <c r="I77274" s="4" t="n"/>
      <c r="J77274" s="4" t="n"/>
    </row>
    <row r="77275">
      <c r="I77275" s="4" t="n"/>
      <c r="J77275" s="4" t="n"/>
    </row>
    <row r="77276">
      <c r="I77276" s="4" t="n"/>
      <c r="J77276" s="4" t="n"/>
    </row>
    <row r="77277">
      <c r="I77277" s="4" t="n"/>
      <c r="J77277" s="4" t="n"/>
    </row>
    <row r="77278">
      <c r="I77278" s="4" t="n"/>
      <c r="J77278" s="4" t="n"/>
    </row>
    <row r="77279">
      <c r="I77279" s="4" t="n"/>
      <c r="J77279" s="4" t="n"/>
    </row>
    <row r="77280">
      <c r="I77280" s="4" t="n"/>
      <c r="J77280" s="4" t="n"/>
    </row>
    <row r="77281">
      <c r="I77281" s="4" t="n"/>
      <c r="J77281" s="4" t="n"/>
    </row>
    <row r="77282">
      <c r="I77282" s="4" t="n"/>
      <c r="J77282" s="4" t="n"/>
    </row>
    <row r="77283">
      <c r="I77283" s="4" t="n"/>
      <c r="J77283" s="4" t="n"/>
    </row>
    <row r="77284">
      <c r="I77284" s="4" t="n"/>
      <c r="J77284" s="4" t="n"/>
    </row>
    <row r="77285">
      <c r="I77285" s="4" t="n"/>
      <c r="J77285" s="4" t="n"/>
    </row>
    <row r="77286">
      <c r="I77286" s="4" t="n"/>
      <c r="J77286" s="4" t="n"/>
    </row>
    <row r="77287">
      <c r="I77287" s="4" t="n"/>
      <c r="J77287" s="4" t="n"/>
    </row>
    <row r="77288">
      <c r="I77288" s="4" t="n"/>
      <c r="J77288" s="4" t="n"/>
    </row>
    <row r="77289">
      <c r="I77289" s="4" t="n"/>
      <c r="J77289" s="4" t="n"/>
    </row>
    <row r="77290">
      <c r="I77290" s="4" t="n"/>
      <c r="J77290" s="4" t="n"/>
    </row>
    <row r="77291">
      <c r="I77291" s="4" t="n"/>
      <c r="J77291" s="4" t="n"/>
    </row>
    <row r="77292">
      <c r="I77292" s="4" t="n"/>
      <c r="J77292" s="4" t="n"/>
    </row>
    <row r="77293">
      <c r="I77293" s="4" t="n"/>
      <c r="J77293" s="4" t="n"/>
    </row>
    <row r="77294">
      <c r="I77294" s="4" t="n"/>
      <c r="J77294" s="4" t="n"/>
    </row>
    <row r="77295">
      <c r="I77295" s="4" t="n"/>
      <c r="J77295" s="4" t="n"/>
    </row>
    <row r="77296">
      <c r="I77296" s="4" t="n"/>
      <c r="J77296" s="4" t="n"/>
    </row>
    <row r="77297">
      <c r="I77297" s="4" t="n"/>
      <c r="J77297" s="4" t="n"/>
    </row>
    <row r="77298">
      <c r="I77298" s="4" t="n"/>
      <c r="J77298" s="4" t="n"/>
    </row>
    <row r="77299">
      <c r="I77299" s="4" t="n"/>
      <c r="J77299" s="4" t="n"/>
    </row>
    <row r="77300">
      <c r="I77300" s="4" t="n"/>
      <c r="J77300" s="4" t="n"/>
    </row>
    <row r="77301">
      <c r="I77301" s="4" t="n"/>
      <c r="J77301" s="4" t="n"/>
    </row>
    <row r="77302">
      <c r="I77302" s="4" t="n"/>
      <c r="J77302" s="4" t="n"/>
    </row>
    <row r="77303">
      <c r="I77303" s="4" t="n"/>
      <c r="J77303" s="4" t="n"/>
    </row>
    <row r="77304">
      <c r="I77304" s="4" t="n"/>
      <c r="J77304" s="4" t="n"/>
    </row>
    <row r="77305">
      <c r="I77305" s="4" t="n"/>
      <c r="J77305" s="4" t="n"/>
    </row>
    <row r="77306">
      <c r="I77306" s="4" t="n"/>
      <c r="J77306" s="4" t="n"/>
    </row>
    <row r="77307">
      <c r="I77307" s="4" t="n"/>
      <c r="J77307" s="4" t="n"/>
    </row>
    <row r="77308">
      <c r="I77308" s="4" t="n"/>
      <c r="J77308" s="4" t="n"/>
    </row>
    <row r="77309">
      <c r="I77309" s="4" t="n"/>
      <c r="J77309" s="4" t="n"/>
    </row>
    <row r="77310">
      <c r="I77310" s="4" t="n"/>
      <c r="J77310" s="4" t="n"/>
    </row>
    <row r="77311">
      <c r="I77311" s="4" t="n"/>
      <c r="J77311" s="4" t="n"/>
    </row>
    <row r="77312">
      <c r="I77312" s="4" t="n"/>
      <c r="J77312" s="4" t="n"/>
    </row>
    <row r="77313">
      <c r="I77313" s="4" t="n"/>
      <c r="J77313" s="4" t="n"/>
    </row>
    <row r="77314">
      <c r="I77314" s="4" t="n"/>
      <c r="J77314" s="4" t="n"/>
    </row>
    <row r="77315">
      <c r="I77315" s="4" t="n"/>
      <c r="J77315" s="4" t="n"/>
    </row>
    <row r="77316">
      <c r="I77316" s="4" t="n"/>
      <c r="J77316" s="4" t="n"/>
    </row>
    <row r="77317">
      <c r="I77317" s="4" t="n"/>
      <c r="J77317" s="4" t="n"/>
    </row>
    <row r="77318">
      <c r="I77318" s="4" t="n"/>
      <c r="J77318" s="4" t="n"/>
    </row>
    <row r="77319">
      <c r="I77319" s="4" t="n"/>
      <c r="J77319" s="4" t="n"/>
    </row>
    <row r="77320">
      <c r="I77320" s="4" t="n"/>
      <c r="J77320" s="4" t="n"/>
    </row>
    <row r="77321">
      <c r="I77321" s="4" t="n"/>
      <c r="J77321" s="4" t="n"/>
    </row>
    <row r="77322">
      <c r="I77322" s="4" t="n"/>
      <c r="J77322" s="4" t="n"/>
    </row>
    <row r="77323">
      <c r="I77323" s="4" t="n"/>
      <c r="J77323" s="4" t="n"/>
    </row>
    <row r="77324">
      <c r="I77324" s="4" t="n"/>
      <c r="J77324" s="4" t="n"/>
    </row>
    <row r="77325">
      <c r="I77325" s="4" t="n"/>
      <c r="J77325" s="4" t="n"/>
    </row>
    <row r="77326">
      <c r="I77326" s="4" t="n"/>
      <c r="J77326" s="4" t="n"/>
    </row>
    <row r="77327">
      <c r="I77327" s="4" t="n"/>
      <c r="J77327" s="4" t="n"/>
    </row>
    <row r="77328">
      <c r="I77328" s="4" t="n"/>
      <c r="J77328" s="4" t="n"/>
    </row>
    <row r="77329">
      <c r="I77329" s="4" t="n"/>
      <c r="J77329" s="4" t="n"/>
    </row>
    <row r="77330">
      <c r="I77330" s="4" t="n"/>
      <c r="J77330" s="4" t="n"/>
    </row>
    <row r="77331">
      <c r="I77331" s="4" t="n"/>
      <c r="J77331" s="4" t="n"/>
    </row>
    <row r="77332">
      <c r="I77332" s="4" t="n"/>
      <c r="J77332" s="4" t="n"/>
    </row>
    <row r="77333">
      <c r="I77333" s="4" t="n"/>
      <c r="J77333" s="4" t="n"/>
    </row>
    <row r="77334">
      <c r="I77334" s="4" t="n"/>
      <c r="J77334" s="4" t="n"/>
    </row>
    <row r="77335">
      <c r="I77335" s="4" t="n"/>
      <c r="J77335" s="4" t="n"/>
    </row>
    <row r="77336">
      <c r="I77336" s="4" t="n"/>
      <c r="J77336" s="4" t="n"/>
    </row>
    <row r="77337">
      <c r="I77337" s="4" t="n"/>
      <c r="J77337" s="4" t="n"/>
    </row>
    <row r="77338">
      <c r="I77338" s="4" t="n"/>
      <c r="J77338" s="4" t="n"/>
    </row>
    <row r="77339">
      <c r="I77339" s="4" t="n"/>
      <c r="J77339" s="4" t="n"/>
    </row>
    <row r="77340">
      <c r="I77340" s="4" t="n"/>
      <c r="J77340" s="4" t="n"/>
    </row>
    <row r="77341">
      <c r="I77341" s="4" t="n"/>
      <c r="J77341" s="4" t="n"/>
    </row>
    <row r="77342">
      <c r="I77342" s="4" t="n"/>
      <c r="J77342" s="4" t="n"/>
    </row>
    <row r="77343">
      <c r="I77343" s="4" t="n"/>
      <c r="J77343" s="4" t="n"/>
    </row>
    <row r="77344">
      <c r="I77344" s="4" t="n"/>
      <c r="J77344" s="4" t="n"/>
    </row>
    <row r="77345">
      <c r="I77345" s="4" t="n"/>
      <c r="J77345" s="4" t="n"/>
    </row>
    <row r="77346">
      <c r="I77346" s="4" t="n"/>
      <c r="J77346" s="4" t="n"/>
    </row>
    <row r="77347">
      <c r="I77347" s="4" t="n"/>
      <c r="J77347" s="4" t="n"/>
    </row>
    <row r="77348">
      <c r="I77348" s="4" t="n"/>
      <c r="J77348" s="4" t="n"/>
    </row>
    <row r="77349">
      <c r="I77349" s="4" t="n"/>
      <c r="J77349" s="4" t="n"/>
    </row>
    <row r="77350">
      <c r="I77350" s="4" t="n"/>
      <c r="J77350" s="4" t="n"/>
    </row>
    <row r="77351">
      <c r="I77351" s="4" t="n"/>
      <c r="J77351" s="4" t="n"/>
    </row>
    <row r="77352">
      <c r="I77352" s="4" t="n"/>
      <c r="J77352" s="4" t="n"/>
    </row>
    <row r="77353">
      <c r="I77353" s="4" t="n"/>
      <c r="J77353" s="4" t="n"/>
    </row>
    <row r="77354">
      <c r="I77354" s="4" t="n"/>
      <c r="J77354" s="4" t="n"/>
    </row>
    <row r="77355">
      <c r="I77355" s="4" t="n"/>
      <c r="J77355" s="4" t="n"/>
    </row>
    <row r="77356">
      <c r="I77356" s="4" t="n"/>
      <c r="J77356" s="4" t="n"/>
    </row>
    <row r="77357">
      <c r="I77357" s="4" t="n"/>
      <c r="J77357" s="4" t="n"/>
    </row>
    <row r="77358">
      <c r="I77358" s="4" t="n"/>
      <c r="J77358" s="4" t="n"/>
    </row>
    <row r="77359">
      <c r="I77359" s="4" t="n"/>
      <c r="J77359" s="4" t="n"/>
    </row>
    <row r="77360">
      <c r="I77360" s="4" t="n"/>
      <c r="J77360" s="4" t="n"/>
    </row>
    <row r="77361">
      <c r="I77361" s="4" t="n"/>
      <c r="J77361" s="4" t="n"/>
    </row>
    <row r="77362">
      <c r="I77362" s="4" t="n"/>
      <c r="J77362" s="4" t="n"/>
    </row>
    <row r="77363">
      <c r="I77363" s="4" t="n"/>
      <c r="J77363" s="4" t="n"/>
    </row>
    <row r="77364">
      <c r="I77364" s="4" t="n"/>
      <c r="J77364" s="4" t="n"/>
    </row>
    <row r="77365">
      <c r="I77365" s="4" t="n"/>
      <c r="J77365" s="4" t="n"/>
    </row>
    <row r="77366">
      <c r="I77366" s="4" t="n"/>
      <c r="J77366" s="4" t="n"/>
    </row>
    <row r="77367">
      <c r="I77367" s="4" t="n"/>
      <c r="J77367" s="4" t="n"/>
    </row>
    <row r="77368">
      <c r="I77368" s="4" t="n"/>
      <c r="J77368" s="4" t="n"/>
    </row>
    <row r="77369">
      <c r="I77369" s="4" t="n"/>
      <c r="J77369" s="4" t="n"/>
    </row>
    <row r="77370">
      <c r="I77370" s="4" t="n"/>
      <c r="J77370" s="4" t="n"/>
    </row>
    <row r="77371">
      <c r="I77371" s="4" t="n"/>
      <c r="J77371" s="4" t="n"/>
    </row>
    <row r="77372">
      <c r="I77372" s="4" t="n"/>
      <c r="J77372" s="4" t="n"/>
    </row>
    <row r="77373">
      <c r="I77373" s="4" t="n"/>
      <c r="J77373" s="4" t="n"/>
    </row>
    <row r="77374">
      <c r="I77374" s="4" t="n"/>
      <c r="J77374" s="4" t="n"/>
    </row>
    <row r="77375">
      <c r="I77375" s="4" t="n"/>
      <c r="J77375" s="4" t="n"/>
    </row>
    <row r="77376">
      <c r="I77376" s="4" t="n"/>
      <c r="J77376" s="4" t="n"/>
    </row>
    <row r="77377">
      <c r="I77377" s="4" t="n"/>
      <c r="J77377" s="4" t="n"/>
    </row>
    <row r="77378">
      <c r="I77378" s="4" t="n"/>
      <c r="J77378" s="4" t="n"/>
    </row>
    <row r="77379">
      <c r="I77379" s="4" t="n"/>
      <c r="J77379" s="4" t="n"/>
    </row>
    <row r="77380">
      <c r="I77380" s="4" t="n"/>
      <c r="J77380" s="4" t="n"/>
    </row>
    <row r="77381">
      <c r="I77381" s="4" t="n"/>
      <c r="J77381" s="4" t="n"/>
    </row>
    <row r="77382">
      <c r="I77382" s="4" t="n"/>
      <c r="J77382" s="4" t="n"/>
    </row>
    <row r="77383">
      <c r="I77383" s="4" t="n"/>
      <c r="J77383" s="4" t="n"/>
    </row>
    <row r="77384">
      <c r="I77384" s="4" t="n"/>
      <c r="J77384" s="4" t="n"/>
    </row>
    <row r="77385">
      <c r="I77385" s="4" t="n"/>
      <c r="J77385" s="4" t="n"/>
    </row>
    <row r="77386">
      <c r="I77386" s="4" t="n"/>
      <c r="J77386" s="4" t="n"/>
    </row>
    <row r="77387">
      <c r="I77387" s="4" t="n"/>
      <c r="J77387" s="4" t="n"/>
    </row>
    <row r="77388">
      <c r="I77388" s="4" t="n"/>
      <c r="J77388" s="4" t="n"/>
    </row>
    <row r="77389">
      <c r="I77389" s="4" t="n"/>
      <c r="J77389" s="4" t="n"/>
    </row>
    <row r="77390">
      <c r="I77390" s="4" t="n"/>
      <c r="J77390" s="4" t="n"/>
    </row>
    <row r="77391">
      <c r="I77391" s="4" t="n"/>
      <c r="J77391" s="4" t="n"/>
    </row>
    <row r="77392">
      <c r="I77392" s="4" t="n"/>
      <c r="J77392" s="4" t="n"/>
    </row>
    <row r="77393">
      <c r="I77393" s="4" t="n"/>
      <c r="J77393" s="4" t="n"/>
    </row>
    <row r="77394">
      <c r="I77394" s="4" t="n"/>
      <c r="J77394" s="4" t="n"/>
    </row>
    <row r="77395">
      <c r="I77395" s="4" t="n"/>
      <c r="J77395" s="4" t="n"/>
    </row>
    <row r="77396">
      <c r="I77396" s="4" t="n"/>
      <c r="J77396" s="4" t="n"/>
    </row>
    <row r="77397">
      <c r="I77397" s="4" t="n"/>
      <c r="J77397" s="4" t="n"/>
    </row>
    <row r="77398">
      <c r="I77398" s="4" t="n"/>
      <c r="J77398" s="4" t="n"/>
    </row>
    <row r="77399">
      <c r="I77399" s="4" t="n"/>
      <c r="J77399" s="4" t="n"/>
    </row>
    <row r="77400">
      <c r="I77400" s="4" t="n"/>
      <c r="J77400" s="4" t="n"/>
    </row>
    <row r="77401">
      <c r="I77401" s="4" t="n"/>
      <c r="J77401" s="4" t="n"/>
    </row>
    <row r="77402">
      <c r="I77402" s="4" t="n"/>
      <c r="J77402" s="4" t="n"/>
    </row>
    <row r="77403">
      <c r="I77403" s="4" t="n"/>
      <c r="J77403" s="4" t="n"/>
    </row>
    <row r="77404">
      <c r="I77404" s="4" t="n"/>
      <c r="J77404" s="4" t="n"/>
    </row>
    <row r="77405">
      <c r="I77405" s="4" t="n"/>
      <c r="J77405" s="4" t="n"/>
    </row>
    <row r="77406">
      <c r="I77406" s="4" t="n"/>
      <c r="J77406" s="4" t="n"/>
    </row>
    <row r="77407">
      <c r="I77407" s="4" t="n"/>
      <c r="J77407" s="4" t="n"/>
    </row>
    <row r="77408">
      <c r="I77408" s="4" t="n"/>
      <c r="J77408" s="4" t="n"/>
    </row>
    <row r="77409">
      <c r="I77409" s="4" t="n"/>
      <c r="J77409" s="4" t="n"/>
    </row>
    <row r="77410">
      <c r="I77410" s="4" t="n"/>
      <c r="J77410" s="4" t="n"/>
    </row>
    <row r="77411">
      <c r="I77411" s="4" t="n"/>
      <c r="J77411" s="4" t="n"/>
    </row>
    <row r="77412">
      <c r="I77412" s="4" t="n"/>
      <c r="J77412" s="4" t="n"/>
    </row>
    <row r="77413">
      <c r="I77413" s="4" t="n"/>
      <c r="J77413" s="4" t="n"/>
    </row>
    <row r="77414">
      <c r="I77414" s="4" t="n"/>
      <c r="J77414" s="4" t="n"/>
    </row>
    <row r="77415">
      <c r="I77415" s="4" t="n"/>
      <c r="J77415" s="4" t="n"/>
    </row>
    <row r="77416">
      <c r="I77416" s="4" t="n"/>
      <c r="J77416" s="4" t="n"/>
    </row>
    <row r="77417">
      <c r="I77417" s="4" t="n"/>
      <c r="J77417" s="4" t="n"/>
    </row>
    <row r="77418">
      <c r="I77418" s="4" t="n"/>
      <c r="J77418" s="4" t="n"/>
    </row>
    <row r="77419">
      <c r="I77419" s="4" t="n"/>
      <c r="J77419" s="4" t="n"/>
    </row>
    <row r="77420">
      <c r="I77420" s="4" t="n"/>
      <c r="J77420" s="4" t="n"/>
    </row>
    <row r="77421">
      <c r="I77421" s="4" t="n"/>
      <c r="J77421" s="4" t="n"/>
    </row>
    <row r="77422">
      <c r="I77422" s="4" t="n"/>
      <c r="J77422" s="4" t="n"/>
    </row>
    <row r="77423">
      <c r="I77423" s="4" t="n"/>
      <c r="J77423" s="4" t="n"/>
    </row>
    <row r="77424">
      <c r="I77424" s="4" t="n"/>
      <c r="J77424" s="4" t="n"/>
    </row>
    <row r="77425">
      <c r="I77425" s="4" t="n"/>
      <c r="J77425" s="4" t="n"/>
    </row>
    <row r="77426">
      <c r="I77426" s="4" t="n"/>
      <c r="J77426" s="4" t="n"/>
    </row>
    <row r="77427">
      <c r="I77427" s="4" t="n"/>
      <c r="J77427" s="4" t="n"/>
    </row>
    <row r="77428">
      <c r="I77428" s="4" t="n"/>
      <c r="J77428" s="4" t="n"/>
    </row>
    <row r="77429">
      <c r="I77429" s="4" t="n"/>
      <c r="J77429" s="4" t="n"/>
    </row>
    <row r="77430">
      <c r="I77430" s="4" t="n"/>
      <c r="J77430" s="4" t="n"/>
    </row>
    <row r="77431">
      <c r="I77431" s="4" t="n"/>
      <c r="J77431" s="4" t="n"/>
    </row>
    <row r="77432">
      <c r="I77432" s="4" t="n"/>
      <c r="J77432" s="4" t="n"/>
    </row>
    <row r="77433">
      <c r="I77433" s="4" t="n"/>
      <c r="J77433" s="4" t="n"/>
    </row>
    <row r="77434">
      <c r="I77434" s="4" t="n"/>
      <c r="J77434" s="4" t="n"/>
    </row>
    <row r="77435">
      <c r="I77435" s="4" t="n"/>
      <c r="J77435" s="4" t="n"/>
    </row>
    <row r="77436">
      <c r="I77436" s="4" t="n"/>
      <c r="J77436" s="4" t="n"/>
    </row>
    <row r="77437">
      <c r="I77437" s="4" t="n"/>
      <c r="J77437" s="4" t="n"/>
    </row>
    <row r="77438">
      <c r="I77438" s="4" t="n"/>
      <c r="J77438" s="4" t="n"/>
    </row>
    <row r="77439">
      <c r="I77439" s="4" t="n"/>
      <c r="J77439" s="4" t="n"/>
    </row>
    <row r="77440">
      <c r="I77440" s="4" t="n"/>
      <c r="J77440" s="4" t="n"/>
    </row>
    <row r="77441">
      <c r="I77441" s="4" t="n"/>
      <c r="J77441" s="4" t="n"/>
    </row>
    <row r="77442">
      <c r="I77442" s="4" t="n"/>
      <c r="J77442" s="4" t="n"/>
    </row>
    <row r="77443">
      <c r="I77443" s="4" t="n"/>
      <c r="J77443" s="4" t="n"/>
    </row>
    <row r="77444">
      <c r="I77444" s="4" t="n"/>
      <c r="J77444" s="4" t="n"/>
    </row>
    <row r="77445">
      <c r="I77445" s="4" t="n"/>
      <c r="J77445" s="4" t="n"/>
    </row>
    <row r="77446">
      <c r="I77446" s="4" t="n"/>
      <c r="J77446" s="4" t="n"/>
    </row>
    <row r="77447">
      <c r="I77447" s="4" t="n"/>
      <c r="J77447" s="4" t="n"/>
    </row>
    <row r="77448">
      <c r="I77448" s="4" t="n"/>
      <c r="J77448" s="4" t="n"/>
    </row>
    <row r="77449">
      <c r="I77449" s="4" t="n"/>
      <c r="J77449" s="4" t="n"/>
    </row>
    <row r="77450">
      <c r="I77450" s="4" t="n"/>
      <c r="J77450" s="4" t="n"/>
    </row>
    <row r="77451">
      <c r="I77451" s="4" t="n"/>
      <c r="J77451" s="4" t="n"/>
    </row>
    <row r="77452">
      <c r="I77452" s="4" t="n"/>
      <c r="J77452" s="4" t="n"/>
    </row>
    <row r="77453">
      <c r="I77453" s="4" t="n"/>
      <c r="J77453" s="4" t="n"/>
    </row>
    <row r="77454">
      <c r="I77454" s="4" t="n"/>
      <c r="J77454" s="4" t="n"/>
    </row>
    <row r="77455">
      <c r="I77455" s="4" t="n"/>
      <c r="J77455" s="4" t="n"/>
    </row>
    <row r="77456">
      <c r="I77456" s="4" t="n"/>
      <c r="J77456" s="4" t="n"/>
    </row>
    <row r="77457">
      <c r="I77457" s="4" t="n"/>
      <c r="J77457" s="4" t="n"/>
    </row>
    <row r="77458">
      <c r="I77458" s="4" t="n"/>
      <c r="J77458" s="4" t="n"/>
    </row>
    <row r="77459">
      <c r="I77459" s="4" t="n"/>
      <c r="J77459" s="4" t="n"/>
    </row>
    <row r="77460">
      <c r="I77460" s="4" t="n"/>
      <c r="J77460" s="4" t="n"/>
    </row>
    <row r="77461">
      <c r="I77461" s="4" t="n"/>
      <c r="J77461" s="4" t="n"/>
    </row>
    <row r="77462">
      <c r="I77462" s="4" t="n"/>
      <c r="J77462" s="4" t="n"/>
    </row>
    <row r="77463">
      <c r="I77463" s="4" t="n"/>
      <c r="J77463" s="4" t="n"/>
    </row>
    <row r="77464">
      <c r="I77464" s="4" t="n"/>
      <c r="J77464" s="4" t="n"/>
    </row>
    <row r="77465">
      <c r="I77465" s="4" t="n"/>
      <c r="J77465" s="4" t="n"/>
    </row>
    <row r="77466">
      <c r="I77466" s="4" t="n"/>
      <c r="J77466" s="4" t="n"/>
    </row>
    <row r="77467">
      <c r="I77467" s="4" t="n"/>
      <c r="J77467" s="4" t="n"/>
    </row>
    <row r="77468">
      <c r="I77468" s="4" t="n"/>
      <c r="J77468" s="4" t="n"/>
    </row>
    <row r="77469">
      <c r="I77469" s="4" t="n"/>
      <c r="J77469" s="4" t="n"/>
    </row>
    <row r="77470">
      <c r="I77470" s="4" t="n"/>
      <c r="J77470" s="4" t="n"/>
    </row>
    <row r="77471">
      <c r="I77471" s="4" t="n"/>
      <c r="J77471" s="4" t="n"/>
    </row>
    <row r="77472">
      <c r="I77472" s="4" t="n"/>
      <c r="J77472" s="4" t="n"/>
    </row>
    <row r="77473">
      <c r="I77473" s="4" t="n"/>
      <c r="J77473" s="4" t="n"/>
    </row>
    <row r="77474">
      <c r="I77474" s="4" t="n"/>
      <c r="J77474" s="4" t="n"/>
    </row>
    <row r="77475">
      <c r="I77475" s="4" t="n"/>
      <c r="J77475" s="4" t="n"/>
    </row>
    <row r="77476">
      <c r="I77476" s="4" t="n"/>
      <c r="J77476" s="4" t="n"/>
    </row>
    <row r="77477">
      <c r="I77477" s="4" t="n"/>
      <c r="J77477" s="4" t="n"/>
    </row>
    <row r="77478">
      <c r="I77478" s="4" t="n"/>
      <c r="J77478" s="4" t="n"/>
    </row>
    <row r="77479">
      <c r="I77479" s="4" t="n"/>
      <c r="J77479" s="4" t="n"/>
    </row>
    <row r="77480">
      <c r="I77480" s="4" t="n"/>
      <c r="J77480" s="4" t="n"/>
    </row>
    <row r="77481">
      <c r="I77481" s="4" t="n"/>
      <c r="J77481" s="4" t="n"/>
    </row>
    <row r="77482">
      <c r="I77482" s="4" t="n"/>
      <c r="J77482" s="4" t="n"/>
    </row>
    <row r="77483">
      <c r="I77483" s="4" t="n"/>
      <c r="J77483" s="4" t="n"/>
    </row>
    <row r="77484">
      <c r="I77484" s="4" t="n"/>
      <c r="J77484" s="4" t="n"/>
    </row>
    <row r="77485">
      <c r="I77485" s="4" t="n"/>
      <c r="J77485" s="4" t="n"/>
    </row>
    <row r="77486">
      <c r="I77486" s="4" t="n"/>
      <c r="J77486" s="4" t="n"/>
    </row>
    <row r="77487">
      <c r="I77487" s="4" t="n"/>
      <c r="J77487" s="4" t="n"/>
    </row>
    <row r="77488">
      <c r="I77488" s="4" t="n"/>
      <c r="J77488" s="4" t="n"/>
    </row>
    <row r="77489">
      <c r="I77489" s="4" t="n"/>
      <c r="J77489" s="4" t="n"/>
    </row>
    <row r="77490">
      <c r="I77490" s="4" t="n"/>
      <c r="J77490" s="4" t="n"/>
    </row>
    <row r="77491">
      <c r="I77491" s="4" t="n"/>
      <c r="J77491" s="4" t="n"/>
    </row>
    <row r="77492">
      <c r="I77492" s="4" t="n"/>
      <c r="J77492" s="4" t="n"/>
    </row>
    <row r="77493">
      <c r="I77493" s="4" t="n"/>
      <c r="J77493" s="4" t="n"/>
    </row>
    <row r="77494">
      <c r="I77494" s="4" t="n"/>
      <c r="J77494" s="4" t="n"/>
    </row>
    <row r="77495">
      <c r="I77495" s="4" t="n"/>
      <c r="J77495" s="4" t="n"/>
    </row>
    <row r="77496">
      <c r="I77496" s="4" t="n"/>
      <c r="J77496" s="4" t="n"/>
    </row>
    <row r="77497">
      <c r="I77497" s="4" t="n"/>
      <c r="J77497" s="4" t="n"/>
    </row>
    <row r="77498">
      <c r="I77498" s="4" t="n"/>
      <c r="J77498" s="4" t="n"/>
    </row>
    <row r="77499">
      <c r="I77499" s="4" t="n"/>
      <c r="J77499" s="4" t="n"/>
    </row>
    <row r="77500">
      <c r="I77500" s="4" t="n"/>
      <c r="J77500" s="4" t="n"/>
    </row>
    <row r="77501">
      <c r="I77501" s="4" t="n"/>
      <c r="J77501" s="4" t="n"/>
    </row>
    <row r="77502">
      <c r="I77502" s="4" t="n"/>
      <c r="J77502" s="4" t="n"/>
    </row>
    <row r="77503">
      <c r="I77503" s="4" t="n"/>
      <c r="J77503" s="4" t="n"/>
    </row>
    <row r="77504">
      <c r="I77504" s="4" t="n"/>
      <c r="J77504" s="4" t="n"/>
    </row>
    <row r="77505">
      <c r="I77505" s="4" t="n"/>
      <c r="J77505" s="4" t="n"/>
    </row>
    <row r="77506">
      <c r="I77506" s="4" t="n"/>
      <c r="J77506" s="4" t="n"/>
    </row>
    <row r="77507">
      <c r="I77507" s="4" t="n"/>
      <c r="J77507" s="4" t="n"/>
    </row>
    <row r="77508">
      <c r="I77508" s="4" t="n"/>
      <c r="J77508" s="4" t="n"/>
    </row>
    <row r="77509">
      <c r="I77509" s="4" t="n"/>
      <c r="J77509" s="4" t="n"/>
    </row>
    <row r="77510">
      <c r="I77510" s="4" t="n"/>
      <c r="J77510" s="4" t="n"/>
    </row>
    <row r="77511">
      <c r="I77511" s="4" t="n"/>
      <c r="J77511" s="4" t="n"/>
    </row>
    <row r="77512">
      <c r="I77512" s="4" t="n"/>
      <c r="J77512" s="4" t="n"/>
    </row>
    <row r="77513">
      <c r="I77513" s="4" t="n"/>
      <c r="J77513" s="4" t="n"/>
    </row>
    <row r="77514">
      <c r="I77514" s="4" t="n"/>
      <c r="J77514" s="4" t="n"/>
    </row>
    <row r="77515">
      <c r="I77515" s="4" t="n"/>
      <c r="J77515" s="4" t="n"/>
    </row>
    <row r="77516">
      <c r="I77516" s="4" t="n"/>
      <c r="J77516" s="4" t="n"/>
    </row>
    <row r="77517">
      <c r="I77517" s="4" t="n"/>
      <c r="J77517" s="4" t="n"/>
    </row>
    <row r="77518">
      <c r="I77518" s="4" t="n"/>
      <c r="J77518" s="4" t="n"/>
    </row>
    <row r="77519">
      <c r="I77519" s="4" t="n"/>
      <c r="J77519" s="4" t="n"/>
    </row>
    <row r="77520">
      <c r="I77520" s="4" t="n"/>
      <c r="J77520" s="4" t="n"/>
    </row>
    <row r="77521">
      <c r="I77521" s="4" t="n"/>
      <c r="J77521" s="4" t="n"/>
    </row>
    <row r="77522">
      <c r="I77522" s="4" t="n"/>
      <c r="J77522" s="4" t="n"/>
    </row>
    <row r="77523">
      <c r="I77523" s="4" t="n"/>
      <c r="J77523" s="4" t="n"/>
    </row>
    <row r="77524">
      <c r="I77524" s="4" t="n"/>
      <c r="J77524" s="4" t="n"/>
    </row>
    <row r="77525">
      <c r="I77525" s="4" t="n"/>
      <c r="J77525" s="4" t="n"/>
    </row>
    <row r="77526">
      <c r="I77526" s="4" t="n"/>
      <c r="J77526" s="4" t="n"/>
    </row>
    <row r="77527">
      <c r="I77527" s="4" t="n"/>
      <c r="J77527" s="4" t="n"/>
    </row>
    <row r="77528">
      <c r="I77528" s="4" t="n"/>
      <c r="J77528" s="4" t="n"/>
    </row>
    <row r="77529">
      <c r="I77529" s="4" t="n"/>
      <c r="J77529" s="4" t="n"/>
    </row>
    <row r="77530">
      <c r="I77530" s="4" t="n"/>
      <c r="J77530" s="4" t="n"/>
    </row>
    <row r="77531">
      <c r="I77531" s="4" t="n"/>
      <c r="J77531" s="4" t="n"/>
    </row>
    <row r="77532">
      <c r="I77532" s="4" t="n"/>
      <c r="J77532" s="4" t="n"/>
    </row>
    <row r="77533">
      <c r="I77533" s="4" t="n"/>
      <c r="J77533" s="4" t="n"/>
    </row>
    <row r="77534">
      <c r="I77534" s="4" t="n"/>
      <c r="J77534" s="4" t="n"/>
    </row>
    <row r="77535">
      <c r="I77535" s="4" t="n"/>
      <c r="J77535" s="4" t="n"/>
    </row>
    <row r="77536">
      <c r="I77536" s="4" t="n"/>
      <c r="J77536" s="4" t="n"/>
    </row>
    <row r="77537">
      <c r="I77537" s="4" t="n"/>
      <c r="J77537" s="4" t="n"/>
    </row>
    <row r="77538">
      <c r="I77538" s="4" t="n"/>
      <c r="J77538" s="4" t="n"/>
    </row>
    <row r="77539">
      <c r="I77539" s="4" t="n"/>
      <c r="J77539" s="4" t="n"/>
    </row>
    <row r="77540">
      <c r="I77540" s="4" t="n"/>
      <c r="J77540" s="4" t="n"/>
    </row>
    <row r="77541">
      <c r="I77541" s="4" t="n"/>
      <c r="J77541" s="4" t="n"/>
    </row>
    <row r="77542">
      <c r="I77542" s="4" t="n"/>
      <c r="J77542" s="4" t="n"/>
    </row>
    <row r="77543">
      <c r="I77543" s="4" t="n"/>
      <c r="J77543" s="4" t="n"/>
    </row>
    <row r="77544">
      <c r="I77544" s="4" t="n"/>
      <c r="J77544" s="4" t="n"/>
    </row>
    <row r="77545">
      <c r="I77545" s="4" t="n"/>
      <c r="J77545" s="4" t="n"/>
    </row>
    <row r="77546">
      <c r="I77546" s="4" t="n"/>
      <c r="J77546" s="4" t="n"/>
    </row>
    <row r="77547">
      <c r="I77547" s="4" t="n"/>
      <c r="J77547" s="4" t="n"/>
    </row>
    <row r="77548">
      <c r="I77548" s="4" t="n"/>
      <c r="J77548" s="4" t="n"/>
    </row>
    <row r="77549">
      <c r="I77549" s="4" t="n"/>
      <c r="J77549" s="4" t="n"/>
    </row>
    <row r="77550">
      <c r="I77550" s="4" t="n"/>
      <c r="J77550" s="4" t="n"/>
    </row>
    <row r="77551">
      <c r="I77551" s="4" t="n"/>
      <c r="J77551" s="4" t="n"/>
    </row>
    <row r="77552">
      <c r="I77552" s="4" t="n"/>
      <c r="J77552" s="4" t="n"/>
    </row>
    <row r="77553">
      <c r="I77553" s="4" t="n"/>
      <c r="J77553" s="4" t="n"/>
    </row>
    <row r="77554">
      <c r="I77554" s="4" t="n"/>
      <c r="J77554" s="4" t="n"/>
    </row>
    <row r="77555">
      <c r="I77555" s="4" t="n"/>
      <c r="J77555" s="4" t="n"/>
    </row>
    <row r="77556">
      <c r="I77556" s="4" t="n"/>
      <c r="J77556" s="4" t="n"/>
    </row>
    <row r="77557">
      <c r="I77557" s="4" t="n"/>
      <c r="J77557" s="4" t="n"/>
    </row>
    <row r="77558">
      <c r="I77558" s="4" t="n"/>
      <c r="J77558" s="4" t="n"/>
    </row>
    <row r="77559">
      <c r="I77559" s="4" t="n"/>
      <c r="J77559" s="4" t="n"/>
    </row>
    <row r="77560">
      <c r="I77560" s="4" t="n"/>
      <c r="J77560" s="4" t="n"/>
    </row>
    <row r="77561">
      <c r="I77561" s="4" t="n"/>
      <c r="J77561" s="4" t="n"/>
    </row>
    <row r="77562">
      <c r="I77562" s="4" t="n"/>
      <c r="J77562" s="4" t="n"/>
    </row>
    <row r="77563">
      <c r="I77563" s="4" t="n"/>
      <c r="J77563" s="4" t="n"/>
    </row>
    <row r="77564">
      <c r="I77564" s="4" t="n"/>
      <c r="J77564" s="4" t="n"/>
    </row>
    <row r="77565">
      <c r="I77565" s="4" t="n"/>
      <c r="J77565" s="4" t="n"/>
    </row>
    <row r="77566">
      <c r="I77566" s="4" t="n"/>
      <c r="J77566" s="4" t="n"/>
    </row>
    <row r="77567">
      <c r="I77567" s="4" t="n"/>
      <c r="J77567" s="4" t="n"/>
    </row>
    <row r="77568">
      <c r="I77568" s="4" t="n"/>
      <c r="J77568" s="4" t="n"/>
    </row>
    <row r="77569">
      <c r="I77569" s="4" t="n"/>
      <c r="J77569" s="4" t="n"/>
    </row>
    <row r="77570">
      <c r="I77570" s="4" t="n"/>
      <c r="J77570" s="4" t="n"/>
    </row>
    <row r="77571">
      <c r="I77571" s="4" t="n"/>
      <c r="J77571" s="4" t="n"/>
    </row>
    <row r="77572">
      <c r="I77572" s="4" t="n"/>
      <c r="J77572" s="4" t="n"/>
    </row>
    <row r="77573">
      <c r="I77573" s="4" t="n"/>
      <c r="J77573" s="4" t="n"/>
    </row>
    <row r="77574">
      <c r="I77574" s="4" t="n"/>
      <c r="J77574" s="4" t="n"/>
    </row>
    <row r="77575">
      <c r="I77575" s="4" t="n"/>
      <c r="J77575" s="4" t="n"/>
    </row>
    <row r="77576">
      <c r="I77576" s="4" t="n"/>
      <c r="J77576" s="4" t="n"/>
    </row>
    <row r="77577">
      <c r="I77577" s="4" t="n"/>
      <c r="J77577" s="4" t="n"/>
    </row>
    <row r="77578">
      <c r="I77578" s="4" t="n"/>
      <c r="J77578" s="4" t="n"/>
    </row>
    <row r="77579">
      <c r="I77579" s="4" t="n"/>
      <c r="J77579" s="4" t="n"/>
    </row>
    <row r="77580">
      <c r="I77580" s="4" t="n"/>
      <c r="J77580" s="4" t="n"/>
    </row>
    <row r="77581">
      <c r="I77581" s="4" t="n"/>
      <c r="J77581" s="4" t="n"/>
    </row>
    <row r="77582">
      <c r="I77582" s="4" t="n"/>
      <c r="J77582" s="4" t="n"/>
    </row>
    <row r="77583">
      <c r="I77583" s="4" t="n"/>
      <c r="J77583" s="4" t="n"/>
    </row>
    <row r="77584">
      <c r="I77584" s="4" t="n"/>
      <c r="J77584" s="4" t="n"/>
    </row>
    <row r="77585">
      <c r="I77585" s="4" t="n"/>
      <c r="J77585" s="4" t="n"/>
    </row>
    <row r="77586">
      <c r="I77586" s="4" t="n"/>
      <c r="J77586" s="4" t="n"/>
    </row>
    <row r="77587">
      <c r="I77587" s="4" t="n"/>
      <c r="J77587" s="4" t="n"/>
    </row>
    <row r="77588">
      <c r="I77588" s="4" t="n"/>
      <c r="J77588" s="4" t="n"/>
    </row>
    <row r="77589">
      <c r="I77589" s="4" t="n"/>
      <c r="J77589" s="4" t="n"/>
    </row>
    <row r="77590">
      <c r="I77590" s="4" t="n"/>
      <c r="J77590" s="4" t="n"/>
    </row>
    <row r="77591">
      <c r="I77591" s="4" t="n"/>
      <c r="J77591" s="4" t="n"/>
    </row>
    <row r="77592">
      <c r="I77592" s="4" t="n"/>
      <c r="J77592" s="4" t="n"/>
    </row>
    <row r="77593">
      <c r="I77593" s="4" t="n"/>
      <c r="J77593" s="4" t="n"/>
    </row>
    <row r="77594">
      <c r="I77594" s="4" t="n"/>
      <c r="J77594" s="4" t="n"/>
    </row>
    <row r="77595">
      <c r="I77595" s="4" t="n"/>
      <c r="J77595" s="4" t="n"/>
    </row>
    <row r="77596">
      <c r="I77596" s="4" t="n"/>
      <c r="J77596" s="4" t="n"/>
    </row>
    <row r="77597">
      <c r="I77597" s="4" t="n"/>
      <c r="J77597" s="4" t="n"/>
    </row>
    <row r="77598">
      <c r="I77598" s="4" t="n"/>
      <c r="J77598" s="4" t="n"/>
    </row>
    <row r="77599">
      <c r="I77599" s="4" t="n"/>
      <c r="J77599" s="4" t="n"/>
    </row>
    <row r="77600">
      <c r="I77600" s="4" t="n"/>
      <c r="J77600" s="4" t="n"/>
    </row>
    <row r="77601">
      <c r="I77601" s="4" t="n"/>
      <c r="J77601" s="4" t="n"/>
    </row>
    <row r="77602">
      <c r="I77602" s="4" t="n"/>
      <c r="J77602" s="4" t="n"/>
    </row>
    <row r="77603">
      <c r="I77603" s="4" t="n"/>
      <c r="J77603" s="4" t="n"/>
    </row>
    <row r="77604">
      <c r="I77604" s="4" t="n"/>
      <c r="J77604" s="4" t="n"/>
    </row>
    <row r="77605">
      <c r="I77605" s="4" t="n"/>
      <c r="J77605" s="4" t="n"/>
    </row>
    <row r="77606">
      <c r="I77606" s="4" t="n"/>
      <c r="J77606" s="4" t="n"/>
    </row>
    <row r="77607">
      <c r="I77607" s="4" t="n"/>
      <c r="J77607" s="4" t="n"/>
    </row>
    <row r="77608">
      <c r="I77608" s="4" t="n"/>
      <c r="J77608" s="4" t="n"/>
    </row>
    <row r="77609">
      <c r="I77609" s="4" t="n"/>
      <c r="J77609" s="4" t="n"/>
    </row>
    <row r="77610">
      <c r="I77610" s="4" t="n"/>
      <c r="J77610" s="4" t="n"/>
    </row>
    <row r="77611">
      <c r="I77611" s="4" t="n"/>
      <c r="J77611" s="4" t="n"/>
    </row>
    <row r="77612">
      <c r="I77612" s="4" t="n"/>
      <c r="J77612" s="4" t="n"/>
    </row>
    <row r="77613">
      <c r="I77613" s="4" t="n"/>
      <c r="J77613" s="4" t="n"/>
    </row>
    <row r="77614">
      <c r="I77614" s="4" t="n"/>
      <c r="J77614" s="4" t="n"/>
    </row>
    <row r="77615">
      <c r="I77615" s="4" t="n"/>
      <c r="J77615" s="4" t="n"/>
    </row>
    <row r="77616">
      <c r="I77616" s="4" t="n"/>
      <c r="J77616" s="4" t="n"/>
    </row>
    <row r="77617">
      <c r="I77617" s="4" t="n"/>
      <c r="J77617" s="4" t="n"/>
    </row>
    <row r="77618">
      <c r="I77618" s="4" t="n"/>
      <c r="J77618" s="4" t="n"/>
    </row>
    <row r="77619">
      <c r="I77619" s="4" t="n"/>
      <c r="J77619" s="4" t="n"/>
    </row>
    <row r="77620">
      <c r="I77620" s="4" t="n"/>
      <c r="J77620" s="4" t="n"/>
    </row>
    <row r="77621">
      <c r="I77621" s="4" t="n"/>
      <c r="J77621" s="4" t="n"/>
    </row>
    <row r="77622">
      <c r="I77622" s="4" t="n"/>
      <c r="J77622" s="4" t="n"/>
    </row>
    <row r="77623">
      <c r="I77623" s="4" t="n"/>
      <c r="J77623" s="4" t="n"/>
    </row>
    <row r="77624">
      <c r="I77624" s="4" t="n"/>
      <c r="J77624" s="4" t="n"/>
    </row>
    <row r="77625">
      <c r="I77625" s="4" t="n"/>
      <c r="J77625" s="4" t="n"/>
    </row>
    <row r="77626">
      <c r="I77626" s="4" t="n"/>
      <c r="J77626" s="4" t="n"/>
    </row>
    <row r="77627">
      <c r="I77627" s="4" t="n"/>
      <c r="J77627" s="4" t="n"/>
    </row>
    <row r="77628">
      <c r="I77628" s="4" t="n"/>
      <c r="J77628" s="4" t="n"/>
    </row>
    <row r="77629">
      <c r="I77629" s="4" t="n"/>
      <c r="J77629" s="4" t="n"/>
    </row>
    <row r="77630">
      <c r="I77630" s="4" t="n"/>
      <c r="J77630" s="4" t="n"/>
    </row>
    <row r="77631">
      <c r="I77631" s="4" t="n"/>
      <c r="J77631" s="4" t="n"/>
    </row>
    <row r="77632">
      <c r="I77632" s="4" t="n"/>
      <c r="J77632" s="4" t="n"/>
    </row>
    <row r="77633">
      <c r="I77633" s="4" t="n"/>
      <c r="J77633" s="4" t="n"/>
    </row>
    <row r="77634">
      <c r="I77634" s="4" t="n"/>
      <c r="J77634" s="4" t="n"/>
    </row>
    <row r="77635">
      <c r="I77635" s="4" t="n"/>
      <c r="J77635" s="4" t="n"/>
    </row>
    <row r="77636">
      <c r="I77636" s="4" t="n"/>
      <c r="J77636" s="4" t="n"/>
    </row>
    <row r="77637">
      <c r="I77637" s="4" t="n"/>
      <c r="J77637" s="4" t="n"/>
    </row>
    <row r="77638">
      <c r="I77638" s="4" t="n"/>
      <c r="J77638" s="4" t="n"/>
    </row>
    <row r="77639">
      <c r="I77639" s="4" t="n"/>
      <c r="J77639" s="4" t="n"/>
    </row>
    <row r="77640">
      <c r="I77640" s="4" t="n"/>
      <c r="J77640" s="4" t="n"/>
    </row>
    <row r="77641">
      <c r="I77641" s="4" t="n"/>
      <c r="J77641" s="4" t="n"/>
    </row>
    <row r="77642">
      <c r="I77642" s="4" t="n"/>
      <c r="J77642" s="4" t="n"/>
    </row>
    <row r="77643">
      <c r="I77643" s="4" t="n"/>
      <c r="J77643" s="4" t="n"/>
    </row>
    <row r="77644">
      <c r="I77644" s="4" t="n"/>
      <c r="J77644" s="4" t="n"/>
    </row>
    <row r="77645">
      <c r="I77645" s="4" t="n"/>
      <c r="J77645" s="4" t="n"/>
    </row>
    <row r="77646">
      <c r="I77646" s="4" t="n"/>
      <c r="J77646" s="4" t="n"/>
    </row>
    <row r="77647">
      <c r="I77647" s="4" t="n"/>
      <c r="J77647" s="4" t="n"/>
    </row>
    <row r="77648">
      <c r="I77648" s="4" t="n"/>
      <c r="J77648" s="4" t="n"/>
    </row>
    <row r="77649">
      <c r="I77649" s="4" t="n"/>
      <c r="J77649" s="4" t="n"/>
    </row>
    <row r="77650">
      <c r="I77650" s="4" t="n"/>
      <c r="J77650" s="4" t="n"/>
    </row>
    <row r="77651">
      <c r="I77651" s="4" t="n"/>
      <c r="J77651" s="4" t="n"/>
    </row>
    <row r="77652">
      <c r="I77652" s="4" t="n"/>
      <c r="J77652" s="4" t="n"/>
    </row>
    <row r="77653">
      <c r="I77653" s="4" t="n"/>
      <c r="J77653" s="4" t="n"/>
    </row>
    <row r="77654">
      <c r="I77654" s="4" t="n"/>
      <c r="J77654" s="4" t="n"/>
    </row>
    <row r="77655">
      <c r="I77655" s="4" t="n"/>
      <c r="J77655" s="4" t="n"/>
    </row>
    <row r="77656">
      <c r="I77656" s="4" t="n"/>
      <c r="J77656" s="4" t="n"/>
    </row>
    <row r="77657">
      <c r="I77657" s="4" t="n"/>
      <c r="J77657" s="4" t="n"/>
    </row>
    <row r="77658">
      <c r="I77658" s="4" t="n"/>
      <c r="J77658" s="4" t="n"/>
    </row>
    <row r="77659">
      <c r="I77659" s="4" t="n"/>
      <c r="J77659" s="4" t="n"/>
    </row>
    <row r="77660">
      <c r="I77660" s="4" t="n"/>
      <c r="J77660" s="4" t="n"/>
    </row>
    <row r="77661">
      <c r="I77661" s="4" t="n"/>
      <c r="J77661" s="4" t="n"/>
    </row>
    <row r="77662">
      <c r="I77662" s="4" t="n"/>
      <c r="J77662" s="4" t="n"/>
    </row>
    <row r="77663">
      <c r="I77663" s="4" t="n"/>
      <c r="J77663" s="4" t="n"/>
    </row>
    <row r="77664">
      <c r="I77664" s="4" t="n"/>
      <c r="J77664" s="4" t="n"/>
    </row>
    <row r="77665">
      <c r="I77665" s="4" t="n"/>
      <c r="J77665" s="4" t="n"/>
    </row>
    <row r="77666">
      <c r="I77666" s="4" t="n"/>
      <c r="J77666" s="4" t="n"/>
    </row>
    <row r="77667">
      <c r="I77667" s="4" t="n"/>
      <c r="J77667" s="4" t="n"/>
    </row>
    <row r="77668">
      <c r="I77668" s="4" t="n"/>
      <c r="J77668" s="4" t="n"/>
    </row>
    <row r="77669">
      <c r="I77669" s="4" t="n"/>
      <c r="J77669" s="4" t="n"/>
    </row>
    <row r="77670">
      <c r="I77670" s="4" t="n"/>
      <c r="J77670" s="4" t="n"/>
    </row>
    <row r="77671">
      <c r="I77671" s="4" t="n"/>
      <c r="J77671" s="4" t="n"/>
    </row>
    <row r="77672">
      <c r="I77672" s="4" t="n"/>
      <c r="J77672" s="4" t="n"/>
    </row>
    <row r="77673">
      <c r="I77673" s="4" t="n"/>
      <c r="J77673" s="4" t="n"/>
    </row>
    <row r="77674">
      <c r="I77674" s="4" t="n"/>
      <c r="J77674" s="4" t="n"/>
    </row>
    <row r="77675">
      <c r="I77675" s="4" t="n"/>
      <c r="J77675" s="4" t="n"/>
    </row>
    <row r="77676">
      <c r="I77676" s="4" t="n"/>
      <c r="J77676" s="4" t="n"/>
    </row>
    <row r="77677">
      <c r="I77677" s="4" t="n"/>
      <c r="J77677" s="4" t="n"/>
    </row>
    <row r="77678">
      <c r="I77678" s="4" t="n"/>
      <c r="J77678" s="4" t="n"/>
    </row>
    <row r="77679">
      <c r="I77679" s="4" t="n"/>
      <c r="J77679" s="4" t="n"/>
    </row>
    <row r="77680">
      <c r="I77680" s="4" t="n"/>
      <c r="J77680" s="4" t="n"/>
    </row>
    <row r="77681">
      <c r="I77681" s="4" t="n"/>
      <c r="J77681" s="4" t="n"/>
    </row>
    <row r="77682">
      <c r="I77682" s="4" t="n"/>
      <c r="J77682" s="4" t="n"/>
    </row>
    <row r="77683">
      <c r="I77683" s="4" t="n"/>
      <c r="J77683" s="4" t="n"/>
    </row>
    <row r="77684">
      <c r="I77684" s="4" t="n"/>
      <c r="J77684" s="4" t="n"/>
    </row>
    <row r="77685">
      <c r="I77685" s="4" t="n"/>
      <c r="J77685" s="4" t="n"/>
    </row>
    <row r="77686">
      <c r="I77686" s="4" t="n"/>
      <c r="J77686" s="4" t="n"/>
    </row>
    <row r="77687">
      <c r="I77687" s="4" t="n"/>
      <c r="J77687" s="4" t="n"/>
    </row>
    <row r="77688">
      <c r="I77688" s="4" t="n"/>
      <c r="J77688" s="4" t="n"/>
    </row>
    <row r="77689">
      <c r="I77689" s="4" t="n"/>
      <c r="J77689" s="4" t="n"/>
    </row>
    <row r="77690">
      <c r="I77690" s="4" t="n"/>
      <c r="J77690" s="4" t="n"/>
    </row>
    <row r="77691">
      <c r="I77691" s="4" t="n"/>
      <c r="J77691" s="4" t="n"/>
    </row>
    <row r="77692">
      <c r="I77692" s="4" t="n"/>
      <c r="J77692" s="4" t="n"/>
    </row>
    <row r="77693">
      <c r="I77693" s="4" t="n"/>
      <c r="J77693" s="4" t="n"/>
    </row>
    <row r="77694">
      <c r="I77694" s="4" t="n"/>
      <c r="J77694" s="4" t="n"/>
    </row>
    <row r="77695">
      <c r="I77695" s="4" t="n"/>
      <c r="J77695" s="4" t="n"/>
    </row>
    <row r="77696">
      <c r="I77696" s="4" t="n"/>
      <c r="J77696" s="4" t="n"/>
    </row>
    <row r="77697">
      <c r="I77697" s="4" t="n"/>
      <c r="J77697" s="4" t="n"/>
    </row>
    <row r="77698">
      <c r="I77698" s="4" t="n"/>
      <c r="J77698" s="4" t="n"/>
    </row>
    <row r="77699">
      <c r="I77699" s="4" t="n"/>
      <c r="J77699" s="4" t="n"/>
    </row>
    <row r="77700">
      <c r="I77700" s="4" t="n"/>
      <c r="J77700" s="4" t="n"/>
    </row>
    <row r="77701">
      <c r="I77701" s="4" t="n"/>
      <c r="J77701" s="4" t="n"/>
    </row>
    <row r="77702">
      <c r="I77702" s="4" t="n"/>
      <c r="J77702" s="4" t="n"/>
    </row>
    <row r="77703">
      <c r="I77703" s="4" t="n"/>
      <c r="J77703" s="4" t="n"/>
    </row>
    <row r="77704">
      <c r="I77704" s="4" t="n"/>
      <c r="J77704" s="4" t="n"/>
    </row>
    <row r="77705">
      <c r="I77705" s="4" t="n"/>
      <c r="J77705" s="4" t="n"/>
    </row>
    <row r="77706">
      <c r="I77706" s="4" t="n"/>
      <c r="J77706" s="4" t="n"/>
    </row>
    <row r="77707">
      <c r="I77707" s="4" t="n"/>
      <c r="J77707" s="4" t="n"/>
    </row>
    <row r="77708">
      <c r="I77708" s="4" t="n"/>
      <c r="J77708" s="4" t="n"/>
    </row>
    <row r="77709">
      <c r="I77709" s="4" t="n"/>
      <c r="J77709" s="4" t="n"/>
    </row>
    <row r="77710">
      <c r="I77710" s="4" t="n"/>
      <c r="J77710" s="4" t="n"/>
    </row>
    <row r="77711">
      <c r="I77711" s="4" t="n"/>
      <c r="J77711" s="4" t="n"/>
    </row>
    <row r="77712">
      <c r="I77712" s="4" t="n"/>
      <c r="J77712" s="4" t="n"/>
    </row>
    <row r="77713">
      <c r="I77713" s="4" t="n"/>
      <c r="J77713" s="4" t="n"/>
    </row>
    <row r="77714">
      <c r="I77714" s="4" t="n"/>
      <c r="J77714" s="4" t="n"/>
    </row>
    <row r="77715">
      <c r="I77715" s="4" t="n"/>
      <c r="J77715" s="4" t="n"/>
    </row>
    <row r="77716">
      <c r="I77716" s="4" t="n"/>
      <c r="J77716" s="4" t="n"/>
    </row>
    <row r="77717">
      <c r="I77717" s="4" t="n"/>
      <c r="J77717" s="4" t="n"/>
    </row>
    <row r="77718">
      <c r="I77718" s="4" t="n"/>
      <c r="J77718" s="4" t="n"/>
    </row>
    <row r="77719">
      <c r="I77719" s="4" t="n"/>
      <c r="J77719" s="4" t="n"/>
    </row>
    <row r="77720">
      <c r="I77720" s="4" t="n"/>
      <c r="J77720" s="4" t="n"/>
    </row>
    <row r="77721">
      <c r="I77721" s="4" t="n"/>
      <c r="J77721" s="4" t="n"/>
    </row>
    <row r="77722">
      <c r="I77722" s="4" t="n"/>
      <c r="J77722" s="4" t="n"/>
    </row>
    <row r="77723">
      <c r="I77723" s="4" t="n"/>
      <c r="J77723" s="4" t="n"/>
    </row>
    <row r="77724">
      <c r="I77724" s="4" t="n"/>
      <c r="J77724" s="4" t="n"/>
    </row>
    <row r="77725">
      <c r="I77725" s="4" t="n"/>
      <c r="J77725" s="4" t="n"/>
    </row>
    <row r="77726">
      <c r="I77726" s="4" t="n"/>
      <c r="J77726" s="4" t="n"/>
    </row>
    <row r="77727">
      <c r="I77727" s="4" t="n"/>
      <c r="J77727" s="4" t="n"/>
    </row>
    <row r="77728">
      <c r="I77728" s="4" t="n"/>
      <c r="J77728" s="4" t="n"/>
    </row>
    <row r="77729">
      <c r="I77729" s="4" t="n"/>
      <c r="J77729" s="4" t="n"/>
    </row>
    <row r="77730">
      <c r="I77730" s="4" t="n"/>
      <c r="J77730" s="4" t="n"/>
    </row>
    <row r="77731">
      <c r="I77731" s="4" t="n"/>
      <c r="J77731" s="4" t="n"/>
    </row>
    <row r="77732">
      <c r="I77732" s="4" t="n"/>
      <c r="J77732" s="4" t="n"/>
    </row>
    <row r="77733">
      <c r="I77733" s="4" t="n"/>
      <c r="J77733" s="4" t="n"/>
    </row>
    <row r="77734">
      <c r="I77734" s="4" t="n"/>
      <c r="J77734" s="4" t="n"/>
    </row>
    <row r="77735">
      <c r="I77735" s="4" t="n"/>
      <c r="J77735" s="4" t="n"/>
    </row>
    <row r="77736">
      <c r="I77736" s="4" t="n"/>
      <c r="J77736" s="4" t="n"/>
    </row>
    <row r="77737">
      <c r="I77737" s="4" t="n"/>
      <c r="J77737" s="4" t="n"/>
    </row>
    <row r="77738">
      <c r="I77738" s="4" t="n"/>
      <c r="J77738" s="4" t="n"/>
    </row>
    <row r="77739">
      <c r="I77739" s="4" t="n"/>
      <c r="J77739" s="4" t="n"/>
    </row>
    <row r="77740">
      <c r="I77740" s="4" t="n"/>
      <c r="J77740" s="4" t="n"/>
    </row>
    <row r="77741">
      <c r="I77741" s="4" t="n"/>
      <c r="J77741" s="4" t="n"/>
    </row>
    <row r="77742">
      <c r="I77742" s="4" t="n"/>
      <c r="J77742" s="4" t="n"/>
    </row>
    <row r="77743">
      <c r="I77743" s="4" t="n"/>
      <c r="J77743" s="4" t="n"/>
    </row>
    <row r="77744">
      <c r="I77744" s="4" t="n"/>
      <c r="J77744" s="4" t="n"/>
    </row>
    <row r="77745">
      <c r="I77745" s="4" t="n"/>
      <c r="J77745" s="4" t="n"/>
    </row>
    <row r="77746">
      <c r="I77746" s="4" t="n"/>
      <c r="J77746" s="4" t="n"/>
    </row>
    <row r="77747">
      <c r="I77747" s="4" t="n"/>
      <c r="J77747" s="4" t="n"/>
    </row>
    <row r="77748">
      <c r="I77748" s="4" t="n"/>
      <c r="J77748" s="4" t="n"/>
    </row>
    <row r="77749">
      <c r="I77749" s="4" t="n"/>
      <c r="J77749" s="4" t="n"/>
    </row>
    <row r="77750">
      <c r="I77750" s="4" t="n"/>
      <c r="J77750" s="4" t="n"/>
    </row>
    <row r="77751">
      <c r="I77751" s="4" t="n"/>
      <c r="J77751" s="4" t="n"/>
    </row>
    <row r="77752">
      <c r="I77752" s="4" t="n"/>
      <c r="J77752" s="4" t="n"/>
    </row>
    <row r="77753">
      <c r="I77753" s="4" t="n"/>
      <c r="J77753" s="4" t="n"/>
    </row>
    <row r="77754">
      <c r="I77754" s="4" t="n"/>
      <c r="J77754" s="4" t="n"/>
    </row>
    <row r="77755">
      <c r="I77755" s="4" t="n"/>
      <c r="J77755" s="4" t="n"/>
    </row>
    <row r="77756">
      <c r="I77756" s="4" t="n"/>
      <c r="J77756" s="4" t="n"/>
    </row>
    <row r="77757">
      <c r="I77757" s="4" t="n"/>
      <c r="J77757" s="4" t="n"/>
    </row>
    <row r="77758">
      <c r="I77758" s="4" t="n"/>
      <c r="J77758" s="4" t="n"/>
    </row>
    <row r="77759">
      <c r="I77759" s="4" t="n"/>
      <c r="J77759" s="4" t="n"/>
    </row>
    <row r="77760">
      <c r="I77760" s="4" t="n"/>
      <c r="J77760" s="4" t="n"/>
    </row>
    <row r="77761">
      <c r="I77761" s="4" t="n"/>
      <c r="J77761" s="4" t="n"/>
    </row>
    <row r="77762">
      <c r="I77762" s="4" t="n"/>
      <c r="J77762" s="4" t="n"/>
    </row>
    <row r="77763">
      <c r="I77763" s="4" t="n"/>
      <c r="J77763" s="4" t="n"/>
    </row>
    <row r="77764">
      <c r="I77764" s="4" t="n"/>
      <c r="J77764" s="4" t="n"/>
    </row>
    <row r="77765">
      <c r="I77765" s="4" t="n"/>
      <c r="J77765" s="4" t="n"/>
    </row>
    <row r="77766">
      <c r="I77766" s="4" t="n"/>
      <c r="J77766" s="4" t="n"/>
    </row>
    <row r="77767">
      <c r="I77767" s="4" t="n"/>
      <c r="J77767" s="4" t="n"/>
    </row>
    <row r="77768">
      <c r="I77768" s="4" t="n"/>
      <c r="J77768" s="4" t="n"/>
    </row>
    <row r="77769">
      <c r="I77769" s="4" t="n"/>
      <c r="J77769" s="4" t="n"/>
    </row>
    <row r="77770">
      <c r="I77770" s="4" t="n"/>
      <c r="J77770" s="4" t="n"/>
    </row>
    <row r="77771">
      <c r="I77771" s="4" t="n"/>
      <c r="J77771" s="4" t="n"/>
    </row>
    <row r="77772">
      <c r="I77772" s="4" t="n"/>
      <c r="J77772" s="4" t="n"/>
    </row>
    <row r="77773">
      <c r="I77773" s="4" t="n"/>
      <c r="J77773" s="4" t="n"/>
    </row>
    <row r="77774">
      <c r="I77774" s="4" t="n"/>
      <c r="J77774" s="4" t="n"/>
    </row>
    <row r="77775">
      <c r="I77775" s="4" t="n"/>
      <c r="J77775" s="4" t="n"/>
    </row>
    <row r="77776">
      <c r="I77776" s="4" t="n"/>
      <c r="J77776" s="4" t="n"/>
    </row>
    <row r="77777">
      <c r="I77777" s="4" t="n"/>
      <c r="J77777" s="4" t="n"/>
    </row>
    <row r="77778">
      <c r="I77778" s="4" t="n"/>
      <c r="J77778" s="4" t="n"/>
    </row>
    <row r="77779">
      <c r="I77779" s="4" t="n"/>
      <c r="J77779" s="4" t="n"/>
    </row>
    <row r="77780">
      <c r="I77780" s="4" t="n"/>
      <c r="J77780" s="4" t="n"/>
    </row>
    <row r="77781">
      <c r="I77781" s="4" t="n"/>
      <c r="J77781" s="4" t="n"/>
    </row>
    <row r="77782">
      <c r="I77782" s="4" t="n"/>
      <c r="J77782" s="4" t="n"/>
    </row>
    <row r="77783">
      <c r="I77783" s="4" t="n"/>
      <c r="J77783" s="4" t="n"/>
    </row>
    <row r="77784">
      <c r="I77784" s="4" t="n"/>
      <c r="J77784" s="4" t="n"/>
    </row>
    <row r="77785">
      <c r="I77785" s="4" t="n"/>
      <c r="J77785" s="4" t="n"/>
    </row>
    <row r="77786">
      <c r="I77786" s="4" t="n"/>
      <c r="J77786" s="4" t="n"/>
    </row>
    <row r="77787">
      <c r="I77787" s="4" t="n"/>
      <c r="J77787" s="4" t="n"/>
    </row>
    <row r="77788">
      <c r="I77788" s="4" t="n"/>
      <c r="J77788" s="4" t="n"/>
    </row>
    <row r="77789">
      <c r="I77789" s="4" t="n"/>
      <c r="J77789" s="4" t="n"/>
    </row>
    <row r="77790">
      <c r="I77790" s="4" t="n"/>
      <c r="J77790" s="4" t="n"/>
    </row>
    <row r="77791">
      <c r="I77791" s="4" t="n"/>
      <c r="J77791" s="4" t="n"/>
    </row>
    <row r="77792">
      <c r="I77792" s="4" t="n"/>
      <c r="J77792" s="4" t="n"/>
    </row>
    <row r="77793">
      <c r="I77793" s="4" t="n"/>
      <c r="J77793" s="4" t="n"/>
    </row>
    <row r="77794">
      <c r="I77794" s="4" t="n"/>
      <c r="J77794" s="4" t="n"/>
    </row>
    <row r="77795">
      <c r="I77795" s="4" t="n"/>
      <c r="J77795" s="4" t="n"/>
    </row>
    <row r="77796">
      <c r="I77796" s="4" t="n"/>
      <c r="J77796" s="4" t="n"/>
    </row>
    <row r="77797">
      <c r="I77797" s="4" t="n"/>
      <c r="J77797" s="4" t="n"/>
    </row>
    <row r="77798">
      <c r="I77798" s="4" t="n"/>
      <c r="J77798" s="4" t="n"/>
    </row>
    <row r="77799">
      <c r="I77799" s="4" t="n"/>
      <c r="J77799" s="4" t="n"/>
    </row>
    <row r="77800">
      <c r="I77800" s="4" t="n"/>
      <c r="J77800" s="4" t="n"/>
    </row>
    <row r="77801">
      <c r="I77801" s="4" t="n"/>
      <c r="J77801" s="4" t="n"/>
    </row>
    <row r="77802">
      <c r="I77802" s="4" t="n"/>
      <c r="J77802" s="4" t="n"/>
    </row>
    <row r="77803">
      <c r="I77803" s="4" t="n"/>
      <c r="J77803" s="4" t="n"/>
    </row>
    <row r="77804">
      <c r="I77804" s="4" t="n"/>
      <c r="J77804" s="4" t="n"/>
    </row>
    <row r="77805">
      <c r="I77805" s="4" t="n"/>
      <c r="J77805" s="4" t="n"/>
    </row>
    <row r="77806">
      <c r="I77806" s="4" t="n"/>
      <c r="J77806" s="4" t="n"/>
    </row>
    <row r="77807">
      <c r="I77807" s="4" t="n"/>
      <c r="J77807" s="4" t="n"/>
    </row>
    <row r="77808">
      <c r="I77808" s="4" t="n"/>
      <c r="J77808" s="4" t="n"/>
    </row>
    <row r="77809">
      <c r="I77809" s="4" t="n"/>
      <c r="J77809" s="4" t="n"/>
    </row>
    <row r="77810">
      <c r="I77810" s="4" t="n"/>
      <c r="J77810" s="4" t="n"/>
    </row>
    <row r="77811">
      <c r="I77811" s="4" t="n"/>
      <c r="J77811" s="4" t="n"/>
    </row>
    <row r="77812">
      <c r="I77812" s="4" t="n"/>
      <c r="J77812" s="4" t="n"/>
    </row>
    <row r="77813">
      <c r="I77813" s="4" t="n"/>
      <c r="J77813" s="4" t="n"/>
    </row>
    <row r="77814">
      <c r="I77814" s="4" t="n"/>
      <c r="J77814" s="4" t="n"/>
    </row>
    <row r="77815">
      <c r="I77815" s="4" t="n"/>
      <c r="J77815" s="4" t="n"/>
    </row>
    <row r="77816">
      <c r="I77816" s="4" t="n"/>
      <c r="J77816" s="4" t="n"/>
    </row>
    <row r="77817">
      <c r="I77817" s="4" t="n"/>
      <c r="J77817" s="4" t="n"/>
    </row>
    <row r="77818">
      <c r="I77818" s="4" t="n"/>
      <c r="J77818" s="4" t="n"/>
    </row>
    <row r="77819">
      <c r="I77819" s="4" t="n"/>
      <c r="J77819" s="4" t="n"/>
    </row>
    <row r="77820">
      <c r="I77820" s="4" t="n"/>
      <c r="J77820" s="4" t="n"/>
    </row>
    <row r="77821">
      <c r="I77821" s="4" t="n"/>
      <c r="J77821" s="4" t="n"/>
    </row>
    <row r="77822">
      <c r="I77822" s="4" t="n"/>
      <c r="J77822" s="4" t="n"/>
    </row>
    <row r="77823">
      <c r="I77823" s="4" t="n"/>
      <c r="J77823" s="4" t="n"/>
    </row>
    <row r="77824">
      <c r="I77824" s="4" t="n"/>
      <c r="J77824" s="4" t="n"/>
    </row>
    <row r="77825">
      <c r="I77825" s="4" t="n"/>
      <c r="J77825" s="4" t="n"/>
    </row>
    <row r="77826">
      <c r="I77826" s="4" t="n"/>
      <c r="J77826" s="4" t="n"/>
    </row>
    <row r="77827">
      <c r="I77827" s="4" t="n"/>
      <c r="J77827" s="4" t="n"/>
    </row>
    <row r="77828">
      <c r="I77828" s="4" t="n"/>
      <c r="J77828" s="4" t="n"/>
    </row>
    <row r="77829">
      <c r="I77829" s="4" t="n"/>
      <c r="J77829" s="4" t="n"/>
    </row>
    <row r="77830">
      <c r="I77830" s="4" t="n"/>
      <c r="J77830" s="4" t="n"/>
    </row>
    <row r="77831">
      <c r="I77831" s="4" t="n"/>
      <c r="J77831" s="4" t="n"/>
    </row>
    <row r="77832">
      <c r="I77832" s="4" t="n"/>
      <c r="J77832" s="4" t="n"/>
    </row>
    <row r="77833">
      <c r="I77833" s="4" t="n"/>
      <c r="J77833" s="4" t="n"/>
    </row>
    <row r="77834">
      <c r="I77834" s="4" t="n"/>
      <c r="J77834" s="4" t="n"/>
    </row>
    <row r="77835">
      <c r="I77835" s="4" t="n"/>
      <c r="J77835" s="4" t="n"/>
    </row>
    <row r="77836">
      <c r="I77836" s="4" t="n"/>
      <c r="J77836" s="4" t="n"/>
    </row>
    <row r="77837">
      <c r="I77837" s="4" t="n"/>
      <c r="J77837" s="4" t="n"/>
    </row>
    <row r="77838">
      <c r="I77838" s="4" t="n"/>
      <c r="J77838" s="4" t="n"/>
    </row>
    <row r="77839">
      <c r="I77839" s="4" t="n"/>
      <c r="J77839" s="4" t="n"/>
    </row>
    <row r="77840">
      <c r="I77840" s="4" t="n"/>
      <c r="J77840" s="4" t="n"/>
    </row>
    <row r="77841">
      <c r="I77841" s="4" t="n"/>
      <c r="J77841" s="4" t="n"/>
    </row>
    <row r="77842">
      <c r="I77842" s="4" t="n"/>
      <c r="J77842" s="4" t="n"/>
    </row>
    <row r="77843">
      <c r="I77843" s="4" t="n"/>
      <c r="J77843" s="4" t="n"/>
    </row>
    <row r="77844">
      <c r="I77844" s="4" t="n"/>
      <c r="J77844" s="4" t="n"/>
    </row>
    <row r="77845">
      <c r="I77845" s="4" t="n"/>
      <c r="J77845" s="4" t="n"/>
    </row>
    <row r="77846">
      <c r="I77846" s="4" t="n"/>
      <c r="J77846" s="4" t="n"/>
    </row>
    <row r="77847">
      <c r="I77847" s="4" t="n"/>
      <c r="J77847" s="4" t="n"/>
    </row>
    <row r="77848">
      <c r="I77848" s="4" t="n"/>
      <c r="J77848" s="4" t="n"/>
    </row>
    <row r="77849">
      <c r="I77849" s="4" t="n"/>
      <c r="J77849" s="4" t="n"/>
    </row>
    <row r="77850">
      <c r="I77850" s="4" t="n"/>
      <c r="J77850" s="4" t="n"/>
    </row>
    <row r="77851">
      <c r="I77851" s="4" t="n"/>
      <c r="J77851" s="4" t="n"/>
    </row>
    <row r="77852">
      <c r="I77852" s="4" t="n"/>
      <c r="J77852" s="4" t="n"/>
    </row>
    <row r="77853">
      <c r="I77853" s="4" t="n"/>
      <c r="J77853" s="4" t="n"/>
    </row>
    <row r="77854">
      <c r="I77854" s="4" t="n"/>
      <c r="J77854" s="4" t="n"/>
    </row>
    <row r="77855">
      <c r="I77855" s="4" t="n"/>
      <c r="J77855" s="4" t="n"/>
    </row>
    <row r="77856">
      <c r="I77856" s="4" t="n"/>
      <c r="J77856" s="4" t="n"/>
    </row>
    <row r="77857">
      <c r="I77857" s="4" t="n"/>
      <c r="J77857" s="4" t="n"/>
    </row>
    <row r="77858">
      <c r="I77858" s="4" t="n"/>
      <c r="J77858" s="4" t="n"/>
    </row>
    <row r="77859">
      <c r="I77859" s="4" t="n"/>
      <c r="J77859" s="4" t="n"/>
    </row>
    <row r="77860">
      <c r="I77860" s="4" t="n"/>
      <c r="J77860" s="4" t="n"/>
    </row>
    <row r="77861">
      <c r="I77861" s="4" t="n"/>
      <c r="J77861" s="4" t="n"/>
    </row>
    <row r="77862">
      <c r="I77862" s="4" t="n"/>
      <c r="J77862" s="4" t="n"/>
    </row>
    <row r="77863">
      <c r="I77863" s="4" t="n"/>
      <c r="J77863" s="4" t="n"/>
    </row>
    <row r="77864">
      <c r="I77864" s="4" t="n"/>
      <c r="J77864" s="4" t="n"/>
    </row>
    <row r="77865">
      <c r="I77865" s="4" t="n"/>
      <c r="J77865" s="4" t="n"/>
    </row>
    <row r="77866">
      <c r="I77866" s="4" t="n"/>
      <c r="J77866" s="4" t="n"/>
    </row>
    <row r="77867">
      <c r="I77867" s="4" t="n"/>
      <c r="J77867" s="4" t="n"/>
    </row>
    <row r="77868">
      <c r="I77868" s="4" t="n"/>
      <c r="J77868" s="4" t="n"/>
    </row>
    <row r="77869">
      <c r="I77869" s="4" t="n"/>
      <c r="J77869" s="4" t="n"/>
    </row>
    <row r="77870">
      <c r="I77870" s="4" t="n"/>
      <c r="J77870" s="4" t="n"/>
    </row>
    <row r="77871">
      <c r="I77871" s="4" t="n"/>
      <c r="J77871" s="4" t="n"/>
    </row>
    <row r="77872">
      <c r="I77872" s="4" t="n"/>
      <c r="J77872" s="4" t="n"/>
    </row>
    <row r="77873">
      <c r="I77873" s="4" t="n"/>
      <c r="J77873" s="4" t="n"/>
    </row>
    <row r="77874">
      <c r="I77874" s="4" t="n"/>
      <c r="J77874" s="4" t="n"/>
    </row>
    <row r="77875">
      <c r="I77875" s="4" t="n"/>
      <c r="J77875" s="4" t="n"/>
    </row>
    <row r="77876">
      <c r="I77876" s="4" t="n"/>
      <c r="J77876" s="4" t="n"/>
    </row>
    <row r="77877">
      <c r="I77877" s="4" t="n"/>
      <c r="J77877" s="4" t="n"/>
    </row>
    <row r="77878">
      <c r="I77878" s="4" t="n"/>
      <c r="J77878" s="4" t="n"/>
    </row>
    <row r="77879">
      <c r="I77879" s="4" t="n"/>
      <c r="J77879" s="4" t="n"/>
    </row>
    <row r="77880">
      <c r="I77880" s="4" t="n"/>
      <c r="J77880" s="4" t="n"/>
    </row>
    <row r="77881">
      <c r="I77881" s="4" t="n"/>
      <c r="J77881" s="4" t="n"/>
    </row>
    <row r="77882">
      <c r="I77882" s="4" t="n"/>
      <c r="J77882" s="4" t="n"/>
    </row>
    <row r="77883">
      <c r="I77883" s="4" t="n"/>
      <c r="J77883" s="4" t="n"/>
    </row>
    <row r="77884">
      <c r="I77884" s="4" t="n"/>
      <c r="J77884" s="4" t="n"/>
    </row>
    <row r="77885">
      <c r="I77885" s="4" t="n"/>
      <c r="J77885" s="4" t="n"/>
    </row>
    <row r="77886">
      <c r="I77886" s="4" t="n"/>
      <c r="J77886" s="4" t="n"/>
    </row>
    <row r="77887">
      <c r="I77887" s="4" t="n"/>
      <c r="J77887" s="4" t="n"/>
    </row>
    <row r="77888">
      <c r="I77888" s="4" t="n"/>
      <c r="J77888" s="4" t="n"/>
    </row>
    <row r="77889">
      <c r="I77889" s="4" t="n"/>
      <c r="J77889" s="4" t="n"/>
    </row>
    <row r="77890">
      <c r="I77890" s="4" t="n"/>
      <c r="J77890" s="4" t="n"/>
    </row>
    <row r="77891">
      <c r="I77891" s="4" t="n"/>
      <c r="J77891" s="4" t="n"/>
    </row>
    <row r="77892">
      <c r="I77892" s="4" t="n"/>
      <c r="J77892" s="4" t="n"/>
    </row>
    <row r="77893">
      <c r="I77893" s="4" t="n"/>
      <c r="J77893" s="4" t="n"/>
    </row>
    <row r="77894">
      <c r="I77894" s="4" t="n"/>
      <c r="J77894" s="4" t="n"/>
    </row>
    <row r="77895">
      <c r="I77895" s="4" t="n"/>
      <c r="J77895" s="4" t="n"/>
    </row>
    <row r="77896">
      <c r="I77896" s="4" t="n"/>
      <c r="J77896" s="4" t="n"/>
    </row>
    <row r="77897">
      <c r="I77897" s="4" t="n"/>
      <c r="J77897" s="4" t="n"/>
    </row>
    <row r="77898">
      <c r="I77898" s="4" t="n"/>
      <c r="J77898" s="4" t="n"/>
    </row>
    <row r="77899">
      <c r="I77899" s="4" t="n"/>
      <c r="J77899" s="4" t="n"/>
    </row>
    <row r="77900">
      <c r="I77900" s="4" t="n"/>
      <c r="J77900" s="4" t="n"/>
    </row>
    <row r="77901">
      <c r="I77901" s="4" t="n"/>
      <c r="J77901" s="4" t="n"/>
    </row>
    <row r="77902">
      <c r="I77902" s="4" t="n"/>
      <c r="J77902" s="4" t="n"/>
    </row>
    <row r="77903">
      <c r="I77903" s="4" t="n"/>
      <c r="J77903" s="4" t="n"/>
    </row>
    <row r="77904">
      <c r="I77904" s="4" t="n"/>
      <c r="J77904" s="4" t="n"/>
    </row>
    <row r="77905">
      <c r="I77905" s="4" t="n"/>
      <c r="J77905" s="4" t="n"/>
    </row>
    <row r="77906">
      <c r="I77906" s="4" t="n"/>
      <c r="J77906" s="4" t="n"/>
    </row>
    <row r="77907">
      <c r="I77907" s="4" t="n"/>
      <c r="J77907" s="4" t="n"/>
    </row>
    <row r="77908">
      <c r="I77908" s="4" t="n"/>
      <c r="J77908" s="4" t="n"/>
    </row>
    <row r="77909">
      <c r="I77909" s="4" t="n"/>
      <c r="J77909" s="4" t="n"/>
    </row>
    <row r="77910">
      <c r="I77910" s="4" t="n"/>
      <c r="J77910" s="4" t="n"/>
    </row>
    <row r="77911">
      <c r="I77911" s="4" t="n"/>
      <c r="J77911" s="4" t="n"/>
    </row>
    <row r="77912">
      <c r="I77912" s="4" t="n"/>
      <c r="J77912" s="4" t="n"/>
    </row>
    <row r="77913">
      <c r="I77913" s="4" t="n"/>
      <c r="J77913" s="4" t="n"/>
    </row>
    <row r="77914">
      <c r="I77914" s="4" t="n"/>
      <c r="J77914" s="4" t="n"/>
    </row>
    <row r="77915">
      <c r="I77915" s="4" t="n"/>
      <c r="J77915" s="4" t="n"/>
    </row>
    <row r="77916">
      <c r="I77916" s="4" t="n"/>
      <c r="J77916" s="4" t="n"/>
    </row>
    <row r="77917">
      <c r="I77917" s="4" t="n"/>
      <c r="J77917" s="4" t="n"/>
    </row>
    <row r="77918">
      <c r="I77918" s="4" t="n"/>
      <c r="J77918" s="4" t="n"/>
    </row>
    <row r="77919">
      <c r="I77919" s="4" t="n"/>
      <c r="J77919" s="4" t="n"/>
    </row>
    <row r="77920">
      <c r="I77920" s="4" t="n"/>
      <c r="J77920" s="4" t="n"/>
    </row>
    <row r="77921">
      <c r="I77921" s="4" t="n"/>
      <c r="J77921" s="4" t="n"/>
    </row>
    <row r="77922">
      <c r="I77922" s="4" t="n"/>
      <c r="J77922" s="4" t="n"/>
    </row>
    <row r="77923">
      <c r="I77923" s="4" t="n"/>
      <c r="J77923" s="4" t="n"/>
    </row>
    <row r="77924">
      <c r="I77924" s="4" t="n"/>
      <c r="J77924" s="4" t="n"/>
    </row>
    <row r="77925">
      <c r="I77925" s="4" t="n"/>
      <c r="J77925" s="4" t="n"/>
    </row>
    <row r="77926">
      <c r="I77926" s="4" t="n"/>
      <c r="J77926" s="4" t="n"/>
    </row>
    <row r="77927">
      <c r="I77927" s="4" t="n"/>
      <c r="J77927" s="4" t="n"/>
    </row>
    <row r="77928">
      <c r="I77928" s="4" t="n"/>
      <c r="J77928" s="4" t="n"/>
    </row>
    <row r="77929">
      <c r="I77929" s="4" t="n"/>
      <c r="J77929" s="4" t="n"/>
    </row>
    <row r="77930">
      <c r="I77930" s="4" t="n"/>
      <c r="J77930" s="4" t="n"/>
    </row>
    <row r="77931">
      <c r="I77931" s="4" t="n"/>
      <c r="J77931" s="4" t="n"/>
    </row>
    <row r="77932">
      <c r="I77932" s="4" t="n"/>
      <c r="J77932" s="4" t="n"/>
    </row>
    <row r="77933">
      <c r="I77933" s="4" t="n"/>
      <c r="J77933" s="4" t="n"/>
    </row>
    <row r="77934">
      <c r="I77934" s="4" t="n"/>
      <c r="J77934" s="4" t="n"/>
    </row>
    <row r="77935">
      <c r="I77935" s="4" t="n"/>
      <c r="J77935" s="4" t="n"/>
    </row>
    <row r="77936">
      <c r="I77936" s="4" t="n"/>
      <c r="J77936" s="4" t="n"/>
    </row>
    <row r="77937">
      <c r="I77937" s="4" t="n"/>
      <c r="J77937" s="4" t="n"/>
    </row>
    <row r="77938">
      <c r="I77938" s="4" t="n"/>
      <c r="J77938" s="4" t="n"/>
    </row>
    <row r="77939">
      <c r="I77939" s="4" t="n"/>
      <c r="J77939" s="4" t="n"/>
    </row>
    <row r="77940">
      <c r="I77940" s="4" t="n"/>
      <c r="J77940" s="4" t="n"/>
    </row>
    <row r="77941">
      <c r="I77941" s="4" t="n"/>
      <c r="J77941" s="4" t="n"/>
    </row>
    <row r="77942">
      <c r="I77942" s="4" t="n"/>
      <c r="J77942" s="4" t="n"/>
    </row>
    <row r="77943">
      <c r="I77943" s="4" t="n"/>
      <c r="J77943" s="4" t="n"/>
    </row>
    <row r="77944">
      <c r="I77944" s="4" t="n"/>
      <c r="J77944" s="4" t="n"/>
    </row>
    <row r="77945">
      <c r="I77945" s="4" t="n"/>
      <c r="J77945" s="4" t="n"/>
    </row>
    <row r="77946">
      <c r="I77946" s="4" t="n"/>
      <c r="J77946" s="4" t="n"/>
    </row>
    <row r="77947">
      <c r="I77947" s="4" t="n"/>
      <c r="J77947" s="4" t="n"/>
    </row>
    <row r="77948">
      <c r="I77948" s="4" t="n"/>
      <c r="J77948" s="4" t="n"/>
    </row>
    <row r="77949">
      <c r="I77949" s="4" t="n"/>
      <c r="J77949" s="4" t="n"/>
    </row>
    <row r="77950">
      <c r="I77950" s="4" t="n"/>
      <c r="J77950" s="4" t="n"/>
    </row>
    <row r="77951">
      <c r="I77951" s="4" t="n"/>
      <c r="J77951" s="4" t="n"/>
    </row>
    <row r="77952">
      <c r="I77952" s="4" t="n"/>
      <c r="J77952" s="4" t="n"/>
    </row>
    <row r="77953">
      <c r="I77953" s="4" t="n"/>
      <c r="J77953" s="4" t="n"/>
    </row>
    <row r="77954">
      <c r="I77954" s="4" t="n"/>
      <c r="J77954" s="4" t="n"/>
    </row>
    <row r="77955">
      <c r="I77955" s="4" t="n"/>
      <c r="J77955" s="4" t="n"/>
    </row>
    <row r="77956">
      <c r="I77956" s="4" t="n"/>
      <c r="J77956" s="4" t="n"/>
    </row>
    <row r="77957">
      <c r="I77957" s="4" t="n"/>
      <c r="J77957" s="4" t="n"/>
    </row>
    <row r="77958">
      <c r="I77958" s="4" t="n"/>
      <c r="J77958" s="4" t="n"/>
    </row>
    <row r="77959">
      <c r="I77959" s="4" t="n"/>
      <c r="J77959" s="4" t="n"/>
    </row>
    <row r="77960">
      <c r="I77960" s="4" t="n"/>
      <c r="J77960" s="4" t="n"/>
    </row>
    <row r="77961">
      <c r="I77961" s="4" t="n"/>
      <c r="J77961" s="4" t="n"/>
    </row>
    <row r="77962">
      <c r="I77962" s="4" t="n"/>
      <c r="J77962" s="4" t="n"/>
    </row>
    <row r="77963">
      <c r="I77963" s="4" t="n"/>
      <c r="J77963" s="4" t="n"/>
    </row>
    <row r="77964">
      <c r="I77964" s="4" t="n"/>
      <c r="J77964" s="4" t="n"/>
    </row>
    <row r="77965">
      <c r="I77965" s="4" t="n"/>
      <c r="J77965" s="4" t="n"/>
    </row>
    <row r="77966">
      <c r="I77966" s="4" t="n"/>
      <c r="J77966" s="4" t="n"/>
    </row>
    <row r="77967">
      <c r="I77967" s="4" t="n"/>
      <c r="J77967" s="4" t="n"/>
    </row>
    <row r="77968">
      <c r="I77968" s="4" t="n"/>
      <c r="J77968" s="4" t="n"/>
    </row>
    <row r="77969">
      <c r="I77969" s="4" t="n"/>
      <c r="J77969" s="4" t="n"/>
    </row>
    <row r="77970">
      <c r="I77970" s="4" t="n"/>
      <c r="J77970" s="4" t="n"/>
    </row>
    <row r="77971">
      <c r="I77971" s="4" t="n"/>
      <c r="J77971" s="4" t="n"/>
    </row>
    <row r="77972">
      <c r="I77972" s="4" t="n"/>
      <c r="J77972" s="4" t="n"/>
    </row>
    <row r="77973">
      <c r="I77973" s="4" t="n"/>
      <c r="J77973" s="4" t="n"/>
    </row>
    <row r="77974">
      <c r="I77974" s="4" t="n"/>
      <c r="J77974" s="4" t="n"/>
    </row>
    <row r="77975">
      <c r="I77975" s="4" t="n"/>
      <c r="J77975" s="4" t="n"/>
    </row>
    <row r="77976">
      <c r="I77976" s="4" t="n"/>
      <c r="J77976" s="4" t="n"/>
    </row>
    <row r="77977">
      <c r="I77977" s="4" t="n"/>
      <c r="J77977" s="4" t="n"/>
    </row>
    <row r="77978">
      <c r="I77978" s="4" t="n"/>
      <c r="J77978" s="4" t="n"/>
    </row>
    <row r="77979">
      <c r="I77979" s="4" t="n"/>
      <c r="J77979" s="4" t="n"/>
    </row>
    <row r="77980">
      <c r="I77980" s="4" t="n"/>
      <c r="J77980" s="4" t="n"/>
    </row>
    <row r="77981">
      <c r="I77981" s="4" t="n"/>
      <c r="J77981" s="4" t="n"/>
    </row>
    <row r="77982">
      <c r="I77982" s="4" t="n"/>
      <c r="J77982" s="4" t="n"/>
    </row>
    <row r="77983">
      <c r="I77983" s="4" t="n"/>
      <c r="J77983" s="4" t="n"/>
    </row>
    <row r="77984">
      <c r="I77984" s="4" t="n"/>
      <c r="J77984" s="4" t="n"/>
    </row>
    <row r="77985">
      <c r="I77985" s="4" t="n"/>
      <c r="J77985" s="4" t="n"/>
    </row>
    <row r="77986">
      <c r="I77986" s="4" t="n"/>
      <c r="J77986" s="4" t="n"/>
    </row>
    <row r="77987">
      <c r="I77987" s="4" t="n"/>
      <c r="J77987" s="4" t="n"/>
    </row>
    <row r="77988">
      <c r="I77988" s="4" t="n"/>
      <c r="J77988" s="4" t="n"/>
    </row>
    <row r="77989">
      <c r="I77989" s="4" t="n"/>
      <c r="J77989" s="4" t="n"/>
    </row>
    <row r="77990">
      <c r="I77990" s="4" t="n"/>
      <c r="J77990" s="4" t="n"/>
    </row>
    <row r="77991">
      <c r="I77991" s="4" t="n"/>
      <c r="J77991" s="4" t="n"/>
    </row>
    <row r="77992">
      <c r="I77992" s="4" t="n"/>
      <c r="J77992" s="4" t="n"/>
    </row>
    <row r="77993">
      <c r="I77993" s="4" t="n"/>
      <c r="J77993" s="4" t="n"/>
    </row>
    <row r="77994">
      <c r="I77994" s="4" t="n"/>
      <c r="J77994" s="4" t="n"/>
    </row>
    <row r="77995">
      <c r="I77995" s="4" t="n"/>
      <c r="J77995" s="4" t="n"/>
    </row>
    <row r="77996">
      <c r="I77996" s="4" t="n"/>
      <c r="J77996" s="4" t="n"/>
    </row>
    <row r="77997">
      <c r="I77997" s="4" t="n"/>
      <c r="J77997" s="4" t="n"/>
    </row>
    <row r="77998">
      <c r="I77998" s="4" t="n"/>
      <c r="J77998" s="4" t="n"/>
    </row>
    <row r="77999">
      <c r="I77999" s="4" t="n"/>
      <c r="J77999" s="4" t="n"/>
    </row>
    <row r="78000">
      <c r="I78000" s="4" t="n"/>
      <c r="J78000" s="4" t="n"/>
    </row>
    <row r="78001">
      <c r="I78001" s="4" t="n"/>
      <c r="J78001" s="4" t="n"/>
    </row>
    <row r="78002">
      <c r="I78002" s="4" t="n"/>
      <c r="J78002" s="4" t="n"/>
    </row>
    <row r="78003">
      <c r="I78003" s="4" t="n"/>
      <c r="J78003" s="4" t="n"/>
    </row>
    <row r="78004">
      <c r="I78004" s="4" t="n"/>
      <c r="J78004" s="4" t="n"/>
    </row>
    <row r="78005">
      <c r="I78005" s="4" t="n"/>
      <c r="J78005" s="4" t="n"/>
    </row>
    <row r="78006">
      <c r="I78006" s="4" t="n"/>
      <c r="J78006" s="4" t="n"/>
    </row>
    <row r="78007">
      <c r="I78007" s="4" t="n"/>
      <c r="J78007" s="4" t="n"/>
    </row>
    <row r="78008">
      <c r="I78008" s="4" t="n"/>
      <c r="J78008" s="4" t="n"/>
    </row>
    <row r="78009">
      <c r="I78009" s="4" t="n"/>
      <c r="J78009" s="4" t="n"/>
    </row>
    <row r="78010">
      <c r="I78010" s="4" t="n"/>
      <c r="J78010" s="4" t="n"/>
    </row>
    <row r="78011">
      <c r="I78011" s="4" t="n"/>
      <c r="J78011" s="4" t="n"/>
    </row>
    <row r="78012">
      <c r="I78012" s="4" t="n"/>
      <c r="J78012" s="4" t="n"/>
    </row>
    <row r="78013">
      <c r="I78013" s="4" t="n"/>
      <c r="J78013" s="4" t="n"/>
    </row>
    <row r="78014">
      <c r="I78014" s="4" t="n"/>
      <c r="J78014" s="4" t="n"/>
    </row>
    <row r="78015">
      <c r="I78015" s="4" t="n"/>
      <c r="J78015" s="4" t="n"/>
    </row>
    <row r="78016">
      <c r="I78016" s="4" t="n"/>
      <c r="J78016" s="4" t="n"/>
    </row>
    <row r="78017">
      <c r="I78017" s="4" t="n"/>
      <c r="J78017" s="4" t="n"/>
    </row>
    <row r="78018">
      <c r="I78018" s="4" t="n"/>
      <c r="J78018" s="4" t="n"/>
    </row>
    <row r="78019">
      <c r="I78019" s="4" t="n"/>
      <c r="J78019" s="4" t="n"/>
    </row>
    <row r="78020">
      <c r="I78020" s="4" t="n"/>
      <c r="J78020" s="4" t="n"/>
    </row>
    <row r="78021">
      <c r="I78021" s="4" t="n"/>
      <c r="J78021" s="4" t="n"/>
    </row>
    <row r="78022">
      <c r="I78022" s="4" t="n"/>
      <c r="J78022" s="4" t="n"/>
    </row>
    <row r="78023">
      <c r="I78023" s="4" t="n"/>
      <c r="J78023" s="4" t="n"/>
    </row>
    <row r="78024">
      <c r="I78024" s="4" t="n"/>
      <c r="J78024" s="4" t="n"/>
    </row>
    <row r="78025">
      <c r="I78025" s="4" t="n"/>
      <c r="J78025" s="4" t="n"/>
    </row>
    <row r="78026">
      <c r="I78026" s="4" t="n"/>
      <c r="J78026" s="4" t="n"/>
    </row>
    <row r="78027">
      <c r="I78027" s="4" t="n"/>
      <c r="J78027" s="4" t="n"/>
    </row>
    <row r="78028">
      <c r="I78028" s="4" t="n"/>
      <c r="J78028" s="4" t="n"/>
    </row>
    <row r="78029">
      <c r="I78029" s="4" t="n"/>
      <c r="J78029" s="4" t="n"/>
    </row>
    <row r="78030">
      <c r="I78030" s="4" t="n"/>
      <c r="J78030" s="4" t="n"/>
    </row>
    <row r="78031">
      <c r="I78031" s="4" t="n"/>
      <c r="J78031" s="4" t="n"/>
    </row>
    <row r="78032">
      <c r="I78032" s="4" t="n"/>
      <c r="J78032" s="4" t="n"/>
    </row>
    <row r="78033">
      <c r="I78033" s="4" t="n"/>
      <c r="J78033" s="4" t="n"/>
    </row>
    <row r="78034">
      <c r="I78034" s="4" t="n"/>
      <c r="J78034" s="4" t="n"/>
    </row>
    <row r="78035">
      <c r="I78035" s="4" t="n"/>
      <c r="J78035" s="4" t="n"/>
    </row>
    <row r="78036">
      <c r="I78036" s="4" t="n"/>
      <c r="J78036" s="4" t="n"/>
    </row>
    <row r="78037">
      <c r="I78037" s="4" t="n"/>
      <c r="J78037" s="4" t="n"/>
    </row>
    <row r="78038">
      <c r="I78038" s="4" t="n"/>
      <c r="J78038" s="4" t="n"/>
    </row>
    <row r="78039">
      <c r="I78039" s="4" t="n"/>
      <c r="J78039" s="4" t="n"/>
    </row>
    <row r="78040">
      <c r="I78040" s="4" t="n"/>
      <c r="J78040" s="4" t="n"/>
    </row>
    <row r="78041">
      <c r="I78041" s="4" t="n"/>
      <c r="J78041" s="4" t="n"/>
    </row>
    <row r="78042">
      <c r="I78042" s="4" t="n"/>
      <c r="J78042" s="4" t="n"/>
    </row>
    <row r="78043">
      <c r="I78043" s="4" t="n"/>
      <c r="J78043" s="4" t="n"/>
    </row>
    <row r="78044">
      <c r="I78044" s="4" t="n"/>
      <c r="J78044" s="4" t="n"/>
    </row>
    <row r="78045">
      <c r="I78045" s="4" t="n"/>
      <c r="J78045" s="4" t="n"/>
    </row>
    <row r="78046">
      <c r="I78046" s="4" t="n"/>
      <c r="J78046" s="4" t="n"/>
    </row>
    <row r="78047">
      <c r="I78047" s="4" t="n"/>
      <c r="J78047" s="4" t="n"/>
    </row>
    <row r="78048">
      <c r="I78048" s="4" t="n"/>
      <c r="J78048" s="4" t="n"/>
    </row>
    <row r="78049">
      <c r="I78049" s="4" t="n"/>
      <c r="J78049" s="4" t="n"/>
    </row>
    <row r="78050">
      <c r="I78050" s="4" t="n"/>
      <c r="J78050" s="4" t="n"/>
    </row>
    <row r="78051">
      <c r="I78051" s="4" t="n"/>
      <c r="J78051" s="4" t="n"/>
    </row>
    <row r="78052">
      <c r="I78052" s="4" t="n"/>
      <c r="J78052" s="4" t="n"/>
    </row>
    <row r="78053">
      <c r="I78053" s="4" t="n"/>
      <c r="J78053" s="4" t="n"/>
    </row>
    <row r="78054">
      <c r="I78054" s="4" t="n"/>
      <c r="J78054" s="4" t="n"/>
    </row>
    <row r="78055">
      <c r="I78055" s="4" t="n"/>
      <c r="J78055" s="4" t="n"/>
    </row>
    <row r="78056">
      <c r="I78056" s="4" t="n"/>
      <c r="J78056" s="4" t="n"/>
    </row>
    <row r="78057">
      <c r="I78057" s="4" t="n"/>
      <c r="J78057" s="4" t="n"/>
    </row>
    <row r="78058">
      <c r="I78058" s="4" t="n"/>
      <c r="J78058" s="4" t="n"/>
    </row>
    <row r="78059">
      <c r="I78059" s="4" t="n"/>
      <c r="J78059" s="4" t="n"/>
    </row>
    <row r="78060">
      <c r="I78060" s="4" t="n"/>
      <c r="J78060" s="4" t="n"/>
    </row>
    <row r="78061">
      <c r="I78061" s="4" t="n"/>
      <c r="J78061" s="4" t="n"/>
    </row>
    <row r="78062">
      <c r="I78062" s="4" t="n"/>
      <c r="J78062" s="4" t="n"/>
    </row>
    <row r="78063">
      <c r="I78063" s="4" t="n"/>
      <c r="J78063" s="4" t="n"/>
    </row>
    <row r="78064">
      <c r="I78064" s="4" t="n"/>
      <c r="J78064" s="4" t="n"/>
    </row>
    <row r="78065">
      <c r="I78065" s="4" t="n"/>
      <c r="J78065" s="4" t="n"/>
    </row>
    <row r="78066">
      <c r="I78066" s="4" t="n"/>
      <c r="J78066" s="4" t="n"/>
    </row>
    <row r="78067">
      <c r="I78067" s="4" t="n"/>
      <c r="J78067" s="4" t="n"/>
    </row>
    <row r="78068">
      <c r="I78068" s="4" t="n"/>
      <c r="J78068" s="4" t="n"/>
    </row>
    <row r="78069">
      <c r="I78069" s="4" t="n"/>
      <c r="J78069" s="4" t="n"/>
    </row>
    <row r="78070">
      <c r="I78070" s="4" t="n"/>
      <c r="J78070" s="4" t="n"/>
    </row>
    <row r="78071">
      <c r="I78071" s="4" t="n"/>
      <c r="J78071" s="4" t="n"/>
    </row>
    <row r="78072">
      <c r="I78072" s="4" t="n"/>
      <c r="J78072" s="4" t="n"/>
    </row>
    <row r="78073">
      <c r="I78073" s="4" t="n"/>
      <c r="J78073" s="4" t="n"/>
    </row>
    <row r="78074">
      <c r="I78074" s="4" t="n"/>
      <c r="J78074" s="4" t="n"/>
    </row>
    <row r="78075">
      <c r="I78075" s="4" t="n"/>
      <c r="J78075" s="4" t="n"/>
    </row>
    <row r="78076">
      <c r="I78076" s="4" t="n"/>
      <c r="J78076" s="4" t="n"/>
    </row>
    <row r="78077">
      <c r="I78077" s="4" t="n"/>
      <c r="J78077" s="4" t="n"/>
    </row>
    <row r="78078">
      <c r="I78078" s="4" t="n"/>
      <c r="J78078" s="4" t="n"/>
    </row>
    <row r="78079">
      <c r="I78079" s="4" t="n"/>
      <c r="J78079" s="4" t="n"/>
    </row>
    <row r="78080">
      <c r="I78080" s="4" t="n"/>
      <c r="J78080" s="4" t="n"/>
    </row>
    <row r="78081">
      <c r="I78081" s="4" t="n"/>
      <c r="J78081" s="4" t="n"/>
    </row>
    <row r="78082">
      <c r="I78082" s="4" t="n"/>
      <c r="J78082" s="4" t="n"/>
    </row>
    <row r="78083">
      <c r="I78083" s="4" t="n"/>
      <c r="J78083" s="4" t="n"/>
    </row>
    <row r="78084">
      <c r="I78084" s="4" t="n"/>
      <c r="J78084" s="4" t="n"/>
    </row>
    <row r="78085">
      <c r="I78085" s="4" t="n"/>
      <c r="J78085" s="4" t="n"/>
    </row>
    <row r="78086">
      <c r="I78086" s="4" t="n"/>
      <c r="J78086" s="4" t="n"/>
    </row>
    <row r="78087">
      <c r="I78087" s="4" t="n"/>
      <c r="J78087" s="4" t="n"/>
    </row>
    <row r="78088">
      <c r="I78088" s="4" t="n"/>
      <c r="J78088" s="4" t="n"/>
    </row>
    <row r="78089">
      <c r="I78089" s="4" t="n"/>
      <c r="J78089" s="4" t="n"/>
    </row>
    <row r="78090">
      <c r="I78090" s="4" t="n"/>
      <c r="J78090" s="4" t="n"/>
    </row>
    <row r="78091">
      <c r="I78091" s="4" t="n"/>
      <c r="J78091" s="4" t="n"/>
    </row>
    <row r="78092">
      <c r="I78092" s="4" t="n"/>
      <c r="J78092" s="4" t="n"/>
    </row>
    <row r="78093">
      <c r="I78093" s="4" t="n"/>
      <c r="J78093" s="4" t="n"/>
    </row>
    <row r="78094">
      <c r="I78094" s="4" t="n"/>
      <c r="J78094" s="4" t="n"/>
    </row>
    <row r="78095">
      <c r="I78095" s="4" t="n"/>
      <c r="J78095" s="4" t="n"/>
    </row>
    <row r="78096">
      <c r="I78096" s="4" t="n"/>
      <c r="J78096" s="4" t="n"/>
    </row>
    <row r="78097">
      <c r="I78097" s="4" t="n"/>
      <c r="J78097" s="4" t="n"/>
    </row>
    <row r="78098">
      <c r="I78098" s="4" t="n"/>
      <c r="J78098" s="4" t="n"/>
    </row>
    <row r="78099">
      <c r="I78099" s="4" t="n"/>
      <c r="J78099" s="4" t="n"/>
    </row>
    <row r="78100">
      <c r="I78100" s="4" t="n"/>
      <c r="J78100" s="4" t="n"/>
    </row>
    <row r="78101">
      <c r="I78101" s="4" t="n"/>
      <c r="J78101" s="4" t="n"/>
    </row>
    <row r="78102">
      <c r="I78102" s="4" t="n"/>
      <c r="J78102" s="4" t="n"/>
    </row>
    <row r="78103">
      <c r="I78103" s="4" t="n"/>
      <c r="J78103" s="4" t="n"/>
    </row>
    <row r="78104">
      <c r="I78104" s="4" t="n"/>
      <c r="J78104" s="4" t="n"/>
    </row>
    <row r="78105">
      <c r="I78105" s="4" t="n"/>
      <c r="J78105" s="4" t="n"/>
    </row>
    <row r="78106">
      <c r="I78106" s="4" t="n"/>
      <c r="J78106" s="4" t="n"/>
    </row>
    <row r="78107">
      <c r="I78107" s="4" t="n"/>
      <c r="J78107" s="4" t="n"/>
    </row>
    <row r="78108">
      <c r="I78108" s="4" t="n"/>
      <c r="J78108" s="4" t="n"/>
    </row>
    <row r="78109">
      <c r="I78109" s="4" t="n"/>
      <c r="J78109" s="4" t="n"/>
    </row>
    <row r="78110">
      <c r="I78110" s="4" t="n"/>
      <c r="J78110" s="4" t="n"/>
    </row>
    <row r="78111">
      <c r="I78111" s="4" t="n"/>
      <c r="J78111" s="4" t="n"/>
    </row>
    <row r="78112">
      <c r="I78112" s="4" t="n"/>
      <c r="J78112" s="4" t="n"/>
    </row>
    <row r="78113">
      <c r="I78113" s="4" t="n"/>
      <c r="J78113" s="4" t="n"/>
    </row>
    <row r="78114">
      <c r="I78114" s="4" t="n"/>
      <c r="J78114" s="4" t="n"/>
    </row>
    <row r="78115">
      <c r="I78115" s="4" t="n"/>
      <c r="J78115" s="4" t="n"/>
    </row>
    <row r="78116">
      <c r="I78116" s="4" t="n"/>
      <c r="J78116" s="4" t="n"/>
    </row>
    <row r="78117">
      <c r="I78117" s="4" t="n"/>
      <c r="J78117" s="4" t="n"/>
    </row>
    <row r="78118">
      <c r="I78118" s="4" t="n"/>
      <c r="J78118" s="4" t="n"/>
    </row>
    <row r="78119">
      <c r="I78119" s="4" t="n"/>
      <c r="J78119" s="4" t="n"/>
    </row>
    <row r="78120">
      <c r="I78120" s="4" t="n"/>
      <c r="J78120" s="4" t="n"/>
    </row>
    <row r="78121">
      <c r="I78121" s="4" t="n"/>
      <c r="J78121" s="4" t="n"/>
    </row>
    <row r="78122">
      <c r="I78122" s="4" t="n"/>
      <c r="J78122" s="4" t="n"/>
    </row>
    <row r="78123">
      <c r="I78123" s="4" t="n"/>
      <c r="J78123" s="4" t="n"/>
    </row>
    <row r="78124">
      <c r="I78124" s="4" t="n"/>
      <c r="J78124" s="4" t="n"/>
    </row>
    <row r="78125">
      <c r="I78125" s="4" t="n"/>
      <c r="J78125" s="4" t="n"/>
    </row>
    <row r="78126">
      <c r="I78126" s="4" t="n"/>
      <c r="J78126" s="4" t="n"/>
    </row>
    <row r="78127">
      <c r="I78127" s="4" t="n"/>
      <c r="J78127" s="4" t="n"/>
    </row>
    <row r="78128">
      <c r="I78128" s="4" t="n"/>
      <c r="J78128" s="4" t="n"/>
    </row>
    <row r="78129">
      <c r="I78129" s="4" t="n"/>
      <c r="J78129" s="4" t="n"/>
    </row>
    <row r="78130">
      <c r="I78130" s="4" t="n"/>
      <c r="J78130" s="4" t="n"/>
    </row>
    <row r="78131">
      <c r="I78131" s="4" t="n"/>
      <c r="J78131" s="4" t="n"/>
    </row>
    <row r="78132">
      <c r="I78132" s="4" t="n"/>
      <c r="J78132" s="4" t="n"/>
    </row>
    <row r="78133">
      <c r="I78133" s="4" t="n"/>
      <c r="J78133" s="4" t="n"/>
    </row>
    <row r="78134">
      <c r="I78134" s="4" t="n"/>
      <c r="J78134" s="4" t="n"/>
    </row>
    <row r="78135">
      <c r="I78135" s="4" t="n"/>
      <c r="J78135" s="4" t="n"/>
    </row>
    <row r="78136">
      <c r="I78136" s="4" t="n"/>
      <c r="J78136" s="4" t="n"/>
    </row>
    <row r="78137">
      <c r="I78137" s="4" t="n"/>
      <c r="J78137" s="4" t="n"/>
    </row>
    <row r="78138">
      <c r="I78138" s="4" t="n"/>
      <c r="J78138" s="4" t="n"/>
    </row>
    <row r="78139">
      <c r="I78139" s="4" t="n"/>
      <c r="J78139" s="4" t="n"/>
    </row>
    <row r="78140">
      <c r="I78140" s="4" t="n"/>
      <c r="J78140" s="4" t="n"/>
    </row>
    <row r="78141">
      <c r="I78141" s="4" t="n"/>
      <c r="J78141" s="4" t="n"/>
    </row>
    <row r="78142">
      <c r="I78142" s="4" t="n"/>
      <c r="J78142" s="4" t="n"/>
    </row>
    <row r="78143">
      <c r="I78143" s="4" t="n"/>
      <c r="J78143" s="4" t="n"/>
    </row>
    <row r="78144">
      <c r="I78144" s="4" t="n"/>
      <c r="J78144" s="4" t="n"/>
    </row>
    <row r="78145">
      <c r="I78145" s="4" t="n"/>
      <c r="J78145" s="4" t="n"/>
    </row>
    <row r="78146">
      <c r="I78146" s="4" t="n"/>
      <c r="J78146" s="4" t="n"/>
    </row>
    <row r="78147">
      <c r="I78147" s="4" t="n"/>
      <c r="J78147" s="4" t="n"/>
    </row>
    <row r="78148">
      <c r="I78148" s="4" t="n"/>
      <c r="J78148" s="4" t="n"/>
    </row>
    <row r="78149">
      <c r="I78149" s="4" t="n"/>
      <c r="J78149" s="4" t="n"/>
    </row>
    <row r="78150">
      <c r="I78150" s="4" t="n"/>
      <c r="J78150" s="4" t="n"/>
    </row>
    <row r="78151">
      <c r="I78151" s="4" t="n"/>
      <c r="J78151" s="4" t="n"/>
    </row>
    <row r="78152">
      <c r="I78152" s="4" t="n"/>
      <c r="J78152" s="4" t="n"/>
    </row>
    <row r="78153">
      <c r="I78153" s="4" t="n"/>
      <c r="J78153" s="4" t="n"/>
    </row>
    <row r="78154">
      <c r="I78154" s="4" t="n"/>
      <c r="J78154" s="4" t="n"/>
    </row>
    <row r="78155">
      <c r="I78155" s="4" t="n"/>
      <c r="J78155" s="4" t="n"/>
    </row>
    <row r="78156">
      <c r="I78156" s="4" t="n"/>
      <c r="J78156" s="4" t="n"/>
    </row>
    <row r="78157">
      <c r="I78157" s="4" t="n"/>
      <c r="J78157" s="4" t="n"/>
    </row>
    <row r="78158">
      <c r="I78158" s="4" t="n"/>
      <c r="J78158" s="4" t="n"/>
    </row>
    <row r="78159">
      <c r="I78159" s="4" t="n"/>
      <c r="J78159" s="4" t="n"/>
    </row>
    <row r="78160">
      <c r="I78160" s="4" t="n"/>
      <c r="J78160" s="4" t="n"/>
    </row>
    <row r="78161">
      <c r="I78161" s="4" t="n"/>
      <c r="J78161" s="4" t="n"/>
    </row>
    <row r="78162">
      <c r="I78162" s="4" t="n"/>
      <c r="J78162" s="4" t="n"/>
    </row>
    <row r="78163">
      <c r="I78163" s="4" t="n"/>
      <c r="J78163" s="4" t="n"/>
    </row>
    <row r="78164">
      <c r="I78164" s="4" t="n"/>
      <c r="J78164" s="4" t="n"/>
    </row>
    <row r="78165">
      <c r="I78165" s="4" t="n"/>
      <c r="J78165" s="4" t="n"/>
    </row>
    <row r="78166">
      <c r="I78166" s="4" t="n"/>
      <c r="J78166" s="4" t="n"/>
    </row>
    <row r="78167">
      <c r="I78167" s="4" t="n"/>
      <c r="J78167" s="4" t="n"/>
    </row>
    <row r="78168">
      <c r="I78168" s="4" t="n"/>
      <c r="J78168" s="4" t="n"/>
    </row>
    <row r="78169">
      <c r="I78169" s="4" t="n"/>
      <c r="J78169" s="4" t="n"/>
    </row>
    <row r="78170">
      <c r="I78170" s="4" t="n"/>
      <c r="J78170" s="4" t="n"/>
    </row>
    <row r="78171">
      <c r="I78171" s="4" t="n"/>
      <c r="J78171" s="4" t="n"/>
    </row>
    <row r="78172">
      <c r="I78172" s="4" t="n"/>
      <c r="J78172" s="4" t="n"/>
    </row>
    <row r="78173">
      <c r="I78173" s="4" t="n"/>
      <c r="J78173" s="4" t="n"/>
    </row>
    <row r="78174">
      <c r="I78174" s="4" t="n"/>
      <c r="J78174" s="4" t="n"/>
    </row>
    <row r="78175">
      <c r="I78175" s="4" t="n"/>
      <c r="J78175" s="4" t="n"/>
    </row>
    <row r="78176">
      <c r="I78176" s="4" t="n"/>
      <c r="J78176" s="4" t="n"/>
    </row>
    <row r="78177">
      <c r="I78177" s="4" t="n"/>
      <c r="J78177" s="4" t="n"/>
    </row>
    <row r="78178">
      <c r="I78178" s="4" t="n"/>
      <c r="J78178" s="4" t="n"/>
    </row>
    <row r="78179">
      <c r="I78179" s="4" t="n"/>
      <c r="J78179" s="4" t="n"/>
    </row>
    <row r="78180">
      <c r="I78180" s="4" t="n"/>
      <c r="J78180" s="4" t="n"/>
    </row>
    <row r="78181">
      <c r="I78181" s="4" t="n"/>
      <c r="J78181" s="4" t="n"/>
    </row>
    <row r="78182">
      <c r="I78182" s="4" t="n"/>
      <c r="J78182" s="4" t="n"/>
    </row>
    <row r="78183">
      <c r="I78183" s="4" t="n"/>
      <c r="J78183" s="4" t="n"/>
    </row>
    <row r="78184">
      <c r="I78184" s="4" t="n"/>
      <c r="J78184" s="4" t="n"/>
    </row>
    <row r="78185">
      <c r="I78185" s="4" t="n"/>
      <c r="J78185" s="4" t="n"/>
    </row>
    <row r="78186">
      <c r="I78186" s="4" t="n"/>
      <c r="J78186" s="4" t="n"/>
    </row>
    <row r="78187">
      <c r="I78187" s="4" t="n"/>
      <c r="J78187" s="4" t="n"/>
    </row>
    <row r="78188">
      <c r="I78188" s="4" t="n"/>
      <c r="J78188" s="4" t="n"/>
    </row>
    <row r="78189">
      <c r="I78189" s="4" t="n"/>
      <c r="J78189" s="4" t="n"/>
    </row>
    <row r="78190">
      <c r="I78190" s="4" t="n"/>
      <c r="J78190" s="4" t="n"/>
    </row>
    <row r="78191">
      <c r="I78191" s="4" t="n"/>
      <c r="J78191" s="4" t="n"/>
    </row>
    <row r="78192">
      <c r="I78192" s="4" t="n"/>
      <c r="J78192" s="4" t="n"/>
    </row>
    <row r="78193">
      <c r="I78193" s="4" t="n"/>
      <c r="J78193" s="4" t="n"/>
    </row>
    <row r="78194">
      <c r="I78194" s="4" t="n"/>
      <c r="J78194" s="4" t="n"/>
    </row>
    <row r="78195">
      <c r="I78195" s="4" t="n"/>
      <c r="J78195" s="4" t="n"/>
    </row>
    <row r="78196">
      <c r="I78196" s="4" t="n"/>
      <c r="J78196" s="4" t="n"/>
    </row>
    <row r="78197">
      <c r="I78197" s="4" t="n"/>
      <c r="J78197" s="4" t="n"/>
    </row>
    <row r="78198">
      <c r="I78198" s="4" t="n"/>
      <c r="J78198" s="4" t="n"/>
    </row>
    <row r="78199">
      <c r="I78199" s="4" t="n"/>
      <c r="J78199" s="4" t="n"/>
    </row>
    <row r="78200">
      <c r="I78200" s="4" t="n"/>
      <c r="J78200" s="4" t="n"/>
    </row>
    <row r="78201">
      <c r="I78201" s="4" t="n"/>
      <c r="J78201" s="4" t="n"/>
    </row>
    <row r="78202">
      <c r="I78202" s="4" t="n"/>
      <c r="J78202" s="4" t="n"/>
    </row>
    <row r="78203">
      <c r="I78203" s="4" t="n"/>
      <c r="J78203" s="4" t="n"/>
    </row>
    <row r="78204">
      <c r="I78204" s="4" t="n"/>
      <c r="J78204" s="4" t="n"/>
    </row>
    <row r="78205">
      <c r="I78205" s="4" t="n"/>
      <c r="J78205" s="4" t="n"/>
    </row>
    <row r="78206">
      <c r="I78206" s="4" t="n"/>
      <c r="J78206" s="4" t="n"/>
    </row>
    <row r="78207">
      <c r="I78207" s="4" t="n"/>
      <c r="J78207" s="4" t="n"/>
    </row>
    <row r="78208">
      <c r="I78208" s="4" t="n"/>
      <c r="J78208" s="4" t="n"/>
    </row>
    <row r="78209">
      <c r="I78209" s="4" t="n"/>
      <c r="J78209" s="4" t="n"/>
    </row>
    <row r="78210">
      <c r="I78210" s="4" t="n"/>
      <c r="J78210" s="4" t="n"/>
    </row>
    <row r="78211">
      <c r="I78211" s="4" t="n"/>
      <c r="J78211" s="4" t="n"/>
    </row>
    <row r="78212">
      <c r="I78212" s="4" t="n"/>
      <c r="J78212" s="4" t="n"/>
    </row>
    <row r="78213">
      <c r="I78213" s="4" t="n"/>
      <c r="J78213" s="4" t="n"/>
    </row>
    <row r="78214">
      <c r="I78214" s="4" t="n"/>
      <c r="J78214" s="4" t="n"/>
    </row>
    <row r="78215">
      <c r="I78215" s="4" t="n"/>
      <c r="J78215" s="4" t="n"/>
    </row>
    <row r="78216">
      <c r="I78216" s="4" t="n"/>
      <c r="J78216" s="4" t="n"/>
    </row>
    <row r="78217">
      <c r="I78217" s="4" t="n"/>
      <c r="J78217" s="4" t="n"/>
    </row>
    <row r="78218">
      <c r="I78218" s="4" t="n"/>
      <c r="J78218" s="4" t="n"/>
    </row>
    <row r="78219">
      <c r="I78219" s="4" t="n"/>
      <c r="J78219" s="4" t="n"/>
    </row>
    <row r="78220">
      <c r="I78220" s="4" t="n"/>
      <c r="J78220" s="4" t="n"/>
    </row>
    <row r="78221">
      <c r="I78221" s="4" t="n"/>
      <c r="J78221" s="4" t="n"/>
    </row>
    <row r="78222">
      <c r="I78222" s="4" t="n"/>
      <c r="J78222" s="4" t="n"/>
    </row>
    <row r="78223">
      <c r="I78223" s="4" t="n"/>
      <c r="J78223" s="4" t="n"/>
    </row>
    <row r="78224">
      <c r="I78224" s="4" t="n"/>
      <c r="J78224" s="4" t="n"/>
    </row>
    <row r="78225">
      <c r="I78225" s="4" t="n"/>
      <c r="J78225" s="4" t="n"/>
    </row>
    <row r="78226">
      <c r="I78226" s="4" t="n"/>
      <c r="J78226" s="4" t="n"/>
    </row>
    <row r="78227">
      <c r="I78227" s="4" t="n"/>
      <c r="J78227" s="4" t="n"/>
    </row>
    <row r="78228">
      <c r="I78228" s="4" t="n"/>
      <c r="J78228" s="4" t="n"/>
    </row>
    <row r="78229">
      <c r="I78229" s="4" t="n"/>
      <c r="J78229" s="4" t="n"/>
    </row>
    <row r="78230">
      <c r="I78230" s="4" t="n"/>
      <c r="J78230" s="4" t="n"/>
    </row>
    <row r="78231">
      <c r="I78231" s="4" t="n"/>
      <c r="J78231" s="4" t="n"/>
    </row>
    <row r="78232">
      <c r="I78232" s="4" t="n"/>
      <c r="J78232" s="4" t="n"/>
    </row>
    <row r="78233">
      <c r="I78233" s="4" t="n"/>
      <c r="J78233" s="4" t="n"/>
    </row>
    <row r="78234">
      <c r="I78234" s="4" t="n"/>
      <c r="J78234" s="4" t="n"/>
    </row>
    <row r="78235">
      <c r="I78235" s="4" t="n"/>
      <c r="J78235" s="4" t="n"/>
    </row>
    <row r="78236">
      <c r="I78236" s="4" t="n"/>
      <c r="J78236" s="4" t="n"/>
    </row>
    <row r="78237">
      <c r="I78237" s="4" t="n"/>
      <c r="J78237" s="4" t="n"/>
    </row>
    <row r="78238">
      <c r="I78238" s="4" t="n"/>
      <c r="J78238" s="4" t="n"/>
    </row>
    <row r="78239">
      <c r="I78239" s="4" t="n"/>
      <c r="J78239" s="4" t="n"/>
    </row>
    <row r="78240">
      <c r="I78240" s="4" t="n"/>
      <c r="J78240" s="4" t="n"/>
    </row>
    <row r="78241">
      <c r="I78241" s="4" t="n"/>
      <c r="J78241" s="4" t="n"/>
    </row>
    <row r="78242">
      <c r="I78242" s="4" t="n"/>
      <c r="J78242" s="4" t="n"/>
    </row>
    <row r="78243">
      <c r="I78243" s="4" t="n"/>
      <c r="J78243" s="4" t="n"/>
    </row>
    <row r="78244">
      <c r="I78244" s="4" t="n"/>
      <c r="J78244" s="4" t="n"/>
    </row>
    <row r="78245">
      <c r="I78245" s="4" t="n"/>
      <c r="J78245" s="4" t="n"/>
    </row>
    <row r="78246">
      <c r="I78246" s="4" t="n"/>
      <c r="J78246" s="4" t="n"/>
    </row>
    <row r="78247">
      <c r="I78247" s="4" t="n"/>
      <c r="J78247" s="4" t="n"/>
    </row>
    <row r="78248">
      <c r="I78248" s="4" t="n"/>
      <c r="J78248" s="4" t="n"/>
    </row>
    <row r="78249">
      <c r="I78249" s="4" t="n"/>
      <c r="J78249" s="4" t="n"/>
    </row>
    <row r="78250">
      <c r="I78250" s="4" t="n"/>
      <c r="J78250" s="4" t="n"/>
    </row>
    <row r="78251">
      <c r="I78251" s="4" t="n"/>
      <c r="J78251" s="4" t="n"/>
    </row>
    <row r="78252">
      <c r="I78252" s="4" t="n"/>
      <c r="J78252" s="4" t="n"/>
    </row>
    <row r="78253">
      <c r="I78253" s="4" t="n"/>
      <c r="J78253" s="4" t="n"/>
    </row>
    <row r="78254">
      <c r="I78254" s="4" t="n"/>
      <c r="J78254" s="4" t="n"/>
    </row>
    <row r="78255">
      <c r="I78255" s="4" t="n"/>
      <c r="J78255" s="4" t="n"/>
    </row>
    <row r="78256">
      <c r="I78256" s="4" t="n"/>
      <c r="J78256" s="4" t="n"/>
    </row>
    <row r="78257">
      <c r="I78257" s="4" t="n"/>
      <c r="J78257" s="4" t="n"/>
    </row>
    <row r="78258">
      <c r="I78258" s="4" t="n"/>
      <c r="J78258" s="4" t="n"/>
    </row>
    <row r="78259">
      <c r="I78259" s="4" t="n"/>
      <c r="J78259" s="4" t="n"/>
    </row>
    <row r="78260">
      <c r="I78260" s="4" t="n"/>
      <c r="J78260" s="4" t="n"/>
    </row>
    <row r="78261">
      <c r="I78261" s="4" t="n"/>
      <c r="J78261" s="4" t="n"/>
    </row>
    <row r="78262">
      <c r="I78262" s="4" t="n"/>
      <c r="J78262" s="4" t="n"/>
    </row>
    <row r="78263">
      <c r="I78263" s="4" t="n"/>
      <c r="J78263" s="4" t="n"/>
    </row>
    <row r="78264">
      <c r="I78264" s="4" t="n"/>
      <c r="J78264" s="4" t="n"/>
    </row>
    <row r="78265">
      <c r="I78265" s="4" t="n"/>
      <c r="J78265" s="4" t="n"/>
    </row>
    <row r="78266">
      <c r="I78266" s="4" t="n"/>
      <c r="J78266" s="4" t="n"/>
    </row>
    <row r="78267">
      <c r="I78267" s="4" t="n"/>
      <c r="J78267" s="4" t="n"/>
    </row>
    <row r="78268">
      <c r="I78268" s="4" t="n"/>
      <c r="J78268" s="4" t="n"/>
    </row>
    <row r="78269">
      <c r="I78269" s="4" t="n"/>
      <c r="J78269" s="4" t="n"/>
    </row>
    <row r="78270">
      <c r="I78270" s="4" t="n"/>
      <c r="J78270" s="4" t="n"/>
    </row>
    <row r="78271">
      <c r="I78271" s="4" t="n"/>
      <c r="J78271" s="4" t="n"/>
    </row>
    <row r="78272">
      <c r="I78272" s="4" t="n"/>
      <c r="J78272" s="4" t="n"/>
    </row>
    <row r="78273">
      <c r="I78273" s="4" t="n"/>
      <c r="J78273" s="4" t="n"/>
    </row>
    <row r="78274">
      <c r="I78274" s="4" t="n"/>
      <c r="J78274" s="4" t="n"/>
    </row>
    <row r="78275">
      <c r="I78275" s="4" t="n"/>
      <c r="J78275" s="4" t="n"/>
    </row>
    <row r="78276">
      <c r="I78276" s="4" t="n"/>
      <c r="J78276" s="4" t="n"/>
    </row>
    <row r="78277">
      <c r="I78277" s="4" t="n"/>
      <c r="J78277" s="4" t="n"/>
    </row>
    <row r="78278">
      <c r="I78278" s="4" t="n"/>
      <c r="J78278" s="4" t="n"/>
    </row>
    <row r="78279">
      <c r="I78279" s="4" t="n"/>
      <c r="J78279" s="4" t="n"/>
    </row>
    <row r="78280">
      <c r="I78280" s="4" t="n"/>
      <c r="J78280" s="4" t="n"/>
    </row>
    <row r="78281">
      <c r="I78281" s="4" t="n"/>
      <c r="J78281" s="4" t="n"/>
    </row>
    <row r="78282">
      <c r="I78282" s="4" t="n"/>
      <c r="J78282" s="4" t="n"/>
    </row>
    <row r="78283">
      <c r="I78283" s="4" t="n"/>
      <c r="J78283" s="4" t="n"/>
    </row>
    <row r="78284">
      <c r="I78284" s="4" t="n"/>
      <c r="J78284" s="4" t="n"/>
    </row>
    <row r="78285">
      <c r="I78285" s="4" t="n"/>
      <c r="J78285" s="4" t="n"/>
    </row>
    <row r="78286">
      <c r="I78286" s="4" t="n"/>
      <c r="J78286" s="4" t="n"/>
    </row>
    <row r="78287">
      <c r="I78287" s="4" t="n"/>
      <c r="J78287" s="4" t="n"/>
    </row>
    <row r="78288">
      <c r="I78288" s="4" t="n"/>
      <c r="J78288" s="4" t="n"/>
    </row>
    <row r="78289">
      <c r="I78289" s="4" t="n"/>
      <c r="J78289" s="4" t="n"/>
    </row>
    <row r="78290">
      <c r="I78290" s="4" t="n"/>
      <c r="J78290" s="4" t="n"/>
    </row>
    <row r="78291">
      <c r="I78291" s="4" t="n"/>
      <c r="J78291" s="4" t="n"/>
    </row>
    <row r="78292">
      <c r="I78292" s="4" t="n"/>
      <c r="J78292" s="4" t="n"/>
    </row>
    <row r="78293">
      <c r="I78293" s="4" t="n"/>
      <c r="J78293" s="4" t="n"/>
    </row>
    <row r="78294">
      <c r="I78294" s="4" t="n"/>
      <c r="J78294" s="4" t="n"/>
    </row>
    <row r="78295">
      <c r="I78295" s="4" t="n"/>
      <c r="J78295" s="4" t="n"/>
    </row>
    <row r="78296">
      <c r="I78296" s="4" t="n"/>
      <c r="J78296" s="4" t="n"/>
    </row>
    <row r="78297">
      <c r="I78297" s="4" t="n"/>
      <c r="J78297" s="4" t="n"/>
    </row>
    <row r="78298">
      <c r="I78298" s="4" t="n"/>
      <c r="J78298" s="4" t="n"/>
    </row>
    <row r="78299">
      <c r="I78299" s="4" t="n"/>
      <c r="J78299" s="4" t="n"/>
    </row>
    <row r="78300">
      <c r="I78300" s="4" t="n"/>
      <c r="J78300" s="4" t="n"/>
    </row>
    <row r="78301">
      <c r="I78301" s="4" t="n"/>
      <c r="J78301" s="4" t="n"/>
    </row>
    <row r="78302">
      <c r="I78302" s="4" t="n"/>
      <c r="J78302" s="4" t="n"/>
    </row>
    <row r="78303">
      <c r="I78303" s="4" t="n"/>
      <c r="J78303" s="4" t="n"/>
    </row>
    <row r="78304">
      <c r="I78304" s="4" t="n"/>
      <c r="J78304" s="4" t="n"/>
    </row>
    <row r="78305">
      <c r="I78305" s="4" t="n"/>
      <c r="J78305" s="4" t="n"/>
    </row>
    <row r="78306">
      <c r="I78306" s="4" t="n"/>
      <c r="J78306" s="4" t="n"/>
    </row>
    <row r="78307">
      <c r="I78307" s="4" t="n"/>
      <c r="J78307" s="4" t="n"/>
    </row>
    <row r="78308">
      <c r="I78308" s="4" t="n"/>
      <c r="J78308" s="4" t="n"/>
    </row>
    <row r="78309">
      <c r="I78309" s="4" t="n"/>
      <c r="J78309" s="4" t="n"/>
    </row>
    <row r="78310">
      <c r="I78310" s="4" t="n"/>
      <c r="J78310" s="4" t="n"/>
    </row>
    <row r="78311">
      <c r="I78311" s="4" t="n"/>
      <c r="J78311" s="4" t="n"/>
    </row>
    <row r="78312">
      <c r="I78312" s="4" t="n"/>
      <c r="J78312" s="4" t="n"/>
    </row>
    <row r="78313">
      <c r="I78313" s="4" t="n"/>
      <c r="J78313" s="4" t="n"/>
    </row>
    <row r="78314">
      <c r="I78314" s="4" t="n"/>
      <c r="J78314" s="4" t="n"/>
    </row>
    <row r="78315">
      <c r="I78315" s="4" t="n"/>
      <c r="J78315" s="4" t="n"/>
    </row>
    <row r="78316">
      <c r="I78316" s="4" t="n"/>
      <c r="J78316" s="4" t="n"/>
    </row>
    <row r="78317">
      <c r="I78317" s="4" t="n"/>
      <c r="J78317" s="4" t="n"/>
    </row>
    <row r="78318">
      <c r="I78318" s="4" t="n"/>
      <c r="J78318" s="4" t="n"/>
    </row>
    <row r="78319">
      <c r="I78319" s="4" t="n"/>
      <c r="J78319" s="4" t="n"/>
    </row>
    <row r="78320">
      <c r="I78320" s="4" t="n"/>
      <c r="J78320" s="4" t="n"/>
    </row>
    <row r="78321">
      <c r="I78321" s="4" t="n"/>
      <c r="J78321" s="4" t="n"/>
    </row>
    <row r="78322">
      <c r="I78322" s="4" t="n"/>
      <c r="J78322" s="4" t="n"/>
    </row>
    <row r="78323">
      <c r="I78323" s="4" t="n"/>
      <c r="J78323" s="4" t="n"/>
    </row>
    <row r="78324">
      <c r="I78324" s="4" t="n"/>
      <c r="J78324" s="4" t="n"/>
    </row>
    <row r="78325">
      <c r="I78325" s="4" t="n"/>
      <c r="J78325" s="4" t="n"/>
    </row>
    <row r="78326">
      <c r="I78326" s="4" t="n"/>
      <c r="J78326" s="4" t="n"/>
    </row>
    <row r="78327">
      <c r="I78327" s="4" t="n"/>
      <c r="J78327" s="4" t="n"/>
    </row>
    <row r="78328">
      <c r="I78328" s="4" t="n"/>
      <c r="J78328" s="4" t="n"/>
    </row>
    <row r="78329">
      <c r="I78329" s="4" t="n"/>
      <c r="J78329" s="4" t="n"/>
    </row>
    <row r="78330">
      <c r="I78330" s="4" t="n"/>
      <c r="J78330" s="4" t="n"/>
    </row>
    <row r="78331">
      <c r="I78331" s="4" t="n"/>
      <c r="J78331" s="4" t="n"/>
    </row>
    <row r="78332">
      <c r="I78332" s="4" t="n"/>
      <c r="J78332" s="4" t="n"/>
    </row>
    <row r="78333">
      <c r="I78333" s="4" t="n"/>
      <c r="J78333" s="4" t="n"/>
    </row>
    <row r="78334">
      <c r="I78334" s="4" t="n"/>
      <c r="J78334" s="4" t="n"/>
    </row>
    <row r="78335">
      <c r="I78335" s="4" t="n"/>
      <c r="J78335" s="4" t="n"/>
    </row>
    <row r="78336">
      <c r="I78336" s="4" t="n"/>
      <c r="J78336" s="4" t="n"/>
    </row>
    <row r="78337">
      <c r="I78337" s="4" t="n"/>
      <c r="J78337" s="4" t="n"/>
    </row>
    <row r="78338">
      <c r="I78338" s="4" t="n"/>
      <c r="J78338" s="4" t="n"/>
    </row>
    <row r="78339">
      <c r="I78339" s="4" t="n"/>
      <c r="J78339" s="4" t="n"/>
    </row>
    <row r="78340">
      <c r="I78340" s="4" t="n"/>
      <c r="J78340" s="4" t="n"/>
    </row>
    <row r="78341">
      <c r="I78341" s="4" t="n"/>
      <c r="J78341" s="4" t="n"/>
    </row>
    <row r="78342">
      <c r="I78342" s="4" t="n"/>
      <c r="J78342" s="4" t="n"/>
    </row>
    <row r="78343">
      <c r="I78343" s="4" t="n"/>
      <c r="J78343" s="4" t="n"/>
    </row>
    <row r="78344">
      <c r="I78344" s="4" t="n"/>
      <c r="J78344" s="4" t="n"/>
    </row>
    <row r="78345">
      <c r="I78345" s="4" t="n"/>
      <c r="J78345" s="4" t="n"/>
    </row>
    <row r="78346">
      <c r="I78346" s="4" t="n"/>
      <c r="J78346" s="4" t="n"/>
    </row>
    <row r="78347">
      <c r="I78347" s="4" t="n"/>
      <c r="J78347" s="4" t="n"/>
    </row>
    <row r="78348">
      <c r="I78348" s="4" t="n"/>
      <c r="J78348" s="4" t="n"/>
    </row>
    <row r="78349">
      <c r="I78349" s="4" t="n"/>
      <c r="J78349" s="4" t="n"/>
    </row>
    <row r="78350">
      <c r="I78350" s="4" t="n"/>
      <c r="J78350" s="4" t="n"/>
    </row>
    <row r="78351">
      <c r="I78351" s="4" t="n"/>
      <c r="J78351" s="4" t="n"/>
    </row>
    <row r="78352">
      <c r="I78352" s="4" t="n"/>
      <c r="J78352" s="4" t="n"/>
    </row>
    <row r="78353">
      <c r="I78353" s="4" t="n"/>
      <c r="J78353" s="4" t="n"/>
    </row>
    <row r="78354">
      <c r="I78354" s="4" t="n"/>
      <c r="J78354" s="4" t="n"/>
    </row>
    <row r="78355">
      <c r="I78355" s="4" t="n"/>
      <c r="J78355" s="4" t="n"/>
    </row>
    <row r="78356">
      <c r="I78356" s="4" t="n"/>
      <c r="J78356" s="4" t="n"/>
    </row>
    <row r="78357">
      <c r="I78357" s="4" t="n"/>
      <c r="J78357" s="4" t="n"/>
    </row>
    <row r="78358">
      <c r="I78358" s="4" t="n"/>
      <c r="J78358" s="4" t="n"/>
    </row>
    <row r="78359">
      <c r="I78359" s="4" t="n"/>
      <c r="J78359" s="4" t="n"/>
    </row>
    <row r="78360">
      <c r="I78360" s="4" t="n"/>
      <c r="J78360" s="4" t="n"/>
    </row>
    <row r="78361">
      <c r="I78361" s="4" t="n"/>
      <c r="J78361" s="4" t="n"/>
    </row>
    <row r="78362">
      <c r="I78362" s="4" t="n"/>
      <c r="J78362" s="4" t="n"/>
    </row>
    <row r="78363">
      <c r="I78363" s="4" t="n"/>
      <c r="J78363" s="4" t="n"/>
    </row>
    <row r="78364">
      <c r="I78364" s="4" t="n"/>
      <c r="J78364" s="4" t="n"/>
    </row>
    <row r="78365">
      <c r="I78365" s="4" t="n"/>
      <c r="J78365" s="4" t="n"/>
    </row>
    <row r="78366">
      <c r="I78366" s="4" t="n"/>
      <c r="J78366" s="4" t="n"/>
    </row>
    <row r="78367">
      <c r="I78367" s="4" t="n"/>
      <c r="J78367" s="4" t="n"/>
    </row>
    <row r="78368">
      <c r="I78368" s="4" t="n"/>
      <c r="J78368" s="4" t="n"/>
    </row>
    <row r="78369">
      <c r="I78369" s="4" t="n"/>
      <c r="J78369" s="4" t="n"/>
    </row>
    <row r="78370">
      <c r="I78370" s="4" t="n"/>
      <c r="J78370" s="4" t="n"/>
    </row>
    <row r="78371">
      <c r="I78371" s="4" t="n"/>
      <c r="J78371" s="4" t="n"/>
    </row>
    <row r="78372">
      <c r="I78372" s="4" t="n"/>
      <c r="J78372" s="4" t="n"/>
    </row>
    <row r="78373">
      <c r="I78373" s="4" t="n"/>
      <c r="J78373" s="4" t="n"/>
    </row>
    <row r="78374">
      <c r="I78374" s="4" t="n"/>
      <c r="J78374" s="4" t="n"/>
    </row>
    <row r="78375">
      <c r="I78375" s="4" t="n"/>
      <c r="J78375" s="4" t="n"/>
    </row>
    <row r="78376">
      <c r="I78376" s="4" t="n"/>
      <c r="J78376" s="4" t="n"/>
    </row>
    <row r="78377">
      <c r="I78377" s="4" t="n"/>
      <c r="J78377" s="4" t="n"/>
    </row>
    <row r="78378">
      <c r="I78378" s="4" t="n"/>
      <c r="J78378" s="4" t="n"/>
    </row>
    <row r="78379">
      <c r="I78379" s="4" t="n"/>
      <c r="J78379" s="4" t="n"/>
    </row>
    <row r="78380">
      <c r="I78380" s="4" t="n"/>
      <c r="J78380" s="4" t="n"/>
    </row>
    <row r="78381">
      <c r="I78381" s="4" t="n"/>
      <c r="J78381" s="4" t="n"/>
    </row>
    <row r="78382">
      <c r="I78382" s="4" t="n"/>
      <c r="J78382" s="4" t="n"/>
    </row>
    <row r="78383">
      <c r="I78383" s="4" t="n"/>
      <c r="J78383" s="4" t="n"/>
    </row>
    <row r="78384">
      <c r="I78384" s="4" t="n"/>
      <c r="J78384" s="4" t="n"/>
    </row>
    <row r="78385">
      <c r="I78385" s="4" t="n"/>
      <c r="J78385" s="4" t="n"/>
    </row>
    <row r="78386">
      <c r="I78386" s="4" t="n"/>
      <c r="J78386" s="4" t="n"/>
    </row>
    <row r="78387">
      <c r="I78387" s="4" t="n"/>
      <c r="J78387" s="4" t="n"/>
    </row>
    <row r="78388">
      <c r="I78388" s="4" t="n"/>
      <c r="J78388" s="4" t="n"/>
    </row>
    <row r="78389">
      <c r="I78389" s="4" t="n"/>
      <c r="J78389" s="4" t="n"/>
    </row>
    <row r="78390">
      <c r="I78390" s="4" t="n"/>
      <c r="J78390" s="4" t="n"/>
    </row>
    <row r="78391">
      <c r="I78391" s="4" t="n"/>
      <c r="J78391" s="4" t="n"/>
    </row>
    <row r="78392">
      <c r="I78392" s="4" t="n"/>
      <c r="J78392" s="4" t="n"/>
    </row>
    <row r="78393">
      <c r="I78393" s="4" t="n"/>
      <c r="J78393" s="4" t="n"/>
    </row>
    <row r="78394">
      <c r="I78394" s="4" t="n"/>
      <c r="J78394" s="4" t="n"/>
    </row>
    <row r="78395">
      <c r="I78395" s="4" t="n"/>
      <c r="J78395" s="4" t="n"/>
    </row>
    <row r="78396">
      <c r="I78396" s="4" t="n"/>
      <c r="J78396" s="4" t="n"/>
    </row>
    <row r="78397">
      <c r="I78397" s="4" t="n"/>
      <c r="J78397" s="4" t="n"/>
    </row>
    <row r="78398">
      <c r="I78398" s="4" t="n"/>
      <c r="J78398" s="4" t="n"/>
    </row>
    <row r="78399">
      <c r="I78399" s="4" t="n"/>
      <c r="J78399" s="4" t="n"/>
    </row>
    <row r="78400">
      <c r="I78400" s="4" t="n"/>
      <c r="J78400" s="4" t="n"/>
    </row>
    <row r="78401">
      <c r="I78401" s="4" t="n"/>
      <c r="J78401" s="4" t="n"/>
    </row>
    <row r="78402">
      <c r="I78402" s="4" t="n"/>
      <c r="J78402" s="4" t="n"/>
    </row>
    <row r="78403">
      <c r="I78403" s="4" t="n"/>
      <c r="J78403" s="4" t="n"/>
    </row>
    <row r="78404">
      <c r="I78404" s="4" t="n"/>
      <c r="J78404" s="4" t="n"/>
    </row>
    <row r="78405">
      <c r="I78405" s="4" t="n"/>
      <c r="J78405" s="4" t="n"/>
    </row>
    <row r="78406">
      <c r="I78406" s="4" t="n"/>
      <c r="J78406" s="4" t="n"/>
    </row>
    <row r="78407">
      <c r="I78407" s="4" t="n"/>
      <c r="J78407" s="4" t="n"/>
    </row>
    <row r="78408">
      <c r="I78408" s="4" t="n"/>
      <c r="J78408" s="4" t="n"/>
    </row>
    <row r="78409">
      <c r="I78409" s="4" t="n"/>
      <c r="J78409" s="4" t="n"/>
    </row>
    <row r="78410">
      <c r="I78410" s="4" t="n"/>
      <c r="J78410" s="4" t="n"/>
    </row>
    <row r="78411">
      <c r="I78411" s="4" t="n"/>
      <c r="J78411" s="4" t="n"/>
    </row>
    <row r="78412">
      <c r="I78412" s="4" t="n"/>
      <c r="J78412" s="4" t="n"/>
    </row>
    <row r="78413">
      <c r="I78413" s="4" t="n"/>
      <c r="J78413" s="4" t="n"/>
    </row>
    <row r="78414">
      <c r="I78414" s="4" t="n"/>
      <c r="J78414" s="4" t="n"/>
    </row>
    <row r="78415">
      <c r="I78415" s="4" t="n"/>
      <c r="J78415" s="4" t="n"/>
    </row>
    <row r="78416">
      <c r="I78416" s="4" t="n"/>
      <c r="J78416" s="4" t="n"/>
    </row>
    <row r="78417">
      <c r="I78417" s="4" t="n"/>
      <c r="J78417" s="4" t="n"/>
    </row>
    <row r="78418">
      <c r="I78418" s="4" t="n"/>
      <c r="J78418" s="4" t="n"/>
    </row>
    <row r="78419">
      <c r="I78419" s="4" t="n"/>
      <c r="J78419" s="4" t="n"/>
    </row>
    <row r="78420">
      <c r="I78420" s="4" t="n"/>
      <c r="J78420" s="4" t="n"/>
    </row>
    <row r="78421">
      <c r="I78421" s="4" t="n"/>
      <c r="J78421" s="4" t="n"/>
    </row>
    <row r="78422">
      <c r="I78422" s="4" t="n"/>
      <c r="J78422" s="4" t="n"/>
    </row>
    <row r="78423">
      <c r="I78423" s="4" t="n"/>
      <c r="J78423" s="4" t="n"/>
    </row>
    <row r="78424">
      <c r="I78424" s="4" t="n"/>
      <c r="J78424" s="4" t="n"/>
    </row>
    <row r="78425">
      <c r="I78425" s="4" t="n"/>
      <c r="J78425" s="4" t="n"/>
    </row>
    <row r="78426">
      <c r="I78426" s="4" t="n"/>
      <c r="J78426" s="4" t="n"/>
    </row>
    <row r="78427">
      <c r="I78427" s="4" t="n"/>
      <c r="J78427" s="4" t="n"/>
    </row>
    <row r="78428">
      <c r="I78428" s="4" t="n"/>
      <c r="J78428" s="4" t="n"/>
    </row>
    <row r="78429">
      <c r="I78429" s="4" t="n"/>
      <c r="J78429" s="4" t="n"/>
    </row>
    <row r="78430">
      <c r="I78430" s="4" t="n"/>
      <c r="J78430" s="4" t="n"/>
    </row>
    <row r="78431">
      <c r="I78431" s="4" t="n"/>
      <c r="J78431" s="4" t="n"/>
    </row>
    <row r="78432">
      <c r="I78432" s="4" t="n"/>
      <c r="J78432" s="4" t="n"/>
    </row>
    <row r="78433">
      <c r="I78433" s="4" t="n"/>
      <c r="J78433" s="4" t="n"/>
    </row>
    <row r="78434">
      <c r="I78434" s="4" t="n"/>
      <c r="J78434" s="4" t="n"/>
    </row>
    <row r="78435">
      <c r="I78435" s="4" t="n"/>
      <c r="J78435" s="4" t="n"/>
    </row>
    <row r="78436">
      <c r="I78436" s="4" t="n"/>
      <c r="J78436" s="4" t="n"/>
    </row>
    <row r="78437">
      <c r="I78437" s="4" t="n"/>
      <c r="J78437" s="4" t="n"/>
    </row>
    <row r="78438">
      <c r="I78438" s="4" t="n"/>
      <c r="J78438" s="4" t="n"/>
    </row>
    <row r="78439">
      <c r="I78439" s="4" t="n"/>
      <c r="J78439" s="4" t="n"/>
    </row>
    <row r="78440">
      <c r="I78440" s="4" t="n"/>
      <c r="J78440" s="4" t="n"/>
    </row>
    <row r="78441">
      <c r="I78441" s="4" t="n"/>
      <c r="J78441" s="4" t="n"/>
    </row>
    <row r="78442">
      <c r="I78442" s="4" t="n"/>
      <c r="J78442" s="4" t="n"/>
    </row>
    <row r="78443">
      <c r="I78443" s="4" t="n"/>
      <c r="J78443" s="4" t="n"/>
    </row>
    <row r="78444">
      <c r="I78444" s="4" t="n"/>
      <c r="J78444" s="4" t="n"/>
    </row>
    <row r="78445">
      <c r="I78445" s="4" t="n"/>
      <c r="J78445" s="4" t="n"/>
    </row>
    <row r="78446">
      <c r="I78446" s="4" t="n"/>
      <c r="J78446" s="4" t="n"/>
    </row>
    <row r="78447">
      <c r="I78447" s="4" t="n"/>
      <c r="J78447" s="4" t="n"/>
    </row>
    <row r="78448">
      <c r="I78448" s="4" t="n"/>
      <c r="J78448" s="4" t="n"/>
    </row>
    <row r="78449">
      <c r="I78449" s="4" t="n"/>
      <c r="J78449" s="4" t="n"/>
    </row>
    <row r="78450">
      <c r="I78450" s="4" t="n"/>
      <c r="J78450" s="4" t="n"/>
    </row>
    <row r="78451">
      <c r="I78451" s="4" t="n"/>
      <c r="J78451" s="4" t="n"/>
    </row>
    <row r="78452">
      <c r="I78452" s="4" t="n"/>
      <c r="J78452" s="4" t="n"/>
    </row>
    <row r="78453">
      <c r="I78453" s="4" t="n"/>
      <c r="J78453" s="4" t="n"/>
    </row>
    <row r="78454">
      <c r="I78454" s="4" t="n"/>
      <c r="J78454" s="4" t="n"/>
    </row>
    <row r="78455">
      <c r="I78455" s="4" t="n"/>
      <c r="J78455" s="4" t="n"/>
    </row>
    <row r="78456">
      <c r="I78456" s="4" t="n"/>
      <c r="J78456" s="4" t="n"/>
    </row>
    <row r="78457">
      <c r="I78457" s="4" t="n"/>
      <c r="J78457" s="4" t="n"/>
    </row>
    <row r="78458">
      <c r="I78458" s="4" t="n"/>
      <c r="J78458" s="4" t="n"/>
    </row>
    <row r="78459">
      <c r="I78459" s="4" t="n"/>
      <c r="J78459" s="4" t="n"/>
    </row>
    <row r="78460">
      <c r="I78460" s="4" t="n"/>
      <c r="J78460" s="4" t="n"/>
    </row>
    <row r="78461">
      <c r="I78461" s="4" t="n"/>
      <c r="J78461" s="4" t="n"/>
    </row>
    <row r="78462">
      <c r="I78462" s="4" t="n"/>
      <c r="J78462" s="4" t="n"/>
    </row>
    <row r="78463">
      <c r="I78463" s="4" t="n"/>
      <c r="J78463" s="4" t="n"/>
    </row>
    <row r="78464">
      <c r="I78464" s="4" t="n"/>
      <c r="J78464" s="4" t="n"/>
    </row>
    <row r="78465">
      <c r="I78465" s="4" t="n"/>
      <c r="J78465" s="4" t="n"/>
    </row>
    <row r="78466">
      <c r="I78466" s="4" t="n"/>
      <c r="J78466" s="4" t="n"/>
    </row>
    <row r="78467">
      <c r="I78467" s="4" t="n"/>
      <c r="J78467" s="4" t="n"/>
    </row>
    <row r="78468">
      <c r="I78468" s="4" t="n"/>
      <c r="J78468" s="4" t="n"/>
    </row>
    <row r="78469">
      <c r="I78469" s="4" t="n"/>
      <c r="J78469" s="4" t="n"/>
    </row>
    <row r="78470">
      <c r="I78470" s="4" t="n"/>
      <c r="J78470" s="4" t="n"/>
    </row>
    <row r="78471">
      <c r="I78471" s="4" t="n"/>
      <c r="J78471" s="4" t="n"/>
    </row>
    <row r="78472">
      <c r="I78472" s="4" t="n"/>
      <c r="J78472" s="4" t="n"/>
    </row>
    <row r="78473">
      <c r="I78473" s="4" t="n"/>
      <c r="J78473" s="4" t="n"/>
    </row>
    <row r="78474">
      <c r="I78474" s="4" t="n"/>
      <c r="J78474" s="4" t="n"/>
    </row>
    <row r="78475">
      <c r="I78475" s="4" t="n"/>
      <c r="J78475" s="4" t="n"/>
    </row>
    <row r="78476">
      <c r="I78476" s="4" t="n"/>
      <c r="J78476" s="4" t="n"/>
    </row>
    <row r="78477">
      <c r="I78477" s="4" t="n"/>
      <c r="J78477" s="4" t="n"/>
    </row>
    <row r="78478">
      <c r="I78478" s="4" t="n"/>
      <c r="J78478" s="4" t="n"/>
    </row>
    <row r="78479">
      <c r="I78479" s="4" t="n"/>
      <c r="J78479" s="4" t="n"/>
    </row>
    <row r="78480">
      <c r="I78480" s="4" t="n"/>
      <c r="J78480" s="4" t="n"/>
    </row>
    <row r="78481">
      <c r="I78481" s="4" t="n"/>
      <c r="J78481" s="4" t="n"/>
    </row>
    <row r="78482">
      <c r="I78482" s="4" t="n"/>
      <c r="J78482" s="4" t="n"/>
    </row>
    <row r="78483">
      <c r="I78483" s="4" t="n"/>
      <c r="J78483" s="4" t="n"/>
    </row>
    <row r="78484">
      <c r="I78484" s="4" t="n"/>
      <c r="J78484" s="4" t="n"/>
    </row>
    <row r="78485">
      <c r="I78485" s="4" t="n"/>
      <c r="J78485" s="4" t="n"/>
    </row>
    <row r="78486">
      <c r="I78486" s="4" t="n"/>
      <c r="J78486" s="4" t="n"/>
    </row>
    <row r="78487">
      <c r="I78487" s="4" t="n"/>
      <c r="J78487" s="4" t="n"/>
    </row>
    <row r="78488">
      <c r="I78488" s="4" t="n"/>
      <c r="J78488" s="4" t="n"/>
    </row>
    <row r="78489">
      <c r="I78489" s="4" t="n"/>
      <c r="J78489" s="4" t="n"/>
    </row>
    <row r="78490">
      <c r="I78490" s="4" t="n"/>
      <c r="J78490" s="4" t="n"/>
    </row>
    <row r="78491">
      <c r="I78491" s="4" t="n"/>
      <c r="J78491" s="4" t="n"/>
    </row>
    <row r="78492">
      <c r="I78492" s="4" t="n"/>
      <c r="J78492" s="4" t="n"/>
    </row>
    <row r="78493">
      <c r="I78493" s="4" t="n"/>
      <c r="J78493" s="4" t="n"/>
    </row>
    <row r="78494">
      <c r="I78494" s="4" t="n"/>
      <c r="J78494" s="4" t="n"/>
    </row>
    <row r="78495">
      <c r="I78495" s="4" t="n"/>
      <c r="J78495" s="4" t="n"/>
    </row>
    <row r="78496">
      <c r="I78496" s="4" t="n"/>
      <c r="J78496" s="4" t="n"/>
    </row>
    <row r="78497">
      <c r="I78497" s="4" t="n"/>
      <c r="J78497" s="4" t="n"/>
    </row>
    <row r="78498">
      <c r="I78498" s="4" t="n"/>
      <c r="J78498" s="4" t="n"/>
    </row>
    <row r="78499">
      <c r="I78499" s="4" t="n"/>
      <c r="J78499" s="4" t="n"/>
    </row>
    <row r="78500">
      <c r="I78500" s="4" t="n"/>
      <c r="J78500" s="4" t="n"/>
    </row>
    <row r="78501">
      <c r="I78501" s="4" t="n"/>
      <c r="J78501" s="4" t="n"/>
    </row>
    <row r="78502">
      <c r="I78502" s="4" t="n"/>
      <c r="J78502" s="4" t="n"/>
    </row>
    <row r="78503">
      <c r="I78503" s="4" t="n"/>
      <c r="J78503" s="4" t="n"/>
    </row>
    <row r="78504">
      <c r="I78504" s="4" t="n"/>
      <c r="J78504" s="4" t="n"/>
    </row>
    <row r="78505">
      <c r="I78505" s="4" t="n"/>
      <c r="J78505" s="4" t="n"/>
    </row>
    <row r="78506">
      <c r="I78506" s="4" t="n"/>
      <c r="J78506" s="4" t="n"/>
    </row>
    <row r="78507">
      <c r="I78507" s="4" t="n"/>
      <c r="J78507" s="4" t="n"/>
    </row>
    <row r="78508">
      <c r="I78508" s="4" t="n"/>
      <c r="J78508" s="4" t="n"/>
    </row>
    <row r="78509">
      <c r="I78509" s="4" t="n"/>
      <c r="J78509" s="4" t="n"/>
    </row>
    <row r="78510">
      <c r="I78510" s="4" t="n"/>
      <c r="J78510" s="4" t="n"/>
    </row>
    <row r="78511">
      <c r="I78511" s="4" t="n"/>
      <c r="J78511" s="4" t="n"/>
    </row>
    <row r="78512">
      <c r="I78512" s="4" t="n"/>
      <c r="J78512" s="4" t="n"/>
    </row>
    <row r="78513">
      <c r="I78513" s="4" t="n"/>
      <c r="J78513" s="4" t="n"/>
    </row>
    <row r="78514">
      <c r="I78514" s="4" t="n"/>
      <c r="J78514" s="4" t="n"/>
    </row>
    <row r="78515">
      <c r="I78515" s="4" t="n"/>
      <c r="J78515" s="4" t="n"/>
    </row>
    <row r="78516">
      <c r="I78516" s="4" t="n"/>
      <c r="J78516" s="4" t="n"/>
    </row>
    <row r="78517">
      <c r="I78517" s="4" t="n"/>
      <c r="J78517" s="4" t="n"/>
    </row>
    <row r="78518">
      <c r="I78518" s="4" t="n"/>
      <c r="J78518" s="4" t="n"/>
    </row>
    <row r="78519">
      <c r="I78519" s="4" t="n"/>
      <c r="J78519" s="4" t="n"/>
    </row>
    <row r="78520">
      <c r="I78520" s="4" t="n"/>
      <c r="J78520" s="4" t="n"/>
    </row>
    <row r="78521">
      <c r="I78521" s="4" t="n"/>
      <c r="J78521" s="4" t="n"/>
    </row>
    <row r="78522">
      <c r="I78522" s="4" t="n"/>
      <c r="J78522" s="4" t="n"/>
    </row>
    <row r="78523">
      <c r="I78523" s="4" t="n"/>
      <c r="J78523" s="4" t="n"/>
    </row>
    <row r="78524">
      <c r="I78524" s="4" t="n"/>
      <c r="J78524" s="4" t="n"/>
    </row>
    <row r="78525">
      <c r="I78525" s="4" t="n"/>
      <c r="J78525" s="4" t="n"/>
    </row>
    <row r="78526">
      <c r="I78526" s="4" t="n"/>
      <c r="J78526" s="4" t="n"/>
    </row>
    <row r="78527">
      <c r="I78527" s="4" t="n"/>
      <c r="J78527" s="4" t="n"/>
    </row>
    <row r="78528">
      <c r="I78528" s="4" t="n"/>
      <c r="J78528" s="4" t="n"/>
    </row>
    <row r="78529">
      <c r="I78529" s="4" t="n"/>
      <c r="J78529" s="4" t="n"/>
    </row>
    <row r="78530">
      <c r="I78530" s="4" t="n"/>
      <c r="J78530" s="4" t="n"/>
    </row>
    <row r="78531">
      <c r="I78531" s="4" t="n"/>
      <c r="J78531" s="4" t="n"/>
    </row>
    <row r="78532">
      <c r="I78532" s="4" t="n"/>
      <c r="J78532" s="4" t="n"/>
    </row>
    <row r="78533">
      <c r="I78533" s="4" t="n"/>
      <c r="J78533" s="4" t="n"/>
    </row>
    <row r="78534">
      <c r="I78534" s="4" t="n"/>
      <c r="J78534" s="4" t="n"/>
    </row>
    <row r="78535">
      <c r="I78535" s="4" t="n"/>
      <c r="J78535" s="4" t="n"/>
    </row>
    <row r="78536">
      <c r="I78536" s="4" t="n"/>
      <c r="J78536" s="4" t="n"/>
    </row>
    <row r="78537">
      <c r="I78537" s="4" t="n"/>
      <c r="J78537" s="4" t="n"/>
    </row>
    <row r="78538">
      <c r="I78538" s="4" t="n"/>
      <c r="J78538" s="4" t="n"/>
    </row>
    <row r="78539">
      <c r="I78539" s="4" t="n"/>
      <c r="J78539" s="4" t="n"/>
    </row>
    <row r="78540">
      <c r="I78540" s="4" t="n"/>
      <c r="J78540" s="4" t="n"/>
    </row>
    <row r="78541">
      <c r="I78541" s="4" t="n"/>
      <c r="J78541" s="4" t="n"/>
    </row>
    <row r="78542">
      <c r="I78542" s="4" t="n"/>
      <c r="J78542" s="4" t="n"/>
    </row>
    <row r="78543">
      <c r="I78543" s="4" t="n"/>
      <c r="J78543" s="4" t="n"/>
    </row>
    <row r="78544">
      <c r="I78544" s="4" t="n"/>
      <c r="J78544" s="4" t="n"/>
    </row>
    <row r="78545">
      <c r="I78545" s="4" t="n"/>
      <c r="J78545" s="4" t="n"/>
    </row>
    <row r="78546">
      <c r="I78546" s="4" t="n"/>
      <c r="J78546" s="4" t="n"/>
    </row>
    <row r="78547">
      <c r="I78547" s="4" t="n"/>
      <c r="J78547" s="4" t="n"/>
    </row>
    <row r="78548">
      <c r="I78548" s="4" t="n"/>
      <c r="J78548" s="4" t="n"/>
    </row>
    <row r="78549">
      <c r="I78549" s="4" t="n"/>
      <c r="J78549" s="4" t="n"/>
    </row>
    <row r="78550">
      <c r="I78550" s="4" t="n"/>
      <c r="J78550" s="4" t="n"/>
    </row>
    <row r="78551">
      <c r="I78551" s="4" t="n"/>
      <c r="J78551" s="4" t="n"/>
    </row>
    <row r="78552">
      <c r="I78552" s="4" t="n"/>
      <c r="J78552" s="4" t="n"/>
    </row>
    <row r="78553">
      <c r="I78553" s="4" t="n"/>
      <c r="J78553" s="4" t="n"/>
    </row>
    <row r="78554">
      <c r="I78554" s="4" t="n"/>
      <c r="J78554" s="4" t="n"/>
    </row>
    <row r="78555">
      <c r="I78555" s="4" t="n"/>
      <c r="J78555" s="4" t="n"/>
    </row>
    <row r="78556">
      <c r="I78556" s="4" t="n"/>
      <c r="J78556" s="4" t="n"/>
    </row>
    <row r="78557">
      <c r="I78557" s="4" t="n"/>
      <c r="J78557" s="4" t="n"/>
    </row>
    <row r="78558">
      <c r="I78558" s="4" t="n"/>
      <c r="J78558" s="4" t="n"/>
    </row>
    <row r="78559">
      <c r="I78559" s="4" t="n"/>
      <c r="J78559" s="4" t="n"/>
    </row>
    <row r="78560">
      <c r="I78560" s="4" t="n"/>
      <c r="J78560" s="4" t="n"/>
    </row>
    <row r="78561">
      <c r="I78561" s="4" t="n"/>
      <c r="J78561" s="4" t="n"/>
    </row>
    <row r="78562">
      <c r="I78562" s="4" t="n"/>
      <c r="J78562" s="4" t="n"/>
    </row>
    <row r="78563">
      <c r="I78563" s="4" t="n"/>
      <c r="J78563" s="4" t="n"/>
    </row>
    <row r="78564">
      <c r="I78564" s="4" t="n"/>
      <c r="J78564" s="4" t="n"/>
    </row>
    <row r="78565">
      <c r="I78565" s="4" t="n"/>
      <c r="J78565" s="4" t="n"/>
    </row>
    <row r="78566">
      <c r="I78566" s="4" t="n"/>
      <c r="J78566" s="4" t="n"/>
    </row>
    <row r="78567">
      <c r="I78567" s="4" t="n"/>
      <c r="J78567" s="4" t="n"/>
    </row>
    <row r="78568">
      <c r="I78568" s="4" t="n"/>
      <c r="J78568" s="4" t="n"/>
    </row>
    <row r="78569">
      <c r="I78569" s="4" t="n"/>
      <c r="J78569" s="4" t="n"/>
    </row>
    <row r="78570">
      <c r="I78570" s="4" t="n"/>
      <c r="J78570" s="4" t="n"/>
    </row>
    <row r="78571">
      <c r="I78571" s="4" t="n"/>
      <c r="J78571" s="4" t="n"/>
    </row>
    <row r="78572">
      <c r="I78572" s="4" t="n"/>
      <c r="J78572" s="4" t="n"/>
    </row>
    <row r="78573">
      <c r="I78573" s="4" t="n"/>
      <c r="J78573" s="4" t="n"/>
    </row>
    <row r="78574">
      <c r="I78574" s="4" t="n"/>
      <c r="J78574" s="4" t="n"/>
    </row>
    <row r="78575">
      <c r="I78575" s="4" t="n"/>
      <c r="J78575" s="4" t="n"/>
    </row>
    <row r="78576">
      <c r="I78576" s="4" t="n"/>
      <c r="J78576" s="4" t="n"/>
    </row>
    <row r="78577">
      <c r="I78577" s="4" t="n"/>
      <c r="J78577" s="4" t="n"/>
    </row>
    <row r="78578">
      <c r="I78578" s="4" t="n"/>
      <c r="J78578" s="4" t="n"/>
    </row>
    <row r="78579">
      <c r="I78579" s="4" t="n"/>
      <c r="J78579" s="4" t="n"/>
    </row>
    <row r="78580">
      <c r="I78580" s="4" t="n"/>
      <c r="J78580" s="4" t="n"/>
    </row>
    <row r="78581">
      <c r="I78581" s="4" t="n"/>
      <c r="J78581" s="4" t="n"/>
    </row>
    <row r="78582">
      <c r="I78582" s="4" t="n"/>
      <c r="J78582" s="4" t="n"/>
    </row>
    <row r="78583">
      <c r="I78583" s="4" t="n"/>
      <c r="J78583" s="4" t="n"/>
    </row>
    <row r="78584">
      <c r="I78584" s="4" t="n"/>
      <c r="J78584" s="4" t="n"/>
    </row>
    <row r="78585">
      <c r="I78585" s="4" t="n"/>
      <c r="J78585" s="4" t="n"/>
    </row>
    <row r="78586">
      <c r="I78586" s="4" t="n"/>
      <c r="J78586" s="4" t="n"/>
    </row>
    <row r="78587">
      <c r="I78587" s="4" t="n"/>
      <c r="J78587" s="4" t="n"/>
    </row>
    <row r="78588">
      <c r="I78588" s="4" t="n"/>
      <c r="J78588" s="4" t="n"/>
    </row>
    <row r="78589">
      <c r="I78589" s="4" t="n"/>
      <c r="J78589" s="4" t="n"/>
    </row>
    <row r="78590">
      <c r="I78590" s="4" t="n"/>
      <c r="J78590" s="4" t="n"/>
    </row>
    <row r="78591">
      <c r="I78591" s="4" t="n"/>
      <c r="J78591" s="4" t="n"/>
    </row>
    <row r="78592">
      <c r="I78592" s="4" t="n"/>
      <c r="J78592" s="4" t="n"/>
    </row>
    <row r="78593">
      <c r="I78593" s="4" t="n"/>
      <c r="J78593" s="4" t="n"/>
    </row>
    <row r="78594">
      <c r="I78594" s="4" t="n"/>
      <c r="J78594" s="4" t="n"/>
    </row>
    <row r="78595">
      <c r="I78595" s="4" t="n"/>
      <c r="J78595" s="4" t="n"/>
    </row>
    <row r="78596">
      <c r="I78596" s="4" t="n"/>
      <c r="J78596" s="4" t="n"/>
    </row>
    <row r="78597">
      <c r="I78597" s="4" t="n"/>
      <c r="J78597" s="4" t="n"/>
    </row>
    <row r="78598">
      <c r="I78598" s="4" t="n"/>
      <c r="J78598" s="4" t="n"/>
    </row>
    <row r="78599">
      <c r="I78599" s="4" t="n"/>
      <c r="J78599" s="4" t="n"/>
    </row>
    <row r="78600">
      <c r="I78600" s="4" t="n"/>
      <c r="J78600" s="4" t="n"/>
    </row>
    <row r="78601">
      <c r="I78601" s="4" t="n"/>
      <c r="J78601" s="4" t="n"/>
    </row>
    <row r="78602">
      <c r="I78602" s="4" t="n"/>
      <c r="J78602" s="4" t="n"/>
    </row>
    <row r="78603">
      <c r="I78603" s="4" t="n"/>
      <c r="J78603" s="4" t="n"/>
    </row>
    <row r="78604">
      <c r="I78604" s="4" t="n"/>
      <c r="J78604" s="4" t="n"/>
    </row>
    <row r="78605">
      <c r="I78605" s="4" t="n"/>
      <c r="J78605" s="4" t="n"/>
    </row>
    <row r="78606">
      <c r="I78606" s="4" t="n"/>
      <c r="J78606" s="4" t="n"/>
    </row>
    <row r="78607">
      <c r="I78607" s="4" t="n"/>
      <c r="J78607" s="4" t="n"/>
    </row>
    <row r="78608">
      <c r="I78608" s="4" t="n"/>
      <c r="J78608" s="4" t="n"/>
    </row>
    <row r="78609">
      <c r="I78609" s="4" t="n"/>
      <c r="J78609" s="4" t="n"/>
    </row>
    <row r="78610">
      <c r="I78610" s="4" t="n"/>
      <c r="J78610" s="4" t="n"/>
    </row>
    <row r="78611">
      <c r="I78611" s="4" t="n"/>
      <c r="J78611" s="4" t="n"/>
    </row>
    <row r="78612">
      <c r="I78612" s="4" t="n"/>
      <c r="J78612" s="4" t="n"/>
    </row>
    <row r="78613">
      <c r="I78613" s="4" t="n"/>
      <c r="J78613" s="4" t="n"/>
    </row>
    <row r="78614">
      <c r="I78614" s="4" t="n"/>
      <c r="J78614" s="4" t="n"/>
    </row>
    <row r="78615">
      <c r="I78615" s="4" t="n"/>
      <c r="J78615" s="4" t="n"/>
    </row>
    <row r="78616">
      <c r="I78616" s="4" t="n"/>
      <c r="J78616" s="4" t="n"/>
    </row>
    <row r="78617">
      <c r="I78617" s="4" t="n"/>
      <c r="J78617" s="4" t="n"/>
    </row>
    <row r="78618">
      <c r="I78618" s="4" t="n"/>
      <c r="J78618" s="4" t="n"/>
    </row>
    <row r="78619">
      <c r="I78619" s="4" t="n"/>
      <c r="J78619" s="4" t="n"/>
    </row>
    <row r="78620">
      <c r="I78620" s="4" t="n"/>
      <c r="J78620" s="4" t="n"/>
    </row>
    <row r="78621">
      <c r="I78621" s="4" t="n"/>
      <c r="J78621" s="4" t="n"/>
    </row>
    <row r="78622">
      <c r="I78622" s="4" t="n"/>
      <c r="J78622" s="4" t="n"/>
    </row>
    <row r="78623">
      <c r="I78623" s="4" t="n"/>
      <c r="J78623" s="4" t="n"/>
    </row>
    <row r="78624">
      <c r="I78624" s="4" t="n"/>
      <c r="J78624" s="4" t="n"/>
    </row>
    <row r="78625">
      <c r="I78625" s="4" t="n"/>
      <c r="J78625" s="4" t="n"/>
    </row>
    <row r="78626">
      <c r="I78626" s="4" t="n"/>
      <c r="J78626" s="4" t="n"/>
    </row>
    <row r="78627">
      <c r="I78627" s="4" t="n"/>
      <c r="J78627" s="4" t="n"/>
    </row>
    <row r="78628">
      <c r="I78628" s="4" t="n"/>
      <c r="J78628" s="4" t="n"/>
    </row>
    <row r="78629">
      <c r="I78629" s="4" t="n"/>
      <c r="J78629" s="4" t="n"/>
    </row>
    <row r="78630">
      <c r="I78630" s="4" t="n"/>
      <c r="J78630" s="4" t="n"/>
    </row>
    <row r="78631">
      <c r="I78631" s="4" t="n"/>
      <c r="J78631" s="4" t="n"/>
    </row>
    <row r="78632">
      <c r="I78632" s="4" t="n"/>
      <c r="J78632" s="4" t="n"/>
    </row>
    <row r="78633">
      <c r="I78633" s="4" t="n"/>
      <c r="J78633" s="4" t="n"/>
    </row>
    <row r="78634">
      <c r="I78634" s="4" t="n"/>
      <c r="J78634" s="4" t="n"/>
    </row>
    <row r="78635">
      <c r="I78635" s="4" t="n"/>
      <c r="J78635" s="4" t="n"/>
    </row>
    <row r="78636">
      <c r="I78636" s="4" t="n"/>
      <c r="J78636" s="4" t="n"/>
    </row>
    <row r="78637">
      <c r="I78637" s="4" t="n"/>
      <c r="J78637" s="4" t="n"/>
    </row>
    <row r="78638">
      <c r="I78638" s="4" t="n"/>
      <c r="J78638" s="4" t="n"/>
    </row>
    <row r="78639">
      <c r="I78639" s="4" t="n"/>
      <c r="J78639" s="4" t="n"/>
    </row>
    <row r="78640">
      <c r="I78640" s="4" t="n"/>
      <c r="J78640" s="4" t="n"/>
    </row>
    <row r="78641">
      <c r="I78641" s="4" t="n"/>
      <c r="J78641" s="4" t="n"/>
    </row>
    <row r="78642">
      <c r="I78642" s="4" t="n"/>
      <c r="J78642" s="4" t="n"/>
    </row>
    <row r="78643">
      <c r="I78643" s="4" t="n"/>
      <c r="J78643" s="4" t="n"/>
    </row>
    <row r="78644">
      <c r="I78644" s="4" t="n"/>
      <c r="J78644" s="4" t="n"/>
    </row>
    <row r="78645">
      <c r="I78645" s="4" t="n"/>
      <c r="J78645" s="4" t="n"/>
    </row>
    <row r="78646">
      <c r="I78646" s="4" t="n"/>
      <c r="J78646" s="4" t="n"/>
    </row>
    <row r="78647">
      <c r="I78647" s="4" t="n"/>
      <c r="J78647" s="4" t="n"/>
    </row>
    <row r="78648">
      <c r="I78648" s="4" t="n"/>
      <c r="J78648" s="4" t="n"/>
    </row>
    <row r="78649">
      <c r="I78649" s="4" t="n"/>
      <c r="J78649" s="4" t="n"/>
    </row>
    <row r="78650">
      <c r="I78650" s="4" t="n"/>
      <c r="J78650" s="4" t="n"/>
    </row>
    <row r="78651">
      <c r="I78651" s="4" t="n"/>
      <c r="J78651" s="4" t="n"/>
    </row>
    <row r="78652">
      <c r="I78652" s="4" t="n"/>
      <c r="J78652" s="4" t="n"/>
    </row>
    <row r="78653">
      <c r="I78653" s="4" t="n"/>
      <c r="J78653" s="4" t="n"/>
    </row>
    <row r="78654">
      <c r="I78654" s="4" t="n"/>
      <c r="J78654" s="4" t="n"/>
    </row>
    <row r="78655">
      <c r="I78655" s="4" t="n"/>
      <c r="J78655" s="4" t="n"/>
    </row>
    <row r="78656">
      <c r="I78656" s="4" t="n"/>
      <c r="J78656" s="4" t="n"/>
    </row>
    <row r="78657">
      <c r="I78657" s="4" t="n"/>
      <c r="J78657" s="4" t="n"/>
    </row>
    <row r="78658">
      <c r="I78658" s="4" t="n"/>
      <c r="J78658" s="4" t="n"/>
    </row>
    <row r="78659">
      <c r="I78659" s="4" t="n"/>
      <c r="J78659" s="4" t="n"/>
    </row>
    <row r="78660">
      <c r="I78660" s="4" t="n"/>
      <c r="J78660" s="4" t="n"/>
    </row>
    <row r="78661">
      <c r="I78661" s="4" t="n"/>
      <c r="J78661" s="4" t="n"/>
    </row>
    <row r="78662">
      <c r="I78662" s="4" t="n"/>
      <c r="J78662" s="4" t="n"/>
    </row>
    <row r="78663">
      <c r="I78663" s="4" t="n"/>
      <c r="J78663" s="4" t="n"/>
    </row>
    <row r="78664">
      <c r="I78664" s="4" t="n"/>
      <c r="J78664" s="4" t="n"/>
    </row>
    <row r="78665">
      <c r="I78665" s="4" t="n"/>
      <c r="J78665" s="4" t="n"/>
    </row>
    <row r="78666">
      <c r="I78666" s="4" t="n"/>
      <c r="J78666" s="4" t="n"/>
    </row>
    <row r="78667">
      <c r="I78667" s="4" t="n"/>
      <c r="J78667" s="4" t="n"/>
    </row>
    <row r="78668">
      <c r="I78668" s="4" t="n"/>
      <c r="J78668" s="4" t="n"/>
    </row>
    <row r="78669">
      <c r="I78669" s="4" t="n"/>
      <c r="J78669" s="4" t="n"/>
    </row>
    <row r="78670">
      <c r="I78670" s="4" t="n"/>
      <c r="J78670" s="4" t="n"/>
    </row>
    <row r="78671">
      <c r="I78671" s="4" t="n"/>
      <c r="J78671" s="4" t="n"/>
    </row>
    <row r="78672">
      <c r="I78672" s="4" t="n"/>
      <c r="J78672" s="4" t="n"/>
    </row>
    <row r="78673">
      <c r="I78673" s="4" t="n"/>
      <c r="J78673" s="4" t="n"/>
    </row>
    <row r="78674">
      <c r="I78674" s="4" t="n"/>
      <c r="J78674" s="4" t="n"/>
    </row>
    <row r="78675">
      <c r="I78675" s="4" t="n"/>
      <c r="J78675" s="4" t="n"/>
    </row>
    <row r="78676">
      <c r="I78676" s="4" t="n"/>
      <c r="J78676" s="4" t="n"/>
    </row>
    <row r="78677">
      <c r="I78677" s="4" t="n"/>
      <c r="J78677" s="4" t="n"/>
    </row>
    <row r="78678">
      <c r="I78678" s="4" t="n"/>
      <c r="J78678" s="4" t="n"/>
    </row>
    <row r="78679">
      <c r="I78679" s="4" t="n"/>
      <c r="J78679" s="4" t="n"/>
    </row>
    <row r="78680">
      <c r="I78680" s="4" t="n"/>
      <c r="J78680" s="4" t="n"/>
    </row>
    <row r="78681">
      <c r="I78681" s="4" t="n"/>
      <c r="J78681" s="4" t="n"/>
    </row>
    <row r="78682">
      <c r="I78682" s="4" t="n"/>
      <c r="J78682" s="4" t="n"/>
    </row>
    <row r="78683">
      <c r="I78683" s="4" t="n"/>
      <c r="J78683" s="4" t="n"/>
    </row>
    <row r="78684">
      <c r="I78684" s="4" t="n"/>
      <c r="J78684" s="4" t="n"/>
    </row>
    <row r="78685">
      <c r="I78685" s="4" t="n"/>
      <c r="J78685" s="4" t="n"/>
    </row>
    <row r="78686">
      <c r="I78686" s="4" t="n"/>
      <c r="J78686" s="4" t="n"/>
    </row>
    <row r="78687">
      <c r="I78687" s="4" t="n"/>
      <c r="J78687" s="4" t="n"/>
    </row>
    <row r="78688">
      <c r="I78688" s="4" t="n"/>
      <c r="J78688" s="4" t="n"/>
    </row>
    <row r="78689">
      <c r="I78689" s="4" t="n"/>
      <c r="J78689" s="4" t="n"/>
    </row>
    <row r="78690">
      <c r="I78690" s="4" t="n"/>
      <c r="J78690" s="4" t="n"/>
    </row>
    <row r="78691">
      <c r="I78691" s="4" t="n"/>
      <c r="J78691" s="4" t="n"/>
    </row>
    <row r="78692">
      <c r="I78692" s="4" t="n"/>
      <c r="J78692" s="4" t="n"/>
    </row>
    <row r="78693">
      <c r="I78693" s="4" t="n"/>
      <c r="J78693" s="4" t="n"/>
    </row>
    <row r="78694">
      <c r="I78694" s="4" t="n"/>
      <c r="J78694" s="4" t="n"/>
    </row>
    <row r="78695">
      <c r="I78695" s="4" t="n"/>
      <c r="J78695" s="4" t="n"/>
    </row>
    <row r="78696">
      <c r="I78696" s="4" t="n"/>
      <c r="J78696" s="4" t="n"/>
    </row>
    <row r="78697">
      <c r="I78697" s="4" t="n"/>
      <c r="J78697" s="4" t="n"/>
    </row>
    <row r="78698">
      <c r="I78698" s="4" t="n"/>
      <c r="J78698" s="4" t="n"/>
    </row>
    <row r="78699">
      <c r="I78699" s="4" t="n"/>
      <c r="J78699" s="4" t="n"/>
    </row>
    <row r="78700">
      <c r="I78700" s="4" t="n"/>
      <c r="J78700" s="4" t="n"/>
    </row>
    <row r="78701">
      <c r="I78701" s="4" t="n"/>
      <c r="J78701" s="4" t="n"/>
    </row>
    <row r="78702">
      <c r="I78702" s="4" t="n"/>
      <c r="J78702" s="4" t="n"/>
    </row>
    <row r="78703">
      <c r="I78703" s="4" t="n"/>
      <c r="J78703" s="4" t="n"/>
    </row>
    <row r="78704">
      <c r="I78704" s="4" t="n"/>
      <c r="J78704" s="4" t="n"/>
    </row>
    <row r="78705">
      <c r="I78705" s="4" t="n"/>
      <c r="J78705" s="4" t="n"/>
    </row>
    <row r="78706">
      <c r="I78706" s="4" t="n"/>
      <c r="J78706" s="4" t="n"/>
    </row>
    <row r="78707">
      <c r="I78707" s="4" t="n"/>
      <c r="J78707" s="4" t="n"/>
    </row>
    <row r="78708">
      <c r="I78708" s="4" t="n"/>
      <c r="J78708" s="4" t="n"/>
    </row>
    <row r="78709">
      <c r="I78709" s="4" t="n"/>
      <c r="J78709" s="4" t="n"/>
    </row>
    <row r="78710">
      <c r="I78710" s="4" t="n"/>
      <c r="J78710" s="4" t="n"/>
    </row>
    <row r="78711">
      <c r="I78711" s="4" t="n"/>
      <c r="J78711" s="4" t="n"/>
    </row>
    <row r="78712">
      <c r="I78712" s="4" t="n"/>
      <c r="J78712" s="4" t="n"/>
    </row>
    <row r="78713">
      <c r="I78713" s="4" t="n"/>
      <c r="J78713" s="4" t="n"/>
    </row>
    <row r="78714">
      <c r="I78714" s="4" t="n"/>
      <c r="J78714" s="4" t="n"/>
    </row>
    <row r="78715">
      <c r="I78715" s="4" t="n"/>
      <c r="J78715" s="4" t="n"/>
    </row>
    <row r="78716">
      <c r="I78716" s="4" t="n"/>
      <c r="J78716" s="4" t="n"/>
    </row>
    <row r="78717">
      <c r="I78717" s="4" t="n"/>
      <c r="J78717" s="4" t="n"/>
    </row>
    <row r="78718">
      <c r="I78718" s="4" t="n"/>
      <c r="J78718" s="4" t="n"/>
    </row>
    <row r="78719">
      <c r="I78719" s="4" t="n"/>
      <c r="J78719" s="4" t="n"/>
    </row>
    <row r="78720">
      <c r="I78720" s="4" t="n"/>
      <c r="J78720" s="4" t="n"/>
    </row>
    <row r="78721">
      <c r="I78721" s="4" t="n"/>
      <c r="J78721" s="4" t="n"/>
    </row>
    <row r="78722">
      <c r="I78722" s="4" t="n"/>
      <c r="J78722" s="4" t="n"/>
    </row>
    <row r="78723">
      <c r="I78723" s="4" t="n"/>
      <c r="J78723" s="4" t="n"/>
    </row>
    <row r="78724">
      <c r="I78724" s="4" t="n"/>
      <c r="J78724" s="4" t="n"/>
    </row>
    <row r="78725">
      <c r="I78725" s="4" t="n"/>
      <c r="J78725" s="4" t="n"/>
    </row>
    <row r="78726">
      <c r="I78726" s="4" t="n"/>
      <c r="J78726" s="4" t="n"/>
    </row>
    <row r="78727">
      <c r="I78727" s="4" t="n"/>
      <c r="J78727" s="4" t="n"/>
    </row>
    <row r="78728">
      <c r="I78728" s="4" t="n"/>
      <c r="J78728" s="4" t="n"/>
    </row>
    <row r="78729">
      <c r="I78729" s="4" t="n"/>
      <c r="J78729" s="4" t="n"/>
    </row>
    <row r="78730">
      <c r="I78730" s="4" t="n"/>
      <c r="J78730" s="4" t="n"/>
    </row>
    <row r="78731">
      <c r="I78731" s="4" t="n"/>
      <c r="J78731" s="4" t="n"/>
    </row>
    <row r="78732">
      <c r="I78732" s="4" t="n"/>
      <c r="J78732" s="4" t="n"/>
    </row>
    <row r="78733">
      <c r="I78733" s="4" t="n"/>
      <c r="J78733" s="4" t="n"/>
    </row>
    <row r="78734">
      <c r="I78734" s="4" t="n"/>
      <c r="J78734" s="4" t="n"/>
    </row>
    <row r="78735">
      <c r="I78735" s="4" t="n"/>
      <c r="J78735" s="4" t="n"/>
    </row>
    <row r="78736">
      <c r="I78736" s="4" t="n"/>
      <c r="J78736" s="4" t="n"/>
    </row>
    <row r="78737">
      <c r="I78737" s="4" t="n"/>
      <c r="J78737" s="4" t="n"/>
    </row>
    <row r="78738">
      <c r="I78738" s="4" t="n"/>
      <c r="J78738" s="4" t="n"/>
    </row>
    <row r="78739">
      <c r="I78739" s="4" t="n"/>
      <c r="J78739" s="4" t="n"/>
    </row>
    <row r="78740">
      <c r="I78740" s="4" t="n"/>
      <c r="J78740" s="4" t="n"/>
    </row>
    <row r="78741">
      <c r="I78741" s="4" t="n"/>
      <c r="J78741" s="4" t="n"/>
    </row>
    <row r="78742">
      <c r="I78742" s="4" t="n"/>
      <c r="J78742" s="4" t="n"/>
    </row>
    <row r="78743">
      <c r="I78743" s="4" t="n"/>
      <c r="J78743" s="4" t="n"/>
    </row>
    <row r="78744">
      <c r="I78744" s="4" t="n"/>
      <c r="J78744" s="4" t="n"/>
    </row>
    <row r="78745">
      <c r="I78745" s="4" t="n"/>
      <c r="J78745" s="4" t="n"/>
    </row>
    <row r="78746">
      <c r="I78746" s="4" t="n"/>
      <c r="J78746" s="4" t="n"/>
    </row>
    <row r="78747">
      <c r="I78747" s="4" t="n"/>
      <c r="J78747" s="4" t="n"/>
    </row>
    <row r="78748">
      <c r="I78748" s="4" t="n"/>
      <c r="J78748" s="4" t="n"/>
    </row>
    <row r="78749">
      <c r="I78749" s="4" t="n"/>
      <c r="J78749" s="4" t="n"/>
    </row>
    <row r="78750">
      <c r="I78750" s="4" t="n"/>
      <c r="J78750" s="4" t="n"/>
    </row>
    <row r="78751">
      <c r="I78751" s="4" t="n"/>
      <c r="J78751" s="4" t="n"/>
    </row>
    <row r="78752">
      <c r="I78752" s="4" t="n"/>
      <c r="J78752" s="4" t="n"/>
    </row>
    <row r="78753">
      <c r="I78753" s="4" t="n"/>
      <c r="J78753" s="4" t="n"/>
    </row>
    <row r="78754">
      <c r="I78754" s="4" t="n"/>
      <c r="J78754" s="4" t="n"/>
    </row>
    <row r="78755">
      <c r="I78755" s="4" t="n"/>
      <c r="J78755" s="4" t="n"/>
    </row>
    <row r="78756">
      <c r="I78756" s="4" t="n"/>
      <c r="J78756" s="4" t="n"/>
    </row>
    <row r="78757">
      <c r="I78757" s="4" t="n"/>
      <c r="J78757" s="4" t="n"/>
    </row>
    <row r="78758">
      <c r="I78758" s="4" t="n"/>
      <c r="J78758" s="4" t="n"/>
    </row>
    <row r="78759">
      <c r="I78759" s="4" t="n"/>
      <c r="J78759" s="4" t="n"/>
    </row>
    <row r="78760">
      <c r="I78760" s="4" t="n"/>
      <c r="J78760" s="4" t="n"/>
    </row>
    <row r="78761">
      <c r="I78761" s="4" t="n"/>
      <c r="J78761" s="4" t="n"/>
    </row>
    <row r="78762">
      <c r="I78762" s="4" t="n"/>
      <c r="J78762" s="4" t="n"/>
    </row>
    <row r="78763">
      <c r="I78763" s="4" t="n"/>
      <c r="J78763" s="4" t="n"/>
    </row>
    <row r="78764">
      <c r="I78764" s="4" t="n"/>
      <c r="J78764" s="4" t="n"/>
    </row>
    <row r="78765">
      <c r="I78765" s="4" t="n"/>
      <c r="J78765" s="4" t="n"/>
    </row>
    <row r="78766">
      <c r="I78766" s="4" t="n"/>
      <c r="J78766" s="4" t="n"/>
    </row>
    <row r="78767">
      <c r="I78767" s="4" t="n"/>
      <c r="J78767" s="4" t="n"/>
    </row>
    <row r="78768">
      <c r="I78768" s="4" t="n"/>
      <c r="J78768" s="4" t="n"/>
    </row>
    <row r="78769">
      <c r="I78769" s="4" t="n"/>
      <c r="J78769" s="4" t="n"/>
    </row>
    <row r="78770">
      <c r="I78770" s="4" t="n"/>
      <c r="J78770" s="4" t="n"/>
    </row>
    <row r="78771">
      <c r="I78771" s="4" t="n"/>
      <c r="J78771" s="4" t="n"/>
    </row>
    <row r="78772">
      <c r="I78772" s="4" t="n"/>
      <c r="J78772" s="4" t="n"/>
    </row>
    <row r="78773">
      <c r="I78773" s="4" t="n"/>
      <c r="J78773" s="4" t="n"/>
    </row>
    <row r="78774">
      <c r="I78774" s="4" t="n"/>
      <c r="J78774" s="4" t="n"/>
    </row>
    <row r="78775">
      <c r="I78775" s="4" t="n"/>
      <c r="J78775" s="4" t="n"/>
    </row>
    <row r="78776">
      <c r="I78776" s="4" t="n"/>
      <c r="J78776" s="4" t="n"/>
    </row>
    <row r="78777">
      <c r="I78777" s="4" t="n"/>
      <c r="J78777" s="4" t="n"/>
    </row>
    <row r="78778">
      <c r="I78778" s="4" t="n"/>
      <c r="J78778" s="4" t="n"/>
    </row>
    <row r="78779">
      <c r="I78779" s="4" t="n"/>
      <c r="J78779" s="4" t="n"/>
    </row>
    <row r="78780">
      <c r="I78780" s="4" t="n"/>
      <c r="J78780" s="4" t="n"/>
    </row>
    <row r="78781">
      <c r="I78781" s="4" t="n"/>
      <c r="J78781" s="4" t="n"/>
    </row>
    <row r="78782">
      <c r="I78782" s="4" t="n"/>
      <c r="J78782" s="4" t="n"/>
    </row>
    <row r="78783">
      <c r="I78783" s="4" t="n"/>
      <c r="J78783" s="4" t="n"/>
    </row>
    <row r="78784">
      <c r="I78784" s="4" t="n"/>
      <c r="J78784" s="4" t="n"/>
    </row>
    <row r="78785">
      <c r="I78785" s="4" t="n"/>
      <c r="J78785" s="4" t="n"/>
    </row>
    <row r="78786">
      <c r="I78786" s="4" t="n"/>
      <c r="J78786" s="4" t="n"/>
    </row>
    <row r="78787">
      <c r="I78787" s="4" t="n"/>
      <c r="J78787" s="4" t="n"/>
    </row>
    <row r="78788">
      <c r="I78788" s="4" t="n"/>
      <c r="J78788" s="4" t="n"/>
    </row>
    <row r="78789">
      <c r="I78789" s="4" t="n"/>
      <c r="J78789" s="4" t="n"/>
    </row>
    <row r="78790">
      <c r="I78790" s="4" t="n"/>
      <c r="J78790" s="4" t="n"/>
    </row>
    <row r="78791">
      <c r="I78791" s="4" t="n"/>
      <c r="J78791" s="4" t="n"/>
    </row>
    <row r="78792">
      <c r="I78792" s="4" t="n"/>
      <c r="J78792" s="4" t="n"/>
    </row>
    <row r="78793">
      <c r="I78793" s="4" t="n"/>
      <c r="J78793" s="4" t="n"/>
    </row>
    <row r="78794">
      <c r="I78794" s="4" t="n"/>
      <c r="J78794" s="4" t="n"/>
    </row>
    <row r="78795">
      <c r="I78795" s="4" t="n"/>
      <c r="J78795" s="4" t="n"/>
    </row>
    <row r="78796">
      <c r="I78796" s="4" t="n"/>
      <c r="J78796" s="4" t="n"/>
    </row>
    <row r="78797">
      <c r="I78797" s="4" t="n"/>
      <c r="J78797" s="4" t="n"/>
    </row>
    <row r="78798">
      <c r="I78798" s="4" t="n"/>
      <c r="J78798" s="4" t="n"/>
    </row>
    <row r="78799">
      <c r="I78799" s="4" t="n"/>
      <c r="J78799" s="4" t="n"/>
    </row>
    <row r="78800">
      <c r="I78800" s="4" t="n"/>
      <c r="J78800" s="4" t="n"/>
    </row>
    <row r="78801">
      <c r="I78801" s="4" t="n"/>
      <c r="J78801" s="4" t="n"/>
    </row>
    <row r="78802">
      <c r="I78802" s="4" t="n"/>
      <c r="J78802" s="4" t="n"/>
    </row>
    <row r="78803">
      <c r="I78803" s="4" t="n"/>
      <c r="J78803" s="4" t="n"/>
    </row>
    <row r="78804">
      <c r="I78804" s="4" t="n"/>
      <c r="J78804" s="4" t="n"/>
    </row>
    <row r="78805">
      <c r="I78805" s="4" t="n"/>
      <c r="J78805" s="4" t="n"/>
    </row>
    <row r="78806">
      <c r="I78806" s="4" t="n"/>
      <c r="J78806" s="4" t="n"/>
    </row>
    <row r="78807">
      <c r="I78807" s="4" t="n"/>
      <c r="J78807" s="4" t="n"/>
    </row>
    <row r="78808">
      <c r="I78808" s="4" t="n"/>
      <c r="J78808" s="4" t="n"/>
    </row>
    <row r="78809">
      <c r="I78809" s="4" t="n"/>
      <c r="J78809" s="4" t="n"/>
    </row>
    <row r="78810">
      <c r="I78810" s="4" t="n"/>
      <c r="J78810" s="4" t="n"/>
    </row>
    <row r="78811">
      <c r="I78811" s="4" t="n"/>
      <c r="J78811" s="4" t="n"/>
    </row>
    <row r="78812">
      <c r="I78812" s="4" t="n"/>
      <c r="J78812" s="4" t="n"/>
    </row>
    <row r="78813">
      <c r="I78813" s="4" t="n"/>
      <c r="J78813" s="4" t="n"/>
    </row>
    <row r="78814">
      <c r="I78814" s="4" t="n"/>
      <c r="J78814" s="4" t="n"/>
    </row>
    <row r="78815">
      <c r="I78815" s="4" t="n"/>
      <c r="J78815" s="4" t="n"/>
    </row>
    <row r="78816">
      <c r="I78816" s="4" t="n"/>
      <c r="J78816" s="4" t="n"/>
    </row>
    <row r="78817">
      <c r="I78817" s="4" t="n"/>
      <c r="J78817" s="4" t="n"/>
    </row>
    <row r="78818">
      <c r="I78818" s="4" t="n"/>
      <c r="J78818" s="4" t="n"/>
    </row>
    <row r="78819">
      <c r="I78819" s="4" t="n"/>
      <c r="J78819" s="4" t="n"/>
    </row>
    <row r="78820">
      <c r="I78820" s="4" t="n"/>
      <c r="J78820" s="4" t="n"/>
    </row>
    <row r="78821">
      <c r="I78821" s="4" t="n"/>
      <c r="J78821" s="4" t="n"/>
    </row>
    <row r="78822">
      <c r="I78822" s="4" t="n"/>
      <c r="J78822" s="4" t="n"/>
    </row>
    <row r="78823">
      <c r="I78823" s="4" t="n"/>
      <c r="J78823" s="4" t="n"/>
    </row>
    <row r="78824">
      <c r="I78824" s="4" t="n"/>
      <c r="J78824" s="4" t="n"/>
    </row>
    <row r="78825">
      <c r="I78825" s="4" t="n"/>
      <c r="J78825" s="4" t="n"/>
    </row>
    <row r="78826">
      <c r="I78826" s="4" t="n"/>
      <c r="J78826" s="4" t="n"/>
    </row>
    <row r="78827">
      <c r="I78827" s="4" t="n"/>
      <c r="J78827" s="4" t="n"/>
    </row>
    <row r="78828">
      <c r="I78828" s="4" t="n"/>
      <c r="J78828" s="4" t="n"/>
    </row>
    <row r="78829">
      <c r="I78829" s="4" t="n"/>
      <c r="J78829" s="4" t="n"/>
    </row>
    <row r="78830">
      <c r="I78830" s="4" t="n"/>
      <c r="J78830" s="4" t="n"/>
    </row>
    <row r="78831">
      <c r="I78831" s="4" t="n"/>
      <c r="J78831" s="4" t="n"/>
    </row>
    <row r="78832">
      <c r="I78832" s="4" t="n"/>
      <c r="J78832" s="4" t="n"/>
    </row>
    <row r="78833">
      <c r="I78833" s="4" t="n"/>
      <c r="J78833" s="4" t="n"/>
    </row>
    <row r="78834">
      <c r="I78834" s="4" t="n"/>
      <c r="J78834" s="4" t="n"/>
    </row>
    <row r="78835">
      <c r="I78835" s="4" t="n"/>
      <c r="J78835" s="4" t="n"/>
    </row>
    <row r="78836">
      <c r="I78836" s="4" t="n"/>
      <c r="J78836" s="4" t="n"/>
    </row>
    <row r="78837">
      <c r="I78837" s="4" t="n"/>
      <c r="J78837" s="4" t="n"/>
    </row>
    <row r="78838">
      <c r="I78838" s="4" t="n"/>
      <c r="J78838" s="4" t="n"/>
    </row>
    <row r="78839">
      <c r="I78839" s="4" t="n"/>
      <c r="J78839" s="4" t="n"/>
    </row>
    <row r="78840">
      <c r="I78840" s="4" t="n"/>
      <c r="J78840" s="4" t="n"/>
    </row>
    <row r="78841">
      <c r="I78841" s="4" t="n"/>
      <c r="J78841" s="4" t="n"/>
    </row>
    <row r="78842">
      <c r="I78842" s="4" t="n"/>
      <c r="J78842" s="4" t="n"/>
    </row>
    <row r="78843">
      <c r="I78843" s="4" t="n"/>
      <c r="J78843" s="4" t="n"/>
    </row>
    <row r="78844">
      <c r="I78844" s="4" t="n"/>
      <c r="J78844" s="4" t="n"/>
    </row>
    <row r="78845">
      <c r="I78845" s="4" t="n"/>
      <c r="J78845" s="4" t="n"/>
    </row>
    <row r="78846">
      <c r="I78846" s="4" t="n"/>
      <c r="J78846" s="4" t="n"/>
    </row>
    <row r="78847">
      <c r="I78847" s="4" t="n"/>
      <c r="J78847" s="4" t="n"/>
    </row>
    <row r="78848">
      <c r="I78848" s="4" t="n"/>
      <c r="J78848" s="4" t="n"/>
    </row>
    <row r="78849">
      <c r="I78849" s="4" t="n"/>
      <c r="J78849" s="4" t="n"/>
    </row>
    <row r="78850">
      <c r="I78850" s="4" t="n"/>
      <c r="J78850" s="4" t="n"/>
    </row>
    <row r="78851">
      <c r="I78851" s="4" t="n"/>
      <c r="J78851" s="4" t="n"/>
    </row>
    <row r="78852">
      <c r="I78852" s="4" t="n"/>
      <c r="J78852" s="4" t="n"/>
    </row>
    <row r="78853">
      <c r="I78853" s="4" t="n"/>
      <c r="J78853" s="4" t="n"/>
    </row>
    <row r="78854">
      <c r="I78854" s="4" t="n"/>
      <c r="J78854" s="4" t="n"/>
    </row>
    <row r="78855">
      <c r="I78855" s="4" t="n"/>
      <c r="J78855" s="4" t="n"/>
    </row>
    <row r="78856">
      <c r="I78856" s="4" t="n"/>
      <c r="J78856" s="4" t="n"/>
    </row>
    <row r="78857">
      <c r="I78857" s="4" t="n"/>
      <c r="J78857" s="4" t="n"/>
    </row>
    <row r="78858">
      <c r="I78858" s="4" t="n"/>
      <c r="J78858" s="4" t="n"/>
    </row>
    <row r="78859">
      <c r="I78859" s="4" t="n"/>
      <c r="J78859" s="4" t="n"/>
    </row>
    <row r="78860">
      <c r="I78860" s="4" t="n"/>
      <c r="J78860" s="4" t="n"/>
    </row>
    <row r="78861">
      <c r="I78861" s="4" t="n"/>
      <c r="J78861" s="4" t="n"/>
    </row>
    <row r="78862">
      <c r="I78862" s="4" t="n"/>
      <c r="J78862" s="4" t="n"/>
    </row>
    <row r="78863">
      <c r="I78863" s="4" t="n"/>
      <c r="J78863" s="4" t="n"/>
    </row>
    <row r="78864">
      <c r="I78864" s="4" t="n"/>
      <c r="J78864" s="4" t="n"/>
    </row>
    <row r="78865">
      <c r="I78865" s="4" t="n"/>
      <c r="J78865" s="4" t="n"/>
    </row>
    <row r="78866">
      <c r="I78866" s="4" t="n"/>
      <c r="J78866" s="4" t="n"/>
    </row>
    <row r="78867">
      <c r="I78867" s="4" t="n"/>
      <c r="J78867" s="4" t="n"/>
    </row>
    <row r="78868">
      <c r="I78868" s="4" t="n"/>
      <c r="J78868" s="4" t="n"/>
    </row>
    <row r="78869">
      <c r="I78869" s="4" t="n"/>
      <c r="J78869" s="4" t="n"/>
    </row>
    <row r="78870">
      <c r="I78870" s="4" t="n"/>
      <c r="J78870" s="4" t="n"/>
    </row>
    <row r="78871">
      <c r="I78871" s="4" t="n"/>
      <c r="J78871" s="4" t="n"/>
    </row>
    <row r="78872">
      <c r="I78872" s="4" t="n"/>
      <c r="J78872" s="4" t="n"/>
    </row>
    <row r="78873">
      <c r="I78873" s="4" t="n"/>
      <c r="J78873" s="4" t="n"/>
    </row>
    <row r="78874">
      <c r="I78874" s="4" t="n"/>
      <c r="J78874" s="4" t="n"/>
    </row>
    <row r="78875">
      <c r="I78875" s="4" t="n"/>
      <c r="J78875" s="4" t="n"/>
    </row>
    <row r="78876">
      <c r="I78876" s="4" t="n"/>
      <c r="J78876" s="4" t="n"/>
    </row>
    <row r="78877">
      <c r="I78877" s="4" t="n"/>
      <c r="J78877" s="4" t="n"/>
    </row>
    <row r="78878">
      <c r="I78878" s="4" t="n"/>
      <c r="J78878" s="4" t="n"/>
    </row>
    <row r="78879">
      <c r="I78879" s="4" t="n"/>
      <c r="J78879" s="4" t="n"/>
    </row>
    <row r="78880">
      <c r="I78880" s="4" t="n"/>
      <c r="J78880" s="4" t="n"/>
    </row>
    <row r="78881">
      <c r="I78881" s="4" t="n"/>
      <c r="J78881" s="4" t="n"/>
    </row>
    <row r="78882">
      <c r="I78882" s="4" t="n"/>
      <c r="J78882" s="4" t="n"/>
    </row>
    <row r="78883">
      <c r="I78883" s="4" t="n"/>
      <c r="J78883" s="4" t="n"/>
    </row>
    <row r="78884">
      <c r="I78884" s="4" t="n"/>
      <c r="J78884" s="4" t="n"/>
    </row>
    <row r="78885">
      <c r="I78885" s="4" t="n"/>
      <c r="J78885" s="4" t="n"/>
    </row>
    <row r="78886">
      <c r="I78886" s="4" t="n"/>
      <c r="J78886" s="4" t="n"/>
    </row>
    <row r="78887">
      <c r="I78887" s="4" t="n"/>
      <c r="J78887" s="4" t="n"/>
    </row>
    <row r="78888">
      <c r="I78888" s="4" t="n"/>
      <c r="J78888" s="4" t="n"/>
    </row>
    <row r="78889">
      <c r="I78889" s="4" t="n"/>
      <c r="J78889" s="4" t="n"/>
    </row>
    <row r="78890">
      <c r="I78890" s="4" t="n"/>
      <c r="J78890" s="4" t="n"/>
    </row>
    <row r="78891">
      <c r="I78891" s="4" t="n"/>
      <c r="J78891" s="4" t="n"/>
    </row>
    <row r="78892">
      <c r="I78892" s="4" t="n"/>
      <c r="J78892" s="4" t="n"/>
    </row>
    <row r="78893">
      <c r="I78893" s="4" t="n"/>
      <c r="J78893" s="4" t="n"/>
    </row>
    <row r="78894">
      <c r="I78894" s="4" t="n"/>
      <c r="J78894" s="4" t="n"/>
    </row>
    <row r="78895">
      <c r="I78895" s="4" t="n"/>
      <c r="J78895" s="4" t="n"/>
    </row>
    <row r="78896">
      <c r="I78896" s="4" t="n"/>
      <c r="J78896" s="4" t="n"/>
    </row>
    <row r="78897">
      <c r="I78897" s="4" t="n"/>
      <c r="J78897" s="4" t="n"/>
    </row>
    <row r="78898">
      <c r="I78898" s="4" t="n"/>
      <c r="J78898" s="4" t="n"/>
    </row>
    <row r="78899">
      <c r="I78899" s="4" t="n"/>
      <c r="J78899" s="4" t="n"/>
    </row>
    <row r="78900">
      <c r="I78900" s="4" t="n"/>
      <c r="J78900" s="4" t="n"/>
    </row>
    <row r="78901">
      <c r="I78901" s="4" t="n"/>
      <c r="J78901" s="4" t="n"/>
    </row>
    <row r="78902">
      <c r="I78902" s="4" t="n"/>
      <c r="J78902" s="4" t="n"/>
    </row>
    <row r="78903">
      <c r="I78903" s="4" t="n"/>
      <c r="J78903" s="4" t="n"/>
    </row>
    <row r="78904">
      <c r="I78904" s="4" t="n"/>
      <c r="J78904" s="4" t="n"/>
    </row>
    <row r="78905">
      <c r="I78905" s="4" t="n"/>
      <c r="J78905" s="4" t="n"/>
    </row>
    <row r="78906">
      <c r="I78906" s="4" t="n"/>
      <c r="J78906" s="4" t="n"/>
    </row>
    <row r="78907">
      <c r="I78907" s="4" t="n"/>
      <c r="J78907" s="4" t="n"/>
    </row>
    <row r="78908">
      <c r="I78908" s="4" t="n"/>
      <c r="J78908" s="4" t="n"/>
    </row>
    <row r="78909">
      <c r="I78909" s="4" t="n"/>
      <c r="J78909" s="4" t="n"/>
    </row>
    <row r="78910">
      <c r="I78910" s="4" t="n"/>
      <c r="J78910" s="4" t="n"/>
    </row>
    <row r="78911">
      <c r="I78911" s="4" t="n"/>
      <c r="J78911" s="4" t="n"/>
    </row>
    <row r="78912">
      <c r="I78912" s="4" t="n"/>
      <c r="J78912" s="4" t="n"/>
    </row>
    <row r="78913">
      <c r="I78913" s="4" t="n"/>
      <c r="J78913" s="4" t="n"/>
    </row>
    <row r="78914">
      <c r="I78914" s="4" t="n"/>
      <c r="J78914" s="4" t="n"/>
    </row>
    <row r="78915">
      <c r="I78915" s="4" t="n"/>
      <c r="J78915" s="4" t="n"/>
    </row>
    <row r="78916">
      <c r="I78916" s="4" t="n"/>
      <c r="J78916" s="4" t="n"/>
    </row>
    <row r="78917">
      <c r="I78917" s="4" t="n"/>
      <c r="J78917" s="4" t="n"/>
    </row>
    <row r="78918">
      <c r="I78918" s="4" t="n"/>
      <c r="J78918" s="4" t="n"/>
    </row>
    <row r="78919">
      <c r="I78919" s="4" t="n"/>
      <c r="J78919" s="4" t="n"/>
    </row>
    <row r="78920">
      <c r="I78920" s="4" t="n"/>
      <c r="J78920" s="4" t="n"/>
    </row>
    <row r="78921">
      <c r="I78921" s="4" t="n"/>
      <c r="J78921" s="4" t="n"/>
    </row>
    <row r="78922">
      <c r="I78922" s="4" t="n"/>
      <c r="J78922" s="4" t="n"/>
    </row>
    <row r="78923">
      <c r="I78923" s="4" t="n"/>
      <c r="J78923" s="4" t="n"/>
    </row>
    <row r="78924">
      <c r="I78924" s="4" t="n"/>
      <c r="J78924" s="4" t="n"/>
    </row>
    <row r="78925">
      <c r="I78925" s="4" t="n"/>
      <c r="J78925" s="4" t="n"/>
    </row>
    <row r="78926">
      <c r="I78926" s="4" t="n"/>
      <c r="J78926" s="4" t="n"/>
    </row>
    <row r="78927">
      <c r="I78927" s="4" t="n"/>
      <c r="J78927" s="4" t="n"/>
    </row>
    <row r="78928">
      <c r="I78928" s="4" t="n"/>
      <c r="J78928" s="4" t="n"/>
    </row>
    <row r="78929">
      <c r="I78929" s="4" t="n"/>
      <c r="J78929" s="4" t="n"/>
    </row>
    <row r="78930">
      <c r="I78930" s="4" t="n"/>
      <c r="J78930" s="4" t="n"/>
    </row>
    <row r="78931">
      <c r="I78931" s="4" t="n"/>
      <c r="J78931" s="4" t="n"/>
    </row>
    <row r="78932">
      <c r="I78932" s="4" t="n"/>
      <c r="J78932" s="4" t="n"/>
    </row>
    <row r="78933">
      <c r="I78933" s="4" t="n"/>
      <c r="J78933" s="4" t="n"/>
    </row>
    <row r="78934">
      <c r="I78934" s="4" t="n"/>
      <c r="J78934" s="4" t="n"/>
    </row>
    <row r="78935">
      <c r="I78935" s="4" t="n"/>
      <c r="J78935" s="4" t="n"/>
    </row>
    <row r="78936">
      <c r="I78936" s="4" t="n"/>
      <c r="J78936" s="4" t="n"/>
    </row>
    <row r="78937">
      <c r="I78937" s="4" t="n"/>
      <c r="J78937" s="4" t="n"/>
    </row>
    <row r="78938">
      <c r="I78938" s="4" t="n"/>
      <c r="J78938" s="4" t="n"/>
    </row>
    <row r="78939">
      <c r="I78939" s="4" t="n"/>
      <c r="J78939" s="4" t="n"/>
    </row>
    <row r="78940">
      <c r="I78940" s="4" t="n"/>
      <c r="J78940" s="4" t="n"/>
    </row>
    <row r="78941">
      <c r="I78941" s="4" t="n"/>
      <c r="J78941" s="4" t="n"/>
    </row>
    <row r="78942">
      <c r="I78942" s="4" t="n"/>
      <c r="J78942" s="4" t="n"/>
    </row>
    <row r="78943">
      <c r="I78943" s="4" t="n"/>
      <c r="J78943" s="4" t="n"/>
    </row>
    <row r="78944">
      <c r="I78944" s="4" t="n"/>
      <c r="J78944" s="4" t="n"/>
    </row>
    <row r="78945">
      <c r="I78945" s="4" t="n"/>
      <c r="J78945" s="4" t="n"/>
    </row>
    <row r="78946">
      <c r="I78946" s="4" t="n"/>
      <c r="J78946" s="4" t="n"/>
    </row>
    <row r="78947">
      <c r="I78947" s="4" t="n"/>
      <c r="J78947" s="4" t="n"/>
    </row>
    <row r="78948">
      <c r="I78948" s="4" t="n"/>
      <c r="J78948" s="4" t="n"/>
    </row>
    <row r="78949">
      <c r="I78949" s="4" t="n"/>
      <c r="J78949" s="4" t="n"/>
    </row>
    <row r="78950">
      <c r="I78950" s="4" t="n"/>
      <c r="J78950" s="4" t="n"/>
    </row>
    <row r="78951">
      <c r="I78951" s="4" t="n"/>
      <c r="J78951" s="4" t="n"/>
    </row>
    <row r="78952">
      <c r="I78952" s="4" t="n"/>
      <c r="J78952" s="4" t="n"/>
    </row>
    <row r="78953">
      <c r="I78953" s="4" t="n"/>
      <c r="J78953" s="4" t="n"/>
    </row>
    <row r="78954">
      <c r="I78954" s="4" t="n"/>
      <c r="J78954" s="4" t="n"/>
    </row>
    <row r="78955">
      <c r="I78955" s="4" t="n"/>
      <c r="J78955" s="4" t="n"/>
    </row>
    <row r="78956">
      <c r="I78956" s="4" t="n"/>
      <c r="J78956" s="4" t="n"/>
    </row>
    <row r="78957">
      <c r="I78957" s="4" t="n"/>
      <c r="J78957" s="4" t="n"/>
    </row>
    <row r="78958">
      <c r="I78958" s="4" t="n"/>
      <c r="J78958" s="4" t="n"/>
    </row>
    <row r="78959">
      <c r="I78959" s="4" t="n"/>
      <c r="J78959" s="4" t="n"/>
    </row>
    <row r="78960">
      <c r="I78960" s="4" t="n"/>
      <c r="J78960" s="4" t="n"/>
    </row>
    <row r="78961">
      <c r="I78961" s="4" t="n"/>
      <c r="J78961" s="4" t="n"/>
    </row>
    <row r="78962">
      <c r="I78962" s="4" t="n"/>
      <c r="J78962" s="4" t="n"/>
    </row>
    <row r="78963">
      <c r="I78963" s="4" t="n"/>
      <c r="J78963" s="4" t="n"/>
    </row>
    <row r="78964">
      <c r="I78964" s="4" t="n"/>
      <c r="J78964" s="4" t="n"/>
    </row>
    <row r="78965">
      <c r="I78965" s="4" t="n"/>
      <c r="J78965" s="4" t="n"/>
    </row>
    <row r="78966">
      <c r="I78966" s="4" t="n"/>
      <c r="J78966" s="4" t="n"/>
    </row>
    <row r="78967">
      <c r="I78967" s="4" t="n"/>
      <c r="J78967" s="4" t="n"/>
    </row>
    <row r="78968">
      <c r="I78968" s="4" t="n"/>
      <c r="J78968" s="4" t="n"/>
    </row>
    <row r="78969">
      <c r="I78969" s="4" t="n"/>
      <c r="J78969" s="4" t="n"/>
    </row>
    <row r="78970">
      <c r="I78970" s="4" t="n"/>
      <c r="J78970" s="4" t="n"/>
    </row>
    <row r="78971">
      <c r="I78971" s="4" t="n"/>
      <c r="J78971" s="4" t="n"/>
    </row>
    <row r="78972">
      <c r="I78972" s="4" t="n"/>
      <c r="J78972" s="4" t="n"/>
    </row>
    <row r="78973">
      <c r="I78973" s="4" t="n"/>
      <c r="J78973" s="4" t="n"/>
    </row>
    <row r="78974">
      <c r="I78974" s="4" t="n"/>
      <c r="J78974" s="4" t="n"/>
    </row>
    <row r="78975">
      <c r="I78975" s="4" t="n"/>
      <c r="J78975" s="4" t="n"/>
    </row>
    <row r="78976">
      <c r="I78976" s="4" t="n"/>
      <c r="J78976" s="4" t="n"/>
    </row>
    <row r="78977">
      <c r="I78977" s="4" t="n"/>
      <c r="J78977" s="4" t="n"/>
    </row>
    <row r="78978">
      <c r="I78978" s="4" t="n"/>
      <c r="J78978" s="4" t="n"/>
    </row>
    <row r="78979">
      <c r="I78979" s="4" t="n"/>
      <c r="J78979" s="4" t="n"/>
    </row>
    <row r="78980">
      <c r="I78980" s="4" t="n"/>
      <c r="J78980" s="4" t="n"/>
    </row>
    <row r="78981">
      <c r="I78981" s="4" t="n"/>
      <c r="J78981" s="4" t="n"/>
    </row>
    <row r="78982">
      <c r="I78982" s="4" t="n"/>
      <c r="J78982" s="4" t="n"/>
    </row>
    <row r="78983">
      <c r="I78983" s="4" t="n"/>
      <c r="J78983" s="4" t="n"/>
    </row>
    <row r="78984">
      <c r="I78984" s="4" t="n"/>
      <c r="J78984" s="4" t="n"/>
    </row>
    <row r="78985">
      <c r="I78985" s="4" t="n"/>
      <c r="J78985" s="4" t="n"/>
    </row>
    <row r="78986">
      <c r="I78986" s="4" t="n"/>
      <c r="J78986" s="4" t="n"/>
    </row>
    <row r="78987">
      <c r="I78987" s="4" t="n"/>
      <c r="J78987" s="4" t="n"/>
    </row>
    <row r="78988">
      <c r="I78988" s="4" t="n"/>
      <c r="J78988" s="4" t="n"/>
    </row>
    <row r="78989">
      <c r="I78989" s="4" t="n"/>
      <c r="J78989" s="4" t="n"/>
    </row>
    <row r="78990">
      <c r="I78990" s="4" t="n"/>
      <c r="J78990" s="4" t="n"/>
    </row>
    <row r="78991">
      <c r="I78991" s="4" t="n"/>
      <c r="J78991" s="4" t="n"/>
    </row>
    <row r="78992">
      <c r="I78992" s="4" t="n"/>
      <c r="J78992" s="4" t="n"/>
    </row>
    <row r="78993">
      <c r="I78993" s="4" t="n"/>
      <c r="J78993" s="4" t="n"/>
    </row>
    <row r="78994">
      <c r="I78994" s="4" t="n"/>
      <c r="J78994" s="4" t="n"/>
    </row>
    <row r="78995">
      <c r="I78995" s="4" t="n"/>
      <c r="J78995" s="4" t="n"/>
    </row>
    <row r="78996">
      <c r="I78996" s="4" t="n"/>
      <c r="J78996" s="4" t="n"/>
    </row>
    <row r="78997">
      <c r="I78997" s="4" t="n"/>
      <c r="J78997" s="4" t="n"/>
    </row>
    <row r="78998">
      <c r="I78998" s="4" t="n"/>
      <c r="J78998" s="4" t="n"/>
    </row>
    <row r="78999">
      <c r="I78999" s="4" t="n"/>
      <c r="J78999" s="4" t="n"/>
    </row>
    <row r="79000">
      <c r="I79000" s="4" t="n"/>
      <c r="J79000" s="4" t="n"/>
    </row>
    <row r="79001">
      <c r="I79001" s="4" t="n"/>
      <c r="J79001" s="4" t="n"/>
    </row>
    <row r="79002">
      <c r="I79002" s="4" t="n"/>
      <c r="J79002" s="4" t="n"/>
    </row>
    <row r="79003">
      <c r="I79003" s="4" t="n"/>
      <c r="J79003" s="4" t="n"/>
    </row>
    <row r="79004">
      <c r="I79004" s="4" t="n"/>
      <c r="J79004" s="4" t="n"/>
    </row>
    <row r="79005">
      <c r="I79005" s="4" t="n"/>
      <c r="J79005" s="4" t="n"/>
    </row>
    <row r="79006">
      <c r="I79006" s="4" t="n"/>
      <c r="J79006" s="4" t="n"/>
    </row>
    <row r="79007">
      <c r="I79007" s="4" t="n"/>
      <c r="J79007" s="4" t="n"/>
    </row>
    <row r="79008">
      <c r="I79008" s="4" t="n"/>
      <c r="J79008" s="4" t="n"/>
    </row>
    <row r="79009">
      <c r="I79009" s="4" t="n"/>
      <c r="J79009" s="4" t="n"/>
    </row>
    <row r="79010">
      <c r="I79010" s="4" t="n"/>
      <c r="J79010" s="4" t="n"/>
    </row>
    <row r="79011">
      <c r="I79011" s="4" t="n"/>
      <c r="J79011" s="4" t="n"/>
    </row>
    <row r="79012">
      <c r="I79012" s="4" t="n"/>
      <c r="J79012" s="4" t="n"/>
    </row>
    <row r="79013">
      <c r="I79013" s="4" t="n"/>
      <c r="J79013" s="4" t="n"/>
    </row>
    <row r="79014">
      <c r="I79014" s="4" t="n"/>
      <c r="J79014" s="4" t="n"/>
    </row>
    <row r="79015">
      <c r="I79015" s="4" t="n"/>
      <c r="J79015" s="4" t="n"/>
    </row>
    <row r="79016">
      <c r="I79016" s="4" t="n"/>
      <c r="J79016" s="4" t="n"/>
    </row>
    <row r="79017">
      <c r="I79017" s="4" t="n"/>
      <c r="J79017" s="4" t="n"/>
    </row>
    <row r="79018">
      <c r="I79018" s="4" t="n"/>
      <c r="J79018" s="4" t="n"/>
    </row>
    <row r="79019">
      <c r="I79019" s="4" t="n"/>
      <c r="J79019" s="4" t="n"/>
    </row>
    <row r="79020">
      <c r="I79020" s="4" t="n"/>
      <c r="J79020" s="4" t="n"/>
    </row>
    <row r="79021">
      <c r="I79021" s="4" t="n"/>
      <c r="J79021" s="4" t="n"/>
    </row>
    <row r="79022">
      <c r="I79022" s="4" t="n"/>
      <c r="J79022" s="4" t="n"/>
    </row>
    <row r="79023">
      <c r="I79023" s="4" t="n"/>
      <c r="J79023" s="4" t="n"/>
    </row>
    <row r="79024">
      <c r="I79024" s="4" t="n"/>
      <c r="J79024" s="4" t="n"/>
    </row>
    <row r="79025">
      <c r="I79025" s="4" t="n"/>
      <c r="J79025" s="4" t="n"/>
    </row>
    <row r="79026">
      <c r="I79026" s="4" t="n"/>
      <c r="J79026" s="4" t="n"/>
    </row>
    <row r="79027">
      <c r="I79027" s="4" t="n"/>
      <c r="J79027" s="4" t="n"/>
    </row>
    <row r="79028">
      <c r="I79028" s="4" t="n"/>
      <c r="J79028" s="4" t="n"/>
    </row>
    <row r="79029">
      <c r="I79029" s="4" t="n"/>
      <c r="J79029" s="4" t="n"/>
    </row>
    <row r="79030">
      <c r="I79030" s="4" t="n"/>
      <c r="J79030" s="4" t="n"/>
    </row>
    <row r="79031">
      <c r="I79031" s="4" t="n"/>
      <c r="J79031" s="4" t="n"/>
    </row>
    <row r="79032">
      <c r="I79032" s="4" t="n"/>
      <c r="J79032" s="4" t="n"/>
    </row>
    <row r="79033">
      <c r="I79033" s="4" t="n"/>
      <c r="J79033" s="4" t="n"/>
    </row>
    <row r="79034">
      <c r="I79034" s="4" t="n"/>
      <c r="J79034" s="4" t="n"/>
    </row>
    <row r="79035">
      <c r="I79035" s="4" t="n"/>
      <c r="J79035" s="4" t="n"/>
    </row>
    <row r="79036">
      <c r="I79036" s="4" t="n"/>
      <c r="J79036" s="4" t="n"/>
    </row>
    <row r="79037">
      <c r="I79037" s="4" t="n"/>
      <c r="J79037" s="4" t="n"/>
    </row>
    <row r="79038">
      <c r="I79038" s="4" t="n"/>
      <c r="J79038" s="4" t="n"/>
    </row>
    <row r="79039">
      <c r="I79039" s="4" t="n"/>
      <c r="J79039" s="4" t="n"/>
    </row>
    <row r="79040">
      <c r="I79040" s="4" t="n"/>
      <c r="J79040" s="4" t="n"/>
    </row>
    <row r="79041">
      <c r="I79041" s="4" t="n"/>
      <c r="J79041" s="4" t="n"/>
    </row>
    <row r="79042">
      <c r="I79042" s="4" t="n"/>
      <c r="J79042" s="4" t="n"/>
    </row>
    <row r="79043">
      <c r="I79043" s="4" t="n"/>
      <c r="J79043" s="4" t="n"/>
    </row>
    <row r="79044">
      <c r="I79044" s="4" t="n"/>
      <c r="J79044" s="4" t="n"/>
    </row>
    <row r="79045">
      <c r="I79045" s="4" t="n"/>
      <c r="J79045" s="4" t="n"/>
    </row>
    <row r="79046">
      <c r="I79046" s="4" t="n"/>
      <c r="J79046" s="4" t="n"/>
    </row>
    <row r="79047">
      <c r="I79047" s="4" t="n"/>
      <c r="J79047" s="4" t="n"/>
    </row>
    <row r="79048">
      <c r="I79048" s="4" t="n"/>
      <c r="J79048" s="4" t="n"/>
    </row>
    <row r="79049">
      <c r="I79049" s="4" t="n"/>
      <c r="J79049" s="4" t="n"/>
    </row>
    <row r="79050">
      <c r="I79050" s="4" t="n"/>
      <c r="J79050" s="4" t="n"/>
    </row>
    <row r="79051">
      <c r="I79051" s="4" t="n"/>
      <c r="J79051" s="4" t="n"/>
    </row>
    <row r="79052">
      <c r="I79052" s="4" t="n"/>
      <c r="J79052" s="4" t="n"/>
    </row>
    <row r="79053">
      <c r="I79053" s="4" t="n"/>
      <c r="J79053" s="4" t="n"/>
    </row>
    <row r="79054">
      <c r="I79054" s="4" t="n"/>
      <c r="J79054" s="4" t="n"/>
    </row>
    <row r="79055">
      <c r="I79055" s="4" t="n"/>
      <c r="J79055" s="4" t="n"/>
    </row>
    <row r="79056">
      <c r="I79056" s="4" t="n"/>
      <c r="J79056" s="4" t="n"/>
    </row>
    <row r="79057">
      <c r="I79057" s="4" t="n"/>
      <c r="J79057" s="4" t="n"/>
    </row>
    <row r="79058">
      <c r="I79058" s="4" t="n"/>
      <c r="J79058" s="4" t="n"/>
    </row>
    <row r="79059">
      <c r="I79059" s="4" t="n"/>
      <c r="J79059" s="4" t="n"/>
    </row>
    <row r="79060">
      <c r="I79060" s="4" t="n"/>
      <c r="J79060" s="4" t="n"/>
    </row>
    <row r="79061">
      <c r="I79061" s="4" t="n"/>
      <c r="J79061" s="4" t="n"/>
    </row>
    <row r="79062">
      <c r="I79062" s="4" t="n"/>
      <c r="J79062" s="4" t="n"/>
    </row>
    <row r="79063">
      <c r="I79063" s="4" t="n"/>
      <c r="J79063" s="4" t="n"/>
    </row>
    <row r="79064">
      <c r="I79064" s="4" t="n"/>
      <c r="J79064" s="4" t="n"/>
    </row>
    <row r="79065">
      <c r="I79065" s="4" t="n"/>
      <c r="J79065" s="4" t="n"/>
    </row>
    <row r="79066">
      <c r="I79066" s="4" t="n"/>
      <c r="J79066" s="4" t="n"/>
    </row>
    <row r="79067">
      <c r="I79067" s="4" t="n"/>
      <c r="J79067" s="4" t="n"/>
    </row>
    <row r="79068">
      <c r="I79068" s="4" t="n"/>
      <c r="J79068" s="4" t="n"/>
    </row>
    <row r="79069">
      <c r="I79069" s="4" t="n"/>
      <c r="J79069" s="4" t="n"/>
    </row>
    <row r="79070">
      <c r="I79070" s="4" t="n"/>
      <c r="J79070" s="4" t="n"/>
    </row>
    <row r="79071">
      <c r="I79071" s="4" t="n"/>
      <c r="J79071" s="4" t="n"/>
    </row>
    <row r="79072">
      <c r="I79072" s="4" t="n"/>
      <c r="J79072" s="4" t="n"/>
    </row>
    <row r="79073">
      <c r="I79073" s="4" t="n"/>
      <c r="J79073" s="4" t="n"/>
    </row>
    <row r="79074">
      <c r="I79074" s="4" t="n"/>
      <c r="J79074" s="4" t="n"/>
    </row>
    <row r="79075">
      <c r="I79075" s="4" t="n"/>
      <c r="J79075" s="4" t="n"/>
    </row>
    <row r="79076">
      <c r="I79076" s="4" t="n"/>
      <c r="J79076" s="4" t="n"/>
    </row>
    <row r="79077">
      <c r="I79077" s="4" t="n"/>
      <c r="J79077" s="4" t="n"/>
    </row>
    <row r="79078">
      <c r="I79078" s="4" t="n"/>
      <c r="J79078" s="4" t="n"/>
    </row>
    <row r="79079">
      <c r="I79079" s="4" t="n"/>
      <c r="J79079" s="4" t="n"/>
    </row>
    <row r="79080">
      <c r="I79080" s="4" t="n"/>
      <c r="J79080" s="4" t="n"/>
    </row>
    <row r="79081">
      <c r="I79081" s="4" t="n"/>
      <c r="J79081" s="4" t="n"/>
    </row>
    <row r="79082">
      <c r="I79082" s="4" t="n"/>
      <c r="J79082" s="4" t="n"/>
    </row>
    <row r="79083">
      <c r="I79083" s="4" t="n"/>
      <c r="J79083" s="4" t="n"/>
    </row>
    <row r="79084">
      <c r="I79084" s="4" t="n"/>
      <c r="J79084" s="4" t="n"/>
    </row>
    <row r="79085">
      <c r="I79085" s="4" t="n"/>
      <c r="J79085" s="4" t="n"/>
    </row>
    <row r="79086">
      <c r="I79086" s="4" t="n"/>
      <c r="J79086" s="4" t="n"/>
    </row>
    <row r="79087">
      <c r="I79087" s="4" t="n"/>
      <c r="J79087" s="4" t="n"/>
    </row>
    <row r="79088">
      <c r="I79088" s="4" t="n"/>
      <c r="J79088" s="4" t="n"/>
    </row>
    <row r="79089">
      <c r="I79089" s="4" t="n"/>
      <c r="J79089" s="4" t="n"/>
    </row>
    <row r="79090">
      <c r="I79090" s="4" t="n"/>
      <c r="J79090" s="4" t="n"/>
    </row>
    <row r="79091">
      <c r="I79091" s="4" t="n"/>
      <c r="J79091" s="4" t="n"/>
    </row>
    <row r="79092">
      <c r="I79092" s="4" t="n"/>
      <c r="J79092" s="4" t="n"/>
    </row>
    <row r="79093">
      <c r="I79093" s="4" t="n"/>
      <c r="J79093" s="4" t="n"/>
    </row>
    <row r="79094">
      <c r="I79094" s="4" t="n"/>
      <c r="J79094" s="4" t="n"/>
    </row>
    <row r="79095">
      <c r="I79095" s="4" t="n"/>
      <c r="J79095" s="4" t="n"/>
    </row>
    <row r="79096">
      <c r="I79096" s="4" t="n"/>
      <c r="J79096" s="4" t="n"/>
    </row>
    <row r="79097">
      <c r="I79097" s="4" t="n"/>
      <c r="J79097" s="4" t="n"/>
    </row>
    <row r="79098">
      <c r="I79098" s="4" t="n"/>
      <c r="J79098" s="4" t="n"/>
    </row>
    <row r="79099">
      <c r="I79099" s="4" t="n"/>
      <c r="J79099" s="4" t="n"/>
    </row>
    <row r="79100">
      <c r="I79100" s="4" t="n"/>
      <c r="J79100" s="4" t="n"/>
    </row>
    <row r="79101">
      <c r="I79101" s="4" t="n"/>
      <c r="J79101" s="4" t="n"/>
    </row>
    <row r="79102">
      <c r="I79102" s="4" t="n"/>
      <c r="J79102" s="4" t="n"/>
    </row>
    <row r="79103">
      <c r="I79103" s="4" t="n"/>
      <c r="J79103" s="4" t="n"/>
    </row>
    <row r="79104">
      <c r="I79104" s="4" t="n"/>
      <c r="J79104" s="4" t="n"/>
    </row>
    <row r="79105">
      <c r="I79105" s="4" t="n"/>
      <c r="J79105" s="4" t="n"/>
    </row>
    <row r="79106">
      <c r="I79106" s="4" t="n"/>
      <c r="J79106" s="4" t="n"/>
    </row>
    <row r="79107">
      <c r="I79107" s="4" t="n"/>
      <c r="J79107" s="4" t="n"/>
    </row>
    <row r="79108">
      <c r="I79108" s="4" t="n"/>
      <c r="J79108" s="4" t="n"/>
    </row>
    <row r="79109">
      <c r="I79109" s="4" t="n"/>
      <c r="J79109" s="4" t="n"/>
    </row>
    <row r="79110">
      <c r="I79110" s="4" t="n"/>
      <c r="J79110" s="4" t="n"/>
    </row>
    <row r="79111">
      <c r="I79111" s="4" t="n"/>
      <c r="J79111" s="4" t="n"/>
    </row>
    <row r="79112">
      <c r="I79112" s="4" t="n"/>
      <c r="J79112" s="4" t="n"/>
    </row>
    <row r="79113">
      <c r="I79113" s="4" t="n"/>
      <c r="J79113" s="4" t="n"/>
    </row>
    <row r="79114">
      <c r="I79114" s="4" t="n"/>
      <c r="J79114" s="4" t="n"/>
    </row>
    <row r="79115">
      <c r="I79115" s="4" t="n"/>
      <c r="J79115" s="4" t="n"/>
    </row>
    <row r="79116">
      <c r="I79116" s="4" t="n"/>
      <c r="J79116" s="4" t="n"/>
    </row>
    <row r="79117">
      <c r="I79117" s="4" t="n"/>
      <c r="J79117" s="4" t="n"/>
    </row>
    <row r="79118">
      <c r="I79118" s="4" t="n"/>
      <c r="J79118" s="4" t="n"/>
    </row>
    <row r="79119">
      <c r="I79119" s="4" t="n"/>
      <c r="J79119" s="4" t="n"/>
    </row>
    <row r="79120">
      <c r="I79120" s="4" t="n"/>
      <c r="J79120" s="4" t="n"/>
    </row>
    <row r="79121">
      <c r="I79121" s="4" t="n"/>
      <c r="J79121" s="4" t="n"/>
    </row>
    <row r="79122">
      <c r="I79122" s="4" t="n"/>
      <c r="J79122" s="4" t="n"/>
    </row>
    <row r="79123">
      <c r="I79123" s="4" t="n"/>
      <c r="J79123" s="4" t="n"/>
    </row>
    <row r="79124">
      <c r="I79124" s="4" t="n"/>
      <c r="J79124" s="4" t="n"/>
    </row>
    <row r="79125">
      <c r="I79125" s="4" t="n"/>
      <c r="J79125" s="4" t="n"/>
    </row>
    <row r="79126">
      <c r="I79126" s="4" t="n"/>
      <c r="J79126" s="4" t="n"/>
    </row>
    <row r="79127">
      <c r="I79127" s="4" t="n"/>
      <c r="J79127" s="4" t="n"/>
    </row>
    <row r="79128">
      <c r="I79128" s="4" t="n"/>
      <c r="J79128" s="4" t="n"/>
    </row>
    <row r="79129">
      <c r="I79129" s="4" t="n"/>
      <c r="J79129" s="4" t="n"/>
    </row>
    <row r="79130">
      <c r="I79130" s="4" t="n"/>
      <c r="J79130" s="4" t="n"/>
    </row>
    <row r="79131">
      <c r="I79131" s="4" t="n"/>
      <c r="J79131" s="4" t="n"/>
    </row>
    <row r="79132">
      <c r="I79132" s="4" t="n"/>
      <c r="J79132" s="4" t="n"/>
    </row>
    <row r="79133">
      <c r="I79133" s="4" t="n"/>
      <c r="J79133" s="4" t="n"/>
    </row>
    <row r="79134">
      <c r="I79134" s="4" t="n"/>
      <c r="J79134" s="4" t="n"/>
    </row>
    <row r="79135">
      <c r="I79135" s="4" t="n"/>
      <c r="J79135" s="4" t="n"/>
    </row>
    <row r="79136">
      <c r="I79136" s="4" t="n"/>
      <c r="J79136" s="4" t="n"/>
    </row>
    <row r="79137">
      <c r="I79137" s="4" t="n"/>
      <c r="J79137" s="4" t="n"/>
    </row>
    <row r="79138">
      <c r="I79138" s="4" t="n"/>
      <c r="J79138" s="4" t="n"/>
    </row>
    <row r="79139">
      <c r="I79139" s="4" t="n"/>
      <c r="J79139" s="4" t="n"/>
    </row>
    <row r="79140">
      <c r="I79140" s="4" t="n"/>
      <c r="J79140" s="4" t="n"/>
    </row>
    <row r="79141">
      <c r="I79141" s="4" t="n"/>
      <c r="J79141" s="4" t="n"/>
    </row>
    <row r="79142">
      <c r="I79142" s="4" t="n"/>
      <c r="J79142" s="4" t="n"/>
    </row>
    <row r="79143">
      <c r="I79143" s="4" t="n"/>
      <c r="J79143" s="4" t="n"/>
    </row>
    <row r="79144">
      <c r="I79144" s="4" t="n"/>
      <c r="J79144" s="4" t="n"/>
    </row>
    <row r="79145">
      <c r="I79145" s="4" t="n"/>
      <c r="J79145" s="4" t="n"/>
    </row>
    <row r="79146">
      <c r="I79146" s="4" t="n"/>
      <c r="J79146" s="4" t="n"/>
    </row>
    <row r="79147">
      <c r="I79147" s="4" t="n"/>
      <c r="J79147" s="4" t="n"/>
    </row>
    <row r="79148">
      <c r="I79148" s="4" t="n"/>
      <c r="J79148" s="4" t="n"/>
    </row>
    <row r="79149">
      <c r="I79149" s="4" t="n"/>
      <c r="J79149" s="4" t="n"/>
    </row>
    <row r="79150">
      <c r="I79150" s="4" t="n"/>
      <c r="J79150" s="4" t="n"/>
    </row>
    <row r="79151">
      <c r="I79151" s="4" t="n"/>
      <c r="J79151" s="4" t="n"/>
    </row>
    <row r="79152">
      <c r="I79152" s="4" t="n"/>
      <c r="J79152" s="4" t="n"/>
    </row>
    <row r="79153">
      <c r="I79153" s="4" t="n"/>
      <c r="J79153" s="4" t="n"/>
    </row>
    <row r="79154">
      <c r="I79154" s="4" t="n"/>
      <c r="J79154" s="4" t="n"/>
    </row>
    <row r="79155">
      <c r="I79155" s="4" t="n"/>
      <c r="J79155" s="4" t="n"/>
    </row>
    <row r="79156">
      <c r="I79156" s="4" t="n"/>
      <c r="J79156" s="4" t="n"/>
    </row>
    <row r="79157">
      <c r="I79157" s="4" t="n"/>
      <c r="J79157" s="4" t="n"/>
    </row>
    <row r="79158">
      <c r="I79158" s="4" t="n"/>
      <c r="J79158" s="4" t="n"/>
    </row>
    <row r="79159">
      <c r="I79159" s="4" t="n"/>
      <c r="J79159" s="4" t="n"/>
    </row>
    <row r="79160">
      <c r="I79160" s="4" t="n"/>
      <c r="J79160" s="4" t="n"/>
    </row>
    <row r="79161">
      <c r="I79161" s="4" t="n"/>
      <c r="J79161" s="4" t="n"/>
    </row>
    <row r="79162">
      <c r="I79162" s="4" t="n"/>
      <c r="J79162" s="4" t="n"/>
    </row>
    <row r="79163">
      <c r="I79163" s="4" t="n"/>
      <c r="J79163" s="4" t="n"/>
    </row>
    <row r="79164">
      <c r="I79164" s="4" t="n"/>
      <c r="J79164" s="4" t="n"/>
    </row>
    <row r="79165">
      <c r="I79165" s="4" t="n"/>
      <c r="J79165" s="4" t="n"/>
    </row>
    <row r="79166">
      <c r="I79166" s="4" t="n"/>
      <c r="J79166" s="4" t="n"/>
    </row>
    <row r="79167">
      <c r="I79167" s="4" t="n"/>
      <c r="J79167" s="4" t="n"/>
    </row>
    <row r="79168">
      <c r="I79168" s="4" t="n"/>
      <c r="J79168" s="4" t="n"/>
    </row>
    <row r="79169">
      <c r="I79169" s="4" t="n"/>
      <c r="J79169" s="4" t="n"/>
    </row>
    <row r="79170">
      <c r="I79170" s="4" t="n"/>
      <c r="J79170" s="4" t="n"/>
    </row>
    <row r="79171">
      <c r="I79171" s="4" t="n"/>
      <c r="J79171" s="4" t="n"/>
    </row>
    <row r="79172">
      <c r="I79172" s="4" t="n"/>
      <c r="J79172" s="4" t="n"/>
    </row>
    <row r="79173">
      <c r="I79173" s="4" t="n"/>
      <c r="J79173" s="4" t="n"/>
    </row>
    <row r="79174">
      <c r="I79174" s="4" t="n"/>
      <c r="J79174" s="4" t="n"/>
    </row>
    <row r="79175">
      <c r="I79175" s="4" t="n"/>
      <c r="J79175" s="4" t="n"/>
    </row>
    <row r="79176">
      <c r="I79176" s="4" t="n"/>
      <c r="J79176" s="4" t="n"/>
    </row>
    <row r="79177">
      <c r="I79177" s="4" t="n"/>
      <c r="J79177" s="4" t="n"/>
    </row>
    <row r="79178">
      <c r="I79178" s="4" t="n"/>
      <c r="J79178" s="4" t="n"/>
    </row>
    <row r="79179">
      <c r="I79179" s="4" t="n"/>
      <c r="J79179" s="4" t="n"/>
    </row>
    <row r="79180">
      <c r="I79180" s="4" t="n"/>
      <c r="J79180" s="4" t="n"/>
    </row>
    <row r="79181">
      <c r="I79181" s="4" t="n"/>
      <c r="J79181" s="4" t="n"/>
    </row>
    <row r="79182">
      <c r="I79182" s="4" t="n"/>
      <c r="J79182" s="4" t="n"/>
    </row>
    <row r="79183">
      <c r="I79183" s="4" t="n"/>
      <c r="J79183" s="4" t="n"/>
    </row>
    <row r="79184">
      <c r="I79184" s="4" t="n"/>
      <c r="J79184" s="4" t="n"/>
    </row>
    <row r="79185">
      <c r="I79185" s="4" t="n"/>
      <c r="J79185" s="4" t="n"/>
    </row>
    <row r="79186">
      <c r="I79186" s="4" t="n"/>
      <c r="J79186" s="4" t="n"/>
    </row>
    <row r="79187">
      <c r="I79187" s="4" t="n"/>
      <c r="J79187" s="4" t="n"/>
    </row>
    <row r="79188">
      <c r="I79188" s="4" t="n"/>
      <c r="J79188" s="4" t="n"/>
    </row>
    <row r="79189">
      <c r="I79189" s="4" t="n"/>
      <c r="J79189" s="4" t="n"/>
    </row>
    <row r="79190">
      <c r="I79190" s="4" t="n"/>
      <c r="J79190" s="4" t="n"/>
    </row>
    <row r="79191">
      <c r="I79191" s="4" t="n"/>
      <c r="J79191" s="4" t="n"/>
    </row>
    <row r="79192">
      <c r="I79192" s="4" t="n"/>
      <c r="J79192" s="4" t="n"/>
    </row>
    <row r="79193">
      <c r="I79193" s="4" t="n"/>
      <c r="J79193" s="4" t="n"/>
    </row>
    <row r="79194">
      <c r="I79194" s="4" t="n"/>
      <c r="J79194" s="4" t="n"/>
    </row>
    <row r="79195">
      <c r="I79195" s="4" t="n"/>
      <c r="J79195" s="4" t="n"/>
    </row>
    <row r="79196">
      <c r="I79196" s="4" t="n"/>
      <c r="J79196" s="4" t="n"/>
    </row>
    <row r="79197">
      <c r="I79197" s="4" t="n"/>
      <c r="J79197" s="4" t="n"/>
    </row>
    <row r="79198">
      <c r="I79198" s="4" t="n"/>
      <c r="J79198" s="4" t="n"/>
    </row>
    <row r="79199">
      <c r="I79199" s="4" t="n"/>
      <c r="J79199" s="4" t="n"/>
    </row>
    <row r="79200">
      <c r="I79200" s="4" t="n"/>
      <c r="J79200" s="4" t="n"/>
    </row>
    <row r="79201">
      <c r="I79201" s="4" t="n"/>
      <c r="J79201" s="4" t="n"/>
    </row>
    <row r="79202">
      <c r="I79202" s="4" t="n"/>
      <c r="J79202" s="4" t="n"/>
    </row>
    <row r="79203">
      <c r="I79203" s="4" t="n"/>
      <c r="J79203" s="4" t="n"/>
    </row>
    <row r="79204">
      <c r="I79204" s="4" t="n"/>
      <c r="J79204" s="4" t="n"/>
    </row>
    <row r="79205">
      <c r="I79205" s="4" t="n"/>
      <c r="J79205" s="4" t="n"/>
    </row>
    <row r="79206">
      <c r="I79206" s="4" t="n"/>
      <c r="J79206" s="4" t="n"/>
    </row>
    <row r="79207">
      <c r="I79207" s="4" t="n"/>
      <c r="J79207" s="4" t="n"/>
    </row>
    <row r="79208">
      <c r="I79208" s="4" t="n"/>
      <c r="J79208" s="4" t="n"/>
    </row>
    <row r="79209">
      <c r="I79209" s="4" t="n"/>
      <c r="J79209" s="4" t="n"/>
    </row>
    <row r="79210">
      <c r="I79210" s="4" t="n"/>
      <c r="J79210" s="4" t="n"/>
    </row>
    <row r="79211">
      <c r="I79211" s="4" t="n"/>
      <c r="J79211" s="4" t="n"/>
    </row>
    <row r="79212">
      <c r="I79212" s="4" t="n"/>
      <c r="J79212" s="4" t="n"/>
    </row>
    <row r="79213">
      <c r="I79213" s="4" t="n"/>
      <c r="J79213" s="4" t="n"/>
    </row>
    <row r="79214">
      <c r="I79214" s="4" t="n"/>
      <c r="J79214" s="4" t="n"/>
    </row>
    <row r="79215">
      <c r="I79215" s="4" t="n"/>
      <c r="J79215" s="4" t="n"/>
    </row>
    <row r="79216">
      <c r="I79216" s="4" t="n"/>
      <c r="J79216" s="4" t="n"/>
    </row>
    <row r="79217">
      <c r="I79217" s="4" t="n"/>
      <c r="J79217" s="4" t="n"/>
    </row>
    <row r="79218">
      <c r="I79218" s="4" t="n"/>
      <c r="J79218" s="4" t="n"/>
    </row>
    <row r="79219">
      <c r="I79219" s="4" t="n"/>
      <c r="J79219" s="4" t="n"/>
    </row>
    <row r="79220">
      <c r="I79220" s="4" t="n"/>
      <c r="J79220" s="4" t="n"/>
    </row>
    <row r="79221">
      <c r="I79221" s="4" t="n"/>
      <c r="J79221" s="4" t="n"/>
    </row>
    <row r="79222">
      <c r="I79222" s="4" t="n"/>
      <c r="J79222" s="4" t="n"/>
    </row>
    <row r="79223">
      <c r="I79223" s="4" t="n"/>
      <c r="J79223" s="4" t="n"/>
    </row>
    <row r="79224">
      <c r="I79224" s="4" t="n"/>
      <c r="J79224" s="4" t="n"/>
    </row>
    <row r="79225">
      <c r="I79225" s="4" t="n"/>
      <c r="J79225" s="4" t="n"/>
    </row>
    <row r="79226">
      <c r="I79226" s="4" t="n"/>
      <c r="J79226" s="4" t="n"/>
    </row>
    <row r="79227">
      <c r="I79227" s="4" t="n"/>
      <c r="J79227" s="4" t="n"/>
    </row>
    <row r="79228">
      <c r="I79228" s="4" t="n"/>
      <c r="J79228" s="4" t="n"/>
    </row>
    <row r="79229">
      <c r="I79229" s="4" t="n"/>
      <c r="J79229" s="4" t="n"/>
    </row>
    <row r="79230">
      <c r="I79230" s="4" t="n"/>
      <c r="J79230" s="4" t="n"/>
    </row>
    <row r="79231">
      <c r="I79231" s="4" t="n"/>
      <c r="J79231" s="4" t="n"/>
    </row>
    <row r="79232">
      <c r="I79232" s="4" t="n"/>
      <c r="J79232" s="4" t="n"/>
    </row>
    <row r="79233">
      <c r="I79233" s="4" t="n"/>
      <c r="J79233" s="4" t="n"/>
    </row>
    <row r="79234">
      <c r="I79234" s="4" t="n"/>
      <c r="J79234" s="4" t="n"/>
    </row>
    <row r="79235">
      <c r="I79235" s="4" t="n"/>
      <c r="J79235" s="4" t="n"/>
    </row>
    <row r="79236">
      <c r="I79236" s="4" t="n"/>
      <c r="J79236" s="4" t="n"/>
    </row>
    <row r="79237">
      <c r="I79237" s="4" t="n"/>
      <c r="J79237" s="4" t="n"/>
    </row>
    <row r="79238">
      <c r="I79238" s="4" t="n"/>
      <c r="J79238" s="4" t="n"/>
    </row>
    <row r="79239">
      <c r="I79239" s="4" t="n"/>
      <c r="J79239" s="4" t="n"/>
    </row>
    <row r="79240">
      <c r="I79240" s="4" t="n"/>
      <c r="J79240" s="4" t="n"/>
    </row>
    <row r="79241">
      <c r="I79241" s="4" t="n"/>
      <c r="J79241" s="4" t="n"/>
    </row>
    <row r="79242">
      <c r="I79242" s="4" t="n"/>
      <c r="J79242" s="4" t="n"/>
    </row>
    <row r="79243">
      <c r="I79243" s="4" t="n"/>
      <c r="J79243" s="4" t="n"/>
    </row>
    <row r="79244">
      <c r="I79244" s="4" t="n"/>
      <c r="J79244" s="4" t="n"/>
    </row>
    <row r="79245">
      <c r="I79245" s="4" t="n"/>
      <c r="J79245" s="4" t="n"/>
    </row>
    <row r="79246">
      <c r="I79246" s="4" t="n"/>
      <c r="J79246" s="4" t="n"/>
    </row>
    <row r="79247">
      <c r="I79247" s="4" t="n"/>
      <c r="J79247" s="4" t="n"/>
    </row>
    <row r="79248">
      <c r="I79248" s="4" t="n"/>
      <c r="J79248" s="4" t="n"/>
    </row>
    <row r="79249">
      <c r="I79249" s="4" t="n"/>
      <c r="J79249" s="4" t="n"/>
    </row>
    <row r="79250">
      <c r="I79250" s="4" t="n"/>
      <c r="J79250" s="4" t="n"/>
    </row>
    <row r="79251">
      <c r="I79251" s="4" t="n"/>
      <c r="J79251" s="4" t="n"/>
    </row>
    <row r="79252">
      <c r="I79252" s="4" t="n"/>
      <c r="J79252" s="4" t="n"/>
    </row>
    <row r="79253">
      <c r="I79253" s="4" t="n"/>
      <c r="J79253" s="4" t="n"/>
    </row>
    <row r="79254">
      <c r="I79254" s="4" t="n"/>
      <c r="J79254" s="4" t="n"/>
    </row>
    <row r="79255">
      <c r="I79255" s="4" t="n"/>
      <c r="J79255" s="4" t="n"/>
    </row>
    <row r="79256">
      <c r="I79256" s="4" t="n"/>
      <c r="J79256" s="4" t="n"/>
    </row>
    <row r="79257">
      <c r="I79257" s="4" t="n"/>
      <c r="J79257" s="4" t="n"/>
    </row>
    <row r="79258">
      <c r="I79258" s="4" t="n"/>
      <c r="J79258" s="4" t="n"/>
    </row>
    <row r="79259">
      <c r="I79259" s="4" t="n"/>
      <c r="J79259" s="4" t="n"/>
    </row>
    <row r="79260">
      <c r="I79260" s="4" t="n"/>
      <c r="J79260" s="4" t="n"/>
    </row>
    <row r="79261">
      <c r="I79261" s="4" t="n"/>
      <c r="J79261" s="4" t="n"/>
    </row>
    <row r="79262">
      <c r="I79262" s="4" t="n"/>
      <c r="J79262" s="4" t="n"/>
    </row>
    <row r="79263">
      <c r="I79263" s="4" t="n"/>
      <c r="J79263" s="4" t="n"/>
    </row>
    <row r="79264">
      <c r="I79264" s="4" t="n"/>
      <c r="J79264" s="4" t="n"/>
    </row>
    <row r="79265">
      <c r="I79265" s="4" t="n"/>
      <c r="J79265" s="4" t="n"/>
    </row>
    <row r="79266">
      <c r="I79266" s="4" t="n"/>
      <c r="J79266" s="4" t="n"/>
    </row>
    <row r="79267">
      <c r="I79267" s="4" t="n"/>
      <c r="J79267" s="4" t="n"/>
    </row>
    <row r="79268">
      <c r="I79268" s="4" t="n"/>
      <c r="J79268" s="4" t="n"/>
    </row>
    <row r="79269">
      <c r="I79269" s="4" t="n"/>
      <c r="J79269" s="4" t="n"/>
    </row>
    <row r="79270">
      <c r="I79270" s="4" t="n"/>
      <c r="J79270" s="4" t="n"/>
    </row>
    <row r="79271">
      <c r="I79271" s="4" t="n"/>
      <c r="J79271" s="4" t="n"/>
    </row>
    <row r="79272">
      <c r="I79272" s="4" t="n"/>
      <c r="J79272" s="4" t="n"/>
    </row>
    <row r="79273">
      <c r="I79273" s="4" t="n"/>
      <c r="J79273" s="4" t="n"/>
    </row>
    <row r="79274">
      <c r="I79274" s="4" t="n"/>
      <c r="J79274" s="4" t="n"/>
    </row>
    <row r="79275">
      <c r="I79275" s="4" t="n"/>
      <c r="J79275" s="4" t="n"/>
    </row>
    <row r="79276">
      <c r="I79276" s="4" t="n"/>
      <c r="J79276" s="4" t="n"/>
    </row>
    <row r="79277">
      <c r="I79277" s="4" t="n"/>
      <c r="J79277" s="4" t="n"/>
    </row>
    <row r="79278">
      <c r="I79278" s="4" t="n"/>
      <c r="J79278" s="4" t="n"/>
    </row>
    <row r="79279">
      <c r="I79279" s="4" t="n"/>
      <c r="J79279" s="4" t="n"/>
    </row>
    <row r="79280">
      <c r="I79280" s="4" t="n"/>
      <c r="J79280" s="4" t="n"/>
    </row>
    <row r="79281">
      <c r="I79281" s="4" t="n"/>
      <c r="J79281" s="4" t="n"/>
    </row>
    <row r="79282">
      <c r="I79282" s="4" t="n"/>
      <c r="J79282" s="4" t="n"/>
    </row>
    <row r="79283">
      <c r="I79283" s="4" t="n"/>
      <c r="J79283" s="4" t="n"/>
    </row>
    <row r="79284">
      <c r="I79284" s="4" t="n"/>
      <c r="J79284" s="4" t="n"/>
    </row>
    <row r="79285">
      <c r="I79285" s="4" t="n"/>
      <c r="J79285" s="4" t="n"/>
    </row>
    <row r="79286">
      <c r="I79286" s="4" t="n"/>
      <c r="J79286" s="4" t="n"/>
    </row>
    <row r="79287">
      <c r="I79287" s="4" t="n"/>
      <c r="J79287" s="4" t="n"/>
    </row>
    <row r="79288">
      <c r="I79288" s="4" t="n"/>
      <c r="J79288" s="4" t="n"/>
    </row>
    <row r="79289">
      <c r="I79289" s="4" t="n"/>
      <c r="J79289" s="4" t="n"/>
    </row>
    <row r="79290">
      <c r="I79290" s="4" t="n"/>
      <c r="J79290" s="4" t="n"/>
    </row>
    <row r="79291">
      <c r="I79291" s="4" t="n"/>
      <c r="J79291" s="4" t="n"/>
    </row>
    <row r="79292">
      <c r="I79292" s="4" t="n"/>
      <c r="J79292" s="4" t="n"/>
    </row>
    <row r="79293">
      <c r="I79293" s="4" t="n"/>
      <c r="J79293" s="4" t="n"/>
    </row>
    <row r="79294">
      <c r="I79294" s="4" t="n"/>
      <c r="J79294" s="4" t="n"/>
    </row>
    <row r="79295">
      <c r="I79295" s="4" t="n"/>
      <c r="J79295" s="4" t="n"/>
    </row>
    <row r="79296">
      <c r="I79296" s="4" t="n"/>
      <c r="J79296" s="4" t="n"/>
    </row>
    <row r="79297">
      <c r="I79297" s="4" t="n"/>
      <c r="J79297" s="4" t="n"/>
    </row>
    <row r="79298">
      <c r="I79298" s="4" t="n"/>
      <c r="J79298" s="4" t="n"/>
    </row>
    <row r="79299">
      <c r="I79299" s="4" t="n"/>
      <c r="J79299" s="4" t="n"/>
    </row>
    <row r="79300">
      <c r="I79300" s="4" t="n"/>
      <c r="J79300" s="4" t="n"/>
    </row>
    <row r="79301">
      <c r="I79301" s="4" t="n"/>
      <c r="J79301" s="4" t="n"/>
    </row>
    <row r="79302">
      <c r="I79302" s="4" t="n"/>
      <c r="J79302" s="4" t="n"/>
    </row>
    <row r="79303">
      <c r="I79303" s="4" t="n"/>
      <c r="J79303" s="4" t="n"/>
    </row>
    <row r="79304">
      <c r="I79304" s="4" t="n"/>
      <c r="J79304" s="4" t="n"/>
    </row>
    <row r="79305">
      <c r="I79305" s="4" t="n"/>
      <c r="J79305" s="4" t="n"/>
    </row>
    <row r="79306">
      <c r="I79306" s="4" t="n"/>
      <c r="J79306" s="4" t="n"/>
    </row>
    <row r="79307">
      <c r="I79307" s="4" t="n"/>
      <c r="J79307" s="4" t="n"/>
    </row>
    <row r="79308">
      <c r="I79308" s="4" t="n"/>
      <c r="J79308" s="4" t="n"/>
    </row>
    <row r="79309">
      <c r="I79309" s="4" t="n"/>
      <c r="J79309" s="4" t="n"/>
    </row>
    <row r="79310">
      <c r="I79310" s="4" t="n"/>
      <c r="J79310" s="4" t="n"/>
    </row>
    <row r="79311">
      <c r="I79311" s="4" t="n"/>
      <c r="J79311" s="4" t="n"/>
    </row>
    <row r="79312">
      <c r="I79312" s="4" t="n"/>
      <c r="J79312" s="4" t="n"/>
    </row>
    <row r="79313">
      <c r="I79313" s="4" t="n"/>
      <c r="J79313" s="4" t="n"/>
    </row>
    <row r="79314">
      <c r="I79314" s="4" t="n"/>
      <c r="J79314" s="4" t="n"/>
    </row>
    <row r="79315">
      <c r="I79315" s="4" t="n"/>
      <c r="J79315" s="4" t="n"/>
    </row>
    <row r="79316">
      <c r="I79316" s="4" t="n"/>
      <c r="J79316" s="4" t="n"/>
    </row>
    <row r="79317">
      <c r="I79317" s="4" t="n"/>
      <c r="J79317" s="4" t="n"/>
    </row>
    <row r="79318">
      <c r="I79318" s="4" t="n"/>
      <c r="J79318" s="4" t="n"/>
    </row>
    <row r="79319">
      <c r="I79319" s="4" t="n"/>
      <c r="J79319" s="4" t="n"/>
    </row>
    <row r="79320">
      <c r="I79320" s="4" t="n"/>
      <c r="J79320" s="4" t="n"/>
    </row>
    <row r="79321">
      <c r="I79321" s="4" t="n"/>
      <c r="J79321" s="4" t="n"/>
    </row>
    <row r="79322">
      <c r="I79322" s="4" t="n"/>
      <c r="J79322" s="4" t="n"/>
    </row>
    <row r="79323">
      <c r="I79323" s="4" t="n"/>
      <c r="J79323" s="4" t="n"/>
    </row>
    <row r="79324">
      <c r="I79324" s="4" t="n"/>
      <c r="J79324" s="4" t="n"/>
    </row>
    <row r="79325">
      <c r="I79325" s="4" t="n"/>
      <c r="J79325" s="4" t="n"/>
    </row>
    <row r="79326">
      <c r="I79326" s="4" t="n"/>
      <c r="J79326" s="4" t="n"/>
    </row>
    <row r="79327">
      <c r="I79327" s="4" t="n"/>
      <c r="J79327" s="4" t="n"/>
    </row>
    <row r="79328">
      <c r="I79328" s="4" t="n"/>
      <c r="J79328" s="4" t="n"/>
    </row>
    <row r="79329">
      <c r="I79329" s="4" t="n"/>
      <c r="J79329" s="4" t="n"/>
    </row>
    <row r="79330">
      <c r="I79330" s="4" t="n"/>
      <c r="J79330" s="4" t="n"/>
    </row>
    <row r="79331">
      <c r="I79331" s="4" t="n"/>
      <c r="J79331" s="4" t="n"/>
    </row>
    <row r="79332">
      <c r="I79332" s="4" t="n"/>
      <c r="J79332" s="4" t="n"/>
    </row>
    <row r="79333">
      <c r="I79333" s="4" t="n"/>
      <c r="J79333" s="4" t="n"/>
    </row>
    <row r="79334">
      <c r="I79334" s="4" t="n"/>
      <c r="J79334" s="4" t="n"/>
    </row>
    <row r="79335">
      <c r="I79335" s="4" t="n"/>
      <c r="J79335" s="4" t="n"/>
    </row>
    <row r="79336">
      <c r="I79336" s="4" t="n"/>
      <c r="J79336" s="4" t="n"/>
    </row>
    <row r="79337">
      <c r="I79337" s="4" t="n"/>
      <c r="J79337" s="4" t="n"/>
    </row>
    <row r="79338">
      <c r="I79338" s="4" t="n"/>
      <c r="J79338" s="4" t="n"/>
    </row>
    <row r="79339">
      <c r="I79339" s="4" t="n"/>
      <c r="J79339" s="4" t="n"/>
    </row>
    <row r="79340">
      <c r="I79340" s="4" t="n"/>
      <c r="J79340" s="4" t="n"/>
    </row>
    <row r="79341">
      <c r="I79341" s="4" t="n"/>
      <c r="J79341" s="4" t="n"/>
    </row>
    <row r="79342">
      <c r="I79342" s="4" t="n"/>
      <c r="J79342" s="4" t="n"/>
    </row>
    <row r="79343">
      <c r="I79343" s="4" t="n"/>
      <c r="J79343" s="4" t="n"/>
    </row>
    <row r="79344">
      <c r="I79344" s="4" t="n"/>
      <c r="J79344" s="4" t="n"/>
    </row>
    <row r="79345">
      <c r="I79345" s="4" t="n"/>
      <c r="J79345" s="4" t="n"/>
    </row>
    <row r="79346">
      <c r="I79346" s="4" t="n"/>
      <c r="J79346" s="4" t="n"/>
    </row>
    <row r="79347">
      <c r="I79347" s="4" t="n"/>
      <c r="J79347" s="4" t="n"/>
    </row>
    <row r="79348">
      <c r="I79348" s="4" t="n"/>
      <c r="J79348" s="4" t="n"/>
    </row>
    <row r="79349">
      <c r="I79349" s="4" t="n"/>
      <c r="J79349" s="4" t="n"/>
    </row>
    <row r="79350">
      <c r="I79350" s="4" t="n"/>
      <c r="J79350" s="4" t="n"/>
    </row>
    <row r="79351">
      <c r="I79351" s="4" t="n"/>
      <c r="J79351" s="4" t="n"/>
    </row>
    <row r="79352">
      <c r="I79352" s="4" t="n"/>
      <c r="J79352" s="4" t="n"/>
    </row>
    <row r="79353">
      <c r="I79353" s="4" t="n"/>
      <c r="J79353" s="4" t="n"/>
    </row>
    <row r="79354">
      <c r="I79354" s="4" t="n"/>
      <c r="J79354" s="4" t="n"/>
    </row>
    <row r="79355">
      <c r="I79355" s="4" t="n"/>
      <c r="J79355" s="4" t="n"/>
    </row>
    <row r="79356">
      <c r="I79356" s="4" t="n"/>
      <c r="J79356" s="4" t="n"/>
    </row>
    <row r="79357">
      <c r="I79357" s="4" t="n"/>
      <c r="J79357" s="4" t="n"/>
    </row>
    <row r="79358">
      <c r="I79358" s="4" t="n"/>
      <c r="J79358" s="4" t="n"/>
    </row>
    <row r="79359">
      <c r="I79359" s="4" t="n"/>
      <c r="J79359" s="4" t="n"/>
    </row>
    <row r="79360">
      <c r="I79360" s="4" t="n"/>
      <c r="J79360" s="4" t="n"/>
    </row>
    <row r="79361">
      <c r="I79361" s="4" t="n"/>
      <c r="J79361" s="4" t="n"/>
    </row>
    <row r="79362">
      <c r="I79362" s="4" t="n"/>
      <c r="J79362" s="4" t="n"/>
    </row>
    <row r="79363">
      <c r="I79363" s="4" t="n"/>
      <c r="J79363" s="4" t="n"/>
    </row>
    <row r="79364">
      <c r="I79364" s="4" t="n"/>
      <c r="J79364" s="4" t="n"/>
    </row>
    <row r="79365">
      <c r="I79365" s="4" t="n"/>
      <c r="J79365" s="4" t="n"/>
    </row>
    <row r="79366">
      <c r="I79366" s="4" t="n"/>
      <c r="J79366" s="4" t="n"/>
    </row>
    <row r="79367">
      <c r="I79367" s="4" t="n"/>
      <c r="J79367" s="4" t="n"/>
    </row>
    <row r="79368">
      <c r="I79368" s="4" t="n"/>
      <c r="J79368" s="4" t="n"/>
    </row>
    <row r="79369">
      <c r="I79369" s="4" t="n"/>
      <c r="J79369" s="4" t="n"/>
    </row>
    <row r="79370">
      <c r="I79370" s="4" t="n"/>
      <c r="J79370" s="4" t="n"/>
    </row>
    <row r="79371">
      <c r="I79371" s="4" t="n"/>
      <c r="J79371" s="4" t="n"/>
    </row>
    <row r="79372">
      <c r="I79372" s="4" t="n"/>
      <c r="J79372" s="4" t="n"/>
    </row>
    <row r="79373">
      <c r="I79373" s="4" t="n"/>
      <c r="J79373" s="4" t="n"/>
    </row>
    <row r="79374">
      <c r="I79374" s="4" t="n"/>
      <c r="J79374" s="4" t="n"/>
    </row>
    <row r="79375">
      <c r="I79375" s="4" t="n"/>
      <c r="J79375" s="4" t="n"/>
    </row>
    <row r="79376">
      <c r="I79376" s="4" t="n"/>
      <c r="J79376" s="4" t="n"/>
    </row>
    <row r="79377">
      <c r="I79377" s="4" t="n"/>
      <c r="J79377" s="4" t="n"/>
    </row>
    <row r="79378">
      <c r="I79378" s="4" t="n"/>
      <c r="J79378" s="4" t="n"/>
    </row>
    <row r="79379">
      <c r="I79379" s="4" t="n"/>
      <c r="J79379" s="4" t="n"/>
    </row>
    <row r="79380">
      <c r="I79380" s="4" t="n"/>
      <c r="J79380" s="4" t="n"/>
    </row>
    <row r="79381">
      <c r="I79381" s="4" t="n"/>
      <c r="J79381" s="4" t="n"/>
    </row>
    <row r="79382">
      <c r="I79382" s="4" t="n"/>
      <c r="J79382" s="4" t="n"/>
    </row>
    <row r="79383">
      <c r="I79383" s="4" t="n"/>
      <c r="J79383" s="4" t="n"/>
    </row>
    <row r="79384">
      <c r="I79384" s="4" t="n"/>
      <c r="J79384" s="4" t="n"/>
    </row>
    <row r="79385">
      <c r="I79385" s="4" t="n"/>
      <c r="J79385" s="4" t="n"/>
    </row>
    <row r="79386">
      <c r="I79386" s="4" t="n"/>
      <c r="J79386" s="4" t="n"/>
    </row>
    <row r="79387">
      <c r="I79387" s="4" t="n"/>
      <c r="J79387" s="4" t="n"/>
    </row>
    <row r="79388">
      <c r="I79388" s="4" t="n"/>
      <c r="J79388" s="4" t="n"/>
    </row>
    <row r="79389">
      <c r="I79389" s="4" t="n"/>
      <c r="J79389" s="4" t="n"/>
    </row>
    <row r="79390">
      <c r="I79390" s="4" t="n"/>
      <c r="J79390" s="4" t="n"/>
    </row>
    <row r="79391">
      <c r="I79391" s="4" t="n"/>
      <c r="J79391" s="4" t="n"/>
    </row>
    <row r="79392">
      <c r="I79392" s="4" t="n"/>
      <c r="J79392" s="4" t="n"/>
    </row>
    <row r="79393">
      <c r="I79393" s="4" t="n"/>
      <c r="J79393" s="4" t="n"/>
    </row>
    <row r="79394">
      <c r="I79394" s="4" t="n"/>
      <c r="J79394" s="4" t="n"/>
    </row>
    <row r="79395">
      <c r="I79395" s="4" t="n"/>
      <c r="J79395" s="4" t="n"/>
    </row>
    <row r="79396">
      <c r="I79396" s="4" t="n"/>
      <c r="J79396" s="4" t="n"/>
    </row>
    <row r="79397">
      <c r="I79397" s="4" t="n"/>
      <c r="J79397" s="4" t="n"/>
    </row>
    <row r="79398">
      <c r="I79398" s="4" t="n"/>
      <c r="J79398" s="4" t="n"/>
    </row>
    <row r="79399">
      <c r="I79399" s="4" t="n"/>
      <c r="J79399" s="4" t="n"/>
    </row>
    <row r="79400">
      <c r="I79400" s="4" t="n"/>
      <c r="J79400" s="4" t="n"/>
    </row>
    <row r="79401">
      <c r="I79401" s="4" t="n"/>
      <c r="J79401" s="4" t="n"/>
    </row>
    <row r="79402">
      <c r="I79402" s="4" t="n"/>
      <c r="J79402" s="4" t="n"/>
    </row>
    <row r="79403">
      <c r="I79403" s="4" t="n"/>
      <c r="J79403" s="4" t="n"/>
    </row>
    <row r="79404">
      <c r="I79404" s="4" t="n"/>
      <c r="J79404" s="4" t="n"/>
    </row>
    <row r="79405">
      <c r="I79405" s="4" t="n"/>
      <c r="J79405" s="4" t="n"/>
    </row>
    <row r="79406">
      <c r="I79406" s="4" t="n"/>
      <c r="J79406" s="4" t="n"/>
    </row>
    <row r="79407">
      <c r="I79407" s="4" t="n"/>
      <c r="J79407" s="4" t="n"/>
    </row>
    <row r="79408">
      <c r="I79408" s="4" t="n"/>
      <c r="J79408" s="4" t="n"/>
    </row>
    <row r="79409">
      <c r="I79409" s="4" t="n"/>
      <c r="J79409" s="4" t="n"/>
    </row>
    <row r="79410">
      <c r="I79410" s="4" t="n"/>
      <c r="J79410" s="4" t="n"/>
    </row>
    <row r="79411">
      <c r="I79411" s="4" t="n"/>
      <c r="J79411" s="4" t="n"/>
    </row>
    <row r="79412">
      <c r="I79412" s="4" t="n"/>
      <c r="J79412" s="4" t="n"/>
    </row>
    <row r="79413">
      <c r="I79413" s="4" t="n"/>
      <c r="J79413" s="4" t="n"/>
    </row>
    <row r="79414">
      <c r="I79414" s="4" t="n"/>
      <c r="J79414" s="4" t="n"/>
    </row>
    <row r="79415">
      <c r="I79415" s="4" t="n"/>
      <c r="J79415" s="4" t="n"/>
    </row>
    <row r="79416">
      <c r="I79416" s="4" t="n"/>
      <c r="J79416" s="4" t="n"/>
    </row>
    <row r="79417">
      <c r="I79417" s="4" t="n"/>
      <c r="J79417" s="4" t="n"/>
    </row>
    <row r="79418">
      <c r="I79418" s="4" t="n"/>
      <c r="J79418" s="4" t="n"/>
    </row>
    <row r="79419">
      <c r="I79419" s="4" t="n"/>
      <c r="J79419" s="4" t="n"/>
    </row>
    <row r="79420">
      <c r="I79420" s="4" t="n"/>
      <c r="J79420" s="4" t="n"/>
    </row>
    <row r="79421">
      <c r="I79421" s="4" t="n"/>
      <c r="J79421" s="4" t="n"/>
    </row>
    <row r="79422">
      <c r="I79422" s="4" t="n"/>
      <c r="J79422" s="4" t="n"/>
    </row>
    <row r="79423">
      <c r="I79423" s="4" t="n"/>
      <c r="J79423" s="4" t="n"/>
    </row>
    <row r="79424">
      <c r="I79424" s="4" t="n"/>
      <c r="J79424" s="4" t="n"/>
    </row>
    <row r="79425">
      <c r="I79425" s="4" t="n"/>
      <c r="J79425" s="4" t="n"/>
    </row>
    <row r="79426">
      <c r="I79426" s="4" t="n"/>
      <c r="J79426" s="4" t="n"/>
    </row>
    <row r="79427">
      <c r="I79427" s="4" t="n"/>
      <c r="J79427" s="4" t="n"/>
    </row>
    <row r="79428">
      <c r="I79428" s="4" t="n"/>
      <c r="J79428" s="4" t="n"/>
    </row>
    <row r="79429">
      <c r="I79429" s="4" t="n"/>
      <c r="J79429" s="4" t="n"/>
    </row>
    <row r="79430">
      <c r="I79430" s="4" t="n"/>
      <c r="J79430" s="4" t="n"/>
    </row>
    <row r="79431">
      <c r="I79431" s="4" t="n"/>
      <c r="J79431" s="4" t="n"/>
    </row>
    <row r="79432">
      <c r="I79432" s="4" t="n"/>
      <c r="J79432" s="4" t="n"/>
    </row>
    <row r="79433">
      <c r="I79433" s="4" t="n"/>
      <c r="J79433" s="4" t="n"/>
    </row>
    <row r="79434">
      <c r="I79434" s="4" t="n"/>
      <c r="J79434" s="4" t="n"/>
    </row>
    <row r="79435">
      <c r="I79435" s="4" t="n"/>
      <c r="J79435" s="4" t="n"/>
    </row>
    <row r="79436">
      <c r="I79436" s="4" t="n"/>
      <c r="J79436" s="4" t="n"/>
    </row>
    <row r="79437">
      <c r="I79437" s="4" t="n"/>
      <c r="J79437" s="4" t="n"/>
    </row>
    <row r="79438">
      <c r="I79438" s="4" t="n"/>
      <c r="J79438" s="4" t="n"/>
    </row>
    <row r="79439">
      <c r="I79439" s="4" t="n"/>
      <c r="J79439" s="4" t="n"/>
    </row>
    <row r="79440">
      <c r="I79440" s="4" t="n"/>
      <c r="J79440" s="4" t="n"/>
    </row>
    <row r="79441">
      <c r="I79441" s="4" t="n"/>
      <c r="J79441" s="4" t="n"/>
    </row>
    <row r="79442">
      <c r="I79442" s="4" t="n"/>
      <c r="J79442" s="4" t="n"/>
    </row>
    <row r="79443">
      <c r="I79443" s="4" t="n"/>
      <c r="J79443" s="4" t="n"/>
    </row>
    <row r="79444">
      <c r="I79444" s="4" t="n"/>
      <c r="J79444" s="4" t="n"/>
    </row>
    <row r="79445">
      <c r="I79445" s="4" t="n"/>
      <c r="J79445" s="4" t="n"/>
    </row>
    <row r="79446">
      <c r="I79446" s="4" t="n"/>
      <c r="J79446" s="4" t="n"/>
    </row>
    <row r="79447">
      <c r="I79447" s="4" t="n"/>
      <c r="J79447" s="4" t="n"/>
    </row>
    <row r="79448">
      <c r="I79448" s="4" t="n"/>
      <c r="J79448" s="4" t="n"/>
    </row>
    <row r="79449">
      <c r="I79449" s="4" t="n"/>
      <c r="J79449" s="4" t="n"/>
    </row>
    <row r="79450">
      <c r="I79450" s="4" t="n"/>
      <c r="J79450" s="4" t="n"/>
    </row>
    <row r="79451">
      <c r="I79451" s="4" t="n"/>
      <c r="J79451" s="4" t="n"/>
    </row>
    <row r="79452">
      <c r="I79452" s="4" t="n"/>
      <c r="J79452" s="4" t="n"/>
    </row>
    <row r="79453">
      <c r="I79453" s="4" t="n"/>
      <c r="J79453" s="4" t="n"/>
    </row>
    <row r="79454">
      <c r="I79454" s="4" t="n"/>
      <c r="J79454" s="4" t="n"/>
    </row>
    <row r="79455">
      <c r="I79455" s="4" t="n"/>
      <c r="J79455" s="4" t="n"/>
    </row>
    <row r="79456">
      <c r="I79456" s="4" t="n"/>
      <c r="J79456" s="4" t="n"/>
    </row>
    <row r="79457">
      <c r="I79457" s="4" t="n"/>
      <c r="J79457" s="4" t="n"/>
    </row>
    <row r="79458">
      <c r="I79458" s="4" t="n"/>
      <c r="J79458" s="4" t="n"/>
    </row>
    <row r="79459">
      <c r="I79459" s="4" t="n"/>
      <c r="J79459" s="4" t="n"/>
    </row>
    <row r="79460">
      <c r="I79460" s="4" t="n"/>
      <c r="J79460" s="4" t="n"/>
    </row>
    <row r="79461">
      <c r="I79461" s="4" t="n"/>
      <c r="J79461" s="4" t="n"/>
    </row>
    <row r="79462">
      <c r="I79462" s="4" t="n"/>
      <c r="J79462" s="4" t="n"/>
    </row>
    <row r="79463">
      <c r="I79463" s="4" t="n"/>
      <c r="J79463" s="4" t="n"/>
    </row>
    <row r="79464">
      <c r="I79464" s="4" t="n"/>
      <c r="J79464" s="4" t="n"/>
    </row>
    <row r="79465">
      <c r="I79465" s="4" t="n"/>
      <c r="J79465" s="4" t="n"/>
    </row>
    <row r="79466">
      <c r="I79466" s="4" t="n"/>
      <c r="J79466" s="4" t="n"/>
    </row>
    <row r="79467">
      <c r="I79467" s="4" t="n"/>
      <c r="J79467" s="4" t="n"/>
    </row>
    <row r="79468">
      <c r="I79468" s="4" t="n"/>
      <c r="J79468" s="4" t="n"/>
    </row>
    <row r="79469">
      <c r="I79469" s="4" t="n"/>
      <c r="J79469" s="4" t="n"/>
    </row>
    <row r="79470">
      <c r="I79470" s="4" t="n"/>
      <c r="J79470" s="4" t="n"/>
    </row>
    <row r="79471">
      <c r="I79471" s="4" t="n"/>
      <c r="J79471" s="4" t="n"/>
    </row>
    <row r="79472">
      <c r="I79472" s="4" t="n"/>
      <c r="J79472" s="4" t="n"/>
    </row>
    <row r="79473">
      <c r="I79473" s="4" t="n"/>
      <c r="J79473" s="4" t="n"/>
    </row>
    <row r="79474">
      <c r="I79474" s="4" t="n"/>
      <c r="J79474" s="4" t="n"/>
    </row>
    <row r="79475">
      <c r="I79475" s="4" t="n"/>
      <c r="J79475" s="4" t="n"/>
    </row>
    <row r="79476">
      <c r="I79476" s="4" t="n"/>
      <c r="J79476" s="4" t="n"/>
    </row>
    <row r="79477">
      <c r="I79477" s="4" t="n"/>
      <c r="J79477" s="4" t="n"/>
    </row>
    <row r="79478">
      <c r="I79478" s="4" t="n"/>
      <c r="J79478" s="4" t="n"/>
    </row>
    <row r="79479">
      <c r="I79479" s="4" t="n"/>
      <c r="J79479" s="4" t="n"/>
    </row>
    <row r="79480">
      <c r="I79480" s="4" t="n"/>
      <c r="J79480" s="4" t="n"/>
    </row>
    <row r="79481">
      <c r="I79481" s="4" t="n"/>
      <c r="J79481" s="4" t="n"/>
    </row>
    <row r="79482">
      <c r="I79482" s="4" t="n"/>
      <c r="J79482" s="4" t="n"/>
    </row>
    <row r="79483">
      <c r="I79483" s="4" t="n"/>
      <c r="J79483" s="4" t="n"/>
    </row>
    <row r="79484">
      <c r="I79484" s="4" t="n"/>
      <c r="J79484" s="4" t="n"/>
    </row>
    <row r="79485">
      <c r="I79485" s="4" t="n"/>
      <c r="J79485" s="4" t="n"/>
    </row>
    <row r="79486">
      <c r="I79486" s="4" t="n"/>
      <c r="J79486" s="4" t="n"/>
    </row>
    <row r="79487">
      <c r="I79487" s="4" t="n"/>
      <c r="J79487" s="4" t="n"/>
    </row>
    <row r="79488">
      <c r="I79488" s="4" t="n"/>
      <c r="J79488" s="4" t="n"/>
    </row>
    <row r="79489">
      <c r="I79489" s="4" t="n"/>
      <c r="J79489" s="4" t="n"/>
    </row>
    <row r="79490">
      <c r="I79490" s="4" t="n"/>
      <c r="J79490" s="4" t="n"/>
    </row>
    <row r="79491">
      <c r="I79491" s="4" t="n"/>
      <c r="J79491" s="4" t="n"/>
    </row>
    <row r="79492">
      <c r="I79492" s="4" t="n"/>
      <c r="J79492" s="4" t="n"/>
    </row>
    <row r="79493">
      <c r="I79493" s="4" t="n"/>
      <c r="J79493" s="4" t="n"/>
    </row>
    <row r="79494">
      <c r="I79494" s="4" t="n"/>
      <c r="J79494" s="4" t="n"/>
    </row>
    <row r="79495">
      <c r="I79495" s="4" t="n"/>
      <c r="J79495" s="4" t="n"/>
    </row>
    <row r="79496">
      <c r="I79496" s="4" t="n"/>
      <c r="J79496" s="4" t="n"/>
    </row>
    <row r="79497">
      <c r="I79497" s="4" t="n"/>
      <c r="J79497" s="4" t="n"/>
    </row>
    <row r="79498">
      <c r="I79498" s="4" t="n"/>
      <c r="J79498" s="4" t="n"/>
    </row>
    <row r="79499">
      <c r="I79499" s="4" t="n"/>
      <c r="J79499" s="4" t="n"/>
    </row>
    <row r="79500">
      <c r="I79500" s="4" t="n"/>
      <c r="J79500" s="4" t="n"/>
    </row>
    <row r="79501">
      <c r="I79501" s="4" t="n"/>
      <c r="J79501" s="4" t="n"/>
    </row>
    <row r="79502">
      <c r="I79502" s="4" t="n"/>
      <c r="J79502" s="4" t="n"/>
    </row>
    <row r="79503">
      <c r="I79503" s="4" t="n"/>
      <c r="J79503" s="4" t="n"/>
    </row>
    <row r="79504">
      <c r="I79504" s="4" t="n"/>
      <c r="J79504" s="4" t="n"/>
    </row>
    <row r="79505">
      <c r="I79505" s="4" t="n"/>
      <c r="J79505" s="4" t="n"/>
    </row>
    <row r="79506">
      <c r="I79506" s="4" t="n"/>
      <c r="J79506" s="4" t="n"/>
    </row>
    <row r="79507">
      <c r="I79507" s="4" t="n"/>
      <c r="J79507" s="4" t="n"/>
    </row>
    <row r="79508">
      <c r="I79508" s="4" t="n"/>
      <c r="J79508" s="4" t="n"/>
    </row>
    <row r="79509">
      <c r="I79509" s="4" t="n"/>
      <c r="J79509" s="4" t="n"/>
    </row>
    <row r="79510">
      <c r="I79510" s="4" t="n"/>
      <c r="J79510" s="4" t="n"/>
    </row>
    <row r="79511">
      <c r="I79511" s="4" t="n"/>
      <c r="J79511" s="4" t="n"/>
    </row>
    <row r="79512">
      <c r="I79512" s="4" t="n"/>
      <c r="J79512" s="4" t="n"/>
    </row>
    <row r="79513">
      <c r="I79513" s="4" t="n"/>
      <c r="J79513" s="4" t="n"/>
    </row>
    <row r="79514">
      <c r="I79514" s="4" t="n"/>
      <c r="J79514" s="4" t="n"/>
    </row>
    <row r="79515">
      <c r="I79515" s="4" t="n"/>
      <c r="J79515" s="4" t="n"/>
    </row>
    <row r="79516">
      <c r="I79516" s="4" t="n"/>
      <c r="J79516" s="4" t="n"/>
    </row>
    <row r="79517">
      <c r="I79517" s="4" t="n"/>
      <c r="J79517" s="4" t="n"/>
    </row>
    <row r="79518">
      <c r="I79518" s="4" t="n"/>
      <c r="J79518" s="4" t="n"/>
    </row>
    <row r="79519">
      <c r="I79519" s="4" t="n"/>
      <c r="J79519" s="4" t="n"/>
    </row>
    <row r="79520">
      <c r="I79520" s="4" t="n"/>
      <c r="J79520" s="4" t="n"/>
    </row>
    <row r="79521">
      <c r="I79521" s="4" t="n"/>
      <c r="J79521" s="4" t="n"/>
    </row>
    <row r="79522">
      <c r="I79522" s="4" t="n"/>
      <c r="J79522" s="4" t="n"/>
    </row>
    <row r="79523">
      <c r="I79523" s="4" t="n"/>
      <c r="J79523" s="4" t="n"/>
    </row>
    <row r="79524">
      <c r="I79524" s="4" t="n"/>
      <c r="J79524" s="4" t="n"/>
    </row>
    <row r="79525">
      <c r="I79525" s="4" t="n"/>
      <c r="J79525" s="4" t="n"/>
    </row>
    <row r="79526">
      <c r="I79526" s="4" t="n"/>
      <c r="J79526" s="4" t="n"/>
    </row>
    <row r="79527">
      <c r="I79527" s="4" t="n"/>
      <c r="J79527" s="4" t="n"/>
    </row>
    <row r="79528">
      <c r="I79528" s="4" t="n"/>
      <c r="J79528" s="4" t="n"/>
    </row>
    <row r="79529">
      <c r="I79529" s="4" t="n"/>
      <c r="J79529" s="4" t="n"/>
    </row>
    <row r="79530">
      <c r="I79530" s="4" t="n"/>
      <c r="J79530" s="4" t="n"/>
    </row>
    <row r="79531">
      <c r="I79531" s="4" t="n"/>
      <c r="J79531" s="4" t="n"/>
    </row>
    <row r="79532">
      <c r="I79532" s="4" t="n"/>
      <c r="J79532" s="4" t="n"/>
    </row>
    <row r="79533">
      <c r="I79533" s="4" t="n"/>
      <c r="J79533" s="4" t="n"/>
    </row>
    <row r="79534">
      <c r="I79534" s="4" t="n"/>
      <c r="J79534" s="4" t="n"/>
    </row>
    <row r="79535">
      <c r="I79535" s="4" t="n"/>
      <c r="J79535" s="4" t="n"/>
    </row>
    <row r="79536">
      <c r="I79536" s="4" t="n"/>
      <c r="J79536" s="4" t="n"/>
    </row>
    <row r="79537">
      <c r="I79537" s="4" t="n"/>
      <c r="J79537" s="4" t="n"/>
    </row>
    <row r="79538">
      <c r="I79538" s="4" t="n"/>
      <c r="J79538" s="4" t="n"/>
    </row>
    <row r="79539">
      <c r="I79539" s="4" t="n"/>
      <c r="J79539" s="4" t="n"/>
    </row>
    <row r="79540">
      <c r="I79540" s="4" t="n"/>
      <c r="J79540" s="4" t="n"/>
    </row>
    <row r="79541">
      <c r="I79541" s="4" t="n"/>
      <c r="J79541" s="4" t="n"/>
    </row>
    <row r="79542">
      <c r="I79542" s="4" t="n"/>
      <c r="J79542" s="4" t="n"/>
    </row>
    <row r="79543">
      <c r="I79543" s="4" t="n"/>
      <c r="J79543" s="4" t="n"/>
    </row>
    <row r="79544">
      <c r="I79544" s="4" t="n"/>
      <c r="J79544" s="4" t="n"/>
    </row>
    <row r="79545">
      <c r="I79545" s="4" t="n"/>
      <c r="J79545" s="4" t="n"/>
    </row>
    <row r="79546">
      <c r="I79546" s="4" t="n"/>
      <c r="J79546" s="4" t="n"/>
    </row>
    <row r="79547">
      <c r="I79547" s="4" t="n"/>
      <c r="J79547" s="4" t="n"/>
    </row>
    <row r="79548">
      <c r="I79548" s="4" t="n"/>
      <c r="J79548" s="4" t="n"/>
    </row>
    <row r="79549">
      <c r="I79549" s="4" t="n"/>
      <c r="J79549" s="4" t="n"/>
    </row>
    <row r="79550">
      <c r="I79550" s="4" t="n"/>
      <c r="J79550" s="4" t="n"/>
    </row>
    <row r="79551">
      <c r="I79551" s="4" t="n"/>
      <c r="J79551" s="4" t="n"/>
    </row>
    <row r="79552">
      <c r="I79552" s="4" t="n"/>
      <c r="J79552" s="4" t="n"/>
    </row>
    <row r="79553">
      <c r="I79553" s="4" t="n"/>
      <c r="J79553" s="4" t="n"/>
    </row>
    <row r="79554">
      <c r="I79554" s="4" t="n"/>
      <c r="J79554" s="4" t="n"/>
    </row>
    <row r="79555">
      <c r="I79555" s="4" t="n"/>
      <c r="J79555" s="4" t="n"/>
    </row>
    <row r="79556">
      <c r="I79556" s="4" t="n"/>
      <c r="J79556" s="4" t="n"/>
    </row>
    <row r="79557">
      <c r="I79557" s="4" t="n"/>
      <c r="J79557" s="4" t="n"/>
    </row>
    <row r="79558">
      <c r="I79558" s="4" t="n"/>
      <c r="J79558" s="4" t="n"/>
    </row>
    <row r="79559">
      <c r="I79559" s="4" t="n"/>
      <c r="J79559" s="4" t="n"/>
    </row>
    <row r="79560">
      <c r="I79560" s="4" t="n"/>
      <c r="J79560" s="4" t="n"/>
    </row>
    <row r="79561">
      <c r="I79561" s="4" t="n"/>
      <c r="J79561" s="4" t="n"/>
    </row>
    <row r="79562">
      <c r="I79562" s="4" t="n"/>
      <c r="J79562" s="4" t="n"/>
    </row>
    <row r="79563">
      <c r="I79563" s="4" t="n"/>
      <c r="J79563" s="4" t="n"/>
    </row>
    <row r="79564">
      <c r="I79564" s="4" t="n"/>
      <c r="J79564" s="4" t="n"/>
    </row>
    <row r="79565">
      <c r="I79565" s="4" t="n"/>
      <c r="J79565" s="4" t="n"/>
    </row>
    <row r="79566">
      <c r="I79566" s="4" t="n"/>
      <c r="J79566" s="4" t="n"/>
    </row>
    <row r="79567">
      <c r="I79567" s="4" t="n"/>
      <c r="J79567" s="4" t="n"/>
    </row>
    <row r="79568">
      <c r="I79568" s="4" t="n"/>
      <c r="J79568" s="4" t="n"/>
    </row>
    <row r="79569">
      <c r="I79569" s="4" t="n"/>
      <c r="J79569" s="4" t="n"/>
    </row>
    <row r="79570">
      <c r="I79570" s="4" t="n"/>
      <c r="J79570" s="4" t="n"/>
    </row>
    <row r="79571">
      <c r="I79571" s="4" t="n"/>
      <c r="J79571" s="4" t="n"/>
    </row>
    <row r="79572">
      <c r="I79572" s="4" t="n"/>
      <c r="J79572" s="4" t="n"/>
    </row>
    <row r="79573">
      <c r="I79573" s="4" t="n"/>
      <c r="J79573" s="4" t="n"/>
    </row>
    <row r="79574">
      <c r="I79574" s="4" t="n"/>
      <c r="J79574" s="4" t="n"/>
    </row>
    <row r="79575">
      <c r="I79575" s="4" t="n"/>
      <c r="J79575" s="4" t="n"/>
    </row>
    <row r="79576">
      <c r="I79576" s="4" t="n"/>
      <c r="J79576" s="4" t="n"/>
    </row>
    <row r="79577">
      <c r="I79577" s="4" t="n"/>
      <c r="J79577" s="4" t="n"/>
    </row>
    <row r="79578">
      <c r="I79578" s="4" t="n"/>
      <c r="J79578" s="4" t="n"/>
    </row>
    <row r="79579">
      <c r="I79579" s="4" t="n"/>
      <c r="J79579" s="4" t="n"/>
    </row>
    <row r="79580">
      <c r="I79580" s="4" t="n"/>
      <c r="J79580" s="4" t="n"/>
    </row>
    <row r="79581">
      <c r="I79581" s="4" t="n"/>
      <c r="J79581" s="4" t="n"/>
    </row>
    <row r="79582">
      <c r="I79582" s="4" t="n"/>
      <c r="J79582" s="4" t="n"/>
    </row>
    <row r="79583">
      <c r="I79583" s="4" t="n"/>
      <c r="J79583" s="4" t="n"/>
    </row>
    <row r="79584">
      <c r="I79584" s="4" t="n"/>
      <c r="J79584" s="4" t="n"/>
    </row>
    <row r="79585">
      <c r="I79585" s="4" t="n"/>
      <c r="J79585" s="4" t="n"/>
    </row>
    <row r="79586">
      <c r="I79586" s="4" t="n"/>
      <c r="J79586" s="4" t="n"/>
    </row>
    <row r="79587">
      <c r="I79587" s="4" t="n"/>
      <c r="J79587" s="4" t="n"/>
    </row>
    <row r="79588">
      <c r="I79588" s="4" t="n"/>
      <c r="J79588" s="4" t="n"/>
    </row>
    <row r="79589">
      <c r="I79589" s="4" t="n"/>
      <c r="J79589" s="4" t="n"/>
    </row>
    <row r="79590">
      <c r="I79590" s="4" t="n"/>
      <c r="J79590" s="4" t="n"/>
    </row>
    <row r="79591">
      <c r="I79591" s="4" t="n"/>
      <c r="J79591" s="4" t="n"/>
    </row>
    <row r="79592">
      <c r="I79592" s="4" t="n"/>
      <c r="J79592" s="4" t="n"/>
    </row>
    <row r="79593">
      <c r="I79593" s="4" t="n"/>
      <c r="J79593" s="4" t="n"/>
    </row>
    <row r="79594">
      <c r="I79594" s="4" t="n"/>
      <c r="J79594" s="4" t="n"/>
    </row>
    <row r="79595">
      <c r="I79595" s="4" t="n"/>
      <c r="J79595" s="4" t="n"/>
    </row>
    <row r="79596">
      <c r="I79596" s="4" t="n"/>
      <c r="J79596" s="4" t="n"/>
    </row>
    <row r="79597">
      <c r="I79597" s="4" t="n"/>
      <c r="J79597" s="4" t="n"/>
    </row>
    <row r="79598">
      <c r="I79598" s="4" t="n"/>
      <c r="J79598" s="4" t="n"/>
    </row>
    <row r="79599">
      <c r="I79599" s="4" t="n"/>
      <c r="J79599" s="4" t="n"/>
    </row>
    <row r="79600">
      <c r="I79600" s="4" t="n"/>
      <c r="J79600" s="4" t="n"/>
    </row>
    <row r="79601">
      <c r="I79601" s="4" t="n"/>
      <c r="J79601" s="4" t="n"/>
    </row>
    <row r="79602">
      <c r="I79602" s="4" t="n"/>
      <c r="J79602" s="4" t="n"/>
    </row>
    <row r="79603">
      <c r="I79603" s="4" t="n"/>
      <c r="J79603" s="4" t="n"/>
    </row>
    <row r="79604">
      <c r="I79604" s="4" t="n"/>
      <c r="J79604" s="4" t="n"/>
    </row>
    <row r="79605">
      <c r="I79605" s="4" t="n"/>
      <c r="J79605" s="4" t="n"/>
    </row>
    <row r="79606">
      <c r="I79606" s="4" t="n"/>
      <c r="J79606" s="4" t="n"/>
    </row>
    <row r="79607">
      <c r="I79607" s="4" t="n"/>
      <c r="J79607" s="4" t="n"/>
    </row>
    <row r="79608">
      <c r="I79608" s="4" t="n"/>
      <c r="J79608" s="4" t="n"/>
    </row>
    <row r="79609">
      <c r="I79609" s="4" t="n"/>
      <c r="J79609" s="4" t="n"/>
    </row>
    <row r="79610">
      <c r="I79610" s="4" t="n"/>
      <c r="J79610" s="4" t="n"/>
    </row>
    <row r="79611">
      <c r="I79611" s="4" t="n"/>
      <c r="J79611" s="4" t="n"/>
    </row>
    <row r="79612">
      <c r="I79612" s="4" t="n"/>
      <c r="J79612" s="4" t="n"/>
    </row>
    <row r="79613">
      <c r="I79613" s="4" t="n"/>
      <c r="J79613" s="4" t="n"/>
    </row>
    <row r="79614">
      <c r="I79614" s="4" t="n"/>
      <c r="J79614" s="4" t="n"/>
    </row>
    <row r="79615">
      <c r="I79615" s="4" t="n"/>
      <c r="J79615" s="4" t="n"/>
    </row>
    <row r="79616">
      <c r="I79616" s="4" t="n"/>
      <c r="J79616" s="4" t="n"/>
    </row>
    <row r="79617">
      <c r="I79617" s="4" t="n"/>
      <c r="J79617" s="4" t="n"/>
    </row>
    <row r="79618">
      <c r="I79618" s="4" t="n"/>
      <c r="J79618" s="4" t="n"/>
    </row>
    <row r="79619">
      <c r="I79619" s="4" t="n"/>
      <c r="J79619" s="4" t="n"/>
    </row>
    <row r="79620">
      <c r="I79620" s="4" t="n"/>
      <c r="J79620" s="4" t="n"/>
    </row>
    <row r="79621">
      <c r="I79621" s="4" t="n"/>
      <c r="J79621" s="4" t="n"/>
    </row>
    <row r="79622">
      <c r="I79622" s="4" t="n"/>
      <c r="J79622" s="4" t="n"/>
    </row>
    <row r="79623">
      <c r="I79623" s="4" t="n"/>
      <c r="J79623" s="4" t="n"/>
    </row>
    <row r="79624">
      <c r="I79624" s="4" t="n"/>
      <c r="J79624" s="4" t="n"/>
    </row>
    <row r="79625">
      <c r="I79625" s="4" t="n"/>
      <c r="J79625" s="4" t="n"/>
    </row>
    <row r="79626">
      <c r="I79626" s="4" t="n"/>
      <c r="J79626" s="4" t="n"/>
    </row>
    <row r="79627">
      <c r="I79627" s="4" t="n"/>
      <c r="J79627" s="4" t="n"/>
    </row>
    <row r="79628">
      <c r="I79628" s="4" t="n"/>
      <c r="J79628" s="4" t="n"/>
    </row>
    <row r="79629">
      <c r="I79629" s="4" t="n"/>
      <c r="J79629" s="4" t="n"/>
    </row>
    <row r="79630">
      <c r="I79630" s="4" t="n"/>
      <c r="J79630" s="4" t="n"/>
    </row>
    <row r="79631">
      <c r="I79631" s="4" t="n"/>
      <c r="J79631" s="4" t="n"/>
    </row>
    <row r="79632">
      <c r="I79632" s="4" t="n"/>
      <c r="J79632" s="4" t="n"/>
    </row>
    <row r="79633">
      <c r="I79633" s="4" t="n"/>
      <c r="J79633" s="4" t="n"/>
    </row>
    <row r="79634">
      <c r="I79634" s="4" t="n"/>
      <c r="J79634" s="4" t="n"/>
    </row>
    <row r="79635">
      <c r="I79635" s="4" t="n"/>
      <c r="J79635" s="4" t="n"/>
    </row>
    <row r="79636">
      <c r="I79636" s="4" t="n"/>
      <c r="J79636" s="4" t="n"/>
    </row>
    <row r="79637">
      <c r="I79637" s="4" t="n"/>
      <c r="J79637" s="4" t="n"/>
    </row>
    <row r="79638">
      <c r="I79638" s="4" t="n"/>
      <c r="J79638" s="4" t="n"/>
    </row>
    <row r="79639">
      <c r="I79639" s="4" t="n"/>
      <c r="J79639" s="4" t="n"/>
    </row>
    <row r="79640">
      <c r="I79640" s="4" t="n"/>
      <c r="J79640" s="4" t="n"/>
    </row>
    <row r="79641">
      <c r="I79641" s="4" t="n"/>
      <c r="J79641" s="4" t="n"/>
    </row>
    <row r="79642">
      <c r="I79642" s="4" t="n"/>
      <c r="J79642" s="4" t="n"/>
    </row>
    <row r="79643">
      <c r="I79643" s="4" t="n"/>
      <c r="J79643" s="4" t="n"/>
    </row>
    <row r="79644">
      <c r="I79644" s="4" t="n"/>
      <c r="J79644" s="4" t="n"/>
    </row>
    <row r="79645">
      <c r="I79645" s="4" t="n"/>
      <c r="J79645" s="4" t="n"/>
    </row>
    <row r="79646">
      <c r="I79646" s="4" t="n"/>
      <c r="J79646" s="4" t="n"/>
    </row>
    <row r="79647">
      <c r="I79647" s="4" t="n"/>
      <c r="J79647" s="4" t="n"/>
    </row>
    <row r="79648">
      <c r="I79648" s="4" t="n"/>
      <c r="J79648" s="4" t="n"/>
    </row>
    <row r="79649">
      <c r="I79649" s="4" t="n"/>
      <c r="J79649" s="4" t="n"/>
    </row>
    <row r="79650">
      <c r="I79650" s="4" t="n"/>
      <c r="J79650" s="4" t="n"/>
    </row>
    <row r="79651">
      <c r="I79651" s="4" t="n"/>
      <c r="J79651" s="4" t="n"/>
    </row>
    <row r="79652">
      <c r="I79652" s="4" t="n"/>
      <c r="J79652" s="4" t="n"/>
    </row>
    <row r="79653">
      <c r="I79653" s="4" t="n"/>
      <c r="J79653" s="4" t="n"/>
    </row>
    <row r="79654">
      <c r="I79654" s="4" t="n"/>
      <c r="J79654" s="4" t="n"/>
    </row>
    <row r="79655">
      <c r="I79655" s="4" t="n"/>
      <c r="J79655" s="4" t="n"/>
    </row>
    <row r="79656">
      <c r="I79656" s="4" t="n"/>
      <c r="J79656" s="4" t="n"/>
    </row>
    <row r="79657">
      <c r="I79657" s="4" t="n"/>
      <c r="J79657" s="4" t="n"/>
    </row>
    <row r="79658">
      <c r="I79658" s="4" t="n"/>
      <c r="J79658" s="4" t="n"/>
    </row>
    <row r="79659">
      <c r="I79659" s="4" t="n"/>
      <c r="J79659" s="4" t="n"/>
    </row>
    <row r="79660">
      <c r="I79660" s="4" t="n"/>
      <c r="J79660" s="4" t="n"/>
    </row>
    <row r="79661">
      <c r="I79661" s="4" t="n"/>
      <c r="J79661" s="4" t="n"/>
    </row>
    <row r="79662">
      <c r="I79662" s="4" t="n"/>
      <c r="J79662" s="4" t="n"/>
    </row>
    <row r="79663">
      <c r="I79663" s="4" t="n"/>
      <c r="J79663" s="4" t="n"/>
    </row>
    <row r="79664">
      <c r="I79664" s="4" t="n"/>
      <c r="J79664" s="4" t="n"/>
    </row>
    <row r="79665">
      <c r="I79665" s="4" t="n"/>
      <c r="J79665" s="4" t="n"/>
    </row>
    <row r="79666">
      <c r="I79666" s="4" t="n"/>
      <c r="J79666" s="4" t="n"/>
    </row>
    <row r="79667">
      <c r="I79667" s="4" t="n"/>
      <c r="J79667" s="4" t="n"/>
    </row>
    <row r="79668">
      <c r="I79668" s="4" t="n"/>
      <c r="J79668" s="4" t="n"/>
    </row>
    <row r="79669">
      <c r="I79669" s="4" t="n"/>
      <c r="J79669" s="4" t="n"/>
    </row>
    <row r="79670">
      <c r="I79670" s="4" t="n"/>
      <c r="J79670" s="4" t="n"/>
    </row>
    <row r="79671">
      <c r="I79671" s="4" t="n"/>
      <c r="J79671" s="4" t="n"/>
    </row>
    <row r="79672">
      <c r="I79672" s="4" t="n"/>
      <c r="J79672" s="4" t="n"/>
    </row>
    <row r="79673">
      <c r="I79673" s="4" t="n"/>
      <c r="J79673" s="4" t="n"/>
    </row>
    <row r="79674">
      <c r="I79674" s="4" t="n"/>
      <c r="J79674" s="4" t="n"/>
    </row>
    <row r="79675">
      <c r="I79675" s="4" t="n"/>
      <c r="J79675" s="4" t="n"/>
    </row>
    <row r="79676">
      <c r="I79676" s="4" t="n"/>
      <c r="J79676" s="4" t="n"/>
    </row>
    <row r="79677">
      <c r="I79677" s="4" t="n"/>
      <c r="J79677" s="4" t="n"/>
    </row>
    <row r="79678">
      <c r="I79678" s="4" t="n"/>
      <c r="J79678" s="4" t="n"/>
    </row>
    <row r="79679">
      <c r="I79679" s="4" t="n"/>
      <c r="J79679" s="4" t="n"/>
    </row>
    <row r="79680">
      <c r="I79680" s="4" t="n"/>
      <c r="J79680" s="4" t="n"/>
    </row>
    <row r="79681">
      <c r="I79681" s="4" t="n"/>
      <c r="J79681" s="4" t="n"/>
    </row>
    <row r="79682">
      <c r="I79682" s="4" t="n"/>
      <c r="J79682" s="4" t="n"/>
    </row>
    <row r="79683">
      <c r="I79683" s="4" t="n"/>
      <c r="J79683" s="4" t="n"/>
    </row>
    <row r="79684">
      <c r="I79684" s="4" t="n"/>
      <c r="J79684" s="4" t="n"/>
    </row>
    <row r="79685">
      <c r="I79685" s="4" t="n"/>
      <c r="J79685" s="4" t="n"/>
    </row>
    <row r="79686">
      <c r="I79686" s="4" t="n"/>
      <c r="J79686" s="4" t="n"/>
    </row>
    <row r="79687">
      <c r="I79687" s="4" t="n"/>
      <c r="J79687" s="4" t="n"/>
    </row>
    <row r="79688">
      <c r="I79688" s="4" t="n"/>
      <c r="J79688" s="4" t="n"/>
    </row>
    <row r="79689">
      <c r="I79689" s="4" t="n"/>
      <c r="J79689" s="4" t="n"/>
    </row>
    <row r="79690">
      <c r="I79690" s="4" t="n"/>
      <c r="J79690" s="4" t="n"/>
    </row>
    <row r="79691">
      <c r="I79691" s="4" t="n"/>
      <c r="J79691" s="4" t="n"/>
    </row>
    <row r="79692">
      <c r="I79692" s="4" t="n"/>
      <c r="J79692" s="4" t="n"/>
    </row>
    <row r="79693">
      <c r="I79693" s="4" t="n"/>
      <c r="J79693" s="4" t="n"/>
    </row>
    <row r="79694">
      <c r="I79694" s="4" t="n"/>
      <c r="J79694" s="4" t="n"/>
    </row>
    <row r="79695">
      <c r="I79695" s="4" t="n"/>
      <c r="J79695" s="4" t="n"/>
    </row>
    <row r="79696">
      <c r="I79696" s="4" t="n"/>
      <c r="J79696" s="4" t="n"/>
    </row>
    <row r="79697">
      <c r="I79697" s="4" t="n"/>
      <c r="J79697" s="4" t="n"/>
    </row>
    <row r="79698">
      <c r="I79698" s="4" t="n"/>
      <c r="J79698" s="4" t="n"/>
    </row>
    <row r="79699">
      <c r="I79699" s="4" t="n"/>
      <c r="J79699" s="4" t="n"/>
    </row>
    <row r="79700">
      <c r="I79700" s="4" t="n"/>
      <c r="J79700" s="4" t="n"/>
    </row>
    <row r="79701">
      <c r="I79701" s="4" t="n"/>
      <c r="J79701" s="4" t="n"/>
    </row>
    <row r="79702">
      <c r="I79702" s="4" t="n"/>
      <c r="J79702" s="4" t="n"/>
    </row>
    <row r="79703">
      <c r="I79703" s="4" t="n"/>
      <c r="J79703" s="4" t="n"/>
    </row>
    <row r="79704">
      <c r="I79704" s="4" t="n"/>
      <c r="J79704" s="4" t="n"/>
    </row>
    <row r="79705">
      <c r="I79705" s="4" t="n"/>
      <c r="J79705" s="4" t="n"/>
    </row>
    <row r="79706">
      <c r="I79706" s="4" t="n"/>
      <c r="J79706" s="4" t="n"/>
    </row>
    <row r="79707">
      <c r="I79707" s="4" t="n"/>
      <c r="J79707" s="4" t="n"/>
    </row>
    <row r="79708">
      <c r="I79708" s="4" t="n"/>
      <c r="J79708" s="4" t="n"/>
    </row>
    <row r="79709">
      <c r="I79709" s="4" t="n"/>
      <c r="J79709" s="4" t="n"/>
    </row>
    <row r="79710">
      <c r="I79710" s="4" t="n"/>
      <c r="J79710" s="4" t="n"/>
    </row>
    <row r="79711">
      <c r="I79711" s="4" t="n"/>
      <c r="J79711" s="4" t="n"/>
    </row>
    <row r="79712">
      <c r="I79712" s="4" t="n"/>
      <c r="J79712" s="4" t="n"/>
    </row>
    <row r="79713">
      <c r="I79713" s="4" t="n"/>
      <c r="J79713" s="4" t="n"/>
    </row>
    <row r="79714">
      <c r="I79714" s="4" t="n"/>
      <c r="J79714" s="4" t="n"/>
    </row>
    <row r="79715">
      <c r="I79715" s="4" t="n"/>
      <c r="J79715" s="4" t="n"/>
    </row>
    <row r="79716">
      <c r="I79716" s="4" t="n"/>
      <c r="J79716" s="4" t="n"/>
    </row>
    <row r="79717">
      <c r="I79717" s="4" t="n"/>
      <c r="J79717" s="4" t="n"/>
    </row>
    <row r="79718">
      <c r="I79718" s="4" t="n"/>
      <c r="J79718" s="4" t="n"/>
    </row>
    <row r="79719">
      <c r="I79719" s="4" t="n"/>
      <c r="J79719" s="4" t="n"/>
    </row>
    <row r="79720">
      <c r="I79720" s="4" t="n"/>
      <c r="J79720" s="4" t="n"/>
    </row>
    <row r="79721">
      <c r="I79721" s="4" t="n"/>
      <c r="J79721" s="4" t="n"/>
    </row>
    <row r="79722">
      <c r="I79722" s="4" t="n"/>
      <c r="J79722" s="4" t="n"/>
    </row>
    <row r="79723">
      <c r="I79723" s="4" t="n"/>
      <c r="J79723" s="4" t="n"/>
    </row>
    <row r="79724">
      <c r="I79724" s="4" t="n"/>
      <c r="J79724" s="4" t="n"/>
    </row>
    <row r="79725">
      <c r="I79725" s="4" t="n"/>
      <c r="J79725" s="4" t="n"/>
    </row>
    <row r="79726">
      <c r="I79726" s="4" t="n"/>
      <c r="J79726" s="4" t="n"/>
    </row>
    <row r="79727">
      <c r="I79727" s="4" t="n"/>
      <c r="J79727" s="4" t="n"/>
    </row>
    <row r="79728">
      <c r="I79728" s="4" t="n"/>
      <c r="J79728" s="4" t="n"/>
    </row>
    <row r="79729">
      <c r="I79729" s="4" t="n"/>
      <c r="J79729" s="4" t="n"/>
    </row>
    <row r="79730">
      <c r="I79730" s="4" t="n"/>
      <c r="J79730" s="4" t="n"/>
    </row>
    <row r="79731">
      <c r="I79731" s="4" t="n"/>
      <c r="J79731" s="4" t="n"/>
    </row>
    <row r="79732">
      <c r="I79732" s="4" t="n"/>
      <c r="J79732" s="4" t="n"/>
    </row>
    <row r="79733">
      <c r="I79733" s="4" t="n"/>
      <c r="J79733" s="4" t="n"/>
    </row>
    <row r="79734">
      <c r="I79734" s="4" t="n"/>
      <c r="J79734" s="4" t="n"/>
    </row>
    <row r="79735">
      <c r="I79735" s="4" t="n"/>
      <c r="J79735" s="4" t="n"/>
    </row>
    <row r="79736">
      <c r="I79736" s="4" t="n"/>
      <c r="J79736" s="4" t="n"/>
    </row>
    <row r="79737">
      <c r="I79737" s="4" t="n"/>
      <c r="J79737" s="4" t="n"/>
    </row>
    <row r="79738">
      <c r="I79738" s="4" t="n"/>
      <c r="J79738" s="4" t="n"/>
    </row>
    <row r="79739">
      <c r="I79739" s="4" t="n"/>
      <c r="J79739" s="4" t="n"/>
    </row>
    <row r="79740">
      <c r="I79740" s="4" t="n"/>
      <c r="J79740" s="4" t="n"/>
    </row>
    <row r="79741">
      <c r="I79741" s="4" t="n"/>
      <c r="J79741" s="4" t="n"/>
    </row>
    <row r="79742">
      <c r="I79742" s="4" t="n"/>
      <c r="J79742" s="4" t="n"/>
    </row>
    <row r="79743">
      <c r="I79743" s="4" t="n"/>
      <c r="J79743" s="4" t="n"/>
    </row>
    <row r="79744">
      <c r="I79744" s="4" t="n"/>
      <c r="J79744" s="4" t="n"/>
    </row>
    <row r="79745">
      <c r="I79745" s="4" t="n"/>
      <c r="J79745" s="4" t="n"/>
    </row>
    <row r="79746">
      <c r="I79746" s="4" t="n"/>
      <c r="J79746" s="4" t="n"/>
    </row>
    <row r="79747">
      <c r="I79747" s="4" t="n"/>
      <c r="J79747" s="4" t="n"/>
    </row>
    <row r="79748">
      <c r="I79748" s="4" t="n"/>
      <c r="J79748" s="4" t="n"/>
    </row>
    <row r="79749">
      <c r="I79749" s="4" t="n"/>
      <c r="J79749" s="4" t="n"/>
    </row>
    <row r="79750">
      <c r="I79750" s="4" t="n"/>
      <c r="J79750" s="4" t="n"/>
    </row>
    <row r="79751">
      <c r="I79751" s="4" t="n"/>
      <c r="J79751" s="4" t="n"/>
    </row>
    <row r="79752">
      <c r="I79752" s="4" t="n"/>
      <c r="J79752" s="4" t="n"/>
    </row>
    <row r="79753">
      <c r="I79753" s="4" t="n"/>
      <c r="J79753" s="4" t="n"/>
    </row>
    <row r="79754">
      <c r="I79754" s="4" t="n"/>
      <c r="J79754" s="4" t="n"/>
    </row>
    <row r="79755">
      <c r="I79755" s="4" t="n"/>
      <c r="J79755" s="4" t="n"/>
    </row>
    <row r="79756">
      <c r="I79756" s="4" t="n"/>
      <c r="J79756" s="4" t="n"/>
    </row>
    <row r="79757">
      <c r="I79757" s="4" t="n"/>
      <c r="J79757" s="4" t="n"/>
    </row>
    <row r="79758">
      <c r="I79758" s="4" t="n"/>
      <c r="J79758" s="4" t="n"/>
    </row>
    <row r="79759">
      <c r="I79759" s="4" t="n"/>
      <c r="J79759" s="4" t="n"/>
    </row>
    <row r="79760">
      <c r="I79760" s="4" t="n"/>
      <c r="J79760" s="4" t="n"/>
    </row>
    <row r="79761">
      <c r="I79761" s="4" t="n"/>
      <c r="J79761" s="4" t="n"/>
    </row>
    <row r="79762">
      <c r="I79762" s="4" t="n"/>
      <c r="J79762" s="4" t="n"/>
    </row>
    <row r="79763">
      <c r="I79763" s="4" t="n"/>
      <c r="J79763" s="4" t="n"/>
    </row>
    <row r="79764">
      <c r="I79764" s="4" t="n"/>
      <c r="J79764" s="4" t="n"/>
    </row>
    <row r="79765">
      <c r="I79765" s="4" t="n"/>
      <c r="J79765" s="4" t="n"/>
    </row>
    <row r="79766">
      <c r="I79766" s="4" t="n"/>
      <c r="J79766" s="4" t="n"/>
    </row>
    <row r="79767">
      <c r="I79767" s="4" t="n"/>
      <c r="J79767" s="4" t="n"/>
    </row>
    <row r="79768">
      <c r="I79768" s="4" t="n"/>
      <c r="J79768" s="4" t="n"/>
    </row>
    <row r="79769">
      <c r="I79769" s="4" t="n"/>
      <c r="J79769" s="4" t="n"/>
    </row>
    <row r="79770">
      <c r="I79770" s="4" t="n"/>
      <c r="J79770" s="4" t="n"/>
    </row>
    <row r="79771">
      <c r="I79771" s="4" t="n"/>
      <c r="J79771" s="4" t="n"/>
    </row>
    <row r="79772">
      <c r="I79772" s="4" t="n"/>
      <c r="J79772" s="4" t="n"/>
    </row>
    <row r="79773">
      <c r="I79773" s="4" t="n"/>
      <c r="J79773" s="4" t="n"/>
    </row>
    <row r="79774">
      <c r="I79774" s="4" t="n"/>
      <c r="J79774" s="4" t="n"/>
    </row>
    <row r="79775">
      <c r="I79775" s="4" t="n"/>
      <c r="J79775" s="4" t="n"/>
    </row>
    <row r="79776">
      <c r="I79776" s="4" t="n"/>
      <c r="J79776" s="4" t="n"/>
    </row>
    <row r="79777">
      <c r="I79777" s="4" t="n"/>
      <c r="J79777" s="4" t="n"/>
    </row>
    <row r="79778">
      <c r="I79778" s="4" t="n"/>
      <c r="J79778" s="4" t="n"/>
    </row>
    <row r="79779">
      <c r="I79779" s="4" t="n"/>
      <c r="J79779" s="4" t="n"/>
    </row>
    <row r="79780">
      <c r="I79780" s="4" t="n"/>
      <c r="J79780" s="4" t="n"/>
    </row>
    <row r="79781">
      <c r="I79781" s="4" t="n"/>
      <c r="J79781" s="4" t="n"/>
    </row>
    <row r="79782">
      <c r="I79782" s="4" t="n"/>
      <c r="J79782" s="4" t="n"/>
    </row>
    <row r="79783">
      <c r="I79783" s="4" t="n"/>
      <c r="J79783" s="4" t="n"/>
    </row>
    <row r="79784">
      <c r="I79784" s="4" t="n"/>
      <c r="J79784" s="4" t="n"/>
    </row>
    <row r="79785">
      <c r="I79785" s="4" t="n"/>
      <c r="J79785" s="4" t="n"/>
    </row>
    <row r="79786">
      <c r="I79786" s="4" t="n"/>
      <c r="J79786" s="4" t="n"/>
    </row>
    <row r="79787">
      <c r="I79787" s="4" t="n"/>
      <c r="J79787" s="4" t="n"/>
    </row>
    <row r="79788">
      <c r="I79788" s="4" t="n"/>
      <c r="J79788" s="4" t="n"/>
    </row>
    <row r="79789">
      <c r="I79789" s="4" t="n"/>
      <c r="J79789" s="4" t="n"/>
    </row>
    <row r="79790">
      <c r="I79790" s="4" t="n"/>
      <c r="J79790" s="4" t="n"/>
    </row>
    <row r="79791">
      <c r="I79791" s="4" t="n"/>
      <c r="J79791" s="4" t="n"/>
    </row>
    <row r="79792">
      <c r="I79792" s="4" t="n"/>
      <c r="J79792" s="4" t="n"/>
    </row>
    <row r="79793">
      <c r="I79793" s="4" t="n"/>
      <c r="J79793" s="4" t="n"/>
    </row>
    <row r="79794">
      <c r="I79794" s="4" t="n"/>
      <c r="J79794" s="4" t="n"/>
    </row>
    <row r="79795">
      <c r="I79795" s="4" t="n"/>
      <c r="J79795" s="4" t="n"/>
    </row>
    <row r="79796">
      <c r="I79796" s="4" t="n"/>
      <c r="J79796" s="4" t="n"/>
    </row>
    <row r="79797">
      <c r="I79797" s="4" t="n"/>
      <c r="J79797" s="4" t="n"/>
    </row>
    <row r="79798">
      <c r="I79798" s="4" t="n"/>
      <c r="J79798" s="4" t="n"/>
    </row>
    <row r="79799">
      <c r="I79799" s="4" t="n"/>
      <c r="J79799" s="4" t="n"/>
    </row>
    <row r="79800">
      <c r="I79800" s="4" t="n"/>
      <c r="J79800" s="4" t="n"/>
    </row>
    <row r="79801">
      <c r="I79801" s="4" t="n"/>
      <c r="J79801" s="4" t="n"/>
    </row>
    <row r="79802">
      <c r="I79802" s="4" t="n"/>
      <c r="J79802" s="4" t="n"/>
    </row>
    <row r="79803">
      <c r="I79803" s="4" t="n"/>
      <c r="J79803" s="4" t="n"/>
    </row>
    <row r="79804">
      <c r="I79804" s="4" t="n"/>
      <c r="J79804" s="4" t="n"/>
    </row>
    <row r="79805">
      <c r="I79805" s="4" t="n"/>
      <c r="J79805" s="4" t="n"/>
    </row>
    <row r="79806">
      <c r="I79806" s="4" t="n"/>
      <c r="J79806" s="4" t="n"/>
    </row>
    <row r="79807">
      <c r="I79807" s="4" t="n"/>
      <c r="J79807" s="4" t="n"/>
    </row>
    <row r="79808">
      <c r="I79808" s="4" t="n"/>
      <c r="J79808" s="4" t="n"/>
    </row>
    <row r="79809">
      <c r="I79809" s="4" t="n"/>
      <c r="J79809" s="4" t="n"/>
    </row>
    <row r="79810">
      <c r="I79810" s="4" t="n"/>
      <c r="J79810" s="4" t="n"/>
    </row>
    <row r="79811">
      <c r="I79811" s="4" t="n"/>
      <c r="J79811" s="4" t="n"/>
    </row>
    <row r="79812">
      <c r="I79812" s="4" t="n"/>
      <c r="J79812" s="4" t="n"/>
    </row>
    <row r="79813">
      <c r="I79813" s="4" t="n"/>
      <c r="J79813" s="4" t="n"/>
    </row>
    <row r="79814">
      <c r="I79814" s="4" t="n"/>
      <c r="J79814" s="4" t="n"/>
    </row>
    <row r="79815">
      <c r="I79815" s="4" t="n"/>
      <c r="J79815" s="4" t="n"/>
    </row>
    <row r="79816">
      <c r="I79816" s="4" t="n"/>
      <c r="J79816" s="4" t="n"/>
    </row>
    <row r="79817">
      <c r="I79817" s="4" t="n"/>
      <c r="J79817" s="4" t="n"/>
    </row>
    <row r="79818">
      <c r="I79818" s="4" t="n"/>
      <c r="J79818" s="4" t="n"/>
    </row>
    <row r="79819">
      <c r="I79819" s="4" t="n"/>
      <c r="J79819" s="4" t="n"/>
    </row>
    <row r="79820">
      <c r="I79820" s="4" t="n"/>
      <c r="J79820" s="4" t="n"/>
    </row>
    <row r="79821">
      <c r="I79821" s="4" t="n"/>
      <c r="J79821" s="4" t="n"/>
    </row>
    <row r="79822">
      <c r="I79822" s="4" t="n"/>
      <c r="J79822" s="4" t="n"/>
    </row>
    <row r="79823">
      <c r="I79823" s="4" t="n"/>
      <c r="J79823" s="4" t="n"/>
    </row>
    <row r="79824">
      <c r="I79824" s="4" t="n"/>
      <c r="J79824" s="4" t="n"/>
    </row>
    <row r="79825">
      <c r="I79825" s="4" t="n"/>
      <c r="J79825" s="4" t="n"/>
    </row>
    <row r="79826">
      <c r="I79826" s="4" t="n"/>
      <c r="J79826" s="4" t="n"/>
    </row>
    <row r="79827">
      <c r="I79827" s="4" t="n"/>
      <c r="J79827" s="4" t="n"/>
    </row>
    <row r="79828">
      <c r="I79828" s="4" t="n"/>
      <c r="J79828" s="4" t="n"/>
    </row>
    <row r="79829">
      <c r="I79829" s="4" t="n"/>
      <c r="J79829" s="4" t="n"/>
    </row>
    <row r="79830">
      <c r="I79830" s="4" t="n"/>
      <c r="J79830" s="4" t="n"/>
    </row>
    <row r="79831">
      <c r="I79831" s="4" t="n"/>
      <c r="J79831" s="4" t="n"/>
    </row>
    <row r="79832">
      <c r="I79832" s="4" t="n"/>
      <c r="J79832" s="4" t="n"/>
    </row>
    <row r="79833">
      <c r="I79833" s="4" t="n"/>
      <c r="J79833" s="4" t="n"/>
    </row>
    <row r="79834">
      <c r="I79834" s="4" t="n"/>
      <c r="J79834" s="4" t="n"/>
    </row>
    <row r="79835">
      <c r="I79835" s="4" t="n"/>
      <c r="J79835" s="4" t="n"/>
    </row>
    <row r="79836">
      <c r="I79836" s="4" t="n"/>
      <c r="J79836" s="4" t="n"/>
    </row>
    <row r="79837">
      <c r="I79837" s="4" t="n"/>
      <c r="J79837" s="4" t="n"/>
    </row>
    <row r="79838">
      <c r="I79838" s="4" t="n"/>
      <c r="J79838" s="4" t="n"/>
    </row>
    <row r="79839">
      <c r="I79839" s="4" t="n"/>
      <c r="J79839" s="4" t="n"/>
    </row>
    <row r="79840">
      <c r="I79840" s="4" t="n"/>
      <c r="J79840" s="4" t="n"/>
    </row>
    <row r="79841">
      <c r="I79841" s="4" t="n"/>
      <c r="J79841" s="4" t="n"/>
    </row>
    <row r="79842">
      <c r="I79842" s="4" t="n"/>
      <c r="J79842" s="4" t="n"/>
    </row>
    <row r="79843">
      <c r="I79843" s="4" t="n"/>
      <c r="J79843" s="4" t="n"/>
    </row>
    <row r="79844">
      <c r="I79844" s="4" t="n"/>
      <c r="J79844" s="4" t="n"/>
    </row>
    <row r="79845">
      <c r="I79845" s="4" t="n"/>
      <c r="J79845" s="4" t="n"/>
    </row>
    <row r="79846">
      <c r="I79846" s="4" t="n"/>
      <c r="J79846" s="4" t="n"/>
    </row>
    <row r="79847">
      <c r="I79847" s="4" t="n"/>
      <c r="J79847" s="4" t="n"/>
    </row>
    <row r="79848">
      <c r="I79848" s="4" t="n"/>
      <c r="J79848" s="4" t="n"/>
    </row>
    <row r="79849">
      <c r="I79849" s="4" t="n"/>
      <c r="J79849" s="4" t="n"/>
    </row>
    <row r="79850">
      <c r="I79850" s="4" t="n"/>
      <c r="J79850" s="4" t="n"/>
    </row>
    <row r="79851">
      <c r="I79851" s="4" t="n"/>
      <c r="J79851" s="4" t="n"/>
    </row>
    <row r="79852">
      <c r="I79852" s="4" t="n"/>
      <c r="J79852" s="4" t="n"/>
    </row>
    <row r="79853">
      <c r="I79853" s="4" t="n"/>
      <c r="J79853" s="4" t="n"/>
    </row>
    <row r="79854">
      <c r="I79854" s="4" t="n"/>
      <c r="J79854" s="4" t="n"/>
    </row>
    <row r="79855">
      <c r="I79855" s="4" t="n"/>
      <c r="J79855" s="4" t="n"/>
    </row>
    <row r="79856">
      <c r="I79856" s="4" t="n"/>
      <c r="J79856" s="4" t="n"/>
    </row>
    <row r="79857">
      <c r="I79857" s="4" t="n"/>
      <c r="J79857" s="4" t="n"/>
    </row>
    <row r="79858">
      <c r="I79858" s="4" t="n"/>
      <c r="J79858" s="4" t="n"/>
    </row>
    <row r="79859">
      <c r="I79859" s="4" t="n"/>
      <c r="J79859" s="4" t="n"/>
    </row>
    <row r="79860">
      <c r="I79860" s="4" t="n"/>
      <c r="J79860" s="4" t="n"/>
    </row>
    <row r="79861">
      <c r="I79861" s="4" t="n"/>
      <c r="J79861" s="4" t="n"/>
    </row>
    <row r="79862">
      <c r="I79862" s="4" t="n"/>
      <c r="J79862" s="4" t="n"/>
    </row>
    <row r="79863">
      <c r="I79863" s="4" t="n"/>
      <c r="J79863" s="4" t="n"/>
    </row>
    <row r="79864">
      <c r="I79864" s="4" t="n"/>
      <c r="J79864" s="4" t="n"/>
    </row>
    <row r="79865">
      <c r="I79865" s="4" t="n"/>
      <c r="J79865" s="4" t="n"/>
    </row>
    <row r="79866">
      <c r="I79866" s="4" t="n"/>
      <c r="J79866" s="4" t="n"/>
    </row>
    <row r="79867">
      <c r="I79867" s="4" t="n"/>
      <c r="J79867" s="4" t="n"/>
    </row>
    <row r="79868">
      <c r="I79868" s="4" t="n"/>
      <c r="J79868" s="4" t="n"/>
    </row>
    <row r="79869">
      <c r="I79869" s="4" t="n"/>
      <c r="J79869" s="4" t="n"/>
    </row>
    <row r="79870">
      <c r="I79870" s="4" t="n"/>
      <c r="J79870" s="4" t="n"/>
    </row>
    <row r="79871">
      <c r="I79871" s="4" t="n"/>
      <c r="J79871" s="4" t="n"/>
    </row>
    <row r="79872">
      <c r="I79872" s="4" t="n"/>
      <c r="J79872" s="4" t="n"/>
    </row>
    <row r="79873">
      <c r="I79873" s="4" t="n"/>
      <c r="J79873" s="4" t="n"/>
    </row>
    <row r="79874">
      <c r="I79874" s="4" t="n"/>
      <c r="J79874" s="4" t="n"/>
    </row>
    <row r="79875">
      <c r="I79875" s="4" t="n"/>
      <c r="J79875" s="4" t="n"/>
    </row>
    <row r="79876">
      <c r="I79876" s="4" t="n"/>
      <c r="J79876" s="4" t="n"/>
    </row>
    <row r="79877">
      <c r="I79877" s="4" t="n"/>
      <c r="J79877" s="4" t="n"/>
    </row>
    <row r="79878">
      <c r="I79878" s="4" t="n"/>
      <c r="J79878" s="4" t="n"/>
    </row>
    <row r="79879">
      <c r="I79879" s="4" t="n"/>
      <c r="J79879" s="4" t="n"/>
    </row>
    <row r="79880">
      <c r="I79880" s="4" t="n"/>
      <c r="J79880" s="4" t="n"/>
    </row>
    <row r="79881">
      <c r="I79881" s="4" t="n"/>
      <c r="J79881" s="4" t="n"/>
    </row>
    <row r="79882">
      <c r="I79882" s="4" t="n"/>
      <c r="J79882" s="4" t="n"/>
    </row>
    <row r="79883">
      <c r="I79883" s="4" t="n"/>
      <c r="J79883" s="4" t="n"/>
    </row>
    <row r="79884">
      <c r="I79884" s="4" t="n"/>
      <c r="J79884" s="4" t="n"/>
    </row>
    <row r="79885">
      <c r="I79885" s="4" t="n"/>
      <c r="J79885" s="4" t="n"/>
    </row>
    <row r="79886">
      <c r="I79886" s="4" t="n"/>
      <c r="J79886" s="4" t="n"/>
    </row>
    <row r="79887">
      <c r="I79887" s="4" t="n"/>
      <c r="J79887" s="4" t="n"/>
    </row>
    <row r="79888">
      <c r="I79888" s="4" t="n"/>
      <c r="J79888" s="4" t="n"/>
    </row>
    <row r="79889">
      <c r="I79889" s="4" t="n"/>
      <c r="J79889" s="4" t="n"/>
    </row>
    <row r="79890">
      <c r="I79890" s="4" t="n"/>
      <c r="J79890" s="4" t="n"/>
    </row>
    <row r="79891">
      <c r="I79891" s="4" t="n"/>
      <c r="J79891" s="4" t="n"/>
    </row>
    <row r="79892">
      <c r="I79892" s="4" t="n"/>
      <c r="J79892" s="4" t="n"/>
    </row>
    <row r="79893">
      <c r="I79893" s="4" t="n"/>
      <c r="J79893" s="4" t="n"/>
    </row>
    <row r="79894">
      <c r="I79894" s="4" t="n"/>
      <c r="J79894" s="4" t="n"/>
    </row>
    <row r="79895">
      <c r="I79895" s="4" t="n"/>
      <c r="J79895" s="4" t="n"/>
    </row>
    <row r="79896">
      <c r="I79896" s="4" t="n"/>
      <c r="J79896" s="4" t="n"/>
    </row>
    <row r="79897">
      <c r="I79897" s="4" t="n"/>
      <c r="J79897" s="4" t="n"/>
    </row>
    <row r="79898">
      <c r="I79898" s="4" t="n"/>
      <c r="J79898" s="4" t="n"/>
    </row>
    <row r="79899">
      <c r="I79899" s="4" t="n"/>
      <c r="J79899" s="4" t="n"/>
    </row>
    <row r="79900">
      <c r="I79900" s="4" t="n"/>
      <c r="J79900" s="4" t="n"/>
    </row>
    <row r="79901">
      <c r="I79901" s="4" t="n"/>
      <c r="J79901" s="4" t="n"/>
    </row>
    <row r="79902">
      <c r="I79902" s="4" t="n"/>
      <c r="J79902" s="4" t="n"/>
    </row>
    <row r="79903">
      <c r="I79903" s="4" t="n"/>
      <c r="J79903" s="4" t="n"/>
    </row>
    <row r="79904">
      <c r="I79904" s="4" t="n"/>
      <c r="J79904" s="4" t="n"/>
    </row>
    <row r="79905">
      <c r="I79905" s="4" t="n"/>
      <c r="J79905" s="4" t="n"/>
    </row>
    <row r="79906">
      <c r="I79906" s="4" t="n"/>
      <c r="J79906" s="4" t="n"/>
    </row>
    <row r="79907">
      <c r="I79907" s="4" t="n"/>
      <c r="J79907" s="4" t="n"/>
    </row>
    <row r="79908">
      <c r="I79908" s="4" t="n"/>
      <c r="J79908" s="4" t="n"/>
    </row>
    <row r="79909">
      <c r="I79909" s="4" t="n"/>
      <c r="J79909" s="4" t="n"/>
    </row>
    <row r="79910">
      <c r="I79910" s="4" t="n"/>
      <c r="J79910" s="4" t="n"/>
    </row>
    <row r="79911">
      <c r="I79911" s="4" t="n"/>
      <c r="J79911" s="4" t="n"/>
    </row>
    <row r="79912">
      <c r="I79912" s="4" t="n"/>
      <c r="J79912" s="4" t="n"/>
    </row>
    <row r="79913">
      <c r="I79913" s="4" t="n"/>
      <c r="J79913" s="4" t="n"/>
    </row>
    <row r="79914">
      <c r="I79914" s="4" t="n"/>
      <c r="J79914" s="4" t="n"/>
    </row>
    <row r="79915">
      <c r="I79915" s="4" t="n"/>
      <c r="J79915" s="4" t="n"/>
    </row>
    <row r="79916">
      <c r="I79916" s="4" t="n"/>
      <c r="J79916" s="4" t="n"/>
    </row>
    <row r="79917">
      <c r="I79917" s="4" t="n"/>
      <c r="J79917" s="4" t="n"/>
    </row>
    <row r="79918">
      <c r="I79918" s="4" t="n"/>
      <c r="J79918" s="4" t="n"/>
    </row>
    <row r="79919">
      <c r="I79919" s="4" t="n"/>
      <c r="J79919" s="4" t="n"/>
    </row>
    <row r="79920">
      <c r="I79920" s="4" t="n"/>
      <c r="J79920" s="4" t="n"/>
    </row>
    <row r="79921">
      <c r="I79921" s="4" t="n"/>
      <c r="J79921" s="4" t="n"/>
    </row>
    <row r="79922">
      <c r="I79922" s="4" t="n"/>
      <c r="J79922" s="4" t="n"/>
    </row>
    <row r="79923">
      <c r="I79923" s="4" t="n"/>
      <c r="J79923" s="4" t="n"/>
    </row>
    <row r="79924">
      <c r="I79924" s="4" t="n"/>
      <c r="J79924" s="4" t="n"/>
    </row>
    <row r="79925">
      <c r="I79925" s="4" t="n"/>
      <c r="J79925" s="4" t="n"/>
    </row>
    <row r="79926">
      <c r="I79926" s="4" t="n"/>
      <c r="J79926" s="4" t="n"/>
    </row>
    <row r="79927">
      <c r="I79927" s="4" t="n"/>
      <c r="J79927" s="4" t="n"/>
    </row>
    <row r="79928">
      <c r="I79928" s="4" t="n"/>
      <c r="J79928" s="4" t="n"/>
    </row>
    <row r="79929">
      <c r="I79929" s="4" t="n"/>
      <c r="J79929" s="4" t="n"/>
    </row>
    <row r="79930">
      <c r="I79930" s="4" t="n"/>
      <c r="J79930" s="4" t="n"/>
    </row>
    <row r="79931">
      <c r="I79931" s="4" t="n"/>
      <c r="J79931" s="4" t="n"/>
    </row>
    <row r="79932">
      <c r="I79932" s="4" t="n"/>
      <c r="J79932" s="4" t="n"/>
    </row>
    <row r="79933">
      <c r="I79933" s="4" t="n"/>
      <c r="J79933" s="4" t="n"/>
    </row>
    <row r="79934">
      <c r="I79934" s="4" t="n"/>
      <c r="J79934" s="4" t="n"/>
    </row>
    <row r="79935">
      <c r="I79935" s="4" t="n"/>
      <c r="J79935" s="4" t="n"/>
    </row>
    <row r="79936">
      <c r="I79936" s="4" t="n"/>
      <c r="J79936" s="4" t="n"/>
    </row>
    <row r="79937">
      <c r="I79937" s="4" t="n"/>
      <c r="J79937" s="4" t="n"/>
    </row>
    <row r="79938">
      <c r="I79938" s="4" t="n"/>
      <c r="J79938" s="4" t="n"/>
    </row>
    <row r="79939">
      <c r="I79939" s="4" t="n"/>
      <c r="J79939" s="4" t="n"/>
    </row>
    <row r="79940">
      <c r="I79940" s="4" t="n"/>
      <c r="J79940" s="4" t="n"/>
    </row>
    <row r="79941">
      <c r="I79941" s="4" t="n"/>
      <c r="J79941" s="4" t="n"/>
    </row>
    <row r="79942">
      <c r="I79942" s="4" t="n"/>
      <c r="J79942" s="4" t="n"/>
    </row>
    <row r="79943">
      <c r="I79943" s="4" t="n"/>
      <c r="J79943" s="4" t="n"/>
    </row>
    <row r="79944">
      <c r="I79944" s="4" t="n"/>
      <c r="J79944" s="4" t="n"/>
    </row>
    <row r="79945">
      <c r="I79945" s="4" t="n"/>
      <c r="J79945" s="4" t="n"/>
    </row>
    <row r="79946">
      <c r="I79946" s="4" t="n"/>
      <c r="J79946" s="4" t="n"/>
    </row>
    <row r="79947">
      <c r="I79947" s="4" t="n"/>
      <c r="J79947" s="4" t="n"/>
    </row>
    <row r="79948">
      <c r="I79948" s="4" t="n"/>
      <c r="J79948" s="4" t="n"/>
    </row>
    <row r="79949">
      <c r="I79949" s="4" t="n"/>
      <c r="J79949" s="4" t="n"/>
    </row>
    <row r="79950">
      <c r="I79950" s="4" t="n"/>
      <c r="J79950" s="4" t="n"/>
    </row>
    <row r="79951">
      <c r="I79951" s="4" t="n"/>
      <c r="J79951" s="4" t="n"/>
    </row>
    <row r="79952">
      <c r="I79952" s="4" t="n"/>
      <c r="J79952" s="4" t="n"/>
    </row>
    <row r="79953">
      <c r="I79953" s="4" t="n"/>
      <c r="J79953" s="4" t="n"/>
    </row>
    <row r="79954">
      <c r="I79954" s="4" t="n"/>
      <c r="J79954" s="4" t="n"/>
    </row>
    <row r="79955">
      <c r="I79955" s="4" t="n"/>
      <c r="J79955" s="4" t="n"/>
    </row>
    <row r="79956">
      <c r="I79956" s="4" t="n"/>
      <c r="J79956" s="4" t="n"/>
    </row>
    <row r="79957">
      <c r="I79957" s="4" t="n"/>
      <c r="J79957" s="4" t="n"/>
    </row>
    <row r="79958">
      <c r="I79958" s="4" t="n"/>
      <c r="J79958" s="4" t="n"/>
    </row>
    <row r="79959">
      <c r="I79959" s="4" t="n"/>
      <c r="J79959" s="4" t="n"/>
    </row>
    <row r="79960">
      <c r="I79960" s="4" t="n"/>
      <c r="J79960" s="4" t="n"/>
    </row>
    <row r="79961">
      <c r="I79961" s="4" t="n"/>
      <c r="J79961" s="4" t="n"/>
    </row>
    <row r="79962">
      <c r="I79962" s="4" t="n"/>
      <c r="J79962" s="4" t="n"/>
    </row>
    <row r="79963">
      <c r="I79963" s="4" t="n"/>
      <c r="J79963" s="4" t="n"/>
    </row>
    <row r="79964">
      <c r="I79964" s="4" t="n"/>
      <c r="J79964" s="4" t="n"/>
    </row>
    <row r="79965">
      <c r="I79965" s="4" t="n"/>
      <c r="J79965" s="4" t="n"/>
    </row>
    <row r="79966">
      <c r="I79966" s="4" t="n"/>
      <c r="J79966" s="4" t="n"/>
    </row>
    <row r="79967">
      <c r="I79967" s="4" t="n"/>
      <c r="J79967" s="4" t="n"/>
    </row>
    <row r="79968">
      <c r="I79968" s="4" t="n"/>
      <c r="J79968" s="4" t="n"/>
    </row>
    <row r="79969">
      <c r="I79969" s="4" t="n"/>
      <c r="J79969" s="4" t="n"/>
    </row>
    <row r="79970">
      <c r="I79970" s="4" t="n"/>
      <c r="J79970" s="4" t="n"/>
    </row>
    <row r="79971">
      <c r="I79971" s="4" t="n"/>
      <c r="J79971" s="4" t="n"/>
    </row>
    <row r="79972">
      <c r="I79972" s="4" t="n"/>
      <c r="J79972" s="4" t="n"/>
    </row>
    <row r="79973">
      <c r="I79973" s="4" t="n"/>
      <c r="J79973" s="4" t="n"/>
    </row>
    <row r="79974">
      <c r="I79974" s="4" t="n"/>
      <c r="J79974" s="4" t="n"/>
    </row>
    <row r="79975">
      <c r="I79975" s="4" t="n"/>
      <c r="J79975" s="4" t="n"/>
    </row>
    <row r="79976">
      <c r="I79976" s="4" t="n"/>
      <c r="J79976" s="4" t="n"/>
    </row>
    <row r="79977">
      <c r="I79977" s="4" t="n"/>
      <c r="J79977" s="4" t="n"/>
    </row>
    <row r="79978">
      <c r="I79978" s="4" t="n"/>
      <c r="J79978" s="4" t="n"/>
    </row>
    <row r="79979">
      <c r="I79979" s="4" t="n"/>
      <c r="J79979" s="4" t="n"/>
    </row>
    <row r="79980">
      <c r="I79980" s="4" t="n"/>
      <c r="J79980" s="4" t="n"/>
    </row>
    <row r="79981">
      <c r="I79981" s="4" t="n"/>
      <c r="J79981" s="4" t="n"/>
    </row>
    <row r="79982">
      <c r="I79982" s="4" t="n"/>
      <c r="J79982" s="4" t="n"/>
    </row>
    <row r="79983">
      <c r="I79983" s="4" t="n"/>
      <c r="J79983" s="4" t="n"/>
    </row>
    <row r="79984">
      <c r="I79984" s="4" t="n"/>
      <c r="J79984" s="4" t="n"/>
    </row>
    <row r="79985">
      <c r="I79985" s="4" t="n"/>
      <c r="J79985" s="4" t="n"/>
    </row>
    <row r="79986">
      <c r="I79986" s="4" t="n"/>
      <c r="J79986" s="4" t="n"/>
    </row>
    <row r="79987">
      <c r="I79987" s="4" t="n"/>
      <c r="J79987" s="4" t="n"/>
    </row>
    <row r="79988">
      <c r="I79988" s="4" t="n"/>
      <c r="J79988" s="4" t="n"/>
    </row>
    <row r="79989">
      <c r="I79989" s="4" t="n"/>
      <c r="J79989" s="4" t="n"/>
    </row>
    <row r="79990">
      <c r="I79990" s="4" t="n"/>
      <c r="J79990" s="4" t="n"/>
    </row>
    <row r="79991">
      <c r="I79991" s="4" t="n"/>
      <c r="J79991" s="4" t="n"/>
    </row>
    <row r="79992">
      <c r="I79992" s="4" t="n"/>
      <c r="J79992" s="4" t="n"/>
    </row>
    <row r="79993">
      <c r="I79993" s="4" t="n"/>
      <c r="J79993" s="4" t="n"/>
    </row>
    <row r="79994">
      <c r="I79994" s="4" t="n"/>
      <c r="J79994" s="4" t="n"/>
    </row>
    <row r="79995">
      <c r="I79995" s="4" t="n"/>
      <c r="J79995" s="4" t="n"/>
    </row>
    <row r="79996">
      <c r="I79996" s="4" t="n"/>
      <c r="J79996" s="4" t="n"/>
    </row>
    <row r="79997">
      <c r="I79997" s="4" t="n"/>
      <c r="J79997" s="4" t="n"/>
    </row>
    <row r="79998">
      <c r="I79998" s="4" t="n"/>
      <c r="J79998" s="4" t="n"/>
    </row>
    <row r="79999">
      <c r="I79999" s="4" t="n"/>
      <c r="J79999" s="4" t="n"/>
    </row>
    <row r="80000">
      <c r="I80000" s="4" t="n"/>
      <c r="J80000" s="4" t="n"/>
    </row>
    <row r="80001">
      <c r="I80001" s="4" t="n"/>
      <c r="J80001" s="4" t="n"/>
    </row>
    <row r="80002">
      <c r="I80002" s="4" t="n"/>
      <c r="J80002" s="4" t="n"/>
    </row>
    <row r="80003">
      <c r="I80003" s="4" t="n"/>
      <c r="J80003" s="4" t="n"/>
    </row>
    <row r="80004">
      <c r="I80004" s="4" t="n"/>
      <c r="J80004" s="4" t="n"/>
    </row>
    <row r="80005">
      <c r="I80005" s="4" t="n"/>
      <c r="J80005" s="4" t="n"/>
    </row>
    <row r="80006">
      <c r="I80006" s="4" t="n"/>
      <c r="J80006" s="4" t="n"/>
    </row>
    <row r="80007">
      <c r="I80007" s="4" t="n"/>
      <c r="J80007" s="4" t="n"/>
    </row>
    <row r="80008">
      <c r="I80008" s="4" t="n"/>
      <c r="J80008" s="4" t="n"/>
    </row>
    <row r="80009">
      <c r="I80009" s="4" t="n"/>
      <c r="J80009" s="4" t="n"/>
    </row>
    <row r="80010">
      <c r="I80010" s="4" t="n"/>
      <c r="J80010" s="4" t="n"/>
    </row>
    <row r="80011">
      <c r="I80011" s="4" t="n"/>
      <c r="J80011" s="4" t="n"/>
    </row>
    <row r="80012">
      <c r="I80012" s="4" t="n"/>
      <c r="J80012" s="4" t="n"/>
    </row>
    <row r="80013">
      <c r="I80013" s="4" t="n"/>
      <c r="J80013" s="4" t="n"/>
    </row>
    <row r="80014">
      <c r="I80014" s="4" t="n"/>
      <c r="J80014" s="4" t="n"/>
    </row>
    <row r="80015">
      <c r="I80015" s="4" t="n"/>
      <c r="J80015" s="4" t="n"/>
    </row>
    <row r="80016">
      <c r="I80016" s="4" t="n"/>
      <c r="J80016" s="4" t="n"/>
    </row>
    <row r="80017">
      <c r="I80017" s="4" t="n"/>
      <c r="J80017" s="4" t="n"/>
    </row>
    <row r="80018">
      <c r="I80018" s="4" t="n"/>
      <c r="J80018" s="4" t="n"/>
    </row>
    <row r="80019">
      <c r="I80019" s="4" t="n"/>
      <c r="J80019" s="4" t="n"/>
    </row>
    <row r="80020">
      <c r="I80020" s="4" t="n"/>
      <c r="J80020" s="4" t="n"/>
    </row>
    <row r="80021">
      <c r="I80021" s="4" t="n"/>
      <c r="J80021" s="4" t="n"/>
    </row>
    <row r="80022">
      <c r="I80022" s="4" t="n"/>
      <c r="J80022" s="4" t="n"/>
    </row>
    <row r="80023">
      <c r="I80023" s="4" t="n"/>
      <c r="J80023" s="4" t="n"/>
    </row>
    <row r="80024">
      <c r="I80024" s="4" t="n"/>
      <c r="J80024" s="4" t="n"/>
    </row>
    <row r="80025">
      <c r="I80025" s="4" t="n"/>
      <c r="J80025" s="4" t="n"/>
    </row>
    <row r="80026">
      <c r="I80026" s="4" t="n"/>
      <c r="J80026" s="4" t="n"/>
    </row>
    <row r="80027">
      <c r="I80027" s="4" t="n"/>
      <c r="J80027" s="4" t="n"/>
    </row>
    <row r="80028">
      <c r="I80028" s="4" t="n"/>
      <c r="J80028" s="4" t="n"/>
    </row>
    <row r="80029">
      <c r="I80029" s="4" t="n"/>
      <c r="J80029" s="4" t="n"/>
    </row>
    <row r="80030">
      <c r="I80030" s="4" t="n"/>
      <c r="J80030" s="4" t="n"/>
    </row>
    <row r="80031">
      <c r="I80031" s="4" t="n"/>
      <c r="J80031" s="4" t="n"/>
    </row>
    <row r="80032">
      <c r="I80032" s="4" t="n"/>
      <c r="J80032" s="4" t="n"/>
    </row>
    <row r="80033">
      <c r="I80033" s="4" t="n"/>
      <c r="J80033" s="4" t="n"/>
    </row>
    <row r="80034">
      <c r="I80034" s="4" t="n"/>
      <c r="J80034" s="4" t="n"/>
    </row>
    <row r="80035">
      <c r="I80035" s="4" t="n"/>
      <c r="J80035" s="4" t="n"/>
    </row>
    <row r="80036">
      <c r="I80036" s="4" t="n"/>
      <c r="J80036" s="4" t="n"/>
    </row>
    <row r="80037">
      <c r="I80037" s="4" t="n"/>
      <c r="J80037" s="4" t="n"/>
    </row>
    <row r="80038">
      <c r="I80038" s="4" t="n"/>
      <c r="J80038" s="4" t="n"/>
    </row>
    <row r="80039">
      <c r="I80039" s="4" t="n"/>
      <c r="J80039" s="4" t="n"/>
    </row>
    <row r="80040">
      <c r="I80040" s="4" t="n"/>
      <c r="J80040" s="4" t="n"/>
    </row>
    <row r="80041">
      <c r="I80041" s="4" t="n"/>
      <c r="J80041" s="4" t="n"/>
    </row>
    <row r="80042">
      <c r="I80042" s="4" t="n"/>
      <c r="J80042" s="4" t="n"/>
    </row>
    <row r="80043">
      <c r="I80043" s="4" t="n"/>
      <c r="J80043" s="4" t="n"/>
    </row>
    <row r="80044">
      <c r="I80044" s="4" t="n"/>
      <c r="J80044" s="4" t="n"/>
    </row>
    <row r="80045">
      <c r="I80045" s="4" t="n"/>
      <c r="J80045" s="4" t="n"/>
    </row>
    <row r="80046">
      <c r="I80046" s="4" t="n"/>
      <c r="J80046" s="4" t="n"/>
    </row>
    <row r="80047">
      <c r="I80047" s="4" t="n"/>
      <c r="J80047" s="4" t="n"/>
    </row>
    <row r="80048">
      <c r="I80048" s="4" t="n"/>
      <c r="J80048" s="4" t="n"/>
    </row>
    <row r="80049">
      <c r="I80049" s="4" t="n"/>
      <c r="J80049" s="4" t="n"/>
    </row>
    <row r="80050">
      <c r="I80050" s="4" t="n"/>
      <c r="J80050" s="4" t="n"/>
    </row>
    <row r="80051">
      <c r="I80051" s="4" t="n"/>
      <c r="J80051" s="4" t="n"/>
    </row>
    <row r="80052">
      <c r="I80052" s="4" t="n"/>
      <c r="J80052" s="4" t="n"/>
    </row>
    <row r="80053">
      <c r="I80053" s="4" t="n"/>
      <c r="J80053" s="4" t="n"/>
    </row>
    <row r="80054">
      <c r="I80054" s="4" t="n"/>
      <c r="J80054" s="4" t="n"/>
    </row>
    <row r="80055">
      <c r="I80055" s="4" t="n"/>
      <c r="J80055" s="4" t="n"/>
    </row>
    <row r="80056">
      <c r="I80056" s="4" t="n"/>
      <c r="J80056" s="4" t="n"/>
    </row>
    <row r="80057">
      <c r="I80057" s="4" t="n"/>
      <c r="J80057" s="4" t="n"/>
    </row>
    <row r="80058">
      <c r="I80058" s="4" t="n"/>
      <c r="J80058" s="4" t="n"/>
    </row>
    <row r="80059">
      <c r="I80059" s="4" t="n"/>
      <c r="J80059" s="4" t="n"/>
    </row>
    <row r="80060">
      <c r="I80060" s="4" t="n"/>
      <c r="J80060" s="4" t="n"/>
    </row>
    <row r="80061">
      <c r="I80061" s="4" t="n"/>
      <c r="J80061" s="4" t="n"/>
    </row>
    <row r="80062">
      <c r="I80062" s="4" t="n"/>
      <c r="J80062" s="4" t="n"/>
    </row>
    <row r="80063">
      <c r="I80063" s="4" t="n"/>
      <c r="J80063" s="4" t="n"/>
    </row>
    <row r="80064">
      <c r="I80064" s="4" t="n"/>
      <c r="J80064" s="4" t="n"/>
    </row>
    <row r="80065">
      <c r="I80065" s="4" t="n"/>
      <c r="J80065" s="4" t="n"/>
    </row>
    <row r="80066">
      <c r="I80066" s="4" t="n"/>
      <c r="J80066" s="4" t="n"/>
    </row>
    <row r="80067">
      <c r="I80067" s="4" t="n"/>
      <c r="J80067" s="4" t="n"/>
    </row>
    <row r="80068">
      <c r="I80068" s="4" t="n"/>
      <c r="J80068" s="4" t="n"/>
    </row>
    <row r="80069">
      <c r="I80069" s="4" t="n"/>
      <c r="J80069" s="4" t="n"/>
    </row>
    <row r="80070">
      <c r="I80070" s="4" t="n"/>
      <c r="J80070" s="4" t="n"/>
    </row>
    <row r="80071">
      <c r="I80071" s="4" t="n"/>
      <c r="J80071" s="4" t="n"/>
    </row>
    <row r="80072">
      <c r="I80072" s="4" t="n"/>
      <c r="J80072" s="4" t="n"/>
    </row>
    <row r="80073">
      <c r="I80073" s="4" t="n"/>
      <c r="J80073" s="4" t="n"/>
    </row>
    <row r="80074">
      <c r="I80074" s="4" t="n"/>
      <c r="J80074" s="4" t="n"/>
    </row>
    <row r="80075">
      <c r="I80075" s="4" t="n"/>
      <c r="J80075" s="4" t="n"/>
    </row>
    <row r="80076">
      <c r="I80076" s="4" t="n"/>
      <c r="J80076" s="4" t="n"/>
    </row>
    <row r="80077">
      <c r="I80077" s="4" t="n"/>
      <c r="J80077" s="4" t="n"/>
    </row>
    <row r="80078">
      <c r="I80078" s="4" t="n"/>
      <c r="J80078" s="4" t="n"/>
    </row>
    <row r="80079">
      <c r="I80079" s="4" t="n"/>
      <c r="J80079" s="4" t="n"/>
    </row>
    <row r="80080">
      <c r="I80080" s="4" t="n"/>
      <c r="J80080" s="4" t="n"/>
    </row>
    <row r="80081">
      <c r="I80081" s="4" t="n"/>
      <c r="J80081" s="4" t="n"/>
    </row>
    <row r="80082">
      <c r="I80082" s="4" t="n"/>
      <c r="J80082" s="4" t="n"/>
    </row>
    <row r="80083">
      <c r="I80083" s="4" t="n"/>
      <c r="J80083" s="4" t="n"/>
    </row>
    <row r="80084">
      <c r="I80084" s="4" t="n"/>
      <c r="J80084" s="4" t="n"/>
    </row>
    <row r="80085">
      <c r="I80085" s="4" t="n"/>
      <c r="J80085" s="4" t="n"/>
    </row>
    <row r="80086">
      <c r="I80086" s="4" t="n"/>
      <c r="J80086" s="4" t="n"/>
    </row>
    <row r="80087">
      <c r="I80087" s="4" t="n"/>
      <c r="J80087" s="4" t="n"/>
    </row>
    <row r="80088">
      <c r="I80088" s="4" t="n"/>
      <c r="J80088" s="4" t="n"/>
    </row>
    <row r="80089">
      <c r="I80089" s="4" t="n"/>
      <c r="J80089" s="4" t="n"/>
    </row>
    <row r="80090">
      <c r="I80090" s="4" t="n"/>
      <c r="J80090" s="4" t="n"/>
    </row>
    <row r="80091">
      <c r="I80091" s="4" t="n"/>
      <c r="J80091" s="4" t="n"/>
    </row>
    <row r="80092">
      <c r="I80092" s="4" t="n"/>
      <c r="J80092" s="4" t="n"/>
    </row>
    <row r="80093">
      <c r="I80093" s="4" t="n"/>
      <c r="J80093" s="4" t="n"/>
    </row>
    <row r="80094">
      <c r="I80094" s="4" t="n"/>
      <c r="J80094" s="4" t="n"/>
    </row>
    <row r="80095">
      <c r="I80095" s="4" t="n"/>
      <c r="J80095" s="4" t="n"/>
    </row>
    <row r="80096">
      <c r="I80096" s="4" t="n"/>
      <c r="J80096" s="4" t="n"/>
    </row>
    <row r="80097">
      <c r="I80097" s="4" t="n"/>
      <c r="J80097" s="4" t="n"/>
    </row>
    <row r="80098">
      <c r="I80098" s="4" t="n"/>
      <c r="J80098" s="4" t="n"/>
    </row>
    <row r="80099">
      <c r="I80099" s="4" t="n"/>
      <c r="J80099" s="4" t="n"/>
    </row>
    <row r="80100">
      <c r="I80100" s="4" t="n"/>
      <c r="J80100" s="4" t="n"/>
    </row>
    <row r="80101">
      <c r="I80101" s="4" t="n"/>
      <c r="J80101" s="4" t="n"/>
    </row>
    <row r="80102">
      <c r="I80102" s="4" t="n"/>
      <c r="J80102" s="4" t="n"/>
    </row>
    <row r="80103">
      <c r="I80103" s="4" t="n"/>
      <c r="J80103" s="4" t="n"/>
    </row>
    <row r="80104">
      <c r="I80104" s="4" t="n"/>
      <c r="J80104" s="4" t="n"/>
    </row>
    <row r="80105">
      <c r="I80105" s="4" t="n"/>
      <c r="J80105" s="4" t="n"/>
    </row>
    <row r="80106">
      <c r="I80106" s="4" t="n"/>
      <c r="J80106" s="4" t="n"/>
    </row>
    <row r="80107">
      <c r="I80107" s="4" t="n"/>
      <c r="J80107" s="4" t="n"/>
    </row>
    <row r="80108">
      <c r="I80108" s="4" t="n"/>
      <c r="J80108" s="4" t="n"/>
    </row>
    <row r="80109">
      <c r="I80109" s="4" t="n"/>
      <c r="J80109" s="4" t="n"/>
    </row>
    <row r="80110">
      <c r="I80110" s="4" t="n"/>
      <c r="J80110" s="4" t="n"/>
    </row>
    <row r="80111">
      <c r="I80111" s="4" t="n"/>
      <c r="J80111" s="4" t="n"/>
    </row>
    <row r="80112">
      <c r="I80112" s="4" t="n"/>
      <c r="J80112" s="4" t="n"/>
    </row>
    <row r="80113">
      <c r="I80113" s="4" t="n"/>
      <c r="J80113" s="4" t="n"/>
    </row>
    <row r="80114">
      <c r="I80114" s="4" t="n"/>
      <c r="J80114" s="4" t="n"/>
    </row>
    <row r="80115">
      <c r="I80115" s="4" t="n"/>
      <c r="J80115" s="4" t="n"/>
    </row>
    <row r="80116">
      <c r="I80116" s="4" t="n"/>
      <c r="J80116" s="4" t="n"/>
    </row>
    <row r="80117">
      <c r="I80117" s="4" t="n"/>
      <c r="J80117" s="4" t="n"/>
    </row>
    <row r="80118">
      <c r="I80118" s="4" t="n"/>
      <c r="J80118" s="4" t="n"/>
    </row>
    <row r="80119">
      <c r="I80119" s="4" t="n"/>
      <c r="J80119" s="4" t="n"/>
    </row>
    <row r="80120">
      <c r="I80120" s="4" t="n"/>
      <c r="J80120" s="4" t="n"/>
    </row>
    <row r="80121">
      <c r="I80121" s="4" t="n"/>
      <c r="J80121" s="4" t="n"/>
    </row>
    <row r="80122">
      <c r="I80122" s="4" t="n"/>
      <c r="J80122" s="4" t="n"/>
    </row>
    <row r="80123">
      <c r="I80123" s="4" t="n"/>
      <c r="J80123" s="4" t="n"/>
    </row>
    <row r="80124">
      <c r="I80124" s="4" t="n"/>
      <c r="J80124" s="4" t="n"/>
    </row>
    <row r="80125">
      <c r="I80125" s="4" t="n"/>
      <c r="J80125" s="4" t="n"/>
    </row>
    <row r="80126">
      <c r="I80126" s="4" t="n"/>
      <c r="J80126" s="4" t="n"/>
    </row>
    <row r="80127">
      <c r="I80127" s="4" t="n"/>
      <c r="J80127" s="4" t="n"/>
    </row>
    <row r="80128">
      <c r="I80128" s="4" t="n"/>
      <c r="J80128" s="4" t="n"/>
    </row>
    <row r="80129">
      <c r="I80129" s="4" t="n"/>
      <c r="J80129" s="4" t="n"/>
    </row>
    <row r="80130">
      <c r="I80130" s="4" t="n"/>
      <c r="J80130" s="4" t="n"/>
    </row>
    <row r="80131">
      <c r="I80131" s="4" t="n"/>
      <c r="J80131" s="4" t="n"/>
    </row>
    <row r="80132">
      <c r="I80132" s="4" t="n"/>
      <c r="J80132" s="4" t="n"/>
    </row>
    <row r="80133">
      <c r="I80133" s="4" t="n"/>
      <c r="J80133" s="4" t="n"/>
    </row>
    <row r="80134">
      <c r="I80134" s="4" t="n"/>
      <c r="J80134" s="4" t="n"/>
    </row>
    <row r="80135">
      <c r="I80135" s="4" t="n"/>
      <c r="J80135" s="4" t="n"/>
    </row>
    <row r="80136">
      <c r="I80136" s="4" t="n"/>
      <c r="J80136" s="4" t="n"/>
    </row>
    <row r="80137">
      <c r="I80137" s="4" t="n"/>
      <c r="J80137" s="4" t="n"/>
    </row>
    <row r="80138">
      <c r="I80138" s="4" t="n"/>
      <c r="J80138" s="4" t="n"/>
    </row>
    <row r="80139">
      <c r="I80139" s="4" t="n"/>
      <c r="J80139" s="4" t="n"/>
    </row>
    <row r="80140">
      <c r="I80140" s="4" t="n"/>
      <c r="J80140" s="4" t="n"/>
    </row>
    <row r="80141">
      <c r="I80141" s="4" t="n"/>
      <c r="J80141" s="4" t="n"/>
    </row>
    <row r="80142">
      <c r="I80142" s="4" t="n"/>
      <c r="J80142" s="4" t="n"/>
    </row>
    <row r="80143">
      <c r="I80143" s="4" t="n"/>
      <c r="J80143" s="4" t="n"/>
    </row>
    <row r="80144">
      <c r="I80144" s="4" t="n"/>
      <c r="J80144" s="4" t="n"/>
    </row>
    <row r="80145">
      <c r="I80145" s="4" t="n"/>
      <c r="J80145" s="4" t="n"/>
    </row>
    <row r="80146">
      <c r="I80146" s="4" t="n"/>
      <c r="J80146" s="4" t="n"/>
    </row>
    <row r="80147">
      <c r="I80147" s="4" t="n"/>
      <c r="J80147" s="4" t="n"/>
    </row>
    <row r="80148">
      <c r="I80148" s="4" t="n"/>
      <c r="J80148" s="4" t="n"/>
    </row>
    <row r="80149">
      <c r="I80149" s="4" t="n"/>
      <c r="J80149" s="4" t="n"/>
    </row>
    <row r="80150">
      <c r="I80150" s="4" t="n"/>
      <c r="J80150" s="4" t="n"/>
    </row>
    <row r="80151">
      <c r="I80151" s="4" t="n"/>
      <c r="J80151" s="4" t="n"/>
    </row>
    <row r="80152">
      <c r="I80152" s="4" t="n"/>
      <c r="J80152" s="4" t="n"/>
    </row>
    <row r="80153">
      <c r="I80153" s="4" t="n"/>
      <c r="J80153" s="4" t="n"/>
    </row>
    <row r="80154">
      <c r="I80154" s="4" t="n"/>
      <c r="J80154" s="4" t="n"/>
    </row>
    <row r="80155">
      <c r="I80155" s="4" t="n"/>
      <c r="J80155" s="4" t="n"/>
    </row>
    <row r="80156">
      <c r="I80156" s="4" t="n"/>
      <c r="J80156" s="4" t="n"/>
    </row>
    <row r="80157">
      <c r="I80157" s="4" t="n"/>
      <c r="J80157" s="4" t="n"/>
    </row>
    <row r="80158">
      <c r="I80158" s="4" t="n"/>
      <c r="J80158" s="4" t="n"/>
    </row>
    <row r="80159">
      <c r="I80159" s="4" t="n"/>
      <c r="J80159" s="4" t="n"/>
    </row>
    <row r="80160">
      <c r="I80160" s="4" t="n"/>
      <c r="J80160" s="4" t="n"/>
    </row>
    <row r="80161">
      <c r="I80161" s="4" t="n"/>
      <c r="J80161" s="4" t="n"/>
    </row>
    <row r="80162">
      <c r="I80162" s="4" t="n"/>
      <c r="J80162" s="4" t="n"/>
    </row>
    <row r="80163">
      <c r="I80163" s="4" t="n"/>
      <c r="J80163" s="4" t="n"/>
    </row>
    <row r="80164">
      <c r="I80164" s="4" t="n"/>
      <c r="J80164" s="4" t="n"/>
    </row>
    <row r="80165">
      <c r="I80165" s="4" t="n"/>
      <c r="J80165" s="4" t="n"/>
    </row>
    <row r="80166">
      <c r="I80166" s="4" t="n"/>
      <c r="J80166" s="4" t="n"/>
    </row>
    <row r="80167">
      <c r="I80167" s="4" t="n"/>
      <c r="J80167" s="4" t="n"/>
    </row>
    <row r="80168">
      <c r="I80168" s="4" t="n"/>
      <c r="J80168" s="4" t="n"/>
    </row>
    <row r="80169">
      <c r="I80169" s="4" t="n"/>
      <c r="J80169" s="4" t="n"/>
    </row>
    <row r="80170">
      <c r="I80170" s="4" t="n"/>
      <c r="J80170" s="4" t="n"/>
    </row>
    <row r="80171">
      <c r="I80171" s="4" t="n"/>
      <c r="J80171" s="4" t="n"/>
    </row>
    <row r="80172">
      <c r="I80172" s="4" t="n"/>
      <c r="J80172" s="4" t="n"/>
    </row>
    <row r="80173">
      <c r="I80173" s="4" t="n"/>
      <c r="J80173" s="4" t="n"/>
    </row>
    <row r="80174">
      <c r="I80174" s="4" t="n"/>
      <c r="J80174" s="4" t="n"/>
    </row>
    <row r="80175">
      <c r="I80175" s="4" t="n"/>
      <c r="J80175" s="4" t="n"/>
    </row>
    <row r="80176">
      <c r="I80176" s="4" t="n"/>
      <c r="J80176" s="4" t="n"/>
    </row>
    <row r="80177">
      <c r="I80177" s="4" t="n"/>
      <c r="J80177" s="4" t="n"/>
    </row>
    <row r="80178">
      <c r="I80178" s="4" t="n"/>
      <c r="J80178" s="4" t="n"/>
    </row>
    <row r="80179">
      <c r="I80179" s="4" t="n"/>
      <c r="J80179" s="4" t="n"/>
    </row>
    <row r="80180">
      <c r="I80180" s="4" t="n"/>
      <c r="J80180" s="4" t="n"/>
    </row>
    <row r="80181">
      <c r="I80181" s="4" t="n"/>
      <c r="J80181" s="4" t="n"/>
    </row>
    <row r="80182">
      <c r="I80182" s="4" t="n"/>
      <c r="J80182" s="4" t="n"/>
    </row>
    <row r="80183">
      <c r="I80183" s="4" t="n"/>
      <c r="J80183" s="4" t="n"/>
    </row>
    <row r="80184">
      <c r="I80184" s="4" t="n"/>
      <c r="J80184" s="4" t="n"/>
    </row>
    <row r="80185">
      <c r="I80185" s="4" t="n"/>
      <c r="J80185" s="4" t="n"/>
    </row>
    <row r="80186">
      <c r="I80186" s="4" t="n"/>
      <c r="J80186" s="4" t="n"/>
    </row>
    <row r="80187">
      <c r="I80187" s="4" t="n"/>
      <c r="J80187" s="4" t="n"/>
    </row>
    <row r="80188">
      <c r="I80188" s="4" t="n"/>
      <c r="J80188" s="4" t="n"/>
    </row>
    <row r="80189">
      <c r="I80189" s="4" t="n"/>
      <c r="J80189" s="4" t="n"/>
    </row>
    <row r="80190">
      <c r="I80190" s="4" t="n"/>
      <c r="J80190" s="4" t="n"/>
    </row>
    <row r="80191">
      <c r="I80191" s="4" t="n"/>
      <c r="J80191" s="4" t="n"/>
    </row>
    <row r="80192">
      <c r="I80192" s="4" t="n"/>
      <c r="J80192" s="4" t="n"/>
    </row>
    <row r="80193">
      <c r="I80193" s="4" t="n"/>
      <c r="J80193" s="4" t="n"/>
    </row>
    <row r="80194">
      <c r="I80194" s="4" t="n"/>
      <c r="J80194" s="4" t="n"/>
    </row>
    <row r="80195">
      <c r="I80195" s="4" t="n"/>
      <c r="J80195" s="4" t="n"/>
    </row>
    <row r="80196">
      <c r="I80196" s="4" t="n"/>
      <c r="J80196" s="4" t="n"/>
    </row>
    <row r="80197">
      <c r="I80197" s="4" t="n"/>
      <c r="J80197" s="4" t="n"/>
    </row>
    <row r="80198">
      <c r="I80198" s="4" t="n"/>
      <c r="J80198" s="4" t="n"/>
    </row>
    <row r="80199">
      <c r="I80199" s="4" t="n"/>
      <c r="J80199" s="4" t="n"/>
    </row>
    <row r="80200">
      <c r="I80200" s="4" t="n"/>
      <c r="J80200" s="4" t="n"/>
    </row>
    <row r="80201">
      <c r="I80201" s="4" t="n"/>
      <c r="J80201" s="4" t="n"/>
    </row>
    <row r="80202">
      <c r="I80202" s="4" t="n"/>
      <c r="J80202" s="4" t="n"/>
    </row>
    <row r="80203">
      <c r="I80203" s="4" t="n"/>
      <c r="J80203" s="4" t="n"/>
    </row>
    <row r="80204">
      <c r="I80204" s="4" t="n"/>
      <c r="J80204" s="4" t="n"/>
    </row>
    <row r="80205">
      <c r="I80205" s="4" t="n"/>
      <c r="J80205" s="4" t="n"/>
    </row>
    <row r="80206">
      <c r="I80206" s="4" t="n"/>
      <c r="J80206" s="4" t="n"/>
    </row>
    <row r="80207">
      <c r="I80207" s="4" t="n"/>
      <c r="J80207" s="4" t="n"/>
    </row>
    <row r="80208">
      <c r="I80208" s="4" t="n"/>
      <c r="J80208" s="4" t="n"/>
    </row>
    <row r="80209">
      <c r="I80209" s="4" t="n"/>
      <c r="J80209" s="4" t="n"/>
    </row>
    <row r="80210">
      <c r="I80210" s="4" t="n"/>
      <c r="J80210" s="4" t="n"/>
    </row>
    <row r="80211">
      <c r="I80211" s="4" t="n"/>
      <c r="J80211" s="4" t="n"/>
    </row>
    <row r="80212">
      <c r="I80212" s="4" t="n"/>
      <c r="J80212" s="4" t="n"/>
    </row>
    <row r="80213">
      <c r="I80213" s="4" t="n"/>
      <c r="J80213" s="4" t="n"/>
    </row>
    <row r="80214">
      <c r="I80214" s="4" t="n"/>
      <c r="J80214" s="4" t="n"/>
    </row>
    <row r="80215">
      <c r="I80215" s="4" t="n"/>
      <c r="J80215" s="4" t="n"/>
    </row>
    <row r="80216">
      <c r="I80216" s="4" t="n"/>
      <c r="J80216" s="4" t="n"/>
    </row>
    <row r="80217">
      <c r="I80217" s="4" t="n"/>
      <c r="J80217" s="4" t="n"/>
    </row>
    <row r="80218">
      <c r="I80218" s="4" t="n"/>
      <c r="J80218" s="4" t="n"/>
    </row>
    <row r="80219">
      <c r="I80219" s="4" t="n"/>
      <c r="J80219" s="4" t="n"/>
    </row>
    <row r="80220">
      <c r="I80220" s="4" t="n"/>
      <c r="J80220" s="4" t="n"/>
    </row>
    <row r="80221">
      <c r="I80221" s="4" t="n"/>
      <c r="J80221" s="4" t="n"/>
    </row>
    <row r="80222">
      <c r="I80222" s="4" t="n"/>
      <c r="J80222" s="4" t="n"/>
    </row>
    <row r="80223">
      <c r="I80223" s="4" t="n"/>
      <c r="J80223" s="4" t="n"/>
    </row>
    <row r="80224">
      <c r="I80224" s="4" t="n"/>
      <c r="J80224" s="4" t="n"/>
    </row>
    <row r="80225">
      <c r="I80225" s="4" t="n"/>
      <c r="J80225" s="4" t="n"/>
    </row>
    <row r="80226">
      <c r="I80226" s="4" t="n"/>
      <c r="J80226" s="4" t="n"/>
    </row>
    <row r="80227">
      <c r="I80227" s="4" t="n"/>
      <c r="J80227" s="4" t="n"/>
    </row>
    <row r="80228">
      <c r="I80228" s="4" t="n"/>
      <c r="J80228" s="4" t="n"/>
    </row>
    <row r="80229">
      <c r="I80229" s="4" t="n"/>
      <c r="J80229" s="4" t="n"/>
    </row>
    <row r="80230">
      <c r="I80230" s="4" t="n"/>
      <c r="J80230" s="4" t="n"/>
    </row>
    <row r="80231">
      <c r="I80231" s="4" t="n"/>
      <c r="J80231" s="4" t="n"/>
    </row>
    <row r="80232">
      <c r="I80232" s="4" t="n"/>
      <c r="J80232" s="4" t="n"/>
    </row>
    <row r="80233">
      <c r="I80233" s="4" t="n"/>
      <c r="J80233" s="4" t="n"/>
    </row>
    <row r="80234">
      <c r="I80234" s="4" t="n"/>
      <c r="J80234" s="4" t="n"/>
    </row>
    <row r="80235">
      <c r="I80235" s="4" t="n"/>
      <c r="J80235" s="4" t="n"/>
    </row>
    <row r="80236">
      <c r="I80236" s="4" t="n"/>
      <c r="J80236" s="4" t="n"/>
    </row>
    <row r="80237">
      <c r="I80237" s="4" t="n"/>
      <c r="J80237" s="4" t="n"/>
    </row>
    <row r="80238">
      <c r="I80238" s="4" t="n"/>
      <c r="J80238" s="4" t="n"/>
    </row>
    <row r="80239">
      <c r="I80239" s="4" t="n"/>
      <c r="J80239" s="4" t="n"/>
    </row>
    <row r="80240">
      <c r="I80240" s="4" t="n"/>
      <c r="J80240" s="4" t="n"/>
    </row>
    <row r="80241">
      <c r="I80241" s="4" t="n"/>
      <c r="J80241" s="4" t="n"/>
    </row>
    <row r="80242">
      <c r="I80242" s="4" t="n"/>
      <c r="J80242" s="4" t="n"/>
    </row>
    <row r="80243">
      <c r="I80243" s="4" t="n"/>
      <c r="J80243" s="4" t="n"/>
    </row>
    <row r="80244">
      <c r="I80244" s="4" t="n"/>
      <c r="J80244" s="4" t="n"/>
    </row>
    <row r="80245">
      <c r="I80245" s="4" t="n"/>
      <c r="J80245" s="4" t="n"/>
    </row>
    <row r="80246">
      <c r="I80246" s="4" t="n"/>
      <c r="J80246" s="4" t="n"/>
    </row>
    <row r="80247">
      <c r="I80247" s="4" t="n"/>
      <c r="J80247" s="4" t="n"/>
    </row>
    <row r="80248">
      <c r="I80248" s="4" t="n"/>
      <c r="J80248" s="4" t="n"/>
    </row>
    <row r="80249">
      <c r="I80249" s="4" t="n"/>
      <c r="J80249" s="4" t="n"/>
    </row>
    <row r="80250">
      <c r="I80250" s="4" t="n"/>
      <c r="J80250" s="4" t="n"/>
    </row>
    <row r="80251">
      <c r="I80251" s="4" t="n"/>
      <c r="J80251" s="4" t="n"/>
    </row>
    <row r="80252">
      <c r="I80252" s="4" t="n"/>
      <c r="J80252" s="4" t="n"/>
    </row>
    <row r="80253">
      <c r="I80253" s="4" t="n"/>
      <c r="J80253" s="4" t="n"/>
    </row>
    <row r="80254">
      <c r="I80254" s="4" t="n"/>
      <c r="J80254" s="4" t="n"/>
    </row>
    <row r="80255">
      <c r="I80255" s="4" t="n"/>
      <c r="J80255" s="4" t="n"/>
    </row>
    <row r="80256">
      <c r="I80256" s="4" t="n"/>
      <c r="J80256" s="4" t="n"/>
    </row>
    <row r="80257">
      <c r="I80257" s="4" t="n"/>
      <c r="J80257" s="4" t="n"/>
    </row>
    <row r="80258">
      <c r="I80258" s="4" t="n"/>
      <c r="J80258" s="4" t="n"/>
    </row>
    <row r="80259">
      <c r="I80259" s="4" t="n"/>
      <c r="J80259" s="4" t="n"/>
    </row>
    <row r="80260">
      <c r="I80260" s="4" t="n"/>
      <c r="J80260" s="4" t="n"/>
    </row>
    <row r="80261">
      <c r="I80261" s="4" t="n"/>
      <c r="J80261" s="4" t="n"/>
    </row>
    <row r="80262">
      <c r="I80262" s="4" t="n"/>
      <c r="J80262" s="4" t="n"/>
    </row>
    <row r="80263">
      <c r="I80263" s="4" t="n"/>
      <c r="J80263" s="4" t="n"/>
    </row>
    <row r="80264">
      <c r="I80264" s="4" t="n"/>
      <c r="J80264" s="4" t="n"/>
    </row>
    <row r="80265">
      <c r="I80265" s="4" t="n"/>
      <c r="J80265" s="4" t="n"/>
    </row>
    <row r="80266">
      <c r="I80266" s="4" t="n"/>
      <c r="J80266" s="4" t="n"/>
    </row>
    <row r="80267">
      <c r="I80267" s="4" t="n"/>
      <c r="J80267" s="4" t="n"/>
    </row>
    <row r="80268">
      <c r="I80268" s="4" t="n"/>
      <c r="J80268" s="4" t="n"/>
    </row>
    <row r="80269">
      <c r="I80269" s="4" t="n"/>
      <c r="J80269" s="4" t="n"/>
    </row>
    <row r="80270">
      <c r="I80270" s="4" t="n"/>
      <c r="J80270" s="4" t="n"/>
    </row>
    <row r="80271">
      <c r="I80271" s="4" t="n"/>
      <c r="J80271" s="4" t="n"/>
    </row>
    <row r="80272">
      <c r="I80272" s="4" t="n"/>
      <c r="J80272" s="4" t="n"/>
    </row>
    <row r="80273">
      <c r="I80273" s="4" t="n"/>
      <c r="J80273" s="4" t="n"/>
    </row>
    <row r="80274">
      <c r="I80274" s="4" t="n"/>
      <c r="J80274" s="4" t="n"/>
    </row>
    <row r="80275">
      <c r="I80275" s="4" t="n"/>
      <c r="J80275" s="4" t="n"/>
    </row>
    <row r="80276">
      <c r="I80276" s="4" t="n"/>
      <c r="J80276" s="4" t="n"/>
    </row>
    <row r="80277">
      <c r="I80277" s="4" t="n"/>
      <c r="J80277" s="4" t="n"/>
    </row>
    <row r="80278">
      <c r="I80278" s="4" t="n"/>
      <c r="J80278" s="4" t="n"/>
    </row>
    <row r="80279">
      <c r="I80279" s="4" t="n"/>
      <c r="J80279" s="4" t="n"/>
    </row>
    <row r="80280">
      <c r="I80280" s="4" t="n"/>
      <c r="J80280" s="4" t="n"/>
    </row>
    <row r="80281">
      <c r="I80281" s="4" t="n"/>
      <c r="J80281" s="4" t="n"/>
    </row>
    <row r="80282">
      <c r="I80282" s="4" t="n"/>
      <c r="J80282" s="4" t="n"/>
    </row>
    <row r="80283">
      <c r="I80283" s="4" t="n"/>
      <c r="J80283" s="4" t="n"/>
    </row>
    <row r="80284">
      <c r="I80284" s="4" t="n"/>
      <c r="J80284" s="4" t="n"/>
    </row>
    <row r="80285">
      <c r="I80285" s="4" t="n"/>
      <c r="J80285" s="4" t="n"/>
    </row>
    <row r="80286">
      <c r="I80286" s="4" t="n"/>
      <c r="J80286" s="4" t="n"/>
    </row>
    <row r="80287">
      <c r="I80287" s="4" t="n"/>
      <c r="J80287" s="4" t="n"/>
    </row>
    <row r="80288">
      <c r="I80288" s="4" t="n"/>
      <c r="J80288" s="4" t="n"/>
    </row>
    <row r="80289">
      <c r="I80289" s="4" t="n"/>
      <c r="J80289" s="4" t="n"/>
    </row>
    <row r="80290">
      <c r="I80290" s="4" t="n"/>
      <c r="J80290" s="4" t="n"/>
    </row>
    <row r="80291">
      <c r="I80291" s="4" t="n"/>
      <c r="J80291" s="4" t="n"/>
    </row>
    <row r="80292">
      <c r="I80292" s="4" t="n"/>
      <c r="J80292" s="4" t="n"/>
    </row>
    <row r="80293">
      <c r="I80293" s="4" t="n"/>
      <c r="J80293" s="4" t="n"/>
    </row>
    <row r="80294">
      <c r="I80294" s="4" t="n"/>
      <c r="J80294" s="4" t="n"/>
    </row>
    <row r="80295">
      <c r="I80295" s="4" t="n"/>
      <c r="J80295" s="4" t="n"/>
    </row>
    <row r="80296">
      <c r="I80296" s="4" t="n"/>
      <c r="J80296" s="4" t="n"/>
    </row>
    <row r="80297">
      <c r="I80297" s="4" t="n"/>
      <c r="J80297" s="4" t="n"/>
    </row>
    <row r="80298">
      <c r="I80298" s="4" t="n"/>
      <c r="J80298" s="4" t="n"/>
    </row>
    <row r="80299">
      <c r="I80299" s="4" t="n"/>
      <c r="J80299" s="4" t="n"/>
    </row>
    <row r="80300">
      <c r="I80300" s="4" t="n"/>
      <c r="J80300" s="4" t="n"/>
    </row>
    <row r="80301">
      <c r="I80301" s="4" t="n"/>
      <c r="J80301" s="4" t="n"/>
    </row>
    <row r="80302">
      <c r="I80302" s="4" t="n"/>
      <c r="J80302" s="4" t="n"/>
    </row>
    <row r="80303">
      <c r="I80303" s="4" t="n"/>
      <c r="J80303" s="4" t="n"/>
    </row>
    <row r="80304">
      <c r="I80304" s="4" t="n"/>
      <c r="J80304" s="4" t="n"/>
    </row>
    <row r="80305">
      <c r="I80305" s="4" t="n"/>
      <c r="J80305" s="4" t="n"/>
    </row>
    <row r="80306">
      <c r="I80306" s="4" t="n"/>
      <c r="J80306" s="4" t="n"/>
    </row>
    <row r="80307">
      <c r="I80307" s="4" t="n"/>
      <c r="J80307" s="4" t="n"/>
    </row>
    <row r="80308">
      <c r="I80308" s="4" t="n"/>
      <c r="J80308" s="4" t="n"/>
    </row>
    <row r="80309">
      <c r="I80309" s="4" t="n"/>
      <c r="J80309" s="4" t="n"/>
    </row>
    <row r="80310">
      <c r="I80310" s="4" t="n"/>
      <c r="J80310" s="4" t="n"/>
    </row>
    <row r="80311">
      <c r="I80311" s="4" t="n"/>
      <c r="J80311" s="4" t="n"/>
    </row>
    <row r="80312">
      <c r="I80312" s="4" t="n"/>
      <c r="J80312" s="4" t="n"/>
    </row>
    <row r="80313">
      <c r="I80313" s="4" t="n"/>
      <c r="J80313" s="4" t="n"/>
    </row>
    <row r="80314">
      <c r="I80314" s="4" t="n"/>
      <c r="J80314" s="4" t="n"/>
    </row>
    <row r="80315">
      <c r="I80315" s="4" t="n"/>
      <c r="J80315" s="4" t="n"/>
    </row>
    <row r="80316">
      <c r="I80316" s="4" t="n"/>
      <c r="J80316" s="4" t="n"/>
    </row>
    <row r="80317">
      <c r="I80317" s="4" t="n"/>
      <c r="J80317" s="4" t="n"/>
    </row>
    <row r="80318">
      <c r="I80318" s="4" t="n"/>
      <c r="J80318" s="4" t="n"/>
    </row>
    <row r="80319">
      <c r="I80319" s="4" t="n"/>
      <c r="J80319" s="4" t="n"/>
    </row>
    <row r="80320">
      <c r="I80320" s="4" t="n"/>
      <c r="J80320" s="4" t="n"/>
    </row>
    <row r="80321">
      <c r="I80321" s="4" t="n"/>
      <c r="J80321" s="4" t="n"/>
    </row>
    <row r="80322">
      <c r="I80322" s="4" t="n"/>
      <c r="J80322" s="4" t="n"/>
    </row>
    <row r="80323">
      <c r="I80323" s="4" t="n"/>
      <c r="J80323" s="4" t="n"/>
    </row>
    <row r="80324">
      <c r="I80324" s="4" t="n"/>
      <c r="J80324" s="4" t="n"/>
    </row>
    <row r="80325">
      <c r="I80325" s="4" t="n"/>
      <c r="J80325" s="4" t="n"/>
    </row>
    <row r="80326">
      <c r="I80326" s="4" t="n"/>
      <c r="J80326" s="4" t="n"/>
    </row>
    <row r="80327">
      <c r="I80327" s="4" t="n"/>
      <c r="J80327" s="4" t="n"/>
    </row>
    <row r="80328">
      <c r="I80328" s="4" t="n"/>
      <c r="J80328" s="4" t="n"/>
    </row>
    <row r="80329">
      <c r="I80329" s="4" t="n"/>
      <c r="J80329" s="4" t="n"/>
    </row>
    <row r="80330">
      <c r="I80330" s="4" t="n"/>
      <c r="J80330" s="4" t="n"/>
    </row>
    <row r="80331">
      <c r="I80331" s="4" t="n"/>
      <c r="J80331" s="4" t="n"/>
    </row>
    <row r="80332">
      <c r="I80332" s="4" t="n"/>
      <c r="J80332" s="4" t="n"/>
    </row>
    <row r="80333">
      <c r="I80333" s="4" t="n"/>
      <c r="J80333" s="4" t="n"/>
    </row>
    <row r="80334">
      <c r="I80334" s="4" t="n"/>
      <c r="J80334" s="4" t="n"/>
    </row>
    <row r="80335">
      <c r="I80335" s="4" t="n"/>
      <c r="J80335" s="4" t="n"/>
    </row>
    <row r="80336">
      <c r="I80336" s="4" t="n"/>
      <c r="J80336" s="4" t="n"/>
    </row>
    <row r="80337">
      <c r="I80337" s="4" t="n"/>
      <c r="J80337" s="4" t="n"/>
    </row>
    <row r="80338">
      <c r="I80338" s="4" t="n"/>
      <c r="J80338" s="4" t="n"/>
    </row>
    <row r="80339">
      <c r="I80339" s="4" t="n"/>
      <c r="J80339" s="4" t="n"/>
    </row>
    <row r="80340">
      <c r="I80340" s="4" t="n"/>
      <c r="J80340" s="4" t="n"/>
    </row>
    <row r="80341">
      <c r="I80341" s="4" t="n"/>
      <c r="J80341" s="4" t="n"/>
    </row>
    <row r="80342">
      <c r="I80342" s="4" t="n"/>
      <c r="J80342" s="4" t="n"/>
    </row>
    <row r="80343">
      <c r="I80343" s="4" t="n"/>
      <c r="J80343" s="4" t="n"/>
    </row>
    <row r="80344">
      <c r="I80344" s="4" t="n"/>
      <c r="J80344" s="4" t="n"/>
    </row>
    <row r="80345">
      <c r="I80345" s="4" t="n"/>
      <c r="J80345" s="4" t="n"/>
    </row>
    <row r="80346">
      <c r="I80346" s="4" t="n"/>
      <c r="J80346" s="4" t="n"/>
    </row>
    <row r="80347">
      <c r="I80347" s="4" t="n"/>
      <c r="J80347" s="4" t="n"/>
    </row>
    <row r="80348">
      <c r="I80348" s="4" t="n"/>
      <c r="J80348" s="4" t="n"/>
    </row>
    <row r="80349">
      <c r="I80349" s="4" t="n"/>
      <c r="J80349" s="4" t="n"/>
    </row>
    <row r="80350">
      <c r="I80350" s="4" t="n"/>
      <c r="J80350" s="4" t="n"/>
    </row>
    <row r="80351">
      <c r="I80351" s="4" t="n"/>
      <c r="J80351" s="4" t="n"/>
    </row>
    <row r="80352">
      <c r="I80352" s="4" t="n"/>
      <c r="J80352" s="4" t="n"/>
    </row>
    <row r="80353">
      <c r="I80353" s="4" t="n"/>
      <c r="J80353" s="4" t="n"/>
    </row>
    <row r="80354">
      <c r="I80354" s="4" t="n"/>
      <c r="J80354" s="4" t="n"/>
    </row>
    <row r="80355">
      <c r="I80355" s="4" t="n"/>
      <c r="J80355" s="4" t="n"/>
    </row>
    <row r="80356">
      <c r="I80356" s="4" t="n"/>
      <c r="J80356" s="4" t="n"/>
    </row>
    <row r="80357">
      <c r="I80357" s="4" t="n"/>
      <c r="J80357" s="4" t="n"/>
    </row>
    <row r="80358">
      <c r="I80358" s="4" t="n"/>
      <c r="J80358" s="4" t="n"/>
    </row>
    <row r="80359">
      <c r="I80359" s="4" t="n"/>
      <c r="J80359" s="4" t="n"/>
    </row>
    <row r="80360">
      <c r="I80360" s="4" t="n"/>
      <c r="J80360" s="4" t="n"/>
    </row>
    <row r="80361">
      <c r="I80361" s="4" t="n"/>
      <c r="J80361" s="4" t="n"/>
    </row>
    <row r="80362">
      <c r="I80362" s="4" t="n"/>
      <c r="J80362" s="4" t="n"/>
    </row>
    <row r="80363">
      <c r="I80363" s="4" t="n"/>
      <c r="J80363" s="4" t="n"/>
    </row>
    <row r="80364">
      <c r="I80364" s="4" t="n"/>
      <c r="J80364" s="4" t="n"/>
    </row>
    <row r="80365">
      <c r="I80365" s="4" t="n"/>
      <c r="J80365" s="4" t="n"/>
    </row>
    <row r="80366">
      <c r="I80366" s="4" t="n"/>
      <c r="J80366" s="4" t="n"/>
    </row>
    <row r="80367">
      <c r="I80367" s="4" t="n"/>
      <c r="J80367" s="4" t="n"/>
    </row>
    <row r="80368">
      <c r="I80368" s="4" t="n"/>
      <c r="J80368" s="4" t="n"/>
    </row>
    <row r="80369">
      <c r="I80369" s="4" t="n"/>
      <c r="J80369" s="4" t="n"/>
    </row>
    <row r="80370">
      <c r="I80370" s="4" t="n"/>
      <c r="J80370" s="4" t="n"/>
    </row>
    <row r="80371">
      <c r="I80371" s="4" t="n"/>
      <c r="J80371" s="4" t="n"/>
    </row>
    <row r="80372">
      <c r="I80372" s="4" t="n"/>
      <c r="J80372" s="4" t="n"/>
    </row>
    <row r="80373">
      <c r="I80373" s="4" t="n"/>
      <c r="J80373" s="4" t="n"/>
    </row>
    <row r="80374">
      <c r="I80374" s="4" t="n"/>
      <c r="J80374" s="4" t="n"/>
    </row>
    <row r="80375">
      <c r="I80375" s="4" t="n"/>
      <c r="J80375" s="4" t="n"/>
    </row>
    <row r="80376">
      <c r="I80376" s="4" t="n"/>
      <c r="J80376" s="4" t="n"/>
    </row>
    <row r="80377">
      <c r="I80377" s="4" t="n"/>
      <c r="J80377" s="4" t="n"/>
    </row>
    <row r="80378">
      <c r="I80378" s="4" t="n"/>
      <c r="J80378" s="4" t="n"/>
    </row>
    <row r="80379">
      <c r="I80379" s="4" t="n"/>
      <c r="J80379" s="4" t="n"/>
    </row>
    <row r="80380">
      <c r="I80380" s="4" t="n"/>
      <c r="J80380" s="4" t="n"/>
    </row>
    <row r="80381">
      <c r="I80381" s="4" t="n"/>
      <c r="J80381" s="4" t="n"/>
    </row>
    <row r="80382">
      <c r="I80382" s="4" t="n"/>
      <c r="J80382" s="4" t="n"/>
    </row>
    <row r="80383">
      <c r="I80383" s="4" t="n"/>
      <c r="J80383" s="4" t="n"/>
    </row>
    <row r="80384">
      <c r="I80384" s="4" t="n"/>
      <c r="J80384" s="4" t="n"/>
    </row>
    <row r="80385">
      <c r="I80385" s="4" t="n"/>
      <c r="J80385" s="4" t="n"/>
    </row>
    <row r="80386">
      <c r="I80386" s="4" t="n"/>
      <c r="J80386" s="4" t="n"/>
    </row>
    <row r="80387">
      <c r="I80387" s="4" t="n"/>
      <c r="J80387" s="4" t="n"/>
    </row>
    <row r="80388">
      <c r="I80388" s="4" t="n"/>
      <c r="J80388" s="4" t="n"/>
    </row>
    <row r="80389">
      <c r="I80389" s="4" t="n"/>
      <c r="J80389" s="4" t="n"/>
    </row>
    <row r="80390">
      <c r="I80390" s="4" t="n"/>
      <c r="J80390" s="4" t="n"/>
    </row>
    <row r="80391">
      <c r="I80391" s="4" t="n"/>
      <c r="J80391" s="4" t="n"/>
    </row>
    <row r="80392">
      <c r="I80392" s="4" t="n"/>
      <c r="J80392" s="4" t="n"/>
    </row>
    <row r="80393">
      <c r="I80393" s="4" t="n"/>
      <c r="J80393" s="4" t="n"/>
    </row>
    <row r="80394">
      <c r="I80394" s="4" t="n"/>
      <c r="J80394" s="4" t="n"/>
    </row>
    <row r="80395">
      <c r="I80395" s="4" t="n"/>
      <c r="J80395" s="4" t="n"/>
    </row>
    <row r="80396">
      <c r="I80396" s="4" t="n"/>
      <c r="J80396" s="4" t="n"/>
    </row>
    <row r="80397">
      <c r="I80397" s="4" t="n"/>
      <c r="J80397" s="4" t="n"/>
    </row>
    <row r="80398">
      <c r="I80398" s="4" t="n"/>
      <c r="J80398" s="4" t="n"/>
    </row>
    <row r="80399">
      <c r="I80399" s="4" t="n"/>
      <c r="J80399" s="4" t="n"/>
    </row>
    <row r="80400">
      <c r="I80400" s="4" t="n"/>
      <c r="J80400" s="4" t="n"/>
    </row>
    <row r="80401">
      <c r="I80401" s="4" t="n"/>
      <c r="J80401" s="4" t="n"/>
    </row>
    <row r="80402">
      <c r="I80402" s="4" t="n"/>
      <c r="J80402" s="4" t="n"/>
    </row>
    <row r="80403">
      <c r="I80403" s="4" t="n"/>
      <c r="J80403" s="4" t="n"/>
    </row>
    <row r="80404">
      <c r="I80404" s="4" t="n"/>
      <c r="J80404" s="4" t="n"/>
    </row>
    <row r="80405">
      <c r="I80405" s="4" t="n"/>
      <c r="J80405" s="4" t="n"/>
    </row>
    <row r="80406">
      <c r="I80406" s="4" t="n"/>
      <c r="J80406" s="4" t="n"/>
    </row>
    <row r="80407">
      <c r="I80407" s="4" t="n"/>
      <c r="J80407" s="4" t="n"/>
    </row>
    <row r="80408">
      <c r="I80408" s="4" t="n"/>
      <c r="J80408" s="4" t="n"/>
    </row>
    <row r="80409">
      <c r="I80409" s="4" t="n"/>
      <c r="J80409" s="4" t="n"/>
    </row>
    <row r="80410">
      <c r="I80410" s="4" t="n"/>
      <c r="J80410" s="4" t="n"/>
    </row>
    <row r="80411">
      <c r="I80411" s="4" t="n"/>
      <c r="J80411" s="4" t="n"/>
    </row>
    <row r="80412">
      <c r="I80412" s="4" t="n"/>
      <c r="J80412" s="4" t="n"/>
    </row>
    <row r="80413">
      <c r="I80413" s="4" t="n"/>
      <c r="J80413" s="4" t="n"/>
    </row>
    <row r="80414">
      <c r="I80414" s="4" t="n"/>
      <c r="J80414" s="4" t="n"/>
    </row>
    <row r="80415">
      <c r="I80415" s="4" t="n"/>
      <c r="J80415" s="4" t="n"/>
    </row>
    <row r="80416">
      <c r="I80416" s="4" t="n"/>
      <c r="J80416" s="4" t="n"/>
    </row>
    <row r="80417">
      <c r="I80417" s="4" t="n"/>
      <c r="J80417" s="4" t="n"/>
    </row>
    <row r="80418">
      <c r="I80418" s="4" t="n"/>
      <c r="J80418" s="4" t="n"/>
    </row>
    <row r="80419">
      <c r="I80419" s="4" t="n"/>
      <c r="J80419" s="4" t="n"/>
    </row>
    <row r="80420">
      <c r="I80420" s="4" t="n"/>
      <c r="J80420" s="4" t="n"/>
    </row>
    <row r="80421">
      <c r="I80421" s="4" t="n"/>
      <c r="J80421" s="4" t="n"/>
    </row>
    <row r="80422">
      <c r="I80422" s="4" t="n"/>
      <c r="J80422" s="4" t="n"/>
    </row>
    <row r="80423">
      <c r="I80423" s="4" t="n"/>
      <c r="J80423" s="4" t="n"/>
    </row>
    <row r="80424">
      <c r="I80424" s="4" t="n"/>
      <c r="J80424" s="4" t="n"/>
    </row>
    <row r="80425">
      <c r="I80425" s="4" t="n"/>
      <c r="J80425" s="4" t="n"/>
    </row>
    <row r="80426">
      <c r="I80426" s="4" t="n"/>
      <c r="J80426" s="4" t="n"/>
    </row>
    <row r="80427">
      <c r="I80427" s="4" t="n"/>
      <c r="J80427" s="4" t="n"/>
    </row>
    <row r="80428">
      <c r="I80428" s="4" t="n"/>
      <c r="J80428" s="4" t="n"/>
    </row>
    <row r="80429">
      <c r="I80429" s="4" t="n"/>
      <c r="J80429" s="4" t="n"/>
    </row>
    <row r="80430">
      <c r="I80430" s="4" t="n"/>
      <c r="J80430" s="4" t="n"/>
    </row>
    <row r="80431">
      <c r="I80431" s="4" t="n"/>
      <c r="J80431" s="4" t="n"/>
    </row>
    <row r="80432">
      <c r="I80432" s="4" t="n"/>
      <c r="J80432" s="4" t="n"/>
    </row>
    <row r="80433">
      <c r="I80433" s="4" t="n"/>
      <c r="J80433" s="4" t="n"/>
    </row>
    <row r="80434">
      <c r="I80434" s="4" t="n"/>
      <c r="J80434" s="4" t="n"/>
    </row>
    <row r="80435">
      <c r="I80435" s="4" t="n"/>
      <c r="J80435" s="4" t="n"/>
    </row>
    <row r="80436">
      <c r="I80436" s="4" t="n"/>
      <c r="J80436" s="4" t="n"/>
    </row>
    <row r="80437">
      <c r="I80437" s="4" t="n"/>
      <c r="J80437" s="4" t="n"/>
    </row>
    <row r="80438">
      <c r="I80438" s="4" t="n"/>
      <c r="J80438" s="4" t="n"/>
    </row>
    <row r="80439">
      <c r="I80439" s="4" t="n"/>
      <c r="J80439" s="4" t="n"/>
    </row>
    <row r="80440">
      <c r="I80440" s="4" t="n"/>
      <c r="J80440" s="4" t="n"/>
    </row>
    <row r="80441">
      <c r="I80441" s="4" t="n"/>
      <c r="J80441" s="4" t="n"/>
    </row>
    <row r="80442">
      <c r="I80442" s="4" t="n"/>
      <c r="J80442" s="4" t="n"/>
    </row>
    <row r="80443">
      <c r="I80443" s="4" t="n"/>
      <c r="J80443" s="4" t="n"/>
    </row>
    <row r="80444">
      <c r="I80444" s="4" t="n"/>
      <c r="J80444" s="4" t="n"/>
    </row>
    <row r="80445">
      <c r="I80445" s="4" t="n"/>
      <c r="J80445" s="4" t="n"/>
    </row>
    <row r="80446">
      <c r="I80446" s="4" t="n"/>
      <c r="J80446" s="4" t="n"/>
    </row>
    <row r="80447">
      <c r="I80447" s="4" t="n"/>
      <c r="J80447" s="4" t="n"/>
    </row>
    <row r="80448">
      <c r="I80448" s="4" t="n"/>
      <c r="J80448" s="4" t="n"/>
    </row>
    <row r="80449">
      <c r="I80449" s="4" t="n"/>
      <c r="J80449" s="4" t="n"/>
    </row>
    <row r="80450">
      <c r="I80450" s="4" t="n"/>
      <c r="J80450" s="4" t="n"/>
    </row>
    <row r="80451">
      <c r="I80451" s="4" t="n"/>
      <c r="J80451" s="4" t="n"/>
    </row>
    <row r="80452">
      <c r="I80452" s="4" t="n"/>
      <c r="J80452" s="4" t="n"/>
    </row>
    <row r="80453">
      <c r="I80453" s="4" t="n"/>
      <c r="J80453" s="4" t="n"/>
    </row>
    <row r="80454">
      <c r="I80454" s="4" t="n"/>
      <c r="J80454" s="4" t="n"/>
    </row>
    <row r="80455">
      <c r="I80455" s="4" t="n"/>
      <c r="J80455" s="4" t="n"/>
    </row>
    <row r="80456">
      <c r="I80456" s="4" t="n"/>
      <c r="J80456" s="4" t="n"/>
    </row>
    <row r="80457">
      <c r="I80457" s="4" t="n"/>
      <c r="J80457" s="4" t="n"/>
    </row>
    <row r="80458">
      <c r="I80458" s="4" t="n"/>
      <c r="J80458" s="4" t="n"/>
    </row>
    <row r="80459">
      <c r="I80459" s="4" t="n"/>
      <c r="J80459" s="4" t="n"/>
    </row>
    <row r="80460">
      <c r="I80460" s="4" t="n"/>
      <c r="J80460" s="4" t="n"/>
    </row>
    <row r="80461">
      <c r="I80461" s="4" t="n"/>
      <c r="J80461" s="4" t="n"/>
    </row>
    <row r="80462">
      <c r="I80462" s="4" t="n"/>
      <c r="J80462" s="4" t="n"/>
    </row>
    <row r="80463">
      <c r="I80463" s="4" t="n"/>
      <c r="J80463" s="4" t="n"/>
    </row>
    <row r="80464">
      <c r="I80464" s="4" t="n"/>
      <c r="J80464" s="4" t="n"/>
    </row>
    <row r="80465">
      <c r="I80465" s="4" t="n"/>
      <c r="J80465" s="4" t="n"/>
    </row>
    <row r="80466">
      <c r="I80466" s="4" t="n"/>
      <c r="J80466" s="4" t="n"/>
    </row>
    <row r="80467">
      <c r="I80467" s="4" t="n"/>
      <c r="J80467" s="4" t="n"/>
    </row>
    <row r="80468">
      <c r="I80468" s="4" t="n"/>
      <c r="J80468" s="4" t="n"/>
    </row>
    <row r="80469">
      <c r="I80469" s="4" t="n"/>
      <c r="J80469" s="4" t="n"/>
    </row>
    <row r="80470">
      <c r="I80470" s="4" t="n"/>
      <c r="J80470" s="4" t="n"/>
    </row>
    <row r="80471">
      <c r="I80471" s="4" t="n"/>
      <c r="J80471" s="4" t="n"/>
    </row>
    <row r="80472">
      <c r="I80472" s="4" t="n"/>
      <c r="J80472" s="4" t="n"/>
    </row>
    <row r="80473">
      <c r="I80473" s="4" t="n"/>
      <c r="J80473" s="4" t="n"/>
    </row>
    <row r="80474">
      <c r="I80474" s="4" t="n"/>
      <c r="J80474" s="4" t="n"/>
    </row>
    <row r="80475">
      <c r="I80475" s="4" t="n"/>
      <c r="J80475" s="4" t="n"/>
    </row>
    <row r="80476">
      <c r="I80476" s="4" t="n"/>
      <c r="J80476" s="4" t="n"/>
    </row>
    <row r="80477">
      <c r="I80477" s="4" t="n"/>
      <c r="J80477" s="4" t="n"/>
    </row>
    <row r="80478">
      <c r="I80478" s="4" t="n"/>
      <c r="J80478" s="4" t="n"/>
    </row>
    <row r="80479">
      <c r="I80479" s="4" t="n"/>
      <c r="J80479" s="4" t="n"/>
    </row>
    <row r="80480">
      <c r="I80480" s="4" t="n"/>
      <c r="J80480" s="4" t="n"/>
    </row>
    <row r="80481">
      <c r="I80481" s="4" t="n"/>
      <c r="J80481" s="4" t="n"/>
    </row>
    <row r="80482">
      <c r="I80482" s="4" t="n"/>
      <c r="J80482" s="4" t="n"/>
    </row>
    <row r="80483">
      <c r="I80483" s="4" t="n"/>
      <c r="J80483" s="4" t="n"/>
    </row>
    <row r="80484">
      <c r="I80484" s="4" t="n"/>
      <c r="J80484" s="4" t="n"/>
    </row>
    <row r="80485">
      <c r="I80485" s="4" t="n"/>
      <c r="J80485" s="4" t="n"/>
    </row>
    <row r="80486">
      <c r="I80486" s="4" t="n"/>
      <c r="J80486" s="4" t="n"/>
    </row>
    <row r="80487">
      <c r="I80487" s="4" t="n"/>
      <c r="J80487" s="4" t="n"/>
    </row>
    <row r="80488">
      <c r="I80488" s="4" t="n"/>
      <c r="J80488" s="4" t="n"/>
    </row>
    <row r="80489">
      <c r="I80489" s="4" t="n"/>
      <c r="J80489" s="4" t="n"/>
    </row>
    <row r="80490">
      <c r="I80490" s="4" t="n"/>
      <c r="J80490" s="4" t="n"/>
    </row>
    <row r="80491">
      <c r="I80491" s="4" t="n"/>
      <c r="J80491" s="4" t="n"/>
    </row>
    <row r="80492">
      <c r="I80492" s="4" t="n"/>
      <c r="J80492" s="4" t="n"/>
    </row>
    <row r="80493">
      <c r="I80493" s="4" t="n"/>
      <c r="J80493" s="4" t="n"/>
    </row>
    <row r="80494">
      <c r="I80494" s="4" t="n"/>
      <c r="J80494" s="4" t="n"/>
    </row>
    <row r="80495">
      <c r="I80495" s="4" t="n"/>
      <c r="J80495" s="4" t="n"/>
    </row>
    <row r="80496">
      <c r="I80496" s="4" t="n"/>
      <c r="J80496" s="4" t="n"/>
    </row>
    <row r="80497">
      <c r="I80497" s="4" t="n"/>
      <c r="J80497" s="4" t="n"/>
    </row>
    <row r="80498">
      <c r="I80498" s="4" t="n"/>
      <c r="J80498" s="4" t="n"/>
    </row>
    <row r="80499">
      <c r="I80499" s="4" t="n"/>
      <c r="J80499" s="4" t="n"/>
    </row>
    <row r="80500">
      <c r="I80500" s="4" t="n"/>
      <c r="J80500" s="4" t="n"/>
    </row>
    <row r="80501">
      <c r="I80501" s="4" t="n"/>
      <c r="J80501" s="4" t="n"/>
    </row>
    <row r="80502">
      <c r="I80502" s="4" t="n"/>
      <c r="J80502" s="4" t="n"/>
    </row>
    <row r="80503">
      <c r="I80503" s="4" t="n"/>
      <c r="J80503" s="4" t="n"/>
    </row>
    <row r="80504">
      <c r="I80504" s="4" t="n"/>
      <c r="J80504" s="4" t="n"/>
    </row>
    <row r="80505">
      <c r="I80505" s="4" t="n"/>
      <c r="J80505" s="4" t="n"/>
    </row>
    <row r="80506">
      <c r="I80506" s="4" t="n"/>
      <c r="J80506" s="4" t="n"/>
    </row>
    <row r="80507">
      <c r="I80507" s="4" t="n"/>
      <c r="J80507" s="4" t="n"/>
    </row>
    <row r="80508">
      <c r="I80508" s="4" t="n"/>
      <c r="J80508" s="4" t="n"/>
    </row>
    <row r="80509">
      <c r="I80509" s="4" t="n"/>
      <c r="J80509" s="4" t="n"/>
    </row>
    <row r="80510">
      <c r="I80510" s="4" t="n"/>
      <c r="J80510" s="4" t="n"/>
    </row>
    <row r="80511">
      <c r="I80511" s="4" t="n"/>
      <c r="J80511" s="4" t="n"/>
    </row>
    <row r="80512">
      <c r="I80512" s="4" t="n"/>
      <c r="J80512" s="4" t="n"/>
    </row>
    <row r="80513">
      <c r="I80513" s="4" t="n"/>
      <c r="J80513" s="4" t="n"/>
    </row>
    <row r="80514">
      <c r="I80514" s="4" t="n"/>
      <c r="J80514" s="4" t="n"/>
    </row>
    <row r="80515">
      <c r="I80515" s="4" t="n"/>
      <c r="J80515" s="4" t="n"/>
    </row>
    <row r="80516">
      <c r="I80516" s="4" t="n"/>
      <c r="J80516" s="4" t="n"/>
    </row>
    <row r="80517">
      <c r="I80517" s="4" t="n"/>
      <c r="J80517" s="4" t="n"/>
    </row>
    <row r="80518">
      <c r="I80518" s="4" t="n"/>
      <c r="J80518" s="4" t="n"/>
    </row>
    <row r="80519">
      <c r="I80519" s="4" t="n"/>
      <c r="J80519" s="4" t="n"/>
    </row>
    <row r="80520">
      <c r="I80520" s="4" t="n"/>
      <c r="J80520" s="4" t="n"/>
    </row>
    <row r="80521">
      <c r="I80521" s="4" t="n"/>
      <c r="J80521" s="4" t="n"/>
    </row>
    <row r="80522">
      <c r="I80522" s="4" t="n"/>
      <c r="J80522" s="4" t="n"/>
    </row>
    <row r="80523">
      <c r="I80523" s="4" t="n"/>
      <c r="J80523" s="4" t="n"/>
    </row>
    <row r="80524">
      <c r="I80524" s="4" t="n"/>
      <c r="J80524" s="4" t="n"/>
    </row>
    <row r="80525">
      <c r="I80525" s="4" t="n"/>
      <c r="J80525" s="4" t="n"/>
    </row>
    <row r="80526">
      <c r="I80526" s="4" t="n"/>
      <c r="J80526" s="4" t="n"/>
    </row>
    <row r="80527">
      <c r="I80527" s="4" t="n"/>
      <c r="J80527" s="4" t="n"/>
    </row>
    <row r="80528">
      <c r="I80528" s="4" t="n"/>
      <c r="J80528" s="4" t="n"/>
    </row>
    <row r="80529">
      <c r="I80529" s="4" t="n"/>
      <c r="J80529" s="4" t="n"/>
    </row>
    <row r="80530">
      <c r="I80530" s="4" t="n"/>
      <c r="J80530" s="4" t="n"/>
    </row>
    <row r="80531">
      <c r="I80531" s="4" t="n"/>
      <c r="J80531" s="4" t="n"/>
    </row>
    <row r="80532">
      <c r="I80532" s="4" t="n"/>
      <c r="J80532" s="4" t="n"/>
    </row>
    <row r="80533">
      <c r="I80533" s="4" t="n"/>
      <c r="J80533" s="4" t="n"/>
    </row>
    <row r="80534">
      <c r="I80534" s="4" t="n"/>
      <c r="J80534" s="4" t="n"/>
    </row>
    <row r="80535">
      <c r="I80535" s="4" t="n"/>
      <c r="J80535" s="4" t="n"/>
    </row>
    <row r="80536">
      <c r="I80536" s="4" t="n"/>
      <c r="J80536" s="4" t="n"/>
    </row>
    <row r="80537">
      <c r="I80537" s="4" t="n"/>
      <c r="J80537" s="4" t="n"/>
    </row>
    <row r="80538">
      <c r="I80538" s="4" t="n"/>
      <c r="J80538" s="4" t="n"/>
    </row>
    <row r="80539">
      <c r="I80539" s="4" t="n"/>
      <c r="J80539" s="4" t="n"/>
    </row>
    <row r="80540">
      <c r="I80540" s="4" t="n"/>
      <c r="J80540" s="4" t="n"/>
    </row>
    <row r="80541">
      <c r="I80541" s="4" t="n"/>
      <c r="J80541" s="4" t="n"/>
    </row>
    <row r="80542">
      <c r="I80542" s="4" t="n"/>
      <c r="J80542" s="4" t="n"/>
    </row>
    <row r="80543">
      <c r="I80543" s="4" t="n"/>
      <c r="J80543" s="4" t="n"/>
    </row>
    <row r="80544">
      <c r="I80544" s="4" t="n"/>
      <c r="J80544" s="4" t="n"/>
    </row>
    <row r="80545">
      <c r="I80545" s="4" t="n"/>
      <c r="J80545" s="4" t="n"/>
    </row>
    <row r="80546">
      <c r="I80546" s="4" t="n"/>
      <c r="J80546" s="4" t="n"/>
    </row>
    <row r="80547">
      <c r="I80547" s="4" t="n"/>
      <c r="J80547" s="4" t="n"/>
    </row>
    <row r="80548">
      <c r="I80548" s="4" t="n"/>
      <c r="J80548" s="4" t="n"/>
    </row>
    <row r="80549">
      <c r="I80549" s="4" t="n"/>
      <c r="J80549" s="4" t="n"/>
    </row>
    <row r="80550">
      <c r="I80550" s="4" t="n"/>
      <c r="J80550" s="4" t="n"/>
    </row>
    <row r="80551">
      <c r="I80551" s="4" t="n"/>
      <c r="J80551" s="4" t="n"/>
    </row>
    <row r="80552">
      <c r="I80552" s="4" t="n"/>
      <c r="J80552" s="4" t="n"/>
    </row>
    <row r="80553">
      <c r="I80553" s="4" t="n"/>
      <c r="J80553" s="4" t="n"/>
    </row>
    <row r="80554">
      <c r="I80554" s="4" t="n"/>
      <c r="J80554" s="4" t="n"/>
    </row>
    <row r="80555">
      <c r="I80555" s="4" t="n"/>
      <c r="J80555" s="4" t="n"/>
    </row>
    <row r="80556">
      <c r="I80556" s="4" t="n"/>
      <c r="J80556" s="4" t="n"/>
    </row>
    <row r="80557">
      <c r="I80557" s="4" t="n"/>
      <c r="J80557" s="4" t="n"/>
    </row>
    <row r="80558">
      <c r="I80558" s="4" t="n"/>
      <c r="J80558" s="4" t="n"/>
    </row>
    <row r="80559">
      <c r="I80559" s="4" t="n"/>
      <c r="J80559" s="4" t="n"/>
    </row>
    <row r="80560">
      <c r="I80560" s="4" t="n"/>
      <c r="J80560" s="4" t="n"/>
    </row>
    <row r="80561">
      <c r="I80561" s="4" t="n"/>
      <c r="J80561" s="4" t="n"/>
    </row>
    <row r="80562">
      <c r="I80562" s="4" t="n"/>
      <c r="J80562" s="4" t="n"/>
    </row>
    <row r="80563">
      <c r="I80563" s="4" t="n"/>
      <c r="J80563" s="4" t="n"/>
    </row>
    <row r="80564">
      <c r="I80564" s="4" t="n"/>
      <c r="J80564" s="4" t="n"/>
    </row>
    <row r="80565">
      <c r="I80565" s="4" t="n"/>
      <c r="J80565" s="4" t="n"/>
    </row>
    <row r="80566">
      <c r="I80566" s="4" t="n"/>
      <c r="J80566" s="4" t="n"/>
    </row>
    <row r="80567">
      <c r="I80567" s="4" t="n"/>
      <c r="J80567" s="4" t="n"/>
    </row>
    <row r="80568">
      <c r="I80568" s="4" t="n"/>
      <c r="J80568" s="4" t="n"/>
    </row>
    <row r="80569">
      <c r="I80569" s="4" t="n"/>
      <c r="J80569" s="4" t="n"/>
    </row>
    <row r="80570">
      <c r="I80570" s="4" t="n"/>
      <c r="J80570" s="4" t="n"/>
    </row>
    <row r="80571">
      <c r="I80571" s="4" t="n"/>
      <c r="J80571" s="4" t="n"/>
    </row>
    <row r="80572">
      <c r="I80572" s="4" t="n"/>
      <c r="J80572" s="4" t="n"/>
    </row>
    <row r="80573">
      <c r="I80573" s="4" t="n"/>
      <c r="J80573" s="4" t="n"/>
    </row>
    <row r="80574">
      <c r="I80574" s="4" t="n"/>
      <c r="J80574" s="4" t="n"/>
    </row>
    <row r="80575">
      <c r="I80575" s="4" t="n"/>
      <c r="J80575" s="4" t="n"/>
    </row>
    <row r="80576">
      <c r="I80576" s="4" t="n"/>
      <c r="J80576" s="4" t="n"/>
    </row>
    <row r="80577">
      <c r="I80577" s="4" t="n"/>
      <c r="J80577" s="4" t="n"/>
    </row>
    <row r="80578">
      <c r="I80578" s="4" t="n"/>
      <c r="J80578" s="4" t="n"/>
    </row>
    <row r="80579">
      <c r="I80579" s="4" t="n"/>
      <c r="J80579" s="4" t="n"/>
    </row>
    <row r="80580">
      <c r="I80580" s="4" t="n"/>
      <c r="J80580" s="4" t="n"/>
    </row>
    <row r="80581">
      <c r="I80581" s="4" t="n"/>
      <c r="J80581" s="4" t="n"/>
    </row>
    <row r="80582">
      <c r="I80582" s="4" t="n"/>
      <c r="J80582" s="4" t="n"/>
    </row>
    <row r="80583">
      <c r="I80583" s="4" t="n"/>
      <c r="J80583" s="4" t="n"/>
    </row>
    <row r="80584">
      <c r="I80584" s="4" t="n"/>
      <c r="J80584" s="4" t="n"/>
    </row>
    <row r="80585">
      <c r="I80585" s="4" t="n"/>
      <c r="J80585" s="4" t="n"/>
    </row>
    <row r="80586">
      <c r="I80586" s="4" t="n"/>
      <c r="J80586" s="4" t="n"/>
    </row>
    <row r="80587">
      <c r="I80587" s="4" t="n"/>
      <c r="J80587" s="4" t="n"/>
    </row>
    <row r="80588">
      <c r="I80588" s="4" t="n"/>
      <c r="J80588" s="4" t="n"/>
    </row>
    <row r="80589">
      <c r="I80589" s="4" t="n"/>
      <c r="J80589" s="4" t="n"/>
    </row>
    <row r="80590">
      <c r="I80590" s="4" t="n"/>
      <c r="J80590" s="4" t="n"/>
    </row>
    <row r="80591">
      <c r="I80591" s="4" t="n"/>
      <c r="J80591" s="4" t="n"/>
    </row>
    <row r="80592">
      <c r="I80592" s="4" t="n"/>
      <c r="J80592" s="4" t="n"/>
    </row>
    <row r="80593">
      <c r="I80593" s="4" t="n"/>
      <c r="J80593" s="4" t="n"/>
    </row>
    <row r="80594">
      <c r="I80594" s="4" t="n"/>
      <c r="J80594" s="4" t="n"/>
    </row>
    <row r="80595">
      <c r="I80595" s="4" t="n"/>
      <c r="J80595" s="4" t="n"/>
    </row>
    <row r="80596">
      <c r="I80596" s="4" t="n"/>
      <c r="J80596" s="4" t="n"/>
    </row>
    <row r="80597">
      <c r="I80597" s="4" t="n"/>
      <c r="J80597" s="4" t="n"/>
    </row>
    <row r="80598">
      <c r="I80598" s="4" t="n"/>
      <c r="J80598" s="4" t="n"/>
    </row>
    <row r="80599">
      <c r="I80599" s="4" t="n"/>
      <c r="J80599" s="4" t="n"/>
    </row>
    <row r="80600">
      <c r="I80600" s="4" t="n"/>
      <c r="J80600" s="4" t="n"/>
    </row>
    <row r="80601">
      <c r="I80601" s="4" t="n"/>
      <c r="J80601" s="4" t="n"/>
    </row>
    <row r="80602">
      <c r="I80602" s="4" t="n"/>
      <c r="J80602" s="4" t="n"/>
    </row>
    <row r="80603">
      <c r="I80603" s="4" t="n"/>
      <c r="J80603" s="4" t="n"/>
    </row>
    <row r="80604">
      <c r="I80604" s="4" t="n"/>
      <c r="J80604" s="4" t="n"/>
    </row>
    <row r="80605">
      <c r="I80605" s="4" t="n"/>
      <c r="J80605" s="4" t="n"/>
    </row>
    <row r="80606">
      <c r="I80606" s="4" t="n"/>
      <c r="J80606" s="4" t="n"/>
    </row>
    <row r="80607">
      <c r="I80607" s="4" t="n"/>
      <c r="J80607" s="4" t="n"/>
    </row>
    <row r="80608">
      <c r="I80608" s="4" t="n"/>
      <c r="J80608" s="4" t="n"/>
    </row>
    <row r="80609">
      <c r="I80609" s="4" t="n"/>
      <c r="J80609" s="4" t="n"/>
    </row>
    <row r="80610">
      <c r="I80610" s="4" t="n"/>
      <c r="J80610" s="4" t="n"/>
    </row>
    <row r="80611">
      <c r="I80611" s="4" t="n"/>
      <c r="J80611" s="4" t="n"/>
    </row>
    <row r="80612">
      <c r="I80612" s="4" t="n"/>
      <c r="J80612" s="4" t="n"/>
    </row>
    <row r="80613">
      <c r="I80613" s="4" t="n"/>
      <c r="J80613" s="4" t="n"/>
    </row>
    <row r="80614">
      <c r="I80614" s="4" t="n"/>
      <c r="J80614" s="4" t="n"/>
    </row>
    <row r="80615">
      <c r="I80615" s="4" t="n"/>
      <c r="J80615" s="4" t="n"/>
    </row>
    <row r="80616">
      <c r="I80616" s="4" t="n"/>
      <c r="J80616" s="4" t="n"/>
    </row>
    <row r="80617">
      <c r="I80617" s="4" t="n"/>
      <c r="J80617" s="4" t="n"/>
    </row>
    <row r="80618">
      <c r="I80618" s="4" t="n"/>
      <c r="J80618" s="4" t="n"/>
    </row>
    <row r="80619">
      <c r="I80619" s="4" t="n"/>
      <c r="J80619" s="4" t="n"/>
    </row>
    <row r="80620">
      <c r="I80620" s="4" t="n"/>
      <c r="J80620" s="4" t="n"/>
    </row>
    <row r="80621">
      <c r="I80621" s="4" t="n"/>
      <c r="J80621" s="4" t="n"/>
    </row>
    <row r="80622">
      <c r="I80622" s="4" t="n"/>
      <c r="J80622" s="4" t="n"/>
    </row>
    <row r="80623">
      <c r="I80623" s="4" t="n"/>
      <c r="J80623" s="4" t="n"/>
    </row>
    <row r="80624">
      <c r="I80624" s="4" t="n"/>
      <c r="J80624" s="4" t="n"/>
    </row>
    <row r="80625">
      <c r="I80625" s="4" t="n"/>
      <c r="J80625" s="4" t="n"/>
    </row>
    <row r="80626">
      <c r="I80626" s="4" t="n"/>
      <c r="J80626" s="4" t="n"/>
    </row>
    <row r="80627">
      <c r="I80627" s="4" t="n"/>
      <c r="J80627" s="4" t="n"/>
    </row>
    <row r="80628">
      <c r="I80628" s="4" t="n"/>
      <c r="J80628" s="4" t="n"/>
    </row>
    <row r="80629">
      <c r="I80629" s="4" t="n"/>
      <c r="J80629" s="4" t="n"/>
    </row>
    <row r="80630">
      <c r="I80630" s="4" t="n"/>
      <c r="J80630" s="4" t="n"/>
    </row>
    <row r="80631">
      <c r="I80631" s="4" t="n"/>
      <c r="J80631" s="4" t="n"/>
    </row>
    <row r="80632">
      <c r="I80632" s="4" t="n"/>
      <c r="J80632" s="4" t="n"/>
    </row>
    <row r="80633">
      <c r="I80633" s="4" t="n"/>
      <c r="J80633" s="4" t="n"/>
    </row>
    <row r="80634">
      <c r="I80634" s="4" t="n"/>
      <c r="J80634" s="4" t="n"/>
    </row>
    <row r="80635">
      <c r="I80635" s="4" t="n"/>
      <c r="J80635" s="4" t="n"/>
    </row>
    <row r="80636">
      <c r="I80636" s="4" t="n"/>
      <c r="J80636" s="4" t="n"/>
    </row>
    <row r="80637">
      <c r="I80637" s="4" t="n"/>
      <c r="J80637" s="4" t="n"/>
    </row>
    <row r="80638">
      <c r="I80638" s="4" t="n"/>
      <c r="J80638" s="4" t="n"/>
    </row>
    <row r="80639">
      <c r="I80639" s="4" t="n"/>
      <c r="J80639" s="4" t="n"/>
    </row>
    <row r="80640">
      <c r="I80640" s="4" t="n"/>
      <c r="J80640" s="4" t="n"/>
    </row>
    <row r="80641">
      <c r="I80641" s="4" t="n"/>
      <c r="J80641" s="4" t="n"/>
    </row>
    <row r="80642">
      <c r="I80642" s="4" t="n"/>
      <c r="J80642" s="4" t="n"/>
    </row>
    <row r="80643">
      <c r="I80643" s="4" t="n"/>
      <c r="J80643" s="4" t="n"/>
    </row>
    <row r="80644">
      <c r="I80644" s="4" t="n"/>
      <c r="J80644" s="4" t="n"/>
    </row>
    <row r="80645">
      <c r="I80645" s="4" t="n"/>
      <c r="J80645" s="4" t="n"/>
    </row>
    <row r="80646">
      <c r="I80646" s="4" t="n"/>
      <c r="J80646" s="4" t="n"/>
    </row>
    <row r="80647">
      <c r="I80647" s="4" t="n"/>
      <c r="J80647" s="4" t="n"/>
    </row>
    <row r="80648">
      <c r="I80648" s="4" t="n"/>
      <c r="J80648" s="4" t="n"/>
    </row>
    <row r="80649">
      <c r="I80649" s="4" t="n"/>
      <c r="J80649" s="4" t="n"/>
    </row>
    <row r="80650">
      <c r="I80650" s="4" t="n"/>
      <c r="J80650" s="4" t="n"/>
    </row>
    <row r="80651">
      <c r="I80651" s="4" t="n"/>
      <c r="J80651" s="4" t="n"/>
    </row>
    <row r="80652">
      <c r="I80652" s="4" t="n"/>
      <c r="J80652" s="4" t="n"/>
    </row>
    <row r="80653">
      <c r="I80653" s="4" t="n"/>
      <c r="J80653" s="4" t="n"/>
    </row>
    <row r="80654">
      <c r="I80654" s="4" t="n"/>
      <c r="J80654" s="4" t="n"/>
    </row>
    <row r="80655">
      <c r="I80655" s="4" t="n"/>
      <c r="J80655" s="4" t="n"/>
    </row>
    <row r="80656">
      <c r="I80656" s="4" t="n"/>
      <c r="J80656" s="4" t="n"/>
    </row>
    <row r="80657">
      <c r="I80657" s="4" t="n"/>
      <c r="J80657" s="4" t="n"/>
    </row>
    <row r="80658">
      <c r="I80658" s="4" t="n"/>
      <c r="J80658" s="4" t="n"/>
    </row>
    <row r="80659">
      <c r="I80659" s="4" t="n"/>
      <c r="J80659" s="4" t="n"/>
    </row>
    <row r="80660">
      <c r="I80660" s="4" t="n"/>
      <c r="J80660" s="4" t="n"/>
    </row>
    <row r="80661">
      <c r="I80661" s="4" t="n"/>
      <c r="J80661" s="4" t="n"/>
    </row>
    <row r="80662">
      <c r="I80662" s="4" t="n"/>
      <c r="J80662" s="4" t="n"/>
    </row>
    <row r="80663">
      <c r="I80663" s="4" t="n"/>
      <c r="J80663" s="4" t="n"/>
    </row>
    <row r="80664">
      <c r="I80664" s="4" t="n"/>
      <c r="J80664" s="4" t="n"/>
    </row>
    <row r="80665">
      <c r="I80665" s="4" t="n"/>
      <c r="J80665" s="4" t="n"/>
    </row>
    <row r="80666">
      <c r="I80666" s="4" t="n"/>
      <c r="J80666" s="4" t="n"/>
    </row>
    <row r="80667">
      <c r="I80667" s="4" t="n"/>
      <c r="J80667" s="4" t="n"/>
    </row>
    <row r="80668">
      <c r="I80668" s="4" t="n"/>
      <c r="J80668" s="4" t="n"/>
    </row>
    <row r="80669">
      <c r="I80669" s="4" t="n"/>
      <c r="J80669" s="4" t="n"/>
    </row>
    <row r="80670">
      <c r="I80670" s="4" t="n"/>
      <c r="J80670" s="4" t="n"/>
    </row>
    <row r="80671">
      <c r="I80671" s="4" t="n"/>
      <c r="J80671" s="4" t="n"/>
    </row>
    <row r="80672">
      <c r="I80672" s="4" t="n"/>
      <c r="J80672" s="4" t="n"/>
    </row>
    <row r="80673">
      <c r="I80673" s="4" t="n"/>
      <c r="J80673" s="4" t="n"/>
    </row>
    <row r="80674">
      <c r="I80674" s="4" t="n"/>
      <c r="J80674" s="4" t="n"/>
    </row>
    <row r="80675">
      <c r="I80675" s="4" t="n"/>
      <c r="J80675" s="4" t="n"/>
    </row>
    <row r="80676">
      <c r="I80676" s="4" t="n"/>
      <c r="J80676" s="4" t="n"/>
    </row>
    <row r="80677">
      <c r="I80677" s="4" t="n"/>
      <c r="J80677" s="4" t="n"/>
    </row>
    <row r="80678">
      <c r="I80678" s="4" t="n"/>
      <c r="J80678" s="4" t="n"/>
    </row>
    <row r="80679">
      <c r="I80679" s="4" t="n"/>
      <c r="J80679" s="4" t="n"/>
    </row>
    <row r="80680">
      <c r="I80680" s="4" t="n"/>
      <c r="J80680" s="4" t="n"/>
    </row>
    <row r="80681">
      <c r="I80681" s="4" t="n"/>
      <c r="J80681" s="4" t="n"/>
    </row>
    <row r="80682">
      <c r="I80682" s="4" t="n"/>
      <c r="J80682" s="4" t="n"/>
    </row>
    <row r="80683">
      <c r="I80683" s="4" t="n"/>
      <c r="J80683" s="4" t="n"/>
    </row>
    <row r="80684">
      <c r="I80684" s="4" t="n"/>
      <c r="J80684" s="4" t="n"/>
    </row>
    <row r="80685">
      <c r="I80685" s="4" t="n"/>
      <c r="J80685" s="4" t="n"/>
    </row>
    <row r="80686">
      <c r="I80686" s="4" t="n"/>
      <c r="J80686" s="4" t="n"/>
    </row>
    <row r="80687">
      <c r="I80687" s="4" t="n"/>
      <c r="J80687" s="4" t="n"/>
    </row>
    <row r="80688">
      <c r="I80688" s="4" t="n"/>
      <c r="J80688" s="4" t="n"/>
    </row>
    <row r="80689">
      <c r="I80689" s="4" t="n"/>
      <c r="J80689" s="4" t="n"/>
    </row>
    <row r="80690">
      <c r="I80690" s="4" t="n"/>
      <c r="J80690" s="4" t="n"/>
    </row>
    <row r="80691">
      <c r="I80691" s="4" t="n"/>
      <c r="J80691" s="4" t="n"/>
    </row>
    <row r="80692">
      <c r="I80692" s="4" t="n"/>
      <c r="J80692" s="4" t="n"/>
    </row>
    <row r="80693">
      <c r="I80693" s="4" t="n"/>
      <c r="J80693" s="4" t="n"/>
    </row>
    <row r="80694">
      <c r="I80694" s="4" t="n"/>
      <c r="J80694" s="4" t="n"/>
    </row>
    <row r="80695">
      <c r="I80695" s="4" t="n"/>
      <c r="J80695" s="4" t="n"/>
    </row>
    <row r="80696">
      <c r="I80696" s="4" t="n"/>
      <c r="J80696" s="4" t="n"/>
    </row>
    <row r="80697">
      <c r="I80697" s="4" t="n"/>
      <c r="J80697" s="4" t="n"/>
    </row>
    <row r="80698">
      <c r="I80698" s="4" t="n"/>
      <c r="J80698" s="4" t="n"/>
    </row>
    <row r="80699">
      <c r="I80699" s="4" t="n"/>
      <c r="J80699" s="4" t="n"/>
    </row>
    <row r="80700">
      <c r="I80700" s="4" t="n"/>
      <c r="J80700" s="4" t="n"/>
    </row>
    <row r="80701">
      <c r="I80701" s="4" t="n"/>
      <c r="J80701" s="4" t="n"/>
    </row>
    <row r="80702">
      <c r="I80702" s="4" t="n"/>
      <c r="J80702" s="4" t="n"/>
    </row>
    <row r="80703">
      <c r="I80703" s="4" t="n"/>
      <c r="J80703" s="4" t="n"/>
    </row>
    <row r="80704">
      <c r="I80704" s="4" t="n"/>
      <c r="J80704" s="4" t="n"/>
    </row>
    <row r="80705">
      <c r="I80705" s="4" t="n"/>
      <c r="J80705" s="4" t="n"/>
    </row>
    <row r="80706">
      <c r="I80706" s="4" t="n"/>
      <c r="J80706" s="4" t="n"/>
    </row>
    <row r="80707">
      <c r="I80707" s="4" t="n"/>
      <c r="J80707" s="4" t="n"/>
    </row>
    <row r="80708">
      <c r="I80708" s="4" t="n"/>
      <c r="J80708" s="4" t="n"/>
    </row>
    <row r="80709">
      <c r="I80709" s="4" t="n"/>
      <c r="J80709" s="4" t="n"/>
    </row>
    <row r="80710">
      <c r="I80710" s="4" t="n"/>
      <c r="J80710" s="4" t="n"/>
    </row>
    <row r="80711">
      <c r="I80711" s="4" t="n"/>
      <c r="J80711" s="4" t="n"/>
    </row>
    <row r="80712">
      <c r="I80712" s="4" t="n"/>
      <c r="J80712" s="4" t="n"/>
    </row>
    <row r="80713">
      <c r="I80713" s="4" t="n"/>
      <c r="J80713" s="4" t="n"/>
    </row>
    <row r="80714">
      <c r="I80714" s="4" t="n"/>
      <c r="J80714" s="4" t="n"/>
    </row>
    <row r="80715">
      <c r="I80715" s="4" t="n"/>
      <c r="J80715" s="4" t="n"/>
    </row>
    <row r="80716">
      <c r="I80716" s="4" t="n"/>
      <c r="J80716" s="4" t="n"/>
    </row>
    <row r="80717">
      <c r="I80717" s="4" t="n"/>
      <c r="J80717" s="4" t="n"/>
    </row>
    <row r="80718">
      <c r="I80718" s="4" t="n"/>
      <c r="J80718" s="4" t="n"/>
    </row>
    <row r="80719">
      <c r="I80719" s="4" t="n"/>
      <c r="J80719" s="4" t="n"/>
    </row>
    <row r="80720">
      <c r="I80720" s="4" t="n"/>
      <c r="J80720" s="4" t="n"/>
    </row>
    <row r="80721">
      <c r="I80721" s="4" t="n"/>
      <c r="J80721" s="4" t="n"/>
    </row>
    <row r="80722">
      <c r="I80722" s="4" t="n"/>
      <c r="J80722" s="4" t="n"/>
    </row>
    <row r="80723">
      <c r="I80723" s="4" t="n"/>
      <c r="J80723" s="4" t="n"/>
    </row>
    <row r="80724">
      <c r="I80724" s="4" t="n"/>
      <c r="J80724" s="4" t="n"/>
    </row>
    <row r="80725">
      <c r="I80725" s="4" t="n"/>
      <c r="J80725" s="4" t="n"/>
    </row>
    <row r="80726">
      <c r="I80726" s="4" t="n"/>
      <c r="J80726" s="4" t="n"/>
    </row>
    <row r="80727">
      <c r="I80727" s="4" t="n"/>
      <c r="J80727" s="4" t="n"/>
    </row>
    <row r="80728">
      <c r="I80728" s="4" t="n"/>
      <c r="J80728" s="4" t="n"/>
    </row>
    <row r="80729">
      <c r="I80729" s="4" t="n"/>
      <c r="J80729" s="4" t="n"/>
    </row>
    <row r="80730">
      <c r="I80730" s="4" t="n"/>
      <c r="J80730" s="4" t="n"/>
    </row>
    <row r="80731">
      <c r="I80731" s="4" t="n"/>
      <c r="J80731" s="4" t="n"/>
    </row>
    <row r="80732">
      <c r="I80732" s="4" t="n"/>
      <c r="J80732" s="4" t="n"/>
    </row>
    <row r="80733">
      <c r="I80733" s="4" t="n"/>
      <c r="J80733" s="4" t="n"/>
    </row>
    <row r="80734">
      <c r="I80734" s="4" t="n"/>
      <c r="J80734" s="4" t="n"/>
    </row>
    <row r="80735">
      <c r="I80735" s="4" t="n"/>
      <c r="J80735" s="4" t="n"/>
    </row>
    <row r="80736">
      <c r="I80736" s="4" t="n"/>
      <c r="J80736" s="4" t="n"/>
    </row>
    <row r="80737">
      <c r="I80737" s="4" t="n"/>
      <c r="J80737" s="4" t="n"/>
    </row>
    <row r="80738">
      <c r="I80738" s="4" t="n"/>
      <c r="J80738" s="4" t="n"/>
    </row>
    <row r="80739">
      <c r="I80739" s="4" t="n"/>
      <c r="J80739" s="4" t="n"/>
    </row>
    <row r="80740">
      <c r="I80740" s="4" t="n"/>
      <c r="J80740" s="4" t="n"/>
    </row>
    <row r="80741">
      <c r="I80741" s="4" t="n"/>
      <c r="J80741" s="4" t="n"/>
    </row>
    <row r="80742">
      <c r="I80742" s="4" t="n"/>
      <c r="J80742" s="4" t="n"/>
    </row>
    <row r="80743">
      <c r="I80743" s="4" t="n"/>
      <c r="J80743" s="4" t="n"/>
    </row>
    <row r="80744">
      <c r="I80744" s="4" t="n"/>
      <c r="J80744" s="4" t="n"/>
    </row>
    <row r="80745">
      <c r="I80745" s="4" t="n"/>
      <c r="J80745" s="4" t="n"/>
    </row>
    <row r="80746">
      <c r="I80746" s="4" t="n"/>
      <c r="J80746" s="4" t="n"/>
    </row>
    <row r="80747">
      <c r="I80747" s="4" t="n"/>
      <c r="J80747" s="4" t="n"/>
    </row>
    <row r="80748">
      <c r="I80748" s="4" t="n"/>
      <c r="J80748" s="4" t="n"/>
    </row>
    <row r="80749">
      <c r="I80749" s="4" t="n"/>
      <c r="J80749" s="4" t="n"/>
    </row>
    <row r="80750">
      <c r="I80750" s="4" t="n"/>
      <c r="J80750" s="4" t="n"/>
    </row>
    <row r="80751">
      <c r="I80751" s="4" t="n"/>
      <c r="J80751" s="4" t="n"/>
    </row>
    <row r="80752">
      <c r="I80752" s="4" t="n"/>
      <c r="J80752" s="4" t="n"/>
    </row>
    <row r="80753">
      <c r="I80753" s="4" t="n"/>
      <c r="J80753" s="4" t="n"/>
    </row>
    <row r="80754">
      <c r="I80754" s="4" t="n"/>
      <c r="J80754" s="4" t="n"/>
    </row>
    <row r="80755">
      <c r="I80755" s="4" t="n"/>
      <c r="J80755" s="4" t="n"/>
    </row>
    <row r="80756">
      <c r="I80756" s="4" t="n"/>
      <c r="J80756" s="4" t="n"/>
    </row>
    <row r="80757">
      <c r="I80757" s="4" t="n"/>
      <c r="J80757" s="4" t="n"/>
    </row>
    <row r="80758">
      <c r="I80758" s="4" t="n"/>
      <c r="J80758" s="4" t="n"/>
    </row>
    <row r="80759">
      <c r="I80759" s="4" t="n"/>
      <c r="J80759" s="4" t="n"/>
    </row>
    <row r="80760">
      <c r="I80760" s="4" t="n"/>
      <c r="J80760" s="4" t="n"/>
    </row>
    <row r="80761">
      <c r="I80761" s="4" t="n"/>
      <c r="J80761" s="4" t="n"/>
    </row>
    <row r="80762">
      <c r="I80762" s="4" t="n"/>
      <c r="J80762" s="4" t="n"/>
    </row>
    <row r="80763">
      <c r="I80763" s="4" t="n"/>
      <c r="J80763" s="4" t="n"/>
    </row>
    <row r="80764">
      <c r="I80764" s="4" t="n"/>
      <c r="J80764" s="4" t="n"/>
    </row>
    <row r="80765">
      <c r="I80765" s="4" t="n"/>
      <c r="J80765" s="4" t="n"/>
    </row>
    <row r="80766">
      <c r="I80766" s="4" t="n"/>
      <c r="J80766" s="4" t="n"/>
    </row>
    <row r="80767">
      <c r="I80767" s="4" t="n"/>
      <c r="J80767" s="4" t="n"/>
    </row>
    <row r="80768">
      <c r="I80768" s="4" t="n"/>
      <c r="J80768" s="4" t="n"/>
    </row>
    <row r="80769">
      <c r="I80769" s="4" t="n"/>
      <c r="J80769" s="4" t="n"/>
    </row>
    <row r="80770">
      <c r="I80770" s="4" t="n"/>
      <c r="J80770" s="4" t="n"/>
    </row>
    <row r="80771">
      <c r="I80771" s="4" t="n"/>
      <c r="J80771" s="4" t="n"/>
    </row>
    <row r="80772">
      <c r="I80772" s="4" t="n"/>
      <c r="J80772" s="4" t="n"/>
    </row>
    <row r="80773">
      <c r="I80773" s="4" t="n"/>
      <c r="J80773" s="4" t="n"/>
    </row>
    <row r="80774">
      <c r="I80774" s="4" t="n"/>
      <c r="J80774" s="4" t="n"/>
    </row>
    <row r="80775">
      <c r="I80775" s="4" t="n"/>
      <c r="J80775" s="4" t="n"/>
    </row>
    <row r="80776">
      <c r="I80776" s="4" t="n"/>
      <c r="J80776" s="4" t="n"/>
    </row>
    <row r="80777">
      <c r="I80777" s="4" t="n"/>
      <c r="J80777" s="4" t="n"/>
    </row>
    <row r="80778">
      <c r="I80778" s="4" t="n"/>
      <c r="J80778" s="4" t="n"/>
    </row>
    <row r="80779">
      <c r="I80779" s="4" t="n"/>
      <c r="J80779" s="4" t="n"/>
    </row>
    <row r="80780">
      <c r="I80780" s="4" t="n"/>
      <c r="J80780" s="4" t="n"/>
    </row>
    <row r="80781">
      <c r="I80781" s="4" t="n"/>
      <c r="J80781" s="4" t="n"/>
    </row>
    <row r="80782">
      <c r="I80782" s="4" t="n"/>
      <c r="J80782" s="4" t="n"/>
    </row>
    <row r="80783">
      <c r="I80783" s="4" t="n"/>
      <c r="J80783" s="4" t="n"/>
    </row>
    <row r="80784">
      <c r="I80784" s="4" t="n"/>
      <c r="J80784" s="4" t="n"/>
    </row>
    <row r="80785">
      <c r="I80785" s="4" t="n"/>
      <c r="J80785" s="4" t="n"/>
    </row>
    <row r="80786">
      <c r="I80786" s="4" t="n"/>
      <c r="J80786" s="4" t="n"/>
    </row>
    <row r="80787">
      <c r="I80787" s="4" t="n"/>
      <c r="J80787" s="4" t="n"/>
    </row>
    <row r="80788">
      <c r="I80788" s="4" t="n"/>
      <c r="J80788" s="4" t="n"/>
    </row>
    <row r="80789">
      <c r="I80789" s="4" t="n"/>
      <c r="J80789" s="4" t="n"/>
    </row>
    <row r="80790">
      <c r="I80790" s="4" t="n"/>
      <c r="J80790" s="4" t="n"/>
    </row>
    <row r="80791">
      <c r="I80791" s="4" t="n"/>
      <c r="J80791" s="4" t="n"/>
    </row>
    <row r="80792">
      <c r="I80792" s="4" t="n"/>
      <c r="J80792" s="4" t="n"/>
    </row>
    <row r="80793">
      <c r="I80793" s="4" t="n"/>
      <c r="J80793" s="4" t="n"/>
    </row>
    <row r="80794">
      <c r="I80794" s="4" t="n"/>
      <c r="J80794" s="4" t="n"/>
    </row>
    <row r="80795">
      <c r="I80795" s="4" t="n"/>
      <c r="J80795" s="4" t="n"/>
    </row>
    <row r="80796">
      <c r="I80796" s="4" t="n"/>
      <c r="J80796" s="4" t="n"/>
    </row>
    <row r="80797">
      <c r="I80797" s="4" t="n"/>
      <c r="J80797" s="4" t="n"/>
    </row>
    <row r="80798">
      <c r="I80798" s="4" t="n"/>
      <c r="J80798" s="4" t="n"/>
    </row>
    <row r="80799">
      <c r="I80799" s="4" t="n"/>
      <c r="J80799" s="4" t="n"/>
    </row>
    <row r="80800">
      <c r="I80800" s="4" t="n"/>
      <c r="J80800" s="4" t="n"/>
    </row>
    <row r="80801">
      <c r="I80801" s="4" t="n"/>
      <c r="J80801" s="4" t="n"/>
    </row>
    <row r="80802">
      <c r="I80802" s="4" t="n"/>
      <c r="J80802" s="4" t="n"/>
    </row>
    <row r="80803">
      <c r="I80803" s="4" t="n"/>
      <c r="J80803" s="4" t="n"/>
    </row>
    <row r="80804">
      <c r="I80804" s="4" t="n"/>
      <c r="J80804" s="4" t="n"/>
    </row>
    <row r="80805">
      <c r="I80805" s="4" t="n"/>
      <c r="J80805" s="4" t="n"/>
    </row>
    <row r="80806">
      <c r="I80806" s="4" t="n"/>
      <c r="J80806" s="4" t="n"/>
    </row>
    <row r="80807">
      <c r="I80807" s="4" t="n"/>
      <c r="J80807" s="4" t="n"/>
    </row>
    <row r="80808">
      <c r="I80808" s="4" t="n"/>
      <c r="J80808" s="4" t="n"/>
    </row>
    <row r="80809">
      <c r="I80809" s="4" t="n"/>
      <c r="J80809" s="4" t="n"/>
    </row>
    <row r="80810">
      <c r="I80810" s="4" t="n"/>
      <c r="J80810" s="4" t="n"/>
    </row>
    <row r="80811">
      <c r="I80811" s="4" t="n"/>
      <c r="J80811" s="4" t="n"/>
    </row>
    <row r="80812">
      <c r="I80812" s="4" t="n"/>
      <c r="J80812" s="4" t="n"/>
    </row>
    <row r="80813">
      <c r="I80813" s="4" t="n"/>
      <c r="J80813" s="4" t="n"/>
    </row>
    <row r="80814">
      <c r="I80814" s="4" t="n"/>
      <c r="J80814" s="4" t="n"/>
    </row>
    <row r="80815">
      <c r="I80815" s="4" t="n"/>
      <c r="J80815" s="4" t="n"/>
    </row>
    <row r="80816">
      <c r="I80816" s="4" t="n"/>
      <c r="J80816" s="4" t="n"/>
    </row>
    <row r="80817">
      <c r="I80817" s="4" t="n"/>
      <c r="J80817" s="4" t="n"/>
    </row>
    <row r="80818">
      <c r="I80818" s="4" t="n"/>
      <c r="J80818" s="4" t="n"/>
    </row>
    <row r="80819">
      <c r="I80819" s="4" t="n"/>
      <c r="J80819" s="4" t="n"/>
    </row>
    <row r="80820">
      <c r="I80820" s="4" t="n"/>
      <c r="J80820" s="4" t="n"/>
    </row>
    <row r="80821">
      <c r="I80821" s="4" t="n"/>
      <c r="J80821" s="4" t="n"/>
    </row>
    <row r="80822">
      <c r="I80822" s="4" t="n"/>
      <c r="J80822" s="4" t="n"/>
    </row>
    <row r="80823">
      <c r="I80823" s="4" t="n"/>
      <c r="J80823" s="4" t="n"/>
    </row>
    <row r="80824">
      <c r="I80824" s="4" t="n"/>
      <c r="J80824" s="4" t="n"/>
    </row>
    <row r="80825">
      <c r="I80825" s="4" t="n"/>
      <c r="J80825" s="4" t="n"/>
    </row>
    <row r="80826">
      <c r="I80826" s="4" t="n"/>
      <c r="J80826" s="4" t="n"/>
    </row>
    <row r="80827">
      <c r="I80827" s="4" t="n"/>
      <c r="J80827" s="4" t="n"/>
    </row>
    <row r="80828">
      <c r="I80828" s="4" t="n"/>
      <c r="J80828" s="4" t="n"/>
    </row>
    <row r="80829">
      <c r="I80829" s="4" t="n"/>
      <c r="J80829" s="4" t="n"/>
    </row>
    <row r="80830">
      <c r="I80830" s="4" t="n"/>
      <c r="J80830" s="4" t="n"/>
    </row>
    <row r="80831">
      <c r="I80831" s="4" t="n"/>
      <c r="J80831" s="4" t="n"/>
    </row>
    <row r="80832">
      <c r="I80832" s="4" t="n"/>
      <c r="J80832" s="4" t="n"/>
    </row>
    <row r="80833">
      <c r="I80833" s="4" t="n"/>
      <c r="J80833" s="4" t="n"/>
    </row>
    <row r="80834">
      <c r="I80834" s="4" t="n"/>
      <c r="J80834" s="4" t="n"/>
    </row>
    <row r="80835">
      <c r="I80835" s="4" t="n"/>
      <c r="J80835" s="4" t="n"/>
    </row>
    <row r="80836">
      <c r="I80836" s="4" t="n"/>
      <c r="J80836" s="4" t="n"/>
    </row>
    <row r="80837">
      <c r="I80837" s="4" t="n"/>
      <c r="J80837" s="4" t="n"/>
    </row>
    <row r="80838">
      <c r="I80838" s="4" t="n"/>
      <c r="J80838" s="4" t="n"/>
    </row>
    <row r="80839">
      <c r="I80839" s="4" t="n"/>
      <c r="J80839" s="4" t="n"/>
    </row>
    <row r="80840">
      <c r="I80840" s="4" t="n"/>
      <c r="J80840" s="4" t="n"/>
    </row>
    <row r="80841">
      <c r="I80841" s="4" t="n"/>
      <c r="J80841" s="4" t="n"/>
    </row>
    <row r="80842">
      <c r="I80842" s="4" t="n"/>
      <c r="J80842" s="4" t="n"/>
    </row>
    <row r="80843">
      <c r="I80843" s="4" t="n"/>
      <c r="J80843" s="4" t="n"/>
    </row>
    <row r="80844">
      <c r="I80844" s="4" t="n"/>
      <c r="J80844" s="4" t="n"/>
    </row>
    <row r="80845">
      <c r="I80845" s="4" t="n"/>
      <c r="J80845" s="4" t="n"/>
    </row>
    <row r="80846">
      <c r="I80846" s="4" t="n"/>
      <c r="J80846" s="4" t="n"/>
    </row>
    <row r="80847">
      <c r="I80847" s="4" t="n"/>
      <c r="J80847" s="4" t="n"/>
    </row>
    <row r="80848">
      <c r="I80848" s="4" t="n"/>
      <c r="J80848" s="4" t="n"/>
    </row>
    <row r="80849">
      <c r="I80849" s="4" t="n"/>
      <c r="J80849" s="4" t="n"/>
    </row>
    <row r="80850">
      <c r="I80850" s="4" t="n"/>
      <c r="J80850" s="4" t="n"/>
    </row>
    <row r="80851">
      <c r="I80851" s="4" t="n"/>
      <c r="J80851" s="4" t="n"/>
    </row>
    <row r="80852">
      <c r="I80852" s="4" t="n"/>
      <c r="J80852" s="4" t="n"/>
    </row>
    <row r="80853">
      <c r="I80853" s="4" t="n"/>
      <c r="J80853" s="4" t="n"/>
    </row>
    <row r="80854">
      <c r="I80854" s="4" t="n"/>
      <c r="J80854" s="4" t="n"/>
    </row>
    <row r="80855">
      <c r="I80855" s="4" t="n"/>
      <c r="J80855" s="4" t="n"/>
    </row>
    <row r="80856">
      <c r="I80856" s="4" t="n"/>
      <c r="J80856" s="4" t="n"/>
    </row>
    <row r="80857">
      <c r="I80857" s="4" t="n"/>
      <c r="J80857" s="4" t="n"/>
    </row>
    <row r="80858">
      <c r="I80858" s="4" t="n"/>
      <c r="J80858" s="4" t="n"/>
    </row>
    <row r="80859">
      <c r="I80859" s="4" t="n"/>
      <c r="J80859" s="4" t="n"/>
    </row>
    <row r="80860">
      <c r="I80860" s="4" t="n"/>
      <c r="J80860" s="4" t="n"/>
    </row>
    <row r="80861">
      <c r="I80861" s="4" t="n"/>
      <c r="J80861" s="4" t="n"/>
    </row>
    <row r="80862">
      <c r="I80862" s="4" t="n"/>
      <c r="J80862" s="4" t="n"/>
    </row>
    <row r="80863">
      <c r="I80863" s="4" t="n"/>
      <c r="J80863" s="4" t="n"/>
    </row>
    <row r="80864">
      <c r="I80864" s="4" t="n"/>
      <c r="J80864" s="4" t="n"/>
    </row>
    <row r="80865">
      <c r="I80865" s="4" t="n"/>
      <c r="J80865" s="4" t="n"/>
    </row>
    <row r="80866">
      <c r="I80866" s="4" t="n"/>
      <c r="J80866" s="4" t="n"/>
    </row>
    <row r="80867">
      <c r="I80867" s="4" t="n"/>
      <c r="J80867" s="4" t="n"/>
    </row>
    <row r="80868">
      <c r="I80868" s="4" t="n"/>
      <c r="J80868" s="4" t="n"/>
    </row>
    <row r="80869">
      <c r="I80869" s="4" t="n"/>
      <c r="J80869" s="4" t="n"/>
    </row>
    <row r="80870">
      <c r="I80870" s="4" t="n"/>
      <c r="J80870" s="4" t="n"/>
    </row>
    <row r="80871">
      <c r="I80871" s="4" t="n"/>
      <c r="J80871" s="4" t="n"/>
    </row>
    <row r="80872">
      <c r="I80872" s="4" t="n"/>
      <c r="J80872" s="4" t="n"/>
    </row>
    <row r="80873">
      <c r="I80873" s="4" t="n"/>
      <c r="J80873" s="4" t="n"/>
    </row>
    <row r="80874">
      <c r="I80874" s="4" t="n"/>
      <c r="J80874" s="4" t="n"/>
    </row>
    <row r="80875">
      <c r="I80875" s="4" t="n"/>
      <c r="J80875" s="4" t="n"/>
    </row>
    <row r="80876">
      <c r="I80876" s="4" t="n"/>
      <c r="J80876" s="4" t="n"/>
    </row>
    <row r="80877">
      <c r="I80877" s="4" t="n"/>
      <c r="J80877" s="4" t="n"/>
    </row>
    <row r="80878">
      <c r="I80878" s="4" t="n"/>
      <c r="J80878" s="4" t="n"/>
    </row>
    <row r="80879">
      <c r="I80879" s="4" t="n"/>
      <c r="J80879" s="4" t="n"/>
    </row>
    <row r="80880">
      <c r="I80880" s="4" t="n"/>
      <c r="J80880" s="4" t="n"/>
    </row>
    <row r="80881">
      <c r="I80881" s="4" t="n"/>
      <c r="J80881" s="4" t="n"/>
    </row>
    <row r="80882">
      <c r="I80882" s="4" t="n"/>
      <c r="J80882" s="4" t="n"/>
    </row>
    <row r="80883">
      <c r="I80883" s="4" t="n"/>
      <c r="J80883" s="4" t="n"/>
    </row>
    <row r="80884">
      <c r="I80884" s="4" t="n"/>
      <c r="J80884" s="4" t="n"/>
    </row>
    <row r="80885">
      <c r="I80885" s="4" t="n"/>
      <c r="J80885" s="4" t="n"/>
    </row>
    <row r="80886">
      <c r="I80886" s="4" t="n"/>
      <c r="J80886" s="4" t="n"/>
    </row>
    <row r="80887">
      <c r="I80887" s="4" t="n"/>
      <c r="J80887" s="4" t="n"/>
    </row>
    <row r="80888">
      <c r="I80888" s="4" t="n"/>
      <c r="J80888" s="4" t="n"/>
    </row>
    <row r="80889">
      <c r="I80889" s="4" t="n"/>
      <c r="J80889" s="4" t="n"/>
    </row>
    <row r="80890">
      <c r="I80890" s="4" t="n"/>
      <c r="J80890" s="4" t="n"/>
    </row>
    <row r="80891">
      <c r="I80891" s="4" t="n"/>
      <c r="J80891" s="4" t="n"/>
    </row>
    <row r="80892">
      <c r="I80892" s="4" t="n"/>
      <c r="J80892" s="4" t="n"/>
    </row>
    <row r="80893">
      <c r="I80893" s="4" t="n"/>
      <c r="J80893" s="4" t="n"/>
    </row>
    <row r="80894">
      <c r="I80894" s="4" t="n"/>
      <c r="J80894" s="4" t="n"/>
    </row>
    <row r="80895">
      <c r="I80895" s="4" t="n"/>
      <c r="J80895" s="4" t="n"/>
    </row>
    <row r="80896">
      <c r="I80896" s="4" t="n"/>
      <c r="J80896" s="4" t="n"/>
    </row>
    <row r="80897">
      <c r="I80897" s="4" t="n"/>
      <c r="J80897" s="4" t="n"/>
    </row>
    <row r="80898">
      <c r="I80898" s="4" t="n"/>
      <c r="J80898" s="4" t="n"/>
    </row>
    <row r="80899">
      <c r="I80899" s="4" t="n"/>
      <c r="J80899" s="4" t="n"/>
    </row>
    <row r="80900">
      <c r="I80900" s="4" t="n"/>
      <c r="J80900" s="4" t="n"/>
    </row>
    <row r="80901">
      <c r="I80901" s="4" t="n"/>
      <c r="J80901" s="4" t="n"/>
    </row>
    <row r="80902">
      <c r="I80902" s="4" t="n"/>
      <c r="J80902" s="4" t="n"/>
    </row>
    <row r="80903">
      <c r="I80903" s="4" t="n"/>
      <c r="J80903" s="4" t="n"/>
    </row>
    <row r="80904">
      <c r="I80904" s="4" t="n"/>
      <c r="J80904" s="4" t="n"/>
    </row>
    <row r="80905">
      <c r="I80905" s="4" t="n"/>
      <c r="J80905" s="4" t="n"/>
    </row>
    <row r="80906">
      <c r="I80906" s="4" t="n"/>
      <c r="J80906" s="4" t="n"/>
    </row>
    <row r="80907">
      <c r="I80907" s="4" t="n"/>
      <c r="J80907" s="4" t="n"/>
    </row>
    <row r="80908">
      <c r="I80908" s="4" t="n"/>
      <c r="J80908" s="4" t="n"/>
    </row>
    <row r="80909">
      <c r="I80909" s="4" t="n"/>
      <c r="J80909" s="4" t="n"/>
    </row>
    <row r="80910">
      <c r="I80910" s="4" t="n"/>
      <c r="J80910" s="4" t="n"/>
    </row>
    <row r="80911">
      <c r="I80911" s="4" t="n"/>
      <c r="J80911" s="4" t="n"/>
    </row>
    <row r="80912">
      <c r="I80912" s="4" t="n"/>
      <c r="J80912" s="4" t="n"/>
    </row>
    <row r="80913">
      <c r="I80913" s="4" t="n"/>
      <c r="J80913" s="4" t="n"/>
    </row>
    <row r="80914">
      <c r="I80914" s="4" t="n"/>
      <c r="J80914" s="4" t="n"/>
    </row>
    <row r="80915">
      <c r="I80915" s="4" t="n"/>
      <c r="J80915" s="4" t="n"/>
    </row>
    <row r="80916">
      <c r="I80916" s="4" t="n"/>
      <c r="J80916" s="4" t="n"/>
    </row>
    <row r="80917">
      <c r="I80917" s="4" t="n"/>
      <c r="J80917" s="4" t="n"/>
    </row>
    <row r="80918">
      <c r="I80918" s="4" t="n"/>
      <c r="J80918" s="4" t="n"/>
    </row>
    <row r="80919">
      <c r="I80919" s="4" t="n"/>
      <c r="J80919" s="4" t="n"/>
    </row>
    <row r="80920">
      <c r="I80920" s="4" t="n"/>
      <c r="J80920" s="4" t="n"/>
    </row>
    <row r="80921">
      <c r="I80921" s="4" t="n"/>
      <c r="J80921" s="4" t="n"/>
    </row>
    <row r="80922">
      <c r="I80922" s="4" t="n"/>
      <c r="J80922" s="4" t="n"/>
    </row>
    <row r="80923">
      <c r="I80923" s="4" t="n"/>
      <c r="J80923" s="4" t="n"/>
    </row>
    <row r="80924">
      <c r="I80924" s="4" t="n"/>
      <c r="J80924" s="4" t="n"/>
    </row>
    <row r="80925">
      <c r="I80925" s="4" t="n"/>
      <c r="J80925" s="4" t="n"/>
    </row>
    <row r="80926">
      <c r="I80926" s="4" t="n"/>
      <c r="J80926" s="4" t="n"/>
    </row>
    <row r="80927">
      <c r="I80927" s="4" t="n"/>
      <c r="J80927" s="4" t="n"/>
    </row>
    <row r="80928">
      <c r="I80928" s="4" t="n"/>
      <c r="J80928" s="4" t="n"/>
    </row>
    <row r="80929">
      <c r="I80929" s="4" t="n"/>
      <c r="J80929" s="4" t="n"/>
    </row>
    <row r="80930">
      <c r="I80930" s="4" t="n"/>
      <c r="J80930" s="4" t="n"/>
    </row>
    <row r="80931">
      <c r="I80931" s="4" t="n"/>
      <c r="J80931" s="4" t="n"/>
    </row>
    <row r="80932">
      <c r="I80932" s="4" t="n"/>
      <c r="J80932" s="4" t="n"/>
    </row>
    <row r="80933">
      <c r="I80933" s="4" t="n"/>
      <c r="J80933" s="4" t="n"/>
    </row>
    <row r="80934">
      <c r="I80934" s="4" t="n"/>
      <c r="J80934" s="4" t="n"/>
    </row>
    <row r="80935">
      <c r="I80935" s="4" t="n"/>
      <c r="J80935" s="4" t="n"/>
    </row>
    <row r="80936">
      <c r="I80936" s="4" t="n"/>
      <c r="J80936" s="4" t="n"/>
    </row>
    <row r="80937">
      <c r="I80937" s="4" t="n"/>
      <c r="J80937" s="4" t="n"/>
    </row>
    <row r="80938">
      <c r="I80938" s="4" t="n"/>
      <c r="J80938" s="4" t="n"/>
    </row>
    <row r="80939">
      <c r="I80939" s="4" t="n"/>
      <c r="J80939" s="4" t="n"/>
    </row>
    <row r="80940">
      <c r="I80940" s="4" t="n"/>
      <c r="J80940" s="4" t="n"/>
    </row>
    <row r="80941">
      <c r="I80941" s="4" t="n"/>
      <c r="J80941" s="4" t="n"/>
    </row>
    <row r="80942">
      <c r="I80942" s="4" t="n"/>
      <c r="J80942" s="4" t="n"/>
    </row>
    <row r="80943">
      <c r="I80943" s="4" t="n"/>
      <c r="J80943" s="4" t="n"/>
    </row>
    <row r="80944">
      <c r="I80944" s="4" t="n"/>
      <c r="J80944" s="4" t="n"/>
    </row>
    <row r="80945">
      <c r="I80945" s="4" t="n"/>
      <c r="J80945" s="4" t="n"/>
    </row>
    <row r="80946">
      <c r="I80946" s="4" t="n"/>
      <c r="J80946" s="4" t="n"/>
    </row>
    <row r="80947">
      <c r="I80947" s="4" t="n"/>
      <c r="J80947" s="4" t="n"/>
    </row>
    <row r="80948">
      <c r="I80948" s="4" t="n"/>
      <c r="J80948" s="4" t="n"/>
    </row>
    <row r="80949">
      <c r="I80949" s="4" t="n"/>
      <c r="J80949" s="4" t="n"/>
    </row>
    <row r="80950">
      <c r="I80950" s="4" t="n"/>
      <c r="J80950" s="4" t="n"/>
    </row>
    <row r="80951">
      <c r="I80951" s="4" t="n"/>
      <c r="J80951" s="4" t="n"/>
    </row>
    <row r="80952">
      <c r="I80952" s="4" t="n"/>
      <c r="J80952" s="4" t="n"/>
    </row>
    <row r="80953">
      <c r="I80953" s="4" t="n"/>
      <c r="J80953" s="4" t="n"/>
    </row>
    <row r="80954">
      <c r="I80954" s="4" t="n"/>
      <c r="J80954" s="4" t="n"/>
    </row>
    <row r="80955">
      <c r="I80955" s="4" t="n"/>
      <c r="J80955" s="4" t="n"/>
    </row>
    <row r="80956">
      <c r="I80956" s="4" t="n"/>
      <c r="J80956" s="4" t="n"/>
    </row>
    <row r="80957">
      <c r="I80957" s="4" t="n"/>
      <c r="J80957" s="4" t="n"/>
    </row>
    <row r="80958">
      <c r="I80958" s="4" t="n"/>
      <c r="J80958" s="4" t="n"/>
    </row>
    <row r="80959">
      <c r="I80959" s="4" t="n"/>
      <c r="J80959" s="4" t="n"/>
    </row>
    <row r="80960">
      <c r="I80960" s="4" t="n"/>
      <c r="J80960" s="4" t="n"/>
    </row>
    <row r="80961">
      <c r="I80961" s="4" t="n"/>
      <c r="J80961" s="4" t="n"/>
    </row>
    <row r="80962">
      <c r="I80962" s="4" t="n"/>
      <c r="J80962" s="4" t="n"/>
    </row>
    <row r="80963">
      <c r="I80963" s="4" t="n"/>
      <c r="J80963" s="4" t="n"/>
    </row>
    <row r="80964">
      <c r="I80964" s="4" t="n"/>
      <c r="J80964" s="4" t="n"/>
    </row>
    <row r="80965">
      <c r="I80965" s="4" t="n"/>
      <c r="J80965" s="4" t="n"/>
    </row>
    <row r="80966">
      <c r="I80966" s="4" t="n"/>
      <c r="J80966" s="4" t="n"/>
    </row>
    <row r="80967">
      <c r="I80967" s="4" t="n"/>
      <c r="J80967" s="4" t="n"/>
    </row>
    <row r="80968">
      <c r="I80968" s="4" t="n"/>
      <c r="J80968" s="4" t="n"/>
    </row>
    <row r="80969">
      <c r="I80969" s="4" t="n"/>
      <c r="J80969" s="4" t="n"/>
    </row>
    <row r="80970">
      <c r="I80970" s="4" t="n"/>
      <c r="J80970" s="4" t="n"/>
    </row>
    <row r="80971">
      <c r="I80971" s="4" t="n"/>
      <c r="J80971" s="4" t="n"/>
    </row>
    <row r="80972">
      <c r="I80972" s="4" t="n"/>
      <c r="J80972" s="4" t="n"/>
    </row>
    <row r="80973">
      <c r="I80973" s="4" t="n"/>
      <c r="J80973" s="4" t="n"/>
    </row>
    <row r="80974">
      <c r="I80974" s="4" t="n"/>
      <c r="J80974" s="4" t="n"/>
    </row>
    <row r="80975">
      <c r="I80975" s="4" t="n"/>
      <c r="J80975" s="4" t="n"/>
    </row>
    <row r="80976">
      <c r="I80976" s="4" t="n"/>
      <c r="J80976" s="4" t="n"/>
    </row>
    <row r="80977">
      <c r="I80977" s="4" t="n"/>
      <c r="J80977" s="4" t="n"/>
    </row>
    <row r="80978">
      <c r="I80978" s="4" t="n"/>
      <c r="J80978" s="4" t="n"/>
    </row>
    <row r="80979">
      <c r="I80979" s="4" t="n"/>
      <c r="J80979" s="4" t="n"/>
    </row>
    <row r="80980">
      <c r="I80980" s="4" t="n"/>
      <c r="J80980" s="4" t="n"/>
    </row>
    <row r="80981">
      <c r="I80981" s="4" t="n"/>
      <c r="J80981" s="4" t="n"/>
    </row>
    <row r="80982">
      <c r="I80982" s="4" t="n"/>
      <c r="J80982" s="4" t="n"/>
    </row>
    <row r="80983">
      <c r="I80983" s="4" t="n"/>
      <c r="J80983" s="4" t="n"/>
    </row>
    <row r="80984">
      <c r="I80984" s="4" t="n"/>
      <c r="J80984" s="4" t="n"/>
    </row>
    <row r="80985">
      <c r="I80985" s="4" t="n"/>
      <c r="J80985" s="4" t="n"/>
    </row>
    <row r="80986">
      <c r="I80986" s="4" t="n"/>
      <c r="J80986" s="4" t="n"/>
    </row>
    <row r="80987">
      <c r="I80987" s="4" t="n"/>
      <c r="J80987" s="4" t="n"/>
    </row>
    <row r="80988">
      <c r="I80988" s="4" t="n"/>
      <c r="J80988" s="4" t="n"/>
    </row>
    <row r="80989">
      <c r="I80989" s="4" t="n"/>
      <c r="J80989" s="4" t="n"/>
    </row>
    <row r="80990">
      <c r="I80990" s="4" t="n"/>
      <c r="J80990" s="4" t="n"/>
    </row>
    <row r="80991">
      <c r="I80991" s="4" t="n"/>
      <c r="J80991" s="4" t="n"/>
    </row>
    <row r="80992">
      <c r="I80992" s="4" t="n"/>
      <c r="J80992" s="4" t="n"/>
    </row>
    <row r="80993">
      <c r="I80993" s="4" t="n"/>
      <c r="J80993" s="4" t="n"/>
    </row>
    <row r="80994">
      <c r="I80994" s="4" t="n"/>
      <c r="J80994" s="4" t="n"/>
    </row>
    <row r="80995">
      <c r="I80995" s="4" t="n"/>
      <c r="J80995" s="4" t="n"/>
    </row>
    <row r="80996">
      <c r="I80996" s="4" t="n"/>
      <c r="J80996" s="4" t="n"/>
    </row>
    <row r="80997">
      <c r="I80997" s="4" t="n"/>
      <c r="J80997" s="4" t="n"/>
    </row>
    <row r="80998">
      <c r="I80998" s="4" t="n"/>
      <c r="J80998" s="4" t="n"/>
    </row>
    <row r="80999">
      <c r="I80999" s="4" t="n"/>
      <c r="J80999" s="4" t="n"/>
    </row>
    <row r="81000">
      <c r="I81000" s="4" t="n"/>
      <c r="J81000" s="4" t="n"/>
    </row>
    <row r="81001">
      <c r="I81001" s="4" t="n"/>
      <c r="J81001" s="4" t="n"/>
    </row>
    <row r="81002">
      <c r="I81002" s="4" t="n"/>
      <c r="J81002" s="4" t="n"/>
    </row>
    <row r="81003">
      <c r="I81003" s="4" t="n"/>
      <c r="J81003" s="4" t="n"/>
    </row>
    <row r="81004">
      <c r="I81004" s="4" t="n"/>
      <c r="J81004" s="4" t="n"/>
    </row>
    <row r="81005">
      <c r="I81005" s="4" t="n"/>
      <c r="J81005" s="4" t="n"/>
    </row>
    <row r="81006">
      <c r="I81006" s="4" t="n"/>
      <c r="J81006" s="4" t="n"/>
    </row>
    <row r="81007">
      <c r="I81007" s="4" t="n"/>
      <c r="J81007" s="4" t="n"/>
    </row>
    <row r="81008">
      <c r="I81008" s="4" t="n"/>
      <c r="J81008" s="4" t="n"/>
    </row>
    <row r="81009">
      <c r="I81009" s="4" t="n"/>
      <c r="J81009" s="4" t="n"/>
    </row>
    <row r="81010">
      <c r="I81010" s="4" t="n"/>
      <c r="J81010" s="4" t="n"/>
    </row>
    <row r="81011">
      <c r="I81011" s="4" t="n"/>
      <c r="J81011" s="4" t="n"/>
    </row>
    <row r="81012">
      <c r="I81012" s="4" t="n"/>
      <c r="J81012" s="4" t="n"/>
    </row>
    <row r="81013">
      <c r="I81013" s="4" t="n"/>
      <c r="J81013" s="4" t="n"/>
    </row>
    <row r="81014">
      <c r="I81014" s="4" t="n"/>
      <c r="J81014" s="4" t="n"/>
    </row>
    <row r="81015">
      <c r="I81015" s="4" t="n"/>
      <c r="J81015" s="4" t="n"/>
    </row>
    <row r="81016">
      <c r="I81016" s="4" t="n"/>
      <c r="J81016" s="4" t="n"/>
    </row>
    <row r="81017">
      <c r="I81017" s="4" t="n"/>
      <c r="J81017" s="4" t="n"/>
    </row>
    <row r="81018">
      <c r="I81018" s="4" t="n"/>
      <c r="J81018" s="4" t="n"/>
    </row>
    <row r="81019">
      <c r="I81019" s="4" t="n"/>
      <c r="J81019" s="4" t="n"/>
    </row>
    <row r="81020">
      <c r="I81020" s="4" t="n"/>
      <c r="J81020" s="4" t="n"/>
    </row>
    <row r="81021">
      <c r="I81021" s="4" t="n"/>
      <c r="J81021" s="4" t="n"/>
    </row>
    <row r="81022">
      <c r="I81022" s="4" t="n"/>
      <c r="J81022" s="4" t="n"/>
    </row>
    <row r="81023">
      <c r="I81023" s="4" t="n"/>
      <c r="J81023" s="4" t="n"/>
    </row>
    <row r="81024">
      <c r="I81024" s="4" t="n"/>
      <c r="J81024" s="4" t="n"/>
    </row>
    <row r="81025">
      <c r="I81025" s="4" t="n"/>
      <c r="J81025" s="4" t="n"/>
    </row>
    <row r="81026">
      <c r="I81026" s="4" t="n"/>
      <c r="J81026" s="4" t="n"/>
    </row>
    <row r="81027">
      <c r="I81027" s="4" t="n"/>
      <c r="J81027" s="4" t="n"/>
    </row>
    <row r="81028">
      <c r="I81028" s="4" t="n"/>
      <c r="J81028" s="4" t="n"/>
    </row>
    <row r="81029">
      <c r="I81029" s="4" t="n"/>
      <c r="J81029" s="4" t="n"/>
    </row>
    <row r="81030">
      <c r="I81030" s="4" t="n"/>
      <c r="J81030" s="4" t="n"/>
    </row>
    <row r="81031">
      <c r="I81031" s="4" t="n"/>
      <c r="J81031" s="4" t="n"/>
    </row>
    <row r="81032">
      <c r="I81032" s="4" t="n"/>
      <c r="J81032" s="4" t="n"/>
    </row>
    <row r="81033">
      <c r="I81033" s="4" t="n"/>
      <c r="J81033" s="4" t="n"/>
    </row>
    <row r="81034">
      <c r="I81034" s="4" t="n"/>
      <c r="J81034" s="4" t="n"/>
    </row>
    <row r="81035">
      <c r="I81035" s="4" t="n"/>
      <c r="J81035" s="4" t="n"/>
    </row>
    <row r="81036">
      <c r="I81036" s="4" t="n"/>
      <c r="J81036" s="4" t="n"/>
    </row>
    <row r="81037">
      <c r="I81037" s="4" t="n"/>
      <c r="J81037" s="4" t="n"/>
    </row>
    <row r="81038">
      <c r="I81038" s="4" t="n"/>
      <c r="J81038" s="4" t="n"/>
    </row>
    <row r="81039">
      <c r="I81039" s="4" t="n"/>
      <c r="J81039" s="4" t="n"/>
    </row>
    <row r="81040">
      <c r="I81040" s="4" t="n"/>
      <c r="J81040" s="4" t="n"/>
    </row>
    <row r="81041">
      <c r="I81041" s="4" t="n"/>
      <c r="J81041" s="4" t="n"/>
    </row>
    <row r="81042">
      <c r="I81042" s="4" t="n"/>
      <c r="J81042" s="4" t="n"/>
    </row>
    <row r="81043">
      <c r="I81043" s="4" t="n"/>
      <c r="J81043" s="4" t="n"/>
    </row>
    <row r="81044">
      <c r="I81044" s="4" t="n"/>
      <c r="J81044" s="4" t="n"/>
    </row>
    <row r="81045">
      <c r="I81045" s="4" t="n"/>
      <c r="J81045" s="4" t="n"/>
    </row>
    <row r="81046">
      <c r="I81046" s="4" t="n"/>
      <c r="J81046" s="4" t="n"/>
    </row>
    <row r="81047">
      <c r="I81047" s="4" t="n"/>
      <c r="J81047" s="4" t="n"/>
    </row>
    <row r="81048">
      <c r="I81048" s="4" t="n"/>
      <c r="J81048" s="4" t="n"/>
    </row>
    <row r="81049">
      <c r="I81049" s="4" t="n"/>
      <c r="J81049" s="4" t="n"/>
    </row>
    <row r="81050">
      <c r="I81050" s="4" t="n"/>
      <c r="J81050" s="4" t="n"/>
    </row>
    <row r="81051">
      <c r="I81051" s="4" t="n"/>
      <c r="J81051" s="4" t="n"/>
    </row>
    <row r="81052">
      <c r="I81052" s="4" t="n"/>
      <c r="J81052" s="4" t="n"/>
    </row>
    <row r="81053">
      <c r="I81053" s="4" t="n"/>
      <c r="J81053" s="4" t="n"/>
    </row>
    <row r="81054">
      <c r="I81054" s="4" t="n"/>
      <c r="J81054" s="4" t="n"/>
    </row>
    <row r="81055">
      <c r="I81055" s="4" t="n"/>
      <c r="J81055" s="4" t="n"/>
    </row>
    <row r="81056">
      <c r="I81056" s="4" t="n"/>
      <c r="J81056" s="4" t="n"/>
    </row>
    <row r="81057">
      <c r="I81057" s="4" t="n"/>
      <c r="J81057" s="4" t="n"/>
    </row>
    <row r="81058">
      <c r="I81058" s="4" t="n"/>
      <c r="J81058" s="4" t="n"/>
    </row>
    <row r="81059">
      <c r="I81059" s="4" t="n"/>
      <c r="J81059" s="4" t="n"/>
    </row>
    <row r="81060">
      <c r="I81060" s="4" t="n"/>
      <c r="J81060" s="4" t="n"/>
    </row>
    <row r="81061">
      <c r="I81061" s="4" t="n"/>
      <c r="J81061" s="4" t="n"/>
    </row>
    <row r="81062">
      <c r="I81062" s="4" t="n"/>
      <c r="J81062" s="4" t="n"/>
    </row>
    <row r="81063">
      <c r="I81063" s="4" t="n"/>
      <c r="J81063" s="4" t="n"/>
    </row>
    <row r="81064">
      <c r="I81064" s="4" t="n"/>
      <c r="J81064" s="4" t="n"/>
    </row>
    <row r="81065">
      <c r="I81065" s="4" t="n"/>
      <c r="J81065" s="4" t="n"/>
    </row>
    <row r="81066">
      <c r="I81066" s="4" t="n"/>
      <c r="J81066" s="4" t="n"/>
    </row>
    <row r="81067">
      <c r="I81067" s="4" t="n"/>
      <c r="J81067" s="4" t="n"/>
    </row>
    <row r="81068">
      <c r="I81068" s="4" t="n"/>
      <c r="J81068" s="4" t="n"/>
    </row>
    <row r="81069">
      <c r="I81069" s="4" t="n"/>
      <c r="J81069" s="4" t="n"/>
    </row>
    <row r="81070">
      <c r="I81070" s="4" t="n"/>
      <c r="J81070" s="4" t="n"/>
    </row>
    <row r="81071">
      <c r="I81071" s="4" t="n"/>
      <c r="J81071" s="4" t="n"/>
    </row>
    <row r="81072">
      <c r="I81072" s="4" t="n"/>
      <c r="J81072" s="4" t="n"/>
    </row>
    <row r="81073">
      <c r="I81073" s="4" t="n"/>
      <c r="J81073" s="4" t="n"/>
    </row>
    <row r="81074">
      <c r="I81074" s="4" t="n"/>
      <c r="J81074" s="4" t="n"/>
    </row>
    <row r="81075">
      <c r="I81075" s="4" t="n"/>
      <c r="J81075" s="4" t="n"/>
    </row>
    <row r="81076">
      <c r="I81076" s="4" t="n"/>
      <c r="J81076" s="4" t="n"/>
    </row>
    <row r="81077">
      <c r="I81077" s="4" t="n"/>
      <c r="J81077" s="4" t="n"/>
    </row>
    <row r="81078">
      <c r="I81078" s="4" t="n"/>
      <c r="J81078" s="4" t="n"/>
    </row>
    <row r="81079">
      <c r="I81079" s="4" t="n"/>
      <c r="J81079" s="4" t="n"/>
    </row>
    <row r="81080">
      <c r="I81080" s="4" t="n"/>
      <c r="J81080" s="4" t="n"/>
    </row>
    <row r="81081">
      <c r="I81081" s="4" t="n"/>
      <c r="J81081" s="4" t="n"/>
    </row>
    <row r="81082">
      <c r="I81082" s="4" t="n"/>
      <c r="J81082" s="4" t="n"/>
    </row>
    <row r="81083">
      <c r="I81083" s="4" t="n"/>
      <c r="J81083" s="4" t="n"/>
    </row>
    <row r="81084">
      <c r="I81084" s="4" t="n"/>
      <c r="J81084" s="4" t="n"/>
    </row>
    <row r="81085">
      <c r="I81085" s="4" t="n"/>
      <c r="J81085" s="4" t="n"/>
    </row>
    <row r="81086">
      <c r="I81086" s="4" t="n"/>
      <c r="J81086" s="4" t="n"/>
    </row>
    <row r="81087">
      <c r="I81087" s="4" t="n"/>
      <c r="J81087" s="4" t="n"/>
    </row>
    <row r="81088">
      <c r="I81088" s="4" t="n"/>
      <c r="J81088" s="4" t="n"/>
    </row>
    <row r="81089">
      <c r="I81089" s="4" t="n"/>
      <c r="J81089" s="4" t="n"/>
    </row>
    <row r="81090">
      <c r="I81090" s="4" t="n"/>
      <c r="J81090" s="4" t="n"/>
    </row>
    <row r="81091">
      <c r="I81091" s="4" t="n"/>
      <c r="J81091" s="4" t="n"/>
    </row>
    <row r="81092">
      <c r="I81092" s="4" t="n"/>
      <c r="J81092" s="4" t="n"/>
    </row>
    <row r="81093">
      <c r="I81093" s="4" t="n"/>
      <c r="J81093" s="4" t="n"/>
    </row>
    <row r="81094">
      <c r="I81094" s="4" t="n"/>
      <c r="J81094" s="4" t="n"/>
    </row>
    <row r="81095">
      <c r="I81095" s="4" t="n"/>
      <c r="J81095" s="4" t="n"/>
    </row>
    <row r="81096">
      <c r="I81096" s="4" t="n"/>
      <c r="J81096" s="4" t="n"/>
    </row>
    <row r="81097">
      <c r="I81097" s="4" t="n"/>
      <c r="J81097" s="4" t="n"/>
    </row>
    <row r="81098">
      <c r="I81098" s="4" t="n"/>
      <c r="J81098" s="4" t="n"/>
    </row>
    <row r="81099">
      <c r="I81099" s="4" t="n"/>
      <c r="J81099" s="4" t="n"/>
    </row>
    <row r="81100">
      <c r="I81100" s="4" t="n"/>
      <c r="J81100" s="4" t="n"/>
    </row>
    <row r="81101">
      <c r="I81101" s="4" t="n"/>
      <c r="J81101" s="4" t="n"/>
    </row>
    <row r="81102">
      <c r="I81102" s="4" t="n"/>
      <c r="J81102" s="4" t="n"/>
    </row>
    <row r="81103">
      <c r="I81103" s="4" t="n"/>
      <c r="J81103" s="4" t="n"/>
    </row>
    <row r="81104">
      <c r="I81104" s="4" t="n"/>
      <c r="J81104" s="4" t="n"/>
    </row>
    <row r="81105">
      <c r="I81105" s="4" t="n"/>
      <c r="J81105" s="4" t="n"/>
    </row>
    <row r="81106">
      <c r="I81106" s="4" t="n"/>
      <c r="J81106" s="4" t="n"/>
    </row>
    <row r="81107">
      <c r="I81107" s="4" t="n"/>
      <c r="J81107" s="4" t="n"/>
    </row>
    <row r="81108">
      <c r="I81108" s="4" t="n"/>
      <c r="J81108" s="4" t="n"/>
    </row>
    <row r="81109">
      <c r="I81109" s="4" t="n"/>
      <c r="J81109" s="4" t="n"/>
    </row>
    <row r="81110">
      <c r="I81110" s="4" t="n"/>
      <c r="J81110" s="4" t="n"/>
    </row>
    <row r="81111">
      <c r="I81111" s="4" t="n"/>
      <c r="J81111" s="4" t="n"/>
    </row>
    <row r="81112">
      <c r="I81112" s="4" t="n"/>
      <c r="J81112" s="4" t="n"/>
    </row>
    <row r="81113">
      <c r="I81113" s="4" t="n"/>
      <c r="J81113" s="4" t="n"/>
    </row>
    <row r="81114">
      <c r="I81114" s="4" t="n"/>
      <c r="J81114" s="4" t="n"/>
    </row>
    <row r="81115">
      <c r="I81115" s="4" t="n"/>
      <c r="J81115" s="4" t="n"/>
    </row>
    <row r="81116">
      <c r="I81116" s="4" t="n"/>
      <c r="J81116" s="4" t="n"/>
    </row>
    <row r="81117">
      <c r="I81117" s="4" t="n"/>
      <c r="J81117" s="4" t="n"/>
    </row>
    <row r="81118">
      <c r="I81118" s="4" t="n"/>
      <c r="J81118" s="4" t="n"/>
    </row>
    <row r="81119">
      <c r="I81119" s="4" t="n"/>
      <c r="J81119" s="4" t="n"/>
    </row>
    <row r="81120">
      <c r="I81120" s="4" t="n"/>
      <c r="J81120" s="4" t="n"/>
    </row>
    <row r="81121">
      <c r="I81121" s="4" t="n"/>
      <c r="J81121" s="4" t="n"/>
    </row>
    <row r="81122">
      <c r="I81122" s="4" t="n"/>
      <c r="J81122" s="4" t="n"/>
    </row>
    <row r="81123">
      <c r="I81123" s="4" t="n"/>
      <c r="J81123" s="4" t="n"/>
    </row>
    <row r="81124">
      <c r="I81124" s="4" t="n"/>
      <c r="J81124" s="4" t="n"/>
    </row>
    <row r="81125">
      <c r="I81125" s="4" t="n"/>
      <c r="J81125" s="4" t="n"/>
    </row>
    <row r="81126">
      <c r="I81126" s="4" t="n"/>
      <c r="J81126" s="4" t="n"/>
    </row>
    <row r="81127">
      <c r="I81127" s="4" t="n"/>
      <c r="J81127" s="4" t="n"/>
    </row>
    <row r="81128">
      <c r="I81128" s="4" t="n"/>
      <c r="J81128" s="4" t="n"/>
    </row>
    <row r="81129">
      <c r="I81129" s="4" t="n"/>
      <c r="J81129" s="4" t="n"/>
    </row>
    <row r="81130">
      <c r="I81130" s="4" t="n"/>
      <c r="J81130" s="4" t="n"/>
    </row>
    <row r="81131">
      <c r="I81131" s="4" t="n"/>
      <c r="J81131" s="4" t="n"/>
    </row>
    <row r="81132">
      <c r="I81132" s="4" t="n"/>
      <c r="J81132" s="4" t="n"/>
    </row>
    <row r="81133">
      <c r="I81133" s="4" t="n"/>
      <c r="J81133" s="4" t="n"/>
    </row>
    <row r="81134">
      <c r="I81134" s="4" t="n"/>
      <c r="J81134" s="4" t="n"/>
    </row>
    <row r="81135">
      <c r="I81135" s="4" t="n"/>
      <c r="J81135" s="4" t="n"/>
    </row>
    <row r="81136">
      <c r="I81136" s="4" t="n"/>
      <c r="J81136" s="4" t="n"/>
    </row>
    <row r="81137">
      <c r="I81137" s="4" t="n"/>
      <c r="J81137" s="4" t="n"/>
    </row>
    <row r="81138">
      <c r="I81138" s="4" t="n"/>
      <c r="J81138" s="4" t="n"/>
    </row>
    <row r="81139">
      <c r="I81139" s="4" t="n"/>
      <c r="J81139" s="4" t="n"/>
    </row>
    <row r="81140">
      <c r="I81140" s="4" t="n"/>
      <c r="J81140" s="4" t="n"/>
    </row>
    <row r="81141">
      <c r="I81141" s="4" t="n"/>
      <c r="J81141" s="4" t="n"/>
    </row>
    <row r="81142">
      <c r="I81142" s="4" t="n"/>
      <c r="J81142" s="4" t="n"/>
    </row>
    <row r="81143">
      <c r="I81143" s="4" t="n"/>
      <c r="J81143" s="4" t="n"/>
    </row>
    <row r="81144">
      <c r="I81144" s="4" t="n"/>
      <c r="J81144" s="4" t="n"/>
    </row>
    <row r="81145">
      <c r="I81145" s="4" t="n"/>
      <c r="J81145" s="4" t="n"/>
    </row>
    <row r="81146">
      <c r="I81146" s="4" t="n"/>
      <c r="J81146" s="4" t="n"/>
    </row>
    <row r="81147">
      <c r="I81147" s="4" t="n"/>
      <c r="J81147" s="4" t="n"/>
    </row>
    <row r="81148">
      <c r="I81148" s="4" t="n"/>
      <c r="J81148" s="4" t="n"/>
    </row>
    <row r="81149">
      <c r="I81149" s="4" t="n"/>
      <c r="J81149" s="4" t="n"/>
    </row>
    <row r="81150">
      <c r="I81150" s="4" t="n"/>
      <c r="J81150" s="4" t="n"/>
    </row>
    <row r="81151">
      <c r="I81151" s="4" t="n"/>
      <c r="J81151" s="4" t="n"/>
    </row>
    <row r="81152">
      <c r="I81152" s="4" t="n"/>
      <c r="J81152" s="4" t="n"/>
    </row>
    <row r="81153">
      <c r="I81153" s="4" t="n"/>
      <c r="J81153" s="4" t="n"/>
    </row>
    <row r="81154">
      <c r="I81154" s="4" t="n"/>
      <c r="J81154" s="4" t="n"/>
    </row>
    <row r="81155">
      <c r="I81155" s="4" t="n"/>
      <c r="J81155" s="4" t="n"/>
    </row>
    <row r="81156">
      <c r="I81156" s="4" t="n"/>
      <c r="J81156" s="4" t="n"/>
    </row>
    <row r="81157">
      <c r="I81157" s="4" t="n"/>
      <c r="J81157" s="4" t="n"/>
    </row>
    <row r="81158">
      <c r="I81158" s="4" t="n"/>
      <c r="J81158" s="4" t="n"/>
    </row>
    <row r="81159">
      <c r="I81159" s="4" t="n"/>
      <c r="J81159" s="4" t="n"/>
    </row>
    <row r="81160">
      <c r="I81160" s="4" t="n"/>
      <c r="J81160" s="4" t="n"/>
    </row>
    <row r="81161">
      <c r="I81161" s="4" t="n"/>
      <c r="J81161" s="4" t="n"/>
    </row>
    <row r="81162">
      <c r="I81162" s="4" t="n"/>
      <c r="J81162" s="4" t="n"/>
    </row>
    <row r="81163">
      <c r="I81163" s="4" t="n"/>
      <c r="J81163" s="4" t="n"/>
    </row>
    <row r="81164">
      <c r="I81164" s="4" t="n"/>
      <c r="J81164" s="4" t="n"/>
    </row>
    <row r="81165">
      <c r="I81165" s="4" t="n"/>
      <c r="J81165" s="4" t="n"/>
    </row>
    <row r="81166">
      <c r="I81166" s="4" t="n"/>
      <c r="J81166" s="4" t="n"/>
    </row>
    <row r="81167">
      <c r="I81167" s="4" t="n"/>
      <c r="J81167" s="4" t="n"/>
    </row>
    <row r="81168">
      <c r="I81168" s="4" t="n"/>
      <c r="J81168" s="4" t="n"/>
    </row>
    <row r="81169">
      <c r="I81169" s="4" t="n"/>
      <c r="J81169" s="4" t="n"/>
    </row>
    <row r="81170">
      <c r="I81170" s="4" t="n"/>
      <c r="J81170" s="4" t="n"/>
    </row>
    <row r="81171">
      <c r="I81171" s="4" t="n"/>
      <c r="J81171" s="4" t="n"/>
    </row>
    <row r="81172">
      <c r="I81172" s="4" t="n"/>
      <c r="J81172" s="4" t="n"/>
    </row>
    <row r="81173">
      <c r="I81173" s="4" t="n"/>
      <c r="J81173" s="4" t="n"/>
    </row>
    <row r="81174">
      <c r="I81174" s="4" t="n"/>
      <c r="J81174" s="4" t="n"/>
    </row>
    <row r="81175">
      <c r="I81175" s="4" t="n"/>
      <c r="J81175" s="4" t="n"/>
    </row>
    <row r="81176">
      <c r="I81176" s="4" t="n"/>
      <c r="J81176" s="4" t="n"/>
    </row>
    <row r="81177">
      <c r="I81177" s="4" t="n"/>
      <c r="J81177" s="4" t="n"/>
    </row>
    <row r="81178">
      <c r="I81178" s="4" t="n"/>
      <c r="J81178" s="4" t="n"/>
    </row>
    <row r="81179">
      <c r="I81179" s="4" t="n"/>
      <c r="J81179" s="4" t="n"/>
    </row>
    <row r="81180">
      <c r="I81180" s="4" t="n"/>
      <c r="J81180" s="4" t="n"/>
    </row>
    <row r="81181">
      <c r="I81181" s="4" t="n"/>
      <c r="J81181" s="4" t="n"/>
    </row>
    <row r="81182">
      <c r="I81182" s="4" t="n"/>
      <c r="J81182" s="4" t="n"/>
    </row>
    <row r="81183">
      <c r="I81183" s="4" t="n"/>
      <c r="J81183" s="4" t="n"/>
    </row>
    <row r="81184">
      <c r="I81184" s="4" t="n"/>
      <c r="J81184" s="4" t="n"/>
    </row>
    <row r="81185">
      <c r="I81185" s="4" t="n"/>
      <c r="J81185" s="4" t="n"/>
    </row>
    <row r="81186">
      <c r="I81186" s="4" t="n"/>
      <c r="J81186" s="4" t="n"/>
    </row>
    <row r="81187">
      <c r="I81187" s="4" t="n"/>
      <c r="J81187" s="4" t="n"/>
    </row>
    <row r="81188">
      <c r="I81188" s="4" t="n"/>
      <c r="J81188" s="4" t="n"/>
    </row>
    <row r="81189">
      <c r="I81189" s="4" t="n"/>
      <c r="J81189" s="4" t="n"/>
    </row>
    <row r="81190">
      <c r="I81190" s="4" t="n"/>
      <c r="J81190" s="4" t="n"/>
    </row>
    <row r="81191">
      <c r="I81191" s="4" t="n"/>
      <c r="J81191" s="4" t="n"/>
    </row>
    <row r="81192">
      <c r="I81192" s="4" t="n"/>
      <c r="J81192" s="4" t="n"/>
    </row>
    <row r="81193">
      <c r="I81193" s="4" t="n"/>
      <c r="J81193" s="4" t="n"/>
    </row>
    <row r="81194">
      <c r="I81194" s="4" t="n"/>
      <c r="J81194" s="4" t="n"/>
    </row>
    <row r="81195">
      <c r="I81195" s="4" t="n"/>
      <c r="J81195" s="4" t="n"/>
    </row>
    <row r="81196">
      <c r="I81196" s="4" t="n"/>
      <c r="J81196" s="4" t="n"/>
    </row>
    <row r="81197">
      <c r="I81197" s="4" t="n"/>
      <c r="J81197" s="4" t="n"/>
    </row>
    <row r="81198">
      <c r="I81198" s="4" t="n"/>
      <c r="J81198" s="4" t="n"/>
    </row>
    <row r="81199">
      <c r="I81199" s="4" t="n"/>
      <c r="J81199" s="4" t="n"/>
    </row>
    <row r="81200">
      <c r="I81200" s="4" t="n"/>
      <c r="J81200" s="4" t="n"/>
    </row>
    <row r="81201">
      <c r="I81201" s="4" t="n"/>
      <c r="J81201" s="4" t="n"/>
    </row>
    <row r="81202">
      <c r="I81202" s="4" t="n"/>
      <c r="J81202" s="4" t="n"/>
    </row>
    <row r="81203">
      <c r="I81203" s="4" t="n"/>
      <c r="J81203" s="4" t="n"/>
    </row>
    <row r="81204">
      <c r="I81204" s="4" t="n"/>
      <c r="J81204" s="4" t="n"/>
    </row>
    <row r="81205">
      <c r="I81205" s="4" t="n"/>
      <c r="J81205" s="4" t="n"/>
    </row>
    <row r="81206">
      <c r="I81206" s="4" t="n"/>
      <c r="J81206" s="4" t="n"/>
    </row>
    <row r="81207">
      <c r="I81207" s="4" t="n"/>
      <c r="J81207" s="4" t="n"/>
    </row>
    <row r="81208">
      <c r="I81208" s="4" t="n"/>
      <c r="J81208" s="4" t="n"/>
    </row>
    <row r="81209">
      <c r="I81209" s="4" t="n"/>
      <c r="J81209" s="4" t="n"/>
    </row>
    <row r="81210">
      <c r="I81210" s="4" t="n"/>
      <c r="J81210" s="4" t="n"/>
    </row>
    <row r="81211">
      <c r="I81211" s="4" t="n"/>
      <c r="J81211" s="4" t="n"/>
    </row>
    <row r="81212">
      <c r="I81212" s="4" t="n"/>
      <c r="J81212" s="4" t="n"/>
    </row>
    <row r="81213">
      <c r="I81213" s="4" t="n"/>
      <c r="J81213" s="4" t="n"/>
    </row>
    <row r="81214">
      <c r="I81214" s="4" t="n"/>
      <c r="J81214" s="4" t="n"/>
    </row>
    <row r="81215">
      <c r="I81215" s="4" t="n"/>
      <c r="J81215" s="4" t="n"/>
    </row>
    <row r="81216">
      <c r="I81216" s="4" t="n"/>
      <c r="J81216" s="4" t="n"/>
    </row>
    <row r="81217">
      <c r="I81217" s="4" t="n"/>
      <c r="J81217" s="4" t="n"/>
    </row>
    <row r="81218">
      <c r="I81218" s="4" t="n"/>
      <c r="J81218" s="4" t="n"/>
    </row>
    <row r="81219">
      <c r="I81219" s="4" t="n"/>
      <c r="J81219" s="4" t="n"/>
    </row>
    <row r="81220">
      <c r="I81220" s="4" t="n"/>
      <c r="J81220" s="4" t="n"/>
    </row>
    <row r="81221">
      <c r="I81221" s="4" t="n"/>
      <c r="J81221" s="4" t="n"/>
    </row>
    <row r="81222">
      <c r="I81222" s="4" t="n"/>
      <c r="J81222" s="4" t="n"/>
    </row>
    <row r="81223">
      <c r="I81223" s="4" t="n"/>
      <c r="J81223" s="4" t="n"/>
    </row>
    <row r="81224">
      <c r="I81224" s="4" t="n"/>
      <c r="J81224" s="4" t="n"/>
    </row>
    <row r="81225">
      <c r="I81225" s="4" t="n"/>
      <c r="J81225" s="4" t="n"/>
    </row>
    <row r="81226">
      <c r="I81226" s="4" t="n"/>
      <c r="J81226" s="4" t="n"/>
    </row>
    <row r="81227">
      <c r="I81227" s="4" t="n"/>
      <c r="J81227" s="4" t="n"/>
    </row>
    <row r="81228">
      <c r="I81228" s="4" t="n"/>
      <c r="J81228" s="4" t="n"/>
    </row>
    <row r="81229">
      <c r="I81229" s="4" t="n"/>
      <c r="J81229" s="4" t="n"/>
    </row>
    <row r="81230">
      <c r="I81230" s="4" t="n"/>
      <c r="J81230" s="4" t="n"/>
    </row>
    <row r="81231">
      <c r="I81231" s="4" t="n"/>
      <c r="J81231" s="4" t="n"/>
    </row>
    <row r="81232">
      <c r="I81232" s="4" t="n"/>
      <c r="J81232" s="4" t="n"/>
    </row>
    <row r="81233">
      <c r="I81233" s="4" t="n"/>
      <c r="J81233" s="4" t="n"/>
    </row>
    <row r="81234">
      <c r="I81234" s="4" t="n"/>
      <c r="J81234" s="4" t="n"/>
    </row>
    <row r="81235">
      <c r="I81235" s="4" t="n"/>
      <c r="J81235" s="4" t="n"/>
    </row>
    <row r="81236">
      <c r="I81236" s="4" t="n"/>
      <c r="J81236" s="4" t="n"/>
    </row>
    <row r="81237">
      <c r="I81237" s="4" t="n"/>
      <c r="J81237" s="4" t="n"/>
    </row>
    <row r="81238">
      <c r="I81238" s="4" t="n"/>
      <c r="J81238" s="4" t="n"/>
    </row>
    <row r="81239">
      <c r="I81239" s="4" t="n"/>
      <c r="J81239" s="4" t="n"/>
    </row>
    <row r="81240">
      <c r="I81240" s="4" t="n"/>
      <c r="J81240" s="4" t="n"/>
    </row>
    <row r="81241">
      <c r="I81241" s="4" t="n"/>
      <c r="J81241" s="4" t="n"/>
    </row>
    <row r="81242">
      <c r="I81242" s="4" t="n"/>
      <c r="J81242" s="4" t="n"/>
    </row>
    <row r="81243">
      <c r="I81243" s="4" t="n"/>
      <c r="J81243" s="4" t="n"/>
    </row>
    <row r="81244">
      <c r="I81244" s="4" t="n"/>
      <c r="J81244" s="4" t="n"/>
    </row>
    <row r="81245">
      <c r="I81245" s="4" t="n"/>
      <c r="J81245" s="4" t="n"/>
    </row>
    <row r="81246">
      <c r="I81246" s="4" t="n"/>
      <c r="J81246" s="4" t="n"/>
    </row>
    <row r="81247">
      <c r="I81247" s="4" t="n"/>
      <c r="J81247" s="4" t="n"/>
    </row>
    <row r="81248">
      <c r="I81248" s="4" t="n"/>
      <c r="J81248" s="4" t="n"/>
    </row>
    <row r="81249">
      <c r="I81249" s="4" t="n"/>
      <c r="J81249" s="4" t="n"/>
    </row>
    <row r="81250">
      <c r="I81250" s="4" t="n"/>
      <c r="J81250" s="4" t="n"/>
    </row>
    <row r="81251">
      <c r="I81251" s="4" t="n"/>
      <c r="J81251" s="4" t="n"/>
    </row>
    <row r="81252">
      <c r="I81252" s="4" t="n"/>
      <c r="J81252" s="4" t="n"/>
    </row>
    <row r="81253">
      <c r="I81253" s="4" t="n"/>
      <c r="J81253" s="4" t="n"/>
    </row>
    <row r="81254">
      <c r="I81254" s="4" t="n"/>
      <c r="J81254" s="4" t="n"/>
    </row>
    <row r="81255">
      <c r="I81255" s="4" t="n"/>
      <c r="J81255" s="4" t="n"/>
    </row>
    <row r="81256">
      <c r="I81256" s="4" t="n"/>
      <c r="J81256" s="4" t="n"/>
    </row>
    <row r="81257">
      <c r="I81257" s="4" t="n"/>
      <c r="J81257" s="4" t="n"/>
    </row>
    <row r="81258">
      <c r="I81258" s="4" t="n"/>
      <c r="J81258" s="4" t="n"/>
    </row>
    <row r="81259">
      <c r="I81259" s="4" t="n"/>
      <c r="J81259" s="4" t="n"/>
    </row>
    <row r="81260">
      <c r="I81260" s="4" t="n"/>
      <c r="J81260" s="4" t="n"/>
    </row>
    <row r="81261">
      <c r="I81261" s="4" t="n"/>
      <c r="J81261" s="4" t="n"/>
    </row>
    <row r="81262">
      <c r="I81262" s="4" t="n"/>
      <c r="J81262" s="4" t="n"/>
    </row>
    <row r="81263">
      <c r="I81263" s="4" t="n"/>
      <c r="J81263" s="4" t="n"/>
    </row>
    <row r="81264">
      <c r="I81264" s="4" t="n"/>
      <c r="J81264" s="4" t="n"/>
    </row>
    <row r="81265">
      <c r="I81265" s="4" t="n"/>
      <c r="J81265" s="4" t="n"/>
    </row>
    <row r="81266">
      <c r="I81266" s="4" t="n"/>
      <c r="J81266" s="4" t="n"/>
    </row>
    <row r="81267">
      <c r="I81267" s="4" t="n"/>
      <c r="J81267" s="4" t="n"/>
    </row>
    <row r="81268">
      <c r="I81268" s="4" t="n"/>
      <c r="J81268" s="4" t="n"/>
    </row>
    <row r="81269">
      <c r="I81269" s="4" t="n"/>
      <c r="J81269" s="4" t="n"/>
    </row>
    <row r="81270">
      <c r="I81270" s="4" t="n"/>
      <c r="J81270" s="4" t="n"/>
    </row>
    <row r="81271">
      <c r="I81271" s="4" t="n"/>
      <c r="J81271" s="4" t="n"/>
    </row>
    <row r="81272">
      <c r="I81272" s="4" t="n"/>
      <c r="J81272" s="4" t="n"/>
    </row>
    <row r="81273">
      <c r="I81273" s="4" t="n"/>
      <c r="J81273" s="4" t="n"/>
    </row>
    <row r="81274">
      <c r="I81274" s="4" t="n"/>
      <c r="J81274" s="4" t="n"/>
    </row>
    <row r="81275">
      <c r="I81275" s="4" t="n"/>
      <c r="J81275" s="4" t="n"/>
    </row>
    <row r="81276">
      <c r="I81276" s="4" t="n"/>
      <c r="J81276" s="4" t="n"/>
    </row>
    <row r="81277">
      <c r="I81277" s="4" t="n"/>
      <c r="J81277" s="4" t="n"/>
    </row>
    <row r="81278">
      <c r="I81278" s="4" t="n"/>
      <c r="J81278" s="4" t="n"/>
    </row>
    <row r="81279">
      <c r="I81279" s="4" t="n"/>
      <c r="J81279" s="4" t="n"/>
    </row>
    <row r="81280">
      <c r="I81280" s="4" t="n"/>
      <c r="J81280" s="4" t="n"/>
    </row>
    <row r="81281">
      <c r="I81281" s="4" t="n"/>
      <c r="J81281" s="4" t="n"/>
    </row>
    <row r="81282">
      <c r="I81282" s="4" t="n"/>
      <c r="J81282" s="4" t="n"/>
    </row>
    <row r="81283">
      <c r="I81283" s="4" t="n"/>
      <c r="J81283" s="4" t="n"/>
    </row>
    <row r="81284">
      <c r="I81284" s="4" t="n"/>
      <c r="J81284" s="4" t="n"/>
    </row>
    <row r="81285">
      <c r="I81285" s="4" t="n"/>
      <c r="J81285" s="4" t="n"/>
    </row>
    <row r="81286">
      <c r="I81286" s="4" t="n"/>
      <c r="J81286" s="4" t="n"/>
    </row>
    <row r="81287">
      <c r="I81287" s="4" t="n"/>
      <c r="J81287" s="4" t="n"/>
    </row>
    <row r="81288">
      <c r="I81288" s="4" t="n"/>
      <c r="J81288" s="4" t="n"/>
    </row>
    <row r="81289">
      <c r="I81289" s="4" t="n"/>
      <c r="J81289" s="4" t="n"/>
    </row>
    <row r="81290">
      <c r="I81290" s="4" t="n"/>
      <c r="J81290" s="4" t="n"/>
    </row>
    <row r="81291">
      <c r="I81291" s="4" t="n"/>
      <c r="J81291" s="4" t="n"/>
    </row>
    <row r="81292">
      <c r="I81292" s="4" t="n"/>
      <c r="J81292" s="4" t="n"/>
    </row>
    <row r="81293">
      <c r="I81293" s="4" t="n"/>
      <c r="J81293" s="4" t="n"/>
    </row>
    <row r="81294">
      <c r="I81294" s="4" t="n"/>
      <c r="J81294" s="4" t="n"/>
    </row>
    <row r="81295">
      <c r="I81295" s="4" t="n"/>
      <c r="J81295" s="4" t="n"/>
    </row>
    <row r="81296">
      <c r="I81296" s="4" t="n"/>
      <c r="J81296" s="4" t="n"/>
    </row>
    <row r="81297">
      <c r="I81297" s="4" t="n"/>
      <c r="J81297" s="4" t="n"/>
    </row>
    <row r="81298">
      <c r="I81298" s="4" t="n"/>
      <c r="J81298" s="4" t="n"/>
    </row>
    <row r="81299">
      <c r="I81299" s="4" t="n"/>
      <c r="J81299" s="4" t="n"/>
    </row>
    <row r="81300">
      <c r="I81300" s="4" t="n"/>
      <c r="J81300" s="4" t="n"/>
    </row>
    <row r="81301">
      <c r="I81301" s="4" t="n"/>
      <c r="J81301" s="4" t="n"/>
    </row>
    <row r="81302">
      <c r="I81302" s="4" t="n"/>
      <c r="J81302" s="4" t="n"/>
    </row>
    <row r="81303">
      <c r="I81303" s="4" t="n"/>
      <c r="J81303" s="4" t="n"/>
    </row>
    <row r="81304">
      <c r="I81304" s="4" t="n"/>
      <c r="J81304" s="4" t="n"/>
    </row>
    <row r="81305">
      <c r="I81305" s="4" t="n"/>
      <c r="J81305" s="4" t="n"/>
    </row>
    <row r="81306">
      <c r="I81306" s="4" t="n"/>
      <c r="J81306" s="4" t="n"/>
    </row>
    <row r="81307">
      <c r="I81307" s="4" t="n"/>
      <c r="J81307" s="4" t="n"/>
    </row>
    <row r="81308">
      <c r="I81308" s="4" t="n"/>
      <c r="J81308" s="4" t="n"/>
    </row>
    <row r="81309">
      <c r="I81309" s="4" t="n"/>
      <c r="J81309" s="4" t="n"/>
    </row>
    <row r="81310">
      <c r="I81310" s="4" t="n"/>
      <c r="J81310" s="4" t="n"/>
    </row>
    <row r="81311">
      <c r="I81311" s="4" t="n"/>
      <c r="J81311" s="4" t="n"/>
    </row>
    <row r="81312">
      <c r="I81312" s="4" t="n"/>
      <c r="J81312" s="4" t="n"/>
    </row>
    <row r="81313">
      <c r="I81313" s="4" t="n"/>
      <c r="J81313" s="4" t="n"/>
    </row>
    <row r="81314">
      <c r="I81314" s="4" t="n"/>
      <c r="J81314" s="4" t="n"/>
    </row>
    <row r="81315">
      <c r="I81315" s="4" t="n"/>
      <c r="J81315" s="4" t="n"/>
    </row>
    <row r="81316">
      <c r="I81316" s="4" t="n"/>
      <c r="J81316" s="4" t="n"/>
    </row>
    <row r="81317">
      <c r="I81317" s="4" t="n"/>
      <c r="J81317" s="4" t="n"/>
    </row>
    <row r="81318">
      <c r="I81318" s="4" t="n"/>
      <c r="J81318" s="4" t="n"/>
    </row>
    <row r="81319">
      <c r="I81319" s="4" t="n"/>
      <c r="J81319" s="4" t="n"/>
    </row>
    <row r="81320">
      <c r="I81320" s="4" t="n"/>
      <c r="J81320" s="4" t="n"/>
    </row>
    <row r="81321">
      <c r="I81321" s="4" t="n"/>
      <c r="J81321" s="4" t="n"/>
    </row>
    <row r="81322">
      <c r="I81322" s="4" t="n"/>
      <c r="J81322" s="4" t="n"/>
    </row>
    <row r="81323">
      <c r="I81323" s="4" t="n"/>
      <c r="J81323" s="4" t="n"/>
    </row>
    <row r="81324">
      <c r="I81324" s="4" t="n"/>
      <c r="J81324" s="4" t="n"/>
    </row>
    <row r="81325">
      <c r="I81325" s="4" t="n"/>
      <c r="J81325" s="4" t="n"/>
    </row>
    <row r="81326">
      <c r="I81326" s="4" t="n"/>
      <c r="J81326" s="4" t="n"/>
    </row>
    <row r="81327">
      <c r="I81327" s="4" t="n"/>
      <c r="J81327" s="4" t="n"/>
    </row>
    <row r="81328">
      <c r="I81328" s="4" t="n"/>
      <c r="J81328" s="4" t="n"/>
    </row>
    <row r="81329">
      <c r="I81329" s="4" t="n"/>
      <c r="J81329" s="4" t="n"/>
    </row>
    <row r="81330">
      <c r="I81330" s="4" t="n"/>
      <c r="J81330" s="4" t="n"/>
    </row>
    <row r="81331">
      <c r="I81331" s="4" t="n"/>
      <c r="J81331" s="4" t="n"/>
    </row>
    <row r="81332">
      <c r="I81332" s="4" t="n"/>
      <c r="J81332" s="4" t="n"/>
    </row>
    <row r="81333">
      <c r="I81333" s="4" t="n"/>
      <c r="J81333" s="4" t="n"/>
    </row>
    <row r="81334">
      <c r="I81334" s="4" t="n"/>
      <c r="J81334" s="4" t="n"/>
    </row>
    <row r="81335">
      <c r="I81335" s="4" t="n"/>
      <c r="J81335" s="4" t="n"/>
    </row>
    <row r="81336">
      <c r="I81336" s="4" t="n"/>
      <c r="J81336" s="4" t="n"/>
    </row>
    <row r="81337">
      <c r="I81337" s="4" t="n"/>
      <c r="J81337" s="4" t="n"/>
    </row>
    <row r="81338">
      <c r="I81338" s="4" t="n"/>
      <c r="J81338" s="4" t="n"/>
    </row>
    <row r="81339">
      <c r="I81339" s="4" t="n"/>
      <c r="J81339" s="4" t="n"/>
    </row>
    <row r="81340">
      <c r="I81340" s="4" t="n"/>
      <c r="J81340" s="4" t="n"/>
    </row>
    <row r="81341">
      <c r="I81341" s="4" t="n"/>
      <c r="J81341" s="4" t="n"/>
    </row>
    <row r="81342">
      <c r="I81342" s="4" t="n"/>
      <c r="J81342" s="4" t="n"/>
    </row>
    <row r="81343">
      <c r="I81343" s="4" t="n"/>
      <c r="J81343" s="4" t="n"/>
    </row>
    <row r="81344">
      <c r="I81344" s="4" t="n"/>
      <c r="J81344" s="4" t="n"/>
    </row>
    <row r="81345">
      <c r="I81345" s="4" t="n"/>
      <c r="J81345" s="4" t="n"/>
    </row>
    <row r="81346">
      <c r="I81346" s="4" t="n"/>
      <c r="J81346" s="4" t="n"/>
    </row>
    <row r="81347">
      <c r="I81347" s="4" t="n"/>
      <c r="J81347" s="4" t="n"/>
    </row>
    <row r="81348">
      <c r="I81348" s="4" t="n"/>
      <c r="J81348" s="4" t="n"/>
    </row>
    <row r="81349">
      <c r="I81349" s="4" t="n"/>
      <c r="J81349" s="4" t="n"/>
    </row>
    <row r="81350">
      <c r="I81350" s="4" t="n"/>
      <c r="J81350" s="4" t="n"/>
    </row>
    <row r="81351">
      <c r="I81351" s="4" t="n"/>
      <c r="J81351" s="4" t="n"/>
    </row>
    <row r="81352">
      <c r="I81352" s="4" t="n"/>
      <c r="J81352" s="4" t="n"/>
    </row>
    <row r="81353">
      <c r="I81353" s="4" t="n"/>
      <c r="J81353" s="4" t="n"/>
    </row>
    <row r="81354">
      <c r="I81354" s="4" t="n"/>
      <c r="J81354" s="4" t="n"/>
    </row>
    <row r="81355">
      <c r="I81355" s="4" t="n"/>
      <c r="J81355" s="4" t="n"/>
    </row>
    <row r="81356">
      <c r="I81356" s="4" t="n"/>
      <c r="J81356" s="4" t="n"/>
    </row>
    <row r="81357">
      <c r="I81357" s="4" t="n"/>
      <c r="J81357" s="4" t="n"/>
    </row>
    <row r="81358">
      <c r="I81358" s="4" t="n"/>
      <c r="J81358" s="4" t="n"/>
    </row>
    <row r="81359">
      <c r="I81359" s="4" t="n"/>
      <c r="J81359" s="4" t="n"/>
    </row>
    <row r="81360">
      <c r="I81360" s="4" t="n"/>
      <c r="J81360" s="4" t="n"/>
    </row>
    <row r="81361">
      <c r="I81361" s="4" t="n"/>
      <c r="J81361" s="4" t="n"/>
    </row>
    <row r="81362">
      <c r="I81362" s="4" t="n"/>
      <c r="J81362" s="4" t="n"/>
    </row>
    <row r="81363">
      <c r="I81363" s="4" t="n"/>
      <c r="J81363" s="4" t="n"/>
    </row>
    <row r="81364">
      <c r="I81364" s="4" t="n"/>
      <c r="J81364" s="4" t="n"/>
    </row>
    <row r="81365">
      <c r="I81365" s="4" t="n"/>
      <c r="J81365" s="4" t="n"/>
    </row>
    <row r="81366">
      <c r="I81366" s="4" t="n"/>
      <c r="J81366" s="4" t="n"/>
    </row>
    <row r="81367">
      <c r="I81367" s="4" t="n"/>
      <c r="J81367" s="4" t="n"/>
    </row>
    <row r="81368">
      <c r="I81368" s="4" t="n"/>
      <c r="J81368" s="4" t="n"/>
    </row>
    <row r="81369">
      <c r="I81369" s="4" t="n"/>
      <c r="J81369" s="4" t="n"/>
    </row>
    <row r="81370">
      <c r="I81370" s="4" t="n"/>
      <c r="J81370" s="4" t="n"/>
    </row>
    <row r="81371">
      <c r="I81371" s="4" t="n"/>
      <c r="J81371" s="4" t="n"/>
    </row>
    <row r="81372">
      <c r="I81372" s="4" t="n"/>
      <c r="J81372" s="4" t="n"/>
    </row>
    <row r="81373">
      <c r="I81373" s="4" t="n"/>
      <c r="J81373" s="4" t="n"/>
    </row>
    <row r="81374">
      <c r="I81374" s="4" t="n"/>
      <c r="J81374" s="4" t="n"/>
    </row>
    <row r="81375">
      <c r="I81375" s="4" t="n"/>
      <c r="J81375" s="4" t="n"/>
    </row>
    <row r="81376">
      <c r="I81376" s="4" t="n"/>
      <c r="J81376" s="4" t="n"/>
    </row>
    <row r="81377">
      <c r="I81377" s="4" t="n"/>
      <c r="J81377" s="4" t="n"/>
    </row>
    <row r="81378">
      <c r="I81378" s="4" t="n"/>
      <c r="J81378" s="4" t="n"/>
    </row>
    <row r="81379">
      <c r="I81379" s="4" t="n"/>
      <c r="J81379" s="4" t="n"/>
    </row>
    <row r="81380">
      <c r="I81380" s="4" t="n"/>
      <c r="J81380" s="4" t="n"/>
    </row>
    <row r="81381">
      <c r="I81381" s="4" t="n"/>
      <c r="J81381" s="4" t="n"/>
    </row>
    <row r="81382">
      <c r="I81382" s="4" t="n"/>
      <c r="J81382" s="4" t="n"/>
    </row>
    <row r="81383">
      <c r="I81383" s="4" t="n"/>
      <c r="J81383" s="4" t="n"/>
    </row>
    <row r="81384">
      <c r="I81384" s="4" t="n"/>
      <c r="J81384" s="4" t="n"/>
    </row>
    <row r="81385">
      <c r="I81385" s="4" t="n"/>
      <c r="J81385" s="4" t="n"/>
    </row>
    <row r="81386">
      <c r="I81386" s="4" t="n"/>
      <c r="J81386" s="4" t="n"/>
    </row>
    <row r="81387">
      <c r="I81387" s="4" t="n"/>
      <c r="J81387" s="4" t="n"/>
    </row>
    <row r="81388">
      <c r="I81388" s="4" t="n"/>
      <c r="J81388" s="4" t="n"/>
    </row>
    <row r="81389">
      <c r="I81389" s="4" t="n"/>
      <c r="J81389" s="4" t="n"/>
    </row>
    <row r="81390">
      <c r="I81390" s="4" t="n"/>
      <c r="J81390" s="4" t="n"/>
    </row>
    <row r="81391">
      <c r="I81391" s="4" t="n"/>
      <c r="J81391" s="4" t="n"/>
    </row>
    <row r="81392">
      <c r="I81392" s="4" t="n"/>
      <c r="J81392" s="4" t="n"/>
    </row>
    <row r="81393">
      <c r="I81393" s="4" t="n"/>
      <c r="J81393" s="4" t="n"/>
    </row>
    <row r="81394">
      <c r="I81394" s="4" t="n"/>
      <c r="J81394" s="4" t="n"/>
    </row>
    <row r="81395">
      <c r="I81395" s="4" t="n"/>
      <c r="J81395" s="4" t="n"/>
    </row>
    <row r="81396">
      <c r="I81396" s="4" t="n"/>
      <c r="J81396" s="4" t="n"/>
    </row>
    <row r="81397">
      <c r="I81397" s="4" t="n"/>
      <c r="J81397" s="4" t="n"/>
    </row>
    <row r="81398">
      <c r="I81398" s="4" t="n"/>
      <c r="J81398" s="4" t="n"/>
    </row>
    <row r="81399">
      <c r="I81399" s="4" t="n"/>
      <c r="J81399" s="4" t="n"/>
    </row>
    <row r="81400">
      <c r="I81400" s="4" t="n"/>
      <c r="J81400" s="4" t="n"/>
    </row>
    <row r="81401">
      <c r="I81401" s="4" t="n"/>
      <c r="J81401" s="4" t="n"/>
    </row>
    <row r="81402">
      <c r="I81402" s="4" t="n"/>
      <c r="J81402" s="4" t="n"/>
    </row>
    <row r="81403">
      <c r="I81403" s="4" t="n"/>
      <c r="J81403" s="4" t="n"/>
    </row>
    <row r="81404">
      <c r="I81404" s="4" t="n"/>
      <c r="J81404" s="4" t="n"/>
    </row>
    <row r="81405">
      <c r="I81405" s="4" t="n"/>
      <c r="J81405" s="4" t="n"/>
    </row>
    <row r="81406">
      <c r="I81406" s="4" t="n"/>
      <c r="J81406" s="4" t="n"/>
    </row>
    <row r="81407">
      <c r="I81407" s="4" t="n"/>
      <c r="J81407" s="4" t="n"/>
    </row>
    <row r="81408">
      <c r="I81408" s="4" t="n"/>
      <c r="J81408" s="4" t="n"/>
    </row>
    <row r="81409">
      <c r="I81409" s="4" t="n"/>
      <c r="J81409" s="4" t="n"/>
    </row>
    <row r="81410">
      <c r="I81410" s="4" t="n"/>
      <c r="J81410" s="4" t="n"/>
    </row>
    <row r="81411">
      <c r="I81411" s="4" t="n"/>
      <c r="J81411" s="4" t="n"/>
    </row>
    <row r="81412">
      <c r="I81412" s="4" t="n"/>
      <c r="J81412" s="4" t="n"/>
    </row>
    <row r="81413">
      <c r="I81413" s="4" t="n"/>
      <c r="J81413" s="4" t="n"/>
    </row>
    <row r="81414">
      <c r="I81414" s="4" t="n"/>
      <c r="J81414" s="4" t="n"/>
    </row>
    <row r="81415">
      <c r="I81415" s="4" t="n"/>
      <c r="J81415" s="4" t="n"/>
    </row>
    <row r="81416">
      <c r="I81416" s="4" t="n"/>
      <c r="J81416" s="4" t="n"/>
    </row>
    <row r="81417">
      <c r="I81417" s="4" t="n"/>
      <c r="J81417" s="4" t="n"/>
    </row>
    <row r="81418">
      <c r="I81418" s="4" t="n"/>
      <c r="J81418" s="4" t="n"/>
    </row>
    <row r="81419">
      <c r="I81419" s="4" t="n"/>
      <c r="J81419" s="4" t="n"/>
    </row>
    <row r="81420">
      <c r="I81420" s="4" t="n"/>
      <c r="J81420" s="4" t="n"/>
    </row>
    <row r="81421">
      <c r="I81421" s="4" t="n"/>
      <c r="J81421" s="4" t="n"/>
    </row>
    <row r="81422">
      <c r="I81422" s="4" t="n"/>
      <c r="J81422" s="4" t="n"/>
    </row>
    <row r="81423">
      <c r="I81423" s="4" t="n"/>
      <c r="J81423" s="4" t="n"/>
    </row>
    <row r="81424">
      <c r="I81424" s="4" t="n"/>
      <c r="J81424" s="4" t="n"/>
    </row>
    <row r="81425">
      <c r="I81425" s="4" t="n"/>
      <c r="J81425" s="4" t="n"/>
    </row>
    <row r="81426">
      <c r="I81426" s="4" t="n"/>
      <c r="J81426" s="4" t="n"/>
    </row>
    <row r="81427">
      <c r="I81427" s="4" t="n"/>
      <c r="J81427" s="4" t="n"/>
    </row>
    <row r="81428">
      <c r="I81428" s="4" t="n"/>
      <c r="J81428" s="4" t="n"/>
    </row>
    <row r="81429">
      <c r="I81429" s="4" t="n"/>
      <c r="J81429" s="4" t="n"/>
    </row>
    <row r="81430">
      <c r="I81430" s="4" t="n"/>
      <c r="J81430" s="4" t="n"/>
    </row>
    <row r="81431">
      <c r="I81431" s="4" t="n"/>
      <c r="J81431" s="4" t="n"/>
    </row>
    <row r="81432">
      <c r="I81432" s="4" t="n"/>
      <c r="J81432" s="4" t="n"/>
    </row>
    <row r="81433">
      <c r="I81433" s="4" t="n"/>
      <c r="J81433" s="4" t="n"/>
    </row>
    <row r="81434">
      <c r="I81434" s="4" t="n"/>
      <c r="J81434" s="4" t="n"/>
    </row>
    <row r="81435">
      <c r="I81435" s="4" t="n"/>
      <c r="J81435" s="4" t="n"/>
    </row>
    <row r="81436">
      <c r="I81436" s="4" t="n"/>
      <c r="J81436" s="4" t="n"/>
    </row>
    <row r="81437">
      <c r="I81437" s="4" t="n"/>
      <c r="J81437" s="4" t="n"/>
    </row>
    <row r="81438">
      <c r="I81438" s="4" t="n"/>
      <c r="J81438" s="4" t="n"/>
    </row>
    <row r="81439">
      <c r="I81439" s="4" t="n"/>
      <c r="J81439" s="4" t="n"/>
    </row>
    <row r="81440">
      <c r="I81440" s="4" t="n"/>
      <c r="J81440" s="4" t="n"/>
    </row>
    <row r="81441">
      <c r="I81441" s="4" t="n"/>
      <c r="J81441" s="4" t="n"/>
    </row>
    <row r="81442">
      <c r="I81442" s="4" t="n"/>
      <c r="J81442" s="4" t="n"/>
    </row>
    <row r="81443">
      <c r="I81443" s="4" t="n"/>
      <c r="J81443" s="4" t="n"/>
    </row>
    <row r="81444">
      <c r="I81444" s="4" t="n"/>
      <c r="J81444" s="4" t="n"/>
    </row>
    <row r="81445">
      <c r="I81445" s="4" t="n"/>
      <c r="J81445" s="4" t="n"/>
    </row>
    <row r="81446">
      <c r="I81446" s="4" t="n"/>
      <c r="J81446" s="4" t="n"/>
    </row>
    <row r="81447">
      <c r="I81447" s="4" t="n"/>
      <c r="J81447" s="4" t="n"/>
    </row>
    <row r="81448">
      <c r="I81448" s="4" t="n"/>
      <c r="J81448" s="4" t="n"/>
    </row>
    <row r="81449">
      <c r="I81449" s="4" t="n"/>
      <c r="J81449" s="4" t="n"/>
    </row>
    <row r="81450">
      <c r="I81450" s="4" t="n"/>
      <c r="J81450" s="4" t="n"/>
    </row>
    <row r="81451">
      <c r="I81451" s="4" t="n"/>
      <c r="J81451" s="4" t="n"/>
    </row>
    <row r="81452">
      <c r="I81452" s="4" t="n"/>
      <c r="J81452" s="4" t="n"/>
    </row>
    <row r="81453">
      <c r="I81453" s="4" t="n"/>
      <c r="J81453" s="4" t="n"/>
    </row>
    <row r="81454">
      <c r="I81454" s="4" t="n"/>
      <c r="J81454" s="4" t="n"/>
    </row>
    <row r="81455">
      <c r="I81455" s="4" t="n"/>
      <c r="J81455" s="4" t="n"/>
    </row>
    <row r="81456">
      <c r="I81456" s="4" t="n"/>
      <c r="J81456" s="4" t="n"/>
    </row>
    <row r="81457">
      <c r="I81457" s="4" t="n"/>
      <c r="J81457" s="4" t="n"/>
    </row>
    <row r="81458">
      <c r="I81458" s="4" t="n"/>
      <c r="J81458" s="4" t="n"/>
    </row>
    <row r="81459">
      <c r="I81459" s="4" t="n"/>
      <c r="J81459" s="4" t="n"/>
    </row>
    <row r="81460">
      <c r="I81460" s="4" t="n"/>
      <c r="J81460" s="4" t="n"/>
    </row>
    <row r="81461">
      <c r="I81461" s="4" t="n"/>
      <c r="J81461" s="4" t="n"/>
    </row>
    <row r="81462">
      <c r="I81462" s="4" t="n"/>
      <c r="J81462" s="4" t="n"/>
    </row>
    <row r="81463">
      <c r="I81463" s="4" t="n"/>
      <c r="J81463" s="4" t="n"/>
    </row>
    <row r="81464">
      <c r="I81464" s="4" t="n"/>
      <c r="J81464" s="4" t="n"/>
    </row>
    <row r="81465">
      <c r="I81465" s="4" t="n"/>
      <c r="J81465" s="4" t="n"/>
    </row>
    <row r="81466">
      <c r="I81466" s="4" t="n"/>
      <c r="J81466" s="4" t="n"/>
    </row>
    <row r="81467">
      <c r="I81467" s="4" t="n"/>
      <c r="J81467" s="4" t="n"/>
    </row>
    <row r="81468">
      <c r="I81468" s="4" t="n"/>
      <c r="J81468" s="4" t="n"/>
    </row>
    <row r="81469">
      <c r="I81469" s="4" t="n"/>
      <c r="J81469" s="4" t="n"/>
    </row>
    <row r="81470">
      <c r="I81470" s="4" t="n"/>
      <c r="J81470" s="4" t="n"/>
    </row>
    <row r="81471">
      <c r="I81471" s="4" t="n"/>
      <c r="J81471" s="4" t="n"/>
    </row>
    <row r="81472">
      <c r="I81472" s="4" t="n"/>
      <c r="J81472" s="4" t="n"/>
    </row>
    <row r="81473">
      <c r="I81473" s="4" t="n"/>
      <c r="J81473" s="4" t="n"/>
    </row>
    <row r="81474">
      <c r="I81474" s="4" t="n"/>
      <c r="J81474" s="4" t="n"/>
    </row>
    <row r="81475">
      <c r="I81475" s="4" t="n"/>
      <c r="J81475" s="4" t="n"/>
    </row>
    <row r="81476">
      <c r="I81476" s="4" t="n"/>
      <c r="J81476" s="4" t="n"/>
    </row>
    <row r="81477">
      <c r="I81477" s="4" t="n"/>
      <c r="J81477" s="4" t="n"/>
    </row>
    <row r="81478">
      <c r="I81478" s="4" t="n"/>
      <c r="J81478" s="4" t="n"/>
    </row>
    <row r="81479">
      <c r="I81479" s="4" t="n"/>
      <c r="J81479" s="4" t="n"/>
    </row>
    <row r="81480">
      <c r="I81480" s="4" t="n"/>
      <c r="J81480" s="4" t="n"/>
    </row>
    <row r="81481">
      <c r="I81481" s="4" t="n"/>
      <c r="J81481" s="4" t="n"/>
    </row>
    <row r="81482">
      <c r="I81482" s="4" t="n"/>
      <c r="J81482" s="4" t="n"/>
    </row>
    <row r="81483">
      <c r="I81483" s="4" t="n"/>
      <c r="J81483" s="4" t="n"/>
    </row>
    <row r="81484">
      <c r="I81484" s="4" t="n"/>
      <c r="J81484" s="4" t="n"/>
    </row>
    <row r="81485">
      <c r="I81485" s="4" t="n"/>
      <c r="J81485" s="4" t="n"/>
    </row>
    <row r="81486">
      <c r="I81486" s="4" t="n"/>
      <c r="J81486" s="4" t="n"/>
    </row>
    <row r="81487">
      <c r="I81487" s="4" t="n"/>
      <c r="J81487" s="4" t="n"/>
    </row>
    <row r="81488">
      <c r="I81488" s="4" t="n"/>
      <c r="J81488" s="4" t="n"/>
    </row>
    <row r="81489">
      <c r="I81489" s="4" t="n"/>
      <c r="J81489" s="4" t="n"/>
    </row>
    <row r="81490">
      <c r="I81490" s="4" t="n"/>
      <c r="J81490" s="4" t="n"/>
    </row>
    <row r="81491">
      <c r="I81491" s="4" t="n"/>
      <c r="J81491" s="4" t="n"/>
    </row>
    <row r="81492">
      <c r="I81492" s="4" t="n"/>
      <c r="J81492" s="4" t="n"/>
    </row>
    <row r="81493">
      <c r="I81493" s="4" t="n"/>
      <c r="J81493" s="4" t="n"/>
    </row>
    <row r="81494">
      <c r="I81494" s="4" t="n"/>
      <c r="J81494" s="4" t="n"/>
    </row>
    <row r="81495">
      <c r="I81495" s="4" t="n"/>
      <c r="J81495" s="4" t="n"/>
    </row>
    <row r="81496">
      <c r="I81496" s="4" t="n"/>
      <c r="J81496" s="4" t="n"/>
    </row>
    <row r="81497">
      <c r="I81497" s="4" t="n"/>
      <c r="J81497" s="4" t="n"/>
    </row>
    <row r="81498">
      <c r="I81498" s="4" t="n"/>
      <c r="J81498" s="4" t="n"/>
    </row>
    <row r="81499">
      <c r="I81499" s="4" t="n"/>
      <c r="J81499" s="4" t="n"/>
    </row>
    <row r="81500">
      <c r="I81500" s="4" t="n"/>
      <c r="J81500" s="4" t="n"/>
    </row>
    <row r="81501">
      <c r="I81501" s="4" t="n"/>
      <c r="J81501" s="4" t="n"/>
    </row>
    <row r="81502">
      <c r="I81502" s="4" t="n"/>
      <c r="J81502" s="4" t="n"/>
    </row>
    <row r="81503">
      <c r="I81503" s="4" t="n"/>
      <c r="J81503" s="4" t="n"/>
    </row>
    <row r="81504">
      <c r="I81504" s="4" t="n"/>
      <c r="J81504" s="4" t="n"/>
    </row>
    <row r="81505">
      <c r="I81505" s="4" t="n"/>
      <c r="J81505" s="4" t="n"/>
    </row>
    <row r="81506">
      <c r="I81506" s="4" t="n"/>
      <c r="J81506" s="4" t="n"/>
    </row>
    <row r="81507">
      <c r="I81507" s="4" t="n"/>
      <c r="J81507" s="4" t="n"/>
    </row>
    <row r="81508">
      <c r="I81508" s="4" t="n"/>
      <c r="J81508" s="4" t="n"/>
    </row>
    <row r="81509">
      <c r="I81509" s="4" t="n"/>
      <c r="J81509" s="4" t="n"/>
    </row>
    <row r="81510">
      <c r="I81510" s="4" t="n"/>
      <c r="J81510" s="4" t="n"/>
    </row>
    <row r="81511">
      <c r="I81511" s="4" t="n"/>
      <c r="J81511" s="4" t="n"/>
    </row>
    <row r="81512">
      <c r="I81512" s="4" t="n"/>
      <c r="J81512" s="4" t="n"/>
    </row>
    <row r="81513">
      <c r="I81513" s="4" t="n"/>
      <c r="J81513" s="4" t="n"/>
    </row>
    <row r="81514">
      <c r="I81514" s="4" t="n"/>
      <c r="J81514" s="4" t="n"/>
    </row>
    <row r="81515">
      <c r="I81515" s="4" t="n"/>
      <c r="J81515" s="4" t="n"/>
    </row>
    <row r="81516">
      <c r="I81516" s="4" t="n"/>
      <c r="J81516" s="4" t="n"/>
    </row>
    <row r="81517">
      <c r="I81517" s="4" t="n"/>
      <c r="J81517" s="4" t="n"/>
    </row>
    <row r="81518">
      <c r="I81518" s="4" t="n"/>
      <c r="J81518" s="4" t="n"/>
    </row>
    <row r="81519">
      <c r="I81519" s="4" t="n"/>
      <c r="J81519" s="4" t="n"/>
    </row>
    <row r="81520">
      <c r="I81520" s="4" t="n"/>
      <c r="J81520" s="4" t="n"/>
    </row>
    <row r="81521">
      <c r="I81521" s="4" t="n"/>
      <c r="J81521" s="4" t="n"/>
    </row>
    <row r="81522">
      <c r="I81522" s="4" t="n"/>
      <c r="J81522" s="4" t="n"/>
    </row>
    <row r="81523">
      <c r="I81523" s="4" t="n"/>
      <c r="J81523" s="4" t="n"/>
    </row>
    <row r="81524">
      <c r="I81524" s="4" t="n"/>
      <c r="J81524" s="4" t="n"/>
    </row>
    <row r="81525">
      <c r="I81525" s="4" t="n"/>
      <c r="J81525" s="4" t="n"/>
    </row>
    <row r="81526">
      <c r="I81526" s="4" t="n"/>
      <c r="J81526" s="4" t="n"/>
    </row>
    <row r="81527">
      <c r="I81527" s="4" t="n"/>
      <c r="J81527" s="4" t="n"/>
    </row>
    <row r="81528">
      <c r="I81528" s="4" t="n"/>
      <c r="J81528" s="4" t="n"/>
    </row>
    <row r="81529">
      <c r="I81529" s="4" t="n"/>
      <c r="J81529" s="4" t="n"/>
    </row>
    <row r="81530">
      <c r="I81530" s="4" t="n"/>
      <c r="J81530" s="4" t="n"/>
    </row>
    <row r="81531">
      <c r="I81531" s="4" t="n"/>
      <c r="J81531" s="4" t="n"/>
    </row>
    <row r="81532">
      <c r="I81532" s="4" t="n"/>
      <c r="J81532" s="4" t="n"/>
    </row>
    <row r="81533">
      <c r="I81533" s="4" t="n"/>
      <c r="J81533" s="4" t="n"/>
    </row>
    <row r="81534">
      <c r="I81534" s="4" t="n"/>
      <c r="J81534" s="4" t="n"/>
    </row>
    <row r="81535">
      <c r="I81535" s="4" t="n"/>
      <c r="J81535" s="4" t="n"/>
    </row>
    <row r="81536">
      <c r="I81536" s="4" t="n"/>
      <c r="J81536" s="4" t="n"/>
    </row>
    <row r="81537">
      <c r="I81537" s="4" t="n"/>
      <c r="J81537" s="4" t="n"/>
    </row>
    <row r="81538">
      <c r="I81538" s="4" t="n"/>
      <c r="J81538" s="4" t="n"/>
    </row>
    <row r="81539">
      <c r="I81539" s="4" t="n"/>
      <c r="J81539" s="4" t="n"/>
    </row>
    <row r="81540">
      <c r="I81540" s="4" t="n"/>
      <c r="J81540" s="4" t="n"/>
    </row>
    <row r="81541">
      <c r="I81541" s="4" t="n"/>
      <c r="J81541" s="4" t="n"/>
    </row>
    <row r="81542">
      <c r="I81542" s="4" t="n"/>
      <c r="J81542" s="4" t="n"/>
    </row>
    <row r="81543">
      <c r="I81543" s="4" t="n"/>
      <c r="J81543" s="4" t="n"/>
    </row>
    <row r="81544">
      <c r="I81544" s="4" t="n"/>
      <c r="J81544" s="4" t="n"/>
    </row>
    <row r="81545">
      <c r="I81545" s="4" t="n"/>
      <c r="J81545" s="4" t="n"/>
    </row>
    <row r="81546">
      <c r="I81546" s="4" t="n"/>
      <c r="J81546" s="4" t="n"/>
    </row>
    <row r="81547">
      <c r="I81547" s="4" t="n"/>
      <c r="J81547" s="4" t="n"/>
    </row>
    <row r="81548">
      <c r="I81548" s="4" t="n"/>
      <c r="J81548" s="4" t="n"/>
    </row>
    <row r="81549">
      <c r="I81549" s="4" t="n"/>
      <c r="J81549" s="4" t="n"/>
    </row>
    <row r="81550">
      <c r="I81550" s="4" t="n"/>
      <c r="J81550" s="4" t="n"/>
    </row>
    <row r="81551">
      <c r="I81551" s="4" t="n"/>
      <c r="J81551" s="4" t="n"/>
    </row>
    <row r="81552">
      <c r="I81552" s="4" t="n"/>
      <c r="J81552" s="4" t="n"/>
    </row>
    <row r="81553">
      <c r="I81553" s="4" t="n"/>
      <c r="J81553" s="4" t="n"/>
    </row>
    <row r="81554">
      <c r="I81554" s="4" t="n"/>
      <c r="J81554" s="4" t="n"/>
    </row>
    <row r="81555">
      <c r="I81555" s="4" t="n"/>
      <c r="J81555" s="4" t="n"/>
    </row>
    <row r="81556">
      <c r="I81556" s="4" t="n"/>
      <c r="J81556" s="4" t="n"/>
    </row>
    <row r="81557">
      <c r="I81557" s="4" t="n"/>
      <c r="J81557" s="4" t="n"/>
    </row>
    <row r="81558">
      <c r="I81558" s="4" t="n"/>
      <c r="J81558" s="4" t="n"/>
    </row>
    <row r="81559">
      <c r="I81559" s="4" t="n"/>
      <c r="J81559" s="4" t="n"/>
    </row>
    <row r="81560">
      <c r="I81560" s="4" t="n"/>
      <c r="J81560" s="4" t="n"/>
    </row>
    <row r="81561">
      <c r="I81561" s="4" t="n"/>
      <c r="J81561" s="4" t="n"/>
    </row>
    <row r="81562">
      <c r="I81562" s="4" t="n"/>
      <c r="J81562" s="4" t="n"/>
    </row>
    <row r="81563">
      <c r="I81563" s="4" t="n"/>
      <c r="J81563" s="4" t="n"/>
    </row>
    <row r="81564">
      <c r="I81564" s="4" t="n"/>
      <c r="J81564" s="4" t="n"/>
    </row>
    <row r="81565">
      <c r="I81565" s="4" t="n"/>
      <c r="J81565" s="4" t="n"/>
    </row>
    <row r="81566">
      <c r="I81566" s="4" t="n"/>
      <c r="J81566" s="4" t="n"/>
    </row>
    <row r="81567">
      <c r="I81567" s="4" t="n"/>
      <c r="J81567" s="4" t="n"/>
    </row>
    <row r="81568">
      <c r="I81568" s="4" t="n"/>
      <c r="J81568" s="4" t="n"/>
    </row>
    <row r="81569">
      <c r="I81569" s="4" t="n"/>
      <c r="J81569" s="4" t="n"/>
    </row>
    <row r="81570">
      <c r="I81570" s="4" t="n"/>
      <c r="J81570" s="4" t="n"/>
    </row>
    <row r="81571">
      <c r="I81571" s="4" t="n"/>
      <c r="J81571" s="4" t="n"/>
    </row>
    <row r="81572">
      <c r="I81572" s="4" t="n"/>
      <c r="J81572" s="4" t="n"/>
    </row>
    <row r="81573">
      <c r="I81573" s="4" t="n"/>
      <c r="J81573" s="4" t="n"/>
    </row>
    <row r="81574">
      <c r="I81574" s="4" t="n"/>
      <c r="J81574" s="4" t="n"/>
    </row>
    <row r="81575">
      <c r="I81575" s="4" t="n"/>
      <c r="J81575" s="4" t="n"/>
    </row>
    <row r="81576">
      <c r="I81576" s="4" t="n"/>
      <c r="J81576" s="4" t="n"/>
    </row>
    <row r="81577">
      <c r="I81577" s="4" t="n"/>
      <c r="J81577" s="4" t="n"/>
    </row>
    <row r="81578">
      <c r="I81578" s="4" t="n"/>
      <c r="J81578" s="4" t="n"/>
    </row>
    <row r="81579">
      <c r="I81579" s="4" t="n"/>
      <c r="J81579" s="4" t="n"/>
    </row>
    <row r="81580">
      <c r="I81580" s="4" t="n"/>
      <c r="J81580" s="4" t="n"/>
    </row>
    <row r="81581">
      <c r="I81581" s="4" t="n"/>
      <c r="J81581" s="4" t="n"/>
    </row>
    <row r="81582">
      <c r="I81582" s="4" t="n"/>
      <c r="J81582" s="4" t="n"/>
    </row>
    <row r="81583">
      <c r="I81583" s="4" t="n"/>
      <c r="J81583" s="4" t="n"/>
    </row>
    <row r="81584">
      <c r="I81584" s="4" t="n"/>
      <c r="J81584" s="4" t="n"/>
    </row>
    <row r="81585">
      <c r="I81585" s="4" t="n"/>
      <c r="J81585" s="4" t="n"/>
    </row>
    <row r="81586">
      <c r="I81586" s="4" t="n"/>
      <c r="J81586" s="4" t="n"/>
    </row>
    <row r="81587">
      <c r="I81587" s="4" t="n"/>
      <c r="J81587" s="4" t="n"/>
    </row>
    <row r="81588">
      <c r="I81588" s="4" t="n"/>
      <c r="J81588" s="4" t="n"/>
    </row>
    <row r="81589">
      <c r="I81589" s="4" t="n"/>
      <c r="J81589" s="4" t="n"/>
    </row>
    <row r="81590">
      <c r="I81590" s="4" t="n"/>
      <c r="J81590" s="4" t="n"/>
    </row>
    <row r="81591">
      <c r="I81591" s="4" t="n"/>
      <c r="J81591" s="4" t="n"/>
    </row>
    <row r="81592">
      <c r="I81592" s="4" t="n"/>
      <c r="J81592" s="4" t="n"/>
    </row>
    <row r="81593">
      <c r="I81593" s="4" t="n"/>
      <c r="J81593" s="4" t="n"/>
    </row>
    <row r="81594">
      <c r="I81594" s="4" t="n"/>
      <c r="J81594" s="4" t="n"/>
    </row>
    <row r="81595">
      <c r="I81595" s="4" t="n"/>
      <c r="J81595" s="4" t="n"/>
    </row>
    <row r="81596">
      <c r="I81596" s="4" t="n"/>
      <c r="J81596" s="4" t="n"/>
    </row>
    <row r="81597">
      <c r="I81597" s="4" t="n"/>
      <c r="J81597" s="4" t="n"/>
    </row>
    <row r="81598">
      <c r="I81598" s="4" t="n"/>
      <c r="J81598" s="4" t="n"/>
    </row>
    <row r="81599">
      <c r="I81599" s="4" t="n"/>
      <c r="J81599" s="4" t="n"/>
    </row>
    <row r="81600">
      <c r="I81600" s="4" t="n"/>
      <c r="J81600" s="4" t="n"/>
    </row>
    <row r="81601">
      <c r="I81601" s="4" t="n"/>
      <c r="J81601" s="4" t="n"/>
    </row>
    <row r="81602">
      <c r="I81602" s="4" t="n"/>
      <c r="J81602" s="4" t="n"/>
    </row>
    <row r="81603">
      <c r="I81603" s="4" t="n"/>
      <c r="J81603" s="4" t="n"/>
    </row>
    <row r="81604">
      <c r="I81604" s="4" t="n"/>
      <c r="J81604" s="4" t="n"/>
    </row>
    <row r="81605">
      <c r="I81605" s="4" t="n"/>
      <c r="J81605" s="4" t="n"/>
    </row>
    <row r="81606">
      <c r="I81606" s="4" t="n"/>
      <c r="J81606" s="4" t="n"/>
    </row>
    <row r="81607">
      <c r="I81607" s="4" t="n"/>
      <c r="J81607" s="4" t="n"/>
    </row>
    <row r="81608">
      <c r="I81608" s="4" t="n"/>
      <c r="J81608" s="4" t="n"/>
    </row>
    <row r="81609">
      <c r="I81609" s="4" t="n"/>
      <c r="J81609" s="4" t="n"/>
    </row>
    <row r="81610">
      <c r="I81610" s="4" t="n"/>
      <c r="J81610" s="4" t="n"/>
    </row>
    <row r="81611">
      <c r="I81611" s="4" t="n"/>
      <c r="J81611" s="4" t="n"/>
    </row>
    <row r="81612">
      <c r="I81612" s="4" t="n"/>
      <c r="J81612" s="4" t="n"/>
    </row>
    <row r="81613">
      <c r="I81613" s="4" t="n"/>
      <c r="J81613" s="4" t="n"/>
    </row>
    <row r="81614">
      <c r="I81614" s="4" t="n"/>
      <c r="J81614" s="4" t="n"/>
    </row>
    <row r="81615">
      <c r="I81615" s="4" t="n"/>
      <c r="J81615" s="4" t="n"/>
    </row>
    <row r="81616">
      <c r="I81616" s="4" t="n"/>
      <c r="J81616" s="4" t="n"/>
    </row>
    <row r="81617">
      <c r="I81617" s="4" t="n"/>
      <c r="J81617" s="4" t="n"/>
    </row>
    <row r="81618">
      <c r="I81618" s="4" t="n"/>
      <c r="J81618" s="4" t="n"/>
    </row>
    <row r="81619">
      <c r="I81619" s="4" t="n"/>
      <c r="J81619" s="4" t="n"/>
    </row>
    <row r="81620">
      <c r="I81620" s="4" t="n"/>
      <c r="J81620" s="4" t="n"/>
    </row>
    <row r="81621">
      <c r="I81621" s="4" t="n"/>
      <c r="J81621" s="4" t="n"/>
    </row>
    <row r="81622">
      <c r="I81622" s="4" t="n"/>
      <c r="J81622" s="4" t="n"/>
    </row>
    <row r="81623">
      <c r="I81623" s="4" t="n"/>
      <c r="J81623" s="4" t="n"/>
    </row>
    <row r="81624">
      <c r="I81624" s="4" t="n"/>
      <c r="J81624" s="4" t="n"/>
    </row>
    <row r="81625">
      <c r="I81625" s="4" t="n"/>
      <c r="J81625" s="4" t="n"/>
    </row>
    <row r="81626">
      <c r="I81626" s="4" t="n"/>
      <c r="J81626" s="4" t="n"/>
    </row>
    <row r="81627">
      <c r="I81627" s="4" t="n"/>
      <c r="J81627" s="4" t="n"/>
    </row>
    <row r="81628">
      <c r="I81628" s="4" t="n"/>
      <c r="J81628" s="4" t="n"/>
    </row>
    <row r="81629">
      <c r="I81629" s="4" t="n"/>
      <c r="J81629" s="4" t="n"/>
    </row>
    <row r="81630">
      <c r="I81630" s="4" t="n"/>
      <c r="J81630" s="4" t="n"/>
    </row>
    <row r="81631">
      <c r="I81631" s="4" t="n"/>
      <c r="J81631" s="4" t="n"/>
    </row>
    <row r="81632">
      <c r="I81632" s="4" t="n"/>
      <c r="J81632" s="4" t="n"/>
    </row>
    <row r="81633">
      <c r="I81633" s="4" t="n"/>
      <c r="J81633" s="4" t="n"/>
    </row>
    <row r="81634">
      <c r="I81634" s="4" t="n"/>
      <c r="J81634" s="4" t="n"/>
    </row>
    <row r="81635">
      <c r="I81635" s="4" t="n"/>
      <c r="J81635" s="4" t="n"/>
    </row>
    <row r="81636">
      <c r="I81636" s="4" t="n"/>
      <c r="J81636" s="4" t="n"/>
    </row>
    <row r="81637">
      <c r="I81637" s="4" t="n"/>
      <c r="J81637" s="4" t="n"/>
    </row>
    <row r="81638">
      <c r="I81638" s="4" t="n"/>
      <c r="J81638" s="4" t="n"/>
    </row>
    <row r="81639">
      <c r="I81639" s="4" t="n"/>
      <c r="J81639" s="4" t="n"/>
    </row>
    <row r="81640">
      <c r="I81640" s="4" t="n"/>
      <c r="J81640" s="4" t="n"/>
    </row>
    <row r="81641">
      <c r="I81641" s="4" t="n"/>
      <c r="J81641" s="4" t="n"/>
    </row>
    <row r="81642">
      <c r="I81642" s="4" t="n"/>
      <c r="J81642" s="4" t="n"/>
    </row>
    <row r="81643">
      <c r="I81643" s="4" t="n"/>
      <c r="J81643" s="4" t="n"/>
    </row>
    <row r="81644">
      <c r="I81644" s="4" t="n"/>
      <c r="J81644" s="4" t="n"/>
    </row>
    <row r="81645">
      <c r="I81645" s="4" t="n"/>
      <c r="J81645" s="4" t="n"/>
    </row>
    <row r="81646">
      <c r="I81646" s="4" t="n"/>
      <c r="J81646" s="4" t="n"/>
    </row>
    <row r="81647">
      <c r="I81647" s="4" t="n"/>
      <c r="J81647" s="4" t="n"/>
    </row>
    <row r="81648">
      <c r="I81648" s="4" t="n"/>
      <c r="J81648" s="4" t="n"/>
    </row>
    <row r="81649">
      <c r="I81649" s="4" t="n"/>
      <c r="J81649" s="4" t="n"/>
    </row>
    <row r="81650">
      <c r="I81650" s="4" t="n"/>
      <c r="J81650" s="4" t="n"/>
    </row>
    <row r="81651">
      <c r="I81651" s="4" t="n"/>
      <c r="J81651" s="4" t="n"/>
    </row>
    <row r="81652">
      <c r="I81652" s="4" t="n"/>
      <c r="J81652" s="4" t="n"/>
    </row>
    <row r="81653">
      <c r="I81653" s="4" t="n"/>
      <c r="J81653" s="4" t="n"/>
    </row>
    <row r="81654">
      <c r="I81654" s="4" t="n"/>
      <c r="J81654" s="4" t="n"/>
    </row>
    <row r="81655">
      <c r="I81655" s="4" t="n"/>
      <c r="J81655" s="4" t="n"/>
    </row>
    <row r="81656">
      <c r="I81656" s="4" t="n"/>
      <c r="J81656" s="4" t="n"/>
    </row>
    <row r="81657">
      <c r="I81657" s="4" t="n"/>
      <c r="J81657" s="4" t="n"/>
    </row>
    <row r="81658">
      <c r="I81658" s="4" t="n"/>
      <c r="J81658" s="4" t="n"/>
    </row>
    <row r="81659">
      <c r="I81659" s="4" t="n"/>
      <c r="J81659" s="4" t="n"/>
    </row>
    <row r="81660">
      <c r="I81660" s="4" t="n"/>
      <c r="J81660" s="4" t="n"/>
    </row>
    <row r="81661">
      <c r="I81661" s="4" t="n"/>
      <c r="J81661" s="4" t="n"/>
    </row>
    <row r="81662">
      <c r="I81662" s="4" t="n"/>
      <c r="J81662" s="4" t="n"/>
    </row>
    <row r="81663">
      <c r="I81663" s="4" t="n"/>
      <c r="J81663" s="4" t="n"/>
    </row>
    <row r="81664">
      <c r="I81664" s="4" t="n"/>
      <c r="J81664" s="4" t="n"/>
    </row>
    <row r="81665">
      <c r="I81665" s="4" t="n"/>
      <c r="J81665" s="4" t="n"/>
    </row>
    <row r="81666">
      <c r="I81666" s="4" t="n"/>
      <c r="J81666" s="4" t="n"/>
    </row>
    <row r="81667">
      <c r="I81667" s="4" t="n"/>
      <c r="J81667" s="4" t="n"/>
    </row>
    <row r="81668">
      <c r="I81668" s="4" t="n"/>
      <c r="J81668" s="4" t="n"/>
    </row>
    <row r="81669">
      <c r="I81669" s="4" t="n"/>
      <c r="J81669" s="4" t="n"/>
    </row>
    <row r="81670">
      <c r="I81670" s="4" t="n"/>
      <c r="J81670" s="4" t="n"/>
    </row>
    <row r="81671">
      <c r="I81671" s="4" t="n"/>
      <c r="J81671" s="4" t="n"/>
    </row>
    <row r="81672">
      <c r="I81672" s="4" t="n"/>
      <c r="J81672" s="4" t="n"/>
    </row>
    <row r="81673">
      <c r="I81673" s="4" t="n"/>
      <c r="J81673" s="4" t="n"/>
    </row>
    <row r="81674">
      <c r="I81674" s="4" t="n"/>
      <c r="J81674" s="4" t="n"/>
    </row>
    <row r="81675">
      <c r="I81675" s="4" t="n"/>
      <c r="J81675" s="4" t="n"/>
    </row>
    <row r="81676">
      <c r="I81676" s="4" t="n"/>
      <c r="J81676" s="4" t="n"/>
    </row>
    <row r="81677">
      <c r="I81677" s="4" t="n"/>
      <c r="J81677" s="4" t="n"/>
    </row>
    <row r="81678">
      <c r="I81678" s="4" t="n"/>
      <c r="J81678" s="4" t="n"/>
    </row>
    <row r="81679">
      <c r="I81679" s="4" t="n"/>
      <c r="J81679" s="4" t="n"/>
    </row>
    <row r="81680">
      <c r="I81680" s="4" t="n"/>
      <c r="J81680" s="4" t="n"/>
    </row>
    <row r="81681">
      <c r="I81681" s="4" t="n"/>
      <c r="J81681" s="4" t="n"/>
    </row>
    <row r="81682">
      <c r="I81682" s="4" t="n"/>
      <c r="J81682" s="4" t="n"/>
    </row>
    <row r="81683">
      <c r="I81683" s="4" t="n"/>
      <c r="J81683" s="4" t="n"/>
    </row>
    <row r="81684">
      <c r="I81684" s="4" t="n"/>
      <c r="J81684" s="4" t="n"/>
    </row>
    <row r="81685">
      <c r="I81685" s="4" t="n"/>
      <c r="J81685" s="4" t="n"/>
    </row>
    <row r="81686">
      <c r="I81686" s="4" t="n"/>
      <c r="J81686" s="4" t="n"/>
    </row>
    <row r="81687">
      <c r="I81687" s="4" t="n"/>
      <c r="J81687" s="4" t="n"/>
    </row>
    <row r="81688">
      <c r="I81688" s="4" t="n"/>
      <c r="J81688" s="4" t="n"/>
    </row>
    <row r="81689">
      <c r="I81689" s="4" t="n"/>
      <c r="J81689" s="4" t="n"/>
    </row>
    <row r="81690">
      <c r="I81690" s="4" t="n"/>
      <c r="J81690" s="4" t="n"/>
    </row>
    <row r="81691">
      <c r="I81691" s="4" t="n"/>
      <c r="J81691" s="4" t="n"/>
    </row>
    <row r="81692">
      <c r="I81692" s="4" t="n"/>
      <c r="J81692" s="4" t="n"/>
    </row>
    <row r="81693">
      <c r="I81693" s="4" t="n"/>
      <c r="J81693" s="4" t="n"/>
    </row>
    <row r="81694">
      <c r="I81694" s="4" t="n"/>
      <c r="J81694" s="4" t="n"/>
    </row>
    <row r="81695">
      <c r="I81695" s="4" t="n"/>
      <c r="J81695" s="4" t="n"/>
    </row>
    <row r="81696">
      <c r="I81696" s="4" t="n"/>
      <c r="J81696" s="4" t="n"/>
    </row>
    <row r="81697">
      <c r="I81697" s="4" t="n"/>
      <c r="J81697" s="4" t="n"/>
    </row>
    <row r="81698">
      <c r="I81698" s="4" t="n"/>
      <c r="J81698" s="4" t="n"/>
    </row>
    <row r="81699">
      <c r="I81699" s="4" t="n"/>
      <c r="J81699" s="4" t="n"/>
    </row>
    <row r="81700">
      <c r="I81700" s="4" t="n"/>
      <c r="J81700" s="4" t="n"/>
    </row>
    <row r="81701">
      <c r="I81701" s="4" t="n"/>
      <c r="J81701" s="4" t="n"/>
    </row>
    <row r="81702">
      <c r="I81702" s="4" t="n"/>
      <c r="J81702" s="4" t="n"/>
    </row>
    <row r="81703">
      <c r="I81703" s="4" t="n"/>
      <c r="J81703" s="4" t="n"/>
    </row>
    <row r="81704">
      <c r="I81704" s="4" t="n"/>
      <c r="J81704" s="4" t="n"/>
    </row>
    <row r="81705">
      <c r="I81705" s="4" t="n"/>
      <c r="J81705" s="4" t="n"/>
    </row>
    <row r="81706">
      <c r="I81706" s="4" t="n"/>
      <c r="J81706" s="4" t="n"/>
    </row>
    <row r="81707">
      <c r="I81707" s="4" t="n"/>
      <c r="J81707" s="4" t="n"/>
    </row>
    <row r="81708">
      <c r="I81708" s="4" t="n"/>
      <c r="J81708" s="4" t="n"/>
    </row>
    <row r="81709">
      <c r="I81709" s="4" t="n"/>
      <c r="J81709" s="4" t="n"/>
    </row>
    <row r="81710">
      <c r="I81710" s="4" t="n"/>
      <c r="J81710" s="4" t="n"/>
    </row>
    <row r="81711">
      <c r="I81711" s="4" t="n"/>
      <c r="J81711" s="4" t="n"/>
    </row>
    <row r="81712">
      <c r="I81712" s="4" t="n"/>
      <c r="J81712" s="4" t="n"/>
    </row>
    <row r="81713">
      <c r="I81713" s="4" t="n"/>
      <c r="J81713" s="4" t="n"/>
    </row>
    <row r="81714">
      <c r="I81714" s="4" t="n"/>
      <c r="J81714" s="4" t="n"/>
    </row>
    <row r="81715">
      <c r="I81715" s="4" t="n"/>
      <c r="J81715" s="4" t="n"/>
    </row>
    <row r="81716">
      <c r="I81716" s="4" t="n"/>
      <c r="J81716" s="4" t="n"/>
    </row>
    <row r="81717">
      <c r="I81717" s="4" t="n"/>
      <c r="J81717" s="4" t="n"/>
    </row>
    <row r="81718">
      <c r="I81718" s="4" t="n"/>
      <c r="J81718" s="4" t="n"/>
    </row>
    <row r="81719">
      <c r="I81719" s="4" t="n"/>
      <c r="J81719" s="4" t="n"/>
    </row>
    <row r="81720">
      <c r="I81720" s="4" t="n"/>
      <c r="J81720" s="4" t="n"/>
    </row>
    <row r="81721">
      <c r="I81721" s="4" t="n"/>
      <c r="J81721" s="4" t="n"/>
    </row>
    <row r="81722">
      <c r="I81722" s="4" t="n"/>
      <c r="J81722" s="4" t="n"/>
    </row>
    <row r="81723">
      <c r="I81723" s="4" t="n"/>
      <c r="J81723" s="4" t="n"/>
    </row>
    <row r="81724">
      <c r="I81724" s="4" t="n"/>
      <c r="J81724" s="4" t="n"/>
    </row>
    <row r="81725">
      <c r="I81725" s="4" t="n"/>
      <c r="J81725" s="4" t="n"/>
    </row>
    <row r="81726">
      <c r="I81726" s="4" t="n"/>
      <c r="J81726" s="4" t="n"/>
    </row>
    <row r="81727">
      <c r="I81727" s="4" t="n"/>
      <c r="J81727" s="4" t="n"/>
    </row>
    <row r="81728">
      <c r="I81728" s="4" t="n"/>
      <c r="J81728" s="4" t="n"/>
    </row>
    <row r="81729">
      <c r="I81729" s="4" t="n"/>
      <c r="J81729" s="4" t="n"/>
    </row>
    <row r="81730">
      <c r="I81730" s="4" t="n"/>
      <c r="J81730" s="4" t="n"/>
    </row>
    <row r="81731">
      <c r="I81731" s="4" t="n"/>
      <c r="J81731" s="4" t="n"/>
    </row>
    <row r="81732">
      <c r="I81732" s="4" t="n"/>
      <c r="J81732" s="4" t="n"/>
    </row>
    <row r="81733">
      <c r="I81733" s="4" t="n"/>
      <c r="J81733" s="4" t="n"/>
    </row>
    <row r="81734">
      <c r="I81734" s="4" t="n"/>
      <c r="J81734" s="4" t="n"/>
    </row>
    <row r="81735">
      <c r="I81735" s="4" t="n"/>
      <c r="J81735" s="4" t="n"/>
    </row>
    <row r="81736">
      <c r="I81736" s="4" t="n"/>
      <c r="J81736" s="4" t="n"/>
    </row>
    <row r="81737">
      <c r="I81737" s="4" t="n"/>
      <c r="J81737" s="4" t="n"/>
    </row>
    <row r="81738">
      <c r="I81738" s="4" t="n"/>
      <c r="J81738" s="4" t="n"/>
    </row>
    <row r="81739">
      <c r="I81739" s="4" t="n"/>
      <c r="J81739" s="4" t="n"/>
    </row>
    <row r="81740">
      <c r="I81740" s="4" t="n"/>
      <c r="J81740" s="4" t="n"/>
    </row>
    <row r="81741">
      <c r="I81741" s="4" t="n"/>
      <c r="J81741" s="4" t="n"/>
    </row>
    <row r="81742">
      <c r="I81742" s="4" t="n"/>
      <c r="J81742" s="4" t="n"/>
    </row>
    <row r="81743">
      <c r="I81743" s="4" t="n"/>
      <c r="J81743" s="4" t="n"/>
    </row>
    <row r="81744">
      <c r="I81744" s="4" t="n"/>
      <c r="J81744" s="4" t="n"/>
    </row>
    <row r="81745">
      <c r="I81745" s="4" t="n"/>
      <c r="J81745" s="4" t="n"/>
    </row>
    <row r="81746">
      <c r="I81746" s="4" t="n"/>
      <c r="J81746" s="4" t="n"/>
    </row>
    <row r="81747">
      <c r="I81747" s="4" t="n"/>
      <c r="J81747" s="4" t="n"/>
    </row>
    <row r="81748">
      <c r="I81748" s="4" t="n"/>
      <c r="J81748" s="4" t="n"/>
    </row>
    <row r="81749">
      <c r="I81749" s="4" t="n"/>
      <c r="J81749" s="4" t="n"/>
    </row>
    <row r="81750">
      <c r="I81750" s="4" t="n"/>
      <c r="J81750" s="4" t="n"/>
    </row>
    <row r="81751">
      <c r="I81751" s="4" t="n"/>
      <c r="J81751" s="4" t="n"/>
    </row>
    <row r="81752">
      <c r="I81752" s="4" t="n"/>
      <c r="J81752" s="4" t="n"/>
    </row>
    <row r="81753">
      <c r="I81753" s="4" t="n"/>
      <c r="J81753" s="4" t="n"/>
    </row>
    <row r="81754">
      <c r="I81754" s="4" t="n"/>
      <c r="J81754" s="4" t="n"/>
    </row>
    <row r="81755">
      <c r="I81755" s="4" t="n"/>
      <c r="J81755" s="4" t="n"/>
    </row>
    <row r="81756">
      <c r="I81756" s="4" t="n"/>
      <c r="J81756" s="4" t="n"/>
    </row>
    <row r="81757">
      <c r="I81757" s="4" t="n"/>
      <c r="J81757" s="4" t="n"/>
    </row>
    <row r="81758">
      <c r="I81758" s="4" t="n"/>
      <c r="J81758" s="4" t="n"/>
    </row>
    <row r="81759">
      <c r="I81759" s="4" t="n"/>
      <c r="J81759" s="4" t="n"/>
    </row>
    <row r="81760">
      <c r="I81760" s="4" t="n"/>
      <c r="J81760" s="4" t="n"/>
    </row>
    <row r="81761">
      <c r="I81761" s="4" t="n"/>
      <c r="J81761" s="4" t="n"/>
    </row>
    <row r="81762">
      <c r="I81762" s="4" t="n"/>
      <c r="J81762" s="4" t="n"/>
    </row>
    <row r="81763">
      <c r="I81763" s="4" t="n"/>
      <c r="J81763" s="4" t="n"/>
    </row>
    <row r="81764">
      <c r="I81764" s="4" t="n"/>
      <c r="J81764" s="4" t="n"/>
    </row>
    <row r="81765">
      <c r="I81765" s="4" t="n"/>
      <c r="J81765" s="4" t="n"/>
    </row>
    <row r="81766">
      <c r="I81766" s="4" t="n"/>
      <c r="J81766" s="4" t="n"/>
    </row>
    <row r="81767">
      <c r="I81767" s="4" t="n"/>
      <c r="J81767" s="4" t="n"/>
    </row>
    <row r="81768">
      <c r="I81768" s="4" t="n"/>
      <c r="J81768" s="4" t="n"/>
    </row>
    <row r="81769">
      <c r="I81769" s="4" t="n"/>
      <c r="J81769" s="4" t="n"/>
    </row>
    <row r="81770">
      <c r="I81770" s="4" t="n"/>
      <c r="J81770" s="4" t="n"/>
    </row>
    <row r="81771">
      <c r="I81771" s="4" t="n"/>
      <c r="J81771" s="4" t="n"/>
    </row>
    <row r="81772">
      <c r="I81772" s="4" t="n"/>
      <c r="J81772" s="4" t="n"/>
    </row>
    <row r="81773">
      <c r="I81773" s="4" t="n"/>
      <c r="J81773" s="4" t="n"/>
    </row>
    <row r="81774">
      <c r="I81774" s="4" t="n"/>
      <c r="J81774" s="4" t="n"/>
    </row>
    <row r="81775">
      <c r="I81775" s="4" t="n"/>
      <c r="J81775" s="4" t="n"/>
    </row>
    <row r="81776">
      <c r="I81776" s="4" t="n"/>
      <c r="J81776" s="4" t="n"/>
    </row>
    <row r="81777">
      <c r="I81777" s="4" t="n"/>
      <c r="J81777" s="4" t="n"/>
    </row>
    <row r="81778">
      <c r="I81778" s="4" t="n"/>
      <c r="J81778" s="4" t="n"/>
    </row>
    <row r="81779">
      <c r="I81779" s="4" t="n"/>
      <c r="J81779" s="4" t="n"/>
    </row>
    <row r="81780">
      <c r="I81780" s="4" t="n"/>
      <c r="J81780" s="4" t="n"/>
    </row>
    <row r="81781">
      <c r="I81781" s="4" t="n"/>
      <c r="J81781" s="4" t="n"/>
    </row>
    <row r="81782">
      <c r="I81782" s="4" t="n"/>
      <c r="J81782" s="4" t="n"/>
    </row>
    <row r="81783">
      <c r="I81783" s="4" t="n"/>
      <c r="J81783" s="4" t="n"/>
    </row>
    <row r="81784">
      <c r="I81784" s="4" t="n"/>
      <c r="J81784" s="4" t="n"/>
    </row>
    <row r="81785">
      <c r="I81785" s="4" t="n"/>
      <c r="J81785" s="4" t="n"/>
    </row>
    <row r="81786">
      <c r="I81786" s="4" t="n"/>
      <c r="J81786" s="4" t="n"/>
    </row>
    <row r="81787">
      <c r="I81787" s="4" t="n"/>
      <c r="J81787" s="4" t="n"/>
    </row>
    <row r="81788">
      <c r="I81788" s="4" t="n"/>
      <c r="J81788" s="4" t="n"/>
    </row>
    <row r="81789">
      <c r="I81789" s="4" t="n"/>
      <c r="J81789" s="4" t="n"/>
    </row>
    <row r="81790">
      <c r="I81790" s="4" t="n"/>
      <c r="J81790" s="4" t="n"/>
    </row>
    <row r="81791">
      <c r="I81791" s="4" t="n"/>
      <c r="J81791" s="4" t="n"/>
    </row>
    <row r="81792">
      <c r="I81792" s="4" t="n"/>
      <c r="J81792" s="4" t="n"/>
    </row>
    <row r="81793">
      <c r="I81793" s="4" t="n"/>
      <c r="J81793" s="4" t="n"/>
    </row>
    <row r="81794">
      <c r="I81794" s="4" t="n"/>
      <c r="J81794" s="4" t="n"/>
    </row>
    <row r="81795">
      <c r="I81795" s="4" t="n"/>
      <c r="J81795" s="4" t="n"/>
    </row>
    <row r="81796">
      <c r="I81796" s="4" t="n"/>
      <c r="J81796" s="4" t="n"/>
    </row>
    <row r="81797">
      <c r="I81797" s="4" t="n"/>
      <c r="J81797" s="4" t="n"/>
    </row>
    <row r="81798">
      <c r="I81798" s="4" t="n"/>
      <c r="J81798" s="4" t="n"/>
    </row>
    <row r="81799">
      <c r="I81799" s="4" t="n"/>
      <c r="J81799" s="4" t="n"/>
    </row>
    <row r="81800">
      <c r="I81800" s="4" t="n"/>
      <c r="J81800" s="4" t="n"/>
    </row>
    <row r="81801">
      <c r="I81801" s="4" t="n"/>
      <c r="J81801" s="4" t="n"/>
    </row>
    <row r="81802">
      <c r="I81802" s="4" t="n"/>
      <c r="J81802" s="4" t="n"/>
    </row>
    <row r="81803">
      <c r="I81803" s="4" t="n"/>
      <c r="J81803" s="4" t="n"/>
    </row>
    <row r="81804">
      <c r="I81804" s="4" t="n"/>
      <c r="J81804" s="4" t="n"/>
    </row>
    <row r="81805">
      <c r="I81805" s="4" t="n"/>
      <c r="J81805" s="4" t="n"/>
    </row>
    <row r="81806">
      <c r="I81806" s="4" t="n"/>
      <c r="J81806" s="4" t="n"/>
    </row>
    <row r="81807">
      <c r="I81807" s="4" t="n"/>
      <c r="J81807" s="4" t="n"/>
    </row>
    <row r="81808">
      <c r="I81808" s="4" t="n"/>
      <c r="J81808" s="4" t="n"/>
    </row>
    <row r="81809">
      <c r="I81809" s="4" t="n"/>
      <c r="J81809" s="4" t="n"/>
    </row>
    <row r="81810">
      <c r="I81810" s="4" t="n"/>
      <c r="J81810" s="4" t="n"/>
    </row>
    <row r="81811">
      <c r="I81811" s="4" t="n"/>
      <c r="J81811" s="4" t="n"/>
    </row>
    <row r="81812">
      <c r="I81812" s="4" t="n"/>
      <c r="J81812" s="4" t="n"/>
    </row>
    <row r="81813">
      <c r="I81813" s="4" t="n"/>
      <c r="J81813" s="4" t="n"/>
    </row>
    <row r="81814">
      <c r="I81814" s="4" t="n"/>
      <c r="J81814" s="4" t="n"/>
    </row>
    <row r="81815">
      <c r="I81815" s="4" t="n"/>
      <c r="J81815" s="4" t="n"/>
    </row>
    <row r="81816">
      <c r="I81816" s="4" t="n"/>
      <c r="J81816" s="4" t="n"/>
    </row>
    <row r="81817">
      <c r="I81817" s="4" t="n"/>
      <c r="J81817" s="4" t="n"/>
    </row>
    <row r="81818">
      <c r="I81818" s="4" t="n"/>
      <c r="J81818" s="4" t="n"/>
    </row>
    <row r="81819">
      <c r="I81819" s="4" t="n"/>
      <c r="J81819" s="4" t="n"/>
    </row>
    <row r="81820">
      <c r="I81820" s="4" t="n"/>
      <c r="J81820" s="4" t="n"/>
    </row>
    <row r="81821">
      <c r="I81821" s="4" t="n"/>
      <c r="J81821" s="4" t="n"/>
    </row>
    <row r="81822">
      <c r="I81822" s="4" t="n"/>
      <c r="J81822" s="4" t="n"/>
    </row>
    <row r="81823">
      <c r="I81823" s="4" t="n"/>
      <c r="J81823" s="4" t="n"/>
    </row>
    <row r="81824">
      <c r="I81824" s="4" t="n"/>
      <c r="J81824" s="4" t="n"/>
    </row>
    <row r="81825">
      <c r="I81825" s="4" t="n"/>
      <c r="J81825" s="4" t="n"/>
    </row>
    <row r="81826">
      <c r="I81826" s="4" t="n"/>
      <c r="J81826" s="4" t="n"/>
    </row>
    <row r="81827">
      <c r="I81827" s="4" t="n"/>
      <c r="J81827" s="4" t="n"/>
    </row>
    <row r="81828">
      <c r="I81828" s="4" t="n"/>
      <c r="J81828" s="4" t="n"/>
    </row>
    <row r="81829">
      <c r="I81829" s="4" t="n"/>
      <c r="J81829" s="4" t="n"/>
    </row>
    <row r="81830">
      <c r="I81830" s="4" t="n"/>
      <c r="J81830" s="4" t="n"/>
    </row>
    <row r="81831">
      <c r="I81831" s="4" t="n"/>
      <c r="J81831" s="4" t="n"/>
    </row>
    <row r="81832">
      <c r="I81832" s="4" t="n"/>
      <c r="J81832" s="4" t="n"/>
    </row>
    <row r="81833">
      <c r="I81833" s="4" t="n"/>
      <c r="J81833" s="4" t="n"/>
    </row>
    <row r="81834">
      <c r="I81834" s="4" t="n"/>
      <c r="J81834" s="4" t="n"/>
    </row>
    <row r="81835">
      <c r="I81835" s="4" t="n"/>
      <c r="J81835" s="4" t="n"/>
    </row>
    <row r="81836">
      <c r="I81836" s="4" t="n"/>
      <c r="J81836" s="4" t="n"/>
    </row>
    <row r="81837">
      <c r="I81837" s="4" t="n"/>
      <c r="J81837" s="4" t="n"/>
    </row>
    <row r="81838">
      <c r="I81838" s="4" t="n"/>
      <c r="J81838" s="4" t="n"/>
    </row>
    <row r="81839">
      <c r="I81839" s="4" t="n"/>
      <c r="J81839" s="4" t="n"/>
    </row>
    <row r="81840">
      <c r="I81840" s="4" t="n"/>
      <c r="J81840" s="4" t="n"/>
    </row>
    <row r="81841">
      <c r="I81841" s="4" t="n"/>
      <c r="J81841" s="4" t="n"/>
    </row>
    <row r="81842">
      <c r="I81842" s="4" t="n"/>
      <c r="J81842" s="4" t="n"/>
    </row>
    <row r="81843">
      <c r="I81843" s="4" t="n"/>
      <c r="J81843" s="4" t="n"/>
    </row>
    <row r="81844">
      <c r="I81844" s="4" t="n"/>
      <c r="J81844" s="4" t="n"/>
    </row>
    <row r="81845">
      <c r="I81845" s="4" t="n"/>
      <c r="J81845" s="4" t="n"/>
    </row>
    <row r="81846">
      <c r="I81846" s="4" t="n"/>
      <c r="J81846" s="4" t="n"/>
    </row>
    <row r="81847">
      <c r="I81847" s="4" t="n"/>
      <c r="J81847" s="4" t="n"/>
    </row>
    <row r="81848">
      <c r="I81848" s="4" t="n"/>
      <c r="J81848" s="4" t="n"/>
    </row>
    <row r="81849">
      <c r="I81849" s="4" t="n"/>
      <c r="J81849" s="4" t="n"/>
    </row>
    <row r="81850">
      <c r="I81850" s="4" t="n"/>
      <c r="J81850" s="4" t="n"/>
    </row>
    <row r="81851">
      <c r="I81851" s="4" t="n"/>
      <c r="J81851" s="4" t="n"/>
    </row>
    <row r="81852">
      <c r="I81852" s="4" t="n"/>
      <c r="J81852" s="4" t="n"/>
    </row>
    <row r="81853">
      <c r="I81853" s="4" t="n"/>
      <c r="J81853" s="4" t="n"/>
    </row>
    <row r="81854">
      <c r="I81854" s="4" t="n"/>
      <c r="J81854" s="4" t="n"/>
    </row>
    <row r="81855">
      <c r="I81855" s="4" t="n"/>
      <c r="J81855" s="4" t="n"/>
    </row>
    <row r="81856">
      <c r="I81856" s="4" t="n"/>
      <c r="J81856" s="4" t="n"/>
    </row>
    <row r="81857">
      <c r="I81857" s="4" t="n"/>
      <c r="J81857" s="4" t="n"/>
    </row>
    <row r="81858">
      <c r="I81858" s="4" t="n"/>
      <c r="J81858" s="4" t="n"/>
    </row>
    <row r="81859">
      <c r="I81859" s="4" t="n"/>
      <c r="J81859" s="4" t="n"/>
    </row>
    <row r="81860">
      <c r="I81860" s="4" t="n"/>
      <c r="J81860" s="4" t="n"/>
    </row>
    <row r="81861">
      <c r="I81861" s="4" t="n"/>
      <c r="J81861" s="4" t="n"/>
    </row>
    <row r="81862">
      <c r="I81862" s="4" t="n"/>
      <c r="J81862" s="4" t="n"/>
    </row>
    <row r="81863">
      <c r="I81863" s="4" t="n"/>
      <c r="J81863" s="4" t="n"/>
    </row>
    <row r="81864">
      <c r="I81864" s="4" t="n"/>
      <c r="J81864" s="4" t="n"/>
    </row>
    <row r="81865">
      <c r="I81865" s="4" t="n"/>
      <c r="J81865" s="4" t="n"/>
    </row>
    <row r="81866">
      <c r="I81866" s="4" t="n"/>
      <c r="J81866" s="4" t="n"/>
    </row>
    <row r="81867">
      <c r="I81867" s="4" t="n"/>
      <c r="J81867" s="4" t="n"/>
    </row>
    <row r="81868">
      <c r="I81868" s="4" t="n"/>
      <c r="J81868" s="4" t="n"/>
    </row>
    <row r="81869">
      <c r="I81869" s="4" t="n"/>
      <c r="J81869" s="4" t="n"/>
    </row>
    <row r="81870">
      <c r="I81870" s="4" t="n"/>
      <c r="J81870" s="4" t="n"/>
    </row>
    <row r="81871">
      <c r="I81871" s="4" t="n"/>
      <c r="J81871" s="4" t="n"/>
    </row>
    <row r="81872">
      <c r="I81872" s="4" t="n"/>
      <c r="J81872" s="4" t="n"/>
    </row>
    <row r="81873">
      <c r="I81873" s="4" t="n"/>
      <c r="J81873" s="4" t="n"/>
    </row>
    <row r="81874">
      <c r="I81874" s="4" t="n"/>
      <c r="J81874" s="4" t="n"/>
    </row>
    <row r="81875">
      <c r="I81875" s="4" t="n"/>
      <c r="J81875" s="4" t="n"/>
    </row>
    <row r="81876">
      <c r="I81876" s="4" t="n"/>
      <c r="J81876" s="4" t="n"/>
    </row>
    <row r="81877">
      <c r="I81877" s="4" t="n"/>
      <c r="J81877" s="4" t="n"/>
    </row>
    <row r="81878">
      <c r="I81878" s="4" t="n"/>
      <c r="J81878" s="4" t="n"/>
    </row>
    <row r="81879">
      <c r="I81879" s="4" t="n"/>
      <c r="J81879" s="4" t="n"/>
    </row>
    <row r="81880">
      <c r="I81880" s="4" t="n"/>
      <c r="J81880" s="4" t="n"/>
    </row>
    <row r="81881">
      <c r="I81881" s="4" t="n"/>
      <c r="J81881" s="4" t="n"/>
    </row>
    <row r="81882">
      <c r="I81882" s="4" t="n"/>
      <c r="J81882" s="4" t="n"/>
    </row>
    <row r="81883">
      <c r="I81883" s="4" t="n"/>
      <c r="J81883" s="4" t="n"/>
    </row>
    <row r="81884">
      <c r="I81884" s="4" t="n"/>
      <c r="J81884" s="4" t="n"/>
    </row>
    <row r="81885">
      <c r="I81885" s="4" t="n"/>
      <c r="J81885" s="4" t="n"/>
    </row>
    <row r="81886">
      <c r="I81886" s="4" t="n"/>
      <c r="J81886" s="4" t="n"/>
    </row>
    <row r="81887">
      <c r="I81887" s="4" t="n"/>
      <c r="J81887" s="4" t="n"/>
    </row>
    <row r="81888">
      <c r="I81888" s="4" t="n"/>
      <c r="J81888" s="4" t="n"/>
    </row>
    <row r="81889">
      <c r="I81889" s="4" t="n"/>
      <c r="J81889" s="4" t="n"/>
    </row>
    <row r="81890">
      <c r="I81890" s="4" t="n"/>
      <c r="J81890" s="4" t="n"/>
    </row>
    <row r="81891">
      <c r="I81891" s="4" t="n"/>
      <c r="J81891" s="4" t="n"/>
    </row>
    <row r="81892">
      <c r="I81892" s="4" t="n"/>
      <c r="J81892" s="4" t="n"/>
    </row>
    <row r="81893">
      <c r="I81893" s="4" t="n"/>
      <c r="J81893" s="4" t="n"/>
    </row>
    <row r="81894">
      <c r="I81894" s="4" t="n"/>
      <c r="J81894" s="4" t="n"/>
    </row>
    <row r="81895">
      <c r="I81895" s="4" t="n"/>
      <c r="J81895" s="4" t="n"/>
    </row>
    <row r="81896">
      <c r="I81896" s="4" t="n"/>
      <c r="J81896" s="4" t="n"/>
    </row>
    <row r="81897">
      <c r="I81897" s="4" t="n"/>
      <c r="J81897" s="4" t="n"/>
    </row>
    <row r="81898">
      <c r="I81898" s="4" t="n"/>
      <c r="J81898" s="4" t="n"/>
    </row>
    <row r="81899">
      <c r="I81899" s="4" t="n"/>
      <c r="J81899" s="4" t="n"/>
    </row>
    <row r="81900">
      <c r="I81900" s="4" t="n"/>
      <c r="J81900" s="4" t="n"/>
    </row>
    <row r="81901">
      <c r="I81901" s="4" t="n"/>
      <c r="J81901" s="4" t="n"/>
    </row>
    <row r="81902">
      <c r="I81902" s="4" t="n"/>
      <c r="J81902" s="4" t="n"/>
    </row>
    <row r="81903">
      <c r="I81903" s="4" t="n"/>
      <c r="J81903" s="4" t="n"/>
    </row>
    <row r="81904">
      <c r="I81904" s="4" t="n"/>
      <c r="J81904" s="4" t="n"/>
    </row>
    <row r="81905">
      <c r="I81905" s="4" t="n"/>
      <c r="J81905" s="4" t="n"/>
    </row>
    <row r="81906">
      <c r="I81906" s="4" t="n"/>
      <c r="J81906" s="4" t="n"/>
    </row>
    <row r="81907">
      <c r="I81907" s="4" t="n"/>
      <c r="J81907" s="4" t="n"/>
    </row>
    <row r="81908">
      <c r="I81908" s="4" t="n"/>
      <c r="J81908" s="4" t="n"/>
    </row>
    <row r="81909">
      <c r="I81909" s="4" t="n"/>
      <c r="J81909" s="4" t="n"/>
    </row>
    <row r="81910">
      <c r="I81910" s="4" t="n"/>
      <c r="J81910" s="4" t="n"/>
    </row>
    <row r="81911">
      <c r="I81911" s="4" t="n"/>
      <c r="J81911" s="4" t="n"/>
    </row>
    <row r="81912">
      <c r="I81912" s="4" t="n"/>
      <c r="J81912" s="4" t="n"/>
    </row>
    <row r="81913">
      <c r="I81913" s="4" t="n"/>
      <c r="J81913" s="4" t="n"/>
    </row>
    <row r="81914">
      <c r="I81914" s="4" t="n"/>
      <c r="J81914" s="4" t="n"/>
    </row>
    <row r="81915">
      <c r="I81915" s="4" t="n"/>
      <c r="J81915" s="4" t="n"/>
    </row>
    <row r="81916">
      <c r="I81916" s="4" t="n"/>
      <c r="J81916" s="4" t="n"/>
    </row>
    <row r="81917">
      <c r="I81917" s="4" t="n"/>
      <c r="J81917" s="4" t="n"/>
    </row>
    <row r="81918">
      <c r="I81918" s="4" t="n"/>
      <c r="J81918" s="4" t="n"/>
    </row>
    <row r="81919">
      <c r="I81919" s="4" t="n"/>
      <c r="J81919" s="4" t="n"/>
    </row>
    <row r="81920">
      <c r="I81920" s="4" t="n"/>
      <c r="J81920" s="4" t="n"/>
    </row>
    <row r="81921">
      <c r="I81921" s="4" t="n"/>
      <c r="J81921" s="4" t="n"/>
    </row>
    <row r="81922">
      <c r="I81922" s="4" t="n"/>
      <c r="J81922" s="4" t="n"/>
    </row>
    <row r="81923">
      <c r="I81923" s="4" t="n"/>
      <c r="J81923" s="4" t="n"/>
    </row>
    <row r="81924">
      <c r="I81924" s="4" t="n"/>
      <c r="J81924" s="4" t="n"/>
    </row>
    <row r="81925">
      <c r="I81925" s="4" t="n"/>
      <c r="J81925" s="4" t="n"/>
    </row>
    <row r="81926">
      <c r="I81926" s="4" t="n"/>
      <c r="J81926" s="4" t="n"/>
    </row>
    <row r="81927">
      <c r="I81927" s="4" t="n"/>
      <c r="J81927" s="4" t="n"/>
    </row>
    <row r="81928">
      <c r="I81928" s="4" t="n"/>
      <c r="J81928" s="4" t="n"/>
    </row>
    <row r="81929">
      <c r="I81929" s="4" t="n"/>
      <c r="J81929" s="4" t="n"/>
    </row>
    <row r="81930">
      <c r="I81930" s="4" t="n"/>
      <c r="J81930" s="4" t="n"/>
    </row>
    <row r="81931">
      <c r="I81931" s="4" t="n"/>
      <c r="J81931" s="4" t="n"/>
    </row>
    <row r="81932">
      <c r="I81932" s="4" t="n"/>
      <c r="J81932" s="4" t="n"/>
    </row>
    <row r="81933">
      <c r="I81933" s="4" t="n"/>
      <c r="J81933" s="4" t="n"/>
    </row>
    <row r="81934">
      <c r="I81934" s="4" t="n"/>
      <c r="J81934" s="4" t="n"/>
    </row>
    <row r="81935">
      <c r="I81935" s="4" t="n"/>
      <c r="J81935" s="4" t="n"/>
    </row>
    <row r="81936">
      <c r="I81936" s="4" t="n"/>
      <c r="J81936" s="4" t="n"/>
    </row>
    <row r="81937">
      <c r="I81937" s="4" t="n"/>
      <c r="J81937" s="4" t="n"/>
    </row>
    <row r="81938">
      <c r="I81938" s="4" t="n"/>
      <c r="J81938" s="4" t="n"/>
    </row>
    <row r="81939">
      <c r="I81939" s="4" t="n"/>
      <c r="J81939" s="4" t="n"/>
    </row>
    <row r="81940">
      <c r="I81940" s="4" t="n"/>
      <c r="J81940" s="4" t="n"/>
    </row>
    <row r="81941">
      <c r="I81941" s="4" t="n"/>
      <c r="J81941" s="4" t="n"/>
    </row>
    <row r="81942">
      <c r="I81942" s="4" t="n"/>
      <c r="J81942" s="4" t="n"/>
    </row>
    <row r="81943">
      <c r="I81943" s="4" t="n"/>
      <c r="J81943" s="4" t="n"/>
    </row>
    <row r="81944">
      <c r="I81944" s="4" t="n"/>
      <c r="J81944" s="4" t="n"/>
    </row>
    <row r="81945">
      <c r="I81945" s="4" t="n"/>
      <c r="J81945" s="4" t="n"/>
    </row>
    <row r="81946">
      <c r="I81946" s="4" t="n"/>
      <c r="J81946" s="4" t="n"/>
    </row>
    <row r="81947">
      <c r="I81947" s="4" t="n"/>
      <c r="J81947" s="4" t="n"/>
    </row>
    <row r="81948">
      <c r="I81948" s="4" t="n"/>
      <c r="J81948" s="4" t="n"/>
    </row>
    <row r="81949">
      <c r="I81949" s="4" t="n"/>
      <c r="J81949" s="4" t="n"/>
    </row>
    <row r="81950">
      <c r="I81950" s="4" t="n"/>
      <c r="J81950" s="4" t="n"/>
    </row>
    <row r="81951">
      <c r="I81951" s="4" t="n"/>
      <c r="J81951" s="4" t="n"/>
    </row>
    <row r="81952">
      <c r="I81952" s="4" t="n"/>
      <c r="J81952" s="4" t="n"/>
    </row>
    <row r="81953">
      <c r="I81953" s="4" t="n"/>
      <c r="J81953" s="4" t="n"/>
    </row>
    <row r="81954">
      <c r="I81954" s="4" t="n"/>
      <c r="J81954" s="4" t="n"/>
    </row>
    <row r="81955">
      <c r="I81955" s="4" t="n"/>
      <c r="J81955" s="4" t="n"/>
    </row>
    <row r="81956">
      <c r="I81956" s="4" t="n"/>
      <c r="J81956" s="4" t="n"/>
    </row>
    <row r="81957">
      <c r="I81957" s="4" t="n"/>
      <c r="J81957" s="4" t="n"/>
    </row>
    <row r="81958">
      <c r="I81958" s="4" t="n"/>
      <c r="J81958" s="4" t="n"/>
    </row>
    <row r="81959">
      <c r="I81959" s="4" t="n"/>
      <c r="J81959" s="4" t="n"/>
    </row>
    <row r="81960">
      <c r="I81960" s="4" t="n"/>
      <c r="J81960" s="4" t="n"/>
    </row>
    <row r="81961">
      <c r="I81961" s="4" t="n"/>
      <c r="J81961" s="4" t="n"/>
    </row>
    <row r="81962">
      <c r="I81962" s="4" t="n"/>
      <c r="J81962" s="4" t="n"/>
    </row>
    <row r="81963">
      <c r="I81963" s="4" t="n"/>
      <c r="J81963" s="4" t="n"/>
    </row>
    <row r="81964">
      <c r="I81964" s="4" t="n"/>
      <c r="J81964" s="4" t="n"/>
    </row>
    <row r="81965">
      <c r="I81965" s="4" t="n"/>
      <c r="J81965" s="4" t="n"/>
    </row>
    <row r="81966">
      <c r="I81966" s="4" t="n"/>
      <c r="J81966" s="4" t="n"/>
    </row>
    <row r="81967">
      <c r="I81967" s="4" t="n"/>
      <c r="J81967" s="4" t="n"/>
    </row>
    <row r="81968">
      <c r="I81968" s="4" t="n"/>
      <c r="J81968" s="4" t="n"/>
    </row>
    <row r="81969">
      <c r="I81969" s="4" t="n"/>
      <c r="J81969" s="4" t="n"/>
    </row>
    <row r="81970">
      <c r="I81970" s="4" t="n"/>
      <c r="J81970" s="4" t="n"/>
    </row>
    <row r="81971">
      <c r="I81971" s="4" t="n"/>
      <c r="J81971" s="4" t="n"/>
    </row>
    <row r="81972">
      <c r="I81972" s="4" t="n"/>
      <c r="J81972" s="4" t="n"/>
    </row>
    <row r="81973">
      <c r="I81973" s="4" t="n"/>
      <c r="J81973" s="4" t="n"/>
    </row>
    <row r="81974">
      <c r="I81974" s="4" t="n"/>
      <c r="J81974" s="4" t="n"/>
    </row>
    <row r="81975">
      <c r="I81975" s="4" t="n"/>
      <c r="J81975" s="4" t="n"/>
    </row>
    <row r="81976">
      <c r="I81976" s="4" t="n"/>
      <c r="J81976" s="4" t="n"/>
    </row>
    <row r="81977">
      <c r="I81977" s="4" t="n"/>
      <c r="J81977" s="4" t="n"/>
    </row>
    <row r="81978">
      <c r="I81978" s="4" t="n"/>
      <c r="J81978" s="4" t="n"/>
    </row>
    <row r="81979">
      <c r="I81979" s="4" t="n"/>
      <c r="J81979" s="4" t="n"/>
    </row>
    <row r="81980">
      <c r="I81980" s="4" t="n"/>
      <c r="J81980" s="4" t="n"/>
    </row>
    <row r="81981">
      <c r="I81981" s="4" t="n"/>
      <c r="J81981" s="4" t="n"/>
    </row>
    <row r="81982">
      <c r="I81982" s="4" t="n"/>
      <c r="J81982" s="4" t="n"/>
    </row>
    <row r="81983">
      <c r="I81983" s="4" t="n"/>
      <c r="J81983" s="4" t="n"/>
    </row>
    <row r="81984">
      <c r="I81984" s="4" t="n"/>
      <c r="J81984" s="4" t="n"/>
    </row>
    <row r="81985">
      <c r="I81985" s="4" t="n"/>
      <c r="J81985" s="4" t="n"/>
    </row>
    <row r="81986">
      <c r="I81986" s="4" t="n"/>
      <c r="J81986" s="4" t="n"/>
    </row>
    <row r="81987">
      <c r="I81987" s="4" t="n"/>
      <c r="J81987" s="4" t="n"/>
    </row>
    <row r="81988">
      <c r="I81988" s="4" t="n"/>
      <c r="J81988" s="4" t="n"/>
    </row>
    <row r="81989">
      <c r="I81989" s="4" t="n"/>
      <c r="J81989" s="4" t="n"/>
    </row>
    <row r="81990">
      <c r="I81990" s="4" t="n"/>
      <c r="J81990" s="4" t="n"/>
    </row>
    <row r="81991">
      <c r="I81991" s="4" t="n"/>
      <c r="J81991" s="4" t="n"/>
    </row>
    <row r="81992">
      <c r="I81992" s="4" t="n"/>
      <c r="J81992" s="4" t="n"/>
    </row>
    <row r="81993">
      <c r="I81993" s="4" t="n"/>
      <c r="J81993" s="4" t="n"/>
    </row>
    <row r="81994">
      <c r="I81994" s="4" t="n"/>
      <c r="J81994" s="4" t="n"/>
    </row>
    <row r="81995">
      <c r="I81995" s="4" t="n"/>
      <c r="J81995" s="4" t="n"/>
    </row>
    <row r="81996">
      <c r="I81996" s="4" t="n"/>
      <c r="J81996" s="4" t="n"/>
    </row>
    <row r="81997">
      <c r="I81997" s="4" t="n"/>
      <c r="J81997" s="4" t="n"/>
    </row>
    <row r="81998">
      <c r="I81998" s="4" t="n"/>
      <c r="J81998" s="4" t="n"/>
    </row>
    <row r="81999">
      <c r="I81999" s="4" t="n"/>
      <c r="J81999" s="4" t="n"/>
    </row>
    <row r="82000">
      <c r="I82000" s="4" t="n"/>
      <c r="J82000" s="4" t="n"/>
    </row>
    <row r="82001">
      <c r="I82001" s="4" t="n"/>
      <c r="J82001" s="4" t="n"/>
    </row>
    <row r="82002">
      <c r="I82002" s="4" t="n"/>
      <c r="J82002" s="4" t="n"/>
    </row>
    <row r="82003">
      <c r="I82003" s="4" t="n"/>
      <c r="J82003" s="4" t="n"/>
    </row>
    <row r="82004">
      <c r="I82004" s="4" t="n"/>
      <c r="J82004" s="4" t="n"/>
    </row>
    <row r="82005">
      <c r="I82005" s="4" t="n"/>
      <c r="J82005" s="4" t="n"/>
    </row>
    <row r="82006">
      <c r="I82006" s="4" t="n"/>
      <c r="J82006" s="4" t="n"/>
    </row>
    <row r="82007">
      <c r="I82007" s="4" t="n"/>
      <c r="J82007" s="4" t="n"/>
    </row>
    <row r="82008">
      <c r="I82008" s="4" t="n"/>
      <c r="J82008" s="4" t="n"/>
    </row>
    <row r="82009">
      <c r="I82009" s="4" t="n"/>
      <c r="J82009" s="4" t="n"/>
    </row>
    <row r="82010">
      <c r="I82010" s="4" t="n"/>
      <c r="J82010" s="4" t="n"/>
    </row>
    <row r="82011">
      <c r="I82011" s="4" t="n"/>
      <c r="J82011" s="4" t="n"/>
    </row>
    <row r="82012">
      <c r="I82012" s="4" t="n"/>
      <c r="J82012" s="4" t="n"/>
    </row>
    <row r="82013">
      <c r="I82013" s="4" t="n"/>
      <c r="J82013" s="4" t="n"/>
    </row>
    <row r="82014">
      <c r="I82014" s="4" t="n"/>
      <c r="J82014" s="4" t="n"/>
    </row>
    <row r="82015">
      <c r="I82015" s="4" t="n"/>
      <c r="J82015" s="4" t="n"/>
    </row>
    <row r="82016">
      <c r="I82016" s="4" t="n"/>
      <c r="J82016" s="4" t="n"/>
    </row>
    <row r="82017">
      <c r="I82017" s="4" t="n"/>
      <c r="J82017" s="4" t="n"/>
    </row>
    <row r="82018">
      <c r="I82018" s="4" t="n"/>
      <c r="J82018" s="4" t="n"/>
    </row>
    <row r="82019">
      <c r="I82019" s="4" t="n"/>
      <c r="J82019" s="4" t="n"/>
    </row>
    <row r="82020">
      <c r="I82020" s="4" t="n"/>
      <c r="J82020" s="4" t="n"/>
    </row>
    <row r="82021">
      <c r="I82021" s="4" t="n"/>
      <c r="J82021" s="4" t="n"/>
    </row>
    <row r="82022">
      <c r="I82022" s="4" t="n"/>
      <c r="J82022" s="4" t="n"/>
    </row>
    <row r="82023">
      <c r="I82023" s="4" t="n"/>
      <c r="J82023" s="4" t="n"/>
    </row>
    <row r="82024">
      <c r="I82024" s="4" t="n"/>
      <c r="J82024" s="4" t="n"/>
    </row>
    <row r="82025">
      <c r="I82025" s="4" t="n"/>
      <c r="J82025" s="4" t="n"/>
    </row>
    <row r="82026">
      <c r="I82026" s="4" t="n"/>
      <c r="J82026" s="4" t="n"/>
    </row>
    <row r="82027">
      <c r="I82027" s="4" t="n"/>
      <c r="J82027" s="4" t="n"/>
    </row>
    <row r="82028">
      <c r="I82028" s="4" t="n"/>
      <c r="J82028" s="4" t="n"/>
    </row>
    <row r="82029">
      <c r="I82029" s="4" t="n"/>
      <c r="J82029" s="4" t="n"/>
    </row>
    <row r="82030">
      <c r="I82030" s="4" t="n"/>
      <c r="J82030" s="4" t="n"/>
    </row>
    <row r="82031">
      <c r="I82031" s="4" t="n"/>
      <c r="J82031" s="4" t="n"/>
    </row>
    <row r="82032">
      <c r="I82032" s="4" t="n"/>
      <c r="J82032" s="4" t="n"/>
    </row>
    <row r="82033">
      <c r="I82033" s="4" t="n"/>
      <c r="J82033" s="4" t="n"/>
    </row>
    <row r="82034">
      <c r="I82034" s="4" t="n"/>
      <c r="J82034" s="4" t="n"/>
    </row>
    <row r="82035">
      <c r="I82035" s="4" t="n"/>
      <c r="J82035" s="4" t="n"/>
    </row>
    <row r="82036">
      <c r="I82036" s="4" t="n"/>
      <c r="J82036" s="4" t="n"/>
    </row>
    <row r="82037">
      <c r="I82037" s="4" t="n"/>
      <c r="J82037" s="4" t="n"/>
    </row>
    <row r="82038">
      <c r="I82038" s="4" t="n"/>
      <c r="J82038" s="4" t="n"/>
    </row>
    <row r="82039">
      <c r="I82039" s="4" t="n"/>
      <c r="J82039" s="4" t="n"/>
    </row>
    <row r="82040">
      <c r="I82040" s="4" t="n"/>
      <c r="J82040" s="4" t="n"/>
    </row>
    <row r="82041">
      <c r="I82041" s="4" t="n"/>
      <c r="J82041" s="4" t="n"/>
    </row>
    <row r="82042">
      <c r="I82042" s="4" t="n"/>
      <c r="J82042" s="4" t="n"/>
    </row>
    <row r="82043">
      <c r="I82043" s="4" t="n"/>
      <c r="J82043" s="4" t="n"/>
    </row>
    <row r="82044">
      <c r="I82044" s="4" t="n"/>
      <c r="J82044" s="4" t="n"/>
    </row>
    <row r="82045">
      <c r="I82045" s="4" t="n"/>
      <c r="J82045" s="4" t="n"/>
    </row>
    <row r="82046">
      <c r="I82046" s="4" t="n"/>
      <c r="J82046" s="4" t="n"/>
    </row>
    <row r="82047">
      <c r="I82047" s="4" t="n"/>
      <c r="J82047" s="4" t="n"/>
    </row>
    <row r="82048">
      <c r="I82048" s="4" t="n"/>
      <c r="J82048" s="4" t="n"/>
    </row>
    <row r="82049">
      <c r="I82049" s="4" t="n"/>
      <c r="J82049" s="4" t="n"/>
    </row>
    <row r="82050">
      <c r="I82050" s="4" t="n"/>
      <c r="J82050" s="4" t="n"/>
    </row>
    <row r="82051">
      <c r="I82051" s="4" t="n"/>
      <c r="J82051" s="4" t="n"/>
    </row>
    <row r="82052">
      <c r="I82052" s="4" t="n"/>
      <c r="J82052" s="4" t="n"/>
    </row>
    <row r="82053">
      <c r="I82053" s="4" t="n"/>
      <c r="J82053" s="4" t="n"/>
    </row>
    <row r="82054">
      <c r="I82054" s="4" t="n"/>
      <c r="J82054" s="4" t="n"/>
    </row>
    <row r="82055">
      <c r="I82055" s="4" t="n"/>
      <c r="J82055" s="4" t="n"/>
    </row>
    <row r="82056">
      <c r="I82056" s="4" t="n"/>
      <c r="J82056" s="4" t="n"/>
    </row>
    <row r="82057">
      <c r="I82057" s="4" t="n"/>
      <c r="J82057" s="4" t="n"/>
    </row>
    <row r="82058">
      <c r="I82058" s="4" t="n"/>
      <c r="J82058" s="4" t="n"/>
    </row>
    <row r="82059">
      <c r="I82059" s="4" t="n"/>
      <c r="J82059" s="4" t="n"/>
    </row>
    <row r="82060">
      <c r="I82060" s="4" t="n"/>
      <c r="J82060" s="4" t="n"/>
    </row>
    <row r="82061">
      <c r="I82061" s="4" t="n"/>
      <c r="J82061" s="4" t="n"/>
    </row>
    <row r="82062">
      <c r="I82062" s="4" t="n"/>
      <c r="J82062" s="4" t="n"/>
    </row>
    <row r="82063">
      <c r="I82063" s="4" t="n"/>
      <c r="J82063" s="4" t="n"/>
    </row>
    <row r="82064">
      <c r="I82064" s="4" t="n"/>
      <c r="J82064" s="4" t="n"/>
    </row>
    <row r="82065">
      <c r="I82065" s="4" t="n"/>
      <c r="J82065" s="4" t="n"/>
    </row>
    <row r="82066">
      <c r="I82066" s="4" t="n"/>
      <c r="J82066" s="4" t="n"/>
    </row>
    <row r="82067">
      <c r="I82067" s="4" t="n"/>
      <c r="J82067" s="4" t="n"/>
    </row>
    <row r="82068">
      <c r="I82068" s="4" t="n"/>
      <c r="J82068" s="4" t="n"/>
    </row>
    <row r="82069">
      <c r="I82069" s="4" t="n"/>
      <c r="J82069" s="4" t="n"/>
    </row>
    <row r="82070">
      <c r="I82070" s="4" t="n"/>
      <c r="J82070" s="4" t="n"/>
    </row>
    <row r="82071">
      <c r="I82071" s="4" t="n"/>
      <c r="J82071" s="4" t="n"/>
    </row>
    <row r="82072">
      <c r="I82072" s="4" t="n"/>
      <c r="J82072" s="4" t="n"/>
    </row>
    <row r="82073">
      <c r="I82073" s="4" t="n"/>
      <c r="J82073" s="4" t="n"/>
    </row>
    <row r="82074">
      <c r="I82074" s="4" t="n"/>
      <c r="J82074" s="4" t="n"/>
    </row>
    <row r="82075">
      <c r="I82075" s="4" t="n"/>
      <c r="J82075" s="4" t="n"/>
    </row>
    <row r="82076">
      <c r="I82076" s="4" t="n"/>
      <c r="J82076" s="4" t="n"/>
    </row>
    <row r="82077">
      <c r="I82077" s="4" t="n"/>
      <c r="J82077" s="4" t="n"/>
    </row>
    <row r="82078">
      <c r="I82078" s="4" t="n"/>
      <c r="J82078" s="4" t="n"/>
    </row>
    <row r="82079">
      <c r="I82079" s="4" t="n"/>
      <c r="J82079" s="4" t="n"/>
    </row>
    <row r="82080">
      <c r="I82080" s="4" t="n"/>
      <c r="J82080" s="4" t="n"/>
    </row>
    <row r="82081">
      <c r="I82081" s="4" t="n"/>
      <c r="J82081" s="4" t="n"/>
    </row>
    <row r="82082">
      <c r="I82082" s="4" t="n"/>
      <c r="J82082" s="4" t="n"/>
    </row>
    <row r="82083">
      <c r="I82083" s="4" t="n"/>
      <c r="J82083" s="4" t="n"/>
    </row>
    <row r="82084">
      <c r="I82084" s="4" t="n"/>
      <c r="J82084" s="4" t="n"/>
    </row>
    <row r="82085">
      <c r="I82085" s="4" t="n"/>
      <c r="J82085" s="4" t="n"/>
    </row>
    <row r="82086">
      <c r="I82086" s="4" t="n"/>
      <c r="J82086" s="4" t="n"/>
    </row>
    <row r="82087">
      <c r="I82087" s="4" t="n"/>
      <c r="J82087" s="4" t="n"/>
    </row>
    <row r="82088">
      <c r="I82088" s="4" t="n"/>
      <c r="J82088" s="4" t="n"/>
    </row>
    <row r="82089">
      <c r="I82089" s="4" t="n"/>
      <c r="J82089" s="4" t="n"/>
    </row>
    <row r="82090">
      <c r="I82090" s="4" t="n"/>
      <c r="J82090" s="4" t="n"/>
    </row>
    <row r="82091">
      <c r="I82091" s="4" t="n"/>
      <c r="J82091" s="4" t="n"/>
    </row>
    <row r="82092">
      <c r="I82092" s="4" t="n"/>
      <c r="J82092" s="4" t="n"/>
    </row>
    <row r="82093">
      <c r="I82093" s="4" t="n"/>
      <c r="J82093" s="4" t="n"/>
    </row>
    <row r="82094">
      <c r="I82094" s="4" t="n"/>
      <c r="J82094" s="4" t="n"/>
    </row>
    <row r="82095">
      <c r="I82095" s="4" t="n"/>
      <c r="J82095" s="4" t="n"/>
    </row>
    <row r="82096">
      <c r="I82096" s="4" t="n"/>
      <c r="J82096" s="4" t="n"/>
    </row>
    <row r="82097">
      <c r="I82097" s="4" t="n"/>
      <c r="J82097" s="4" t="n"/>
    </row>
    <row r="82098">
      <c r="I82098" s="4" t="n"/>
      <c r="J82098" s="4" t="n"/>
    </row>
    <row r="82099">
      <c r="I82099" s="4" t="n"/>
      <c r="J82099" s="4" t="n"/>
    </row>
    <row r="82100">
      <c r="I82100" s="4" t="n"/>
      <c r="J82100" s="4" t="n"/>
    </row>
    <row r="82101">
      <c r="I82101" s="4" t="n"/>
      <c r="J82101" s="4" t="n"/>
    </row>
    <row r="82102">
      <c r="I82102" s="4" t="n"/>
      <c r="J82102" s="4" t="n"/>
    </row>
    <row r="82103">
      <c r="I82103" s="4" t="n"/>
      <c r="J82103" s="4" t="n"/>
    </row>
    <row r="82104">
      <c r="I82104" s="4" t="n"/>
      <c r="J82104" s="4" t="n"/>
    </row>
    <row r="82105">
      <c r="I82105" s="4" t="n"/>
      <c r="J82105" s="4" t="n"/>
    </row>
    <row r="82106">
      <c r="I82106" s="4" t="n"/>
      <c r="J82106" s="4" t="n"/>
    </row>
    <row r="82107">
      <c r="I82107" s="4" t="n"/>
      <c r="J82107" s="4" t="n"/>
    </row>
    <row r="82108">
      <c r="I82108" s="4" t="n"/>
      <c r="J82108" s="4" t="n"/>
    </row>
    <row r="82109">
      <c r="I82109" s="4" t="n"/>
      <c r="J82109" s="4" t="n"/>
    </row>
    <row r="82110">
      <c r="I82110" s="4" t="n"/>
      <c r="J82110" s="4" t="n"/>
    </row>
    <row r="82111">
      <c r="I82111" s="4" t="n"/>
      <c r="J82111" s="4" t="n"/>
    </row>
    <row r="82112">
      <c r="I82112" s="4" t="n"/>
      <c r="J82112" s="4" t="n"/>
    </row>
    <row r="82113">
      <c r="I82113" s="4" t="n"/>
      <c r="J82113" s="4" t="n"/>
    </row>
    <row r="82114">
      <c r="I82114" s="4" t="n"/>
      <c r="J82114" s="4" t="n"/>
    </row>
    <row r="82115">
      <c r="I82115" s="4" t="n"/>
      <c r="J82115" s="4" t="n"/>
    </row>
    <row r="82116">
      <c r="I82116" s="4" t="n"/>
      <c r="J82116" s="4" t="n"/>
    </row>
    <row r="82117">
      <c r="I82117" s="4" t="n"/>
      <c r="J82117" s="4" t="n"/>
    </row>
    <row r="82118">
      <c r="I82118" s="4" t="n"/>
      <c r="J82118" s="4" t="n"/>
    </row>
    <row r="82119">
      <c r="I82119" s="4" t="n"/>
      <c r="J82119" s="4" t="n"/>
    </row>
    <row r="82120">
      <c r="I82120" s="4" t="n"/>
      <c r="J82120" s="4" t="n"/>
    </row>
    <row r="82121">
      <c r="I82121" s="4" t="n"/>
      <c r="J82121" s="4" t="n"/>
    </row>
    <row r="82122">
      <c r="I82122" s="4" t="n"/>
      <c r="J82122" s="4" t="n"/>
    </row>
    <row r="82123">
      <c r="I82123" s="4" t="n"/>
      <c r="J82123" s="4" t="n"/>
    </row>
    <row r="82124">
      <c r="I82124" s="4" t="n"/>
      <c r="J82124" s="4" t="n"/>
    </row>
    <row r="82125">
      <c r="I82125" s="4" t="n"/>
      <c r="J82125" s="4" t="n"/>
    </row>
    <row r="82126">
      <c r="I82126" s="4" t="n"/>
      <c r="J82126" s="4" t="n"/>
    </row>
    <row r="82127">
      <c r="I82127" s="4" t="n"/>
      <c r="J82127" s="4" t="n"/>
    </row>
    <row r="82128">
      <c r="I82128" s="4" t="n"/>
      <c r="J82128" s="4" t="n"/>
    </row>
    <row r="82129">
      <c r="I82129" s="4" t="n"/>
      <c r="J82129" s="4" t="n"/>
    </row>
    <row r="82130">
      <c r="I82130" s="4" t="n"/>
      <c r="J82130" s="4" t="n"/>
    </row>
    <row r="82131">
      <c r="I82131" s="4" t="n"/>
      <c r="J82131" s="4" t="n"/>
    </row>
    <row r="82132">
      <c r="I82132" s="4" t="n"/>
      <c r="J82132" s="4" t="n"/>
    </row>
    <row r="82133">
      <c r="I82133" s="4" t="n"/>
      <c r="J82133" s="4" t="n"/>
    </row>
    <row r="82134">
      <c r="I82134" s="4" t="n"/>
      <c r="J82134" s="4" t="n"/>
    </row>
    <row r="82135">
      <c r="I82135" s="4" t="n"/>
      <c r="J82135" s="4" t="n"/>
    </row>
    <row r="82136">
      <c r="I82136" s="4" t="n"/>
      <c r="J82136" s="4" t="n"/>
    </row>
    <row r="82137">
      <c r="I82137" s="4" t="n"/>
      <c r="J82137" s="4" t="n"/>
    </row>
    <row r="82138">
      <c r="I82138" s="4" t="n"/>
      <c r="J82138" s="4" t="n"/>
    </row>
    <row r="82139">
      <c r="I82139" s="4" t="n"/>
      <c r="J82139" s="4" t="n"/>
    </row>
    <row r="82140">
      <c r="I82140" s="4" t="n"/>
      <c r="J82140" s="4" t="n"/>
    </row>
    <row r="82141">
      <c r="I82141" s="4" t="n"/>
      <c r="J82141" s="4" t="n"/>
    </row>
    <row r="82142">
      <c r="I82142" s="4" t="n"/>
      <c r="J82142" s="4" t="n"/>
    </row>
    <row r="82143">
      <c r="I82143" s="4" t="n"/>
      <c r="J82143" s="4" t="n"/>
    </row>
    <row r="82144">
      <c r="I82144" s="4" t="n"/>
      <c r="J82144" s="4" t="n"/>
    </row>
    <row r="82145">
      <c r="I82145" s="4" t="n"/>
      <c r="J82145" s="4" t="n"/>
    </row>
    <row r="82146">
      <c r="I82146" s="4" t="n"/>
      <c r="J82146" s="4" t="n"/>
    </row>
    <row r="82147">
      <c r="I82147" s="4" t="n"/>
      <c r="J82147" s="4" t="n"/>
    </row>
    <row r="82148">
      <c r="I82148" s="4" t="n"/>
      <c r="J82148" s="4" t="n"/>
    </row>
    <row r="82149">
      <c r="I82149" s="4" t="n"/>
      <c r="J82149" s="4" t="n"/>
    </row>
    <row r="82150">
      <c r="I82150" s="4" t="n"/>
      <c r="J82150" s="4" t="n"/>
    </row>
    <row r="82151">
      <c r="I82151" s="4" t="n"/>
      <c r="J82151" s="4" t="n"/>
    </row>
    <row r="82152">
      <c r="I82152" s="4" t="n"/>
      <c r="J82152" s="4" t="n"/>
    </row>
    <row r="82153">
      <c r="I82153" s="4" t="n"/>
      <c r="J82153" s="4" t="n"/>
    </row>
    <row r="82154">
      <c r="I82154" s="4" t="n"/>
      <c r="J82154" s="4" t="n"/>
    </row>
    <row r="82155">
      <c r="I82155" s="4" t="n"/>
      <c r="J82155" s="4" t="n"/>
    </row>
    <row r="82156">
      <c r="I82156" s="4" t="n"/>
      <c r="J82156" s="4" t="n"/>
    </row>
    <row r="82157">
      <c r="I82157" s="4" t="n"/>
      <c r="J82157" s="4" t="n"/>
    </row>
    <row r="82158">
      <c r="I82158" s="4" t="n"/>
      <c r="J82158" s="4" t="n"/>
    </row>
    <row r="82159">
      <c r="I82159" s="4" t="n"/>
      <c r="J82159" s="4" t="n"/>
    </row>
    <row r="82160">
      <c r="I82160" s="4" t="n"/>
      <c r="J82160" s="4" t="n"/>
    </row>
    <row r="82161">
      <c r="I82161" s="4" t="n"/>
      <c r="J82161" s="4" t="n"/>
    </row>
    <row r="82162">
      <c r="I82162" s="4" t="n"/>
      <c r="J82162" s="4" t="n"/>
    </row>
    <row r="82163">
      <c r="I82163" s="4" t="n"/>
      <c r="J82163" s="4" t="n"/>
    </row>
    <row r="82164">
      <c r="I82164" s="4" t="n"/>
      <c r="J82164" s="4" t="n"/>
    </row>
    <row r="82165">
      <c r="I82165" s="4" t="n"/>
      <c r="J82165" s="4" t="n"/>
    </row>
    <row r="82166">
      <c r="I82166" s="4" t="n"/>
      <c r="J82166" s="4" t="n"/>
    </row>
    <row r="82167">
      <c r="I82167" s="4" t="n"/>
      <c r="J82167" s="4" t="n"/>
    </row>
    <row r="82168">
      <c r="I82168" s="4" t="n"/>
      <c r="J82168" s="4" t="n"/>
    </row>
    <row r="82169">
      <c r="I82169" s="4" t="n"/>
      <c r="J82169" s="4" t="n"/>
    </row>
    <row r="82170">
      <c r="I82170" s="4" t="n"/>
      <c r="J82170" s="4" t="n"/>
    </row>
    <row r="82171">
      <c r="I82171" s="4" t="n"/>
      <c r="J82171" s="4" t="n"/>
    </row>
    <row r="82172">
      <c r="I82172" s="4" t="n"/>
      <c r="J82172" s="4" t="n"/>
    </row>
    <row r="82173">
      <c r="I82173" s="4" t="n"/>
      <c r="J82173" s="4" t="n"/>
    </row>
    <row r="82174">
      <c r="I82174" s="4" t="n"/>
      <c r="J82174" s="4" t="n"/>
    </row>
    <row r="82175">
      <c r="I82175" s="4" t="n"/>
      <c r="J82175" s="4" t="n"/>
    </row>
    <row r="82176">
      <c r="I82176" s="4" t="n"/>
      <c r="J82176" s="4" t="n"/>
    </row>
    <row r="82177">
      <c r="I82177" s="4" t="n"/>
      <c r="J82177" s="4" t="n"/>
    </row>
    <row r="82178">
      <c r="I82178" s="4" t="n"/>
      <c r="J82178" s="4" t="n"/>
    </row>
    <row r="82179">
      <c r="I82179" s="4" t="n"/>
      <c r="J82179" s="4" t="n"/>
    </row>
    <row r="82180">
      <c r="I82180" s="4" t="n"/>
      <c r="J82180" s="4" t="n"/>
    </row>
    <row r="82181">
      <c r="I82181" s="4" t="n"/>
      <c r="J82181" s="4" t="n"/>
    </row>
    <row r="82182">
      <c r="I82182" s="4" t="n"/>
      <c r="J82182" s="4" t="n"/>
    </row>
    <row r="82183">
      <c r="I82183" s="4" t="n"/>
      <c r="J82183" s="4" t="n"/>
    </row>
    <row r="82184">
      <c r="I82184" s="4" t="n"/>
      <c r="J82184" s="4" t="n"/>
    </row>
    <row r="82185">
      <c r="I82185" s="4" t="n"/>
      <c r="J82185" s="4" t="n"/>
    </row>
    <row r="82186">
      <c r="I82186" s="4" t="n"/>
      <c r="J82186" s="4" t="n"/>
    </row>
    <row r="82187">
      <c r="I82187" s="4" t="n"/>
      <c r="J82187" s="4" t="n"/>
    </row>
    <row r="82188">
      <c r="I82188" s="4" t="n"/>
      <c r="J82188" s="4" t="n"/>
    </row>
    <row r="82189">
      <c r="I82189" s="4" t="n"/>
      <c r="J82189" s="4" t="n"/>
    </row>
    <row r="82190">
      <c r="I82190" s="4" t="n"/>
      <c r="J82190" s="4" t="n"/>
    </row>
    <row r="82191">
      <c r="I82191" s="4" t="n"/>
      <c r="J82191" s="4" t="n"/>
    </row>
    <row r="82192">
      <c r="I82192" s="4" t="n"/>
      <c r="J82192" s="4" t="n"/>
    </row>
    <row r="82193">
      <c r="I82193" s="4" t="n"/>
      <c r="J82193" s="4" t="n"/>
    </row>
    <row r="82194">
      <c r="I82194" s="4" t="n"/>
      <c r="J82194" s="4" t="n"/>
    </row>
    <row r="82195">
      <c r="I82195" s="4" t="n"/>
      <c r="J82195" s="4" t="n"/>
    </row>
    <row r="82196">
      <c r="I82196" s="4" t="n"/>
      <c r="J82196" s="4" t="n"/>
    </row>
    <row r="82197">
      <c r="I82197" s="4" t="n"/>
      <c r="J82197" s="4" t="n"/>
    </row>
    <row r="82198">
      <c r="I82198" s="4" t="n"/>
      <c r="J82198" s="4" t="n"/>
    </row>
    <row r="82199">
      <c r="I82199" s="4" t="n"/>
      <c r="J82199" s="4" t="n"/>
    </row>
    <row r="82200">
      <c r="I82200" s="4" t="n"/>
      <c r="J82200" s="4" t="n"/>
    </row>
    <row r="82201">
      <c r="I82201" s="4" t="n"/>
      <c r="J82201" s="4" t="n"/>
    </row>
    <row r="82202">
      <c r="I82202" s="4" t="n"/>
      <c r="J82202" s="4" t="n"/>
    </row>
    <row r="82203">
      <c r="I82203" s="4" t="n"/>
      <c r="J82203" s="4" t="n"/>
    </row>
    <row r="82204">
      <c r="I82204" s="4" t="n"/>
      <c r="J82204" s="4" t="n"/>
    </row>
    <row r="82205">
      <c r="I82205" s="4" t="n"/>
      <c r="J82205" s="4" t="n"/>
    </row>
    <row r="82206">
      <c r="I82206" s="4" t="n"/>
      <c r="J82206" s="4" t="n"/>
    </row>
    <row r="82207">
      <c r="I82207" s="4" t="n"/>
      <c r="J82207" s="4" t="n"/>
    </row>
    <row r="82208">
      <c r="I82208" s="4" t="n"/>
      <c r="J82208" s="4" t="n"/>
    </row>
    <row r="82209">
      <c r="I82209" s="4" t="n"/>
      <c r="J82209" s="4" t="n"/>
    </row>
    <row r="82210">
      <c r="I82210" s="4" t="n"/>
      <c r="J82210" s="4" t="n"/>
    </row>
    <row r="82211">
      <c r="I82211" s="4" t="n"/>
      <c r="J82211" s="4" t="n"/>
    </row>
    <row r="82212">
      <c r="I82212" s="4" t="n"/>
      <c r="J82212" s="4" t="n"/>
    </row>
    <row r="82213">
      <c r="I82213" s="4" t="n"/>
      <c r="J82213" s="4" t="n"/>
    </row>
    <row r="82214">
      <c r="I82214" s="4" t="n"/>
      <c r="J82214" s="4" t="n"/>
    </row>
    <row r="82215">
      <c r="I82215" s="4" t="n"/>
      <c r="J82215" s="4" t="n"/>
    </row>
    <row r="82216">
      <c r="I82216" s="4" t="n"/>
      <c r="J82216" s="4" t="n"/>
    </row>
    <row r="82217">
      <c r="I82217" s="4" t="n"/>
      <c r="J82217" s="4" t="n"/>
    </row>
    <row r="82218">
      <c r="I82218" s="4" t="n"/>
      <c r="J82218" s="4" t="n"/>
    </row>
    <row r="82219">
      <c r="I82219" s="4" t="n"/>
      <c r="J82219" s="4" t="n"/>
    </row>
    <row r="82220">
      <c r="I82220" s="4" t="n"/>
      <c r="J82220" s="4" t="n"/>
    </row>
    <row r="82221">
      <c r="I82221" s="4" t="n"/>
      <c r="J82221" s="4" t="n"/>
    </row>
    <row r="82222">
      <c r="I82222" s="4" t="n"/>
      <c r="J82222" s="4" t="n"/>
    </row>
    <row r="82223">
      <c r="I82223" s="4" t="n"/>
      <c r="J82223" s="4" t="n"/>
    </row>
    <row r="82224">
      <c r="I82224" s="4" t="n"/>
      <c r="J82224" s="4" t="n"/>
    </row>
    <row r="82225">
      <c r="I82225" s="4" t="n"/>
      <c r="J82225" s="4" t="n"/>
    </row>
    <row r="82226">
      <c r="I82226" s="4" t="n"/>
      <c r="J82226" s="4" t="n"/>
    </row>
    <row r="82227">
      <c r="I82227" s="4" t="n"/>
      <c r="J82227" s="4" t="n"/>
    </row>
    <row r="82228">
      <c r="I82228" s="4" t="n"/>
      <c r="J82228" s="4" t="n"/>
    </row>
    <row r="82229">
      <c r="I82229" s="4" t="n"/>
      <c r="J82229" s="4" t="n"/>
    </row>
    <row r="82230">
      <c r="I82230" s="4" t="n"/>
      <c r="J82230" s="4" t="n"/>
    </row>
    <row r="82231">
      <c r="I82231" s="4" t="n"/>
      <c r="J82231" s="4" t="n"/>
    </row>
    <row r="82232">
      <c r="I82232" s="4" t="n"/>
      <c r="J82232" s="4" t="n"/>
    </row>
    <row r="82233">
      <c r="I82233" s="4" t="n"/>
      <c r="J82233" s="4" t="n"/>
    </row>
    <row r="82234">
      <c r="I82234" s="4" t="n"/>
      <c r="J82234" s="4" t="n"/>
    </row>
    <row r="82235">
      <c r="I82235" s="4" t="n"/>
      <c r="J82235" s="4" t="n"/>
    </row>
    <row r="82236">
      <c r="I82236" s="4" t="n"/>
      <c r="J82236" s="4" t="n"/>
    </row>
    <row r="82237">
      <c r="I82237" s="4" t="n"/>
      <c r="J82237" s="4" t="n"/>
    </row>
    <row r="82238">
      <c r="I82238" s="4" t="n"/>
      <c r="J82238" s="4" t="n"/>
    </row>
    <row r="82239">
      <c r="I82239" s="4" t="n"/>
      <c r="J82239" s="4" t="n"/>
    </row>
    <row r="82240">
      <c r="I82240" s="4" t="n"/>
      <c r="J82240" s="4" t="n"/>
    </row>
    <row r="82241">
      <c r="I82241" s="4" t="n"/>
      <c r="J82241" s="4" t="n"/>
    </row>
    <row r="82242">
      <c r="I82242" s="4" t="n"/>
      <c r="J82242" s="4" t="n"/>
    </row>
    <row r="82243">
      <c r="I82243" s="4" t="n"/>
      <c r="J82243" s="4" t="n"/>
    </row>
    <row r="82244">
      <c r="I82244" s="4" t="n"/>
      <c r="J82244" s="4" t="n"/>
    </row>
    <row r="82245">
      <c r="I82245" s="4" t="n"/>
      <c r="J82245" s="4" t="n"/>
    </row>
    <row r="82246">
      <c r="I82246" s="4" t="n"/>
      <c r="J82246" s="4" t="n"/>
    </row>
    <row r="82247">
      <c r="I82247" s="4" t="n"/>
      <c r="J82247" s="4" t="n"/>
    </row>
    <row r="82248">
      <c r="I82248" s="4" t="n"/>
      <c r="J82248" s="4" t="n"/>
    </row>
    <row r="82249">
      <c r="I82249" s="4" t="n"/>
      <c r="J82249" s="4" t="n"/>
    </row>
    <row r="82250">
      <c r="I82250" s="4" t="n"/>
      <c r="J82250" s="4" t="n"/>
    </row>
    <row r="82251">
      <c r="I82251" s="4" t="n"/>
      <c r="J82251" s="4" t="n"/>
    </row>
    <row r="82252">
      <c r="I82252" s="4" t="n"/>
      <c r="J82252" s="4" t="n"/>
    </row>
    <row r="82253">
      <c r="I82253" s="4" t="n"/>
      <c r="J82253" s="4" t="n"/>
    </row>
    <row r="82254">
      <c r="I82254" s="4" t="n"/>
      <c r="J82254" s="4" t="n"/>
    </row>
    <row r="82255">
      <c r="I82255" s="4" t="n"/>
      <c r="J82255" s="4" t="n"/>
    </row>
    <row r="82256">
      <c r="I82256" s="4" t="n"/>
      <c r="J82256" s="4" t="n"/>
    </row>
    <row r="82257">
      <c r="I82257" s="4" t="n"/>
      <c r="J82257" s="4" t="n"/>
    </row>
    <row r="82258">
      <c r="I82258" s="4" t="n"/>
      <c r="J82258" s="4" t="n"/>
    </row>
    <row r="82259">
      <c r="I82259" s="4" t="n"/>
      <c r="J82259" s="4" t="n"/>
    </row>
    <row r="82260">
      <c r="I82260" s="4" t="n"/>
      <c r="J82260" s="4" t="n"/>
    </row>
    <row r="82261">
      <c r="I82261" s="4" t="n"/>
      <c r="J82261" s="4" t="n"/>
    </row>
    <row r="82262">
      <c r="I82262" s="4" t="n"/>
      <c r="J82262" s="4" t="n"/>
    </row>
    <row r="82263">
      <c r="I82263" s="4" t="n"/>
      <c r="J82263" s="4" t="n"/>
    </row>
    <row r="82264">
      <c r="I82264" s="4" t="n"/>
      <c r="J82264" s="4" t="n"/>
    </row>
    <row r="82265">
      <c r="I82265" s="4" t="n"/>
      <c r="J82265" s="4" t="n"/>
    </row>
    <row r="82266">
      <c r="I82266" s="4" t="n"/>
      <c r="J82266" s="4" t="n"/>
    </row>
    <row r="82267">
      <c r="I82267" s="4" t="n"/>
      <c r="J82267" s="4" t="n"/>
    </row>
    <row r="82268">
      <c r="I82268" s="4" t="n"/>
      <c r="J82268" s="4" t="n"/>
    </row>
    <row r="82269">
      <c r="I82269" s="4" t="n"/>
      <c r="J82269" s="4" t="n"/>
    </row>
    <row r="82270">
      <c r="I82270" s="4" t="n"/>
      <c r="J82270" s="4" t="n"/>
    </row>
    <row r="82271">
      <c r="I82271" s="4" t="n"/>
      <c r="J82271" s="4" t="n"/>
    </row>
    <row r="82272">
      <c r="I82272" s="4" t="n"/>
      <c r="J82272" s="4" t="n"/>
    </row>
    <row r="82273">
      <c r="I82273" s="4" t="n"/>
      <c r="J82273" s="4" t="n"/>
    </row>
    <row r="82274">
      <c r="I82274" s="4" t="n"/>
      <c r="J82274" s="4" t="n"/>
    </row>
    <row r="82275">
      <c r="I82275" s="4" t="n"/>
      <c r="J82275" s="4" t="n"/>
    </row>
    <row r="82276">
      <c r="I82276" s="4" t="n"/>
      <c r="J82276" s="4" t="n"/>
    </row>
    <row r="82277">
      <c r="I82277" s="4" t="n"/>
      <c r="J82277" s="4" t="n"/>
    </row>
    <row r="82278">
      <c r="I82278" s="4" t="n"/>
      <c r="J82278" s="4" t="n"/>
    </row>
    <row r="82279">
      <c r="I82279" s="4" t="n"/>
      <c r="J82279" s="4" t="n"/>
    </row>
    <row r="82280">
      <c r="I82280" s="4" t="n"/>
      <c r="J82280" s="4" t="n"/>
    </row>
    <row r="82281">
      <c r="I82281" s="4" t="n"/>
      <c r="J82281" s="4" t="n"/>
    </row>
    <row r="82282">
      <c r="I82282" s="4" t="n"/>
      <c r="J82282" s="4" t="n"/>
    </row>
    <row r="82283">
      <c r="I82283" s="4" t="n"/>
      <c r="J82283" s="4" t="n"/>
    </row>
    <row r="82284">
      <c r="I82284" s="4" t="n"/>
      <c r="J82284" s="4" t="n"/>
    </row>
    <row r="82285">
      <c r="I82285" s="4" t="n"/>
      <c r="J82285" s="4" t="n"/>
    </row>
    <row r="82286">
      <c r="I82286" s="4" t="n"/>
      <c r="J82286" s="4" t="n"/>
    </row>
    <row r="82287">
      <c r="I82287" s="4" t="n"/>
      <c r="J82287" s="4" t="n"/>
    </row>
    <row r="82288">
      <c r="I82288" s="4" t="n"/>
      <c r="J82288" s="4" t="n"/>
    </row>
    <row r="82289">
      <c r="I82289" s="4" t="n"/>
      <c r="J82289" s="4" t="n"/>
    </row>
    <row r="82290">
      <c r="I82290" s="4" t="n"/>
      <c r="J82290" s="4" t="n"/>
    </row>
    <row r="82291">
      <c r="I82291" s="4" t="n"/>
      <c r="J82291" s="4" t="n"/>
    </row>
    <row r="82292">
      <c r="I82292" s="4" t="n"/>
      <c r="J82292" s="4" t="n"/>
    </row>
    <row r="82293">
      <c r="I82293" s="4" t="n"/>
      <c r="J82293" s="4" t="n"/>
    </row>
    <row r="82294">
      <c r="I82294" s="4" t="n"/>
      <c r="J82294" s="4" t="n"/>
    </row>
    <row r="82295">
      <c r="I82295" s="4" t="n"/>
      <c r="J82295" s="4" t="n"/>
    </row>
    <row r="82296">
      <c r="I82296" s="4" t="n"/>
      <c r="J82296" s="4" t="n"/>
    </row>
    <row r="82297">
      <c r="I82297" s="4" t="n"/>
      <c r="J82297" s="4" t="n"/>
    </row>
    <row r="82298">
      <c r="I82298" s="4" t="n"/>
      <c r="J82298" s="4" t="n"/>
    </row>
    <row r="82299">
      <c r="I82299" s="4" t="n"/>
      <c r="J82299" s="4" t="n"/>
    </row>
    <row r="82300">
      <c r="I82300" s="4" t="n"/>
      <c r="J82300" s="4" t="n"/>
    </row>
    <row r="82301">
      <c r="I82301" s="4" t="n"/>
      <c r="J82301" s="4" t="n"/>
    </row>
    <row r="82302">
      <c r="I82302" s="4" t="n"/>
      <c r="J82302" s="4" t="n"/>
    </row>
    <row r="82303">
      <c r="I82303" s="4" t="n"/>
      <c r="J82303" s="4" t="n"/>
    </row>
    <row r="82304">
      <c r="I82304" s="4" t="n"/>
      <c r="J82304" s="4" t="n"/>
    </row>
    <row r="82305">
      <c r="I82305" s="4" t="n"/>
      <c r="J82305" s="4" t="n"/>
    </row>
    <row r="82306">
      <c r="I82306" s="4" t="n"/>
      <c r="J82306" s="4" t="n"/>
    </row>
    <row r="82307">
      <c r="I82307" s="4" t="n"/>
      <c r="J82307" s="4" t="n"/>
    </row>
    <row r="82308">
      <c r="I82308" s="4" t="n"/>
      <c r="J82308" s="4" t="n"/>
    </row>
    <row r="82309">
      <c r="I82309" s="4" t="n"/>
      <c r="J82309" s="4" t="n"/>
    </row>
    <row r="82310">
      <c r="I82310" s="4" t="n"/>
      <c r="J82310" s="4" t="n"/>
    </row>
    <row r="82311">
      <c r="I82311" s="4" t="n"/>
      <c r="J82311" s="4" t="n"/>
    </row>
    <row r="82312">
      <c r="I82312" s="4" t="n"/>
      <c r="J82312" s="4" t="n"/>
    </row>
    <row r="82313">
      <c r="I82313" s="4" t="n"/>
      <c r="J82313" s="4" t="n"/>
    </row>
    <row r="82314">
      <c r="I82314" s="4" t="n"/>
      <c r="J82314" s="4" t="n"/>
    </row>
    <row r="82315">
      <c r="I82315" s="4" t="n"/>
      <c r="J82315" s="4" t="n"/>
    </row>
    <row r="82316">
      <c r="I82316" s="4" t="n"/>
      <c r="J82316" s="4" t="n"/>
    </row>
    <row r="82317">
      <c r="I82317" s="4" t="n"/>
      <c r="J82317" s="4" t="n"/>
    </row>
    <row r="82318">
      <c r="I82318" s="4" t="n"/>
      <c r="J82318" s="4" t="n"/>
    </row>
    <row r="82319">
      <c r="I82319" s="4" t="n"/>
      <c r="J82319" s="4" t="n"/>
    </row>
    <row r="82320">
      <c r="I82320" s="4" t="n"/>
      <c r="J82320" s="4" t="n"/>
    </row>
    <row r="82321">
      <c r="I82321" s="4" t="n"/>
      <c r="J82321" s="4" t="n"/>
    </row>
    <row r="82322">
      <c r="I82322" s="4" t="n"/>
      <c r="J82322" s="4" t="n"/>
    </row>
    <row r="82323">
      <c r="I82323" s="4" t="n"/>
      <c r="J82323" s="4" t="n"/>
    </row>
    <row r="82324">
      <c r="I82324" s="4" t="n"/>
      <c r="J82324" s="4" t="n"/>
    </row>
    <row r="82325">
      <c r="I82325" s="4" t="n"/>
      <c r="J82325" s="4" t="n"/>
    </row>
    <row r="82326">
      <c r="I82326" s="4" t="n"/>
      <c r="J82326" s="4" t="n"/>
    </row>
    <row r="82327">
      <c r="I82327" s="4" t="n"/>
      <c r="J82327" s="4" t="n"/>
    </row>
    <row r="82328">
      <c r="I82328" s="4" t="n"/>
      <c r="J82328" s="4" t="n"/>
    </row>
    <row r="82329">
      <c r="I82329" s="4" t="n"/>
      <c r="J82329" s="4" t="n"/>
    </row>
    <row r="82330">
      <c r="I82330" s="4" t="n"/>
      <c r="J82330" s="4" t="n"/>
    </row>
    <row r="82331">
      <c r="I82331" s="4" t="n"/>
      <c r="J82331" s="4" t="n"/>
    </row>
    <row r="82332">
      <c r="I82332" s="4" t="n"/>
      <c r="J82332" s="4" t="n"/>
    </row>
    <row r="82333">
      <c r="I82333" s="4" t="n"/>
      <c r="J82333" s="4" t="n"/>
    </row>
    <row r="82334">
      <c r="I82334" s="4" t="n"/>
      <c r="J82334" s="4" t="n"/>
    </row>
    <row r="82335">
      <c r="I82335" s="4" t="n"/>
      <c r="J82335" s="4" t="n"/>
    </row>
    <row r="82336">
      <c r="I82336" s="4" t="n"/>
      <c r="J82336" s="4" t="n"/>
    </row>
    <row r="82337">
      <c r="I82337" s="4" t="n"/>
      <c r="J82337" s="4" t="n"/>
    </row>
    <row r="82338">
      <c r="I82338" s="4" t="n"/>
      <c r="J82338" s="4" t="n"/>
    </row>
    <row r="82339">
      <c r="I82339" s="4" t="n"/>
      <c r="J82339" s="4" t="n"/>
    </row>
    <row r="82340">
      <c r="I82340" s="4" t="n"/>
      <c r="J82340" s="4" t="n"/>
    </row>
    <row r="82341">
      <c r="I82341" s="4" t="n"/>
      <c r="J82341" s="4" t="n"/>
    </row>
    <row r="82342">
      <c r="I82342" s="4" t="n"/>
      <c r="J82342" s="4" t="n"/>
    </row>
    <row r="82343">
      <c r="I82343" s="4" t="n"/>
      <c r="J82343" s="4" t="n"/>
    </row>
    <row r="82344">
      <c r="I82344" s="4" t="n"/>
      <c r="J82344" s="4" t="n"/>
    </row>
    <row r="82345">
      <c r="I82345" s="4" t="n"/>
      <c r="J82345" s="4" t="n"/>
    </row>
    <row r="82346">
      <c r="I82346" s="4" t="n"/>
      <c r="J82346" s="4" t="n"/>
    </row>
    <row r="82347">
      <c r="I82347" s="4" t="n"/>
      <c r="J82347" s="4" t="n"/>
    </row>
    <row r="82348">
      <c r="I82348" s="4" t="n"/>
      <c r="J82348" s="4" t="n"/>
    </row>
    <row r="82349">
      <c r="I82349" s="4" t="n"/>
      <c r="J82349" s="4" t="n"/>
    </row>
    <row r="82350">
      <c r="I82350" s="4" t="n"/>
      <c r="J82350" s="4" t="n"/>
    </row>
    <row r="82351">
      <c r="I82351" s="4" t="n"/>
      <c r="J82351" s="4" t="n"/>
    </row>
    <row r="82352">
      <c r="I82352" s="4" t="n"/>
      <c r="J82352" s="4" t="n"/>
    </row>
    <row r="82353">
      <c r="I82353" s="4" t="n"/>
      <c r="J82353" s="4" t="n"/>
    </row>
    <row r="82354">
      <c r="I82354" s="4" t="n"/>
      <c r="J82354" s="4" t="n"/>
    </row>
    <row r="82355">
      <c r="I82355" s="4" t="n"/>
      <c r="J82355" s="4" t="n"/>
    </row>
    <row r="82356">
      <c r="I82356" s="4" t="n"/>
      <c r="J82356" s="4" t="n"/>
    </row>
    <row r="82357">
      <c r="I82357" s="4" t="n"/>
      <c r="J82357" s="4" t="n"/>
    </row>
    <row r="82358">
      <c r="I82358" s="4" t="n"/>
      <c r="J82358" s="4" t="n"/>
    </row>
    <row r="82359">
      <c r="I82359" s="4" t="n"/>
      <c r="J82359" s="4" t="n"/>
    </row>
    <row r="82360">
      <c r="I82360" s="4" t="n"/>
      <c r="J82360" s="4" t="n"/>
    </row>
    <row r="82361">
      <c r="I82361" s="4" t="n"/>
      <c r="J82361" s="4" t="n"/>
    </row>
    <row r="82362">
      <c r="I82362" s="4" t="n"/>
      <c r="J82362" s="4" t="n"/>
    </row>
    <row r="82363">
      <c r="I82363" s="4" t="n"/>
      <c r="J82363" s="4" t="n"/>
    </row>
    <row r="82364">
      <c r="I82364" s="4" t="n"/>
      <c r="J82364" s="4" t="n"/>
    </row>
    <row r="82365">
      <c r="I82365" s="4" t="n"/>
      <c r="J82365" s="4" t="n"/>
    </row>
    <row r="82366">
      <c r="I82366" s="4" t="n"/>
      <c r="J82366" s="4" t="n"/>
    </row>
    <row r="82367">
      <c r="I82367" s="4" t="n"/>
      <c r="J82367" s="4" t="n"/>
    </row>
    <row r="82368">
      <c r="I82368" s="4" t="n"/>
      <c r="J82368" s="4" t="n"/>
    </row>
    <row r="82369">
      <c r="I82369" s="4" t="n"/>
      <c r="J82369" s="4" t="n"/>
    </row>
    <row r="82370">
      <c r="I82370" s="4" t="n"/>
      <c r="J82370" s="4" t="n"/>
    </row>
    <row r="82371">
      <c r="I82371" s="4" t="n"/>
      <c r="J82371" s="4" t="n"/>
    </row>
    <row r="82372">
      <c r="I82372" s="4" t="n"/>
      <c r="J82372" s="4" t="n"/>
    </row>
    <row r="82373">
      <c r="I82373" s="4" t="n"/>
      <c r="J82373" s="4" t="n"/>
    </row>
    <row r="82374">
      <c r="I82374" s="4" t="n"/>
      <c r="J82374" s="4" t="n"/>
    </row>
    <row r="82375">
      <c r="I82375" s="4" t="n"/>
      <c r="J82375" s="4" t="n"/>
    </row>
    <row r="82376">
      <c r="I82376" s="4" t="n"/>
      <c r="J82376" s="4" t="n"/>
    </row>
    <row r="82377">
      <c r="I82377" s="4" t="n"/>
      <c r="J82377" s="4" t="n"/>
    </row>
    <row r="82378">
      <c r="I82378" s="4" t="n"/>
      <c r="J82378" s="4" t="n"/>
    </row>
    <row r="82379">
      <c r="I82379" s="4" t="n"/>
      <c r="J82379" s="4" t="n"/>
    </row>
    <row r="82380">
      <c r="I82380" s="4" t="n"/>
      <c r="J82380" s="4" t="n"/>
    </row>
    <row r="82381">
      <c r="I82381" s="4" t="n"/>
      <c r="J82381" s="4" t="n"/>
    </row>
    <row r="82382">
      <c r="I82382" s="4" t="n"/>
      <c r="J82382" s="4" t="n"/>
    </row>
    <row r="82383">
      <c r="I82383" s="4" t="n"/>
      <c r="J82383" s="4" t="n"/>
    </row>
    <row r="82384">
      <c r="I82384" s="4" t="n"/>
      <c r="J82384" s="4" t="n"/>
    </row>
    <row r="82385">
      <c r="I82385" s="4" t="n"/>
      <c r="J82385" s="4" t="n"/>
    </row>
    <row r="82386">
      <c r="I82386" s="4" t="n"/>
      <c r="J82386" s="4" t="n"/>
    </row>
    <row r="82387">
      <c r="I82387" s="4" t="n"/>
      <c r="J82387" s="4" t="n"/>
    </row>
    <row r="82388">
      <c r="I82388" s="4" t="n"/>
      <c r="J82388" s="4" t="n"/>
    </row>
    <row r="82389">
      <c r="I82389" s="4" t="n"/>
      <c r="J82389" s="4" t="n"/>
    </row>
    <row r="82390">
      <c r="I82390" s="4" t="n"/>
      <c r="J82390" s="4" t="n"/>
    </row>
    <row r="82391">
      <c r="I82391" s="4" t="n"/>
      <c r="J82391" s="4" t="n"/>
    </row>
    <row r="82392">
      <c r="I82392" s="4" t="n"/>
      <c r="J82392" s="4" t="n"/>
    </row>
    <row r="82393">
      <c r="I82393" s="4" t="n"/>
      <c r="J82393" s="4" t="n"/>
    </row>
    <row r="82394">
      <c r="I82394" s="4" t="n"/>
      <c r="J82394" s="4" t="n"/>
    </row>
    <row r="82395">
      <c r="I82395" s="4" t="n"/>
      <c r="J82395" s="4" t="n"/>
    </row>
    <row r="82396">
      <c r="I82396" s="4" t="n"/>
      <c r="J82396" s="4" t="n"/>
    </row>
    <row r="82397">
      <c r="I82397" s="4" t="n"/>
      <c r="J82397" s="4" t="n"/>
    </row>
    <row r="82398">
      <c r="I82398" s="4" t="n"/>
      <c r="J82398" s="4" t="n"/>
    </row>
    <row r="82399">
      <c r="I82399" s="4" t="n"/>
      <c r="J82399" s="4" t="n"/>
    </row>
    <row r="82400">
      <c r="I82400" s="4" t="n"/>
      <c r="J82400" s="4" t="n"/>
    </row>
    <row r="82401">
      <c r="I82401" s="4" t="n"/>
      <c r="J82401" s="4" t="n"/>
    </row>
    <row r="82402">
      <c r="I82402" s="4" t="n"/>
      <c r="J82402" s="4" t="n"/>
    </row>
    <row r="82403">
      <c r="I82403" s="4" t="n"/>
      <c r="J82403" s="4" t="n"/>
    </row>
    <row r="82404">
      <c r="I82404" s="4" t="n"/>
      <c r="J82404" s="4" t="n"/>
    </row>
    <row r="82405">
      <c r="I82405" s="4" t="n"/>
      <c r="J82405" s="4" t="n"/>
    </row>
    <row r="82406">
      <c r="I82406" s="4" t="n"/>
      <c r="J82406" s="4" t="n"/>
    </row>
    <row r="82407">
      <c r="I82407" s="4" t="n"/>
      <c r="J82407" s="4" t="n"/>
    </row>
    <row r="82408">
      <c r="I82408" s="4" t="n"/>
      <c r="J82408" s="4" t="n"/>
    </row>
    <row r="82409">
      <c r="I82409" s="4" t="n"/>
      <c r="J82409" s="4" t="n"/>
    </row>
    <row r="82410">
      <c r="I82410" s="4" t="n"/>
      <c r="J82410" s="4" t="n"/>
    </row>
    <row r="82411">
      <c r="I82411" s="4" t="n"/>
      <c r="J82411" s="4" t="n"/>
    </row>
    <row r="82412">
      <c r="I82412" s="4" t="n"/>
      <c r="J82412" s="4" t="n"/>
    </row>
    <row r="82413">
      <c r="I82413" s="4" t="n"/>
      <c r="J82413" s="4" t="n"/>
    </row>
    <row r="82414">
      <c r="I82414" s="4" t="n"/>
      <c r="J82414" s="4" t="n"/>
    </row>
    <row r="82415">
      <c r="I82415" s="4" t="n"/>
      <c r="J82415" s="4" t="n"/>
    </row>
    <row r="82416">
      <c r="I82416" s="4" t="n"/>
      <c r="J82416" s="4" t="n"/>
    </row>
    <row r="82417">
      <c r="I82417" s="4" t="n"/>
      <c r="J82417" s="4" t="n"/>
    </row>
    <row r="82418">
      <c r="I82418" s="4" t="n"/>
      <c r="J82418" s="4" t="n"/>
    </row>
    <row r="82419">
      <c r="I82419" s="4" t="n"/>
      <c r="J82419" s="4" t="n"/>
    </row>
    <row r="82420">
      <c r="I82420" s="4" t="n"/>
      <c r="J82420" s="4" t="n"/>
    </row>
    <row r="82421">
      <c r="I82421" s="4" t="n"/>
      <c r="J82421" s="4" t="n"/>
    </row>
    <row r="82422">
      <c r="I82422" s="4" t="n"/>
      <c r="J82422" s="4" t="n"/>
    </row>
    <row r="82423">
      <c r="I82423" s="4" t="n"/>
      <c r="J82423" s="4" t="n"/>
    </row>
    <row r="82424">
      <c r="I82424" s="4" t="n"/>
      <c r="J82424" s="4" t="n"/>
    </row>
    <row r="82425">
      <c r="I82425" s="4" t="n"/>
      <c r="J82425" s="4" t="n"/>
    </row>
    <row r="82426">
      <c r="I82426" s="4" t="n"/>
      <c r="J82426" s="4" t="n"/>
    </row>
    <row r="82427">
      <c r="I82427" s="4" t="n"/>
      <c r="J82427" s="4" t="n"/>
    </row>
    <row r="82428">
      <c r="I82428" s="4" t="n"/>
      <c r="J82428" s="4" t="n"/>
    </row>
    <row r="82429">
      <c r="I82429" s="4" t="n"/>
      <c r="J82429" s="4" t="n"/>
    </row>
    <row r="82430">
      <c r="I82430" s="4" t="n"/>
      <c r="J82430" s="4" t="n"/>
    </row>
    <row r="82431">
      <c r="I82431" s="4" t="n"/>
      <c r="J82431" s="4" t="n"/>
    </row>
    <row r="82432">
      <c r="I82432" s="4" t="n"/>
      <c r="J82432" s="4" t="n"/>
    </row>
    <row r="82433">
      <c r="I82433" s="4" t="n"/>
      <c r="J82433" s="4" t="n"/>
    </row>
    <row r="82434">
      <c r="I82434" s="4" t="n"/>
      <c r="J82434" s="4" t="n"/>
    </row>
    <row r="82435">
      <c r="I82435" s="4" t="n"/>
      <c r="J82435" s="4" t="n"/>
    </row>
    <row r="82436">
      <c r="I82436" s="4" t="n"/>
      <c r="J82436" s="4" t="n"/>
    </row>
    <row r="82437">
      <c r="I82437" s="4" t="n"/>
      <c r="J82437" s="4" t="n"/>
    </row>
    <row r="82438">
      <c r="I82438" s="4" t="n"/>
      <c r="J82438" s="4" t="n"/>
    </row>
    <row r="82439">
      <c r="I82439" s="4" t="n"/>
      <c r="J82439" s="4" t="n"/>
    </row>
    <row r="82440">
      <c r="I82440" s="4" t="n"/>
      <c r="J82440" s="4" t="n"/>
    </row>
    <row r="82441">
      <c r="I82441" s="4" t="n"/>
      <c r="J82441" s="4" t="n"/>
    </row>
    <row r="82442">
      <c r="I82442" s="4" t="n"/>
      <c r="J82442" s="4" t="n"/>
    </row>
    <row r="82443">
      <c r="I82443" s="4" t="n"/>
      <c r="J82443" s="4" t="n"/>
    </row>
    <row r="82444">
      <c r="I82444" s="4" t="n"/>
      <c r="J82444" s="4" t="n"/>
    </row>
    <row r="82445">
      <c r="I82445" s="4" t="n"/>
      <c r="J82445" s="4" t="n"/>
    </row>
    <row r="82446">
      <c r="I82446" s="4" t="n"/>
      <c r="J82446" s="4" t="n"/>
    </row>
    <row r="82447">
      <c r="I82447" s="4" t="n"/>
      <c r="J82447" s="4" t="n"/>
    </row>
    <row r="82448">
      <c r="I82448" s="4" t="n"/>
      <c r="J82448" s="4" t="n"/>
    </row>
    <row r="82449">
      <c r="I82449" s="4" t="n"/>
      <c r="J82449" s="4" t="n"/>
    </row>
    <row r="82450">
      <c r="I82450" s="4" t="n"/>
      <c r="J82450" s="4" t="n"/>
    </row>
    <row r="82451">
      <c r="I82451" s="4" t="n"/>
      <c r="J82451" s="4" t="n"/>
    </row>
    <row r="82452">
      <c r="I82452" s="4" t="n"/>
      <c r="J82452" s="4" t="n"/>
    </row>
    <row r="82453">
      <c r="I82453" s="4" t="n"/>
      <c r="J82453" s="4" t="n"/>
    </row>
    <row r="82454">
      <c r="I82454" s="4" t="n"/>
      <c r="J82454" s="4" t="n"/>
    </row>
    <row r="82455">
      <c r="I82455" s="4" t="n"/>
      <c r="J82455" s="4" t="n"/>
    </row>
    <row r="82456">
      <c r="I82456" s="4" t="n"/>
      <c r="J82456" s="4" t="n"/>
    </row>
    <row r="82457">
      <c r="I82457" s="4" t="n"/>
      <c r="J82457" s="4" t="n"/>
    </row>
    <row r="82458">
      <c r="I82458" s="4" t="n"/>
      <c r="J82458" s="4" t="n"/>
    </row>
    <row r="82459">
      <c r="I82459" s="4" t="n"/>
      <c r="J82459" s="4" t="n"/>
    </row>
    <row r="82460">
      <c r="I82460" s="4" t="n"/>
      <c r="J82460" s="4" t="n"/>
    </row>
    <row r="82461">
      <c r="I82461" s="4" t="n"/>
      <c r="J82461" s="4" t="n"/>
    </row>
    <row r="82462">
      <c r="I82462" s="4" t="n"/>
      <c r="J82462" s="4" t="n"/>
    </row>
    <row r="82463">
      <c r="I82463" s="4" t="n"/>
      <c r="J82463" s="4" t="n"/>
    </row>
    <row r="82464">
      <c r="I82464" s="4" t="n"/>
      <c r="J82464" s="4" t="n"/>
    </row>
    <row r="82465">
      <c r="I82465" s="4" t="n"/>
      <c r="J82465" s="4" t="n"/>
    </row>
    <row r="82466">
      <c r="I82466" s="4" t="n"/>
      <c r="J82466" s="4" t="n"/>
    </row>
    <row r="82467">
      <c r="I82467" s="4" t="n"/>
      <c r="J82467" s="4" t="n"/>
    </row>
    <row r="82468">
      <c r="I82468" s="4" t="n"/>
      <c r="J82468" s="4" t="n"/>
    </row>
    <row r="82469">
      <c r="I82469" s="4" t="n"/>
      <c r="J82469" s="4" t="n"/>
    </row>
    <row r="82470">
      <c r="I82470" s="4" t="n"/>
      <c r="J82470" s="4" t="n"/>
    </row>
    <row r="82471">
      <c r="I82471" s="4" t="n"/>
      <c r="J82471" s="4" t="n"/>
    </row>
    <row r="82472">
      <c r="I82472" s="4" t="n"/>
      <c r="J82472" s="4" t="n"/>
    </row>
    <row r="82473">
      <c r="I82473" s="4" t="n"/>
      <c r="J82473" s="4" t="n"/>
    </row>
    <row r="82474">
      <c r="I82474" s="4" t="n"/>
      <c r="J82474" s="4" t="n"/>
    </row>
    <row r="82475">
      <c r="I82475" s="4" t="n"/>
      <c r="J82475" s="4" t="n"/>
    </row>
    <row r="82476">
      <c r="I82476" s="4" t="n"/>
      <c r="J82476" s="4" t="n"/>
    </row>
    <row r="82477">
      <c r="I82477" s="4" t="n"/>
      <c r="J82477" s="4" t="n"/>
    </row>
    <row r="82478">
      <c r="I82478" s="4" t="n"/>
      <c r="J82478" s="4" t="n"/>
    </row>
    <row r="82479">
      <c r="I82479" s="4" t="n"/>
      <c r="J82479" s="4" t="n"/>
    </row>
    <row r="82480">
      <c r="I82480" s="4" t="n"/>
      <c r="J82480" s="4" t="n"/>
    </row>
    <row r="82481">
      <c r="I82481" s="4" t="n"/>
      <c r="J82481" s="4" t="n"/>
    </row>
    <row r="82482">
      <c r="I82482" s="4" t="n"/>
      <c r="J82482" s="4" t="n"/>
    </row>
    <row r="82483">
      <c r="I82483" s="4" t="n"/>
      <c r="J82483" s="4" t="n"/>
    </row>
    <row r="82484">
      <c r="I82484" s="4" t="n"/>
      <c r="J82484" s="4" t="n"/>
    </row>
    <row r="82485">
      <c r="I82485" s="4" t="n"/>
      <c r="J82485" s="4" t="n"/>
    </row>
    <row r="82486">
      <c r="I82486" s="4" t="n"/>
      <c r="J82486" s="4" t="n"/>
    </row>
    <row r="82487">
      <c r="I82487" s="4" t="n"/>
      <c r="J82487" s="4" t="n"/>
    </row>
    <row r="82488">
      <c r="I82488" s="4" t="n"/>
      <c r="J82488" s="4" t="n"/>
    </row>
    <row r="82489">
      <c r="I82489" s="4" t="n"/>
      <c r="J82489" s="4" t="n"/>
    </row>
    <row r="82490">
      <c r="I82490" s="4" t="n"/>
      <c r="J82490" s="4" t="n"/>
    </row>
    <row r="82491">
      <c r="I82491" s="4" t="n"/>
      <c r="J82491" s="4" t="n"/>
    </row>
    <row r="82492">
      <c r="I82492" s="4" t="n"/>
      <c r="J82492" s="4" t="n"/>
    </row>
    <row r="82493">
      <c r="I82493" s="4" t="n"/>
      <c r="J82493" s="4" t="n"/>
    </row>
    <row r="82494">
      <c r="I82494" s="4" t="n"/>
      <c r="J82494" s="4" t="n"/>
    </row>
    <row r="82495">
      <c r="I82495" s="4" t="n"/>
      <c r="J82495" s="4" t="n"/>
    </row>
    <row r="82496">
      <c r="I82496" s="4" t="n"/>
      <c r="J82496" s="4" t="n"/>
    </row>
    <row r="82497">
      <c r="I82497" s="4" t="n"/>
      <c r="J82497" s="4" t="n"/>
    </row>
    <row r="82498">
      <c r="I82498" s="4" t="n"/>
      <c r="J82498" s="4" t="n"/>
    </row>
    <row r="82499">
      <c r="I82499" s="4" t="n"/>
      <c r="J82499" s="4" t="n"/>
    </row>
    <row r="82500">
      <c r="I82500" s="4" t="n"/>
      <c r="J82500" s="4" t="n"/>
    </row>
    <row r="82501">
      <c r="I82501" s="4" t="n"/>
      <c r="J82501" s="4" t="n"/>
    </row>
    <row r="82502">
      <c r="I82502" s="4" t="n"/>
      <c r="J82502" s="4" t="n"/>
    </row>
    <row r="82503">
      <c r="I82503" s="4" t="n"/>
      <c r="J82503" s="4" t="n"/>
    </row>
    <row r="82504">
      <c r="I82504" s="4" t="n"/>
      <c r="J82504" s="4" t="n"/>
    </row>
    <row r="82505">
      <c r="I82505" s="4" t="n"/>
      <c r="J82505" s="4" t="n"/>
    </row>
    <row r="82506">
      <c r="I82506" s="4" t="n"/>
      <c r="J82506" s="4" t="n"/>
    </row>
    <row r="82507">
      <c r="I82507" s="4" t="n"/>
      <c r="J82507" s="4" t="n"/>
    </row>
    <row r="82508">
      <c r="I82508" s="4" t="n"/>
      <c r="J82508" s="4" t="n"/>
    </row>
    <row r="82509">
      <c r="I82509" s="4" t="n"/>
      <c r="J82509" s="4" t="n"/>
    </row>
    <row r="82510">
      <c r="I82510" s="4" t="n"/>
      <c r="J82510" s="4" t="n"/>
    </row>
    <row r="82511">
      <c r="I82511" s="4" t="n"/>
      <c r="J82511" s="4" t="n"/>
    </row>
    <row r="82512">
      <c r="I82512" s="4" t="n"/>
      <c r="J82512" s="4" t="n"/>
    </row>
    <row r="82513">
      <c r="I82513" s="4" t="n"/>
      <c r="J82513" s="4" t="n"/>
    </row>
    <row r="82514">
      <c r="I82514" s="4" t="n"/>
      <c r="J82514" s="4" t="n"/>
    </row>
    <row r="82515">
      <c r="I82515" s="4" t="n"/>
      <c r="J82515" s="4" t="n"/>
    </row>
    <row r="82516">
      <c r="I82516" s="4" t="n"/>
      <c r="J82516" s="4" t="n"/>
    </row>
    <row r="82517">
      <c r="I82517" s="4" t="n"/>
      <c r="J82517" s="4" t="n"/>
    </row>
    <row r="82518">
      <c r="I82518" s="4" t="n"/>
      <c r="J82518" s="4" t="n"/>
    </row>
    <row r="82519">
      <c r="I82519" s="4" t="n"/>
      <c r="J82519" s="4" t="n"/>
    </row>
    <row r="82520">
      <c r="I82520" s="4" t="n"/>
      <c r="J82520" s="4" t="n"/>
    </row>
    <row r="82521">
      <c r="I82521" s="4" t="n"/>
      <c r="J82521" s="4" t="n"/>
    </row>
    <row r="82522">
      <c r="I82522" s="4" t="n"/>
      <c r="J82522" s="4" t="n"/>
    </row>
    <row r="82523">
      <c r="I82523" s="4" t="n"/>
      <c r="J82523" s="4" t="n"/>
    </row>
    <row r="82524">
      <c r="I82524" s="4" t="n"/>
      <c r="J82524" s="4" t="n"/>
    </row>
    <row r="82525">
      <c r="I82525" s="4" t="n"/>
      <c r="J82525" s="4" t="n"/>
    </row>
    <row r="82526">
      <c r="I82526" s="4" t="n"/>
      <c r="J82526" s="4" t="n"/>
    </row>
    <row r="82527">
      <c r="I82527" s="4" t="n"/>
      <c r="J82527" s="4" t="n"/>
    </row>
    <row r="82528">
      <c r="I82528" s="4" t="n"/>
      <c r="J82528" s="4" t="n"/>
    </row>
    <row r="82529">
      <c r="I82529" s="4" t="n"/>
      <c r="J82529" s="4" t="n"/>
    </row>
    <row r="82530">
      <c r="I82530" s="4" t="n"/>
      <c r="J82530" s="4" t="n"/>
    </row>
    <row r="82531">
      <c r="I82531" s="4" t="n"/>
      <c r="J82531" s="4" t="n"/>
    </row>
    <row r="82532">
      <c r="I82532" s="4" t="n"/>
      <c r="J82532" s="4" t="n"/>
    </row>
    <row r="82533">
      <c r="I82533" s="4" t="n"/>
      <c r="J82533" s="4" t="n"/>
    </row>
    <row r="82534">
      <c r="I82534" s="4" t="n"/>
      <c r="J82534" s="4" t="n"/>
    </row>
    <row r="82535">
      <c r="I82535" s="4" t="n"/>
      <c r="J82535" s="4" t="n"/>
    </row>
    <row r="82536">
      <c r="I82536" s="4" t="n"/>
      <c r="J82536" s="4" t="n"/>
    </row>
    <row r="82537">
      <c r="I82537" s="4" t="n"/>
      <c r="J82537" s="4" t="n"/>
    </row>
    <row r="82538">
      <c r="I82538" s="4" t="n"/>
      <c r="J82538" s="4" t="n"/>
    </row>
    <row r="82539">
      <c r="I82539" s="4" t="n"/>
      <c r="J82539" s="4" t="n"/>
    </row>
    <row r="82540">
      <c r="I82540" s="4" t="n"/>
      <c r="J82540" s="4" t="n"/>
    </row>
    <row r="82541">
      <c r="I82541" s="4" t="n"/>
      <c r="J82541" s="4" t="n"/>
    </row>
    <row r="82542">
      <c r="I82542" s="4" t="n"/>
      <c r="J82542" s="4" t="n"/>
    </row>
    <row r="82543">
      <c r="I82543" s="4" t="n"/>
      <c r="J82543" s="4" t="n"/>
    </row>
    <row r="82544">
      <c r="I82544" s="4" t="n"/>
      <c r="J82544" s="4" t="n"/>
    </row>
    <row r="82545">
      <c r="I82545" s="4" t="n"/>
      <c r="J82545" s="4" t="n"/>
    </row>
    <row r="82546">
      <c r="I82546" s="4" t="n"/>
      <c r="J82546" s="4" t="n"/>
    </row>
    <row r="82547">
      <c r="I82547" s="4" t="n"/>
      <c r="J82547" s="4" t="n"/>
    </row>
    <row r="82548">
      <c r="I82548" s="4" t="n"/>
      <c r="J82548" s="4" t="n"/>
    </row>
    <row r="82549">
      <c r="I82549" s="4" t="n"/>
      <c r="J82549" s="4" t="n"/>
    </row>
    <row r="82550">
      <c r="I82550" s="4" t="n"/>
      <c r="J82550" s="4" t="n"/>
    </row>
    <row r="82551">
      <c r="I82551" s="4" t="n"/>
      <c r="J82551" s="4" t="n"/>
    </row>
    <row r="82552">
      <c r="I82552" s="4" t="n"/>
      <c r="J82552" s="4" t="n"/>
    </row>
    <row r="82553">
      <c r="I82553" s="4" t="n"/>
      <c r="J82553" s="4" t="n"/>
    </row>
    <row r="82554">
      <c r="I82554" s="4" t="n"/>
      <c r="J82554" s="4" t="n"/>
    </row>
    <row r="82555">
      <c r="I82555" s="4" t="n"/>
      <c r="J82555" s="4" t="n"/>
    </row>
    <row r="82556">
      <c r="I82556" s="4" t="n"/>
      <c r="J82556" s="4" t="n"/>
    </row>
    <row r="82557">
      <c r="I82557" s="4" t="n"/>
      <c r="J82557" s="4" t="n"/>
    </row>
    <row r="82558">
      <c r="I82558" s="4" t="n"/>
      <c r="J82558" s="4" t="n"/>
    </row>
    <row r="82559">
      <c r="I82559" s="4" t="n"/>
      <c r="J82559" s="4" t="n"/>
    </row>
    <row r="82560">
      <c r="I82560" s="4" t="n"/>
      <c r="J82560" s="4" t="n"/>
    </row>
    <row r="82561">
      <c r="I82561" s="4" t="n"/>
      <c r="J82561" s="4" t="n"/>
    </row>
    <row r="82562">
      <c r="I82562" s="4" t="n"/>
      <c r="J82562" s="4" t="n"/>
    </row>
    <row r="82563">
      <c r="I82563" s="4" t="n"/>
      <c r="J82563" s="4" t="n"/>
    </row>
    <row r="82564">
      <c r="I82564" s="4" t="n"/>
      <c r="J82564" s="4" t="n"/>
    </row>
    <row r="82565">
      <c r="I82565" s="4" t="n"/>
      <c r="J82565" s="4" t="n"/>
    </row>
    <row r="82566">
      <c r="I82566" s="4" t="n"/>
      <c r="J82566" s="4" t="n"/>
    </row>
    <row r="82567">
      <c r="I82567" s="4" t="n"/>
      <c r="J82567" s="4" t="n"/>
    </row>
    <row r="82568">
      <c r="I82568" s="4" t="n"/>
      <c r="J82568" s="4" t="n"/>
    </row>
    <row r="82569">
      <c r="I82569" s="4" t="n"/>
      <c r="J82569" s="4" t="n"/>
    </row>
    <row r="82570">
      <c r="I82570" s="4" t="n"/>
      <c r="J82570" s="4" t="n"/>
    </row>
    <row r="82571">
      <c r="I82571" s="4" t="n"/>
      <c r="J82571" s="4" t="n"/>
    </row>
    <row r="82572">
      <c r="I82572" s="4" t="n"/>
      <c r="J82572" s="4" t="n"/>
    </row>
    <row r="82573">
      <c r="I82573" s="4" t="n"/>
      <c r="J82573" s="4" t="n"/>
    </row>
    <row r="82574">
      <c r="I82574" s="4" t="n"/>
      <c r="J82574" s="4" t="n"/>
    </row>
    <row r="82575">
      <c r="I82575" s="4" t="n"/>
      <c r="J82575" s="4" t="n"/>
    </row>
    <row r="82576">
      <c r="I82576" s="4" t="n"/>
      <c r="J82576" s="4" t="n"/>
    </row>
    <row r="82577">
      <c r="I82577" s="4" t="n"/>
      <c r="J82577" s="4" t="n"/>
    </row>
    <row r="82578">
      <c r="I82578" s="4" t="n"/>
      <c r="J82578" s="4" t="n"/>
    </row>
    <row r="82579">
      <c r="I82579" s="4" t="n"/>
      <c r="J82579" s="4" t="n"/>
    </row>
    <row r="82580">
      <c r="I82580" s="4" t="n"/>
      <c r="J82580" s="4" t="n"/>
    </row>
    <row r="82581">
      <c r="I82581" s="4" t="n"/>
      <c r="J82581" s="4" t="n"/>
    </row>
    <row r="82582">
      <c r="I82582" s="4" t="n"/>
      <c r="J82582" s="4" t="n"/>
    </row>
    <row r="82583">
      <c r="I82583" s="4" t="n"/>
      <c r="J82583" s="4" t="n"/>
    </row>
    <row r="82584">
      <c r="I82584" s="4" t="n"/>
      <c r="J82584" s="4" t="n"/>
    </row>
    <row r="82585">
      <c r="I82585" s="4" t="n"/>
      <c r="J82585" s="4" t="n"/>
    </row>
    <row r="82586">
      <c r="I82586" s="4" t="n"/>
      <c r="J82586" s="4" t="n"/>
    </row>
    <row r="82587">
      <c r="I82587" s="4" t="n"/>
      <c r="J82587" s="4" t="n"/>
    </row>
    <row r="82588">
      <c r="I82588" s="4" t="n"/>
      <c r="J82588" s="4" t="n"/>
    </row>
    <row r="82589">
      <c r="I82589" s="4" t="n"/>
      <c r="J82589" s="4" t="n"/>
    </row>
    <row r="82590">
      <c r="I82590" s="4" t="n"/>
      <c r="J82590" s="4" t="n"/>
    </row>
    <row r="82591">
      <c r="I82591" s="4" t="n"/>
      <c r="J82591" s="4" t="n"/>
    </row>
    <row r="82592">
      <c r="I82592" s="4" t="n"/>
      <c r="J82592" s="4" t="n"/>
    </row>
    <row r="82593">
      <c r="I82593" s="4" t="n"/>
      <c r="J82593" s="4" t="n"/>
    </row>
    <row r="82594">
      <c r="I82594" s="4" t="n"/>
      <c r="J82594" s="4" t="n"/>
    </row>
    <row r="82595">
      <c r="I82595" s="4" t="n"/>
      <c r="J82595" s="4" t="n"/>
    </row>
    <row r="82596">
      <c r="I82596" s="4" t="n"/>
      <c r="J82596" s="4" t="n"/>
    </row>
    <row r="82597">
      <c r="I82597" s="4" t="n"/>
      <c r="J82597" s="4" t="n"/>
    </row>
    <row r="82598">
      <c r="I82598" s="4" t="n"/>
      <c r="J82598" s="4" t="n"/>
    </row>
    <row r="82599">
      <c r="I82599" s="4" t="n"/>
      <c r="J82599" s="4" t="n"/>
    </row>
    <row r="82600">
      <c r="I82600" s="4" t="n"/>
      <c r="J82600" s="4" t="n"/>
    </row>
    <row r="82601">
      <c r="I82601" s="4" t="n"/>
      <c r="J82601" s="4" t="n"/>
    </row>
    <row r="82602">
      <c r="I82602" s="4" t="n"/>
      <c r="J82602" s="4" t="n"/>
    </row>
    <row r="82603">
      <c r="I82603" s="4" t="n"/>
      <c r="J82603" s="4" t="n"/>
    </row>
    <row r="82604">
      <c r="I82604" s="4" t="n"/>
      <c r="J82604" s="4" t="n"/>
    </row>
    <row r="82605">
      <c r="I82605" s="4" t="n"/>
      <c r="J82605" s="4" t="n"/>
    </row>
    <row r="82606">
      <c r="I82606" s="4" t="n"/>
      <c r="J82606" s="4" t="n"/>
    </row>
    <row r="82607">
      <c r="I82607" s="4" t="n"/>
      <c r="J82607" s="4" t="n"/>
    </row>
    <row r="82608">
      <c r="I82608" s="4" t="n"/>
      <c r="J82608" s="4" t="n"/>
    </row>
    <row r="82609">
      <c r="I82609" s="4" t="n"/>
      <c r="J82609" s="4" t="n"/>
    </row>
    <row r="82610">
      <c r="I82610" s="4" t="n"/>
      <c r="J82610" s="4" t="n"/>
    </row>
    <row r="82611">
      <c r="I82611" s="4" t="n"/>
      <c r="J82611" s="4" t="n"/>
    </row>
    <row r="82612">
      <c r="I82612" s="4" t="n"/>
      <c r="J82612" s="4" t="n"/>
    </row>
    <row r="82613">
      <c r="I82613" s="4" t="n"/>
      <c r="J82613" s="4" t="n"/>
    </row>
    <row r="82614">
      <c r="I82614" s="4" t="n"/>
      <c r="J82614" s="4" t="n"/>
    </row>
    <row r="82615">
      <c r="I82615" s="4" t="n"/>
      <c r="J82615" s="4" t="n"/>
    </row>
    <row r="82616">
      <c r="I82616" s="4" t="n"/>
      <c r="J82616" s="4" t="n"/>
    </row>
    <row r="82617">
      <c r="I82617" s="4" t="n"/>
      <c r="J82617" s="4" t="n"/>
    </row>
    <row r="82618">
      <c r="I82618" s="4" t="n"/>
      <c r="J82618" s="4" t="n"/>
    </row>
    <row r="82619">
      <c r="I82619" s="4" t="n"/>
      <c r="J82619" s="4" t="n"/>
    </row>
    <row r="82620">
      <c r="I82620" s="4" t="n"/>
      <c r="J82620" s="4" t="n"/>
    </row>
    <row r="82621">
      <c r="I82621" s="4" t="n"/>
      <c r="J82621" s="4" t="n"/>
    </row>
    <row r="82622">
      <c r="I82622" s="4" t="n"/>
      <c r="J82622" s="4" t="n"/>
    </row>
    <row r="82623">
      <c r="I82623" s="4" t="n"/>
      <c r="J82623" s="4" t="n"/>
    </row>
    <row r="82624">
      <c r="I82624" s="4" t="n"/>
      <c r="J82624" s="4" t="n"/>
    </row>
    <row r="82625">
      <c r="I82625" s="4" t="n"/>
      <c r="J82625" s="4" t="n"/>
    </row>
    <row r="82626">
      <c r="I82626" s="4" t="n"/>
      <c r="J82626" s="4" t="n"/>
    </row>
    <row r="82627">
      <c r="I82627" s="4" t="n"/>
      <c r="J82627" s="4" t="n"/>
    </row>
    <row r="82628">
      <c r="I82628" s="4" t="n"/>
      <c r="J82628" s="4" t="n"/>
    </row>
    <row r="82629">
      <c r="I82629" s="4" t="n"/>
      <c r="J82629" s="4" t="n"/>
    </row>
    <row r="82630">
      <c r="I82630" s="4" t="n"/>
      <c r="J82630" s="4" t="n"/>
    </row>
    <row r="82631">
      <c r="I82631" s="4" t="n"/>
      <c r="J82631" s="4" t="n"/>
    </row>
    <row r="82632">
      <c r="I82632" s="4" t="n"/>
      <c r="J82632" s="4" t="n"/>
    </row>
    <row r="82633">
      <c r="I82633" s="4" t="n"/>
      <c r="J82633" s="4" t="n"/>
    </row>
    <row r="82634">
      <c r="I82634" s="4" t="n"/>
      <c r="J82634" s="4" t="n"/>
    </row>
    <row r="82635">
      <c r="I82635" s="4" t="n"/>
      <c r="J82635" s="4" t="n"/>
    </row>
    <row r="82636">
      <c r="I82636" s="4" t="n"/>
      <c r="J82636" s="4" t="n"/>
    </row>
    <row r="82637">
      <c r="I82637" s="4" t="n"/>
      <c r="J82637" s="4" t="n"/>
    </row>
    <row r="82638">
      <c r="I82638" s="4" t="n"/>
      <c r="J82638" s="4" t="n"/>
    </row>
    <row r="82639">
      <c r="I82639" s="4" t="n"/>
      <c r="J82639" s="4" t="n"/>
    </row>
    <row r="82640">
      <c r="I82640" s="4" t="n"/>
      <c r="J82640" s="4" t="n"/>
    </row>
    <row r="82641">
      <c r="I82641" s="4" t="n"/>
      <c r="J82641" s="4" t="n"/>
    </row>
    <row r="82642">
      <c r="I82642" s="4" t="n"/>
      <c r="J82642" s="4" t="n"/>
    </row>
    <row r="82643">
      <c r="I82643" s="4" t="n"/>
      <c r="J82643" s="4" t="n"/>
    </row>
    <row r="82644">
      <c r="I82644" s="4" t="n"/>
      <c r="J82644" s="4" t="n"/>
    </row>
    <row r="82645">
      <c r="I82645" s="4" t="n"/>
      <c r="J82645" s="4" t="n"/>
    </row>
    <row r="82646">
      <c r="I82646" s="4" t="n"/>
      <c r="J82646" s="4" t="n"/>
    </row>
    <row r="82647">
      <c r="I82647" s="4" t="n"/>
      <c r="J82647" s="4" t="n"/>
    </row>
    <row r="82648">
      <c r="I82648" s="4" t="n"/>
      <c r="J82648" s="4" t="n"/>
    </row>
    <row r="82649">
      <c r="I82649" s="4" t="n"/>
      <c r="J82649" s="4" t="n"/>
    </row>
    <row r="82650">
      <c r="I82650" s="4" t="n"/>
      <c r="J82650" s="4" t="n"/>
    </row>
    <row r="82651">
      <c r="I82651" s="4" t="n"/>
      <c r="J82651" s="4" t="n"/>
    </row>
    <row r="82652">
      <c r="I82652" s="4" t="n"/>
      <c r="J82652" s="4" t="n"/>
    </row>
    <row r="82653">
      <c r="I82653" s="4" t="n"/>
      <c r="J82653" s="4" t="n"/>
    </row>
    <row r="82654">
      <c r="I82654" s="4" t="n"/>
      <c r="J82654" s="4" t="n"/>
    </row>
    <row r="82655">
      <c r="I82655" s="4" t="n"/>
      <c r="J82655" s="4" t="n"/>
    </row>
    <row r="82656">
      <c r="I82656" s="4" t="n"/>
      <c r="J82656" s="4" t="n"/>
    </row>
    <row r="82657">
      <c r="I82657" s="4" t="n"/>
      <c r="J82657" s="4" t="n"/>
    </row>
    <row r="82658">
      <c r="I82658" s="4" t="n"/>
      <c r="J82658" s="4" t="n"/>
    </row>
    <row r="82659">
      <c r="I82659" s="4" t="n"/>
      <c r="J82659" s="4" t="n"/>
    </row>
    <row r="82660">
      <c r="I82660" s="4" t="n"/>
      <c r="J82660" s="4" t="n"/>
    </row>
    <row r="82661">
      <c r="I82661" s="4" t="n"/>
      <c r="J82661" s="4" t="n"/>
    </row>
    <row r="82662">
      <c r="I82662" s="4" t="n"/>
      <c r="J82662" s="4" t="n"/>
    </row>
    <row r="82663">
      <c r="I82663" s="4" t="n"/>
      <c r="J82663" s="4" t="n"/>
    </row>
    <row r="82664">
      <c r="I82664" s="4" t="n"/>
      <c r="J82664" s="4" t="n"/>
    </row>
    <row r="82665">
      <c r="I82665" s="4" t="n"/>
      <c r="J82665" s="4" t="n"/>
    </row>
    <row r="82666">
      <c r="I82666" s="4" t="n"/>
      <c r="J82666" s="4" t="n"/>
    </row>
    <row r="82667">
      <c r="I82667" s="4" t="n"/>
      <c r="J82667" s="4" t="n"/>
    </row>
    <row r="82668">
      <c r="I82668" s="4" t="n"/>
      <c r="J82668" s="4" t="n"/>
    </row>
    <row r="82669">
      <c r="I82669" s="4" t="n"/>
      <c r="J82669" s="4" t="n"/>
    </row>
    <row r="82670">
      <c r="I82670" s="4" t="n"/>
      <c r="J82670" s="4" t="n"/>
    </row>
    <row r="82671">
      <c r="I82671" s="4" t="n"/>
      <c r="J82671" s="4" t="n"/>
    </row>
    <row r="82672">
      <c r="I82672" s="4" t="n"/>
      <c r="J82672" s="4" t="n"/>
    </row>
    <row r="82673">
      <c r="I82673" s="4" t="n"/>
      <c r="J82673" s="4" t="n"/>
    </row>
    <row r="82674">
      <c r="I82674" s="4" t="n"/>
      <c r="J82674" s="4" t="n"/>
    </row>
    <row r="82675">
      <c r="I82675" s="4" t="n"/>
      <c r="J82675" s="4" t="n"/>
    </row>
    <row r="82676">
      <c r="I82676" s="4" t="n"/>
      <c r="J82676" s="4" t="n"/>
    </row>
    <row r="82677">
      <c r="I82677" s="4" t="n"/>
      <c r="J82677" s="4" t="n"/>
    </row>
    <row r="82678">
      <c r="I82678" s="4" t="n"/>
      <c r="J82678" s="4" t="n"/>
    </row>
    <row r="82679">
      <c r="I82679" s="4" t="n"/>
      <c r="J82679" s="4" t="n"/>
    </row>
    <row r="82680">
      <c r="I82680" s="4" t="n"/>
      <c r="J82680" s="4" t="n"/>
    </row>
    <row r="82681">
      <c r="I82681" s="4" t="n"/>
      <c r="J82681" s="4" t="n"/>
    </row>
    <row r="82682">
      <c r="I82682" s="4" t="n"/>
      <c r="J82682" s="4" t="n"/>
    </row>
    <row r="82683">
      <c r="I82683" s="4" t="n"/>
      <c r="J82683" s="4" t="n"/>
    </row>
    <row r="82684">
      <c r="I82684" s="4" t="n"/>
      <c r="J82684" s="4" t="n"/>
    </row>
    <row r="82685">
      <c r="I82685" s="4" t="n"/>
      <c r="J82685" s="4" t="n"/>
    </row>
    <row r="82686">
      <c r="I82686" s="4" t="n"/>
      <c r="J82686" s="4" t="n"/>
    </row>
    <row r="82687">
      <c r="I82687" s="4" t="n"/>
      <c r="J82687" s="4" t="n"/>
    </row>
    <row r="82688">
      <c r="I82688" s="4" t="n"/>
      <c r="J82688" s="4" t="n"/>
    </row>
    <row r="82689">
      <c r="I82689" s="4" t="n"/>
      <c r="J82689" s="4" t="n"/>
    </row>
    <row r="82690">
      <c r="I82690" s="4" t="n"/>
      <c r="J82690" s="4" t="n"/>
    </row>
    <row r="82691">
      <c r="I82691" s="4" t="n"/>
      <c r="J82691" s="4" t="n"/>
    </row>
    <row r="82692">
      <c r="I82692" s="4" t="n"/>
      <c r="J82692" s="4" t="n"/>
    </row>
    <row r="82693">
      <c r="I82693" s="4" t="n"/>
      <c r="J82693" s="4" t="n"/>
    </row>
    <row r="82694">
      <c r="I82694" s="4" t="n"/>
      <c r="J82694" s="4" t="n"/>
    </row>
    <row r="82695">
      <c r="I82695" s="4" t="n"/>
      <c r="J82695" s="4" t="n"/>
    </row>
    <row r="82696">
      <c r="I82696" s="4" t="n"/>
      <c r="J82696" s="4" t="n"/>
    </row>
    <row r="82697">
      <c r="I82697" s="4" t="n"/>
      <c r="J82697" s="4" t="n"/>
    </row>
    <row r="82698">
      <c r="I82698" s="4" t="n"/>
      <c r="J82698" s="4" t="n"/>
    </row>
    <row r="82699">
      <c r="I82699" s="4" t="n"/>
      <c r="J82699" s="4" t="n"/>
    </row>
    <row r="82700">
      <c r="I82700" s="4" t="n"/>
      <c r="J82700" s="4" t="n"/>
    </row>
    <row r="82701">
      <c r="I82701" s="4" t="n"/>
      <c r="J82701" s="4" t="n"/>
    </row>
    <row r="82702">
      <c r="I82702" s="4" t="n"/>
      <c r="J82702" s="4" t="n"/>
    </row>
    <row r="82703">
      <c r="I82703" s="4" t="n"/>
      <c r="J82703" s="4" t="n"/>
    </row>
    <row r="82704">
      <c r="I82704" s="4" t="n"/>
      <c r="J82704" s="4" t="n"/>
    </row>
    <row r="82705">
      <c r="I82705" s="4" t="n"/>
      <c r="J82705" s="4" t="n"/>
    </row>
    <row r="82706">
      <c r="I82706" s="4" t="n"/>
      <c r="J82706" s="4" t="n"/>
    </row>
    <row r="82707">
      <c r="I82707" s="4" t="n"/>
      <c r="J82707" s="4" t="n"/>
    </row>
    <row r="82708">
      <c r="I82708" s="4" t="n"/>
      <c r="J82708" s="4" t="n"/>
    </row>
    <row r="82709">
      <c r="I82709" s="4" t="n"/>
      <c r="J82709" s="4" t="n"/>
    </row>
    <row r="82710">
      <c r="I82710" s="4" t="n"/>
      <c r="J82710" s="4" t="n"/>
    </row>
    <row r="82711">
      <c r="I82711" s="4" t="n"/>
      <c r="J82711" s="4" t="n"/>
    </row>
    <row r="82712">
      <c r="I82712" s="4" t="n"/>
      <c r="J82712" s="4" t="n"/>
    </row>
    <row r="82713">
      <c r="I82713" s="4" t="n"/>
      <c r="J82713" s="4" t="n"/>
    </row>
    <row r="82714">
      <c r="I82714" s="4" t="n"/>
      <c r="J82714" s="4" t="n"/>
    </row>
    <row r="82715">
      <c r="I82715" s="4" t="n"/>
      <c r="J82715" s="4" t="n"/>
    </row>
    <row r="82716">
      <c r="I82716" s="4" t="n"/>
      <c r="J82716" s="4" t="n"/>
    </row>
    <row r="82717">
      <c r="I82717" s="4" t="n"/>
      <c r="J82717" s="4" t="n"/>
    </row>
    <row r="82718">
      <c r="I82718" s="4" t="n"/>
      <c r="J82718" s="4" t="n"/>
    </row>
    <row r="82719">
      <c r="I82719" s="4" t="n"/>
      <c r="J82719" s="4" t="n"/>
    </row>
    <row r="82720">
      <c r="I82720" s="4" t="n"/>
      <c r="J82720" s="4" t="n"/>
    </row>
    <row r="82721">
      <c r="I82721" s="4" t="n"/>
      <c r="J82721" s="4" t="n"/>
    </row>
    <row r="82722">
      <c r="I82722" s="4" t="n"/>
      <c r="J82722" s="4" t="n"/>
    </row>
    <row r="82723">
      <c r="I82723" s="4" t="n"/>
      <c r="J82723" s="4" t="n"/>
    </row>
    <row r="82724">
      <c r="I82724" s="4" t="n"/>
      <c r="J82724" s="4" t="n"/>
    </row>
    <row r="82725">
      <c r="I82725" s="4" t="n"/>
      <c r="J82725" s="4" t="n"/>
    </row>
    <row r="82726">
      <c r="I82726" s="4" t="n"/>
      <c r="J82726" s="4" t="n"/>
    </row>
    <row r="82727">
      <c r="I82727" s="4" t="n"/>
      <c r="J82727" s="4" t="n"/>
    </row>
    <row r="82728">
      <c r="I82728" s="4" t="n"/>
      <c r="J82728" s="4" t="n"/>
    </row>
    <row r="82729">
      <c r="I82729" s="4" t="n"/>
      <c r="J82729" s="4" t="n"/>
    </row>
    <row r="82730">
      <c r="I82730" s="4" t="n"/>
      <c r="J82730" s="4" t="n"/>
    </row>
    <row r="82731">
      <c r="I82731" s="4" t="n"/>
      <c r="J82731" s="4" t="n"/>
    </row>
    <row r="82732">
      <c r="I82732" s="4" t="n"/>
      <c r="J82732" s="4" t="n"/>
    </row>
    <row r="82733">
      <c r="I82733" s="4" t="n"/>
      <c r="J82733" s="4" t="n"/>
    </row>
    <row r="82734">
      <c r="I82734" s="4" t="n"/>
      <c r="J82734" s="4" t="n"/>
    </row>
    <row r="82735">
      <c r="I82735" s="4" t="n"/>
      <c r="J82735" s="4" t="n"/>
    </row>
    <row r="82736">
      <c r="I82736" s="4" t="n"/>
      <c r="J82736" s="4" t="n"/>
    </row>
    <row r="82737">
      <c r="I82737" s="4" t="n"/>
      <c r="J82737" s="4" t="n"/>
    </row>
    <row r="82738">
      <c r="I82738" s="4" t="n"/>
      <c r="J82738" s="4" t="n"/>
    </row>
    <row r="82739">
      <c r="I82739" s="4" t="n"/>
      <c r="J82739" s="4" t="n"/>
    </row>
    <row r="82740">
      <c r="I82740" s="4" t="n"/>
      <c r="J82740" s="4" t="n"/>
    </row>
    <row r="82741">
      <c r="I82741" s="4" t="n"/>
      <c r="J82741" s="4" t="n"/>
    </row>
    <row r="82742">
      <c r="I82742" s="4" t="n"/>
      <c r="J82742" s="4" t="n"/>
    </row>
    <row r="82743">
      <c r="I82743" s="4" t="n"/>
      <c r="J82743" s="4" t="n"/>
    </row>
    <row r="82744">
      <c r="I82744" s="4" t="n"/>
      <c r="J82744" s="4" t="n"/>
    </row>
    <row r="82745">
      <c r="I82745" s="4" t="n"/>
      <c r="J82745" s="4" t="n"/>
    </row>
    <row r="82746">
      <c r="I82746" s="4" t="n"/>
      <c r="J82746" s="4" t="n"/>
    </row>
    <row r="82747">
      <c r="I82747" s="4" t="n"/>
      <c r="J82747" s="4" t="n"/>
    </row>
    <row r="82748">
      <c r="I82748" s="4" t="n"/>
      <c r="J82748" s="4" t="n"/>
    </row>
    <row r="82749">
      <c r="I82749" s="4" t="n"/>
      <c r="J82749" s="4" t="n"/>
    </row>
    <row r="82750">
      <c r="I82750" s="4" t="n"/>
      <c r="J82750" s="4" t="n"/>
    </row>
    <row r="82751">
      <c r="I82751" s="4" t="n"/>
      <c r="J82751" s="4" t="n"/>
    </row>
    <row r="82752">
      <c r="I82752" s="4" t="n"/>
      <c r="J82752" s="4" t="n"/>
    </row>
    <row r="82753">
      <c r="I82753" s="4" t="n"/>
      <c r="J82753" s="4" t="n"/>
    </row>
    <row r="82754">
      <c r="I82754" s="4" t="n"/>
      <c r="J82754" s="4" t="n"/>
    </row>
    <row r="82755">
      <c r="I82755" s="4" t="n"/>
      <c r="J82755" s="4" t="n"/>
    </row>
    <row r="82756">
      <c r="I82756" s="4" t="n"/>
      <c r="J82756" s="4" t="n"/>
    </row>
    <row r="82757">
      <c r="I82757" s="4" t="n"/>
      <c r="J82757" s="4" t="n"/>
    </row>
    <row r="82758">
      <c r="I82758" s="4" t="n"/>
      <c r="J82758" s="4" t="n"/>
    </row>
    <row r="82759">
      <c r="I82759" s="4" t="n"/>
      <c r="J82759" s="4" t="n"/>
    </row>
    <row r="82760">
      <c r="I82760" s="4" t="n"/>
      <c r="J82760" s="4" t="n"/>
    </row>
    <row r="82761">
      <c r="I82761" s="4" t="n"/>
      <c r="J82761" s="4" t="n"/>
    </row>
    <row r="82762">
      <c r="I82762" s="4" t="n"/>
      <c r="J82762" s="4" t="n"/>
    </row>
    <row r="82763">
      <c r="I82763" s="4" t="n"/>
      <c r="J82763" s="4" t="n"/>
    </row>
    <row r="82764">
      <c r="I82764" s="4" t="n"/>
      <c r="J82764" s="4" t="n"/>
    </row>
    <row r="82765">
      <c r="I82765" s="4" t="n"/>
      <c r="J82765" s="4" t="n"/>
    </row>
    <row r="82766">
      <c r="I82766" s="4" t="n"/>
      <c r="J82766" s="4" t="n"/>
    </row>
    <row r="82767">
      <c r="I82767" s="4" t="n"/>
      <c r="J82767" s="4" t="n"/>
    </row>
    <row r="82768">
      <c r="I82768" s="4" t="n"/>
      <c r="J82768" s="4" t="n"/>
    </row>
    <row r="82769">
      <c r="I82769" s="4" t="n"/>
      <c r="J82769" s="4" t="n"/>
    </row>
    <row r="82770">
      <c r="I82770" s="4" t="n"/>
      <c r="J82770" s="4" t="n"/>
    </row>
    <row r="82771">
      <c r="I82771" s="4" t="n"/>
      <c r="J82771" s="4" t="n"/>
    </row>
    <row r="82772">
      <c r="I82772" s="4" t="n"/>
      <c r="J82772" s="4" t="n"/>
    </row>
    <row r="82773">
      <c r="I82773" s="4" t="n"/>
      <c r="J82773" s="4" t="n"/>
    </row>
    <row r="82774">
      <c r="I82774" s="4" t="n"/>
      <c r="J82774" s="4" t="n"/>
    </row>
    <row r="82775">
      <c r="I82775" s="4" t="n"/>
      <c r="J82775" s="4" t="n"/>
    </row>
    <row r="82776">
      <c r="I82776" s="4" t="n"/>
      <c r="J82776" s="4" t="n"/>
    </row>
    <row r="82777">
      <c r="I82777" s="4" t="n"/>
      <c r="J82777" s="4" t="n"/>
    </row>
    <row r="82778">
      <c r="I82778" s="4" t="n"/>
      <c r="J82778" s="4" t="n"/>
    </row>
    <row r="82779">
      <c r="I82779" s="4" t="n"/>
      <c r="J82779" s="4" t="n"/>
    </row>
    <row r="82780">
      <c r="I82780" s="4" t="n"/>
      <c r="J82780" s="4" t="n"/>
    </row>
    <row r="82781">
      <c r="I82781" s="4" t="n"/>
      <c r="J82781" s="4" t="n"/>
    </row>
    <row r="82782">
      <c r="I82782" s="4" t="n"/>
      <c r="J82782" s="4" t="n"/>
    </row>
    <row r="82783">
      <c r="I82783" s="4" t="n"/>
      <c r="J82783" s="4" t="n"/>
    </row>
    <row r="82784">
      <c r="I82784" s="4" t="n"/>
      <c r="J82784" s="4" t="n"/>
    </row>
    <row r="82785">
      <c r="I82785" s="4" t="n"/>
      <c r="J82785" s="4" t="n"/>
    </row>
    <row r="82786">
      <c r="I82786" s="4" t="n"/>
      <c r="J82786" s="4" t="n"/>
    </row>
    <row r="82787">
      <c r="I82787" s="4" t="n"/>
      <c r="J82787" s="4" t="n"/>
    </row>
    <row r="82788">
      <c r="I82788" s="4" t="n"/>
      <c r="J82788" s="4" t="n"/>
    </row>
    <row r="82789">
      <c r="I82789" s="4" t="n"/>
      <c r="J82789" s="4" t="n"/>
    </row>
    <row r="82790">
      <c r="I82790" s="4" t="n"/>
      <c r="J82790" s="4" t="n"/>
    </row>
    <row r="82791">
      <c r="I82791" s="4" t="n"/>
      <c r="J82791" s="4" t="n"/>
    </row>
    <row r="82792">
      <c r="I82792" s="4" t="n"/>
      <c r="J82792" s="4" t="n"/>
    </row>
    <row r="82793">
      <c r="I82793" s="4" t="n"/>
      <c r="J82793" s="4" t="n"/>
    </row>
    <row r="82794">
      <c r="I82794" s="4" t="n"/>
      <c r="J82794" s="4" t="n"/>
    </row>
    <row r="82795">
      <c r="I82795" s="4" t="n"/>
      <c r="J82795" s="4" t="n"/>
    </row>
    <row r="82796">
      <c r="I82796" s="4" t="n"/>
      <c r="J82796" s="4" t="n"/>
    </row>
    <row r="82797">
      <c r="I82797" s="4" t="n"/>
      <c r="J82797" s="4" t="n"/>
    </row>
    <row r="82798">
      <c r="I82798" s="4" t="n"/>
      <c r="J82798" s="4" t="n"/>
    </row>
    <row r="82799">
      <c r="I82799" s="4" t="n"/>
      <c r="J82799" s="4" t="n"/>
    </row>
    <row r="82800">
      <c r="I82800" s="4" t="n"/>
      <c r="J82800" s="4" t="n"/>
    </row>
    <row r="82801">
      <c r="I82801" s="4" t="n"/>
      <c r="J82801" s="4" t="n"/>
    </row>
    <row r="82802">
      <c r="I82802" s="4" t="n"/>
      <c r="J82802" s="4" t="n"/>
    </row>
    <row r="82803">
      <c r="I82803" s="4" t="n"/>
      <c r="J82803" s="4" t="n"/>
    </row>
    <row r="82804">
      <c r="I82804" s="4" t="n"/>
      <c r="J82804" s="4" t="n"/>
    </row>
    <row r="82805">
      <c r="I82805" s="4" t="n"/>
      <c r="J82805" s="4" t="n"/>
    </row>
    <row r="82806">
      <c r="I82806" s="4" t="n"/>
      <c r="J82806" s="4" t="n"/>
    </row>
    <row r="82807">
      <c r="I82807" s="4" t="n"/>
      <c r="J82807" s="4" t="n"/>
    </row>
    <row r="82808">
      <c r="I82808" s="4" t="n"/>
      <c r="J82808" s="4" t="n"/>
    </row>
    <row r="82809">
      <c r="I82809" s="4" t="n"/>
      <c r="J82809" s="4" t="n"/>
    </row>
    <row r="82810">
      <c r="I82810" s="4" t="n"/>
      <c r="J82810" s="4" t="n"/>
    </row>
    <row r="82811">
      <c r="I82811" s="4" t="n"/>
      <c r="J82811" s="4" t="n"/>
    </row>
    <row r="82812">
      <c r="I82812" s="4" t="n"/>
      <c r="J82812" s="4" t="n"/>
    </row>
    <row r="82813">
      <c r="I82813" s="4" t="n"/>
      <c r="J82813" s="4" t="n"/>
    </row>
    <row r="82814">
      <c r="I82814" s="4" t="n"/>
      <c r="J82814" s="4" t="n"/>
    </row>
    <row r="82815">
      <c r="I82815" s="4" t="n"/>
      <c r="J82815" s="4" t="n"/>
    </row>
    <row r="82816">
      <c r="I82816" s="4" t="n"/>
      <c r="J82816" s="4" t="n"/>
    </row>
    <row r="82817">
      <c r="I82817" s="4" t="n"/>
      <c r="J82817" s="4" t="n"/>
    </row>
    <row r="82818">
      <c r="I82818" s="4" t="n"/>
      <c r="J82818" s="4" t="n"/>
    </row>
    <row r="82819">
      <c r="I82819" s="4" t="n"/>
      <c r="J82819" s="4" t="n"/>
    </row>
    <row r="82820">
      <c r="I82820" s="4" t="n"/>
      <c r="J82820" s="4" t="n"/>
    </row>
    <row r="82821">
      <c r="I82821" s="4" t="n"/>
      <c r="J82821" s="4" t="n"/>
    </row>
    <row r="82822">
      <c r="I82822" s="4" t="n"/>
      <c r="J82822" s="4" t="n"/>
    </row>
    <row r="82823">
      <c r="I82823" s="4" t="n"/>
      <c r="J82823" s="4" t="n"/>
    </row>
    <row r="82824">
      <c r="I82824" s="4" t="n"/>
      <c r="J82824" s="4" t="n"/>
    </row>
    <row r="82825">
      <c r="I82825" s="4" t="n"/>
      <c r="J82825" s="4" t="n"/>
    </row>
    <row r="82826">
      <c r="I82826" s="4" t="n"/>
      <c r="J82826" s="4" t="n"/>
    </row>
    <row r="82827">
      <c r="I82827" s="4" t="n"/>
      <c r="J82827" s="4" t="n"/>
    </row>
    <row r="82828">
      <c r="I82828" s="4" t="n"/>
      <c r="J82828" s="4" t="n"/>
    </row>
    <row r="82829">
      <c r="I82829" s="4" t="n"/>
      <c r="J82829" s="4" t="n"/>
    </row>
    <row r="82830">
      <c r="I82830" s="4" t="n"/>
      <c r="J82830" s="4" t="n"/>
    </row>
    <row r="82831">
      <c r="I82831" s="4" t="n"/>
      <c r="J82831" s="4" t="n"/>
    </row>
    <row r="82832">
      <c r="I82832" s="4" t="n"/>
      <c r="J82832" s="4" t="n"/>
    </row>
    <row r="82833">
      <c r="I82833" s="4" t="n"/>
      <c r="J82833" s="4" t="n"/>
    </row>
    <row r="82834">
      <c r="I82834" s="4" t="n"/>
      <c r="J82834" s="4" t="n"/>
    </row>
    <row r="82835">
      <c r="I82835" s="4" t="n"/>
      <c r="J82835" s="4" t="n"/>
    </row>
    <row r="82836">
      <c r="I82836" s="4" t="n"/>
      <c r="J82836" s="4" t="n"/>
    </row>
    <row r="82837">
      <c r="I82837" s="4" t="n"/>
      <c r="J82837" s="4" t="n"/>
    </row>
    <row r="82838">
      <c r="I82838" s="4" t="n"/>
      <c r="J82838" s="4" t="n"/>
    </row>
    <row r="82839">
      <c r="I82839" s="4" t="n"/>
      <c r="J82839" s="4" t="n"/>
    </row>
    <row r="82840">
      <c r="I82840" s="4" t="n"/>
      <c r="J82840" s="4" t="n"/>
    </row>
    <row r="82841">
      <c r="I82841" s="4" t="n"/>
      <c r="J82841" s="4" t="n"/>
    </row>
    <row r="82842">
      <c r="I82842" s="4" t="n"/>
      <c r="J82842" s="4" t="n"/>
    </row>
    <row r="82843">
      <c r="I82843" s="4" t="n"/>
      <c r="J82843" s="4" t="n"/>
    </row>
    <row r="82844">
      <c r="I82844" s="4" t="n"/>
      <c r="J82844" s="4" t="n"/>
    </row>
    <row r="82845">
      <c r="I82845" s="4" t="n"/>
      <c r="J82845" s="4" t="n"/>
    </row>
    <row r="82846">
      <c r="I82846" s="4" t="n"/>
      <c r="J82846" s="4" t="n"/>
    </row>
    <row r="82847">
      <c r="I82847" s="4" t="n"/>
      <c r="J82847" s="4" t="n"/>
    </row>
    <row r="82848">
      <c r="I82848" s="4" t="n"/>
      <c r="J82848" s="4" t="n"/>
    </row>
    <row r="82849">
      <c r="I82849" s="4" t="n"/>
      <c r="J82849" s="4" t="n"/>
    </row>
    <row r="82850">
      <c r="I82850" s="4" t="n"/>
      <c r="J82850" s="4" t="n"/>
    </row>
    <row r="82851">
      <c r="I82851" s="4" t="n"/>
      <c r="J82851" s="4" t="n"/>
    </row>
    <row r="82852">
      <c r="I82852" s="4" t="n"/>
      <c r="J82852" s="4" t="n"/>
    </row>
    <row r="82853">
      <c r="I82853" s="4" t="n"/>
      <c r="J82853" s="4" t="n"/>
    </row>
    <row r="82854">
      <c r="I82854" s="4" t="n"/>
      <c r="J82854" s="4" t="n"/>
    </row>
    <row r="82855">
      <c r="I82855" s="4" t="n"/>
      <c r="J82855" s="4" t="n"/>
    </row>
    <row r="82856">
      <c r="I82856" s="4" t="n"/>
      <c r="J82856" s="4" t="n"/>
    </row>
    <row r="82857">
      <c r="I82857" s="4" t="n"/>
      <c r="J82857" s="4" t="n"/>
    </row>
    <row r="82858">
      <c r="I82858" s="4" t="n"/>
      <c r="J82858" s="4" t="n"/>
    </row>
    <row r="82859">
      <c r="I82859" s="4" t="n"/>
      <c r="J82859" s="4" t="n"/>
    </row>
    <row r="82860">
      <c r="I82860" s="4" t="n"/>
      <c r="J82860" s="4" t="n"/>
    </row>
    <row r="82861">
      <c r="I82861" s="4" t="n"/>
      <c r="J82861" s="4" t="n"/>
    </row>
    <row r="82862">
      <c r="I82862" s="4" t="n"/>
      <c r="J82862" s="4" t="n"/>
    </row>
    <row r="82863">
      <c r="I82863" s="4" t="n"/>
      <c r="J82863" s="4" t="n"/>
    </row>
    <row r="82864">
      <c r="I82864" s="4" t="n"/>
      <c r="J82864" s="4" t="n"/>
    </row>
    <row r="82865">
      <c r="I82865" s="4" t="n"/>
      <c r="J82865" s="4" t="n"/>
    </row>
    <row r="82866">
      <c r="I82866" s="4" t="n"/>
      <c r="J82866" s="4" t="n"/>
    </row>
    <row r="82867">
      <c r="I82867" s="4" t="n"/>
      <c r="J82867" s="4" t="n"/>
    </row>
    <row r="82868">
      <c r="I82868" s="4" t="n"/>
      <c r="J82868" s="4" t="n"/>
    </row>
    <row r="82869">
      <c r="I82869" s="4" t="n"/>
      <c r="J82869" s="4" t="n"/>
    </row>
    <row r="82870">
      <c r="I82870" s="4" t="n"/>
      <c r="J82870" s="4" t="n"/>
    </row>
    <row r="82871">
      <c r="I82871" s="4" t="n"/>
      <c r="J82871" s="4" t="n"/>
    </row>
    <row r="82872">
      <c r="I82872" s="4" t="n"/>
      <c r="J82872" s="4" t="n"/>
    </row>
    <row r="82873">
      <c r="I82873" s="4" t="n"/>
      <c r="J82873" s="4" t="n"/>
    </row>
    <row r="82874">
      <c r="I82874" s="4" t="n"/>
      <c r="J82874" s="4" t="n"/>
    </row>
    <row r="82875">
      <c r="I82875" s="4" t="n"/>
      <c r="J82875" s="4" t="n"/>
    </row>
    <row r="82876">
      <c r="I82876" s="4" t="n"/>
      <c r="J82876" s="4" t="n"/>
    </row>
    <row r="82877">
      <c r="I82877" s="4" t="n"/>
      <c r="J82877" s="4" t="n"/>
    </row>
    <row r="82878">
      <c r="I82878" s="4" t="n"/>
      <c r="J82878" s="4" t="n"/>
    </row>
    <row r="82879">
      <c r="I82879" s="4" t="n"/>
      <c r="J82879" s="4" t="n"/>
    </row>
    <row r="82880">
      <c r="I82880" s="4" t="n"/>
      <c r="J82880" s="4" t="n"/>
    </row>
    <row r="82881">
      <c r="I82881" s="4" t="n"/>
      <c r="J82881" s="4" t="n"/>
    </row>
    <row r="82882">
      <c r="I82882" s="4" t="n"/>
      <c r="J82882" s="4" t="n"/>
    </row>
    <row r="82883">
      <c r="I82883" s="4" t="n"/>
      <c r="J82883" s="4" t="n"/>
    </row>
    <row r="82884">
      <c r="I82884" s="4" t="n"/>
      <c r="J82884" s="4" t="n"/>
    </row>
    <row r="82885">
      <c r="I82885" s="4" t="n"/>
      <c r="J82885" s="4" t="n"/>
    </row>
    <row r="82886">
      <c r="I82886" s="4" t="n"/>
      <c r="J82886" s="4" t="n"/>
    </row>
    <row r="82887">
      <c r="I82887" s="4" t="n"/>
      <c r="J82887" s="4" t="n"/>
    </row>
    <row r="82888">
      <c r="I82888" s="4" t="n"/>
      <c r="J82888" s="4" t="n"/>
    </row>
    <row r="82889">
      <c r="I82889" s="4" t="n"/>
      <c r="J82889" s="4" t="n"/>
    </row>
    <row r="82890">
      <c r="I82890" s="4" t="n"/>
      <c r="J82890" s="4" t="n"/>
    </row>
    <row r="82891">
      <c r="I82891" s="4" t="n"/>
      <c r="J82891" s="4" t="n"/>
    </row>
    <row r="82892">
      <c r="I82892" s="4" t="n"/>
      <c r="J82892" s="4" t="n"/>
    </row>
    <row r="82893">
      <c r="I82893" s="4" t="n"/>
      <c r="J82893" s="4" t="n"/>
    </row>
    <row r="82894">
      <c r="I82894" s="4" t="n"/>
      <c r="J82894" s="4" t="n"/>
    </row>
    <row r="82895">
      <c r="I82895" s="4" t="n"/>
      <c r="J82895" s="4" t="n"/>
    </row>
    <row r="82896">
      <c r="I82896" s="4" t="n"/>
      <c r="J82896" s="4" t="n"/>
    </row>
    <row r="82897">
      <c r="I82897" s="4" t="n"/>
      <c r="J82897" s="4" t="n"/>
    </row>
    <row r="82898">
      <c r="I82898" s="4" t="n"/>
      <c r="J82898" s="4" t="n"/>
    </row>
    <row r="82899">
      <c r="I82899" s="4" t="n"/>
      <c r="J82899" s="4" t="n"/>
    </row>
    <row r="82900">
      <c r="I82900" s="4" t="n"/>
      <c r="J82900" s="4" t="n"/>
    </row>
    <row r="82901">
      <c r="I82901" s="4" t="n"/>
      <c r="J82901" s="4" t="n"/>
    </row>
    <row r="82902">
      <c r="I82902" s="4" t="n"/>
      <c r="J82902" s="4" t="n"/>
    </row>
    <row r="82903">
      <c r="I82903" s="4" t="n"/>
      <c r="J82903" s="4" t="n"/>
    </row>
    <row r="82904">
      <c r="I82904" s="4" t="n"/>
      <c r="J82904" s="4" t="n"/>
    </row>
    <row r="82905">
      <c r="I82905" s="4" t="n"/>
      <c r="J82905" s="4" t="n"/>
    </row>
    <row r="82906">
      <c r="I82906" s="4" t="n"/>
      <c r="J82906" s="4" t="n"/>
    </row>
    <row r="82907">
      <c r="I82907" s="4" t="n"/>
      <c r="J82907" s="4" t="n"/>
    </row>
    <row r="82908">
      <c r="I82908" s="4" t="n"/>
      <c r="J82908" s="4" t="n"/>
    </row>
    <row r="82909">
      <c r="I82909" s="4" t="n"/>
      <c r="J82909" s="4" t="n"/>
    </row>
    <row r="82910">
      <c r="I82910" s="4" t="n"/>
      <c r="J82910" s="4" t="n"/>
    </row>
    <row r="82911">
      <c r="I82911" s="4" t="n"/>
      <c r="J82911" s="4" t="n"/>
    </row>
    <row r="82912">
      <c r="I82912" s="4" t="n"/>
      <c r="J82912" s="4" t="n"/>
    </row>
    <row r="82913">
      <c r="I82913" s="4" t="n"/>
      <c r="J82913" s="4" t="n"/>
    </row>
    <row r="82914">
      <c r="I82914" s="4" t="n"/>
      <c r="J82914" s="4" t="n"/>
    </row>
    <row r="82915">
      <c r="I82915" s="4" t="n"/>
      <c r="J82915" s="4" t="n"/>
    </row>
    <row r="82916">
      <c r="I82916" s="4" t="n"/>
      <c r="J82916" s="4" t="n"/>
    </row>
    <row r="82917">
      <c r="I82917" s="4" t="n"/>
      <c r="J82917" s="4" t="n"/>
    </row>
    <row r="82918">
      <c r="I82918" s="4" t="n"/>
      <c r="J82918" s="4" t="n"/>
    </row>
    <row r="82919">
      <c r="I82919" s="4" t="n"/>
      <c r="J82919" s="4" t="n"/>
    </row>
    <row r="82920">
      <c r="I82920" s="4" t="n"/>
      <c r="J82920" s="4" t="n"/>
    </row>
    <row r="82921">
      <c r="I82921" s="4" t="n"/>
      <c r="J82921" s="4" t="n"/>
    </row>
    <row r="82922">
      <c r="I82922" s="4" t="n"/>
      <c r="J82922" s="4" t="n"/>
    </row>
    <row r="82923">
      <c r="I82923" s="4" t="n"/>
      <c r="J82923" s="4" t="n"/>
    </row>
    <row r="82924">
      <c r="I82924" s="4" t="n"/>
      <c r="J82924" s="4" t="n"/>
    </row>
    <row r="82925">
      <c r="I82925" s="4" t="n"/>
      <c r="J82925" s="4" t="n"/>
    </row>
    <row r="82926">
      <c r="I82926" s="4" t="n"/>
      <c r="J82926" s="4" t="n"/>
    </row>
    <row r="82927">
      <c r="I82927" s="4" t="n"/>
      <c r="J82927" s="4" t="n"/>
    </row>
    <row r="82928">
      <c r="I82928" s="4" t="n"/>
      <c r="J82928" s="4" t="n"/>
    </row>
    <row r="82929">
      <c r="I82929" s="4" t="n"/>
      <c r="J82929" s="4" t="n"/>
    </row>
    <row r="82930">
      <c r="I82930" s="4" t="n"/>
      <c r="J82930" s="4" t="n"/>
    </row>
    <row r="82931">
      <c r="I82931" s="4" t="n"/>
      <c r="J82931" s="4" t="n"/>
    </row>
    <row r="82932">
      <c r="I82932" s="4" t="n"/>
      <c r="J82932" s="4" t="n"/>
    </row>
    <row r="82933">
      <c r="I82933" s="4" t="n"/>
      <c r="J82933" s="4" t="n"/>
    </row>
    <row r="82934">
      <c r="I82934" s="4" t="n"/>
      <c r="J82934" s="4" t="n"/>
    </row>
    <row r="82935">
      <c r="I82935" s="4" t="n"/>
      <c r="J82935" s="4" t="n"/>
    </row>
    <row r="82936">
      <c r="I82936" s="4" t="n"/>
      <c r="J82936" s="4" t="n"/>
    </row>
    <row r="82937">
      <c r="I82937" s="4" t="n"/>
      <c r="J82937" s="4" t="n"/>
    </row>
    <row r="82938">
      <c r="I82938" s="4" t="n"/>
      <c r="J82938" s="4" t="n"/>
    </row>
    <row r="82939">
      <c r="I82939" s="4" t="n"/>
      <c r="J82939" s="4" t="n"/>
    </row>
    <row r="82940">
      <c r="I82940" s="4" t="n"/>
      <c r="J82940" s="4" t="n"/>
    </row>
    <row r="82941">
      <c r="I82941" s="4" t="n"/>
      <c r="J82941" s="4" t="n"/>
    </row>
    <row r="82942">
      <c r="I82942" s="4" t="n"/>
      <c r="J82942" s="4" t="n"/>
    </row>
    <row r="82943">
      <c r="I82943" s="4" t="n"/>
      <c r="J82943" s="4" t="n"/>
    </row>
    <row r="82944">
      <c r="I82944" s="4" t="n"/>
      <c r="J82944" s="4" t="n"/>
    </row>
    <row r="82945">
      <c r="I82945" s="4" t="n"/>
      <c r="J82945" s="4" t="n"/>
    </row>
    <row r="82946">
      <c r="I82946" s="4" t="n"/>
      <c r="J82946" s="4" t="n"/>
    </row>
    <row r="82947">
      <c r="I82947" s="4" t="n"/>
      <c r="J82947" s="4" t="n"/>
    </row>
    <row r="82948">
      <c r="I82948" s="4" t="n"/>
      <c r="J82948" s="4" t="n"/>
    </row>
    <row r="82949">
      <c r="I82949" s="4" t="n"/>
      <c r="J82949" s="4" t="n"/>
    </row>
    <row r="82950">
      <c r="I82950" s="4" t="n"/>
      <c r="J82950" s="4" t="n"/>
    </row>
    <row r="82951">
      <c r="I82951" s="4" t="n"/>
      <c r="J82951" s="4" t="n"/>
    </row>
    <row r="82952">
      <c r="I82952" s="4" t="n"/>
      <c r="J82952" s="4" t="n"/>
    </row>
    <row r="82953">
      <c r="I82953" s="4" t="n"/>
      <c r="J82953" s="4" t="n"/>
    </row>
    <row r="82954">
      <c r="I82954" s="4" t="n"/>
      <c r="J82954" s="4" t="n"/>
    </row>
    <row r="82955">
      <c r="I82955" s="4" t="n"/>
      <c r="J82955" s="4" t="n"/>
    </row>
    <row r="82956">
      <c r="I82956" s="4" t="n"/>
      <c r="J82956" s="4" t="n"/>
    </row>
    <row r="82957">
      <c r="I82957" s="4" t="n"/>
      <c r="J82957" s="4" t="n"/>
    </row>
    <row r="82958">
      <c r="I82958" s="4" t="n"/>
      <c r="J82958" s="4" t="n"/>
    </row>
    <row r="82959">
      <c r="I82959" s="4" t="n"/>
      <c r="J82959" s="4" t="n"/>
    </row>
    <row r="82960">
      <c r="I82960" s="4" t="n"/>
      <c r="J82960" s="4" t="n"/>
    </row>
    <row r="82961">
      <c r="I82961" s="4" t="n"/>
      <c r="J82961" s="4" t="n"/>
    </row>
    <row r="82962">
      <c r="I82962" s="4" t="n"/>
      <c r="J82962" s="4" t="n"/>
    </row>
    <row r="82963">
      <c r="I82963" s="4" t="n"/>
      <c r="J82963" s="4" t="n"/>
    </row>
    <row r="82964">
      <c r="I82964" s="4" t="n"/>
      <c r="J82964" s="4" t="n"/>
    </row>
    <row r="82965">
      <c r="I82965" s="4" t="n"/>
      <c r="J82965" s="4" t="n"/>
    </row>
    <row r="82966">
      <c r="I82966" s="4" t="n"/>
      <c r="J82966" s="4" t="n"/>
    </row>
    <row r="82967">
      <c r="I82967" s="4" t="n"/>
      <c r="J82967" s="4" t="n"/>
    </row>
    <row r="82968">
      <c r="I82968" s="4" t="n"/>
      <c r="J82968" s="4" t="n"/>
    </row>
    <row r="82969">
      <c r="I82969" s="4" t="n"/>
      <c r="J82969" s="4" t="n"/>
    </row>
    <row r="82970">
      <c r="I82970" s="4" t="n"/>
      <c r="J82970" s="4" t="n"/>
    </row>
    <row r="82971">
      <c r="I82971" s="4" t="n"/>
      <c r="J82971" s="4" t="n"/>
    </row>
    <row r="82972">
      <c r="I82972" s="4" t="n"/>
      <c r="J82972" s="4" t="n"/>
    </row>
    <row r="82973">
      <c r="I82973" s="4" t="n"/>
      <c r="J82973" s="4" t="n"/>
    </row>
    <row r="82974">
      <c r="I82974" s="4" t="n"/>
      <c r="J82974" s="4" t="n"/>
    </row>
    <row r="82975">
      <c r="I82975" s="4" t="n"/>
      <c r="J82975" s="4" t="n"/>
    </row>
    <row r="82976">
      <c r="I82976" s="4" t="n"/>
      <c r="J82976" s="4" t="n"/>
    </row>
    <row r="82977">
      <c r="I82977" s="4" t="n"/>
      <c r="J82977" s="4" t="n"/>
    </row>
    <row r="82978">
      <c r="I82978" s="4" t="n"/>
      <c r="J82978" s="4" t="n"/>
    </row>
    <row r="82979">
      <c r="I82979" s="4" t="n"/>
      <c r="J82979" s="4" t="n"/>
    </row>
    <row r="82980">
      <c r="I82980" s="4" t="n"/>
      <c r="J82980" s="4" t="n"/>
    </row>
    <row r="82981">
      <c r="I82981" s="4" t="n"/>
      <c r="J82981" s="4" t="n"/>
    </row>
    <row r="82982">
      <c r="I82982" s="4" t="n"/>
      <c r="J82982" s="4" t="n"/>
    </row>
    <row r="82983">
      <c r="I82983" s="4" t="n"/>
      <c r="J82983" s="4" t="n"/>
    </row>
    <row r="82984">
      <c r="I82984" s="4" t="n"/>
      <c r="J82984" s="4" t="n"/>
    </row>
    <row r="82985">
      <c r="I82985" s="4" t="n"/>
      <c r="J82985" s="4" t="n"/>
    </row>
    <row r="82986">
      <c r="I82986" s="4" t="n"/>
      <c r="J82986" s="4" t="n"/>
    </row>
    <row r="82987">
      <c r="I82987" s="4" t="n"/>
      <c r="J82987" s="4" t="n"/>
    </row>
    <row r="82988">
      <c r="I82988" s="4" t="n"/>
      <c r="J82988" s="4" t="n"/>
    </row>
    <row r="82989">
      <c r="I82989" s="4" t="n"/>
      <c r="J82989" s="4" t="n"/>
    </row>
    <row r="82990">
      <c r="I82990" s="4" t="n"/>
      <c r="J82990" s="4" t="n"/>
    </row>
    <row r="82991">
      <c r="I82991" s="4" t="n"/>
      <c r="J82991" s="4" t="n"/>
    </row>
    <row r="82992">
      <c r="I82992" s="4" t="n"/>
      <c r="J82992" s="4" t="n"/>
    </row>
    <row r="82993">
      <c r="I82993" s="4" t="n"/>
      <c r="J82993" s="4" t="n"/>
    </row>
    <row r="82994">
      <c r="I82994" s="4" t="n"/>
      <c r="J82994" s="4" t="n"/>
    </row>
    <row r="82995">
      <c r="I82995" s="4" t="n"/>
      <c r="J82995" s="4" t="n"/>
    </row>
    <row r="82996">
      <c r="I82996" s="4" t="n"/>
      <c r="J82996" s="4" t="n"/>
    </row>
    <row r="82997">
      <c r="I82997" s="4" t="n"/>
      <c r="J82997" s="4" t="n"/>
    </row>
    <row r="82998">
      <c r="I82998" s="4" t="n"/>
      <c r="J82998" s="4" t="n"/>
    </row>
    <row r="82999">
      <c r="I82999" s="4" t="n"/>
      <c r="J82999" s="4" t="n"/>
    </row>
    <row r="83000">
      <c r="I83000" s="4" t="n"/>
      <c r="J83000" s="4" t="n"/>
    </row>
    <row r="83001">
      <c r="I83001" s="4" t="n"/>
      <c r="J83001" s="4" t="n"/>
    </row>
    <row r="83002">
      <c r="I83002" s="4" t="n"/>
      <c r="J83002" s="4" t="n"/>
    </row>
    <row r="83003">
      <c r="I83003" s="4" t="n"/>
      <c r="J83003" s="4" t="n"/>
    </row>
    <row r="83004">
      <c r="I83004" s="4" t="n"/>
      <c r="J83004" s="4" t="n"/>
    </row>
    <row r="83005">
      <c r="I83005" s="4" t="n"/>
      <c r="J83005" s="4" t="n"/>
    </row>
    <row r="83006">
      <c r="I83006" s="4" t="n"/>
      <c r="J83006" s="4" t="n"/>
    </row>
    <row r="83007">
      <c r="I83007" s="4" t="n"/>
      <c r="J83007" s="4" t="n"/>
    </row>
    <row r="83008">
      <c r="I83008" s="4" t="n"/>
      <c r="J83008" s="4" t="n"/>
    </row>
    <row r="83009">
      <c r="I83009" s="4" t="n"/>
      <c r="J83009" s="4" t="n"/>
    </row>
    <row r="83010">
      <c r="I83010" s="4" t="n"/>
      <c r="J83010" s="4" t="n"/>
    </row>
    <row r="83011">
      <c r="I83011" s="4" t="n"/>
      <c r="J83011" s="4" t="n"/>
    </row>
    <row r="83012">
      <c r="I83012" s="4" t="n"/>
      <c r="J83012" s="4" t="n"/>
    </row>
    <row r="83013">
      <c r="I83013" s="4" t="n"/>
      <c r="J83013" s="4" t="n"/>
    </row>
    <row r="83014">
      <c r="I83014" s="4" t="n"/>
      <c r="J83014" s="4" t="n"/>
    </row>
    <row r="83015">
      <c r="I83015" s="4" t="n"/>
      <c r="J83015" s="4" t="n"/>
    </row>
    <row r="83016">
      <c r="I83016" s="4" t="n"/>
      <c r="J83016" s="4" t="n"/>
    </row>
    <row r="83017">
      <c r="I83017" s="4" t="n"/>
      <c r="J83017" s="4" t="n"/>
    </row>
    <row r="83018">
      <c r="I83018" s="4" t="n"/>
      <c r="J83018" s="4" t="n"/>
    </row>
    <row r="83019">
      <c r="I83019" s="4" t="n"/>
      <c r="J83019" s="4" t="n"/>
    </row>
    <row r="83020">
      <c r="I83020" s="4" t="n"/>
      <c r="J83020" s="4" t="n"/>
    </row>
    <row r="83021">
      <c r="I83021" s="4" t="n"/>
      <c r="J83021" s="4" t="n"/>
    </row>
    <row r="83022">
      <c r="I83022" s="4" t="n"/>
      <c r="J83022" s="4" t="n"/>
    </row>
    <row r="83023">
      <c r="I83023" s="4" t="n"/>
      <c r="J83023" s="4" t="n"/>
    </row>
    <row r="83024">
      <c r="I83024" s="4" t="n"/>
      <c r="J83024" s="4" t="n"/>
    </row>
    <row r="83025">
      <c r="I83025" s="4" t="n"/>
      <c r="J83025" s="4" t="n"/>
    </row>
    <row r="83026">
      <c r="I83026" s="4" t="n"/>
      <c r="J83026" s="4" t="n"/>
    </row>
    <row r="83027">
      <c r="I83027" s="4" t="n"/>
      <c r="J83027" s="4" t="n"/>
    </row>
    <row r="83028">
      <c r="I83028" s="4" t="n"/>
      <c r="J83028" s="4" t="n"/>
    </row>
    <row r="83029">
      <c r="I83029" s="4" t="n"/>
      <c r="J83029" s="4" t="n"/>
    </row>
    <row r="83030">
      <c r="I83030" s="4" t="n"/>
      <c r="J83030" s="4" t="n"/>
    </row>
    <row r="83031">
      <c r="I83031" s="4" t="n"/>
      <c r="J83031" s="4" t="n"/>
    </row>
    <row r="83032">
      <c r="I83032" s="4" t="n"/>
      <c r="J83032" s="4" t="n"/>
    </row>
    <row r="83033">
      <c r="I83033" s="4" t="n"/>
      <c r="J83033" s="4" t="n"/>
    </row>
    <row r="83034">
      <c r="I83034" s="4" t="n"/>
      <c r="J83034" s="4" t="n"/>
    </row>
    <row r="83035">
      <c r="I83035" s="4" t="n"/>
      <c r="J83035" s="4" t="n"/>
    </row>
    <row r="83036">
      <c r="I83036" s="4" t="n"/>
      <c r="J83036" s="4" t="n"/>
    </row>
    <row r="83037">
      <c r="I83037" s="4" t="n"/>
      <c r="J83037" s="4" t="n"/>
    </row>
    <row r="83038">
      <c r="I83038" s="4" t="n"/>
      <c r="J83038" s="4" t="n"/>
    </row>
    <row r="83039">
      <c r="I83039" s="4" t="n"/>
      <c r="J83039" s="4" t="n"/>
    </row>
    <row r="83040">
      <c r="I83040" s="4" t="n"/>
      <c r="J83040" s="4" t="n"/>
    </row>
    <row r="83041">
      <c r="I83041" s="4" t="n"/>
      <c r="J83041" s="4" t="n"/>
    </row>
    <row r="83042">
      <c r="I83042" s="4" t="n"/>
      <c r="J83042" s="4" t="n"/>
    </row>
    <row r="83043">
      <c r="I83043" s="4" t="n"/>
      <c r="J83043" s="4" t="n"/>
    </row>
    <row r="83044">
      <c r="I83044" s="4" t="n"/>
      <c r="J83044" s="4" t="n"/>
    </row>
    <row r="83045">
      <c r="I83045" s="4" t="n"/>
      <c r="J83045" s="4" t="n"/>
    </row>
    <row r="83046">
      <c r="I83046" s="4" t="n"/>
      <c r="J83046" s="4" t="n"/>
    </row>
    <row r="83047">
      <c r="I83047" s="4" t="n"/>
      <c r="J83047" s="4" t="n"/>
    </row>
    <row r="83048">
      <c r="I83048" s="4" t="n"/>
      <c r="J83048" s="4" t="n"/>
    </row>
    <row r="83049">
      <c r="I83049" s="4" t="n"/>
      <c r="J83049" s="4" t="n"/>
    </row>
    <row r="83050">
      <c r="I83050" s="4" t="n"/>
      <c r="J83050" s="4" t="n"/>
    </row>
    <row r="83051">
      <c r="I83051" s="4" t="n"/>
      <c r="J83051" s="4" t="n"/>
    </row>
    <row r="83052">
      <c r="I83052" s="4" t="n"/>
      <c r="J83052" s="4" t="n"/>
    </row>
    <row r="83053">
      <c r="I83053" s="4" t="n"/>
      <c r="J83053" s="4" t="n"/>
    </row>
    <row r="83054">
      <c r="I83054" s="4" t="n"/>
      <c r="J83054" s="4" t="n"/>
    </row>
    <row r="83055">
      <c r="I83055" s="4" t="n"/>
      <c r="J83055" s="4" t="n"/>
    </row>
    <row r="83056">
      <c r="I83056" s="4" t="n"/>
      <c r="J83056" s="4" t="n"/>
    </row>
    <row r="83057">
      <c r="I83057" s="4" t="n"/>
      <c r="J83057" s="4" t="n"/>
    </row>
    <row r="83058">
      <c r="I83058" s="4" t="n"/>
      <c r="J83058" s="4" t="n"/>
    </row>
    <row r="83059">
      <c r="I83059" s="4" t="n"/>
      <c r="J83059" s="4" t="n"/>
    </row>
    <row r="83060">
      <c r="I83060" s="4" t="n"/>
      <c r="J83060" s="4" t="n"/>
    </row>
    <row r="83061">
      <c r="I83061" s="4" t="n"/>
      <c r="J83061" s="4" t="n"/>
    </row>
    <row r="83062">
      <c r="I83062" s="4" t="n"/>
      <c r="J83062" s="4" t="n"/>
    </row>
    <row r="83063">
      <c r="I83063" s="4" t="n"/>
      <c r="J83063" s="4" t="n"/>
    </row>
    <row r="83064">
      <c r="I83064" s="4" t="n"/>
      <c r="J83064" s="4" t="n"/>
    </row>
    <row r="83065">
      <c r="I83065" s="4" t="n"/>
      <c r="J83065" s="4" t="n"/>
    </row>
    <row r="83066">
      <c r="I83066" s="4" t="n"/>
      <c r="J83066" s="4" t="n"/>
    </row>
    <row r="83067">
      <c r="I83067" s="4" t="n"/>
      <c r="J83067" s="4" t="n"/>
    </row>
    <row r="83068">
      <c r="I83068" s="4" t="n"/>
      <c r="J83068" s="4" t="n"/>
    </row>
    <row r="83069">
      <c r="I83069" s="4" t="n"/>
      <c r="J83069" s="4" t="n"/>
    </row>
    <row r="83070">
      <c r="I83070" s="4" t="n"/>
      <c r="J83070" s="4" t="n"/>
    </row>
    <row r="83071">
      <c r="I83071" s="4" t="n"/>
      <c r="J83071" s="4" t="n"/>
    </row>
    <row r="83072">
      <c r="I83072" s="4" t="n"/>
      <c r="J83072" s="4" t="n"/>
    </row>
    <row r="83073">
      <c r="I83073" s="4" t="n"/>
      <c r="J83073" s="4" t="n"/>
    </row>
    <row r="83074">
      <c r="I83074" s="4" t="n"/>
      <c r="J83074" s="4" t="n"/>
    </row>
    <row r="83075">
      <c r="I83075" s="4" t="n"/>
      <c r="J83075" s="4" t="n"/>
    </row>
    <row r="83076">
      <c r="I83076" s="4" t="n"/>
      <c r="J83076" s="4" t="n"/>
    </row>
    <row r="83077">
      <c r="I83077" s="4" t="n"/>
      <c r="J83077" s="4" t="n"/>
    </row>
    <row r="83078">
      <c r="I83078" s="4" t="n"/>
      <c r="J83078" s="4" t="n"/>
    </row>
    <row r="83079">
      <c r="I83079" s="4" t="n"/>
      <c r="J83079" s="4" t="n"/>
    </row>
    <row r="83080">
      <c r="I83080" s="4" t="n"/>
      <c r="J83080" s="4" t="n"/>
    </row>
    <row r="83081">
      <c r="I83081" s="4" t="n"/>
      <c r="J83081" s="4" t="n"/>
    </row>
    <row r="83082">
      <c r="I83082" s="4" t="n"/>
      <c r="J83082" s="4" t="n"/>
    </row>
    <row r="83083">
      <c r="I83083" s="4" t="n"/>
      <c r="J83083" s="4" t="n"/>
    </row>
    <row r="83084">
      <c r="I83084" s="4" t="n"/>
      <c r="J83084" s="4" t="n"/>
    </row>
    <row r="83085">
      <c r="I83085" s="4" t="n"/>
      <c r="J83085" s="4" t="n"/>
    </row>
    <row r="83086">
      <c r="I83086" s="4" t="n"/>
      <c r="J83086" s="4" t="n"/>
    </row>
    <row r="83087">
      <c r="I83087" s="4" t="n"/>
      <c r="J83087" s="4" t="n"/>
    </row>
    <row r="83088">
      <c r="I83088" s="4" t="n"/>
      <c r="J83088" s="4" t="n"/>
    </row>
    <row r="83089">
      <c r="I83089" s="4" t="n"/>
      <c r="J83089" s="4" t="n"/>
    </row>
    <row r="83090">
      <c r="I83090" s="4" t="n"/>
      <c r="J83090" s="4" t="n"/>
    </row>
    <row r="83091">
      <c r="I83091" s="4" t="n"/>
      <c r="J83091" s="4" t="n"/>
    </row>
    <row r="83092">
      <c r="I83092" s="4" t="n"/>
      <c r="J83092" s="4" t="n"/>
    </row>
    <row r="83093">
      <c r="I83093" s="4" t="n"/>
      <c r="J83093" s="4" t="n"/>
    </row>
    <row r="83094">
      <c r="I83094" s="4" t="n"/>
      <c r="J83094" s="4" t="n"/>
    </row>
    <row r="83095">
      <c r="I83095" s="4" t="n"/>
      <c r="J83095" s="4" t="n"/>
    </row>
    <row r="83096">
      <c r="I83096" s="4" t="n"/>
      <c r="J83096" s="4" t="n"/>
    </row>
    <row r="83097">
      <c r="I83097" s="4" t="n"/>
      <c r="J83097" s="4" t="n"/>
    </row>
    <row r="83098">
      <c r="I83098" s="4" t="n"/>
      <c r="J83098" s="4" t="n"/>
    </row>
    <row r="83099">
      <c r="I83099" s="4" t="n"/>
      <c r="J83099" s="4" t="n"/>
    </row>
    <row r="83100">
      <c r="I83100" s="4" t="n"/>
      <c r="J83100" s="4" t="n"/>
    </row>
    <row r="83101">
      <c r="I83101" s="4" t="n"/>
      <c r="J83101" s="4" t="n"/>
    </row>
    <row r="83102">
      <c r="I83102" s="4" t="n"/>
      <c r="J83102" s="4" t="n"/>
    </row>
    <row r="83103">
      <c r="I83103" s="4" t="n"/>
      <c r="J83103" s="4" t="n"/>
    </row>
    <row r="83104">
      <c r="I83104" s="4" t="n"/>
      <c r="J83104" s="4" t="n"/>
    </row>
    <row r="83105">
      <c r="I83105" s="4" t="n"/>
      <c r="J83105" s="4" t="n"/>
    </row>
    <row r="83106">
      <c r="I83106" s="4" t="n"/>
      <c r="J83106" s="4" t="n"/>
    </row>
    <row r="83107">
      <c r="I83107" s="4" t="n"/>
      <c r="J83107" s="4" t="n"/>
    </row>
    <row r="83108">
      <c r="I83108" s="4" t="n"/>
      <c r="J83108" s="4" t="n"/>
    </row>
    <row r="83109">
      <c r="I83109" s="4" t="n"/>
      <c r="J83109" s="4" t="n"/>
    </row>
    <row r="83110">
      <c r="I83110" s="4" t="n"/>
      <c r="J83110" s="4" t="n"/>
    </row>
    <row r="83111">
      <c r="I83111" s="4" t="n"/>
      <c r="J83111" s="4" t="n"/>
    </row>
    <row r="83112">
      <c r="I83112" s="4" t="n"/>
      <c r="J83112" s="4" t="n"/>
    </row>
    <row r="83113">
      <c r="I83113" s="4" t="n"/>
      <c r="J83113" s="4" t="n"/>
    </row>
    <row r="83114">
      <c r="I83114" s="4" t="n"/>
      <c r="J83114" s="4" t="n"/>
    </row>
    <row r="83115">
      <c r="I83115" s="4" t="n"/>
      <c r="J83115" s="4" t="n"/>
    </row>
    <row r="83116">
      <c r="I83116" s="4" t="n"/>
      <c r="J83116" s="4" t="n"/>
    </row>
    <row r="83117">
      <c r="I83117" s="4" t="n"/>
      <c r="J83117" s="4" t="n"/>
    </row>
    <row r="83118">
      <c r="I83118" s="4" t="n"/>
      <c r="J83118" s="4" t="n"/>
    </row>
    <row r="83119">
      <c r="I83119" s="4" t="n"/>
      <c r="J83119" s="4" t="n"/>
    </row>
    <row r="83120">
      <c r="I83120" s="4" t="n"/>
      <c r="J83120" s="4" t="n"/>
    </row>
    <row r="83121">
      <c r="I83121" s="4" t="n"/>
      <c r="J83121" s="4" t="n"/>
    </row>
    <row r="83122">
      <c r="I83122" s="4" t="n"/>
      <c r="J83122" s="4" t="n"/>
    </row>
    <row r="83123">
      <c r="I83123" s="4" t="n"/>
      <c r="J83123" s="4" t="n"/>
    </row>
    <row r="83124">
      <c r="I83124" s="4" t="n"/>
      <c r="J83124" s="4" t="n"/>
    </row>
    <row r="83125">
      <c r="I83125" s="4" t="n"/>
      <c r="J83125" s="4" t="n"/>
    </row>
    <row r="83126">
      <c r="I83126" s="4" t="n"/>
      <c r="J83126" s="4" t="n"/>
    </row>
    <row r="83127">
      <c r="I83127" s="4" t="n"/>
      <c r="J83127" s="4" t="n"/>
    </row>
    <row r="83128">
      <c r="I83128" s="4" t="n"/>
      <c r="J83128" s="4" t="n"/>
    </row>
    <row r="83129">
      <c r="I83129" s="4" t="n"/>
      <c r="J83129" s="4" t="n"/>
    </row>
    <row r="83130">
      <c r="I83130" s="4" t="n"/>
      <c r="J83130" s="4" t="n"/>
    </row>
    <row r="83131">
      <c r="I83131" s="4" t="n"/>
      <c r="J83131" s="4" t="n"/>
    </row>
    <row r="83132">
      <c r="I83132" s="4" t="n"/>
      <c r="J83132" s="4" t="n"/>
    </row>
    <row r="83133">
      <c r="I83133" s="4" t="n"/>
      <c r="J83133" s="4" t="n"/>
    </row>
    <row r="83134">
      <c r="I83134" s="4" t="n"/>
      <c r="J83134" s="4" t="n"/>
    </row>
    <row r="83135">
      <c r="I83135" s="4" t="n"/>
      <c r="J83135" s="4" t="n"/>
    </row>
    <row r="83136">
      <c r="I83136" s="4" t="n"/>
      <c r="J83136" s="4" t="n"/>
    </row>
    <row r="83137">
      <c r="I83137" s="4" t="n"/>
      <c r="J83137" s="4" t="n"/>
    </row>
    <row r="83138">
      <c r="I83138" s="4" t="n"/>
      <c r="J83138" s="4" t="n"/>
    </row>
    <row r="83139">
      <c r="I83139" s="4" t="n"/>
      <c r="J83139" s="4" t="n"/>
    </row>
    <row r="83140">
      <c r="I83140" s="4" t="n"/>
      <c r="J83140" s="4" t="n"/>
    </row>
    <row r="83141">
      <c r="I83141" s="4" t="n"/>
      <c r="J83141" s="4" t="n"/>
    </row>
    <row r="83142">
      <c r="I83142" s="4" t="n"/>
      <c r="J83142" s="4" t="n"/>
    </row>
    <row r="83143">
      <c r="I83143" s="4" t="n"/>
      <c r="J83143" s="4" t="n"/>
    </row>
    <row r="83144">
      <c r="I83144" s="4" t="n"/>
      <c r="J83144" s="4" t="n"/>
    </row>
    <row r="83145">
      <c r="I83145" s="4" t="n"/>
      <c r="J83145" s="4" t="n"/>
    </row>
    <row r="83146">
      <c r="I83146" s="4" t="n"/>
      <c r="J83146" s="4" t="n"/>
    </row>
    <row r="83147">
      <c r="I83147" s="4" t="n"/>
      <c r="J83147" s="4" t="n"/>
    </row>
    <row r="83148">
      <c r="I83148" s="4" t="n"/>
      <c r="J83148" s="4" t="n"/>
    </row>
    <row r="83149">
      <c r="I83149" s="4" t="n"/>
      <c r="J83149" s="4" t="n"/>
    </row>
    <row r="83150">
      <c r="I83150" s="4" t="n"/>
      <c r="J83150" s="4" t="n"/>
    </row>
    <row r="83151">
      <c r="I83151" s="4" t="n"/>
      <c r="J83151" s="4" t="n"/>
    </row>
    <row r="83152">
      <c r="I83152" s="4" t="n"/>
      <c r="J83152" s="4" t="n"/>
    </row>
    <row r="83153">
      <c r="I83153" s="4" t="n"/>
      <c r="J83153" s="4" t="n"/>
    </row>
    <row r="83154">
      <c r="I83154" s="4" t="n"/>
      <c r="J83154" s="4" t="n"/>
    </row>
    <row r="83155">
      <c r="I83155" s="4" t="n"/>
      <c r="J83155" s="4" t="n"/>
    </row>
    <row r="83156">
      <c r="I83156" s="4" t="n"/>
      <c r="J83156" s="4" t="n"/>
    </row>
    <row r="83157">
      <c r="I83157" s="4" t="n"/>
      <c r="J83157" s="4" t="n"/>
    </row>
    <row r="83158">
      <c r="I83158" s="4" t="n"/>
      <c r="J83158" s="4" t="n"/>
    </row>
    <row r="83159">
      <c r="I83159" s="4" t="n"/>
      <c r="J83159" s="4" t="n"/>
    </row>
    <row r="83160">
      <c r="I83160" s="4" t="n"/>
      <c r="J83160" s="4" t="n"/>
    </row>
    <row r="83161">
      <c r="I83161" s="4" t="n"/>
      <c r="J83161" s="4" t="n"/>
    </row>
    <row r="83162">
      <c r="I83162" s="4" t="n"/>
      <c r="J83162" s="4" t="n"/>
    </row>
    <row r="83163">
      <c r="I83163" s="4" t="n"/>
      <c r="J83163" s="4" t="n"/>
    </row>
    <row r="83164">
      <c r="I83164" s="4" t="n"/>
      <c r="J83164" s="4" t="n"/>
    </row>
    <row r="83165">
      <c r="I83165" s="4" t="n"/>
      <c r="J83165" s="4" t="n"/>
    </row>
    <row r="83166">
      <c r="I83166" s="4" t="n"/>
      <c r="J83166" s="4" t="n"/>
    </row>
    <row r="83167">
      <c r="I83167" s="4" t="n"/>
      <c r="J83167" s="4" t="n"/>
    </row>
    <row r="83168">
      <c r="I83168" s="4" t="n"/>
      <c r="J83168" s="4" t="n"/>
    </row>
    <row r="83169">
      <c r="I83169" s="4" t="n"/>
      <c r="J83169" s="4" t="n"/>
    </row>
    <row r="83170">
      <c r="I83170" s="4" t="n"/>
      <c r="J83170" s="4" t="n"/>
    </row>
    <row r="83171">
      <c r="I83171" s="4" t="n"/>
      <c r="J83171" s="4" t="n"/>
    </row>
    <row r="83172">
      <c r="I83172" s="4" t="n"/>
      <c r="J83172" s="4" t="n"/>
    </row>
    <row r="83173">
      <c r="I83173" s="4" t="n"/>
      <c r="J83173" s="4" t="n"/>
    </row>
    <row r="83174">
      <c r="I83174" s="4" t="n"/>
      <c r="J83174" s="4" t="n"/>
    </row>
    <row r="83175">
      <c r="I83175" s="4" t="n"/>
      <c r="J83175" s="4" t="n"/>
    </row>
    <row r="83176">
      <c r="I83176" s="4" t="n"/>
      <c r="J83176" s="4" t="n"/>
    </row>
    <row r="83177">
      <c r="I83177" s="4" t="n"/>
      <c r="J83177" s="4" t="n"/>
    </row>
    <row r="83178">
      <c r="I83178" s="4" t="n"/>
      <c r="J83178" s="4" t="n"/>
    </row>
    <row r="83179">
      <c r="I83179" s="4" t="n"/>
      <c r="J83179" s="4" t="n"/>
    </row>
    <row r="83180">
      <c r="I83180" s="4" t="n"/>
      <c r="J83180" s="4" t="n"/>
    </row>
    <row r="83181">
      <c r="I83181" s="4" t="n"/>
      <c r="J83181" s="4" t="n"/>
    </row>
    <row r="83182">
      <c r="I83182" s="4" t="n"/>
      <c r="J83182" s="4" t="n"/>
    </row>
    <row r="83183">
      <c r="I83183" s="4" t="n"/>
      <c r="J83183" s="4" t="n"/>
    </row>
    <row r="83184">
      <c r="I83184" s="4" t="n"/>
      <c r="J83184" s="4" t="n"/>
    </row>
    <row r="83185">
      <c r="I83185" s="4" t="n"/>
      <c r="J83185" s="4" t="n"/>
    </row>
    <row r="83186">
      <c r="I83186" s="4" t="n"/>
      <c r="J83186" s="4" t="n"/>
    </row>
    <row r="83187">
      <c r="I83187" s="4" t="n"/>
      <c r="J83187" s="4" t="n"/>
    </row>
    <row r="83188">
      <c r="I83188" s="4" t="n"/>
      <c r="J83188" s="4" t="n"/>
    </row>
    <row r="83189">
      <c r="I83189" s="4" t="n"/>
      <c r="J83189" s="4" t="n"/>
    </row>
    <row r="83190">
      <c r="I83190" s="4" t="n"/>
      <c r="J83190" s="4" t="n"/>
    </row>
    <row r="83191">
      <c r="I83191" s="4" t="n"/>
      <c r="J83191" s="4" t="n"/>
    </row>
    <row r="83192">
      <c r="I83192" s="4" t="n"/>
      <c r="J83192" s="4" t="n"/>
    </row>
    <row r="83193">
      <c r="I83193" s="4" t="n"/>
      <c r="J83193" s="4" t="n"/>
    </row>
    <row r="83194">
      <c r="I83194" s="4" t="n"/>
      <c r="J83194" s="4" t="n"/>
    </row>
    <row r="83195">
      <c r="I83195" s="4" t="n"/>
      <c r="J83195" s="4" t="n"/>
    </row>
    <row r="83196">
      <c r="I83196" s="4" t="n"/>
      <c r="J83196" s="4" t="n"/>
    </row>
    <row r="83197">
      <c r="I83197" s="4" t="n"/>
      <c r="J83197" s="4" t="n"/>
    </row>
    <row r="83198">
      <c r="I83198" s="4" t="n"/>
      <c r="J83198" s="4" t="n"/>
    </row>
    <row r="83199">
      <c r="I83199" s="4" t="n"/>
      <c r="J83199" s="4" t="n"/>
    </row>
    <row r="83200">
      <c r="I83200" s="4" t="n"/>
      <c r="J83200" s="4" t="n"/>
    </row>
    <row r="83201">
      <c r="I83201" s="4" t="n"/>
      <c r="J83201" s="4" t="n"/>
    </row>
    <row r="83202">
      <c r="I83202" s="4" t="n"/>
      <c r="J83202" s="4" t="n"/>
    </row>
    <row r="83203">
      <c r="I83203" s="4" t="n"/>
      <c r="J83203" s="4" t="n"/>
    </row>
    <row r="83204">
      <c r="I83204" s="4" t="n"/>
      <c r="J83204" s="4" t="n"/>
    </row>
    <row r="83205">
      <c r="I83205" s="4" t="n"/>
      <c r="J83205" s="4" t="n"/>
    </row>
    <row r="83206">
      <c r="I83206" s="4" t="n"/>
      <c r="J83206" s="4" t="n"/>
    </row>
    <row r="83207">
      <c r="I83207" s="4" t="n"/>
      <c r="J83207" s="4" t="n"/>
    </row>
    <row r="83208">
      <c r="I83208" s="4" t="n"/>
      <c r="J83208" s="4" t="n"/>
    </row>
    <row r="83209">
      <c r="I83209" s="4" t="n"/>
      <c r="J83209" s="4" t="n"/>
    </row>
    <row r="83210">
      <c r="I83210" s="4" t="n"/>
      <c r="J83210" s="4" t="n"/>
    </row>
    <row r="83211">
      <c r="I83211" s="4" t="n"/>
      <c r="J83211" s="4" t="n"/>
    </row>
    <row r="83212">
      <c r="I83212" s="4" t="n"/>
      <c r="J83212" s="4" t="n"/>
    </row>
    <row r="83213">
      <c r="I83213" s="4" t="n"/>
      <c r="J83213" s="4" t="n"/>
    </row>
    <row r="83214">
      <c r="I83214" s="4" t="n"/>
      <c r="J83214" s="4" t="n"/>
    </row>
    <row r="83215">
      <c r="I83215" s="4" t="n"/>
      <c r="J83215" s="4" t="n"/>
    </row>
    <row r="83216">
      <c r="I83216" s="4" t="n"/>
      <c r="J83216" s="4" t="n"/>
    </row>
    <row r="83217">
      <c r="I83217" s="4" t="n"/>
      <c r="J83217" s="4" t="n"/>
    </row>
    <row r="83218">
      <c r="I83218" s="4" t="n"/>
      <c r="J83218" s="4" t="n"/>
    </row>
    <row r="83219">
      <c r="I83219" s="4" t="n"/>
      <c r="J83219" s="4" t="n"/>
    </row>
    <row r="83220">
      <c r="I83220" s="4" t="n"/>
      <c r="J83220" s="4" t="n"/>
    </row>
    <row r="83221">
      <c r="I83221" s="4" t="n"/>
      <c r="J83221" s="4" t="n"/>
    </row>
    <row r="83222">
      <c r="I83222" s="4" t="n"/>
      <c r="J83222" s="4" t="n"/>
    </row>
    <row r="83223">
      <c r="I83223" s="4" t="n"/>
      <c r="J83223" s="4" t="n"/>
    </row>
    <row r="83224">
      <c r="I83224" s="4" t="n"/>
      <c r="J83224" s="4" t="n"/>
    </row>
    <row r="83225">
      <c r="I83225" s="4" t="n"/>
      <c r="J83225" s="4" t="n"/>
    </row>
    <row r="83226">
      <c r="I83226" s="4" t="n"/>
      <c r="J83226" s="4" t="n"/>
    </row>
    <row r="83227">
      <c r="I83227" s="4" t="n"/>
      <c r="J83227" s="4" t="n"/>
    </row>
    <row r="83228">
      <c r="I83228" s="4" t="n"/>
      <c r="J83228" s="4" t="n"/>
    </row>
    <row r="83229">
      <c r="I83229" s="4" t="n"/>
      <c r="J83229" s="4" t="n"/>
    </row>
    <row r="83230">
      <c r="I83230" s="4" t="n"/>
      <c r="J83230" s="4" t="n"/>
    </row>
    <row r="83231">
      <c r="I83231" s="4" t="n"/>
      <c r="J83231" s="4" t="n"/>
    </row>
    <row r="83232">
      <c r="I83232" s="4" t="n"/>
      <c r="J83232" s="4" t="n"/>
    </row>
    <row r="83233">
      <c r="I83233" s="4" t="n"/>
      <c r="J83233" s="4" t="n"/>
    </row>
    <row r="83234">
      <c r="I83234" s="4" t="n"/>
      <c r="J83234" s="4" t="n"/>
    </row>
    <row r="83235">
      <c r="I83235" s="4" t="n"/>
      <c r="J83235" s="4" t="n"/>
    </row>
    <row r="83236">
      <c r="I83236" s="4" t="n"/>
      <c r="J83236" s="4" t="n"/>
    </row>
    <row r="83237">
      <c r="I83237" s="4" t="n"/>
      <c r="J83237" s="4" t="n"/>
    </row>
    <row r="83238">
      <c r="I83238" s="4" t="n"/>
      <c r="J83238" s="4" t="n"/>
    </row>
    <row r="83239">
      <c r="I83239" s="4" t="n"/>
      <c r="J83239" s="4" t="n"/>
    </row>
    <row r="83240">
      <c r="I83240" s="4" t="n"/>
      <c r="J83240" s="4" t="n"/>
    </row>
    <row r="83241">
      <c r="I83241" s="4" t="n"/>
      <c r="J83241" s="4" t="n"/>
    </row>
    <row r="83242">
      <c r="I83242" s="4" t="n"/>
      <c r="J83242" s="4" t="n"/>
    </row>
    <row r="83243">
      <c r="I83243" s="4" t="n"/>
      <c r="J83243" s="4" t="n"/>
    </row>
    <row r="83244">
      <c r="I83244" s="4" t="n"/>
      <c r="J83244" s="4" t="n"/>
    </row>
    <row r="83245">
      <c r="I83245" s="4" t="n"/>
      <c r="J83245" s="4" t="n"/>
    </row>
    <row r="83246">
      <c r="I83246" s="4" t="n"/>
      <c r="J83246" s="4" t="n"/>
    </row>
    <row r="83247">
      <c r="I83247" s="4" t="n"/>
      <c r="J83247" s="4" t="n"/>
    </row>
    <row r="83248">
      <c r="I83248" s="4" t="n"/>
      <c r="J83248" s="4" t="n"/>
    </row>
    <row r="83249">
      <c r="I83249" s="4" t="n"/>
      <c r="J83249" s="4" t="n"/>
    </row>
    <row r="83250">
      <c r="I83250" s="4" t="n"/>
      <c r="J83250" s="4" t="n"/>
    </row>
    <row r="83251">
      <c r="I83251" s="4" t="n"/>
      <c r="J83251" s="4" t="n"/>
    </row>
    <row r="83252">
      <c r="I83252" s="4" t="n"/>
      <c r="J83252" s="4" t="n"/>
    </row>
    <row r="83253">
      <c r="I83253" s="4" t="n"/>
      <c r="J83253" s="4" t="n"/>
    </row>
    <row r="83254">
      <c r="I83254" s="4" t="n"/>
      <c r="J83254" s="4" t="n"/>
    </row>
    <row r="83255">
      <c r="I83255" s="4" t="n"/>
      <c r="J83255" s="4" t="n"/>
    </row>
    <row r="83256">
      <c r="I83256" s="4" t="n"/>
      <c r="J83256" s="4" t="n"/>
    </row>
    <row r="83257">
      <c r="I83257" s="4" t="n"/>
      <c r="J83257" s="4" t="n"/>
    </row>
    <row r="83258">
      <c r="I83258" s="4" t="n"/>
      <c r="J83258" s="4" t="n"/>
    </row>
    <row r="83259">
      <c r="I83259" s="4" t="n"/>
      <c r="J83259" s="4" t="n"/>
    </row>
    <row r="83260">
      <c r="I83260" s="4" t="n"/>
      <c r="J83260" s="4" t="n"/>
    </row>
    <row r="83261">
      <c r="I83261" s="4" t="n"/>
      <c r="J83261" s="4" t="n"/>
    </row>
    <row r="83262">
      <c r="I83262" s="4" t="n"/>
      <c r="J83262" s="4" t="n"/>
    </row>
    <row r="83263">
      <c r="I83263" s="4" t="n"/>
      <c r="J83263" s="4" t="n"/>
    </row>
    <row r="83264">
      <c r="I83264" s="4" t="n"/>
      <c r="J83264" s="4" t="n"/>
    </row>
    <row r="83265">
      <c r="I83265" s="4" t="n"/>
      <c r="J83265" s="4" t="n"/>
    </row>
    <row r="83266">
      <c r="I83266" s="4" t="n"/>
      <c r="J83266" s="4" t="n"/>
    </row>
    <row r="83267">
      <c r="I83267" s="4" t="n"/>
      <c r="J83267" s="4" t="n"/>
    </row>
    <row r="83268">
      <c r="I83268" s="4" t="n"/>
      <c r="J83268" s="4" t="n"/>
    </row>
    <row r="83269">
      <c r="I83269" s="4" t="n"/>
      <c r="J83269" s="4" t="n"/>
    </row>
    <row r="83270">
      <c r="I83270" s="4" t="n"/>
      <c r="J83270" s="4" t="n"/>
    </row>
    <row r="83271">
      <c r="I83271" s="4" t="n"/>
      <c r="J83271" s="4" t="n"/>
    </row>
    <row r="83272">
      <c r="I83272" s="4" t="n"/>
      <c r="J83272" s="4" t="n"/>
    </row>
    <row r="83273">
      <c r="I83273" s="4" t="n"/>
      <c r="J83273" s="4" t="n"/>
    </row>
    <row r="83274">
      <c r="I83274" s="4" t="n"/>
      <c r="J83274" s="4" t="n"/>
    </row>
    <row r="83275">
      <c r="I83275" s="4" t="n"/>
      <c r="J83275" s="4" t="n"/>
    </row>
    <row r="83276">
      <c r="I83276" s="4" t="n"/>
      <c r="J83276" s="4" t="n"/>
    </row>
    <row r="83277">
      <c r="I83277" s="4" t="n"/>
      <c r="J83277" s="4" t="n"/>
    </row>
    <row r="83278">
      <c r="I83278" s="4" t="n"/>
      <c r="J83278" s="4" t="n"/>
    </row>
    <row r="83279">
      <c r="I83279" s="4" t="n"/>
      <c r="J83279" s="4" t="n"/>
    </row>
    <row r="83280">
      <c r="I83280" s="4" t="n"/>
      <c r="J83280" s="4" t="n"/>
    </row>
    <row r="83281">
      <c r="I83281" s="4" t="n"/>
      <c r="J83281" s="4" t="n"/>
    </row>
    <row r="83282">
      <c r="I83282" s="4" t="n"/>
      <c r="J83282" s="4" t="n"/>
    </row>
    <row r="83283">
      <c r="I83283" s="4" t="n"/>
      <c r="J83283" s="4" t="n"/>
    </row>
    <row r="83284">
      <c r="I83284" s="4" t="n"/>
      <c r="J83284" s="4" t="n"/>
    </row>
    <row r="83285">
      <c r="I83285" s="4" t="n"/>
      <c r="J83285" s="4" t="n"/>
    </row>
    <row r="83286">
      <c r="I83286" s="4" t="n"/>
      <c r="J83286" s="4" t="n"/>
    </row>
    <row r="83287">
      <c r="I83287" s="4" t="n"/>
      <c r="J83287" s="4" t="n"/>
    </row>
    <row r="83288">
      <c r="I83288" s="4" t="n"/>
      <c r="J83288" s="4" t="n"/>
    </row>
    <row r="83289">
      <c r="I83289" s="4" t="n"/>
      <c r="J83289" s="4" t="n"/>
    </row>
    <row r="83290">
      <c r="I83290" s="4" t="n"/>
      <c r="J83290" s="4" t="n"/>
    </row>
    <row r="83291">
      <c r="I83291" s="4" t="n"/>
      <c r="J83291" s="4" t="n"/>
    </row>
    <row r="83292">
      <c r="I83292" s="4" t="n"/>
      <c r="J83292" s="4" t="n"/>
    </row>
    <row r="83293">
      <c r="I83293" s="4" t="n"/>
      <c r="J83293" s="4" t="n"/>
    </row>
    <row r="83294">
      <c r="I83294" s="4" t="n"/>
      <c r="J83294" s="4" t="n"/>
    </row>
    <row r="83295">
      <c r="I83295" s="4" t="n"/>
      <c r="J83295" s="4" t="n"/>
    </row>
    <row r="83296">
      <c r="I83296" s="4" t="n"/>
      <c r="J83296" s="4" t="n"/>
    </row>
    <row r="83297">
      <c r="I83297" s="4" t="n"/>
      <c r="J83297" s="4" t="n"/>
    </row>
    <row r="83298">
      <c r="I83298" s="4" t="n"/>
      <c r="J83298" s="4" t="n"/>
    </row>
    <row r="83299">
      <c r="I83299" s="4" t="n"/>
      <c r="J83299" s="4" t="n"/>
    </row>
    <row r="83300">
      <c r="I83300" s="4" t="n"/>
      <c r="J83300" s="4" t="n"/>
    </row>
    <row r="83301">
      <c r="I83301" s="4" t="n"/>
      <c r="J83301" s="4" t="n"/>
    </row>
    <row r="83302">
      <c r="I83302" s="4" t="n"/>
      <c r="J83302" s="4" t="n"/>
    </row>
    <row r="83303">
      <c r="I83303" s="4" t="n"/>
      <c r="J83303" s="4" t="n"/>
    </row>
    <row r="83304">
      <c r="I83304" s="4" t="n"/>
      <c r="J83304" s="4" t="n"/>
    </row>
    <row r="83305">
      <c r="I83305" s="4" t="n"/>
      <c r="J83305" s="4" t="n"/>
    </row>
    <row r="83306">
      <c r="I83306" s="4" t="n"/>
      <c r="J83306" s="4" t="n"/>
    </row>
    <row r="83307">
      <c r="I83307" s="4" t="n"/>
      <c r="J83307" s="4" t="n"/>
    </row>
    <row r="83308">
      <c r="I83308" s="4" t="n"/>
      <c r="J83308" s="4" t="n"/>
    </row>
    <row r="83309">
      <c r="I83309" s="4" t="n"/>
      <c r="J83309" s="4" t="n"/>
    </row>
    <row r="83310">
      <c r="I83310" s="4" t="n"/>
      <c r="J83310" s="4" t="n"/>
    </row>
    <row r="83311">
      <c r="I83311" s="4" t="n"/>
      <c r="J83311" s="4" t="n"/>
    </row>
    <row r="83312">
      <c r="I83312" s="4" t="n"/>
      <c r="J83312" s="4" t="n"/>
    </row>
    <row r="83313">
      <c r="I83313" s="4" t="n"/>
      <c r="J83313" s="4" t="n"/>
    </row>
    <row r="83314">
      <c r="I83314" s="4" t="n"/>
      <c r="J83314" s="4" t="n"/>
    </row>
    <row r="83315">
      <c r="I83315" s="4" t="n"/>
      <c r="J83315" s="4" t="n"/>
    </row>
    <row r="83316">
      <c r="I83316" s="4" t="n"/>
      <c r="J83316" s="4" t="n"/>
    </row>
    <row r="83317">
      <c r="I83317" s="4" t="n"/>
      <c r="J83317" s="4" t="n"/>
    </row>
    <row r="83318">
      <c r="I83318" s="4" t="n"/>
      <c r="J83318" s="4" t="n"/>
    </row>
    <row r="83319">
      <c r="I83319" s="4" t="n"/>
      <c r="J83319" s="4" t="n"/>
    </row>
    <row r="83320">
      <c r="I83320" s="4" t="n"/>
      <c r="J83320" s="4" t="n"/>
    </row>
    <row r="83321">
      <c r="I83321" s="4" t="n"/>
      <c r="J83321" s="4" t="n"/>
    </row>
    <row r="83322">
      <c r="I83322" s="4" t="n"/>
      <c r="J83322" s="4" t="n"/>
    </row>
    <row r="83323">
      <c r="I83323" s="4" t="n"/>
      <c r="J83323" s="4" t="n"/>
    </row>
    <row r="83324">
      <c r="I83324" s="4" t="n"/>
      <c r="J83324" s="4" t="n"/>
    </row>
    <row r="83325">
      <c r="I83325" s="4" t="n"/>
      <c r="J83325" s="4" t="n"/>
    </row>
    <row r="83326">
      <c r="I83326" s="4" t="n"/>
      <c r="J83326" s="4" t="n"/>
    </row>
    <row r="83327">
      <c r="I83327" s="4" t="n"/>
      <c r="J83327" s="4" t="n"/>
    </row>
    <row r="83328">
      <c r="I83328" s="4" t="n"/>
      <c r="J83328" s="4" t="n"/>
    </row>
    <row r="83329">
      <c r="I83329" s="4" t="n"/>
      <c r="J83329" s="4" t="n"/>
    </row>
    <row r="83330">
      <c r="I83330" s="4" t="n"/>
      <c r="J83330" s="4" t="n"/>
    </row>
    <row r="83331">
      <c r="I83331" s="4" t="n"/>
      <c r="J83331" s="4" t="n"/>
    </row>
    <row r="83332">
      <c r="I83332" s="4" t="n"/>
      <c r="J83332" s="4" t="n"/>
    </row>
    <row r="83333">
      <c r="I83333" s="4" t="n"/>
      <c r="J83333" s="4" t="n"/>
    </row>
    <row r="83334">
      <c r="I83334" s="4" t="n"/>
      <c r="J83334" s="4" t="n"/>
    </row>
    <row r="83335">
      <c r="I83335" s="4" t="n"/>
      <c r="J83335" s="4" t="n"/>
    </row>
    <row r="83336">
      <c r="I83336" s="4" t="n"/>
      <c r="J83336" s="4" t="n"/>
    </row>
    <row r="83337">
      <c r="I83337" s="4" t="n"/>
      <c r="J83337" s="4" t="n"/>
    </row>
    <row r="83338">
      <c r="I83338" s="4" t="n"/>
      <c r="J83338" s="4" t="n"/>
    </row>
    <row r="83339">
      <c r="I83339" s="4" t="n"/>
      <c r="J83339" s="4" t="n"/>
    </row>
    <row r="83340">
      <c r="I83340" s="4" t="n"/>
      <c r="J83340" s="4" t="n"/>
    </row>
    <row r="83341">
      <c r="I83341" s="4" t="n"/>
      <c r="J83341" s="4" t="n"/>
    </row>
    <row r="83342">
      <c r="I83342" s="4" t="n"/>
      <c r="J83342" s="4" t="n"/>
    </row>
    <row r="83343">
      <c r="I83343" s="4" t="n"/>
      <c r="J83343" s="4" t="n"/>
    </row>
    <row r="83344">
      <c r="I83344" s="4" t="n"/>
      <c r="J83344" s="4" t="n"/>
    </row>
    <row r="83345">
      <c r="I83345" s="4" t="n"/>
      <c r="J83345" s="4" t="n"/>
    </row>
    <row r="83346">
      <c r="I83346" s="4" t="n"/>
      <c r="J83346" s="4" t="n"/>
    </row>
    <row r="83347">
      <c r="I83347" s="4" t="n"/>
      <c r="J83347" s="4" t="n"/>
    </row>
    <row r="83348">
      <c r="I83348" s="4" t="n"/>
      <c r="J83348" s="4" t="n"/>
    </row>
    <row r="83349">
      <c r="I83349" s="4" t="n"/>
      <c r="J83349" s="4" t="n"/>
    </row>
    <row r="83350">
      <c r="I83350" s="4" t="n"/>
      <c r="J83350" s="4" t="n"/>
    </row>
    <row r="83351">
      <c r="I83351" s="4" t="n"/>
      <c r="J83351" s="4" t="n"/>
    </row>
    <row r="83352">
      <c r="I83352" s="4" t="n"/>
      <c r="J83352" s="4" t="n"/>
    </row>
    <row r="83353">
      <c r="I83353" s="4" t="n"/>
      <c r="J83353" s="4" t="n"/>
    </row>
    <row r="83354">
      <c r="I83354" s="4" t="n"/>
      <c r="J83354" s="4" t="n"/>
    </row>
    <row r="83355">
      <c r="I83355" s="4" t="n"/>
      <c r="J83355" s="4" t="n"/>
    </row>
    <row r="83356">
      <c r="I83356" s="4" t="n"/>
      <c r="J83356" s="4" t="n"/>
    </row>
    <row r="83357">
      <c r="I83357" s="4" t="n"/>
      <c r="J83357" s="4" t="n"/>
    </row>
    <row r="83358">
      <c r="I83358" s="4" t="n"/>
      <c r="J83358" s="4" t="n"/>
    </row>
    <row r="83359">
      <c r="I83359" s="4" t="n"/>
      <c r="J83359" s="4" t="n"/>
    </row>
    <row r="83360">
      <c r="I83360" s="4" t="n"/>
      <c r="J83360" s="4" t="n"/>
    </row>
    <row r="83361">
      <c r="I83361" s="4" t="n"/>
      <c r="J83361" s="4" t="n"/>
    </row>
    <row r="83362">
      <c r="I83362" s="4" t="n"/>
      <c r="J83362" s="4" t="n"/>
    </row>
    <row r="83363">
      <c r="I83363" s="4" t="n"/>
      <c r="J83363" s="4" t="n"/>
    </row>
    <row r="83364">
      <c r="I83364" s="4" t="n"/>
      <c r="J83364" s="4" t="n"/>
    </row>
    <row r="83365">
      <c r="I83365" s="4" t="n"/>
      <c r="J83365" s="4" t="n"/>
    </row>
    <row r="83366">
      <c r="I83366" s="4" t="n"/>
      <c r="J83366" s="4" t="n"/>
    </row>
    <row r="83367">
      <c r="I83367" s="4" t="n"/>
      <c r="J83367" s="4" t="n"/>
    </row>
    <row r="83368">
      <c r="I83368" s="4" t="n"/>
      <c r="J83368" s="4" t="n"/>
    </row>
    <row r="83369">
      <c r="I83369" s="4" t="n"/>
      <c r="J83369" s="4" t="n"/>
    </row>
    <row r="83370">
      <c r="I83370" s="4" t="n"/>
      <c r="J83370" s="4" t="n"/>
    </row>
    <row r="83371">
      <c r="I83371" s="4" t="n"/>
      <c r="J83371" s="4" t="n"/>
    </row>
    <row r="83372">
      <c r="I83372" s="4" t="n"/>
      <c r="J83372" s="4" t="n"/>
    </row>
    <row r="83373">
      <c r="I83373" s="4" t="n"/>
      <c r="J83373" s="4" t="n"/>
    </row>
    <row r="83374">
      <c r="I83374" s="4" t="n"/>
      <c r="J83374" s="4" t="n"/>
    </row>
    <row r="83375">
      <c r="I83375" s="4" t="n"/>
      <c r="J83375" s="4" t="n"/>
    </row>
    <row r="83376">
      <c r="I83376" s="4" t="n"/>
      <c r="J83376" s="4" t="n"/>
    </row>
    <row r="83377">
      <c r="I83377" s="4" t="n"/>
      <c r="J83377" s="4" t="n"/>
    </row>
    <row r="83378">
      <c r="I83378" s="4" t="n"/>
      <c r="J83378" s="4" t="n"/>
    </row>
    <row r="83379">
      <c r="I83379" s="4" t="n"/>
      <c r="J83379" s="4" t="n"/>
    </row>
    <row r="83380">
      <c r="I83380" s="4" t="n"/>
      <c r="J83380" s="4" t="n"/>
    </row>
    <row r="83381">
      <c r="I83381" s="4" t="n"/>
      <c r="J83381" s="4" t="n"/>
    </row>
    <row r="83382">
      <c r="I83382" s="4" t="n"/>
      <c r="J83382" s="4" t="n"/>
    </row>
    <row r="83383">
      <c r="I83383" s="4" t="n"/>
      <c r="J83383" s="4" t="n"/>
    </row>
    <row r="83384">
      <c r="I83384" s="4" t="n"/>
      <c r="J83384" s="4" t="n"/>
    </row>
    <row r="83385">
      <c r="I83385" s="4" t="n"/>
      <c r="J83385" s="4" t="n"/>
    </row>
    <row r="83386">
      <c r="I83386" s="4" t="n"/>
      <c r="J83386" s="4" t="n"/>
    </row>
    <row r="83387">
      <c r="I83387" s="4" t="n"/>
      <c r="J83387" s="4" t="n"/>
    </row>
    <row r="83388">
      <c r="I83388" s="4" t="n"/>
      <c r="J83388" s="4" t="n"/>
    </row>
    <row r="83389">
      <c r="I83389" s="4" t="n"/>
      <c r="J83389" s="4" t="n"/>
    </row>
    <row r="83390">
      <c r="I83390" s="4" t="n"/>
      <c r="J83390" s="4" t="n"/>
    </row>
    <row r="83391">
      <c r="I83391" s="4" t="n"/>
      <c r="J83391" s="4" t="n"/>
    </row>
    <row r="83392">
      <c r="I83392" s="4" t="n"/>
      <c r="J83392" s="4" t="n"/>
    </row>
    <row r="83393">
      <c r="I83393" s="4" t="n"/>
      <c r="J83393" s="4" t="n"/>
    </row>
    <row r="83394">
      <c r="I83394" s="4" t="n"/>
      <c r="J83394" s="4" t="n"/>
    </row>
    <row r="83395">
      <c r="I83395" s="4" t="n"/>
      <c r="J83395" s="4" t="n"/>
    </row>
    <row r="83396">
      <c r="I83396" s="4" t="n"/>
      <c r="J83396" s="4" t="n"/>
    </row>
    <row r="83397">
      <c r="I83397" s="4" t="n"/>
      <c r="J83397" s="4" t="n"/>
    </row>
    <row r="83398">
      <c r="I83398" s="4" t="n"/>
      <c r="J83398" s="4" t="n"/>
    </row>
    <row r="83399">
      <c r="I83399" s="4" t="n"/>
      <c r="J83399" s="4" t="n"/>
    </row>
    <row r="83400">
      <c r="I83400" s="4" t="n"/>
      <c r="J83400" s="4" t="n"/>
    </row>
    <row r="83401">
      <c r="I83401" s="4" t="n"/>
      <c r="J83401" s="4" t="n"/>
    </row>
    <row r="83402">
      <c r="I83402" s="4" t="n"/>
      <c r="J83402" s="4" t="n"/>
    </row>
    <row r="83403">
      <c r="I83403" s="4" t="n"/>
      <c r="J83403" s="4" t="n"/>
    </row>
    <row r="83404">
      <c r="I83404" s="4" t="n"/>
      <c r="J83404" s="4" t="n"/>
    </row>
    <row r="83405">
      <c r="I83405" s="4" t="n"/>
      <c r="J83405" s="4" t="n"/>
    </row>
    <row r="83406">
      <c r="I83406" s="4" t="n"/>
      <c r="J83406" s="4" t="n"/>
    </row>
    <row r="83407">
      <c r="I83407" s="4" t="n"/>
      <c r="J83407" s="4" t="n"/>
    </row>
    <row r="83408">
      <c r="I83408" s="4" t="n"/>
      <c r="J83408" s="4" t="n"/>
    </row>
    <row r="83409">
      <c r="I83409" s="4" t="n"/>
      <c r="J83409" s="4" t="n"/>
    </row>
    <row r="83410">
      <c r="I83410" s="4" t="n"/>
      <c r="J83410" s="4" t="n"/>
    </row>
    <row r="83411">
      <c r="I83411" s="4" t="n"/>
      <c r="J83411" s="4" t="n"/>
    </row>
    <row r="83412">
      <c r="I83412" s="4" t="n"/>
      <c r="J83412" s="4" t="n"/>
    </row>
    <row r="83413">
      <c r="I83413" s="4" t="n"/>
      <c r="J83413" s="4" t="n"/>
    </row>
    <row r="83414">
      <c r="I83414" s="4" t="n"/>
      <c r="J83414" s="4" t="n"/>
    </row>
    <row r="83415">
      <c r="I83415" s="4" t="n"/>
      <c r="J83415" s="4" t="n"/>
    </row>
    <row r="83416">
      <c r="I83416" s="4" t="n"/>
      <c r="J83416" s="4" t="n"/>
    </row>
    <row r="83417">
      <c r="I83417" s="4" t="n"/>
      <c r="J83417" s="4" t="n"/>
    </row>
    <row r="83418">
      <c r="I83418" s="4" t="n"/>
      <c r="J83418" s="4" t="n"/>
    </row>
    <row r="83419">
      <c r="I83419" s="4" t="n"/>
      <c r="J83419" s="4" t="n"/>
    </row>
    <row r="83420">
      <c r="I83420" s="4" t="n"/>
      <c r="J83420" s="4" t="n"/>
    </row>
    <row r="83421">
      <c r="I83421" s="4" t="n"/>
      <c r="J83421" s="4" t="n"/>
    </row>
    <row r="83422">
      <c r="I83422" s="4" t="n"/>
      <c r="J83422" s="4" t="n"/>
    </row>
    <row r="83423">
      <c r="I83423" s="4" t="n"/>
      <c r="J83423" s="4" t="n"/>
    </row>
    <row r="83424">
      <c r="I83424" s="4" t="n"/>
      <c r="J83424" s="4" t="n"/>
    </row>
    <row r="83425">
      <c r="I83425" s="4" t="n"/>
      <c r="J83425" s="4" t="n"/>
    </row>
    <row r="83426">
      <c r="I83426" s="4" t="n"/>
      <c r="J83426" s="4" t="n"/>
    </row>
    <row r="83427">
      <c r="I83427" s="4" t="n"/>
      <c r="J83427" s="4" t="n"/>
    </row>
    <row r="83428">
      <c r="I83428" s="4" t="n"/>
      <c r="J83428" s="4" t="n"/>
    </row>
    <row r="83429">
      <c r="I83429" s="4" t="n"/>
      <c r="J83429" s="4" t="n"/>
    </row>
    <row r="83430">
      <c r="I83430" s="4" t="n"/>
      <c r="J83430" s="4" t="n"/>
    </row>
    <row r="83431">
      <c r="I83431" s="4" t="n"/>
      <c r="J83431" s="4" t="n"/>
    </row>
    <row r="83432">
      <c r="I83432" s="4" t="n"/>
      <c r="J83432" s="4" t="n"/>
    </row>
    <row r="83433">
      <c r="I83433" s="4" t="n"/>
      <c r="J83433" s="4" t="n"/>
    </row>
    <row r="83434">
      <c r="I83434" s="4" t="n"/>
      <c r="J83434" s="4" t="n"/>
    </row>
    <row r="83435">
      <c r="I83435" s="4" t="n"/>
      <c r="J83435" s="4" t="n"/>
    </row>
    <row r="83436">
      <c r="I83436" s="4" t="n"/>
      <c r="J83436" s="4" t="n"/>
    </row>
    <row r="83437">
      <c r="I83437" s="4" t="n"/>
      <c r="J83437" s="4" t="n"/>
    </row>
    <row r="83438">
      <c r="I83438" s="4" t="n"/>
      <c r="J83438" s="4" t="n"/>
    </row>
    <row r="83439">
      <c r="I83439" s="4" t="n"/>
      <c r="J83439" s="4" t="n"/>
    </row>
    <row r="83440">
      <c r="I83440" s="4" t="n"/>
      <c r="J83440" s="4" t="n"/>
    </row>
    <row r="83441">
      <c r="I83441" s="4" t="n"/>
      <c r="J83441" s="4" t="n"/>
    </row>
    <row r="83442">
      <c r="I83442" s="4" t="n"/>
      <c r="J83442" s="4" t="n"/>
    </row>
    <row r="83443">
      <c r="I83443" s="4" t="n"/>
      <c r="J83443" s="4" t="n"/>
    </row>
    <row r="83444">
      <c r="I83444" s="4" t="n"/>
      <c r="J83444" s="4" t="n"/>
    </row>
    <row r="83445">
      <c r="I83445" s="4" t="n"/>
      <c r="J83445" s="4" t="n"/>
    </row>
    <row r="83446">
      <c r="I83446" s="4" t="n"/>
      <c r="J83446" s="4" t="n"/>
    </row>
    <row r="83447">
      <c r="I83447" s="4" t="n"/>
      <c r="J83447" s="4" t="n"/>
    </row>
    <row r="83448">
      <c r="I83448" s="4" t="n"/>
      <c r="J83448" s="4" t="n"/>
    </row>
    <row r="83449">
      <c r="I83449" s="4" t="n"/>
      <c r="J83449" s="4" t="n"/>
    </row>
    <row r="83450">
      <c r="I83450" s="4" t="n"/>
      <c r="J83450" s="4" t="n"/>
    </row>
    <row r="83451">
      <c r="I83451" s="4" t="n"/>
      <c r="J83451" s="4" t="n"/>
    </row>
    <row r="83452">
      <c r="I83452" s="4" t="n"/>
      <c r="J83452" s="4" t="n"/>
    </row>
    <row r="83453">
      <c r="I83453" s="4" t="n"/>
      <c r="J83453" s="4" t="n"/>
    </row>
    <row r="83454">
      <c r="I83454" s="4" t="n"/>
      <c r="J83454" s="4" t="n"/>
    </row>
    <row r="83455">
      <c r="I83455" s="4" t="n"/>
      <c r="J83455" s="4" t="n"/>
    </row>
    <row r="83456">
      <c r="I83456" s="4" t="n"/>
      <c r="J83456" s="4" t="n"/>
    </row>
    <row r="83457">
      <c r="I83457" s="4" t="n"/>
      <c r="J83457" s="4" t="n"/>
    </row>
    <row r="83458">
      <c r="I83458" s="4" t="n"/>
      <c r="J83458" s="4" t="n"/>
    </row>
    <row r="83459">
      <c r="I83459" s="4" t="n"/>
      <c r="J83459" s="4" t="n"/>
    </row>
    <row r="83460">
      <c r="I83460" s="4" t="n"/>
      <c r="J83460" s="4" t="n"/>
    </row>
    <row r="83461">
      <c r="I83461" s="4" t="n"/>
      <c r="J83461" s="4" t="n"/>
    </row>
    <row r="83462">
      <c r="I83462" s="4" t="n"/>
      <c r="J83462" s="4" t="n"/>
    </row>
    <row r="83463">
      <c r="I83463" s="4" t="n"/>
      <c r="J83463" s="4" t="n"/>
    </row>
    <row r="83464">
      <c r="I83464" s="4" t="n"/>
      <c r="J83464" s="4" t="n"/>
    </row>
    <row r="83465">
      <c r="I83465" s="4" t="n"/>
      <c r="J83465" s="4" t="n"/>
    </row>
    <row r="83466">
      <c r="I83466" s="4" t="n"/>
      <c r="J83466" s="4" t="n"/>
    </row>
    <row r="83467">
      <c r="I83467" s="4" t="n"/>
      <c r="J83467" s="4" t="n"/>
    </row>
    <row r="83468">
      <c r="I83468" s="4" t="n"/>
      <c r="J83468" s="4" t="n"/>
    </row>
    <row r="83469">
      <c r="I83469" s="4" t="n"/>
      <c r="J83469" s="4" t="n"/>
    </row>
    <row r="83470">
      <c r="I83470" s="4" t="n"/>
      <c r="J83470" s="4" t="n"/>
    </row>
    <row r="83471">
      <c r="I83471" s="4" t="n"/>
      <c r="J83471" s="4" t="n"/>
    </row>
    <row r="83472">
      <c r="I83472" s="4" t="n"/>
      <c r="J83472" s="4" t="n"/>
    </row>
    <row r="83473">
      <c r="I83473" s="4" t="n"/>
      <c r="J83473" s="4" t="n"/>
    </row>
    <row r="83474">
      <c r="I83474" s="4" t="n"/>
      <c r="J83474" s="4" t="n"/>
    </row>
    <row r="83475">
      <c r="I83475" s="4" t="n"/>
      <c r="J83475" s="4" t="n"/>
    </row>
    <row r="83476">
      <c r="I83476" s="4" t="n"/>
      <c r="J83476" s="4" t="n"/>
    </row>
    <row r="83477">
      <c r="I83477" s="4" t="n"/>
      <c r="J83477" s="4" t="n"/>
    </row>
    <row r="83478">
      <c r="I83478" s="4" t="n"/>
      <c r="J83478" s="4" t="n"/>
    </row>
    <row r="83479">
      <c r="I83479" s="4" t="n"/>
      <c r="J83479" s="4" t="n"/>
    </row>
    <row r="83480">
      <c r="I83480" s="4" t="n"/>
      <c r="J83480" s="4" t="n"/>
    </row>
    <row r="83481">
      <c r="I83481" s="4" t="n"/>
      <c r="J83481" s="4" t="n"/>
    </row>
    <row r="83482">
      <c r="I83482" s="4" t="n"/>
      <c r="J83482" s="4" t="n"/>
    </row>
    <row r="83483">
      <c r="I83483" s="4" t="n"/>
      <c r="J83483" s="4" t="n"/>
    </row>
    <row r="83484">
      <c r="I83484" s="4" t="n"/>
      <c r="J83484" s="4" t="n"/>
    </row>
    <row r="83485">
      <c r="I83485" s="4" t="n"/>
      <c r="J83485" s="4" t="n"/>
    </row>
    <row r="83486">
      <c r="I83486" s="4" t="n"/>
      <c r="J83486" s="4" t="n"/>
    </row>
    <row r="83487">
      <c r="I83487" s="4" t="n"/>
      <c r="J83487" s="4" t="n"/>
    </row>
    <row r="83488">
      <c r="I83488" s="4" t="n"/>
      <c r="J83488" s="4" t="n"/>
    </row>
    <row r="83489">
      <c r="I83489" s="4" t="n"/>
      <c r="J83489" s="4" t="n"/>
    </row>
    <row r="83490">
      <c r="I83490" s="4" t="n"/>
      <c r="J83490" s="4" t="n"/>
    </row>
    <row r="83491">
      <c r="I83491" s="4" t="n"/>
      <c r="J83491" s="4" t="n"/>
    </row>
    <row r="83492">
      <c r="I83492" s="4" t="n"/>
      <c r="J83492" s="4" t="n"/>
    </row>
    <row r="83493">
      <c r="I83493" s="4" t="n"/>
      <c r="J83493" s="4" t="n"/>
    </row>
    <row r="83494">
      <c r="I83494" s="4" t="n"/>
      <c r="J83494" s="4" t="n"/>
    </row>
    <row r="83495">
      <c r="I83495" s="4" t="n"/>
      <c r="J83495" s="4" t="n"/>
    </row>
    <row r="83496">
      <c r="I83496" s="4" t="n"/>
      <c r="J83496" s="4" t="n"/>
    </row>
    <row r="83497">
      <c r="I83497" s="4" t="n"/>
      <c r="J83497" s="4" t="n"/>
    </row>
    <row r="83498">
      <c r="I83498" s="4" t="n"/>
      <c r="J83498" s="4" t="n"/>
    </row>
    <row r="83499">
      <c r="I83499" s="4" t="n"/>
      <c r="J83499" s="4" t="n"/>
    </row>
    <row r="83500">
      <c r="I83500" s="4" t="n"/>
      <c r="J83500" s="4" t="n"/>
    </row>
    <row r="83501">
      <c r="I83501" s="4" t="n"/>
      <c r="J83501" s="4" t="n"/>
    </row>
    <row r="83502">
      <c r="I83502" s="4" t="n"/>
      <c r="J83502" s="4" t="n"/>
    </row>
    <row r="83503">
      <c r="I83503" s="4" t="n"/>
      <c r="J83503" s="4" t="n"/>
    </row>
    <row r="83504">
      <c r="I83504" s="4" t="n"/>
      <c r="J83504" s="4" t="n"/>
    </row>
    <row r="83505">
      <c r="I83505" s="4" t="n"/>
      <c r="J83505" s="4" t="n"/>
    </row>
    <row r="83506">
      <c r="I83506" s="4" t="n"/>
      <c r="J83506" s="4" t="n"/>
    </row>
    <row r="83507">
      <c r="I83507" s="4" t="n"/>
      <c r="J83507" s="4" t="n"/>
    </row>
    <row r="83508">
      <c r="I83508" s="4" t="n"/>
      <c r="J83508" s="4" t="n"/>
    </row>
    <row r="83509">
      <c r="I83509" s="4" t="n"/>
      <c r="J83509" s="4" t="n"/>
    </row>
    <row r="83510">
      <c r="I83510" s="4" t="n"/>
      <c r="J83510" s="4" t="n"/>
    </row>
    <row r="83511">
      <c r="I83511" s="4" t="n"/>
      <c r="J83511" s="4" t="n"/>
    </row>
    <row r="83512">
      <c r="I83512" s="4" t="n"/>
      <c r="J83512" s="4" t="n"/>
    </row>
    <row r="83513">
      <c r="I83513" s="4" t="n"/>
      <c r="J83513" s="4" t="n"/>
    </row>
    <row r="83514">
      <c r="I83514" s="4" t="n"/>
      <c r="J83514" s="4" t="n"/>
    </row>
    <row r="83515">
      <c r="I83515" s="4" t="n"/>
      <c r="J83515" s="4" t="n"/>
    </row>
    <row r="83516">
      <c r="I83516" s="4" t="n"/>
      <c r="J83516" s="4" t="n"/>
    </row>
    <row r="83517">
      <c r="I83517" s="4" t="n"/>
      <c r="J83517" s="4" t="n"/>
    </row>
    <row r="83518">
      <c r="I83518" s="4" t="n"/>
      <c r="J83518" s="4" t="n"/>
    </row>
    <row r="83519">
      <c r="I83519" s="4" t="n"/>
      <c r="J83519" s="4" t="n"/>
    </row>
    <row r="83520">
      <c r="I83520" s="4" t="n"/>
      <c r="J83520" s="4" t="n"/>
    </row>
    <row r="83521">
      <c r="I83521" s="4" t="n"/>
      <c r="J83521" s="4" t="n"/>
    </row>
    <row r="83522">
      <c r="I83522" s="4" t="n"/>
      <c r="J83522" s="4" t="n"/>
    </row>
    <row r="83523">
      <c r="I83523" s="4" t="n"/>
      <c r="J83523" s="4" t="n"/>
    </row>
    <row r="83524">
      <c r="I83524" s="4" t="n"/>
      <c r="J83524" s="4" t="n"/>
    </row>
    <row r="83525">
      <c r="I83525" s="4" t="n"/>
      <c r="J83525" s="4" t="n"/>
    </row>
    <row r="83526">
      <c r="I83526" s="4" t="n"/>
      <c r="J83526" s="4" t="n"/>
    </row>
    <row r="83527">
      <c r="I83527" s="4" t="n"/>
      <c r="J83527" s="4" t="n"/>
    </row>
    <row r="83528">
      <c r="I83528" s="4" t="n"/>
      <c r="J83528" s="4" t="n"/>
    </row>
    <row r="83529">
      <c r="I83529" s="4" t="n"/>
      <c r="J83529" s="4" t="n"/>
    </row>
    <row r="83530">
      <c r="I83530" s="4" t="n"/>
      <c r="J83530" s="4" t="n"/>
    </row>
    <row r="83531">
      <c r="I83531" s="4" t="n"/>
      <c r="J83531" s="4" t="n"/>
    </row>
    <row r="83532">
      <c r="I83532" s="4" t="n"/>
      <c r="J83532" s="4" t="n"/>
    </row>
    <row r="83533">
      <c r="I83533" s="4" t="n"/>
      <c r="J83533" s="4" t="n"/>
    </row>
    <row r="83534">
      <c r="I83534" s="4" t="n"/>
      <c r="J83534" s="4" t="n"/>
    </row>
    <row r="83535">
      <c r="I83535" s="4" t="n"/>
      <c r="J83535" s="4" t="n"/>
    </row>
    <row r="83536">
      <c r="I83536" s="4" t="n"/>
      <c r="J83536" s="4" t="n"/>
    </row>
    <row r="83537">
      <c r="I83537" s="4" t="n"/>
      <c r="J83537" s="4" t="n"/>
    </row>
    <row r="83538">
      <c r="I83538" s="4" t="n"/>
      <c r="J83538" s="4" t="n"/>
    </row>
    <row r="83539">
      <c r="I83539" s="4" t="n"/>
      <c r="J83539" s="4" t="n"/>
    </row>
    <row r="83540">
      <c r="I83540" s="4" t="n"/>
      <c r="J83540" s="4" t="n"/>
    </row>
    <row r="83541">
      <c r="I83541" s="4" t="n"/>
      <c r="J83541" s="4" t="n"/>
    </row>
    <row r="83542">
      <c r="I83542" s="4" t="n"/>
      <c r="J83542" s="4" t="n"/>
    </row>
    <row r="83543">
      <c r="I83543" s="4" t="n"/>
      <c r="J83543" s="4" t="n"/>
    </row>
    <row r="83544">
      <c r="I83544" s="4" t="n"/>
      <c r="J83544" s="4" t="n"/>
    </row>
    <row r="83545">
      <c r="I83545" s="4" t="n"/>
      <c r="J83545" s="4" t="n"/>
    </row>
    <row r="83546">
      <c r="I83546" s="4" t="n"/>
      <c r="J83546" s="4" t="n"/>
    </row>
    <row r="83547">
      <c r="I83547" s="4" t="n"/>
      <c r="J83547" s="4" t="n"/>
    </row>
    <row r="83548">
      <c r="I83548" s="4" t="n"/>
      <c r="J83548" s="4" t="n"/>
    </row>
    <row r="83549">
      <c r="I83549" s="4" t="n"/>
      <c r="J83549" s="4" t="n"/>
    </row>
    <row r="83550">
      <c r="I83550" s="4" t="n"/>
      <c r="J83550" s="4" t="n"/>
    </row>
    <row r="83551">
      <c r="I83551" s="4" t="n"/>
      <c r="J83551" s="4" t="n"/>
    </row>
    <row r="83552">
      <c r="I83552" s="4" t="n"/>
      <c r="J83552" s="4" t="n"/>
    </row>
    <row r="83553">
      <c r="I83553" s="4" t="n"/>
      <c r="J83553" s="4" t="n"/>
    </row>
    <row r="83554">
      <c r="I83554" s="4" t="n"/>
      <c r="J83554" s="4" t="n"/>
    </row>
    <row r="83555">
      <c r="I83555" s="4" t="n"/>
      <c r="J83555" s="4" t="n"/>
    </row>
    <row r="83556">
      <c r="I83556" s="4" t="n"/>
      <c r="J83556" s="4" t="n"/>
    </row>
    <row r="83557">
      <c r="I83557" s="4" t="n"/>
      <c r="J83557" s="4" t="n"/>
    </row>
    <row r="83558">
      <c r="I83558" s="4" t="n"/>
      <c r="J83558" s="4" t="n"/>
    </row>
    <row r="83559">
      <c r="I83559" s="4" t="n"/>
      <c r="J83559" s="4" t="n"/>
    </row>
    <row r="83560">
      <c r="I83560" s="4" t="n"/>
      <c r="J83560" s="4" t="n"/>
    </row>
    <row r="83561">
      <c r="I83561" s="4" t="n"/>
      <c r="J83561" s="4" t="n"/>
    </row>
    <row r="83562">
      <c r="I83562" s="4" t="n"/>
      <c r="J83562" s="4" t="n"/>
    </row>
    <row r="83563">
      <c r="I83563" s="4" t="n"/>
      <c r="J83563" s="4" t="n"/>
    </row>
    <row r="83564">
      <c r="I83564" s="4" t="n"/>
      <c r="J83564" s="4" t="n"/>
    </row>
    <row r="83565">
      <c r="I83565" s="4" t="n"/>
      <c r="J83565" s="4" t="n"/>
    </row>
    <row r="83566">
      <c r="I83566" s="4" t="n"/>
      <c r="J83566" s="4" t="n"/>
    </row>
    <row r="83567">
      <c r="I83567" s="4" t="n"/>
      <c r="J83567" s="4" t="n"/>
    </row>
    <row r="83568">
      <c r="I83568" s="4" t="n"/>
      <c r="J83568" s="4" t="n"/>
    </row>
    <row r="83569">
      <c r="I83569" s="4" t="n"/>
      <c r="J83569" s="4" t="n"/>
    </row>
    <row r="83570">
      <c r="I83570" s="4" t="n"/>
      <c r="J83570" s="4" t="n"/>
    </row>
    <row r="83571">
      <c r="I83571" s="4" t="n"/>
      <c r="J83571" s="4" t="n"/>
    </row>
    <row r="83572">
      <c r="I83572" s="4" t="n"/>
      <c r="J83572" s="4" t="n"/>
    </row>
    <row r="83573">
      <c r="I83573" s="4" t="n"/>
      <c r="J83573" s="4" t="n"/>
    </row>
    <row r="83574">
      <c r="I83574" s="4" t="n"/>
      <c r="J83574" s="4" t="n"/>
    </row>
    <row r="83575">
      <c r="I83575" s="4" t="n"/>
      <c r="J83575" s="4" t="n"/>
    </row>
    <row r="83576">
      <c r="I83576" s="4" t="n"/>
      <c r="J83576" s="4" t="n"/>
    </row>
    <row r="83577">
      <c r="I83577" s="4" t="n"/>
      <c r="J83577" s="4" t="n"/>
    </row>
    <row r="83578">
      <c r="I83578" s="4" t="n"/>
      <c r="J83578" s="4" t="n"/>
    </row>
    <row r="83579">
      <c r="I83579" s="4" t="n"/>
      <c r="J83579" s="4" t="n"/>
    </row>
    <row r="83580">
      <c r="I83580" s="4" t="n"/>
      <c r="J83580" s="4" t="n"/>
    </row>
    <row r="83581">
      <c r="I83581" s="4" t="n"/>
      <c r="J83581" s="4" t="n"/>
    </row>
    <row r="83582">
      <c r="I83582" s="4" t="n"/>
      <c r="J83582" s="4" t="n"/>
    </row>
    <row r="83583">
      <c r="I83583" s="4" t="n"/>
      <c r="J83583" s="4" t="n"/>
    </row>
    <row r="83584">
      <c r="I83584" s="4" t="n"/>
      <c r="J83584" s="4" t="n"/>
    </row>
    <row r="83585">
      <c r="I83585" s="4" t="n"/>
      <c r="J83585" s="4" t="n"/>
    </row>
    <row r="83586">
      <c r="I83586" s="4" t="n"/>
      <c r="J83586" s="4" t="n"/>
    </row>
    <row r="83587">
      <c r="I83587" s="4" t="n"/>
      <c r="J83587" s="4" t="n"/>
    </row>
    <row r="83588">
      <c r="I83588" s="4" t="n"/>
      <c r="J83588" s="4" t="n"/>
    </row>
    <row r="83589">
      <c r="I83589" s="4" t="n"/>
      <c r="J83589" s="4" t="n"/>
    </row>
    <row r="83590">
      <c r="I83590" s="4" t="n"/>
      <c r="J83590" s="4" t="n"/>
    </row>
    <row r="83591">
      <c r="I83591" s="4" t="n"/>
      <c r="J83591" s="4" t="n"/>
    </row>
    <row r="83592">
      <c r="I83592" s="4" t="n"/>
      <c r="J83592" s="4" t="n"/>
    </row>
    <row r="83593">
      <c r="I83593" s="4" t="n"/>
      <c r="J83593" s="4" t="n"/>
    </row>
    <row r="83594">
      <c r="I83594" s="4" t="n"/>
      <c r="J83594" s="4" t="n"/>
    </row>
    <row r="83595">
      <c r="I83595" s="4" t="n"/>
      <c r="J83595" s="4" t="n"/>
    </row>
    <row r="83596">
      <c r="I83596" s="4" t="n"/>
      <c r="J83596" s="4" t="n"/>
    </row>
    <row r="83597">
      <c r="I83597" s="4" t="n"/>
      <c r="J83597" s="4" t="n"/>
    </row>
    <row r="83598">
      <c r="I83598" s="4" t="n"/>
      <c r="J83598" s="4" t="n"/>
    </row>
    <row r="83599">
      <c r="I83599" s="4" t="n"/>
      <c r="J83599" s="4" t="n"/>
    </row>
    <row r="83600">
      <c r="I83600" s="4" t="n"/>
      <c r="J83600" s="4" t="n"/>
    </row>
    <row r="83601">
      <c r="I83601" s="4" t="n"/>
      <c r="J83601" s="4" t="n"/>
    </row>
    <row r="83602">
      <c r="I83602" s="4" t="n"/>
      <c r="J83602" s="4" t="n"/>
    </row>
    <row r="83603">
      <c r="I83603" s="4" t="n"/>
      <c r="J83603" s="4" t="n"/>
    </row>
    <row r="83604">
      <c r="I83604" s="4" t="n"/>
      <c r="J83604" s="4" t="n"/>
    </row>
    <row r="83605">
      <c r="I83605" s="4" t="n"/>
      <c r="J83605" s="4" t="n"/>
    </row>
    <row r="83606">
      <c r="I83606" s="4" t="n"/>
      <c r="J83606" s="4" t="n"/>
    </row>
    <row r="83607">
      <c r="I83607" s="4" t="n"/>
      <c r="J83607" s="4" t="n"/>
    </row>
    <row r="83608">
      <c r="I83608" s="4" t="n"/>
      <c r="J83608" s="4" t="n"/>
    </row>
    <row r="83609">
      <c r="I83609" s="4" t="n"/>
      <c r="J83609" s="4" t="n"/>
    </row>
    <row r="83610">
      <c r="I83610" s="4" t="n"/>
      <c r="J83610" s="4" t="n"/>
    </row>
    <row r="83611">
      <c r="I83611" s="4" t="n"/>
      <c r="J83611" s="4" t="n"/>
    </row>
    <row r="83612">
      <c r="I83612" s="4" t="n"/>
      <c r="J83612" s="4" t="n"/>
    </row>
    <row r="83613">
      <c r="I83613" s="4" t="n"/>
      <c r="J83613" s="4" t="n"/>
    </row>
    <row r="83614">
      <c r="I83614" s="4" t="n"/>
      <c r="J83614" s="4" t="n"/>
    </row>
    <row r="83615">
      <c r="I83615" s="4" t="n"/>
      <c r="J83615" s="4" t="n"/>
    </row>
    <row r="83616">
      <c r="I83616" s="4" t="n"/>
      <c r="J83616" s="4" t="n"/>
    </row>
    <row r="83617">
      <c r="I83617" s="4" t="n"/>
      <c r="J83617" s="4" t="n"/>
    </row>
    <row r="83618">
      <c r="I83618" s="4" t="n"/>
      <c r="J83618" s="4" t="n"/>
    </row>
    <row r="83619">
      <c r="I83619" s="4" t="n"/>
      <c r="J83619" s="4" t="n"/>
    </row>
    <row r="83620">
      <c r="I83620" s="4" t="n"/>
      <c r="J83620" s="4" t="n"/>
    </row>
    <row r="83621">
      <c r="I83621" s="4" t="n"/>
      <c r="J83621" s="4" t="n"/>
    </row>
    <row r="83622">
      <c r="I83622" s="4" t="n"/>
      <c r="J83622" s="4" t="n"/>
    </row>
    <row r="83623">
      <c r="I83623" s="4" t="n"/>
      <c r="J83623" s="4" t="n"/>
    </row>
    <row r="83624">
      <c r="I83624" s="4" t="n"/>
      <c r="J83624" s="4" t="n"/>
    </row>
    <row r="83625">
      <c r="I83625" s="4" t="n"/>
      <c r="J83625" s="4" t="n"/>
    </row>
    <row r="83626">
      <c r="I83626" s="4" t="n"/>
      <c r="J83626" s="4" t="n"/>
    </row>
    <row r="83627">
      <c r="I83627" s="4" t="n"/>
      <c r="J83627" s="4" t="n"/>
    </row>
    <row r="83628">
      <c r="I83628" s="4" t="n"/>
      <c r="J83628" s="4" t="n"/>
    </row>
    <row r="83629">
      <c r="I83629" s="4" t="n"/>
      <c r="J83629" s="4" t="n"/>
    </row>
    <row r="83630">
      <c r="I83630" s="4" t="n"/>
      <c r="J83630" s="4" t="n"/>
    </row>
    <row r="83631">
      <c r="I83631" s="4" t="n"/>
      <c r="J83631" s="4" t="n"/>
    </row>
    <row r="83632">
      <c r="I83632" s="4" t="n"/>
      <c r="J83632" s="4" t="n"/>
    </row>
    <row r="83633">
      <c r="I83633" s="4" t="n"/>
      <c r="J83633" s="4" t="n"/>
    </row>
    <row r="83634">
      <c r="I83634" s="4" t="n"/>
      <c r="J83634" s="4" t="n"/>
    </row>
    <row r="83635">
      <c r="I83635" s="4" t="n"/>
      <c r="J83635" s="4" t="n"/>
    </row>
    <row r="83636">
      <c r="I83636" s="4" t="n"/>
      <c r="J83636" s="4" t="n"/>
    </row>
    <row r="83637">
      <c r="I83637" s="4" t="n"/>
      <c r="J83637" s="4" t="n"/>
    </row>
    <row r="83638">
      <c r="I83638" s="4" t="n"/>
      <c r="J83638" s="4" t="n"/>
    </row>
    <row r="83639">
      <c r="I83639" s="4" t="n"/>
      <c r="J83639" s="4" t="n"/>
    </row>
    <row r="83640">
      <c r="I83640" s="4" t="n"/>
      <c r="J83640" s="4" t="n"/>
    </row>
    <row r="83641">
      <c r="I83641" s="4" t="n"/>
      <c r="J83641" s="4" t="n"/>
    </row>
    <row r="83642">
      <c r="I83642" s="4" t="n"/>
      <c r="J83642" s="4" t="n"/>
    </row>
    <row r="83643">
      <c r="I83643" s="4" t="n"/>
      <c r="J83643" s="4" t="n"/>
    </row>
    <row r="83644">
      <c r="I83644" s="4" t="n"/>
      <c r="J83644" s="4" t="n"/>
    </row>
    <row r="83645">
      <c r="I83645" s="4" t="n"/>
      <c r="J83645" s="4" t="n"/>
    </row>
    <row r="83646">
      <c r="I83646" s="4" t="n"/>
      <c r="J83646" s="4" t="n"/>
    </row>
    <row r="83647">
      <c r="I83647" s="4" t="n"/>
      <c r="J83647" s="4" t="n"/>
    </row>
    <row r="83648">
      <c r="I83648" s="4" t="n"/>
      <c r="J83648" s="4" t="n"/>
    </row>
    <row r="83649">
      <c r="I83649" s="4" t="n"/>
      <c r="J83649" s="4" t="n"/>
    </row>
    <row r="83650">
      <c r="I83650" s="4" t="n"/>
      <c r="J83650" s="4" t="n"/>
    </row>
    <row r="83651">
      <c r="I83651" s="4" t="n"/>
      <c r="J83651" s="4" t="n"/>
    </row>
    <row r="83652">
      <c r="I83652" s="4" t="n"/>
      <c r="J83652" s="4" t="n"/>
    </row>
    <row r="83653">
      <c r="I83653" s="4" t="n"/>
      <c r="J83653" s="4" t="n"/>
    </row>
    <row r="83654">
      <c r="I83654" s="4" t="n"/>
      <c r="J83654" s="4" t="n"/>
    </row>
    <row r="83655">
      <c r="I83655" s="4" t="n"/>
      <c r="J83655" s="4" t="n"/>
    </row>
    <row r="83656">
      <c r="I83656" s="4" t="n"/>
      <c r="J83656" s="4" t="n"/>
    </row>
    <row r="83657">
      <c r="I83657" s="4" t="n"/>
      <c r="J83657" s="4" t="n"/>
    </row>
    <row r="83658">
      <c r="I83658" s="4" t="n"/>
      <c r="J83658" s="4" t="n"/>
    </row>
    <row r="83659">
      <c r="I83659" s="4" t="n"/>
      <c r="J83659" s="4" t="n"/>
    </row>
    <row r="83660">
      <c r="I83660" s="4" t="n"/>
      <c r="J83660" s="4" t="n"/>
    </row>
    <row r="83661">
      <c r="I83661" s="4" t="n"/>
      <c r="J83661" s="4" t="n"/>
    </row>
    <row r="83662">
      <c r="I83662" s="4" t="n"/>
      <c r="J83662" s="4" t="n"/>
    </row>
    <row r="83663">
      <c r="I83663" s="4" t="n"/>
      <c r="J83663" s="4" t="n"/>
    </row>
    <row r="83664">
      <c r="I83664" s="4" t="n"/>
      <c r="J83664" s="4" t="n"/>
    </row>
    <row r="83665">
      <c r="I83665" s="4" t="n"/>
      <c r="J83665" s="4" t="n"/>
    </row>
    <row r="83666">
      <c r="I83666" s="4" t="n"/>
      <c r="J83666" s="4" t="n"/>
    </row>
    <row r="83667">
      <c r="I83667" s="4" t="n"/>
      <c r="J83667" s="4" t="n"/>
    </row>
    <row r="83668">
      <c r="I83668" s="4" t="n"/>
      <c r="J83668" s="4" t="n"/>
    </row>
    <row r="83669">
      <c r="I83669" s="4" t="n"/>
      <c r="J83669" s="4" t="n"/>
    </row>
    <row r="83670">
      <c r="I83670" s="4" t="n"/>
      <c r="J83670" s="4" t="n"/>
    </row>
    <row r="83671">
      <c r="I83671" s="4" t="n"/>
      <c r="J83671" s="4" t="n"/>
    </row>
    <row r="83672">
      <c r="I83672" s="4" t="n"/>
      <c r="J83672" s="4" t="n"/>
    </row>
    <row r="83673">
      <c r="I83673" s="4" t="n"/>
      <c r="J83673" s="4" t="n"/>
    </row>
    <row r="83674">
      <c r="I83674" s="4" t="n"/>
      <c r="J83674" s="4" t="n"/>
    </row>
    <row r="83675">
      <c r="I83675" s="4" t="n"/>
      <c r="J83675" s="4" t="n"/>
    </row>
    <row r="83676">
      <c r="I83676" s="4" t="n"/>
      <c r="J83676" s="4" t="n"/>
    </row>
    <row r="83677">
      <c r="I83677" s="4" t="n"/>
      <c r="J83677" s="4" t="n"/>
    </row>
    <row r="83678">
      <c r="I83678" s="4" t="n"/>
      <c r="J83678" s="4" t="n"/>
    </row>
    <row r="83679">
      <c r="I83679" s="4" t="n"/>
      <c r="J83679" s="4" t="n"/>
    </row>
    <row r="83680">
      <c r="I83680" s="4" t="n"/>
      <c r="J83680" s="4" t="n"/>
    </row>
    <row r="83681">
      <c r="I83681" s="4" t="n"/>
      <c r="J83681" s="4" t="n"/>
    </row>
    <row r="83682">
      <c r="I83682" s="4" t="n"/>
      <c r="J83682" s="4" t="n"/>
    </row>
    <row r="83683">
      <c r="I83683" s="4" t="n"/>
      <c r="J83683" s="4" t="n"/>
    </row>
    <row r="83684">
      <c r="I83684" s="4" t="n"/>
      <c r="J83684" s="4" t="n"/>
    </row>
    <row r="83685">
      <c r="I83685" s="4" t="n"/>
      <c r="J83685" s="4" t="n"/>
    </row>
    <row r="83686">
      <c r="I83686" s="4" t="n"/>
      <c r="J83686" s="4" t="n"/>
    </row>
    <row r="83687">
      <c r="I83687" s="4" t="n"/>
      <c r="J83687" s="4" t="n"/>
    </row>
    <row r="83688">
      <c r="I83688" s="4" t="n"/>
      <c r="J83688" s="4" t="n"/>
    </row>
    <row r="83689">
      <c r="I83689" s="4" t="n"/>
      <c r="J83689" s="4" t="n"/>
    </row>
    <row r="83690">
      <c r="I83690" s="4" t="n"/>
      <c r="J83690" s="4" t="n"/>
    </row>
    <row r="83691">
      <c r="I83691" s="4" t="n"/>
      <c r="J83691" s="4" t="n"/>
    </row>
    <row r="83692">
      <c r="I83692" s="4" t="n"/>
      <c r="J83692" s="4" t="n"/>
    </row>
    <row r="83693">
      <c r="I83693" s="4" t="n"/>
      <c r="J83693" s="4" t="n"/>
    </row>
    <row r="83694">
      <c r="I83694" s="4" t="n"/>
      <c r="J83694" s="4" t="n"/>
    </row>
    <row r="83695">
      <c r="I83695" s="4" t="n"/>
      <c r="J83695" s="4" t="n"/>
    </row>
    <row r="83696">
      <c r="I83696" s="4" t="n"/>
      <c r="J83696" s="4" t="n"/>
    </row>
    <row r="83697">
      <c r="I83697" s="4" t="n"/>
      <c r="J83697" s="4" t="n"/>
    </row>
    <row r="83698">
      <c r="I83698" s="4" t="n"/>
      <c r="J83698" s="4" t="n"/>
    </row>
    <row r="83699">
      <c r="I83699" s="4" t="n"/>
      <c r="J83699" s="4" t="n"/>
    </row>
    <row r="83700">
      <c r="I83700" s="4" t="n"/>
      <c r="J83700" s="4" t="n"/>
    </row>
    <row r="83701">
      <c r="I83701" s="4" t="n"/>
      <c r="J83701" s="4" t="n"/>
    </row>
    <row r="83702">
      <c r="I83702" s="4" t="n"/>
      <c r="J83702" s="4" t="n"/>
    </row>
    <row r="83703">
      <c r="I83703" s="4" t="n"/>
      <c r="J83703" s="4" t="n"/>
    </row>
    <row r="83704">
      <c r="I83704" s="4" t="n"/>
      <c r="J83704" s="4" t="n"/>
    </row>
    <row r="83705">
      <c r="I83705" s="4" t="n"/>
      <c r="J83705" s="4" t="n"/>
    </row>
    <row r="83706">
      <c r="I83706" s="4" t="n"/>
      <c r="J83706" s="4" t="n"/>
    </row>
    <row r="83707">
      <c r="I83707" s="4" t="n"/>
      <c r="J83707" s="4" t="n"/>
    </row>
    <row r="83708">
      <c r="I83708" s="4" t="n"/>
      <c r="J83708" s="4" t="n"/>
    </row>
    <row r="83709">
      <c r="I83709" s="4" t="n"/>
      <c r="J83709" s="4" t="n"/>
    </row>
    <row r="83710">
      <c r="I83710" s="4" t="n"/>
      <c r="J83710" s="4" t="n"/>
    </row>
    <row r="83711">
      <c r="I83711" s="4" t="n"/>
      <c r="J83711" s="4" t="n"/>
    </row>
    <row r="83712">
      <c r="I83712" s="4" t="n"/>
      <c r="J83712" s="4" t="n"/>
    </row>
    <row r="83713">
      <c r="I83713" s="4" t="n"/>
      <c r="J83713" s="4" t="n"/>
    </row>
    <row r="83714">
      <c r="I83714" s="4" t="n"/>
      <c r="J83714" s="4" t="n"/>
    </row>
    <row r="83715">
      <c r="I83715" s="4" t="n"/>
      <c r="J83715" s="4" t="n"/>
    </row>
    <row r="83716">
      <c r="I83716" s="4" t="n"/>
      <c r="J83716" s="4" t="n"/>
    </row>
    <row r="83717">
      <c r="I83717" s="4" t="n"/>
      <c r="J83717" s="4" t="n"/>
    </row>
    <row r="83718">
      <c r="I83718" s="4" t="n"/>
      <c r="J83718" s="4" t="n"/>
    </row>
    <row r="83719">
      <c r="I83719" s="4" t="n"/>
      <c r="J83719" s="4" t="n"/>
    </row>
    <row r="83720">
      <c r="I83720" s="4" t="n"/>
      <c r="J83720" s="4" t="n"/>
    </row>
    <row r="83721">
      <c r="I83721" s="4" t="n"/>
      <c r="J83721" s="4" t="n"/>
    </row>
    <row r="83722">
      <c r="I83722" s="4" t="n"/>
      <c r="J83722" s="4" t="n"/>
    </row>
    <row r="83723">
      <c r="I83723" s="4" t="n"/>
      <c r="J83723" s="4" t="n"/>
    </row>
    <row r="83724">
      <c r="I83724" s="4" t="n"/>
      <c r="J83724" s="4" t="n"/>
    </row>
    <row r="83725">
      <c r="I83725" s="4" t="n"/>
      <c r="J83725" s="4" t="n"/>
    </row>
    <row r="83726">
      <c r="I83726" s="4" t="n"/>
      <c r="J83726" s="4" t="n"/>
    </row>
    <row r="83727">
      <c r="I83727" s="4" t="n"/>
      <c r="J83727" s="4" t="n"/>
    </row>
    <row r="83728">
      <c r="I83728" s="4" t="n"/>
      <c r="J83728" s="4" t="n"/>
    </row>
    <row r="83729">
      <c r="I83729" s="4" t="n"/>
      <c r="J83729" s="4" t="n"/>
    </row>
    <row r="83730">
      <c r="I83730" s="4" t="n"/>
      <c r="J83730" s="4" t="n"/>
    </row>
    <row r="83731">
      <c r="I83731" s="4" t="n"/>
      <c r="J83731" s="4" t="n"/>
    </row>
    <row r="83732">
      <c r="I83732" s="4" t="n"/>
      <c r="J83732" s="4" t="n"/>
    </row>
    <row r="83733">
      <c r="I83733" s="4" t="n"/>
      <c r="J83733" s="4" t="n"/>
    </row>
    <row r="83734">
      <c r="I83734" s="4" t="n"/>
      <c r="J83734" s="4" t="n"/>
    </row>
    <row r="83735">
      <c r="I83735" s="4" t="n"/>
      <c r="J83735" s="4" t="n"/>
    </row>
    <row r="83736">
      <c r="I83736" s="4" t="n"/>
      <c r="J83736" s="4" t="n"/>
    </row>
    <row r="83737">
      <c r="I83737" s="4" t="n"/>
      <c r="J83737" s="4" t="n"/>
    </row>
    <row r="83738">
      <c r="I83738" s="4" t="n"/>
      <c r="J83738" s="4" t="n"/>
    </row>
    <row r="83739">
      <c r="I83739" s="4" t="n"/>
      <c r="J83739" s="4" t="n"/>
    </row>
    <row r="83740">
      <c r="I83740" s="4" t="n"/>
      <c r="J83740" s="4" t="n"/>
    </row>
    <row r="83741">
      <c r="I83741" s="4" t="n"/>
      <c r="J83741" s="4" t="n"/>
    </row>
    <row r="83742">
      <c r="I83742" s="4" t="n"/>
      <c r="J83742" s="4" t="n"/>
    </row>
    <row r="83743">
      <c r="I83743" s="4" t="n"/>
      <c r="J83743" s="4" t="n"/>
    </row>
    <row r="83744">
      <c r="I83744" s="4" t="n"/>
      <c r="J83744" s="4" t="n"/>
    </row>
    <row r="83745">
      <c r="I83745" s="4" t="n"/>
      <c r="J83745" s="4" t="n"/>
    </row>
    <row r="83746">
      <c r="I83746" s="4" t="n"/>
      <c r="J83746" s="4" t="n"/>
    </row>
    <row r="83747">
      <c r="I83747" s="4" t="n"/>
      <c r="J83747" s="4" t="n"/>
    </row>
    <row r="83748">
      <c r="I83748" s="4" t="n"/>
      <c r="J83748" s="4" t="n"/>
    </row>
    <row r="83749">
      <c r="I83749" s="4" t="n"/>
      <c r="J83749" s="4" t="n"/>
    </row>
    <row r="83750">
      <c r="I83750" s="4" t="n"/>
      <c r="J83750" s="4" t="n"/>
    </row>
    <row r="83751">
      <c r="I83751" s="4" t="n"/>
      <c r="J83751" s="4" t="n"/>
    </row>
    <row r="83752">
      <c r="I83752" s="4" t="n"/>
      <c r="J83752" s="4" t="n"/>
    </row>
    <row r="83753">
      <c r="I83753" s="4" t="n"/>
      <c r="J83753" s="4" t="n"/>
    </row>
    <row r="83754">
      <c r="I83754" s="4" t="n"/>
      <c r="J83754" s="4" t="n"/>
    </row>
    <row r="83755">
      <c r="I83755" s="4" t="n"/>
      <c r="J83755" s="4" t="n"/>
    </row>
    <row r="83756">
      <c r="I83756" s="4" t="n"/>
      <c r="J83756" s="4" t="n"/>
    </row>
    <row r="83757">
      <c r="I83757" s="4" t="n"/>
      <c r="J83757" s="4" t="n"/>
    </row>
    <row r="83758">
      <c r="I83758" s="4" t="n"/>
      <c r="J83758" s="4" t="n"/>
    </row>
    <row r="83759">
      <c r="I83759" s="4" t="n"/>
      <c r="J83759" s="4" t="n"/>
    </row>
    <row r="83760">
      <c r="I83760" s="4" t="n"/>
      <c r="J83760" s="4" t="n"/>
    </row>
    <row r="83761">
      <c r="I83761" s="4" t="n"/>
      <c r="J83761" s="4" t="n"/>
    </row>
    <row r="83762">
      <c r="I83762" s="4" t="n"/>
      <c r="J83762" s="4" t="n"/>
    </row>
    <row r="83763">
      <c r="I83763" s="4" t="n"/>
      <c r="J83763" s="4" t="n"/>
    </row>
    <row r="83764">
      <c r="I83764" s="4" t="n"/>
      <c r="J83764" s="4" t="n"/>
    </row>
    <row r="83765">
      <c r="I83765" s="4" t="n"/>
      <c r="J83765" s="4" t="n"/>
    </row>
    <row r="83766">
      <c r="I83766" s="4" t="n"/>
      <c r="J83766" s="4" t="n"/>
    </row>
    <row r="83767">
      <c r="I83767" s="4" t="n"/>
      <c r="J83767" s="4" t="n"/>
    </row>
    <row r="83768">
      <c r="I83768" s="4" t="n"/>
      <c r="J83768" s="4" t="n"/>
    </row>
    <row r="83769">
      <c r="I83769" s="4" t="n"/>
      <c r="J83769" s="4" t="n"/>
    </row>
    <row r="83770">
      <c r="I83770" s="4" t="n"/>
      <c r="J83770" s="4" t="n"/>
    </row>
    <row r="83771">
      <c r="I83771" s="4" t="n"/>
      <c r="J83771" s="4" t="n"/>
    </row>
    <row r="83772">
      <c r="I83772" s="4" t="n"/>
      <c r="J83772" s="4" t="n"/>
    </row>
    <row r="83773">
      <c r="I83773" s="4" t="n"/>
      <c r="J83773" s="4" t="n"/>
    </row>
    <row r="83774">
      <c r="I83774" s="4" t="n"/>
      <c r="J83774" s="4" t="n"/>
    </row>
    <row r="83775">
      <c r="I83775" s="4" t="n"/>
      <c r="J83775" s="4" t="n"/>
    </row>
    <row r="83776">
      <c r="I83776" s="4" t="n"/>
      <c r="J83776" s="4" t="n"/>
    </row>
    <row r="83777">
      <c r="I83777" s="4" t="n"/>
      <c r="J83777" s="4" t="n"/>
    </row>
    <row r="83778">
      <c r="I83778" s="4" t="n"/>
      <c r="J83778" s="4" t="n"/>
    </row>
    <row r="83779">
      <c r="I83779" s="4" t="n"/>
      <c r="J83779" s="4" t="n"/>
    </row>
    <row r="83780">
      <c r="I83780" s="4" t="n"/>
      <c r="J83780" s="4" t="n"/>
    </row>
    <row r="83781">
      <c r="I83781" s="4" t="n"/>
      <c r="J83781" s="4" t="n"/>
    </row>
    <row r="83782">
      <c r="I83782" s="4" t="n"/>
      <c r="J83782" s="4" t="n"/>
    </row>
    <row r="83783">
      <c r="I83783" s="4" t="n"/>
      <c r="J83783" s="4" t="n"/>
    </row>
    <row r="83784">
      <c r="I83784" s="4" t="n"/>
      <c r="J83784" s="4" t="n"/>
    </row>
    <row r="83785">
      <c r="I83785" s="4" t="n"/>
      <c r="J83785" s="4" t="n"/>
    </row>
    <row r="83786">
      <c r="I83786" s="4" t="n"/>
      <c r="J83786" s="4" t="n"/>
    </row>
    <row r="83787">
      <c r="I83787" s="4" t="n"/>
      <c r="J83787" s="4" t="n"/>
    </row>
    <row r="83788">
      <c r="I83788" s="4" t="n"/>
      <c r="J83788" s="4" t="n"/>
    </row>
    <row r="83789">
      <c r="I83789" s="4" t="n"/>
      <c r="J83789" s="4" t="n"/>
    </row>
    <row r="83790">
      <c r="I83790" s="4" t="n"/>
      <c r="J83790" s="4" t="n"/>
    </row>
    <row r="83791">
      <c r="I83791" s="4" t="n"/>
      <c r="J83791" s="4" t="n"/>
    </row>
    <row r="83792">
      <c r="I83792" s="4" t="n"/>
      <c r="J83792" s="4" t="n"/>
    </row>
    <row r="83793">
      <c r="I83793" s="4" t="n"/>
      <c r="J83793" s="4" t="n"/>
    </row>
    <row r="83794">
      <c r="I83794" s="4" t="n"/>
      <c r="J83794" s="4" t="n"/>
    </row>
    <row r="83795">
      <c r="I83795" s="4" t="n"/>
      <c r="J83795" s="4" t="n"/>
    </row>
    <row r="83796">
      <c r="I83796" s="4" t="n"/>
      <c r="J83796" s="4" t="n"/>
    </row>
    <row r="83797">
      <c r="I83797" s="4" t="n"/>
      <c r="J83797" s="4" t="n"/>
    </row>
    <row r="83798">
      <c r="I83798" s="4" t="n"/>
      <c r="J83798" s="4" t="n"/>
    </row>
    <row r="83799">
      <c r="I83799" s="4" t="n"/>
      <c r="J83799" s="4" t="n"/>
    </row>
    <row r="83800">
      <c r="I83800" s="4" t="n"/>
      <c r="J83800" s="4" t="n"/>
    </row>
    <row r="83801">
      <c r="I83801" s="4" t="n"/>
      <c r="J83801" s="4" t="n"/>
    </row>
    <row r="83802">
      <c r="I83802" s="4" t="n"/>
      <c r="J83802" s="4" t="n"/>
    </row>
    <row r="83803">
      <c r="I83803" s="4" t="n"/>
      <c r="J83803" s="4" t="n"/>
    </row>
    <row r="83804">
      <c r="I83804" s="4" t="n"/>
      <c r="J83804" s="4" t="n"/>
    </row>
    <row r="83805">
      <c r="I83805" s="4" t="n"/>
      <c r="J83805" s="4" t="n"/>
    </row>
    <row r="83806">
      <c r="I83806" s="4" t="n"/>
      <c r="J83806" s="4" t="n"/>
    </row>
    <row r="83807">
      <c r="I83807" s="4" t="n"/>
      <c r="J83807" s="4" t="n"/>
    </row>
    <row r="83808">
      <c r="I83808" s="4" t="n"/>
      <c r="J83808" s="4" t="n"/>
    </row>
    <row r="83809">
      <c r="I83809" s="4" t="n"/>
      <c r="J83809" s="4" t="n"/>
    </row>
    <row r="83810">
      <c r="I83810" s="4" t="n"/>
      <c r="J83810" s="4" t="n"/>
    </row>
    <row r="83811">
      <c r="I83811" s="4" t="n"/>
      <c r="J83811" s="4" t="n"/>
    </row>
    <row r="83812">
      <c r="I83812" s="4" t="n"/>
      <c r="J83812" s="4" t="n"/>
    </row>
    <row r="83813">
      <c r="I83813" s="4" t="n"/>
      <c r="J83813" s="4" t="n"/>
    </row>
    <row r="83814">
      <c r="I83814" s="4" t="n"/>
      <c r="J83814" s="4" t="n"/>
    </row>
    <row r="83815">
      <c r="I83815" s="4" t="n"/>
      <c r="J83815" s="4" t="n"/>
    </row>
    <row r="83816">
      <c r="I83816" s="4" t="n"/>
      <c r="J83816" s="4" t="n"/>
    </row>
    <row r="83817">
      <c r="I83817" s="4" t="n"/>
      <c r="J83817" s="4" t="n"/>
    </row>
    <row r="83818">
      <c r="I83818" s="4" t="n"/>
      <c r="J83818" s="4" t="n"/>
    </row>
    <row r="83819">
      <c r="I83819" s="4" t="n"/>
      <c r="J83819" s="4" t="n"/>
    </row>
    <row r="83820">
      <c r="I83820" s="4" t="n"/>
      <c r="J83820" s="4" t="n"/>
    </row>
    <row r="83821">
      <c r="I83821" s="4" t="n"/>
      <c r="J83821" s="4" t="n"/>
    </row>
    <row r="83822">
      <c r="I83822" s="4" t="n"/>
      <c r="J83822" s="4" t="n"/>
    </row>
    <row r="83823">
      <c r="I83823" s="4" t="n"/>
      <c r="J83823" s="4" t="n"/>
    </row>
    <row r="83824">
      <c r="I83824" s="4" t="n"/>
      <c r="J83824" s="4" t="n"/>
    </row>
    <row r="83825">
      <c r="I83825" s="4" t="n"/>
      <c r="J83825" s="4" t="n"/>
    </row>
    <row r="83826">
      <c r="I83826" s="4" t="n"/>
      <c r="J83826" s="4" t="n"/>
    </row>
    <row r="83827">
      <c r="I83827" s="4" t="n"/>
      <c r="J83827" s="4" t="n"/>
    </row>
    <row r="83828">
      <c r="I83828" s="4" t="n"/>
      <c r="J83828" s="4" t="n"/>
    </row>
    <row r="83829">
      <c r="I83829" s="4" t="n"/>
      <c r="J83829" s="4" t="n"/>
    </row>
    <row r="83830">
      <c r="I83830" s="4" t="n"/>
      <c r="J83830" s="4" t="n"/>
    </row>
    <row r="83831">
      <c r="I83831" s="4" t="n"/>
      <c r="J83831" s="4" t="n"/>
    </row>
    <row r="83832">
      <c r="I83832" s="4" t="n"/>
      <c r="J83832" s="4" t="n"/>
    </row>
    <row r="83833">
      <c r="I83833" s="4" t="n"/>
      <c r="J83833" s="4" t="n"/>
    </row>
    <row r="83834">
      <c r="I83834" s="4" t="n"/>
      <c r="J83834" s="4" t="n"/>
    </row>
    <row r="83835">
      <c r="I83835" s="4" t="n"/>
      <c r="J83835" s="4" t="n"/>
    </row>
    <row r="83836">
      <c r="I83836" s="4" t="n"/>
      <c r="J83836" s="4" t="n"/>
    </row>
    <row r="83837">
      <c r="I83837" s="4" t="n"/>
      <c r="J83837" s="4" t="n"/>
    </row>
    <row r="83838">
      <c r="I83838" s="4" t="n"/>
      <c r="J83838" s="4" t="n"/>
    </row>
    <row r="83839">
      <c r="I83839" s="4" t="n"/>
      <c r="J83839" s="4" t="n"/>
    </row>
    <row r="83840">
      <c r="I83840" s="4" t="n"/>
      <c r="J83840" s="4" t="n"/>
    </row>
    <row r="83841">
      <c r="I83841" s="4" t="n"/>
      <c r="J83841" s="4" t="n"/>
    </row>
    <row r="83842">
      <c r="I83842" s="4" t="n"/>
      <c r="J83842" s="4" t="n"/>
    </row>
    <row r="83843">
      <c r="I83843" s="4" t="n"/>
      <c r="J83843" s="4" t="n"/>
    </row>
    <row r="83844">
      <c r="I83844" s="4" t="n"/>
      <c r="J83844" s="4" t="n"/>
    </row>
    <row r="83845">
      <c r="I83845" s="4" t="n"/>
      <c r="J83845" s="4" t="n"/>
    </row>
    <row r="83846">
      <c r="I83846" s="4" t="n"/>
      <c r="J83846" s="4" t="n"/>
    </row>
    <row r="83847">
      <c r="I83847" s="4" t="n"/>
      <c r="J83847" s="4" t="n"/>
    </row>
    <row r="83848">
      <c r="I83848" s="4" t="n"/>
      <c r="J83848" s="4" t="n"/>
    </row>
    <row r="83849">
      <c r="I83849" s="4" t="n"/>
      <c r="J83849" s="4" t="n"/>
    </row>
    <row r="83850">
      <c r="I83850" s="4" t="n"/>
      <c r="J83850" s="4" t="n"/>
    </row>
    <row r="83851">
      <c r="I83851" s="4" t="n"/>
      <c r="J83851" s="4" t="n"/>
    </row>
    <row r="83852">
      <c r="I83852" s="4" t="n"/>
      <c r="J83852" s="4" t="n"/>
    </row>
    <row r="83853">
      <c r="I83853" s="4" t="n"/>
      <c r="J83853" s="4" t="n"/>
    </row>
    <row r="83854">
      <c r="I83854" s="4" t="n"/>
      <c r="J83854" s="4" t="n"/>
    </row>
    <row r="83855">
      <c r="I83855" s="4" t="n"/>
      <c r="J83855" s="4" t="n"/>
    </row>
    <row r="83856">
      <c r="I83856" s="4" t="n"/>
      <c r="J83856" s="4" t="n"/>
    </row>
    <row r="83857">
      <c r="I83857" s="4" t="n"/>
      <c r="J83857" s="4" t="n"/>
    </row>
    <row r="83858">
      <c r="I83858" s="4" t="n"/>
      <c r="J83858" s="4" t="n"/>
    </row>
    <row r="83859">
      <c r="I83859" s="4" t="n"/>
      <c r="J83859" s="4" t="n"/>
    </row>
    <row r="83860">
      <c r="I83860" s="4" t="n"/>
      <c r="J83860" s="4" t="n"/>
    </row>
    <row r="83861">
      <c r="I83861" s="4" t="n"/>
      <c r="J83861" s="4" t="n"/>
    </row>
    <row r="83862">
      <c r="I83862" s="4" t="n"/>
      <c r="J83862" s="4" t="n"/>
    </row>
    <row r="83863">
      <c r="I83863" s="4" t="n"/>
      <c r="J83863" s="4" t="n"/>
    </row>
    <row r="83864">
      <c r="I83864" s="4" t="n"/>
      <c r="J83864" s="4" t="n"/>
    </row>
    <row r="83865">
      <c r="I83865" s="4" t="n"/>
      <c r="J83865" s="4" t="n"/>
    </row>
    <row r="83866">
      <c r="I83866" s="4" t="n"/>
      <c r="J83866" s="4" t="n"/>
    </row>
    <row r="83867">
      <c r="I83867" s="4" t="n"/>
      <c r="J83867" s="4" t="n"/>
    </row>
    <row r="83868">
      <c r="I83868" s="4" t="n"/>
      <c r="J83868" s="4" t="n"/>
    </row>
    <row r="83869">
      <c r="I83869" s="4" t="n"/>
      <c r="J83869" s="4" t="n"/>
    </row>
    <row r="83870">
      <c r="I83870" s="4" t="n"/>
      <c r="J83870" s="4" t="n"/>
    </row>
    <row r="83871">
      <c r="I83871" s="4" t="n"/>
      <c r="J83871" s="4" t="n"/>
    </row>
    <row r="83872">
      <c r="I83872" s="4" t="n"/>
      <c r="J83872" s="4" t="n"/>
    </row>
    <row r="83873">
      <c r="I83873" s="4" t="n"/>
      <c r="J83873" s="4" t="n"/>
    </row>
    <row r="83874">
      <c r="I83874" s="4" t="n"/>
      <c r="J83874" s="4" t="n"/>
    </row>
    <row r="83875">
      <c r="I83875" s="4" t="n"/>
      <c r="J83875" s="4" t="n"/>
    </row>
    <row r="83876">
      <c r="I83876" s="4" t="n"/>
      <c r="J83876" s="4" t="n"/>
    </row>
    <row r="83877">
      <c r="I83877" s="4" t="n"/>
      <c r="J83877" s="4" t="n"/>
    </row>
    <row r="83878">
      <c r="I83878" s="4" t="n"/>
      <c r="J83878" s="4" t="n"/>
    </row>
    <row r="83879">
      <c r="I83879" s="4" t="n"/>
      <c r="J83879" s="4" t="n"/>
    </row>
    <row r="83880">
      <c r="I83880" s="4" t="n"/>
      <c r="J83880" s="4" t="n"/>
    </row>
    <row r="83881">
      <c r="I83881" s="4" t="n"/>
      <c r="J83881" s="4" t="n"/>
    </row>
    <row r="83882">
      <c r="I83882" s="4" t="n"/>
      <c r="J83882" s="4" t="n"/>
    </row>
    <row r="83883">
      <c r="I83883" s="4" t="n"/>
      <c r="J83883" s="4" t="n"/>
    </row>
    <row r="83884">
      <c r="I83884" s="4" t="n"/>
      <c r="J83884" s="4" t="n"/>
    </row>
    <row r="83885">
      <c r="I83885" s="4" t="n"/>
      <c r="J83885" s="4" t="n"/>
    </row>
    <row r="83886">
      <c r="I83886" s="4" t="n"/>
      <c r="J83886" s="4" t="n"/>
    </row>
    <row r="83887">
      <c r="I83887" s="4" t="n"/>
      <c r="J83887" s="4" t="n"/>
    </row>
    <row r="83888">
      <c r="I83888" s="4" t="n"/>
      <c r="J83888" s="4" t="n"/>
    </row>
    <row r="83889">
      <c r="I83889" s="4" t="n"/>
      <c r="J83889" s="4" t="n"/>
    </row>
    <row r="83890">
      <c r="I83890" s="4" t="n"/>
      <c r="J83890" s="4" t="n"/>
    </row>
    <row r="83891">
      <c r="I83891" s="4" t="n"/>
      <c r="J83891" s="4" t="n"/>
    </row>
    <row r="83892">
      <c r="I83892" s="4" t="n"/>
      <c r="J83892" s="4" t="n"/>
    </row>
    <row r="83893">
      <c r="I83893" s="4" t="n"/>
      <c r="J83893" s="4" t="n"/>
    </row>
    <row r="83894">
      <c r="I83894" s="4" t="n"/>
      <c r="J83894" s="4" t="n"/>
    </row>
    <row r="83895">
      <c r="I83895" s="4" t="n"/>
      <c r="J83895" s="4" t="n"/>
    </row>
    <row r="83896">
      <c r="I83896" s="4" t="n"/>
      <c r="J83896" s="4" t="n"/>
    </row>
    <row r="83897">
      <c r="I83897" s="4" t="n"/>
      <c r="J83897" s="4" t="n"/>
    </row>
    <row r="83898">
      <c r="I83898" s="4" t="n"/>
      <c r="J83898" s="4" t="n"/>
    </row>
    <row r="83899">
      <c r="I83899" s="4" t="n"/>
      <c r="J83899" s="4" t="n"/>
    </row>
    <row r="83900">
      <c r="I83900" s="4" t="n"/>
      <c r="J83900" s="4" t="n"/>
    </row>
    <row r="83901">
      <c r="I83901" s="4" t="n"/>
      <c r="J83901" s="4" t="n"/>
    </row>
    <row r="83902">
      <c r="I83902" s="4" t="n"/>
      <c r="J83902" s="4" t="n"/>
    </row>
    <row r="83903">
      <c r="I83903" s="4" t="n"/>
      <c r="J83903" s="4" t="n"/>
    </row>
    <row r="83904">
      <c r="I83904" s="4" t="n"/>
      <c r="J83904" s="4" t="n"/>
    </row>
    <row r="83905">
      <c r="I83905" s="4" t="n"/>
      <c r="J83905" s="4" t="n"/>
    </row>
    <row r="83906">
      <c r="I83906" s="4" t="n"/>
      <c r="J83906" s="4" t="n"/>
    </row>
    <row r="83907">
      <c r="I83907" s="4" t="n"/>
      <c r="J83907" s="4" t="n"/>
    </row>
    <row r="83908">
      <c r="I83908" s="4" t="n"/>
      <c r="J83908" s="4" t="n"/>
    </row>
    <row r="83909">
      <c r="I83909" s="4" t="n"/>
      <c r="J83909" s="4" t="n"/>
    </row>
    <row r="83910">
      <c r="I83910" s="4" t="n"/>
      <c r="J83910" s="4" t="n"/>
    </row>
    <row r="83911">
      <c r="I83911" s="4" t="n"/>
      <c r="J83911" s="4" t="n"/>
    </row>
    <row r="83912">
      <c r="I83912" s="4" t="n"/>
      <c r="J83912" s="4" t="n"/>
    </row>
    <row r="83913">
      <c r="I83913" s="4" t="n"/>
      <c r="J83913" s="4" t="n"/>
    </row>
    <row r="83914">
      <c r="I83914" s="4" t="n"/>
      <c r="J83914" s="4" t="n"/>
    </row>
    <row r="83915">
      <c r="I83915" s="4" t="n"/>
      <c r="J83915" s="4" t="n"/>
    </row>
    <row r="83916">
      <c r="I83916" s="4" t="n"/>
      <c r="J83916" s="4" t="n"/>
    </row>
    <row r="83917">
      <c r="I83917" s="4" t="n"/>
      <c r="J83917" s="4" t="n"/>
    </row>
    <row r="83918">
      <c r="I83918" s="4" t="n"/>
      <c r="J83918" s="4" t="n"/>
    </row>
    <row r="83919">
      <c r="I83919" s="4" t="n"/>
      <c r="J83919" s="4" t="n"/>
    </row>
    <row r="83920">
      <c r="I83920" s="4" t="n"/>
      <c r="J83920" s="4" t="n"/>
    </row>
    <row r="83921">
      <c r="I83921" s="4" t="n"/>
      <c r="J83921" s="4" t="n"/>
    </row>
    <row r="83922">
      <c r="I83922" s="4" t="n"/>
      <c r="J83922" s="4" t="n"/>
    </row>
    <row r="83923">
      <c r="I83923" s="4" t="n"/>
      <c r="J83923" s="4" t="n"/>
    </row>
    <row r="83924">
      <c r="I83924" s="4" t="n"/>
      <c r="J83924" s="4" t="n"/>
    </row>
    <row r="83925">
      <c r="I83925" s="4" t="n"/>
      <c r="J83925" s="4" t="n"/>
    </row>
    <row r="83926">
      <c r="I83926" s="4" t="n"/>
      <c r="J83926" s="4" t="n"/>
    </row>
    <row r="83927">
      <c r="I83927" s="4" t="n"/>
      <c r="J83927" s="4" t="n"/>
    </row>
    <row r="83928">
      <c r="I83928" s="4" t="n"/>
      <c r="J83928" s="4" t="n"/>
    </row>
    <row r="83929">
      <c r="I83929" s="4" t="n"/>
      <c r="J83929" s="4" t="n"/>
    </row>
    <row r="83930">
      <c r="I83930" s="4" t="n"/>
      <c r="J83930" s="4" t="n"/>
    </row>
    <row r="83931">
      <c r="I83931" s="4" t="n"/>
      <c r="J83931" s="4" t="n"/>
    </row>
    <row r="83932">
      <c r="I83932" s="4" t="n"/>
      <c r="J83932" s="4" t="n"/>
    </row>
    <row r="83933">
      <c r="I83933" s="4" t="n"/>
      <c r="J83933" s="4" t="n"/>
    </row>
    <row r="83934">
      <c r="I83934" s="4" t="n"/>
      <c r="J83934" s="4" t="n"/>
    </row>
    <row r="83935">
      <c r="I83935" s="4" t="n"/>
      <c r="J83935" s="4" t="n"/>
    </row>
    <row r="83936">
      <c r="I83936" s="4" t="n"/>
      <c r="J83936" s="4" t="n"/>
    </row>
    <row r="83937">
      <c r="I83937" s="4" t="n"/>
      <c r="J83937" s="4" t="n"/>
    </row>
    <row r="83938">
      <c r="I83938" s="4" t="n"/>
      <c r="J83938" s="4" t="n"/>
    </row>
    <row r="83939">
      <c r="I83939" s="4" t="n"/>
      <c r="J83939" s="4" t="n"/>
    </row>
    <row r="83940">
      <c r="I83940" s="4" t="n"/>
      <c r="J83940" s="4" t="n"/>
    </row>
    <row r="83941">
      <c r="I83941" s="4" t="n"/>
      <c r="J83941" s="4" t="n"/>
    </row>
    <row r="83942">
      <c r="I83942" s="4" t="n"/>
      <c r="J83942" s="4" t="n"/>
    </row>
    <row r="83943">
      <c r="I83943" s="4" t="n"/>
      <c r="J83943" s="4" t="n"/>
    </row>
    <row r="83944">
      <c r="I83944" s="4" t="n"/>
      <c r="J83944" s="4" t="n"/>
    </row>
    <row r="83945">
      <c r="I83945" s="4" t="n"/>
      <c r="J83945" s="4" t="n"/>
    </row>
    <row r="83946">
      <c r="I83946" s="4" t="n"/>
      <c r="J83946" s="4" t="n"/>
    </row>
    <row r="83947">
      <c r="I83947" s="4" t="n"/>
      <c r="J83947" s="4" t="n"/>
    </row>
    <row r="83948">
      <c r="I83948" s="4" t="n"/>
      <c r="J83948" s="4" t="n"/>
    </row>
    <row r="83949">
      <c r="I83949" s="4" t="n"/>
      <c r="J83949" s="4" t="n"/>
    </row>
    <row r="83950">
      <c r="I83950" s="4" t="n"/>
      <c r="J83950" s="4" t="n"/>
    </row>
    <row r="83951">
      <c r="I83951" s="4" t="n"/>
      <c r="J83951" s="4" t="n"/>
    </row>
    <row r="83952">
      <c r="I83952" s="4" t="n"/>
      <c r="J83952" s="4" t="n"/>
    </row>
    <row r="83953">
      <c r="I83953" s="4" t="n"/>
      <c r="J83953" s="4" t="n"/>
    </row>
    <row r="83954">
      <c r="I83954" s="4" t="n"/>
      <c r="J83954" s="4" t="n"/>
    </row>
    <row r="83955">
      <c r="I83955" s="4" t="n"/>
      <c r="J83955" s="4" t="n"/>
    </row>
    <row r="83956">
      <c r="I83956" s="4" t="n"/>
      <c r="J83956" s="4" t="n"/>
    </row>
    <row r="83957">
      <c r="I83957" s="4" t="n"/>
      <c r="J83957" s="4" t="n"/>
    </row>
    <row r="83958">
      <c r="I83958" s="4" t="n"/>
      <c r="J83958" s="4" t="n"/>
    </row>
    <row r="83959">
      <c r="I83959" s="4" t="n"/>
      <c r="J83959" s="4" t="n"/>
    </row>
    <row r="83960">
      <c r="I83960" s="4" t="n"/>
      <c r="J83960" s="4" t="n"/>
    </row>
    <row r="83961">
      <c r="I83961" s="4" t="n"/>
      <c r="J83961" s="4" t="n"/>
    </row>
    <row r="83962">
      <c r="I83962" s="4" t="n"/>
      <c r="J83962" s="4" t="n"/>
    </row>
    <row r="83963">
      <c r="I83963" s="4" t="n"/>
      <c r="J83963" s="4" t="n"/>
    </row>
    <row r="83964">
      <c r="I83964" s="4" t="n"/>
      <c r="J83964" s="4" t="n"/>
    </row>
    <row r="83965">
      <c r="I83965" s="4" t="n"/>
      <c r="J83965" s="4" t="n"/>
    </row>
    <row r="83966">
      <c r="I83966" s="4" t="n"/>
      <c r="J83966" s="4" t="n"/>
    </row>
    <row r="83967">
      <c r="I83967" s="4" t="n"/>
      <c r="J83967" s="4" t="n"/>
    </row>
    <row r="83968">
      <c r="I83968" s="4" t="n"/>
      <c r="J83968" s="4" t="n"/>
    </row>
    <row r="83969">
      <c r="I83969" s="4" t="n"/>
      <c r="J83969" s="4" t="n"/>
    </row>
    <row r="83970">
      <c r="I83970" s="4" t="n"/>
      <c r="J83970" s="4" t="n"/>
    </row>
    <row r="83971">
      <c r="I83971" s="4" t="n"/>
      <c r="J83971" s="4" t="n"/>
    </row>
    <row r="83972">
      <c r="I83972" s="4" t="n"/>
      <c r="J83972" s="4" t="n"/>
    </row>
    <row r="83973">
      <c r="I83973" s="4" t="n"/>
      <c r="J83973" s="4" t="n"/>
    </row>
    <row r="83974">
      <c r="I83974" s="4" t="n"/>
      <c r="J83974" s="4" t="n"/>
    </row>
    <row r="83975">
      <c r="I83975" s="4" t="n"/>
      <c r="J83975" s="4" t="n"/>
    </row>
    <row r="83976">
      <c r="I83976" s="4" t="n"/>
      <c r="J83976" s="4" t="n"/>
    </row>
    <row r="83977">
      <c r="I83977" s="4" t="n"/>
      <c r="J83977" s="4" t="n"/>
    </row>
    <row r="83978">
      <c r="I83978" s="4" t="n"/>
      <c r="J83978" s="4" t="n"/>
    </row>
    <row r="83979">
      <c r="I83979" s="4" t="n"/>
      <c r="J83979" s="4" t="n"/>
    </row>
    <row r="83980">
      <c r="I83980" s="4" t="n"/>
      <c r="J83980" s="4" t="n"/>
    </row>
    <row r="83981">
      <c r="I83981" s="4" t="n"/>
      <c r="J83981" s="4" t="n"/>
    </row>
    <row r="83982">
      <c r="I83982" s="4" t="n"/>
      <c r="J83982" s="4" t="n"/>
    </row>
    <row r="83983">
      <c r="I83983" s="4" t="n"/>
      <c r="J83983" s="4" t="n"/>
    </row>
    <row r="83984">
      <c r="I83984" s="4" t="n"/>
      <c r="J83984" s="4" t="n"/>
    </row>
    <row r="83985">
      <c r="I83985" s="4" t="n"/>
      <c r="J83985" s="4" t="n"/>
    </row>
    <row r="83986">
      <c r="I83986" s="4" t="n"/>
      <c r="J83986" s="4" t="n"/>
    </row>
    <row r="83987">
      <c r="I83987" s="4" t="n"/>
      <c r="J83987" s="4" t="n"/>
    </row>
    <row r="83988">
      <c r="I83988" s="4" t="n"/>
      <c r="J83988" s="4" t="n"/>
    </row>
    <row r="83989">
      <c r="I83989" s="4" t="n"/>
      <c r="J83989" s="4" t="n"/>
    </row>
    <row r="83990">
      <c r="I83990" s="4" t="n"/>
      <c r="J83990" s="4" t="n"/>
    </row>
    <row r="83991">
      <c r="I83991" s="4" t="n"/>
      <c r="J83991" s="4" t="n"/>
    </row>
    <row r="83992">
      <c r="I83992" s="4" t="n"/>
      <c r="J83992" s="4" t="n"/>
    </row>
    <row r="83993">
      <c r="I83993" s="4" t="n"/>
      <c r="J83993" s="4" t="n"/>
    </row>
    <row r="83994">
      <c r="I83994" s="4" t="n"/>
      <c r="J83994" s="4" t="n"/>
    </row>
    <row r="83995">
      <c r="I83995" s="4" t="n"/>
      <c r="J83995" s="4" t="n"/>
    </row>
    <row r="83996">
      <c r="I83996" s="4" t="n"/>
      <c r="J83996" s="4" t="n"/>
    </row>
    <row r="83997">
      <c r="I83997" s="4" t="n"/>
      <c r="J83997" s="4" t="n"/>
    </row>
    <row r="83998">
      <c r="I83998" s="4" t="n"/>
      <c r="J83998" s="4" t="n"/>
    </row>
    <row r="83999">
      <c r="I83999" s="4" t="n"/>
      <c r="J83999" s="4" t="n"/>
    </row>
    <row r="84000">
      <c r="I84000" s="4" t="n"/>
      <c r="J84000" s="4" t="n"/>
    </row>
    <row r="84001">
      <c r="I84001" s="4" t="n"/>
      <c r="J84001" s="4" t="n"/>
    </row>
    <row r="84002">
      <c r="I84002" s="4" t="n"/>
      <c r="J84002" s="4" t="n"/>
    </row>
    <row r="84003">
      <c r="I84003" s="4" t="n"/>
      <c r="J84003" s="4" t="n"/>
    </row>
    <row r="84004">
      <c r="I84004" s="4" t="n"/>
      <c r="J84004" s="4" t="n"/>
    </row>
    <row r="84005">
      <c r="I84005" s="4" t="n"/>
      <c r="J84005" s="4" t="n"/>
    </row>
    <row r="84006">
      <c r="I84006" s="4" t="n"/>
      <c r="J84006" s="4" t="n"/>
    </row>
    <row r="84007">
      <c r="I84007" s="4" t="n"/>
      <c r="J84007" s="4" t="n"/>
    </row>
    <row r="84008">
      <c r="I84008" s="4" t="n"/>
      <c r="J84008" s="4" t="n"/>
    </row>
    <row r="84009">
      <c r="I84009" s="4" t="n"/>
      <c r="J84009" s="4" t="n"/>
    </row>
    <row r="84010">
      <c r="I84010" s="4" t="n"/>
      <c r="J84010" s="4" t="n"/>
    </row>
    <row r="84011">
      <c r="I84011" s="4" t="n"/>
      <c r="J84011" s="4" t="n"/>
    </row>
    <row r="84012">
      <c r="I84012" s="4" t="n"/>
      <c r="J84012" s="4" t="n"/>
    </row>
    <row r="84013">
      <c r="I84013" s="4" t="n"/>
      <c r="J84013" s="4" t="n"/>
    </row>
    <row r="84014">
      <c r="I84014" s="4" t="n"/>
      <c r="J84014" s="4" t="n"/>
    </row>
    <row r="84015">
      <c r="I84015" s="4" t="n"/>
      <c r="J84015" s="4" t="n"/>
    </row>
    <row r="84016">
      <c r="I84016" s="4" t="n"/>
      <c r="J84016" s="4" t="n"/>
    </row>
    <row r="84017">
      <c r="I84017" s="4" t="n"/>
      <c r="J84017" s="4" t="n"/>
    </row>
    <row r="84018">
      <c r="I84018" s="4" t="n"/>
      <c r="J84018" s="4" t="n"/>
    </row>
    <row r="84019">
      <c r="I84019" s="4" t="n"/>
      <c r="J84019" s="4" t="n"/>
    </row>
    <row r="84020">
      <c r="I84020" s="4" t="n"/>
      <c r="J84020" s="4" t="n"/>
    </row>
    <row r="84021">
      <c r="I84021" s="4" t="n"/>
      <c r="J84021" s="4" t="n"/>
    </row>
    <row r="84022">
      <c r="I84022" s="4" t="n"/>
      <c r="J84022" s="4" t="n"/>
    </row>
    <row r="84023">
      <c r="I84023" s="4" t="n"/>
      <c r="J84023" s="4" t="n"/>
    </row>
    <row r="84024">
      <c r="I84024" s="4" t="n"/>
      <c r="J84024" s="4" t="n"/>
    </row>
    <row r="84025">
      <c r="I84025" s="4" t="n"/>
      <c r="J84025" s="4" t="n"/>
    </row>
    <row r="84026">
      <c r="I84026" s="4" t="n"/>
      <c r="J84026" s="4" t="n"/>
    </row>
    <row r="84027">
      <c r="I84027" s="4" t="n"/>
      <c r="J84027" s="4" t="n"/>
    </row>
    <row r="84028">
      <c r="I84028" s="4" t="n"/>
      <c r="J84028" s="4" t="n"/>
    </row>
    <row r="84029">
      <c r="I84029" s="4" t="n"/>
      <c r="J84029" s="4" t="n"/>
    </row>
    <row r="84030">
      <c r="I84030" s="4" t="n"/>
      <c r="J84030" s="4" t="n"/>
    </row>
    <row r="84031">
      <c r="I84031" s="4" t="n"/>
      <c r="J84031" s="4" t="n"/>
    </row>
    <row r="84032">
      <c r="I84032" s="4" t="n"/>
      <c r="J84032" s="4" t="n"/>
    </row>
    <row r="84033">
      <c r="I84033" s="4" t="n"/>
      <c r="J84033" s="4" t="n"/>
    </row>
    <row r="84034">
      <c r="I84034" s="4" t="n"/>
      <c r="J84034" s="4" t="n"/>
    </row>
    <row r="84035">
      <c r="I84035" s="4" t="n"/>
      <c r="J84035" s="4" t="n"/>
    </row>
    <row r="84036">
      <c r="I84036" s="4" t="n"/>
      <c r="J84036" s="4" t="n"/>
    </row>
    <row r="84037">
      <c r="I84037" s="4" t="n"/>
      <c r="J84037" s="4" t="n"/>
    </row>
    <row r="84038">
      <c r="I84038" s="4" t="n"/>
      <c r="J84038" s="4" t="n"/>
    </row>
    <row r="84039">
      <c r="I84039" s="4" t="n"/>
      <c r="J84039" s="4" t="n"/>
    </row>
    <row r="84040">
      <c r="I84040" s="4" t="n"/>
      <c r="J84040" s="4" t="n"/>
    </row>
    <row r="84041">
      <c r="I84041" s="4" t="n"/>
      <c r="J84041" s="4" t="n"/>
    </row>
    <row r="84042">
      <c r="I84042" s="4" t="n"/>
      <c r="J84042" s="4" t="n"/>
    </row>
    <row r="84043">
      <c r="I84043" s="4" t="n"/>
      <c r="J84043" s="4" t="n"/>
    </row>
    <row r="84044">
      <c r="I84044" s="4" t="n"/>
      <c r="J84044" s="4" t="n"/>
    </row>
    <row r="84045">
      <c r="I84045" s="4" t="n"/>
      <c r="J84045" s="4" t="n"/>
    </row>
    <row r="84046">
      <c r="I84046" s="4" t="n"/>
      <c r="J84046" s="4" t="n"/>
    </row>
    <row r="84047">
      <c r="I84047" s="4" t="n"/>
      <c r="J84047" s="4" t="n"/>
    </row>
    <row r="84048">
      <c r="I84048" s="4" t="n"/>
      <c r="J84048" s="4" t="n"/>
    </row>
    <row r="84049">
      <c r="I84049" s="4" t="n"/>
      <c r="J84049" s="4" t="n"/>
    </row>
    <row r="84050">
      <c r="I84050" s="4" t="n"/>
      <c r="J84050" s="4" t="n"/>
    </row>
    <row r="84051">
      <c r="I84051" s="4" t="n"/>
      <c r="J84051" s="4" t="n"/>
    </row>
    <row r="84052">
      <c r="I84052" s="4" t="n"/>
      <c r="J84052" s="4" t="n"/>
    </row>
    <row r="84053">
      <c r="I84053" s="4" t="n"/>
      <c r="J84053" s="4" t="n"/>
    </row>
    <row r="84054">
      <c r="I84054" s="4" t="n"/>
      <c r="J84054" s="4" t="n"/>
    </row>
    <row r="84055">
      <c r="I84055" s="4" t="n"/>
      <c r="J84055" s="4" t="n"/>
    </row>
    <row r="84056">
      <c r="I84056" s="4" t="n"/>
      <c r="J84056" s="4" t="n"/>
    </row>
    <row r="84057">
      <c r="I84057" s="4" t="n"/>
      <c r="J84057" s="4" t="n"/>
    </row>
    <row r="84058">
      <c r="I84058" s="4" t="n"/>
      <c r="J84058" s="4" t="n"/>
    </row>
    <row r="84059">
      <c r="I84059" s="4" t="n"/>
      <c r="J84059" s="4" t="n"/>
    </row>
    <row r="84060">
      <c r="I84060" s="4" t="n"/>
      <c r="J84060" s="4" t="n"/>
    </row>
    <row r="84061">
      <c r="I84061" s="4" t="n"/>
      <c r="J84061" s="4" t="n"/>
    </row>
    <row r="84062">
      <c r="I84062" s="4" t="n"/>
      <c r="J84062" s="4" t="n"/>
    </row>
    <row r="84063">
      <c r="I84063" s="4" t="n"/>
      <c r="J84063" s="4" t="n"/>
    </row>
    <row r="84064">
      <c r="I84064" s="4" t="n"/>
      <c r="J84064" s="4" t="n"/>
    </row>
    <row r="84065">
      <c r="I84065" s="4" t="n"/>
      <c r="J84065" s="4" t="n"/>
    </row>
    <row r="84066">
      <c r="I84066" s="4" t="n"/>
      <c r="J84066" s="4" t="n"/>
    </row>
    <row r="84067">
      <c r="I84067" s="4" t="n"/>
      <c r="J84067" s="4" t="n"/>
    </row>
    <row r="84068">
      <c r="I84068" s="4" t="n"/>
      <c r="J84068" s="4" t="n"/>
    </row>
    <row r="84069">
      <c r="I84069" s="4" t="n"/>
      <c r="J84069" s="4" t="n"/>
    </row>
    <row r="84070">
      <c r="I84070" s="4" t="n"/>
      <c r="J84070" s="4" t="n"/>
    </row>
    <row r="84071">
      <c r="I84071" s="4" t="n"/>
      <c r="J84071" s="4" t="n"/>
    </row>
    <row r="84072">
      <c r="I84072" s="4" t="n"/>
      <c r="J84072" s="4" t="n"/>
    </row>
    <row r="84073">
      <c r="I84073" s="4" t="n"/>
      <c r="J84073" s="4" t="n"/>
    </row>
    <row r="84074">
      <c r="I84074" s="4" t="n"/>
      <c r="J84074" s="4" t="n"/>
    </row>
    <row r="84075">
      <c r="I84075" s="4" t="n"/>
      <c r="J84075" s="4" t="n"/>
    </row>
    <row r="84076">
      <c r="I84076" s="4" t="n"/>
      <c r="J84076" s="4" t="n"/>
    </row>
    <row r="84077">
      <c r="I84077" s="4" t="n"/>
      <c r="J84077" s="4" t="n"/>
    </row>
    <row r="84078">
      <c r="I84078" s="4" t="n"/>
      <c r="J84078" s="4" t="n"/>
    </row>
    <row r="84079">
      <c r="I84079" s="4" t="n"/>
      <c r="J84079" s="4" t="n"/>
    </row>
    <row r="84080">
      <c r="I84080" s="4" t="n"/>
      <c r="J84080" s="4" t="n"/>
    </row>
    <row r="84081">
      <c r="I84081" s="4" t="n"/>
      <c r="J84081" s="4" t="n"/>
    </row>
    <row r="84082">
      <c r="I84082" s="4" t="n"/>
      <c r="J84082" s="4" t="n"/>
    </row>
    <row r="84083">
      <c r="I84083" s="4" t="n"/>
      <c r="J84083" s="4" t="n"/>
    </row>
    <row r="84084">
      <c r="I84084" s="4" t="n"/>
      <c r="J84084" s="4" t="n"/>
    </row>
    <row r="84085">
      <c r="I84085" s="4" t="n"/>
      <c r="J84085" s="4" t="n"/>
    </row>
    <row r="84086">
      <c r="I84086" s="4" t="n"/>
      <c r="J84086" s="4" t="n"/>
    </row>
    <row r="84087">
      <c r="I84087" s="4" t="n"/>
      <c r="J84087" s="4" t="n"/>
    </row>
    <row r="84088">
      <c r="I84088" s="4" t="n"/>
      <c r="J84088" s="4" t="n"/>
    </row>
    <row r="84089">
      <c r="I84089" s="4" t="n"/>
      <c r="J84089" s="4" t="n"/>
    </row>
    <row r="84090">
      <c r="I84090" s="4" t="n"/>
      <c r="J84090" s="4" t="n"/>
    </row>
    <row r="84091">
      <c r="I84091" s="4" t="n"/>
      <c r="J84091" s="4" t="n"/>
    </row>
    <row r="84092">
      <c r="I84092" s="4" t="n"/>
      <c r="J84092" s="4" t="n"/>
    </row>
    <row r="84093">
      <c r="I84093" s="4" t="n"/>
      <c r="J84093" s="4" t="n"/>
    </row>
    <row r="84094">
      <c r="I84094" s="4" t="n"/>
      <c r="J84094" s="4" t="n"/>
    </row>
    <row r="84095">
      <c r="I84095" s="4" t="n"/>
      <c r="J84095" s="4" t="n"/>
    </row>
    <row r="84096">
      <c r="I84096" s="4" t="n"/>
      <c r="J84096" s="4" t="n"/>
    </row>
    <row r="84097">
      <c r="I84097" s="4" t="n"/>
      <c r="J84097" s="4" t="n"/>
    </row>
    <row r="84098">
      <c r="I84098" s="4" t="n"/>
      <c r="J84098" s="4" t="n"/>
    </row>
    <row r="84099">
      <c r="I84099" s="4" t="n"/>
      <c r="J84099" s="4" t="n"/>
    </row>
    <row r="84100">
      <c r="I84100" s="4" t="n"/>
      <c r="J84100" s="4" t="n"/>
    </row>
    <row r="84101">
      <c r="I84101" s="4" t="n"/>
      <c r="J84101" s="4" t="n"/>
    </row>
    <row r="84102">
      <c r="I84102" s="4" t="n"/>
      <c r="J84102" s="4" t="n"/>
    </row>
    <row r="84103">
      <c r="I84103" s="4" t="n"/>
      <c r="J84103" s="4" t="n"/>
    </row>
    <row r="84104">
      <c r="I84104" s="4" t="n"/>
      <c r="J84104" s="4" t="n"/>
    </row>
    <row r="84105">
      <c r="I84105" s="4" t="n"/>
      <c r="J84105" s="4" t="n"/>
    </row>
    <row r="84106">
      <c r="I84106" s="4" t="n"/>
      <c r="J84106" s="4" t="n"/>
    </row>
    <row r="84107">
      <c r="I84107" s="4" t="n"/>
      <c r="J84107" s="4" t="n"/>
    </row>
    <row r="84108">
      <c r="I84108" s="4" t="n"/>
      <c r="J84108" s="4" t="n"/>
    </row>
    <row r="84109">
      <c r="I84109" s="4" t="n"/>
      <c r="J84109" s="4" t="n"/>
    </row>
    <row r="84110">
      <c r="I84110" s="4" t="n"/>
      <c r="J84110" s="4" t="n"/>
    </row>
    <row r="84111">
      <c r="I84111" s="4" t="n"/>
      <c r="J84111" s="4" t="n"/>
    </row>
    <row r="84112">
      <c r="I84112" s="4" t="n"/>
      <c r="J84112" s="4" t="n"/>
    </row>
    <row r="84113">
      <c r="I84113" s="4" t="n"/>
      <c r="J84113" s="4" t="n"/>
    </row>
    <row r="84114">
      <c r="I84114" s="4" t="n"/>
      <c r="J84114" s="4" t="n"/>
    </row>
    <row r="84115">
      <c r="I84115" s="4" t="n"/>
      <c r="J84115" s="4" t="n"/>
    </row>
    <row r="84116">
      <c r="I84116" s="4" t="n"/>
      <c r="J84116" s="4" t="n"/>
    </row>
    <row r="84117">
      <c r="I84117" s="4" t="n"/>
      <c r="J84117" s="4" t="n"/>
    </row>
    <row r="84118">
      <c r="I84118" s="4" t="n"/>
      <c r="J84118" s="4" t="n"/>
    </row>
    <row r="84119">
      <c r="I84119" s="4" t="n"/>
      <c r="J84119" s="4" t="n"/>
    </row>
    <row r="84120">
      <c r="I84120" s="4" t="n"/>
      <c r="J84120" s="4" t="n"/>
    </row>
    <row r="84121">
      <c r="I84121" s="4" t="n"/>
      <c r="J84121" s="4" t="n"/>
    </row>
    <row r="84122">
      <c r="I84122" s="4" t="n"/>
      <c r="J84122" s="4" t="n"/>
    </row>
    <row r="84123">
      <c r="I84123" s="4" t="n"/>
      <c r="J84123" s="4" t="n"/>
    </row>
    <row r="84124">
      <c r="I84124" s="4" t="n"/>
      <c r="J84124" s="4" t="n"/>
    </row>
    <row r="84125">
      <c r="I84125" s="4" t="n"/>
      <c r="J84125" s="4" t="n"/>
    </row>
    <row r="84126">
      <c r="I84126" s="4" t="n"/>
      <c r="J84126" s="4" t="n"/>
    </row>
    <row r="84127">
      <c r="I84127" s="4" t="n"/>
      <c r="J84127" s="4" t="n"/>
    </row>
    <row r="84128">
      <c r="I84128" s="4" t="n"/>
      <c r="J84128" s="4" t="n"/>
    </row>
    <row r="84129">
      <c r="I84129" s="4" t="n"/>
      <c r="J84129" s="4" t="n"/>
    </row>
    <row r="84130">
      <c r="I84130" s="4" t="n"/>
      <c r="J84130" s="4" t="n"/>
    </row>
    <row r="84131">
      <c r="I84131" s="4" t="n"/>
      <c r="J84131" s="4" t="n"/>
    </row>
    <row r="84132">
      <c r="I84132" s="4" t="n"/>
      <c r="J84132" s="4" t="n"/>
    </row>
    <row r="84133">
      <c r="I84133" s="4" t="n"/>
      <c r="J84133" s="4" t="n"/>
    </row>
    <row r="84134">
      <c r="I84134" s="4" t="n"/>
      <c r="J84134" s="4" t="n"/>
    </row>
    <row r="84135">
      <c r="I84135" s="4" t="n"/>
      <c r="J84135" s="4" t="n"/>
    </row>
    <row r="84136">
      <c r="I84136" s="4" t="n"/>
      <c r="J84136" s="4" t="n"/>
    </row>
    <row r="84137">
      <c r="I84137" s="4" t="n"/>
      <c r="J84137" s="4" t="n"/>
    </row>
    <row r="84138">
      <c r="I84138" s="4" t="n"/>
      <c r="J84138" s="4" t="n"/>
    </row>
    <row r="84139">
      <c r="I84139" s="4" t="n"/>
      <c r="J84139" s="4" t="n"/>
    </row>
    <row r="84140">
      <c r="I84140" s="4" t="n"/>
      <c r="J84140" s="4" t="n"/>
    </row>
    <row r="84141">
      <c r="I84141" s="4" t="n"/>
      <c r="J84141" s="4" t="n"/>
    </row>
    <row r="84142">
      <c r="I84142" s="4" t="n"/>
      <c r="J84142" s="4" t="n"/>
    </row>
    <row r="84143">
      <c r="I84143" s="4" t="n"/>
      <c r="J84143" s="4" t="n"/>
    </row>
    <row r="84144">
      <c r="I84144" s="4" t="n"/>
      <c r="J84144" s="4" t="n"/>
    </row>
    <row r="84145">
      <c r="I84145" s="4" t="n"/>
      <c r="J84145" s="4" t="n"/>
    </row>
    <row r="84146">
      <c r="I84146" s="4" t="n"/>
      <c r="J84146" s="4" t="n"/>
    </row>
    <row r="84147">
      <c r="I84147" s="4" t="n"/>
      <c r="J84147" s="4" t="n"/>
    </row>
    <row r="84148">
      <c r="I84148" s="4" t="n"/>
      <c r="J84148" s="4" t="n"/>
    </row>
    <row r="84149">
      <c r="I84149" s="4" t="n"/>
      <c r="J84149" s="4" t="n"/>
    </row>
    <row r="84150">
      <c r="I84150" s="4" t="n"/>
      <c r="J84150" s="4" t="n"/>
    </row>
    <row r="84151">
      <c r="I84151" s="4" t="n"/>
      <c r="J84151" s="4" t="n"/>
    </row>
    <row r="84152">
      <c r="I84152" s="4" t="n"/>
      <c r="J84152" s="4" t="n"/>
    </row>
    <row r="84153">
      <c r="I84153" s="4" t="n"/>
      <c r="J84153" s="4" t="n"/>
    </row>
    <row r="84154">
      <c r="I84154" s="4" t="n"/>
      <c r="J84154" s="4" t="n"/>
    </row>
    <row r="84155">
      <c r="I84155" s="4" t="n"/>
      <c r="J84155" s="4" t="n"/>
    </row>
    <row r="84156">
      <c r="I84156" s="4" t="n"/>
      <c r="J84156" s="4" t="n"/>
    </row>
    <row r="84157">
      <c r="I84157" s="4" t="n"/>
      <c r="J84157" s="4" t="n"/>
    </row>
    <row r="84158">
      <c r="I84158" s="4" t="n"/>
      <c r="J84158" s="4" t="n"/>
    </row>
    <row r="84159">
      <c r="I84159" s="4" t="n"/>
      <c r="J84159" s="4" t="n"/>
    </row>
    <row r="84160">
      <c r="I84160" s="4" t="n"/>
      <c r="J84160" s="4" t="n"/>
    </row>
    <row r="84161">
      <c r="I84161" s="4" t="n"/>
      <c r="J84161" s="4" t="n"/>
    </row>
    <row r="84162">
      <c r="I84162" s="4" t="n"/>
      <c r="J84162" s="4" t="n"/>
    </row>
    <row r="84163">
      <c r="I84163" s="4" t="n"/>
      <c r="J84163" s="4" t="n"/>
    </row>
    <row r="84164">
      <c r="I84164" s="4" t="n"/>
      <c r="J84164" s="4" t="n"/>
    </row>
    <row r="84165">
      <c r="I84165" s="4" t="n"/>
      <c r="J84165" s="4" t="n"/>
    </row>
    <row r="84166">
      <c r="I84166" s="4" t="n"/>
      <c r="J84166" s="4" t="n"/>
    </row>
    <row r="84167">
      <c r="I84167" s="4" t="n"/>
      <c r="J84167" s="4" t="n"/>
    </row>
    <row r="84168">
      <c r="I84168" s="4" t="n"/>
      <c r="J84168" s="4" t="n"/>
    </row>
    <row r="84169">
      <c r="I84169" s="4" t="n"/>
      <c r="J84169" s="4" t="n"/>
    </row>
    <row r="84170">
      <c r="I84170" s="4" t="n"/>
      <c r="J84170" s="4" t="n"/>
    </row>
    <row r="84171">
      <c r="I84171" s="4" t="n"/>
      <c r="J84171" s="4" t="n"/>
    </row>
    <row r="84172">
      <c r="I84172" s="4" t="n"/>
      <c r="J84172" s="4" t="n"/>
    </row>
    <row r="84173">
      <c r="I84173" s="4" t="n"/>
      <c r="J84173" s="4" t="n"/>
    </row>
    <row r="84174">
      <c r="I84174" s="4" t="n"/>
      <c r="J84174" s="4" t="n"/>
    </row>
    <row r="84175">
      <c r="I84175" s="4" t="n"/>
      <c r="J84175" s="4" t="n"/>
    </row>
    <row r="84176">
      <c r="I84176" s="4" t="n"/>
      <c r="J84176" s="4" t="n"/>
    </row>
    <row r="84177">
      <c r="I84177" s="4" t="n"/>
      <c r="J84177" s="4" t="n"/>
    </row>
    <row r="84178">
      <c r="I84178" s="4" t="n"/>
      <c r="J84178" s="4" t="n"/>
    </row>
    <row r="84179">
      <c r="I84179" s="4" t="n"/>
      <c r="J84179" s="4" t="n"/>
    </row>
    <row r="84180">
      <c r="I84180" s="4" t="n"/>
      <c r="J84180" s="4" t="n"/>
    </row>
    <row r="84181">
      <c r="I84181" s="4" t="n"/>
      <c r="J84181" s="4" t="n"/>
    </row>
    <row r="84182">
      <c r="I84182" s="4" t="n"/>
      <c r="J84182" s="4" t="n"/>
    </row>
    <row r="84183">
      <c r="I84183" s="4" t="n"/>
      <c r="J84183" s="4" t="n"/>
    </row>
    <row r="84184">
      <c r="I84184" s="4" t="n"/>
      <c r="J84184" s="4" t="n"/>
    </row>
    <row r="84185">
      <c r="I84185" s="4" t="n"/>
      <c r="J84185" s="4" t="n"/>
    </row>
    <row r="84186">
      <c r="I84186" s="4" t="n"/>
      <c r="J84186" s="4" t="n"/>
    </row>
    <row r="84187">
      <c r="I84187" s="4" t="n"/>
      <c r="J84187" s="4" t="n"/>
    </row>
    <row r="84188">
      <c r="I84188" s="4" t="n"/>
      <c r="J84188" s="4" t="n"/>
    </row>
    <row r="84189">
      <c r="I84189" s="4" t="n"/>
      <c r="J84189" s="4" t="n"/>
    </row>
    <row r="84190">
      <c r="I84190" s="4" t="n"/>
      <c r="J84190" s="4" t="n"/>
    </row>
    <row r="84191">
      <c r="I84191" s="4" t="n"/>
      <c r="J84191" s="4" t="n"/>
    </row>
    <row r="84192">
      <c r="I84192" s="4" t="n"/>
      <c r="J84192" s="4" t="n"/>
    </row>
    <row r="84193">
      <c r="I84193" s="4" t="n"/>
      <c r="J84193" s="4" t="n"/>
    </row>
    <row r="84194">
      <c r="I84194" s="4" t="n"/>
      <c r="J84194" s="4" t="n"/>
    </row>
    <row r="84195">
      <c r="I84195" s="4" t="n"/>
      <c r="J84195" s="4" t="n"/>
    </row>
    <row r="84196">
      <c r="I84196" s="4" t="n"/>
      <c r="J84196" s="4" t="n"/>
    </row>
    <row r="84197">
      <c r="I84197" s="4" t="n"/>
      <c r="J84197" s="4" t="n"/>
    </row>
    <row r="84198">
      <c r="I84198" s="4" t="n"/>
      <c r="J84198" s="4" t="n"/>
    </row>
    <row r="84199">
      <c r="I84199" s="4" t="n"/>
      <c r="J84199" s="4" t="n"/>
    </row>
    <row r="84200">
      <c r="I84200" s="4" t="n"/>
      <c r="J84200" s="4" t="n"/>
    </row>
    <row r="84201">
      <c r="I84201" s="4" t="n"/>
      <c r="J84201" s="4" t="n"/>
    </row>
    <row r="84202">
      <c r="I84202" s="4" t="n"/>
      <c r="J84202" s="4" t="n"/>
    </row>
    <row r="84203">
      <c r="I84203" s="4" t="n"/>
      <c r="J84203" s="4" t="n"/>
    </row>
    <row r="84204">
      <c r="I84204" s="4" t="n"/>
      <c r="J84204" s="4" t="n"/>
    </row>
    <row r="84205">
      <c r="I84205" s="4" t="n"/>
      <c r="J84205" s="4" t="n"/>
    </row>
    <row r="84206">
      <c r="I84206" s="4" t="n"/>
      <c r="J84206" s="4" t="n"/>
    </row>
    <row r="84207">
      <c r="I84207" s="4" t="n"/>
      <c r="J84207" s="4" t="n"/>
    </row>
    <row r="84208">
      <c r="I84208" s="4" t="n"/>
      <c r="J84208" s="4" t="n"/>
    </row>
    <row r="84209">
      <c r="I84209" s="4" t="n"/>
      <c r="J84209" s="4" t="n"/>
    </row>
    <row r="84210">
      <c r="I84210" s="4" t="n"/>
      <c r="J84210" s="4" t="n"/>
    </row>
    <row r="84211">
      <c r="I84211" s="4" t="n"/>
      <c r="J84211" s="4" t="n"/>
    </row>
    <row r="84212">
      <c r="I84212" s="4" t="n"/>
      <c r="J84212" s="4" t="n"/>
    </row>
    <row r="84213">
      <c r="I84213" s="4" t="n"/>
      <c r="J84213" s="4" t="n"/>
    </row>
    <row r="84214">
      <c r="I84214" s="4" t="n"/>
      <c r="J84214" s="4" t="n"/>
    </row>
    <row r="84215">
      <c r="I84215" s="4" t="n"/>
      <c r="J84215" s="4" t="n"/>
    </row>
    <row r="84216">
      <c r="I84216" s="4" t="n"/>
      <c r="J84216" s="4" t="n"/>
    </row>
    <row r="84217">
      <c r="I84217" s="4" t="n"/>
      <c r="J84217" s="4" t="n"/>
    </row>
    <row r="84218">
      <c r="I84218" s="4" t="n"/>
      <c r="J84218" s="4" t="n"/>
    </row>
    <row r="84219">
      <c r="I84219" s="4" t="n"/>
      <c r="J84219" s="4" t="n"/>
    </row>
    <row r="84220">
      <c r="I84220" s="4" t="n"/>
      <c r="J84220" s="4" t="n"/>
    </row>
    <row r="84221">
      <c r="I84221" s="4" t="n"/>
      <c r="J84221" s="4" t="n"/>
    </row>
    <row r="84222">
      <c r="I84222" s="4" t="n"/>
      <c r="J84222" s="4" t="n"/>
    </row>
    <row r="84223">
      <c r="I84223" s="4" t="n"/>
      <c r="J84223" s="4" t="n"/>
    </row>
    <row r="84224">
      <c r="I84224" s="4" t="n"/>
      <c r="J84224" s="4" t="n"/>
    </row>
    <row r="84225">
      <c r="I84225" s="4" t="n"/>
      <c r="J84225" s="4" t="n"/>
    </row>
    <row r="84226">
      <c r="I84226" s="4" t="n"/>
      <c r="J84226" s="4" t="n"/>
    </row>
    <row r="84227">
      <c r="I84227" s="4" t="n"/>
      <c r="J84227" s="4" t="n"/>
    </row>
    <row r="84228">
      <c r="I84228" s="4" t="n"/>
      <c r="J84228" s="4" t="n"/>
    </row>
    <row r="84229">
      <c r="I84229" s="4" t="n"/>
      <c r="J84229" s="4" t="n"/>
    </row>
    <row r="84230">
      <c r="I84230" s="4" t="n"/>
      <c r="J84230" s="4" t="n"/>
    </row>
    <row r="84231">
      <c r="I84231" s="4" t="n"/>
      <c r="J84231" s="4" t="n"/>
    </row>
    <row r="84232">
      <c r="I84232" s="4" t="n"/>
      <c r="J84232" s="4" t="n"/>
    </row>
    <row r="84233">
      <c r="I84233" s="4" t="n"/>
      <c r="J84233" s="4" t="n"/>
    </row>
    <row r="84234">
      <c r="I84234" s="4" t="n"/>
      <c r="J84234" s="4" t="n"/>
    </row>
    <row r="84235">
      <c r="I84235" s="4" t="n"/>
      <c r="J84235" s="4" t="n"/>
    </row>
    <row r="84236">
      <c r="I84236" s="4" t="n"/>
      <c r="J84236" s="4" t="n"/>
    </row>
    <row r="84237">
      <c r="I84237" s="4" t="n"/>
      <c r="J84237" s="4" t="n"/>
    </row>
    <row r="84238">
      <c r="I84238" s="4" t="n"/>
      <c r="J84238" s="4" t="n"/>
    </row>
    <row r="84239">
      <c r="I84239" s="4" t="n"/>
      <c r="J84239" s="4" t="n"/>
    </row>
    <row r="84240">
      <c r="I84240" s="4" t="n"/>
      <c r="J84240" s="4" t="n"/>
    </row>
    <row r="84241">
      <c r="I84241" s="4" t="n"/>
      <c r="J84241" s="4" t="n"/>
    </row>
    <row r="84242">
      <c r="I84242" s="4" t="n"/>
      <c r="J84242" s="4" t="n"/>
    </row>
    <row r="84243">
      <c r="I84243" s="4" t="n"/>
      <c r="J84243" s="4" t="n"/>
    </row>
    <row r="84244">
      <c r="I84244" s="4" t="n"/>
      <c r="J84244" s="4" t="n"/>
    </row>
    <row r="84245">
      <c r="I84245" s="4" t="n"/>
      <c r="J84245" s="4" t="n"/>
    </row>
    <row r="84246">
      <c r="I84246" s="4" t="n"/>
      <c r="J84246" s="4" t="n"/>
    </row>
    <row r="84247">
      <c r="I84247" s="4" t="n"/>
      <c r="J84247" s="4" t="n"/>
    </row>
    <row r="84248">
      <c r="I84248" s="4" t="n"/>
      <c r="J84248" s="4" t="n"/>
    </row>
    <row r="84249">
      <c r="I84249" s="4" t="n"/>
      <c r="J84249" s="4" t="n"/>
    </row>
    <row r="84250">
      <c r="I84250" s="4" t="n"/>
      <c r="J84250" s="4" t="n"/>
    </row>
    <row r="84251">
      <c r="I84251" s="4" t="n"/>
      <c r="J84251" s="4" t="n"/>
    </row>
    <row r="84252">
      <c r="I84252" s="4" t="n"/>
      <c r="J84252" s="4" t="n"/>
    </row>
    <row r="84253">
      <c r="I84253" s="4" t="n"/>
      <c r="J84253" s="4" t="n"/>
    </row>
    <row r="84254">
      <c r="I84254" s="4" t="n"/>
      <c r="J84254" s="4" t="n"/>
    </row>
    <row r="84255">
      <c r="I84255" s="4" t="n"/>
      <c r="J84255" s="4" t="n"/>
    </row>
    <row r="84256">
      <c r="I84256" s="4" t="n"/>
      <c r="J84256" s="4" t="n"/>
    </row>
    <row r="84257">
      <c r="I84257" s="4" t="n"/>
      <c r="J84257" s="4" t="n"/>
    </row>
    <row r="84258">
      <c r="I84258" s="4" t="n"/>
      <c r="J84258" s="4" t="n"/>
    </row>
    <row r="84259">
      <c r="I84259" s="4" t="n"/>
      <c r="J84259" s="4" t="n"/>
    </row>
    <row r="84260">
      <c r="I84260" s="4" t="n"/>
      <c r="J84260" s="4" t="n"/>
    </row>
    <row r="84261">
      <c r="I84261" s="4" t="n"/>
      <c r="J84261" s="4" t="n"/>
    </row>
    <row r="84262">
      <c r="I84262" s="4" t="n"/>
      <c r="J84262" s="4" t="n"/>
    </row>
    <row r="84263">
      <c r="I84263" s="4" t="n"/>
      <c r="J84263" s="4" t="n"/>
    </row>
    <row r="84264">
      <c r="I84264" s="4" t="n"/>
      <c r="J84264" s="4" t="n"/>
    </row>
    <row r="84265">
      <c r="I84265" s="4" t="n"/>
      <c r="J84265" s="4" t="n"/>
    </row>
    <row r="84266">
      <c r="I84266" s="4" t="n"/>
      <c r="J84266" s="4" t="n"/>
    </row>
    <row r="84267">
      <c r="I84267" s="4" t="n"/>
      <c r="J84267" s="4" t="n"/>
    </row>
    <row r="84268">
      <c r="I84268" s="4" t="n"/>
      <c r="J84268" s="4" t="n"/>
    </row>
    <row r="84269">
      <c r="I84269" s="4" t="n"/>
      <c r="J84269" s="4" t="n"/>
    </row>
    <row r="84270">
      <c r="I84270" s="4" t="n"/>
      <c r="J84270" s="4" t="n"/>
    </row>
    <row r="84271">
      <c r="I84271" s="4" t="n"/>
      <c r="J84271" s="4" t="n"/>
    </row>
    <row r="84272">
      <c r="I84272" s="4" t="n"/>
      <c r="J84272" s="4" t="n"/>
    </row>
    <row r="84273">
      <c r="I84273" s="4" t="n"/>
      <c r="J84273" s="4" t="n"/>
    </row>
    <row r="84274">
      <c r="I84274" s="4" t="n"/>
      <c r="J84274" s="4" t="n"/>
    </row>
    <row r="84275">
      <c r="I84275" s="4" t="n"/>
      <c r="J84275" s="4" t="n"/>
    </row>
    <row r="84276">
      <c r="I84276" s="4" t="n"/>
      <c r="J84276" s="4" t="n"/>
    </row>
    <row r="84277">
      <c r="I84277" s="4" t="n"/>
      <c r="J84277" s="4" t="n"/>
    </row>
    <row r="84278">
      <c r="I84278" s="4" t="n"/>
      <c r="J84278" s="4" t="n"/>
    </row>
    <row r="84279">
      <c r="I84279" s="4" t="n"/>
      <c r="J84279" s="4" t="n"/>
    </row>
    <row r="84280">
      <c r="I84280" s="4" t="n"/>
      <c r="J84280" s="4" t="n"/>
    </row>
    <row r="84281">
      <c r="I84281" s="4" t="n"/>
      <c r="J84281" s="4" t="n"/>
    </row>
    <row r="84282">
      <c r="I84282" s="4" t="n"/>
      <c r="J84282" s="4" t="n"/>
    </row>
    <row r="84283">
      <c r="I84283" s="4" t="n"/>
      <c r="J84283" s="4" t="n"/>
    </row>
    <row r="84284">
      <c r="I84284" s="4" t="n"/>
      <c r="J84284" s="4" t="n"/>
    </row>
    <row r="84285">
      <c r="I84285" s="4" t="n"/>
      <c r="J84285" s="4" t="n"/>
    </row>
    <row r="84286">
      <c r="I84286" s="4" t="n"/>
      <c r="J84286" s="4" t="n"/>
    </row>
    <row r="84287">
      <c r="I84287" s="4" t="n"/>
      <c r="J84287" s="4" t="n"/>
    </row>
    <row r="84288">
      <c r="I84288" s="4" t="n"/>
      <c r="J84288" s="4" t="n"/>
    </row>
    <row r="84289">
      <c r="I84289" s="4" t="n"/>
      <c r="J84289" s="4" t="n"/>
    </row>
    <row r="84290">
      <c r="I84290" s="4" t="n"/>
      <c r="J84290" s="4" t="n"/>
    </row>
    <row r="84291">
      <c r="I84291" s="4" t="n"/>
      <c r="J84291" s="4" t="n"/>
    </row>
    <row r="84292">
      <c r="I84292" s="4" t="n"/>
      <c r="J84292" s="4" t="n"/>
    </row>
    <row r="84293">
      <c r="I84293" s="4" t="n"/>
      <c r="J84293" s="4" t="n"/>
    </row>
    <row r="84294">
      <c r="I84294" s="4" t="n"/>
      <c r="J84294" s="4" t="n"/>
    </row>
    <row r="84295">
      <c r="I84295" s="4" t="n"/>
      <c r="J84295" s="4" t="n"/>
    </row>
    <row r="84296">
      <c r="I84296" s="4" t="n"/>
      <c r="J84296" s="4" t="n"/>
    </row>
    <row r="84297">
      <c r="I84297" s="4" t="n"/>
      <c r="J84297" s="4" t="n"/>
    </row>
    <row r="84298">
      <c r="I84298" s="4" t="n"/>
      <c r="J84298" s="4" t="n"/>
    </row>
    <row r="84299">
      <c r="I84299" s="4" t="n"/>
      <c r="J84299" s="4" t="n"/>
    </row>
    <row r="84300">
      <c r="I84300" s="4" t="n"/>
      <c r="J84300" s="4" t="n"/>
    </row>
    <row r="84301">
      <c r="I84301" s="4" t="n"/>
      <c r="J84301" s="4" t="n"/>
    </row>
    <row r="84302">
      <c r="I84302" s="4" t="n"/>
      <c r="J84302" s="4" t="n"/>
    </row>
    <row r="84303">
      <c r="I84303" s="4" t="n"/>
      <c r="J84303" s="4" t="n"/>
    </row>
    <row r="84304">
      <c r="I84304" s="4" t="n"/>
      <c r="J84304" s="4" t="n"/>
    </row>
    <row r="84305">
      <c r="I84305" s="4" t="n"/>
      <c r="J84305" s="4" t="n"/>
    </row>
    <row r="84306">
      <c r="I84306" s="4" t="n"/>
      <c r="J84306" s="4" t="n"/>
    </row>
    <row r="84307">
      <c r="I84307" s="4" t="n"/>
      <c r="J84307" s="4" t="n"/>
    </row>
    <row r="84308">
      <c r="I84308" s="4" t="n"/>
      <c r="J84308" s="4" t="n"/>
    </row>
    <row r="84309">
      <c r="I84309" s="4" t="n"/>
      <c r="J84309" s="4" t="n"/>
    </row>
    <row r="84310">
      <c r="I84310" s="4" t="n"/>
      <c r="J84310" s="4" t="n"/>
    </row>
    <row r="84311">
      <c r="I84311" s="4" t="n"/>
      <c r="J84311" s="4" t="n"/>
    </row>
    <row r="84312">
      <c r="I84312" s="4" t="n"/>
      <c r="J84312" s="4" t="n"/>
    </row>
    <row r="84313">
      <c r="I84313" s="4" t="n"/>
      <c r="J84313" s="4" t="n"/>
    </row>
    <row r="84314">
      <c r="I84314" s="4" t="n"/>
      <c r="J84314" s="4" t="n"/>
    </row>
    <row r="84315">
      <c r="I84315" s="4" t="n"/>
      <c r="J84315" s="4" t="n"/>
    </row>
    <row r="84316">
      <c r="I84316" s="4" t="n"/>
      <c r="J84316" s="4" t="n"/>
    </row>
    <row r="84317">
      <c r="I84317" s="4" t="n"/>
      <c r="J84317" s="4" t="n"/>
    </row>
    <row r="84318">
      <c r="I84318" s="4" t="n"/>
      <c r="J84318" s="4" t="n"/>
    </row>
    <row r="84319">
      <c r="I84319" s="4" t="n"/>
      <c r="J84319" s="4" t="n"/>
    </row>
    <row r="84320">
      <c r="I84320" s="4" t="n"/>
      <c r="J84320" s="4" t="n"/>
    </row>
    <row r="84321">
      <c r="I84321" s="4" t="n"/>
      <c r="J84321" s="4" t="n"/>
    </row>
    <row r="84322">
      <c r="I84322" s="4" t="n"/>
      <c r="J84322" s="4" t="n"/>
    </row>
    <row r="84323">
      <c r="I84323" s="4" t="n"/>
      <c r="J84323" s="4" t="n"/>
    </row>
    <row r="84324">
      <c r="I84324" s="4" t="n"/>
      <c r="J84324" s="4" t="n"/>
    </row>
    <row r="84325">
      <c r="I84325" s="4" t="n"/>
      <c r="J84325" s="4" t="n"/>
    </row>
    <row r="84326">
      <c r="I84326" s="4" t="n"/>
      <c r="J84326" s="4" t="n"/>
    </row>
    <row r="84327">
      <c r="I84327" s="4" t="n"/>
      <c r="J84327" s="4" t="n"/>
    </row>
    <row r="84328">
      <c r="I84328" s="4" t="n"/>
      <c r="J84328" s="4" t="n"/>
    </row>
    <row r="84329">
      <c r="I84329" s="4" t="n"/>
      <c r="J84329" s="4" t="n"/>
    </row>
    <row r="84330">
      <c r="I84330" s="4" t="n"/>
      <c r="J84330" s="4" t="n"/>
    </row>
    <row r="84331">
      <c r="I84331" s="4" t="n"/>
      <c r="J84331" s="4" t="n"/>
    </row>
    <row r="84332">
      <c r="I84332" s="4" t="n"/>
      <c r="J84332" s="4" t="n"/>
    </row>
    <row r="84333">
      <c r="I84333" s="4" t="n"/>
      <c r="J84333" s="4" t="n"/>
    </row>
    <row r="84334">
      <c r="I84334" s="4" t="n"/>
      <c r="J84334" s="4" t="n"/>
    </row>
    <row r="84335">
      <c r="I84335" s="4" t="n"/>
      <c r="J84335" s="4" t="n"/>
    </row>
    <row r="84336">
      <c r="I84336" s="4" t="n"/>
      <c r="J84336" s="4" t="n"/>
    </row>
    <row r="84337">
      <c r="I84337" s="4" t="n"/>
      <c r="J84337" s="4" t="n"/>
    </row>
    <row r="84338">
      <c r="I84338" s="4" t="n"/>
      <c r="J84338" s="4" t="n"/>
    </row>
    <row r="84339">
      <c r="I84339" s="4" t="n"/>
      <c r="J84339" s="4" t="n"/>
    </row>
    <row r="84340">
      <c r="I84340" s="4" t="n"/>
      <c r="J84340" s="4" t="n"/>
    </row>
    <row r="84341">
      <c r="I84341" s="4" t="n"/>
      <c r="J84341" s="4" t="n"/>
    </row>
    <row r="84342">
      <c r="I84342" s="4" t="n"/>
      <c r="J84342" s="4" t="n"/>
    </row>
    <row r="84343">
      <c r="I84343" s="4" t="n"/>
      <c r="J84343" s="4" t="n"/>
    </row>
    <row r="84344">
      <c r="I84344" s="4" t="n"/>
      <c r="J84344" s="4" t="n"/>
    </row>
    <row r="84345">
      <c r="I84345" s="4" t="n"/>
      <c r="J84345" s="4" t="n"/>
    </row>
    <row r="84346">
      <c r="I84346" s="4" t="n"/>
      <c r="J84346" s="4" t="n"/>
    </row>
    <row r="84347">
      <c r="I84347" s="4" t="n"/>
      <c r="J84347" s="4" t="n"/>
    </row>
    <row r="84348">
      <c r="I84348" s="4" t="n"/>
      <c r="J84348" s="4" t="n"/>
    </row>
    <row r="84349">
      <c r="I84349" s="4" t="n"/>
      <c r="J84349" s="4" t="n"/>
    </row>
    <row r="84350">
      <c r="I84350" s="4" t="n"/>
      <c r="J84350" s="4" t="n"/>
    </row>
    <row r="84351">
      <c r="I84351" s="4" t="n"/>
      <c r="J84351" s="4" t="n"/>
    </row>
    <row r="84352">
      <c r="I84352" s="4" t="n"/>
      <c r="J84352" s="4" t="n"/>
    </row>
    <row r="84353">
      <c r="I84353" s="4" t="n"/>
      <c r="J84353" s="4" t="n"/>
    </row>
    <row r="84354">
      <c r="I84354" s="4" t="n"/>
      <c r="J84354" s="4" t="n"/>
    </row>
    <row r="84355">
      <c r="I84355" s="4" t="n"/>
      <c r="J84355" s="4" t="n"/>
    </row>
    <row r="84356">
      <c r="I84356" s="4" t="n"/>
      <c r="J84356" s="4" t="n"/>
    </row>
    <row r="84357">
      <c r="I84357" s="4" t="n"/>
      <c r="J84357" s="4" t="n"/>
    </row>
    <row r="84358">
      <c r="I84358" s="4" t="n"/>
      <c r="J84358" s="4" t="n"/>
    </row>
    <row r="84359">
      <c r="I84359" s="4" t="n"/>
      <c r="J84359" s="4" t="n"/>
    </row>
    <row r="84360">
      <c r="I84360" s="4" t="n"/>
      <c r="J84360" s="4" t="n"/>
    </row>
    <row r="84361">
      <c r="I84361" s="4" t="n"/>
      <c r="J84361" s="4" t="n"/>
    </row>
    <row r="84362">
      <c r="I84362" s="4" t="n"/>
      <c r="J84362" s="4" t="n"/>
    </row>
    <row r="84363">
      <c r="I84363" s="4" t="n"/>
      <c r="J84363" s="4" t="n"/>
    </row>
    <row r="84364">
      <c r="I84364" s="4" t="n"/>
      <c r="J84364" s="4" t="n"/>
    </row>
    <row r="84365">
      <c r="I84365" s="4" t="n"/>
      <c r="J84365" s="4" t="n"/>
    </row>
    <row r="84366">
      <c r="I84366" s="4" t="n"/>
      <c r="J84366" s="4" t="n"/>
    </row>
    <row r="84367">
      <c r="I84367" s="4" t="n"/>
      <c r="J84367" s="4" t="n"/>
    </row>
    <row r="84368">
      <c r="I84368" s="4" t="n"/>
      <c r="J84368" s="4" t="n"/>
    </row>
    <row r="84369">
      <c r="I84369" s="4" t="n"/>
      <c r="J84369" s="4" t="n"/>
    </row>
    <row r="84370">
      <c r="I84370" s="4" t="n"/>
      <c r="J84370" s="4" t="n"/>
    </row>
    <row r="84371">
      <c r="I84371" s="4" t="n"/>
      <c r="J84371" s="4" t="n"/>
    </row>
    <row r="84372">
      <c r="I84372" s="4" t="n"/>
      <c r="J84372" s="4" t="n"/>
    </row>
    <row r="84373">
      <c r="I84373" s="4" t="n"/>
      <c r="J84373" s="4" t="n"/>
    </row>
    <row r="84374">
      <c r="I84374" s="4" t="n"/>
      <c r="J84374" s="4" t="n"/>
    </row>
    <row r="84375">
      <c r="I84375" s="4" t="n"/>
      <c r="J84375" s="4" t="n"/>
    </row>
    <row r="84376">
      <c r="I84376" s="4" t="n"/>
      <c r="J84376" s="4" t="n"/>
    </row>
    <row r="84377">
      <c r="I84377" s="4" t="n"/>
      <c r="J84377" s="4" t="n"/>
    </row>
    <row r="84378">
      <c r="I84378" s="4" t="n"/>
      <c r="J84378" s="4" t="n"/>
    </row>
    <row r="84379">
      <c r="I84379" s="4" t="n"/>
      <c r="J84379" s="4" t="n"/>
    </row>
    <row r="84380">
      <c r="I84380" s="4" t="n"/>
      <c r="J84380" s="4" t="n"/>
    </row>
    <row r="84381">
      <c r="I84381" s="4" t="n"/>
      <c r="J84381" s="4" t="n"/>
    </row>
    <row r="84382">
      <c r="I84382" s="4" t="n"/>
      <c r="J84382" s="4" t="n"/>
    </row>
    <row r="84383">
      <c r="I84383" s="4" t="n"/>
      <c r="J84383" s="4" t="n"/>
    </row>
    <row r="84384">
      <c r="I84384" s="4" t="n"/>
      <c r="J84384" s="4" t="n"/>
    </row>
    <row r="84385">
      <c r="I84385" s="4" t="n"/>
      <c r="J84385" s="4" t="n"/>
    </row>
    <row r="84386">
      <c r="I84386" s="4" t="n"/>
      <c r="J84386" s="4" t="n"/>
    </row>
    <row r="84387">
      <c r="I84387" s="4" t="n"/>
      <c r="J84387" s="4" t="n"/>
    </row>
    <row r="84388">
      <c r="I84388" s="4" t="n"/>
      <c r="J84388" s="4" t="n"/>
    </row>
    <row r="84389">
      <c r="I84389" s="4" t="n"/>
      <c r="J84389" s="4" t="n"/>
    </row>
    <row r="84390">
      <c r="I84390" s="4" t="n"/>
      <c r="J84390" s="4" t="n"/>
    </row>
    <row r="84391">
      <c r="I84391" s="4" t="n"/>
      <c r="J84391" s="4" t="n"/>
    </row>
    <row r="84392">
      <c r="I84392" s="4" t="n"/>
      <c r="J84392" s="4" t="n"/>
    </row>
    <row r="84393">
      <c r="I84393" s="4" t="n"/>
      <c r="J84393" s="4" t="n"/>
    </row>
    <row r="84394">
      <c r="I84394" s="4" t="n"/>
      <c r="J84394" s="4" t="n"/>
    </row>
    <row r="84395">
      <c r="I84395" s="4" t="n"/>
      <c r="J84395" s="4" t="n"/>
    </row>
    <row r="84396">
      <c r="I84396" s="4" t="n"/>
      <c r="J84396" s="4" t="n"/>
    </row>
    <row r="84397">
      <c r="I84397" s="4" t="n"/>
      <c r="J84397" s="4" t="n"/>
    </row>
    <row r="84398">
      <c r="I84398" s="4" t="n"/>
      <c r="J84398" s="4" t="n"/>
    </row>
    <row r="84399">
      <c r="I84399" s="4" t="n"/>
      <c r="J84399" s="4" t="n"/>
    </row>
    <row r="84400">
      <c r="I84400" s="4" t="n"/>
      <c r="J84400" s="4" t="n"/>
    </row>
    <row r="84401">
      <c r="I84401" s="4" t="n"/>
      <c r="J84401" s="4" t="n"/>
    </row>
    <row r="84402">
      <c r="I84402" s="4" t="n"/>
      <c r="J84402" s="4" t="n"/>
    </row>
    <row r="84403">
      <c r="I84403" s="4" t="n"/>
      <c r="J84403" s="4" t="n"/>
    </row>
    <row r="84404">
      <c r="I84404" s="4" t="n"/>
      <c r="J84404" s="4" t="n"/>
    </row>
    <row r="84405">
      <c r="I84405" s="4" t="n"/>
      <c r="J84405" s="4" t="n"/>
    </row>
    <row r="84406">
      <c r="I84406" s="4" t="n"/>
      <c r="J84406" s="4" t="n"/>
    </row>
    <row r="84407">
      <c r="I84407" s="4" t="n"/>
      <c r="J84407" s="4" t="n"/>
    </row>
    <row r="84408">
      <c r="I84408" s="4" t="n"/>
      <c r="J84408" s="4" t="n"/>
    </row>
    <row r="84409">
      <c r="I84409" s="4" t="n"/>
      <c r="J84409" s="4" t="n"/>
    </row>
    <row r="84410">
      <c r="I84410" s="4" t="n"/>
      <c r="J84410" s="4" t="n"/>
    </row>
    <row r="84411">
      <c r="I84411" s="4" t="n"/>
      <c r="J84411" s="4" t="n"/>
    </row>
    <row r="84412">
      <c r="I84412" s="4" t="n"/>
      <c r="J84412" s="4" t="n"/>
    </row>
    <row r="84413">
      <c r="I84413" s="4" t="n"/>
      <c r="J84413" s="4" t="n"/>
    </row>
    <row r="84414">
      <c r="I84414" s="4" t="n"/>
      <c r="J84414" s="4" t="n"/>
    </row>
    <row r="84415">
      <c r="I84415" s="4" t="n"/>
      <c r="J84415" s="4" t="n"/>
    </row>
    <row r="84416">
      <c r="I84416" s="4" t="n"/>
      <c r="J84416" s="4" t="n"/>
    </row>
    <row r="84417">
      <c r="I84417" s="4" t="n"/>
      <c r="J84417" s="4" t="n"/>
    </row>
    <row r="84418">
      <c r="I84418" s="4" t="n"/>
      <c r="J84418" s="4" t="n"/>
    </row>
    <row r="84419">
      <c r="I84419" s="4" t="n"/>
      <c r="J84419" s="4" t="n"/>
    </row>
    <row r="84420">
      <c r="I84420" s="4" t="n"/>
      <c r="J84420" s="4" t="n"/>
    </row>
    <row r="84421">
      <c r="I84421" s="4" t="n"/>
      <c r="J84421" s="4" t="n"/>
    </row>
    <row r="84422">
      <c r="I84422" s="4" t="n"/>
      <c r="J84422" s="4" t="n"/>
    </row>
    <row r="84423">
      <c r="I84423" s="4" t="n"/>
      <c r="J84423" s="4" t="n"/>
    </row>
    <row r="84424">
      <c r="I84424" s="4" t="n"/>
      <c r="J84424" s="4" t="n"/>
    </row>
    <row r="84425">
      <c r="I84425" s="4" t="n"/>
      <c r="J84425" s="4" t="n"/>
    </row>
    <row r="84426">
      <c r="I84426" s="4" t="n"/>
      <c r="J84426" s="4" t="n"/>
    </row>
    <row r="84427">
      <c r="I84427" s="4" t="n"/>
      <c r="J84427" s="4" t="n"/>
    </row>
    <row r="84428">
      <c r="I84428" s="4" t="n"/>
      <c r="J84428" s="4" t="n"/>
    </row>
    <row r="84429">
      <c r="I84429" s="4" t="n"/>
      <c r="J84429" s="4" t="n"/>
    </row>
    <row r="84430">
      <c r="I84430" s="4" t="n"/>
      <c r="J84430" s="4" t="n"/>
    </row>
    <row r="84431">
      <c r="I84431" s="4" t="n"/>
      <c r="J84431" s="4" t="n"/>
    </row>
    <row r="84432">
      <c r="I84432" s="4" t="n"/>
      <c r="J84432" s="4" t="n"/>
    </row>
    <row r="84433">
      <c r="I84433" s="4" t="n"/>
      <c r="J84433" s="4" t="n"/>
    </row>
    <row r="84434">
      <c r="I84434" s="4" t="n"/>
      <c r="J84434" s="4" t="n"/>
    </row>
    <row r="84435">
      <c r="I84435" s="4" t="n"/>
      <c r="J84435" s="4" t="n"/>
    </row>
    <row r="84436">
      <c r="I84436" s="4" t="n"/>
      <c r="J84436" s="4" t="n"/>
    </row>
    <row r="84437">
      <c r="I84437" s="4" t="n"/>
      <c r="J84437" s="4" t="n"/>
    </row>
    <row r="84438">
      <c r="I84438" s="4" t="n"/>
      <c r="J84438" s="4" t="n"/>
    </row>
    <row r="84439">
      <c r="I84439" s="4" t="n"/>
      <c r="J84439" s="4" t="n"/>
    </row>
    <row r="84440">
      <c r="I84440" s="4" t="n"/>
      <c r="J84440" s="4" t="n"/>
    </row>
    <row r="84441">
      <c r="I84441" s="4" t="n"/>
      <c r="J84441" s="4" t="n"/>
    </row>
    <row r="84442">
      <c r="I84442" s="4" t="n"/>
      <c r="J84442" s="4" t="n"/>
    </row>
    <row r="84443">
      <c r="I84443" s="4" t="n"/>
      <c r="J84443" s="4" t="n"/>
    </row>
    <row r="84444">
      <c r="I84444" s="4" t="n"/>
      <c r="J84444" s="4" t="n"/>
    </row>
    <row r="84445">
      <c r="I84445" s="4" t="n"/>
      <c r="J84445" s="4" t="n"/>
    </row>
    <row r="84446">
      <c r="I84446" s="4" t="n"/>
      <c r="J84446" s="4" t="n"/>
    </row>
    <row r="84447">
      <c r="I84447" s="4" t="n"/>
      <c r="J84447" s="4" t="n"/>
    </row>
    <row r="84448">
      <c r="I84448" s="4" t="n"/>
      <c r="J84448" s="4" t="n"/>
    </row>
    <row r="84449">
      <c r="I84449" s="4" t="n"/>
      <c r="J84449" s="4" t="n"/>
    </row>
    <row r="84450">
      <c r="I84450" s="4" t="n"/>
      <c r="J84450" s="4" t="n"/>
    </row>
    <row r="84451">
      <c r="I84451" s="4" t="n"/>
      <c r="J84451" s="4" t="n"/>
    </row>
    <row r="84452">
      <c r="I84452" s="4" t="n"/>
      <c r="J84452" s="4" t="n"/>
    </row>
    <row r="84453">
      <c r="I84453" s="4" t="n"/>
      <c r="J84453" s="4" t="n"/>
    </row>
    <row r="84454">
      <c r="I84454" s="4" t="n"/>
      <c r="J84454" s="4" t="n"/>
    </row>
    <row r="84455">
      <c r="I84455" s="4" t="n"/>
      <c r="J84455" s="4" t="n"/>
    </row>
    <row r="84456">
      <c r="I84456" s="4" t="n"/>
      <c r="J84456" s="4" t="n"/>
    </row>
    <row r="84457">
      <c r="I84457" s="4" t="n"/>
      <c r="J84457" s="4" t="n"/>
    </row>
    <row r="84458">
      <c r="I84458" s="4" t="n"/>
      <c r="J84458" s="4" t="n"/>
    </row>
    <row r="84459">
      <c r="I84459" s="4" t="n"/>
      <c r="J84459" s="4" t="n"/>
    </row>
    <row r="84460">
      <c r="I84460" s="4" t="n"/>
      <c r="J84460" s="4" t="n"/>
    </row>
    <row r="84461">
      <c r="I84461" s="4" t="n"/>
      <c r="J84461" s="4" t="n"/>
    </row>
    <row r="84462">
      <c r="I84462" s="4" t="n"/>
      <c r="J84462" s="4" t="n"/>
    </row>
    <row r="84463">
      <c r="I84463" s="4" t="n"/>
      <c r="J84463" s="4" t="n"/>
    </row>
    <row r="84464">
      <c r="I84464" s="4" t="n"/>
      <c r="J84464" s="4" t="n"/>
    </row>
    <row r="84465">
      <c r="I84465" s="4" t="n"/>
      <c r="J84465" s="4" t="n"/>
    </row>
    <row r="84466">
      <c r="I84466" s="4" t="n"/>
      <c r="J84466" s="4" t="n"/>
    </row>
    <row r="84467">
      <c r="I84467" s="4" t="n"/>
      <c r="J84467" s="4" t="n"/>
    </row>
    <row r="84468">
      <c r="I84468" s="4" t="n"/>
      <c r="J84468" s="4" t="n"/>
    </row>
    <row r="84469">
      <c r="I84469" s="4" t="n"/>
      <c r="J84469" s="4" t="n"/>
    </row>
    <row r="84470">
      <c r="I84470" s="4" t="n"/>
      <c r="J84470" s="4" t="n"/>
    </row>
    <row r="84471">
      <c r="I84471" s="4" t="n"/>
      <c r="J84471" s="4" t="n"/>
    </row>
    <row r="84472">
      <c r="I84472" s="4" t="n"/>
      <c r="J84472" s="4" t="n"/>
    </row>
    <row r="84473">
      <c r="I84473" s="4" t="n"/>
      <c r="J84473" s="4" t="n"/>
    </row>
    <row r="84474">
      <c r="I84474" s="4" t="n"/>
      <c r="J84474" s="4" t="n"/>
    </row>
    <row r="84475">
      <c r="I84475" s="4" t="n"/>
      <c r="J84475" s="4" t="n"/>
    </row>
    <row r="84476">
      <c r="I84476" s="4" t="n"/>
      <c r="J84476" s="4" t="n"/>
    </row>
    <row r="84477">
      <c r="I84477" s="4" t="n"/>
      <c r="J84477" s="4" t="n"/>
    </row>
    <row r="84478">
      <c r="I84478" s="4" t="n"/>
      <c r="J84478" s="4" t="n"/>
    </row>
    <row r="84479">
      <c r="I84479" s="4" t="n"/>
      <c r="J84479" s="4" t="n"/>
    </row>
    <row r="84480">
      <c r="I84480" s="4" t="n"/>
      <c r="J84480" s="4" t="n"/>
    </row>
    <row r="84481">
      <c r="I84481" s="4" t="n"/>
      <c r="J84481" s="4" t="n"/>
    </row>
    <row r="84482">
      <c r="I84482" s="4" t="n"/>
      <c r="J84482" s="4" t="n"/>
    </row>
    <row r="84483">
      <c r="I84483" s="4" t="n"/>
      <c r="J84483" s="4" t="n"/>
    </row>
    <row r="84484">
      <c r="I84484" s="4" t="n"/>
      <c r="J84484" s="4" t="n"/>
    </row>
    <row r="84485">
      <c r="I84485" s="4" t="n"/>
      <c r="J84485" s="4" t="n"/>
    </row>
    <row r="84486">
      <c r="I84486" s="4" t="n"/>
      <c r="J84486" s="4" t="n"/>
    </row>
    <row r="84487">
      <c r="I84487" s="4" t="n"/>
      <c r="J84487" s="4" t="n"/>
    </row>
    <row r="84488">
      <c r="I84488" s="4" t="n"/>
      <c r="J84488" s="4" t="n"/>
    </row>
    <row r="84489">
      <c r="I84489" s="4" t="n"/>
      <c r="J84489" s="4" t="n"/>
    </row>
    <row r="84490">
      <c r="I84490" s="4" t="n"/>
      <c r="J84490" s="4" t="n"/>
    </row>
    <row r="84491">
      <c r="I84491" s="4" t="n"/>
      <c r="J84491" s="4" t="n"/>
    </row>
    <row r="84492">
      <c r="I84492" s="4" t="n"/>
      <c r="J84492" s="4" t="n"/>
    </row>
    <row r="84493">
      <c r="I84493" s="4" t="n"/>
      <c r="J84493" s="4" t="n"/>
    </row>
    <row r="84494">
      <c r="I84494" s="4" t="n"/>
      <c r="J84494" s="4" t="n"/>
    </row>
    <row r="84495">
      <c r="I84495" s="4" t="n"/>
      <c r="J84495" s="4" t="n"/>
    </row>
    <row r="84496">
      <c r="I84496" s="4" t="n"/>
      <c r="J84496" s="4" t="n"/>
    </row>
    <row r="84497">
      <c r="I84497" s="4" t="n"/>
      <c r="J84497" s="4" t="n"/>
    </row>
    <row r="84498">
      <c r="I84498" s="4" t="n"/>
      <c r="J84498" s="4" t="n"/>
    </row>
    <row r="84499">
      <c r="I84499" s="4" t="n"/>
      <c r="J84499" s="4" t="n"/>
    </row>
    <row r="84500">
      <c r="I84500" s="4" t="n"/>
      <c r="J84500" s="4" t="n"/>
    </row>
    <row r="84501">
      <c r="I84501" s="4" t="n"/>
      <c r="J84501" s="4" t="n"/>
    </row>
    <row r="84502">
      <c r="I84502" s="4" t="n"/>
      <c r="J84502" s="4" t="n"/>
    </row>
    <row r="84503">
      <c r="I84503" s="4" t="n"/>
      <c r="J84503" s="4" t="n"/>
    </row>
    <row r="84504">
      <c r="I84504" s="4" t="n"/>
      <c r="J84504" s="4" t="n"/>
    </row>
    <row r="84505">
      <c r="I84505" s="4" t="n"/>
      <c r="J84505" s="4" t="n"/>
    </row>
    <row r="84506">
      <c r="I84506" s="4" t="n"/>
      <c r="J84506" s="4" t="n"/>
    </row>
    <row r="84507">
      <c r="I84507" s="4" t="n"/>
      <c r="J84507" s="4" t="n"/>
    </row>
    <row r="84508">
      <c r="I84508" s="4" t="n"/>
      <c r="J84508" s="4" t="n"/>
    </row>
    <row r="84509">
      <c r="I84509" s="4" t="n"/>
      <c r="J84509" s="4" t="n"/>
    </row>
    <row r="84510">
      <c r="I84510" s="4" t="n"/>
      <c r="J84510" s="4" t="n"/>
    </row>
    <row r="84511">
      <c r="I84511" s="4" t="n"/>
      <c r="J84511" s="4" t="n"/>
    </row>
    <row r="84512">
      <c r="I84512" s="4" t="n"/>
      <c r="J84512" s="4" t="n"/>
    </row>
    <row r="84513">
      <c r="I84513" s="4" t="n"/>
      <c r="J84513" s="4" t="n"/>
    </row>
    <row r="84514">
      <c r="I84514" s="4" t="n"/>
      <c r="J84514" s="4" t="n"/>
    </row>
    <row r="84515">
      <c r="I84515" s="4" t="n"/>
      <c r="J84515" s="4" t="n"/>
    </row>
    <row r="84516">
      <c r="I84516" s="4" t="n"/>
      <c r="J84516" s="4" t="n"/>
    </row>
    <row r="84517">
      <c r="I84517" s="4" t="n"/>
      <c r="J84517" s="4" t="n"/>
    </row>
    <row r="84518">
      <c r="I84518" s="4" t="n"/>
      <c r="J84518" s="4" t="n"/>
    </row>
    <row r="84519">
      <c r="I84519" s="4" t="n"/>
      <c r="J84519" s="4" t="n"/>
    </row>
    <row r="84520">
      <c r="I84520" s="4" t="n"/>
      <c r="J84520" s="4" t="n"/>
    </row>
    <row r="84521">
      <c r="I84521" s="4" t="n"/>
      <c r="J84521" s="4" t="n"/>
    </row>
    <row r="84522">
      <c r="I84522" s="4" t="n"/>
      <c r="J84522" s="4" t="n"/>
    </row>
    <row r="84523">
      <c r="I84523" s="4" t="n"/>
      <c r="J84523" s="4" t="n"/>
    </row>
    <row r="84524">
      <c r="I84524" s="4" t="n"/>
      <c r="J84524" s="4" t="n"/>
    </row>
    <row r="84525">
      <c r="I84525" s="4" t="n"/>
      <c r="J84525" s="4" t="n"/>
    </row>
    <row r="84526">
      <c r="I84526" s="4" t="n"/>
      <c r="J84526" s="4" t="n"/>
    </row>
    <row r="84527">
      <c r="I84527" s="4" t="n"/>
      <c r="J84527" s="4" t="n"/>
    </row>
    <row r="84528">
      <c r="I84528" s="4" t="n"/>
      <c r="J84528" s="4" t="n"/>
    </row>
    <row r="84529">
      <c r="I84529" s="4" t="n"/>
      <c r="J84529" s="4" t="n"/>
    </row>
    <row r="84530">
      <c r="I84530" s="4" t="n"/>
      <c r="J84530" s="4" t="n"/>
    </row>
    <row r="84531">
      <c r="I84531" s="4" t="n"/>
      <c r="J84531" s="4" t="n"/>
    </row>
    <row r="84532">
      <c r="I84532" s="4" t="n"/>
      <c r="J84532" s="4" t="n"/>
    </row>
    <row r="84533">
      <c r="I84533" s="4" t="n"/>
      <c r="J84533" s="4" t="n"/>
    </row>
    <row r="84534">
      <c r="I84534" s="4" t="n"/>
      <c r="J84534" s="4" t="n"/>
    </row>
    <row r="84535">
      <c r="I84535" s="4" t="n"/>
      <c r="J84535" s="4" t="n"/>
    </row>
    <row r="84536">
      <c r="I84536" s="4" t="n"/>
      <c r="J84536" s="4" t="n"/>
    </row>
    <row r="84537">
      <c r="I84537" s="4" t="n"/>
      <c r="J84537" s="4" t="n"/>
    </row>
    <row r="84538">
      <c r="I84538" s="4" t="n"/>
      <c r="J84538" s="4" t="n"/>
    </row>
    <row r="84539">
      <c r="I84539" s="4" t="n"/>
      <c r="J84539" s="4" t="n"/>
    </row>
    <row r="84540">
      <c r="I84540" s="4" t="n"/>
      <c r="J84540" s="4" t="n"/>
    </row>
    <row r="84541">
      <c r="I84541" s="4" t="n"/>
      <c r="J84541" s="4" t="n"/>
    </row>
    <row r="84542">
      <c r="I84542" s="4" t="n"/>
      <c r="J84542" s="4" t="n"/>
    </row>
    <row r="84543">
      <c r="I84543" s="4" t="n"/>
      <c r="J84543" s="4" t="n"/>
    </row>
    <row r="84544">
      <c r="I84544" s="4" t="n"/>
      <c r="J84544" s="4" t="n"/>
    </row>
    <row r="84545">
      <c r="I84545" s="4" t="n"/>
      <c r="J84545" s="4" t="n"/>
    </row>
    <row r="84546">
      <c r="I84546" s="4" t="n"/>
      <c r="J84546" s="4" t="n"/>
    </row>
    <row r="84547">
      <c r="I84547" s="4" t="n"/>
      <c r="J84547" s="4" t="n"/>
    </row>
    <row r="84548">
      <c r="I84548" s="4" t="n"/>
      <c r="J84548" s="4" t="n"/>
    </row>
    <row r="84549">
      <c r="I84549" s="4" t="n"/>
      <c r="J84549" s="4" t="n"/>
    </row>
    <row r="84550">
      <c r="I84550" s="4" t="n"/>
      <c r="J84550" s="4" t="n"/>
    </row>
    <row r="84551">
      <c r="I84551" s="4" t="n"/>
      <c r="J84551" s="4" t="n"/>
    </row>
    <row r="84552">
      <c r="I84552" s="4" t="n"/>
      <c r="J84552" s="4" t="n"/>
    </row>
    <row r="84553">
      <c r="I84553" s="4" t="n"/>
      <c r="J84553" s="4" t="n"/>
    </row>
    <row r="84554">
      <c r="I84554" s="4" t="n"/>
      <c r="J84554" s="4" t="n"/>
    </row>
    <row r="84555">
      <c r="I84555" s="4" t="n"/>
      <c r="J84555" s="4" t="n"/>
    </row>
    <row r="84556">
      <c r="I84556" s="4" t="n"/>
      <c r="J84556" s="4" t="n"/>
    </row>
    <row r="84557">
      <c r="I84557" s="4" t="n"/>
      <c r="J84557" s="4" t="n"/>
    </row>
    <row r="84558">
      <c r="I84558" s="4" t="n"/>
      <c r="J84558" s="4" t="n"/>
    </row>
    <row r="84559">
      <c r="I84559" s="4" t="n"/>
      <c r="J84559" s="4" t="n"/>
    </row>
    <row r="84560">
      <c r="I84560" s="4" t="n"/>
      <c r="J84560" s="4" t="n"/>
    </row>
    <row r="84561">
      <c r="I84561" s="4" t="n"/>
      <c r="J84561" s="4" t="n"/>
    </row>
    <row r="84562">
      <c r="I84562" s="4" t="n"/>
      <c r="J84562" s="4" t="n"/>
    </row>
    <row r="84563">
      <c r="I84563" s="4" t="n"/>
      <c r="J84563" s="4" t="n"/>
    </row>
    <row r="84564">
      <c r="I84564" s="4" t="n"/>
      <c r="J84564" s="4" t="n"/>
    </row>
    <row r="84565">
      <c r="I84565" s="4" t="n"/>
      <c r="J84565" s="4" t="n"/>
    </row>
    <row r="84566">
      <c r="I84566" s="4" t="n"/>
      <c r="J84566" s="4" t="n"/>
    </row>
    <row r="84567">
      <c r="I84567" s="4" t="n"/>
      <c r="J84567" s="4" t="n"/>
    </row>
    <row r="84568">
      <c r="I84568" s="4" t="n"/>
      <c r="J84568" s="4" t="n"/>
    </row>
    <row r="84569">
      <c r="I84569" s="4" t="n"/>
      <c r="J84569" s="4" t="n"/>
    </row>
    <row r="84570">
      <c r="I84570" s="4" t="n"/>
      <c r="J84570" s="4" t="n"/>
    </row>
    <row r="84571">
      <c r="I84571" s="4" t="n"/>
      <c r="J84571" s="4" t="n"/>
    </row>
    <row r="84572">
      <c r="I84572" s="4" t="n"/>
      <c r="J84572" s="4" t="n"/>
    </row>
    <row r="84573">
      <c r="I84573" s="4" t="n"/>
      <c r="J84573" s="4" t="n"/>
    </row>
    <row r="84574">
      <c r="I84574" s="4" t="n"/>
      <c r="J84574" s="4" t="n"/>
    </row>
    <row r="84575">
      <c r="I84575" s="4" t="n"/>
      <c r="J84575" s="4" t="n"/>
    </row>
    <row r="84576">
      <c r="I84576" s="4" t="n"/>
      <c r="J84576" s="4" t="n"/>
    </row>
    <row r="84577">
      <c r="I84577" s="4" t="n"/>
      <c r="J84577" s="4" t="n"/>
    </row>
    <row r="84578">
      <c r="I84578" s="4" t="n"/>
      <c r="J84578" s="4" t="n"/>
    </row>
    <row r="84579">
      <c r="I84579" s="4" t="n"/>
      <c r="J84579" s="4" t="n"/>
    </row>
    <row r="84580">
      <c r="I84580" s="4" t="n"/>
      <c r="J84580" s="4" t="n"/>
    </row>
    <row r="84581">
      <c r="I84581" s="4" t="n"/>
      <c r="J84581" s="4" t="n"/>
    </row>
    <row r="84582">
      <c r="I84582" s="4" t="n"/>
      <c r="J84582" s="4" t="n"/>
    </row>
    <row r="84583">
      <c r="I84583" s="4" t="n"/>
      <c r="J84583" s="4" t="n"/>
    </row>
    <row r="84584">
      <c r="I84584" s="4" t="n"/>
      <c r="J84584" s="4" t="n"/>
    </row>
    <row r="84585">
      <c r="I84585" s="4" t="n"/>
      <c r="J84585" s="4" t="n"/>
    </row>
    <row r="84586">
      <c r="I84586" s="4" t="n"/>
      <c r="J84586" s="4" t="n"/>
    </row>
    <row r="84587">
      <c r="I84587" s="4" t="n"/>
      <c r="J84587" s="4" t="n"/>
    </row>
    <row r="84588">
      <c r="I84588" s="4" t="n"/>
      <c r="J84588" s="4" t="n"/>
    </row>
    <row r="84589">
      <c r="I84589" s="4" t="n"/>
      <c r="J84589" s="4" t="n"/>
    </row>
    <row r="84590">
      <c r="I84590" s="4" t="n"/>
      <c r="J84590" s="4" t="n"/>
    </row>
    <row r="84591">
      <c r="I84591" s="4" t="n"/>
      <c r="J84591" s="4" t="n"/>
    </row>
    <row r="84592">
      <c r="I84592" s="4" t="n"/>
      <c r="J84592" s="4" t="n"/>
    </row>
    <row r="84593">
      <c r="I84593" s="4" t="n"/>
      <c r="J84593" s="4" t="n"/>
    </row>
    <row r="84594">
      <c r="I84594" s="4" t="n"/>
      <c r="J84594" s="4" t="n"/>
    </row>
    <row r="84595">
      <c r="I84595" s="4" t="n"/>
      <c r="J84595" s="4" t="n"/>
    </row>
    <row r="84596">
      <c r="I84596" s="4" t="n"/>
      <c r="J84596" s="4" t="n"/>
    </row>
    <row r="84597">
      <c r="I84597" s="4" t="n"/>
      <c r="J84597" s="4" t="n"/>
    </row>
    <row r="84598">
      <c r="I84598" s="4" t="n"/>
      <c r="J84598" s="4" t="n"/>
    </row>
    <row r="84599">
      <c r="I84599" s="4" t="n"/>
      <c r="J84599" s="4" t="n"/>
    </row>
    <row r="84600">
      <c r="I84600" s="4" t="n"/>
      <c r="J84600" s="4" t="n"/>
    </row>
    <row r="84601">
      <c r="I84601" s="4" t="n"/>
      <c r="J84601" s="4" t="n"/>
    </row>
    <row r="84602">
      <c r="I84602" s="4" t="n"/>
      <c r="J84602" s="4" t="n"/>
    </row>
    <row r="84603">
      <c r="I84603" s="4" t="n"/>
      <c r="J84603" s="4" t="n"/>
    </row>
    <row r="84604">
      <c r="I84604" s="4" t="n"/>
      <c r="J84604" s="4" t="n"/>
    </row>
    <row r="84605">
      <c r="I84605" s="4" t="n"/>
      <c r="J84605" s="4" t="n"/>
    </row>
    <row r="84606">
      <c r="I84606" s="4" t="n"/>
      <c r="J84606" s="4" t="n"/>
    </row>
    <row r="84607">
      <c r="I84607" s="4" t="n"/>
      <c r="J84607" s="4" t="n"/>
    </row>
    <row r="84608">
      <c r="I84608" s="4" t="n"/>
      <c r="J84608" s="4" t="n"/>
    </row>
    <row r="84609">
      <c r="I84609" s="4" t="n"/>
      <c r="J84609" s="4" t="n"/>
    </row>
    <row r="84610">
      <c r="I84610" s="4" t="n"/>
      <c r="J84610" s="4" t="n"/>
    </row>
    <row r="84611">
      <c r="I84611" s="4" t="n"/>
      <c r="J84611" s="4" t="n"/>
    </row>
    <row r="84612">
      <c r="I84612" s="4" t="n"/>
      <c r="J84612" s="4" t="n"/>
    </row>
    <row r="84613">
      <c r="I84613" s="4" t="n"/>
      <c r="J84613" s="4" t="n"/>
    </row>
    <row r="84614">
      <c r="I84614" s="4" t="n"/>
      <c r="J84614" s="4" t="n"/>
    </row>
    <row r="84615">
      <c r="I84615" s="4" t="n"/>
      <c r="J84615" s="4" t="n"/>
    </row>
    <row r="84616">
      <c r="I84616" s="4" t="n"/>
      <c r="J84616" s="4" t="n"/>
    </row>
    <row r="84617">
      <c r="I84617" s="4" t="n"/>
      <c r="J84617" s="4" t="n"/>
    </row>
    <row r="84618">
      <c r="I84618" s="4" t="n"/>
      <c r="J84618" s="4" t="n"/>
    </row>
    <row r="84619">
      <c r="I84619" s="4" t="n"/>
      <c r="J84619" s="4" t="n"/>
    </row>
    <row r="84620">
      <c r="I84620" s="4" t="n"/>
      <c r="J84620" s="4" t="n"/>
    </row>
    <row r="84621">
      <c r="I84621" s="4" t="n"/>
      <c r="J84621" s="4" t="n"/>
    </row>
    <row r="84622">
      <c r="I84622" s="4" t="n"/>
      <c r="J84622" s="4" t="n"/>
    </row>
    <row r="84623">
      <c r="I84623" s="4" t="n"/>
      <c r="J84623" s="4" t="n"/>
    </row>
    <row r="84624">
      <c r="I84624" s="4" t="n"/>
      <c r="J84624" s="4" t="n"/>
    </row>
    <row r="84625">
      <c r="I84625" s="4" t="n"/>
      <c r="J84625" s="4" t="n"/>
    </row>
    <row r="84626">
      <c r="I84626" s="4" t="n"/>
      <c r="J84626" s="4" t="n"/>
    </row>
    <row r="84627">
      <c r="I84627" s="4" t="n"/>
      <c r="J84627" s="4" t="n"/>
    </row>
    <row r="84628">
      <c r="I84628" s="4" t="n"/>
      <c r="J84628" s="4" t="n"/>
    </row>
    <row r="84629">
      <c r="I84629" s="4" t="n"/>
      <c r="J84629" s="4" t="n"/>
    </row>
    <row r="84630">
      <c r="I84630" s="4" t="n"/>
      <c r="J84630" s="4" t="n"/>
    </row>
    <row r="84631">
      <c r="I84631" s="4" t="n"/>
      <c r="J84631" s="4" t="n"/>
    </row>
    <row r="84632">
      <c r="I84632" s="4" t="n"/>
      <c r="J84632" s="4" t="n"/>
    </row>
    <row r="84633">
      <c r="I84633" s="4" t="n"/>
      <c r="J84633" s="4" t="n"/>
    </row>
    <row r="84634">
      <c r="I84634" s="4" t="n"/>
      <c r="J84634" s="4" t="n"/>
    </row>
    <row r="84635">
      <c r="I84635" s="4" t="n"/>
      <c r="J84635" s="4" t="n"/>
    </row>
    <row r="84636">
      <c r="I84636" s="4" t="n"/>
      <c r="J84636" s="4" t="n"/>
    </row>
    <row r="84637">
      <c r="I84637" s="4" t="n"/>
      <c r="J84637" s="4" t="n"/>
    </row>
    <row r="84638">
      <c r="I84638" s="4" t="n"/>
      <c r="J84638" s="4" t="n"/>
    </row>
    <row r="84639">
      <c r="I84639" s="4" t="n"/>
      <c r="J84639" s="4" t="n"/>
    </row>
    <row r="84640">
      <c r="I84640" s="4" t="n"/>
      <c r="J84640" s="4" t="n"/>
    </row>
    <row r="84641">
      <c r="I84641" s="4" t="n"/>
      <c r="J84641" s="4" t="n"/>
    </row>
    <row r="84642">
      <c r="I84642" s="4" t="n"/>
      <c r="J84642" s="4" t="n"/>
    </row>
    <row r="84643">
      <c r="I84643" s="4" t="n"/>
      <c r="J84643" s="4" t="n"/>
    </row>
    <row r="84644">
      <c r="I84644" s="4" t="n"/>
      <c r="J84644" s="4" t="n"/>
    </row>
    <row r="84645">
      <c r="I84645" s="4" t="n"/>
      <c r="J84645" s="4" t="n"/>
    </row>
    <row r="84646">
      <c r="I84646" s="4" t="n"/>
      <c r="J84646" s="4" t="n"/>
    </row>
    <row r="84647">
      <c r="I84647" s="4" t="n"/>
      <c r="J84647" s="4" t="n"/>
    </row>
    <row r="84648">
      <c r="I84648" s="4" t="n"/>
      <c r="J84648" s="4" t="n"/>
    </row>
    <row r="84649">
      <c r="I84649" s="4" t="n"/>
      <c r="J84649" s="4" t="n"/>
    </row>
    <row r="84650">
      <c r="I84650" s="4" t="n"/>
      <c r="J84650" s="4" t="n"/>
    </row>
    <row r="84651">
      <c r="I84651" s="4" t="n"/>
      <c r="J84651" s="4" t="n"/>
    </row>
    <row r="84652">
      <c r="I84652" s="4" t="n"/>
      <c r="J84652" s="4" t="n"/>
    </row>
    <row r="84653">
      <c r="I84653" s="4" t="n"/>
      <c r="J84653" s="4" t="n"/>
    </row>
    <row r="84654">
      <c r="I84654" s="4" t="n"/>
      <c r="J84654" s="4" t="n"/>
    </row>
    <row r="84655">
      <c r="I84655" s="4" t="n"/>
      <c r="J84655" s="4" t="n"/>
    </row>
    <row r="84656">
      <c r="I84656" s="4" t="n"/>
      <c r="J84656" s="4" t="n"/>
    </row>
    <row r="84657">
      <c r="I84657" s="4" t="n"/>
      <c r="J84657" s="4" t="n"/>
    </row>
    <row r="84658">
      <c r="I84658" s="4" t="n"/>
      <c r="J84658" s="4" t="n"/>
    </row>
    <row r="84659">
      <c r="I84659" s="4" t="n"/>
      <c r="J84659" s="4" t="n"/>
    </row>
    <row r="84660">
      <c r="I84660" s="4" t="n"/>
      <c r="J84660" s="4" t="n"/>
    </row>
    <row r="84661">
      <c r="I84661" s="4" t="n"/>
      <c r="J84661" s="4" t="n"/>
    </row>
    <row r="84662">
      <c r="I84662" s="4" t="n"/>
      <c r="J84662" s="4" t="n"/>
    </row>
    <row r="84663">
      <c r="I84663" s="4" t="n"/>
      <c r="J84663" s="4" t="n"/>
    </row>
    <row r="84664">
      <c r="I84664" s="4" t="n"/>
      <c r="J84664" s="4" t="n"/>
    </row>
    <row r="84665">
      <c r="I84665" s="4" t="n"/>
      <c r="J84665" s="4" t="n"/>
    </row>
    <row r="84666">
      <c r="I84666" s="4" t="n"/>
      <c r="J84666" s="4" t="n"/>
    </row>
    <row r="84667">
      <c r="I84667" s="4" t="n"/>
      <c r="J84667" s="4" t="n"/>
    </row>
    <row r="84668">
      <c r="I84668" s="4" t="n"/>
      <c r="J84668" s="4" t="n"/>
    </row>
    <row r="84669">
      <c r="I84669" s="4" t="n"/>
      <c r="J84669" s="4" t="n"/>
    </row>
    <row r="84670">
      <c r="I84670" s="4" t="n"/>
      <c r="J84670" s="4" t="n"/>
    </row>
    <row r="84671">
      <c r="I84671" s="4" t="n"/>
      <c r="J84671" s="4" t="n"/>
    </row>
    <row r="84672">
      <c r="I84672" s="4" t="n"/>
      <c r="J84672" s="4" t="n"/>
    </row>
    <row r="84673">
      <c r="I84673" s="4" t="n"/>
      <c r="J84673" s="4" t="n"/>
    </row>
    <row r="84674">
      <c r="I84674" s="4" t="n"/>
      <c r="J84674" s="4" t="n"/>
    </row>
    <row r="84675">
      <c r="I84675" s="4" t="n"/>
      <c r="J84675" s="4" t="n"/>
    </row>
    <row r="84676">
      <c r="I84676" s="4" t="n"/>
      <c r="J84676" s="4" t="n"/>
    </row>
    <row r="84677">
      <c r="I84677" s="4" t="n"/>
      <c r="J84677" s="4" t="n"/>
    </row>
    <row r="84678">
      <c r="I84678" s="4" t="n"/>
      <c r="J84678" s="4" t="n"/>
    </row>
    <row r="84679">
      <c r="I84679" s="4" t="n"/>
      <c r="J84679" s="4" t="n"/>
    </row>
    <row r="84680">
      <c r="I84680" s="4" t="n"/>
      <c r="J84680" s="4" t="n"/>
    </row>
    <row r="84681">
      <c r="I84681" s="4" t="n"/>
      <c r="J84681" s="4" t="n"/>
    </row>
    <row r="84682">
      <c r="I84682" s="4" t="n"/>
      <c r="J84682" s="4" t="n"/>
    </row>
    <row r="84683">
      <c r="I84683" s="4" t="n"/>
      <c r="J84683" s="4" t="n"/>
    </row>
    <row r="84684">
      <c r="I84684" s="4" t="n"/>
      <c r="J84684" s="4" t="n"/>
    </row>
    <row r="84685">
      <c r="I84685" s="4" t="n"/>
      <c r="J84685" s="4" t="n"/>
    </row>
    <row r="84686">
      <c r="I84686" s="4" t="n"/>
      <c r="J84686" s="4" t="n"/>
    </row>
    <row r="84687">
      <c r="I84687" s="4" t="n"/>
      <c r="J84687" s="4" t="n"/>
    </row>
    <row r="84688">
      <c r="I84688" s="4" t="n"/>
      <c r="J84688" s="4" t="n"/>
    </row>
    <row r="84689">
      <c r="I84689" s="4" t="n"/>
      <c r="J84689" s="4" t="n"/>
    </row>
    <row r="84690">
      <c r="I84690" s="4" t="n"/>
      <c r="J84690" s="4" t="n"/>
    </row>
    <row r="84691">
      <c r="I84691" s="4" t="n"/>
      <c r="J84691" s="4" t="n"/>
    </row>
    <row r="84692">
      <c r="I84692" s="4" t="n"/>
      <c r="J84692" s="4" t="n"/>
    </row>
    <row r="84693">
      <c r="I84693" s="4" t="n"/>
      <c r="J84693" s="4" t="n"/>
    </row>
    <row r="84694">
      <c r="I84694" s="4" t="n"/>
      <c r="J84694" s="4" t="n"/>
    </row>
    <row r="84695">
      <c r="I84695" s="4" t="n"/>
      <c r="J84695" s="4" t="n"/>
    </row>
    <row r="84696">
      <c r="I84696" s="4" t="n"/>
      <c r="J84696" s="4" t="n"/>
    </row>
    <row r="84697">
      <c r="I84697" s="4" t="n"/>
      <c r="J84697" s="4" t="n"/>
    </row>
    <row r="84698">
      <c r="I84698" s="4" t="n"/>
      <c r="J84698" s="4" t="n"/>
    </row>
    <row r="84699">
      <c r="I84699" s="4" t="n"/>
      <c r="J84699" s="4" t="n"/>
    </row>
    <row r="84700">
      <c r="I84700" s="4" t="n"/>
      <c r="J84700" s="4" t="n"/>
    </row>
    <row r="84701">
      <c r="I84701" s="4" t="n"/>
      <c r="J84701" s="4" t="n"/>
    </row>
    <row r="84702">
      <c r="I84702" s="4" t="n"/>
      <c r="J84702" s="4" t="n"/>
    </row>
    <row r="84703">
      <c r="I84703" s="4" t="n"/>
      <c r="J84703" s="4" t="n"/>
    </row>
    <row r="84704">
      <c r="I84704" s="4" t="n"/>
      <c r="J84704" s="4" t="n"/>
    </row>
    <row r="84705">
      <c r="I84705" s="4" t="n"/>
      <c r="J84705" s="4" t="n"/>
    </row>
    <row r="84706">
      <c r="I84706" s="4" t="n"/>
      <c r="J84706" s="4" t="n"/>
    </row>
    <row r="84707">
      <c r="I84707" s="4" t="n"/>
      <c r="J84707" s="4" t="n"/>
    </row>
    <row r="84708">
      <c r="I84708" s="4" t="n"/>
      <c r="J84708" s="4" t="n"/>
    </row>
    <row r="84709">
      <c r="I84709" s="4" t="n"/>
      <c r="J84709" s="4" t="n"/>
    </row>
    <row r="84710">
      <c r="I84710" s="4" t="n"/>
      <c r="J84710" s="4" t="n"/>
    </row>
    <row r="84711">
      <c r="I84711" s="4" t="n"/>
      <c r="J84711" s="4" t="n"/>
    </row>
    <row r="84712">
      <c r="I84712" s="4" t="n"/>
      <c r="J84712" s="4" t="n"/>
    </row>
    <row r="84713">
      <c r="I84713" s="4" t="n"/>
      <c r="J84713" s="4" t="n"/>
    </row>
    <row r="84714">
      <c r="I84714" s="4" t="n"/>
      <c r="J84714" s="4" t="n"/>
    </row>
    <row r="84715">
      <c r="I84715" s="4" t="n"/>
      <c r="J84715" s="4" t="n"/>
    </row>
    <row r="84716">
      <c r="I84716" s="4" t="n"/>
      <c r="J84716" s="4" t="n"/>
    </row>
    <row r="84717">
      <c r="I84717" s="4" t="n"/>
      <c r="J84717" s="4" t="n"/>
    </row>
    <row r="84718">
      <c r="I84718" s="4" t="n"/>
      <c r="J84718" s="4" t="n"/>
    </row>
    <row r="84719">
      <c r="I84719" s="4" t="n"/>
      <c r="J84719" s="4" t="n"/>
    </row>
    <row r="84720">
      <c r="I84720" s="4" t="n"/>
      <c r="J84720" s="4" t="n"/>
    </row>
    <row r="84721">
      <c r="I84721" s="4" t="n"/>
      <c r="J84721" s="4" t="n"/>
    </row>
    <row r="84722">
      <c r="I84722" s="4" t="n"/>
      <c r="J84722" s="4" t="n"/>
    </row>
    <row r="84723">
      <c r="I84723" s="4" t="n"/>
      <c r="J84723" s="4" t="n"/>
    </row>
    <row r="84724">
      <c r="I84724" s="4" t="n"/>
      <c r="J84724" s="4" t="n"/>
    </row>
    <row r="84725">
      <c r="I84725" s="4" t="n"/>
      <c r="J84725" s="4" t="n"/>
    </row>
    <row r="84726">
      <c r="I84726" s="4" t="n"/>
      <c r="J84726" s="4" t="n"/>
    </row>
    <row r="84727">
      <c r="I84727" s="4" t="n"/>
      <c r="J84727" s="4" t="n"/>
    </row>
    <row r="84728">
      <c r="I84728" s="4" t="n"/>
      <c r="J84728" s="4" t="n"/>
    </row>
    <row r="84729">
      <c r="I84729" s="4" t="n"/>
      <c r="J84729" s="4" t="n"/>
    </row>
    <row r="84730">
      <c r="I84730" s="4" t="n"/>
      <c r="J84730" s="4" t="n"/>
    </row>
    <row r="84731">
      <c r="I84731" s="4" t="n"/>
      <c r="J84731" s="4" t="n"/>
    </row>
    <row r="84732">
      <c r="I84732" s="4" t="n"/>
      <c r="J84732" s="4" t="n"/>
    </row>
    <row r="84733">
      <c r="I84733" s="4" t="n"/>
      <c r="J84733" s="4" t="n"/>
    </row>
    <row r="84734">
      <c r="I84734" s="4" t="n"/>
      <c r="J84734" s="4" t="n"/>
    </row>
    <row r="84735">
      <c r="I84735" s="4" t="n"/>
      <c r="J84735" s="4" t="n"/>
    </row>
    <row r="84736">
      <c r="I84736" s="4" t="n"/>
      <c r="J84736" s="4" t="n"/>
    </row>
    <row r="84737">
      <c r="I84737" s="4" t="n"/>
      <c r="J84737" s="4" t="n"/>
    </row>
    <row r="84738">
      <c r="I84738" s="4" t="n"/>
      <c r="J84738" s="4" t="n"/>
    </row>
    <row r="84739">
      <c r="I84739" s="4" t="n"/>
      <c r="J84739" s="4" t="n"/>
    </row>
    <row r="84740">
      <c r="I84740" s="4" t="n"/>
      <c r="J84740" s="4" t="n"/>
    </row>
    <row r="84741">
      <c r="I84741" s="4" t="n"/>
      <c r="J84741" s="4" t="n"/>
    </row>
    <row r="84742">
      <c r="I84742" s="4" t="n"/>
      <c r="J84742" s="4" t="n"/>
    </row>
    <row r="84743">
      <c r="I84743" s="4" t="n"/>
      <c r="J84743" s="4" t="n"/>
    </row>
    <row r="84744">
      <c r="I84744" s="4" t="n"/>
      <c r="J84744" s="4" t="n"/>
    </row>
    <row r="84745">
      <c r="I84745" s="4" t="n"/>
      <c r="J84745" s="4" t="n"/>
    </row>
    <row r="84746">
      <c r="I84746" s="4" t="n"/>
      <c r="J84746" s="4" t="n"/>
    </row>
    <row r="84747">
      <c r="I84747" s="4" t="n"/>
      <c r="J84747" s="4" t="n"/>
    </row>
    <row r="84748">
      <c r="I84748" s="4" t="n"/>
      <c r="J84748" s="4" t="n"/>
    </row>
    <row r="84749">
      <c r="I84749" s="4" t="n"/>
      <c r="J84749" s="4" t="n"/>
    </row>
    <row r="84750">
      <c r="I84750" s="4" t="n"/>
      <c r="J84750" s="4" t="n"/>
    </row>
    <row r="84751">
      <c r="I84751" s="4" t="n"/>
      <c r="J84751" s="4" t="n"/>
    </row>
    <row r="84752">
      <c r="I84752" s="4" t="n"/>
      <c r="J84752" s="4" t="n"/>
    </row>
    <row r="84753">
      <c r="I84753" s="4" t="n"/>
      <c r="J84753" s="4" t="n"/>
    </row>
    <row r="84754">
      <c r="I84754" s="4" t="n"/>
      <c r="J84754" s="4" t="n"/>
    </row>
    <row r="84755">
      <c r="I84755" s="4" t="n"/>
      <c r="J84755" s="4" t="n"/>
    </row>
    <row r="84756">
      <c r="I84756" s="4" t="n"/>
      <c r="J84756" s="4" t="n"/>
    </row>
    <row r="84757">
      <c r="I84757" s="4" t="n"/>
      <c r="J84757" s="4" t="n"/>
    </row>
    <row r="84758">
      <c r="I84758" s="4" t="n"/>
      <c r="J84758" s="4" t="n"/>
    </row>
    <row r="84759">
      <c r="I84759" s="4" t="n"/>
      <c r="J84759" s="4" t="n"/>
    </row>
    <row r="84760">
      <c r="I84760" s="4" t="n"/>
      <c r="J84760" s="4" t="n"/>
    </row>
    <row r="84761">
      <c r="I84761" s="4" t="n"/>
      <c r="J84761" s="4" t="n"/>
    </row>
    <row r="84762">
      <c r="I84762" s="4" t="n"/>
      <c r="J84762" s="4" t="n"/>
    </row>
    <row r="84763">
      <c r="I84763" s="4" t="n"/>
      <c r="J84763" s="4" t="n"/>
    </row>
    <row r="84764">
      <c r="I84764" s="4" t="n"/>
      <c r="J84764" s="4" t="n"/>
    </row>
    <row r="84765">
      <c r="I84765" s="4" t="n"/>
      <c r="J84765" s="4" t="n"/>
    </row>
    <row r="84766">
      <c r="I84766" s="4" t="n"/>
      <c r="J84766" s="4" t="n"/>
    </row>
    <row r="84767">
      <c r="I84767" s="4" t="n"/>
      <c r="J84767" s="4" t="n"/>
    </row>
    <row r="84768">
      <c r="I84768" s="4" t="n"/>
      <c r="J84768" s="4" t="n"/>
    </row>
    <row r="84769">
      <c r="I84769" s="4" t="n"/>
      <c r="J84769" s="4" t="n"/>
    </row>
    <row r="84770">
      <c r="I84770" s="4" t="n"/>
      <c r="J84770" s="4" t="n"/>
    </row>
    <row r="84771">
      <c r="I84771" s="4" t="n"/>
      <c r="J84771" s="4" t="n"/>
    </row>
    <row r="84772">
      <c r="I84772" s="4" t="n"/>
      <c r="J84772" s="4" t="n"/>
    </row>
    <row r="84773">
      <c r="I84773" s="4" t="n"/>
      <c r="J84773" s="4" t="n"/>
    </row>
    <row r="84774">
      <c r="I84774" s="4" t="n"/>
      <c r="J84774" s="4" t="n"/>
    </row>
    <row r="84775">
      <c r="I84775" s="4" t="n"/>
      <c r="J84775" s="4" t="n"/>
    </row>
    <row r="84776">
      <c r="I84776" s="4" t="n"/>
      <c r="J84776" s="4" t="n"/>
    </row>
    <row r="84777">
      <c r="I84777" s="4" t="n"/>
      <c r="J84777" s="4" t="n"/>
    </row>
    <row r="84778">
      <c r="I84778" s="4" t="n"/>
      <c r="J84778" s="4" t="n"/>
    </row>
    <row r="84779">
      <c r="I84779" s="4" t="n"/>
      <c r="J84779" s="4" t="n"/>
    </row>
    <row r="84780">
      <c r="I84780" s="4" t="n"/>
      <c r="J84780" s="4" t="n"/>
    </row>
    <row r="84781">
      <c r="I84781" s="4" t="n"/>
      <c r="J84781" s="4" t="n"/>
    </row>
    <row r="84782">
      <c r="I84782" s="4" t="n"/>
      <c r="J84782" s="4" t="n"/>
    </row>
    <row r="84783">
      <c r="I84783" s="4" t="n"/>
      <c r="J84783" s="4" t="n"/>
    </row>
    <row r="84784">
      <c r="I84784" s="4" t="n"/>
      <c r="J84784" s="4" t="n"/>
    </row>
    <row r="84785">
      <c r="I84785" s="4" t="n"/>
      <c r="J84785" s="4" t="n"/>
    </row>
    <row r="84786">
      <c r="I84786" s="4" t="n"/>
      <c r="J84786" s="4" t="n"/>
    </row>
    <row r="84787">
      <c r="I84787" s="4" t="n"/>
      <c r="J84787" s="4" t="n"/>
    </row>
    <row r="84788">
      <c r="I84788" s="4" t="n"/>
      <c r="J84788" s="4" t="n"/>
    </row>
    <row r="84789">
      <c r="I84789" s="4" t="n"/>
      <c r="J84789" s="4" t="n"/>
    </row>
    <row r="84790">
      <c r="I84790" s="4" t="n"/>
      <c r="J84790" s="4" t="n"/>
    </row>
    <row r="84791">
      <c r="I84791" s="4" t="n"/>
      <c r="J84791" s="4" t="n"/>
    </row>
    <row r="84792">
      <c r="I84792" s="4" t="n"/>
      <c r="J84792" s="4" t="n"/>
    </row>
    <row r="84793">
      <c r="I84793" s="4" t="n"/>
      <c r="J84793" s="4" t="n"/>
    </row>
    <row r="84794">
      <c r="I84794" s="4" t="n"/>
      <c r="J84794" s="4" t="n"/>
    </row>
    <row r="84795">
      <c r="I84795" s="4" t="n"/>
      <c r="J84795" s="4" t="n"/>
    </row>
    <row r="84796">
      <c r="I84796" s="4" t="n"/>
      <c r="J84796" s="4" t="n"/>
    </row>
    <row r="84797">
      <c r="I84797" s="4" t="n"/>
      <c r="J84797" s="4" t="n"/>
    </row>
    <row r="84798">
      <c r="I84798" s="4" t="n"/>
      <c r="J84798" s="4" t="n"/>
    </row>
    <row r="84799">
      <c r="I84799" s="4" t="n"/>
      <c r="J84799" s="4" t="n"/>
    </row>
    <row r="84800">
      <c r="I84800" s="4" t="n"/>
      <c r="J84800" s="4" t="n"/>
    </row>
    <row r="84801">
      <c r="I84801" s="4" t="n"/>
      <c r="J84801" s="4" t="n"/>
    </row>
    <row r="84802">
      <c r="I84802" s="4" t="n"/>
      <c r="J84802" s="4" t="n"/>
    </row>
    <row r="84803">
      <c r="I84803" s="4" t="n"/>
      <c r="J84803" s="4" t="n"/>
    </row>
    <row r="84804">
      <c r="I84804" s="4" t="n"/>
      <c r="J84804" s="4" t="n"/>
    </row>
    <row r="84805">
      <c r="I84805" s="4" t="n"/>
      <c r="J84805" s="4" t="n"/>
    </row>
    <row r="84806">
      <c r="I84806" s="4" t="n"/>
      <c r="J84806" s="4" t="n"/>
    </row>
    <row r="84807">
      <c r="I84807" s="4" t="n"/>
      <c r="J84807" s="4" t="n"/>
    </row>
    <row r="84808">
      <c r="I84808" s="4" t="n"/>
      <c r="J84808" s="4" t="n"/>
    </row>
    <row r="84809">
      <c r="I84809" s="4" t="n"/>
      <c r="J84809" s="4" t="n"/>
    </row>
    <row r="84810">
      <c r="I84810" s="4" t="n"/>
      <c r="J84810" s="4" t="n"/>
    </row>
    <row r="84811">
      <c r="I84811" s="4" t="n"/>
      <c r="J84811" s="4" t="n"/>
    </row>
    <row r="84812">
      <c r="I84812" s="4" t="n"/>
      <c r="J84812" s="4" t="n"/>
    </row>
    <row r="84813">
      <c r="I84813" s="4" t="n"/>
      <c r="J84813" s="4" t="n"/>
    </row>
    <row r="84814">
      <c r="I84814" s="4" t="n"/>
      <c r="J84814" s="4" t="n"/>
    </row>
    <row r="84815">
      <c r="I84815" s="4" t="n"/>
      <c r="J84815" s="4" t="n"/>
    </row>
    <row r="84816">
      <c r="I84816" s="4" t="n"/>
      <c r="J84816" s="4" t="n"/>
    </row>
    <row r="84817">
      <c r="I84817" s="4" t="n"/>
      <c r="J84817" s="4" t="n"/>
    </row>
    <row r="84818">
      <c r="I84818" s="4" t="n"/>
      <c r="J84818" s="4" t="n"/>
    </row>
    <row r="84819">
      <c r="I84819" s="4" t="n"/>
      <c r="J84819" s="4" t="n"/>
    </row>
    <row r="84820">
      <c r="I84820" s="4" t="n"/>
      <c r="J84820" s="4" t="n"/>
    </row>
    <row r="84821">
      <c r="I84821" s="4" t="n"/>
      <c r="J84821" s="4" t="n"/>
    </row>
    <row r="84822">
      <c r="I84822" s="4" t="n"/>
      <c r="J84822" s="4" t="n"/>
    </row>
    <row r="84823">
      <c r="I84823" s="4" t="n"/>
      <c r="J84823" s="4" t="n"/>
    </row>
    <row r="84824">
      <c r="I84824" s="4" t="n"/>
      <c r="J84824" s="4" t="n"/>
    </row>
    <row r="84825">
      <c r="I84825" s="4" t="n"/>
      <c r="J84825" s="4" t="n"/>
    </row>
    <row r="84826">
      <c r="I84826" s="4" t="n"/>
      <c r="J84826" s="4" t="n"/>
    </row>
    <row r="84827">
      <c r="I84827" s="4" t="n"/>
      <c r="J84827" s="4" t="n"/>
    </row>
    <row r="84828">
      <c r="I84828" s="4" t="n"/>
      <c r="J84828" s="4" t="n"/>
    </row>
    <row r="84829">
      <c r="I84829" s="4" t="n"/>
      <c r="J84829" s="4" t="n"/>
    </row>
    <row r="84830">
      <c r="I84830" s="4" t="n"/>
      <c r="J84830" s="4" t="n"/>
    </row>
    <row r="84831">
      <c r="I84831" s="4" t="n"/>
      <c r="J84831" s="4" t="n"/>
    </row>
    <row r="84832">
      <c r="I84832" s="4" t="n"/>
      <c r="J84832" s="4" t="n"/>
    </row>
    <row r="84833">
      <c r="I84833" s="4" t="n"/>
      <c r="J84833" s="4" t="n"/>
    </row>
    <row r="84834">
      <c r="I84834" s="4" t="n"/>
      <c r="J84834" s="4" t="n"/>
    </row>
    <row r="84835">
      <c r="I84835" s="4" t="n"/>
      <c r="J84835" s="4" t="n"/>
    </row>
    <row r="84836">
      <c r="I84836" s="4" t="n"/>
      <c r="J84836" s="4" t="n"/>
    </row>
    <row r="84837">
      <c r="I84837" s="4" t="n"/>
      <c r="J84837" s="4" t="n"/>
    </row>
    <row r="84838">
      <c r="I84838" s="4" t="n"/>
      <c r="J84838" s="4" t="n"/>
    </row>
    <row r="84839">
      <c r="I84839" s="4" t="n"/>
      <c r="J84839" s="4" t="n"/>
    </row>
    <row r="84840">
      <c r="I84840" s="4" t="n"/>
      <c r="J84840" s="4" t="n"/>
    </row>
    <row r="84841">
      <c r="I84841" s="4" t="n"/>
      <c r="J84841" s="4" t="n"/>
    </row>
    <row r="84842">
      <c r="I84842" s="4" t="n"/>
      <c r="J84842" s="4" t="n"/>
    </row>
    <row r="84843">
      <c r="I84843" s="4" t="n"/>
      <c r="J84843" s="4" t="n"/>
    </row>
    <row r="84844">
      <c r="I84844" s="4" t="n"/>
      <c r="J84844" s="4" t="n"/>
    </row>
    <row r="84845">
      <c r="I84845" s="4" t="n"/>
      <c r="J84845" s="4" t="n"/>
    </row>
    <row r="84846">
      <c r="I84846" s="4" t="n"/>
      <c r="J84846" s="4" t="n"/>
    </row>
    <row r="84847">
      <c r="I84847" s="4" t="n"/>
      <c r="J84847" s="4" t="n"/>
    </row>
    <row r="84848">
      <c r="I84848" s="4" t="n"/>
      <c r="J84848" s="4" t="n"/>
    </row>
    <row r="84849">
      <c r="I84849" s="4" t="n"/>
      <c r="J84849" s="4" t="n"/>
    </row>
    <row r="84850">
      <c r="I84850" s="4" t="n"/>
      <c r="J84850" s="4" t="n"/>
    </row>
    <row r="84851">
      <c r="I84851" s="4" t="n"/>
      <c r="J84851" s="4" t="n"/>
    </row>
    <row r="84852">
      <c r="I84852" s="4" t="n"/>
      <c r="J84852" s="4" t="n"/>
    </row>
    <row r="84853">
      <c r="I84853" s="4" t="n"/>
      <c r="J84853" s="4" t="n"/>
    </row>
    <row r="84854">
      <c r="I84854" s="4" t="n"/>
      <c r="J84854" s="4" t="n"/>
    </row>
    <row r="84855">
      <c r="I84855" s="4" t="n"/>
      <c r="J84855" s="4" t="n"/>
    </row>
    <row r="84856">
      <c r="I84856" s="4" t="n"/>
      <c r="J84856" s="4" t="n"/>
    </row>
    <row r="84857">
      <c r="I84857" s="4" t="n"/>
      <c r="J84857" s="4" t="n"/>
    </row>
    <row r="84858">
      <c r="I84858" s="4" t="n"/>
      <c r="J84858" s="4" t="n"/>
    </row>
    <row r="84859">
      <c r="I84859" s="4" t="n"/>
      <c r="J84859" s="4" t="n"/>
    </row>
    <row r="84860">
      <c r="I84860" s="4" t="n"/>
      <c r="J84860" s="4" t="n"/>
    </row>
    <row r="84861">
      <c r="I84861" s="4" t="n"/>
      <c r="J84861" s="4" t="n"/>
    </row>
    <row r="84862">
      <c r="I84862" s="4" t="n"/>
      <c r="J84862" s="4" t="n"/>
    </row>
    <row r="84863">
      <c r="I84863" s="4" t="n"/>
      <c r="J84863" s="4" t="n"/>
    </row>
    <row r="84864">
      <c r="I84864" s="4" t="n"/>
      <c r="J84864" s="4" t="n"/>
    </row>
    <row r="84865">
      <c r="I84865" s="4" t="n"/>
      <c r="J84865" s="4" t="n"/>
    </row>
    <row r="84866">
      <c r="I84866" s="4" t="n"/>
      <c r="J84866" s="4" t="n"/>
    </row>
    <row r="84867">
      <c r="I84867" s="4" t="n"/>
      <c r="J84867" s="4" t="n"/>
    </row>
    <row r="84868">
      <c r="I84868" s="4" t="n"/>
      <c r="J84868" s="4" t="n"/>
    </row>
    <row r="84869">
      <c r="I84869" s="4" t="n"/>
      <c r="J84869" s="4" t="n"/>
    </row>
    <row r="84870">
      <c r="I84870" s="4" t="n"/>
      <c r="J84870" s="4" t="n"/>
    </row>
    <row r="84871">
      <c r="I84871" s="4" t="n"/>
      <c r="J84871" s="4" t="n"/>
    </row>
    <row r="84872">
      <c r="I84872" s="4" t="n"/>
      <c r="J84872" s="4" t="n"/>
    </row>
    <row r="84873">
      <c r="I84873" s="4" t="n"/>
      <c r="J84873" s="4" t="n"/>
    </row>
    <row r="84874">
      <c r="I84874" s="4" t="n"/>
      <c r="J84874" s="4" t="n"/>
    </row>
    <row r="84875">
      <c r="I84875" s="4" t="n"/>
      <c r="J84875" s="4" t="n"/>
    </row>
    <row r="84876">
      <c r="I84876" s="4" t="n"/>
      <c r="J84876" s="4" t="n"/>
    </row>
    <row r="84877">
      <c r="I84877" s="4" t="n"/>
      <c r="J84877" s="4" t="n"/>
    </row>
    <row r="84878">
      <c r="I84878" s="4" t="n"/>
      <c r="J84878" s="4" t="n"/>
    </row>
    <row r="84879">
      <c r="I84879" s="4" t="n"/>
      <c r="J84879" s="4" t="n"/>
    </row>
    <row r="84880">
      <c r="I84880" s="4" t="n"/>
      <c r="J84880" s="4" t="n"/>
    </row>
    <row r="84881">
      <c r="I84881" s="4" t="n"/>
      <c r="J84881" s="4" t="n"/>
    </row>
    <row r="84882">
      <c r="I84882" s="4" t="n"/>
      <c r="J84882" s="4" t="n"/>
    </row>
    <row r="84883">
      <c r="I84883" s="4" t="n"/>
      <c r="J84883" s="4" t="n"/>
    </row>
    <row r="84884">
      <c r="I84884" s="4" t="n"/>
      <c r="J84884" s="4" t="n"/>
    </row>
    <row r="84885">
      <c r="I84885" s="4" t="n"/>
      <c r="J84885" s="4" t="n"/>
    </row>
    <row r="84886">
      <c r="I84886" s="4" t="n"/>
      <c r="J84886" s="4" t="n"/>
    </row>
    <row r="84887">
      <c r="I84887" s="4" t="n"/>
      <c r="J84887" s="4" t="n"/>
    </row>
    <row r="84888">
      <c r="I84888" s="4" t="n"/>
      <c r="J84888" s="4" t="n"/>
    </row>
    <row r="84889">
      <c r="I84889" s="4" t="n"/>
      <c r="J84889" s="4" t="n"/>
    </row>
    <row r="84890">
      <c r="I84890" s="4" t="n"/>
      <c r="J84890" s="4" t="n"/>
    </row>
    <row r="84891">
      <c r="I84891" s="4" t="n"/>
      <c r="J84891" s="4" t="n"/>
    </row>
    <row r="84892">
      <c r="I84892" s="4" t="n"/>
      <c r="J84892" s="4" t="n"/>
    </row>
    <row r="84893">
      <c r="I84893" s="4" t="n"/>
      <c r="J84893" s="4" t="n"/>
    </row>
    <row r="84894">
      <c r="I84894" s="4" t="n"/>
      <c r="J84894" s="4" t="n"/>
    </row>
    <row r="84895">
      <c r="I84895" s="4" t="n"/>
      <c r="J84895" s="4" t="n"/>
    </row>
    <row r="84896">
      <c r="I84896" s="4" t="n"/>
      <c r="J84896" s="4" t="n"/>
    </row>
    <row r="84897">
      <c r="I84897" s="4" t="n"/>
      <c r="J84897" s="4" t="n"/>
    </row>
    <row r="84898">
      <c r="I84898" s="4" t="n"/>
      <c r="J84898" s="4" t="n"/>
    </row>
    <row r="84899">
      <c r="I84899" s="4" t="n"/>
      <c r="J84899" s="4" t="n"/>
    </row>
    <row r="84900">
      <c r="I84900" s="4" t="n"/>
      <c r="J84900" s="4" t="n"/>
    </row>
    <row r="84901">
      <c r="I84901" s="4" t="n"/>
      <c r="J84901" s="4" t="n"/>
    </row>
    <row r="84902">
      <c r="I84902" s="4" t="n"/>
      <c r="J84902" s="4" t="n"/>
    </row>
    <row r="84903">
      <c r="I84903" s="4" t="n"/>
      <c r="J84903" s="4" t="n"/>
    </row>
    <row r="84904">
      <c r="I84904" s="4" t="n"/>
      <c r="J84904" s="4" t="n"/>
    </row>
    <row r="84905">
      <c r="I84905" s="4" t="n"/>
      <c r="J84905" s="4" t="n"/>
    </row>
    <row r="84906">
      <c r="I84906" s="4" t="n"/>
      <c r="J84906" s="4" t="n"/>
    </row>
    <row r="84907">
      <c r="I84907" s="4" t="n"/>
      <c r="J84907" s="4" t="n"/>
    </row>
    <row r="84908">
      <c r="I84908" s="4" t="n"/>
      <c r="J84908" s="4" t="n"/>
    </row>
    <row r="84909">
      <c r="I84909" s="4" t="n"/>
      <c r="J84909" s="4" t="n"/>
    </row>
    <row r="84910">
      <c r="I84910" s="4" t="n"/>
      <c r="J84910" s="4" t="n"/>
    </row>
    <row r="84911">
      <c r="I84911" s="4" t="n"/>
      <c r="J84911" s="4" t="n"/>
    </row>
    <row r="84912">
      <c r="I84912" s="4" t="n"/>
      <c r="J84912" s="4" t="n"/>
    </row>
    <row r="84913">
      <c r="I84913" s="4" t="n"/>
      <c r="J84913" s="4" t="n"/>
    </row>
    <row r="84914">
      <c r="I84914" s="4" t="n"/>
      <c r="J84914" s="4" t="n"/>
    </row>
    <row r="84915">
      <c r="I84915" s="4" t="n"/>
      <c r="J84915" s="4" t="n"/>
    </row>
    <row r="84916">
      <c r="I84916" s="4" t="n"/>
      <c r="J84916" s="4" t="n"/>
    </row>
    <row r="84917">
      <c r="I84917" s="4" t="n"/>
      <c r="J84917" s="4" t="n"/>
    </row>
    <row r="84918">
      <c r="I84918" s="4" t="n"/>
      <c r="J84918" s="4" t="n"/>
    </row>
    <row r="84919">
      <c r="I84919" s="4" t="n"/>
      <c r="J84919" s="4" t="n"/>
    </row>
    <row r="84920">
      <c r="I84920" s="4" t="n"/>
      <c r="J84920" s="4" t="n"/>
    </row>
    <row r="84921">
      <c r="I84921" s="4" t="n"/>
      <c r="J84921" s="4" t="n"/>
    </row>
    <row r="84922">
      <c r="I84922" s="4" t="n"/>
      <c r="J84922" s="4" t="n"/>
    </row>
    <row r="84923">
      <c r="I84923" s="4" t="n"/>
      <c r="J84923" s="4" t="n"/>
    </row>
    <row r="84924">
      <c r="I84924" s="4" t="n"/>
      <c r="J84924" s="4" t="n"/>
    </row>
    <row r="84925">
      <c r="I84925" s="4" t="n"/>
      <c r="J84925" s="4" t="n"/>
    </row>
    <row r="84926">
      <c r="I84926" s="4" t="n"/>
      <c r="J84926" s="4" t="n"/>
    </row>
    <row r="84927">
      <c r="I84927" s="4" t="n"/>
      <c r="J84927" s="4" t="n"/>
    </row>
    <row r="84928">
      <c r="I84928" s="4" t="n"/>
      <c r="J84928" s="4" t="n"/>
    </row>
    <row r="84929">
      <c r="I84929" s="4" t="n"/>
      <c r="J84929" s="4" t="n"/>
    </row>
    <row r="84930">
      <c r="I84930" s="4" t="n"/>
      <c r="J84930" s="4" t="n"/>
    </row>
    <row r="84931">
      <c r="I84931" s="4" t="n"/>
      <c r="J84931" s="4" t="n"/>
    </row>
    <row r="84932">
      <c r="I84932" s="4" t="n"/>
      <c r="J84932" s="4" t="n"/>
    </row>
    <row r="84933">
      <c r="I84933" s="4" t="n"/>
      <c r="J84933" s="4" t="n"/>
    </row>
    <row r="84934">
      <c r="I84934" s="4" t="n"/>
      <c r="J84934" s="4" t="n"/>
    </row>
    <row r="84935">
      <c r="I84935" s="4" t="n"/>
      <c r="J84935" s="4" t="n"/>
    </row>
    <row r="84936">
      <c r="I84936" s="4" t="n"/>
      <c r="J84936" s="4" t="n"/>
    </row>
    <row r="84937">
      <c r="I84937" s="4" t="n"/>
      <c r="J84937" s="4" t="n"/>
    </row>
    <row r="84938">
      <c r="I84938" s="4" t="n"/>
      <c r="J84938" s="4" t="n"/>
    </row>
    <row r="84939">
      <c r="I84939" s="4" t="n"/>
      <c r="J84939" s="4" t="n"/>
    </row>
    <row r="84940">
      <c r="I84940" s="4" t="n"/>
      <c r="J84940" s="4" t="n"/>
    </row>
    <row r="84941">
      <c r="I84941" s="4" t="n"/>
      <c r="J84941" s="4" t="n"/>
    </row>
    <row r="84942">
      <c r="I84942" s="4" t="n"/>
      <c r="J84942" s="4" t="n"/>
    </row>
    <row r="84943">
      <c r="I84943" s="4" t="n"/>
      <c r="J84943" s="4" t="n"/>
    </row>
    <row r="84944">
      <c r="I84944" s="4" t="n"/>
      <c r="J84944" s="4" t="n"/>
    </row>
    <row r="84945">
      <c r="I84945" s="4" t="n"/>
      <c r="J84945" s="4" t="n"/>
    </row>
    <row r="84946">
      <c r="I84946" s="4" t="n"/>
      <c r="J84946" s="4" t="n"/>
    </row>
    <row r="84947">
      <c r="I84947" s="4" t="n"/>
      <c r="J84947" s="4" t="n"/>
    </row>
    <row r="84948">
      <c r="I84948" s="4" t="n"/>
      <c r="J84948" s="4" t="n"/>
    </row>
    <row r="84949">
      <c r="I84949" s="4" t="n"/>
      <c r="J84949" s="4" t="n"/>
    </row>
    <row r="84950">
      <c r="I84950" s="4" t="n"/>
      <c r="J84950" s="4" t="n"/>
    </row>
    <row r="84951">
      <c r="I84951" s="4" t="n"/>
      <c r="J84951" s="4" t="n"/>
    </row>
    <row r="84952">
      <c r="I84952" s="4" t="n"/>
      <c r="J84952" s="4" t="n"/>
    </row>
    <row r="84953">
      <c r="I84953" s="4" t="n"/>
      <c r="J84953" s="4" t="n"/>
    </row>
    <row r="84954">
      <c r="I84954" s="4" t="n"/>
      <c r="J84954" s="4" t="n"/>
    </row>
    <row r="84955">
      <c r="I84955" s="4" t="n"/>
      <c r="J84955" s="4" t="n"/>
    </row>
    <row r="84956">
      <c r="I84956" s="4" t="n"/>
      <c r="J84956" s="4" t="n"/>
    </row>
    <row r="84957">
      <c r="I84957" s="4" t="n"/>
      <c r="J84957" s="4" t="n"/>
    </row>
    <row r="84958">
      <c r="I84958" s="4" t="n"/>
      <c r="J84958" s="4" t="n"/>
    </row>
    <row r="84959">
      <c r="I84959" s="4" t="n"/>
      <c r="J84959" s="4" t="n"/>
    </row>
    <row r="84960">
      <c r="I84960" s="4" t="n"/>
      <c r="J84960" s="4" t="n"/>
    </row>
    <row r="84961">
      <c r="I84961" s="4" t="n"/>
      <c r="J84961" s="4" t="n"/>
    </row>
    <row r="84962">
      <c r="I84962" s="4" t="n"/>
      <c r="J84962" s="4" t="n"/>
    </row>
    <row r="84963">
      <c r="I84963" s="4" t="n"/>
      <c r="J84963" s="4" t="n"/>
    </row>
    <row r="84964">
      <c r="I84964" s="4" t="n"/>
      <c r="J84964" s="4" t="n"/>
    </row>
    <row r="84965">
      <c r="I84965" s="4" t="n"/>
      <c r="J84965" s="4" t="n"/>
    </row>
    <row r="84966">
      <c r="I84966" s="4" t="n"/>
      <c r="J84966" s="4" t="n"/>
    </row>
    <row r="84967">
      <c r="I84967" s="4" t="n"/>
      <c r="J84967" s="4" t="n"/>
    </row>
    <row r="84968">
      <c r="I84968" s="4" t="n"/>
      <c r="J84968" s="4" t="n"/>
    </row>
    <row r="84969">
      <c r="I84969" s="4" t="n"/>
      <c r="J84969" s="4" t="n"/>
    </row>
    <row r="84970">
      <c r="I84970" s="4" t="n"/>
      <c r="J84970" s="4" t="n"/>
    </row>
    <row r="84971">
      <c r="I84971" s="4" t="n"/>
      <c r="J84971" s="4" t="n"/>
    </row>
    <row r="84972">
      <c r="I84972" s="4" t="n"/>
      <c r="J84972" s="4" t="n"/>
    </row>
    <row r="84973">
      <c r="I84973" s="4" t="n"/>
      <c r="J84973" s="4" t="n"/>
    </row>
    <row r="84974">
      <c r="I84974" s="4" t="n"/>
      <c r="J84974" s="4" t="n"/>
    </row>
    <row r="84975">
      <c r="I84975" s="4" t="n"/>
      <c r="J84975" s="4" t="n"/>
    </row>
    <row r="84976">
      <c r="I84976" s="4" t="n"/>
      <c r="J84976" s="4" t="n"/>
    </row>
    <row r="84977">
      <c r="I84977" s="4" t="n"/>
      <c r="J84977" s="4" t="n"/>
    </row>
    <row r="84978">
      <c r="I84978" s="4" t="n"/>
      <c r="J84978" s="4" t="n"/>
    </row>
    <row r="84979">
      <c r="I84979" s="4" t="n"/>
      <c r="J84979" s="4" t="n"/>
    </row>
    <row r="84980">
      <c r="I84980" s="4" t="n"/>
      <c r="J84980" s="4" t="n"/>
    </row>
    <row r="84981">
      <c r="I84981" s="4" t="n"/>
      <c r="J84981" s="4" t="n"/>
    </row>
    <row r="84982">
      <c r="I84982" s="4" t="n"/>
      <c r="J84982" s="4" t="n"/>
    </row>
    <row r="84983">
      <c r="I84983" s="4" t="n"/>
      <c r="J84983" s="4" t="n"/>
    </row>
    <row r="84984">
      <c r="I84984" s="4" t="n"/>
      <c r="J84984" s="4" t="n"/>
    </row>
    <row r="84985">
      <c r="I84985" s="4" t="n"/>
      <c r="J84985" s="4" t="n"/>
    </row>
    <row r="84986">
      <c r="I84986" s="4" t="n"/>
      <c r="J84986" s="4" t="n"/>
    </row>
    <row r="84987">
      <c r="I84987" s="4" t="n"/>
      <c r="J84987" s="4" t="n"/>
    </row>
    <row r="84988">
      <c r="I84988" s="4" t="n"/>
      <c r="J84988" s="4" t="n"/>
    </row>
    <row r="84989">
      <c r="I84989" s="4" t="n"/>
      <c r="J84989" s="4" t="n"/>
    </row>
    <row r="84990">
      <c r="I84990" s="4" t="n"/>
      <c r="J84990" s="4" t="n"/>
    </row>
    <row r="84991">
      <c r="I84991" s="4" t="n"/>
      <c r="J84991" s="4" t="n"/>
    </row>
    <row r="84992">
      <c r="I84992" s="4" t="n"/>
      <c r="J84992" s="4" t="n"/>
    </row>
    <row r="84993">
      <c r="I84993" s="4" t="n"/>
      <c r="J84993" s="4" t="n"/>
    </row>
    <row r="84994">
      <c r="I84994" s="4" t="n"/>
      <c r="J84994" s="4" t="n"/>
    </row>
    <row r="84995">
      <c r="I84995" s="4" t="n"/>
      <c r="J84995" s="4" t="n"/>
    </row>
    <row r="84996">
      <c r="I84996" s="4" t="n"/>
      <c r="J84996" s="4" t="n"/>
    </row>
    <row r="84997">
      <c r="I84997" s="4" t="n"/>
      <c r="J84997" s="4" t="n"/>
    </row>
    <row r="84998">
      <c r="I84998" s="4" t="n"/>
      <c r="J84998" s="4" t="n"/>
    </row>
    <row r="84999">
      <c r="I84999" s="4" t="n"/>
      <c r="J84999" s="4" t="n"/>
    </row>
    <row r="85000">
      <c r="I85000" s="4" t="n"/>
      <c r="J85000" s="4" t="n"/>
    </row>
    <row r="85001">
      <c r="I85001" s="4" t="n"/>
      <c r="J85001" s="4" t="n"/>
    </row>
    <row r="85002">
      <c r="I85002" s="4" t="n"/>
      <c r="J85002" s="4" t="n"/>
    </row>
    <row r="85003">
      <c r="I85003" s="4" t="n"/>
      <c r="J85003" s="4" t="n"/>
    </row>
    <row r="85004">
      <c r="I85004" s="4" t="n"/>
      <c r="J85004" s="4" t="n"/>
    </row>
    <row r="85005">
      <c r="I85005" s="4" t="n"/>
      <c r="J85005" s="4" t="n"/>
    </row>
    <row r="85006">
      <c r="I85006" s="4" t="n"/>
      <c r="J85006" s="4" t="n"/>
    </row>
    <row r="85007">
      <c r="I85007" s="4" t="n"/>
      <c r="J85007" s="4" t="n"/>
    </row>
    <row r="85008">
      <c r="I85008" s="4" t="n"/>
      <c r="J85008" s="4" t="n"/>
    </row>
    <row r="85009">
      <c r="I85009" s="4" t="n"/>
      <c r="J85009" s="4" t="n"/>
    </row>
    <row r="85010">
      <c r="I85010" s="4" t="n"/>
      <c r="J85010" s="4" t="n"/>
    </row>
    <row r="85011">
      <c r="I85011" s="4" t="n"/>
      <c r="J85011" s="4" t="n"/>
    </row>
    <row r="85012">
      <c r="I85012" s="4" t="n"/>
      <c r="J85012" s="4" t="n"/>
    </row>
    <row r="85013">
      <c r="I85013" s="4" t="n"/>
      <c r="J85013" s="4" t="n"/>
    </row>
    <row r="85014">
      <c r="I85014" s="4" t="n"/>
      <c r="J85014" s="4" t="n"/>
    </row>
    <row r="85015">
      <c r="I85015" s="4" t="n"/>
      <c r="J85015" s="4" t="n"/>
    </row>
    <row r="85016">
      <c r="I85016" s="4" t="n"/>
      <c r="J85016" s="4" t="n"/>
    </row>
    <row r="85017">
      <c r="I85017" s="4" t="n"/>
      <c r="J85017" s="4" t="n"/>
    </row>
    <row r="85018">
      <c r="I85018" s="4" t="n"/>
      <c r="J85018" s="4" t="n"/>
    </row>
    <row r="85019">
      <c r="I85019" s="4" t="n"/>
      <c r="J85019" s="4" t="n"/>
    </row>
    <row r="85020">
      <c r="I85020" s="4" t="n"/>
      <c r="J85020" s="4" t="n"/>
    </row>
    <row r="85021">
      <c r="I85021" s="4" t="n"/>
      <c r="J85021" s="4" t="n"/>
    </row>
    <row r="85022">
      <c r="I85022" s="4" t="n"/>
      <c r="J85022" s="4" t="n"/>
    </row>
    <row r="85023">
      <c r="I85023" s="4" t="n"/>
      <c r="J85023" s="4" t="n"/>
    </row>
    <row r="85024">
      <c r="I85024" s="4" t="n"/>
      <c r="J85024" s="4" t="n"/>
    </row>
    <row r="85025">
      <c r="I85025" s="4" t="n"/>
      <c r="J85025" s="4" t="n"/>
    </row>
    <row r="85026">
      <c r="I85026" s="4" t="n"/>
      <c r="J85026" s="4" t="n"/>
    </row>
    <row r="85027">
      <c r="I85027" s="4" t="n"/>
      <c r="J85027" s="4" t="n"/>
    </row>
    <row r="85028">
      <c r="I85028" s="4" t="n"/>
      <c r="J85028" s="4" t="n"/>
    </row>
    <row r="85029">
      <c r="I85029" s="4" t="n"/>
      <c r="J85029" s="4" t="n"/>
    </row>
    <row r="85030">
      <c r="I85030" s="4" t="n"/>
      <c r="J85030" s="4" t="n"/>
    </row>
    <row r="85031">
      <c r="I85031" s="4" t="n"/>
      <c r="J85031" s="4" t="n"/>
    </row>
    <row r="85032">
      <c r="I85032" s="4" t="n"/>
      <c r="J85032" s="4" t="n"/>
    </row>
    <row r="85033">
      <c r="I85033" s="4" t="n"/>
      <c r="J85033" s="4" t="n"/>
    </row>
    <row r="85034">
      <c r="I85034" s="4" t="n"/>
      <c r="J85034" s="4" t="n"/>
    </row>
    <row r="85035">
      <c r="I85035" s="4" t="n"/>
      <c r="J85035" s="4" t="n"/>
    </row>
    <row r="85036">
      <c r="I85036" s="4" t="n"/>
      <c r="J85036" s="4" t="n"/>
    </row>
    <row r="85037">
      <c r="I85037" s="4" t="n"/>
      <c r="J85037" s="4" t="n"/>
    </row>
    <row r="85038">
      <c r="I85038" s="4" t="n"/>
      <c r="J85038" s="4" t="n"/>
    </row>
    <row r="85039">
      <c r="I85039" s="4" t="n"/>
      <c r="J85039" s="4" t="n"/>
    </row>
    <row r="85040">
      <c r="I85040" s="4" t="n"/>
      <c r="J85040" s="4" t="n"/>
    </row>
    <row r="85041">
      <c r="I85041" s="4" t="n"/>
      <c r="J85041" s="4" t="n"/>
    </row>
    <row r="85042">
      <c r="I85042" s="4" t="n"/>
      <c r="J85042" s="4" t="n"/>
    </row>
    <row r="85043">
      <c r="I85043" s="4" t="n"/>
      <c r="J85043" s="4" t="n"/>
    </row>
    <row r="85044">
      <c r="I85044" s="4" t="n"/>
      <c r="J85044" s="4" t="n"/>
    </row>
    <row r="85045">
      <c r="I85045" s="4" t="n"/>
      <c r="J85045" s="4" t="n"/>
    </row>
    <row r="85046">
      <c r="I85046" s="4" t="n"/>
      <c r="J85046" s="4" t="n"/>
    </row>
    <row r="85047">
      <c r="I85047" s="4" t="n"/>
      <c r="J85047" s="4" t="n"/>
    </row>
    <row r="85048">
      <c r="I85048" s="4" t="n"/>
      <c r="J85048" s="4" t="n"/>
    </row>
    <row r="85049">
      <c r="I85049" s="4" t="n"/>
      <c r="J85049" s="4" t="n"/>
    </row>
    <row r="85050">
      <c r="I85050" s="4" t="n"/>
      <c r="J85050" s="4" t="n"/>
    </row>
    <row r="85051">
      <c r="I85051" s="4" t="n"/>
      <c r="J85051" s="4" t="n"/>
    </row>
    <row r="85052">
      <c r="I85052" s="4" t="n"/>
      <c r="J85052" s="4" t="n"/>
    </row>
    <row r="85053">
      <c r="I85053" s="4" t="n"/>
      <c r="J85053" s="4" t="n"/>
    </row>
    <row r="85054">
      <c r="I85054" s="4" t="n"/>
      <c r="J85054" s="4" t="n"/>
    </row>
    <row r="85055">
      <c r="I85055" s="4" t="n"/>
      <c r="J85055" s="4" t="n"/>
    </row>
    <row r="85056">
      <c r="I85056" s="4" t="n"/>
      <c r="J85056" s="4" t="n"/>
    </row>
    <row r="85057">
      <c r="I85057" s="4" t="n"/>
      <c r="J85057" s="4" t="n"/>
    </row>
    <row r="85058">
      <c r="I85058" s="4" t="n"/>
      <c r="J85058" s="4" t="n"/>
    </row>
    <row r="85059">
      <c r="I85059" s="4" t="n"/>
      <c r="J85059" s="4" t="n"/>
    </row>
    <row r="85060">
      <c r="I85060" s="4" t="n"/>
      <c r="J85060" s="4" t="n"/>
    </row>
    <row r="85061">
      <c r="I85061" s="4" t="n"/>
      <c r="J85061" s="4" t="n"/>
    </row>
    <row r="85062">
      <c r="I85062" s="4" t="n"/>
      <c r="J85062" s="4" t="n"/>
    </row>
    <row r="85063">
      <c r="I85063" s="4" t="n"/>
      <c r="J85063" s="4" t="n"/>
    </row>
    <row r="85064">
      <c r="I85064" s="4" t="n"/>
      <c r="J85064" s="4" t="n"/>
    </row>
    <row r="85065">
      <c r="I85065" s="4" t="n"/>
      <c r="J85065" s="4" t="n"/>
    </row>
    <row r="85066">
      <c r="I85066" s="4" t="n"/>
      <c r="J85066" s="4" t="n"/>
    </row>
    <row r="85067">
      <c r="I85067" s="4" t="n"/>
      <c r="J85067" s="4" t="n"/>
    </row>
    <row r="85068">
      <c r="I85068" s="4" t="n"/>
      <c r="J85068" s="4" t="n"/>
    </row>
    <row r="85069">
      <c r="I85069" s="4" t="n"/>
      <c r="J85069" s="4" t="n"/>
    </row>
    <row r="85070">
      <c r="I85070" s="4" t="n"/>
      <c r="J85070" s="4" t="n"/>
    </row>
    <row r="85071">
      <c r="I85071" s="4" t="n"/>
      <c r="J85071" s="4" t="n"/>
    </row>
    <row r="85072">
      <c r="I85072" s="4" t="n"/>
      <c r="J85072" s="4" t="n"/>
    </row>
    <row r="85073">
      <c r="I85073" s="4" t="n"/>
      <c r="J85073" s="4" t="n"/>
    </row>
    <row r="85074">
      <c r="I85074" s="4" t="n"/>
      <c r="J85074" s="4" t="n"/>
    </row>
    <row r="85075">
      <c r="I85075" s="4" t="n"/>
      <c r="J85075" s="4" t="n"/>
    </row>
    <row r="85076">
      <c r="I85076" s="4" t="n"/>
      <c r="J85076" s="4" t="n"/>
    </row>
    <row r="85077">
      <c r="I85077" s="4" t="n"/>
      <c r="J85077" s="4" t="n"/>
    </row>
    <row r="85078">
      <c r="I85078" s="4" t="n"/>
      <c r="J85078" s="4" t="n"/>
    </row>
    <row r="85079">
      <c r="I85079" s="4" t="n"/>
      <c r="J85079" s="4" t="n"/>
    </row>
    <row r="85080">
      <c r="I85080" s="4" t="n"/>
      <c r="J85080" s="4" t="n"/>
    </row>
    <row r="85081">
      <c r="I85081" s="4" t="n"/>
      <c r="J85081" s="4" t="n"/>
    </row>
    <row r="85082">
      <c r="I85082" s="4" t="n"/>
      <c r="J85082" s="4" t="n"/>
    </row>
    <row r="85083">
      <c r="I85083" s="4" t="n"/>
      <c r="J85083" s="4" t="n"/>
    </row>
    <row r="85084">
      <c r="I85084" s="4" t="n"/>
      <c r="J85084" s="4" t="n"/>
    </row>
    <row r="85085">
      <c r="I85085" s="4" t="n"/>
      <c r="J85085" s="4" t="n"/>
    </row>
    <row r="85086">
      <c r="I85086" s="4" t="n"/>
      <c r="J85086" s="4" t="n"/>
    </row>
    <row r="85087">
      <c r="I85087" s="4" t="n"/>
      <c r="J85087" s="4" t="n"/>
    </row>
    <row r="85088">
      <c r="I85088" s="4" t="n"/>
      <c r="J85088" s="4" t="n"/>
    </row>
    <row r="85089">
      <c r="I85089" s="4" t="n"/>
      <c r="J85089" s="4" t="n"/>
    </row>
    <row r="85090">
      <c r="I85090" s="4" t="n"/>
      <c r="J85090" s="4" t="n"/>
    </row>
    <row r="85091">
      <c r="I85091" s="4" t="n"/>
      <c r="J85091" s="4" t="n"/>
    </row>
    <row r="85092">
      <c r="I85092" s="4" t="n"/>
      <c r="J85092" s="4" t="n"/>
    </row>
    <row r="85093">
      <c r="I85093" s="4" t="n"/>
      <c r="J85093" s="4" t="n"/>
    </row>
    <row r="85094">
      <c r="I85094" s="4" t="n"/>
      <c r="J85094" s="4" t="n"/>
    </row>
    <row r="85095">
      <c r="I85095" s="4" t="n"/>
      <c r="J85095" s="4" t="n"/>
    </row>
    <row r="85096">
      <c r="I85096" s="4" t="n"/>
      <c r="J85096" s="4" t="n"/>
    </row>
    <row r="85097">
      <c r="I85097" s="4" t="n"/>
      <c r="J85097" s="4" t="n"/>
    </row>
    <row r="85098">
      <c r="I85098" s="4" t="n"/>
      <c r="J85098" s="4" t="n"/>
    </row>
    <row r="85099">
      <c r="I85099" s="4" t="n"/>
      <c r="J85099" s="4" t="n"/>
    </row>
    <row r="85100">
      <c r="I85100" s="4" t="n"/>
      <c r="J85100" s="4" t="n"/>
    </row>
    <row r="85101">
      <c r="I85101" s="4" t="n"/>
      <c r="J85101" s="4" t="n"/>
    </row>
    <row r="85102">
      <c r="I85102" s="4" t="n"/>
      <c r="J85102" s="4" t="n"/>
    </row>
    <row r="85103">
      <c r="I85103" s="4" t="n"/>
      <c r="J85103" s="4" t="n"/>
    </row>
    <row r="85104">
      <c r="I85104" s="4" t="n"/>
      <c r="J85104" s="4" t="n"/>
    </row>
    <row r="85105">
      <c r="I85105" s="4" t="n"/>
      <c r="J85105" s="4" t="n"/>
    </row>
    <row r="85106">
      <c r="I85106" s="4" t="n"/>
      <c r="J85106" s="4" t="n"/>
    </row>
    <row r="85107">
      <c r="I85107" s="4" t="n"/>
      <c r="J85107" s="4" t="n"/>
    </row>
    <row r="85108">
      <c r="I85108" s="4" t="n"/>
      <c r="J85108" s="4" t="n"/>
    </row>
    <row r="85109">
      <c r="I85109" s="4" t="n"/>
      <c r="J85109" s="4" t="n"/>
    </row>
    <row r="85110">
      <c r="I85110" s="4" t="n"/>
      <c r="J85110" s="4" t="n"/>
    </row>
    <row r="85111">
      <c r="I85111" s="4" t="n"/>
      <c r="J85111" s="4" t="n"/>
    </row>
    <row r="85112">
      <c r="I85112" s="4" t="n"/>
      <c r="J85112" s="4" t="n"/>
    </row>
    <row r="85113">
      <c r="I85113" s="4" t="n"/>
      <c r="J85113" s="4" t="n"/>
    </row>
    <row r="85114">
      <c r="I85114" s="4" t="n"/>
      <c r="J85114" s="4" t="n"/>
    </row>
    <row r="85115">
      <c r="I85115" s="4" t="n"/>
      <c r="J85115" s="4" t="n"/>
    </row>
    <row r="85116">
      <c r="I85116" s="4" t="n"/>
      <c r="J85116" s="4" t="n"/>
    </row>
    <row r="85117">
      <c r="I85117" s="4" t="n"/>
      <c r="J85117" s="4" t="n"/>
    </row>
    <row r="85118">
      <c r="I85118" s="4" t="n"/>
      <c r="J85118" s="4" t="n"/>
    </row>
    <row r="85119">
      <c r="I85119" s="4" t="n"/>
      <c r="J85119" s="4" t="n"/>
    </row>
    <row r="85120">
      <c r="I85120" s="4" t="n"/>
      <c r="J85120" s="4" t="n"/>
    </row>
    <row r="85121">
      <c r="I85121" s="4" t="n"/>
      <c r="J85121" s="4" t="n"/>
    </row>
    <row r="85122">
      <c r="I85122" s="4" t="n"/>
      <c r="J85122" s="4" t="n"/>
    </row>
    <row r="85123">
      <c r="I85123" s="4" t="n"/>
      <c r="J85123" s="4" t="n"/>
    </row>
    <row r="85124">
      <c r="I85124" s="4" t="n"/>
      <c r="J85124" s="4" t="n"/>
    </row>
    <row r="85125">
      <c r="I85125" s="4" t="n"/>
      <c r="J85125" s="4" t="n"/>
    </row>
    <row r="85126">
      <c r="I85126" s="4" t="n"/>
      <c r="J85126" s="4" t="n"/>
    </row>
    <row r="85127">
      <c r="I85127" s="4" t="n"/>
      <c r="J85127" s="4" t="n"/>
    </row>
    <row r="85128">
      <c r="I85128" s="4" t="n"/>
      <c r="J85128" s="4" t="n"/>
    </row>
    <row r="85129">
      <c r="I85129" s="4" t="n"/>
      <c r="J85129" s="4" t="n"/>
    </row>
    <row r="85130">
      <c r="I85130" s="4" t="n"/>
      <c r="J85130" s="4" t="n"/>
    </row>
    <row r="85131">
      <c r="I85131" s="4" t="n"/>
      <c r="J85131" s="4" t="n"/>
    </row>
    <row r="85132">
      <c r="I85132" s="4" t="n"/>
      <c r="J85132" s="4" t="n"/>
    </row>
    <row r="85133">
      <c r="I85133" s="4" t="n"/>
      <c r="J85133" s="4" t="n"/>
    </row>
    <row r="85134">
      <c r="I85134" s="4" t="n"/>
      <c r="J85134" s="4" t="n"/>
    </row>
    <row r="85135">
      <c r="I85135" s="4" t="n"/>
      <c r="J85135" s="4" t="n"/>
    </row>
    <row r="85136">
      <c r="I85136" s="4" t="n"/>
      <c r="J85136" s="4" t="n"/>
    </row>
    <row r="85137">
      <c r="I85137" s="4" t="n"/>
      <c r="J85137" s="4" t="n"/>
    </row>
    <row r="85138">
      <c r="I85138" s="4" t="n"/>
      <c r="J85138" s="4" t="n"/>
    </row>
    <row r="85139">
      <c r="I85139" s="4" t="n"/>
      <c r="J85139" s="4" t="n"/>
    </row>
    <row r="85140">
      <c r="I85140" s="4" t="n"/>
      <c r="J85140" s="4" t="n"/>
    </row>
    <row r="85141">
      <c r="I85141" s="4" t="n"/>
      <c r="J85141" s="4" t="n"/>
    </row>
    <row r="85142">
      <c r="I85142" s="4" t="n"/>
      <c r="J85142" s="4" t="n"/>
    </row>
    <row r="85143">
      <c r="I85143" s="4" t="n"/>
      <c r="J85143" s="4" t="n"/>
    </row>
    <row r="85144">
      <c r="I85144" s="4" t="n"/>
      <c r="J85144" s="4" t="n"/>
    </row>
    <row r="85145">
      <c r="I85145" s="4" t="n"/>
      <c r="J85145" s="4" t="n"/>
    </row>
    <row r="85146">
      <c r="I85146" s="4" t="n"/>
      <c r="J85146" s="4" t="n"/>
    </row>
    <row r="85147">
      <c r="I85147" s="4" t="n"/>
      <c r="J85147" s="4" t="n"/>
    </row>
    <row r="85148">
      <c r="I85148" s="4" t="n"/>
      <c r="J85148" s="4" t="n"/>
    </row>
    <row r="85149">
      <c r="I85149" s="4" t="n"/>
      <c r="J85149" s="4" t="n"/>
    </row>
    <row r="85150">
      <c r="I85150" s="4" t="n"/>
      <c r="J85150" s="4" t="n"/>
    </row>
    <row r="85151">
      <c r="I85151" s="4" t="n"/>
      <c r="J85151" s="4" t="n"/>
    </row>
    <row r="85152">
      <c r="I85152" s="4" t="n"/>
      <c r="J85152" s="4" t="n"/>
    </row>
    <row r="85153">
      <c r="I85153" s="4" t="n"/>
      <c r="J85153" s="4" t="n"/>
    </row>
    <row r="85154">
      <c r="I85154" s="4" t="n"/>
      <c r="J85154" s="4" t="n"/>
    </row>
    <row r="85155">
      <c r="I85155" s="4" t="n"/>
      <c r="J85155" s="4" t="n"/>
    </row>
    <row r="85156">
      <c r="I85156" s="4" t="n"/>
      <c r="J85156" s="4" t="n"/>
    </row>
    <row r="85157">
      <c r="I85157" s="4" t="n"/>
      <c r="J85157" s="4" t="n"/>
    </row>
    <row r="85158">
      <c r="I85158" s="4" t="n"/>
      <c r="J85158" s="4" t="n"/>
    </row>
    <row r="85159">
      <c r="I85159" s="4" t="n"/>
      <c r="J85159" s="4" t="n"/>
    </row>
    <row r="85160">
      <c r="I85160" s="4" t="n"/>
      <c r="J85160" s="4" t="n"/>
    </row>
    <row r="85161">
      <c r="I85161" s="4" t="n"/>
      <c r="J85161" s="4" t="n"/>
    </row>
    <row r="85162">
      <c r="I85162" s="4" t="n"/>
      <c r="J85162" s="4" t="n"/>
    </row>
    <row r="85163">
      <c r="I85163" s="4" t="n"/>
      <c r="J85163" s="4" t="n"/>
    </row>
    <row r="85164">
      <c r="I85164" s="4" t="n"/>
      <c r="J85164" s="4" t="n"/>
    </row>
    <row r="85165">
      <c r="I85165" s="4" t="n"/>
      <c r="J85165" s="4" t="n"/>
    </row>
    <row r="85166">
      <c r="I85166" s="4" t="n"/>
      <c r="J85166" s="4" t="n"/>
    </row>
    <row r="85167">
      <c r="I85167" s="4" t="n"/>
      <c r="J85167" s="4" t="n"/>
    </row>
    <row r="85168">
      <c r="I85168" s="4" t="n"/>
      <c r="J85168" s="4" t="n"/>
    </row>
    <row r="85169">
      <c r="I85169" s="4" t="n"/>
      <c r="J85169" s="4" t="n"/>
    </row>
    <row r="85170">
      <c r="I85170" s="4" t="n"/>
      <c r="J85170" s="4" t="n"/>
    </row>
    <row r="85171">
      <c r="I85171" s="4" t="n"/>
      <c r="J85171" s="4" t="n"/>
    </row>
    <row r="85172">
      <c r="I85172" s="4" t="n"/>
      <c r="J85172" s="4" t="n"/>
    </row>
    <row r="85173">
      <c r="I85173" s="4" t="n"/>
      <c r="J85173" s="4" t="n"/>
    </row>
    <row r="85174">
      <c r="I85174" s="4" t="n"/>
      <c r="J85174" s="4" t="n"/>
    </row>
    <row r="85175">
      <c r="I85175" s="4" t="n"/>
      <c r="J85175" s="4" t="n"/>
    </row>
    <row r="85176">
      <c r="I85176" s="4" t="n"/>
      <c r="J85176" s="4" t="n"/>
    </row>
    <row r="85177">
      <c r="I85177" s="4" t="n"/>
      <c r="J85177" s="4" t="n"/>
    </row>
    <row r="85178">
      <c r="I85178" s="4" t="n"/>
      <c r="J85178" s="4" t="n"/>
    </row>
    <row r="85179">
      <c r="I85179" s="4" t="n"/>
      <c r="J85179" s="4" t="n"/>
    </row>
    <row r="85180">
      <c r="I85180" s="4" t="n"/>
      <c r="J85180" s="4" t="n"/>
    </row>
    <row r="85181">
      <c r="I85181" s="4" t="n"/>
      <c r="J85181" s="4" t="n"/>
    </row>
    <row r="85182">
      <c r="I85182" s="4" t="n"/>
      <c r="J85182" s="4" t="n"/>
    </row>
    <row r="85183">
      <c r="I85183" s="4" t="n"/>
      <c r="J85183" s="4" t="n"/>
    </row>
    <row r="85184">
      <c r="I85184" s="4" t="n"/>
      <c r="J85184" s="4" t="n"/>
    </row>
    <row r="85185">
      <c r="I85185" s="4" t="n"/>
      <c r="J85185" s="4" t="n"/>
    </row>
    <row r="85186">
      <c r="I85186" s="4" t="n"/>
      <c r="J85186" s="4" t="n"/>
    </row>
    <row r="85187">
      <c r="I85187" s="4" t="n"/>
      <c r="J85187" s="4" t="n"/>
    </row>
    <row r="85188">
      <c r="I85188" s="4" t="n"/>
      <c r="J85188" s="4" t="n"/>
    </row>
    <row r="85189">
      <c r="I85189" s="4" t="n"/>
      <c r="J85189" s="4" t="n"/>
    </row>
    <row r="85190">
      <c r="I85190" s="4" t="n"/>
      <c r="J85190" s="4" t="n"/>
    </row>
    <row r="85191">
      <c r="I85191" s="4" t="n"/>
      <c r="J85191" s="4" t="n"/>
    </row>
    <row r="85192">
      <c r="I85192" s="4" t="n"/>
      <c r="J85192" s="4" t="n"/>
    </row>
    <row r="85193">
      <c r="I85193" s="4" t="n"/>
      <c r="J85193" s="4" t="n"/>
    </row>
    <row r="85194">
      <c r="I85194" s="4" t="n"/>
      <c r="J85194" s="4" t="n"/>
    </row>
    <row r="85195">
      <c r="I85195" s="4" t="n"/>
      <c r="J85195" s="4" t="n"/>
    </row>
    <row r="85196">
      <c r="I85196" s="4" t="n"/>
      <c r="J85196" s="4" t="n"/>
    </row>
    <row r="85197">
      <c r="I85197" s="4" t="n"/>
      <c r="J85197" s="4" t="n"/>
    </row>
    <row r="85198">
      <c r="I85198" s="4" t="n"/>
      <c r="J85198" s="4" t="n"/>
    </row>
    <row r="85199">
      <c r="I85199" s="4" t="n"/>
      <c r="J85199" s="4" t="n"/>
    </row>
    <row r="85200">
      <c r="I85200" s="4" t="n"/>
      <c r="J85200" s="4" t="n"/>
    </row>
    <row r="85201">
      <c r="I85201" s="4" t="n"/>
      <c r="J85201" s="4" t="n"/>
    </row>
    <row r="85202">
      <c r="I85202" s="4" t="n"/>
      <c r="J85202" s="4" t="n"/>
    </row>
    <row r="85203">
      <c r="I85203" s="4" t="n"/>
      <c r="J85203" s="4" t="n"/>
    </row>
    <row r="85204">
      <c r="I85204" s="4" t="n"/>
      <c r="J85204" s="4" t="n"/>
    </row>
    <row r="85205">
      <c r="I85205" s="4" t="n"/>
      <c r="J85205" s="4" t="n"/>
    </row>
    <row r="85206">
      <c r="I85206" s="4" t="n"/>
      <c r="J85206" s="4" t="n"/>
    </row>
    <row r="85207">
      <c r="I85207" s="4" t="n"/>
      <c r="J85207" s="4" t="n"/>
    </row>
    <row r="85208">
      <c r="I85208" s="4" t="n"/>
      <c r="J85208" s="4" t="n"/>
    </row>
    <row r="85209">
      <c r="I85209" s="4" t="n"/>
      <c r="J85209" s="4" t="n"/>
    </row>
    <row r="85210">
      <c r="I85210" s="4" t="n"/>
      <c r="J85210" s="4" t="n"/>
    </row>
    <row r="85211">
      <c r="I85211" s="4" t="n"/>
      <c r="J85211" s="4" t="n"/>
    </row>
    <row r="85212">
      <c r="I85212" s="4" t="n"/>
      <c r="J85212" s="4" t="n"/>
    </row>
    <row r="85213">
      <c r="I85213" s="4" t="n"/>
      <c r="J85213" s="4" t="n"/>
    </row>
    <row r="85214">
      <c r="I85214" s="4" t="n"/>
      <c r="J85214" s="4" t="n"/>
    </row>
    <row r="85215">
      <c r="I85215" s="4" t="n"/>
      <c r="J85215" s="4" t="n"/>
    </row>
    <row r="85216">
      <c r="I85216" s="4" t="n"/>
      <c r="J85216" s="4" t="n"/>
    </row>
    <row r="85217">
      <c r="I85217" s="4" t="n"/>
      <c r="J85217" s="4" t="n"/>
    </row>
    <row r="85218">
      <c r="I85218" s="4" t="n"/>
      <c r="J85218" s="4" t="n"/>
    </row>
    <row r="85219">
      <c r="I85219" s="4" t="n"/>
      <c r="J85219" s="4" t="n"/>
    </row>
    <row r="85220">
      <c r="I85220" s="4" t="n"/>
      <c r="J85220" s="4" t="n"/>
    </row>
    <row r="85221">
      <c r="I85221" s="4" t="n"/>
      <c r="J85221" s="4" t="n"/>
    </row>
    <row r="85222">
      <c r="I85222" s="4" t="n"/>
      <c r="J85222" s="4" t="n"/>
    </row>
    <row r="85223">
      <c r="I85223" s="4" t="n"/>
      <c r="J85223" s="4" t="n"/>
    </row>
    <row r="85224">
      <c r="I85224" s="4" t="n"/>
      <c r="J85224" s="4" t="n"/>
    </row>
    <row r="85225">
      <c r="I85225" s="4" t="n"/>
      <c r="J85225" s="4" t="n"/>
    </row>
    <row r="85226">
      <c r="I85226" s="4" t="n"/>
      <c r="J85226" s="4" t="n"/>
    </row>
    <row r="85227">
      <c r="I85227" s="4" t="n"/>
      <c r="J85227" s="4" t="n"/>
    </row>
    <row r="85228">
      <c r="I85228" s="4" t="n"/>
      <c r="J85228" s="4" t="n"/>
    </row>
    <row r="85229">
      <c r="I85229" s="4" t="n"/>
      <c r="J85229" s="4" t="n"/>
    </row>
    <row r="85230">
      <c r="I85230" s="4" t="n"/>
      <c r="J85230" s="4" t="n"/>
    </row>
    <row r="85231">
      <c r="I85231" s="4" t="n"/>
      <c r="J85231" s="4" t="n"/>
    </row>
    <row r="85232">
      <c r="I85232" s="4" t="n"/>
      <c r="J85232" s="4" t="n"/>
    </row>
    <row r="85233">
      <c r="I85233" s="4" t="n"/>
      <c r="J85233" s="4" t="n"/>
    </row>
    <row r="85234">
      <c r="I85234" s="4" t="n"/>
      <c r="J85234" s="4" t="n"/>
    </row>
    <row r="85235">
      <c r="I85235" s="4" t="n"/>
      <c r="J85235" s="4" t="n"/>
    </row>
    <row r="85236">
      <c r="I85236" s="4" t="n"/>
      <c r="J85236" s="4" t="n"/>
    </row>
    <row r="85237">
      <c r="I85237" s="4" t="n"/>
      <c r="J85237" s="4" t="n"/>
    </row>
    <row r="85238">
      <c r="I85238" s="4" t="n"/>
      <c r="J85238" s="4" t="n"/>
    </row>
    <row r="85239">
      <c r="I85239" s="4" t="n"/>
      <c r="J85239" s="4" t="n"/>
    </row>
    <row r="85240">
      <c r="I85240" s="4" t="n"/>
      <c r="J85240" s="4" t="n"/>
    </row>
    <row r="85241">
      <c r="I85241" s="4" t="n"/>
      <c r="J85241" s="4" t="n"/>
    </row>
    <row r="85242">
      <c r="I85242" s="4" t="n"/>
      <c r="J85242" s="4" t="n"/>
    </row>
    <row r="85243">
      <c r="I85243" s="4" t="n"/>
      <c r="J85243" s="4" t="n"/>
    </row>
    <row r="85244">
      <c r="I85244" s="4" t="n"/>
      <c r="J85244" s="4" t="n"/>
    </row>
    <row r="85245">
      <c r="I85245" s="4" t="n"/>
      <c r="J85245" s="4" t="n"/>
    </row>
    <row r="85246">
      <c r="I85246" s="4" t="n"/>
      <c r="J85246" s="4" t="n"/>
    </row>
    <row r="85247">
      <c r="I85247" s="4" t="n"/>
      <c r="J85247" s="4" t="n"/>
    </row>
    <row r="85248">
      <c r="I85248" s="4" t="n"/>
      <c r="J85248" s="4" t="n"/>
    </row>
    <row r="85249">
      <c r="I85249" s="4" t="n"/>
      <c r="J85249" s="4" t="n"/>
    </row>
    <row r="85250">
      <c r="I85250" s="4" t="n"/>
      <c r="J85250" s="4" t="n"/>
    </row>
    <row r="85251">
      <c r="I85251" s="4" t="n"/>
      <c r="J85251" s="4" t="n"/>
    </row>
    <row r="85252">
      <c r="I85252" s="4" t="n"/>
      <c r="J85252" s="4" t="n"/>
    </row>
    <row r="85253">
      <c r="I85253" s="4" t="n"/>
      <c r="J85253" s="4" t="n"/>
    </row>
    <row r="85254">
      <c r="I85254" s="4" t="n"/>
      <c r="J85254" s="4" t="n"/>
    </row>
    <row r="85255">
      <c r="I85255" s="4" t="n"/>
      <c r="J85255" s="4" t="n"/>
    </row>
    <row r="85256">
      <c r="I85256" s="4" t="n"/>
      <c r="J85256" s="4" t="n"/>
    </row>
    <row r="85257">
      <c r="I85257" s="4" t="n"/>
      <c r="J85257" s="4" t="n"/>
    </row>
    <row r="85258">
      <c r="I85258" s="4" t="n"/>
      <c r="J85258" s="4" t="n"/>
    </row>
    <row r="85259">
      <c r="I85259" s="4" t="n"/>
      <c r="J85259" s="4" t="n"/>
    </row>
    <row r="85260">
      <c r="I85260" s="4" t="n"/>
      <c r="J85260" s="4" t="n"/>
    </row>
    <row r="85261">
      <c r="I85261" s="4" t="n"/>
      <c r="J85261" s="4" t="n"/>
    </row>
    <row r="85262">
      <c r="I85262" s="4" t="n"/>
      <c r="J85262" s="4" t="n"/>
    </row>
    <row r="85263">
      <c r="I85263" s="4" t="n"/>
      <c r="J85263" s="4" t="n"/>
    </row>
    <row r="85264">
      <c r="I85264" s="4" t="n"/>
      <c r="J85264" s="4" t="n"/>
    </row>
    <row r="85265">
      <c r="I85265" s="4" t="n"/>
      <c r="J85265" s="4" t="n"/>
    </row>
    <row r="85266">
      <c r="I85266" s="4" t="n"/>
      <c r="J85266" s="4" t="n"/>
    </row>
    <row r="85267">
      <c r="I85267" s="4" t="n"/>
      <c r="J85267" s="4" t="n"/>
    </row>
    <row r="85268">
      <c r="I85268" s="4" t="n"/>
      <c r="J85268" s="4" t="n"/>
    </row>
    <row r="85269">
      <c r="I85269" s="4" t="n"/>
      <c r="J85269" s="4" t="n"/>
    </row>
    <row r="85270">
      <c r="I85270" s="4" t="n"/>
      <c r="J85270" s="4" t="n"/>
    </row>
    <row r="85271">
      <c r="I85271" s="4" t="n"/>
      <c r="J85271" s="4" t="n"/>
    </row>
    <row r="85272">
      <c r="I85272" s="4" t="n"/>
      <c r="J85272" s="4" t="n"/>
    </row>
    <row r="85273">
      <c r="I85273" s="4" t="n"/>
      <c r="J85273" s="4" t="n"/>
    </row>
    <row r="85274">
      <c r="I85274" s="4" t="n"/>
      <c r="J85274" s="4" t="n"/>
    </row>
    <row r="85275">
      <c r="I85275" s="4" t="n"/>
      <c r="J85275" s="4" t="n"/>
    </row>
    <row r="85276">
      <c r="I85276" s="4" t="n"/>
      <c r="J85276" s="4" t="n"/>
    </row>
    <row r="85277">
      <c r="I85277" s="4" t="n"/>
      <c r="J85277" s="4" t="n"/>
    </row>
    <row r="85278">
      <c r="I85278" s="4" t="n"/>
      <c r="J85278" s="4" t="n"/>
    </row>
    <row r="85279">
      <c r="I85279" s="4" t="n"/>
      <c r="J85279" s="4" t="n"/>
    </row>
    <row r="85280">
      <c r="I85280" s="4" t="n"/>
      <c r="J85280" s="4" t="n"/>
    </row>
    <row r="85281">
      <c r="I85281" s="4" t="n"/>
      <c r="J85281" s="4" t="n"/>
    </row>
    <row r="85282">
      <c r="I85282" s="4" t="n"/>
      <c r="J85282" s="4" t="n"/>
    </row>
    <row r="85283">
      <c r="I85283" s="4" t="n"/>
      <c r="J85283" s="4" t="n"/>
    </row>
    <row r="85284">
      <c r="I85284" s="4" t="n"/>
      <c r="J85284" s="4" t="n"/>
    </row>
    <row r="85285">
      <c r="I85285" s="4" t="n"/>
      <c r="J85285" s="4" t="n"/>
    </row>
    <row r="85286">
      <c r="I85286" s="4" t="n"/>
      <c r="J85286" s="4" t="n"/>
    </row>
    <row r="85287">
      <c r="I85287" s="4" t="n"/>
      <c r="J85287" s="4" t="n"/>
    </row>
    <row r="85288">
      <c r="I85288" s="4" t="n"/>
      <c r="J85288" s="4" t="n"/>
    </row>
    <row r="85289">
      <c r="I85289" s="4" t="n"/>
      <c r="J85289" s="4" t="n"/>
    </row>
    <row r="85290">
      <c r="I85290" s="4" t="n"/>
      <c r="J85290" s="4" t="n"/>
    </row>
    <row r="85291">
      <c r="I85291" s="4" t="n"/>
      <c r="J85291" s="4" t="n"/>
    </row>
    <row r="85292">
      <c r="I85292" s="4" t="n"/>
      <c r="J85292" s="4" t="n"/>
    </row>
    <row r="85293">
      <c r="I85293" s="4" t="n"/>
      <c r="J85293" s="4" t="n"/>
    </row>
    <row r="85294">
      <c r="I85294" s="4" t="n"/>
      <c r="J85294" s="4" t="n"/>
    </row>
    <row r="85295">
      <c r="I85295" s="4" t="n"/>
      <c r="J85295" s="4" t="n"/>
    </row>
    <row r="85296">
      <c r="I85296" s="4" t="n"/>
      <c r="J85296" s="4" t="n"/>
    </row>
    <row r="85297">
      <c r="I85297" s="4" t="n"/>
      <c r="J85297" s="4" t="n"/>
    </row>
    <row r="85298">
      <c r="I85298" s="4" t="n"/>
      <c r="J85298" s="4" t="n"/>
    </row>
    <row r="85299">
      <c r="I85299" s="4" t="n"/>
      <c r="J85299" s="4" t="n"/>
    </row>
    <row r="85300">
      <c r="I85300" s="4" t="n"/>
      <c r="J85300" s="4" t="n"/>
    </row>
    <row r="85301">
      <c r="I85301" s="4" t="n"/>
      <c r="J85301" s="4" t="n"/>
    </row>
    <row r="85302">
      <c r="I85302" s="4" t="n"/>
      <c r="J85302" s="4" t="n"/>
    </row>
    <row r="85303">
      <c r="I85303" s="4" t="n"/>
      <c r="J85303" s="4" t="n"/>
    </row>
    <row r="85304">
      <c r="I85304" s="4" t="n"/>
      <c r="J85304" s="4" t="n"/>
    </row>
    <row r="85305">
      <c r="I85305" s="4" t="n"/>
      <c r="J85305" s="4" t="n"/>
    </row>
    <row r="85306">
      <c r="I85306" s="4" t="n"/>
      <c r="J85306" s="4" t="n"/>
    </row>
    <row r="85307">
      <c r="I85307" s="4" t="n"/>
      <c r="J85307" s="4" t="n"/>
    </row>
    <row r="85308">
      <c r="I85308" s="4" t="n"/>
      <c r="J85308" s="4" t="n"/>
    </row>
    <row r="85309">
      <c r="I85309" s="4" t="n"/>
      <c r="J85309" s="4" t="n"/>
    </row>
    <row r="85310">
      <c r="I85310" s="4" t="n"/>
      <c r="J85310" s="4" t="n"/>
    </row>
    <row r="85311">
      <c r="I85311" s="4" t="n"/>
      <c r="J85311" s="4" t="n"/>
    </row>
    <row r="85312">
      <c r="I85312" s="4" t="n"/>
      <c r="J85312" s="4" t="n"/>
    </row>
    <row r="85313">
      <c r="I85313" s="4" t="n"/>
      <c r="J85313" s="4" t="n"/>
    </row>
    <row r="85314">
      <c r="I85314" s="4" t="n"/>
      <c r="J85314" s="4" t="n"/>
    </row>
    <row r="85315">
      <c r="I85315" s="4" t="n"/>
      <c r="J85315" s="4" t="n"/>
    </row>
    <row r="85316">
      <c r="I85316" s="4" t="n"/>
      <c r="J85316" s="4" t="n"/>
    </row>
    <row r="85317">
      <c r="I85317" s="4" t="n"/>
      <c r="J85317" s="4" t="n"/>
    </row>
    <row r="85318">
      <c r="I85318" s="4" t="n"/>
      <c r="J85318" s="4" t="n"/>
    </row>
    <row r="85319">
      <c r="I85319" s="4" t="n"/>
      <c r="J85319" s="4" t="n"/>
    </row>
    <row r="85320">
      <c r="I85320" s="4" t="n"/>
      <c r="J85320" s="4" t="n"/>
    </row>
    <row r="85321">
      <c r="I85321" s="4" t="n"/>
      <c r="J85321" s="4" t="n"/>
    </row>
    <row r="85322">
      <c r="I85322" s="4" t="n"/>
      <c r="J85322" s="4" t="n"/>
    </row>
    <row r="85323">
      <c r="I85323" s="4" t="n"/>
      <c r="J85323" s="4" t="n"/>
    </row>
    <row r="85324">
      <c r="I85324" s="4" t="n"/>
      <c r="J85324" s="4" t="n"/>
    </row>
    <row r="85325">
      <c r="I85325" s="4" t="n"/>
      <c r="J85325" s="4" t="n"/>
    </row>
    <row r="85326">
      <c r="I85326" s="4" t="n"/>
      <c r="J85326" s="4" t="n"/>
    </row>
    <row r="85327">
      <c r="I85327" s="4" t="n"/>
      <c r="J85327" s="4" t="n"/>
    </row>
    <row r="85328">
      <c r="I85328" s="4" t="n"/>
      <c r="J85328" s="4" t="n"/>
    </row>
    <row r="85329">
      <c r="I85329" s="4" t="n"/>
      <c r="J85329" s="4" t="n"/>
    </row>
    <row r="85330">
      <c r="I85330" s="4" t="n"/>
      <c r="J85330" s="4" t="n"/>
    </row>
    <row r="85331">
      <c r="I85331" s="4" t="n"/>
      <c r="J85331" s="4" t="n"/>
    </row>
    <row r="85332">
      <c r="I85332" s="4" t="n"/>
      <c r="J85332" s="4" t="n"/>
    </row>
    <row r="85333">
      <c r="I85333" s="4" t="n"/>
      <c r="J85333" s="4" t="n"/>
    </row>
    <row r="85334">
      <c r="I85334" s="4" t="n"/>
      <c r="J85334" s="4" t="n"/>
    </row>
    <row r="85335">
      <c r="I85335" s="4" t="n"/>
      <c r="J85335" s="4" t="n"/>
    </row>
    <row r="85336">
      <c r="I85336" s="4" t="n"/>
      <c r="J85336" s="4" t="n"/>
    </row>
    <row r="85337">
      <c r="I85337" s="4" t="n"/>
      <c r="J85337" s="4" t="n"/>
    </row>
    <row r="85338">
      <c r="I85338" s="4" t="n"/>
      <c r="J85338" s="4" t="n"/>
    </row>
    <row r="85339">
      <c r="I85339" s="4" t="n"/>
      <c r="J85339" s="4" t="n"/>
    </row>
    <row r="85340">
      <c r="I85340" s="4" t="n"/>
      <c r="J85340" s="4" t="n"/>
    </row>
    <row r="85341">
      <c r="I85341" s="4" t="n"/>
      <c r="J85341" s="4" t="n"/>
    </row>
    <row r="85342">
      <c r="I85342" s="4" t="n"/>
      <c r="J85342" s="4" t="n"/>
    </row>
    <row r="85343">
      <c r="I85343" s="4" t="n"/>
      <c r="J85343" s="4" t="n"/>
    </row>
    <row r="85344">
      <c r="I85344" s="4" t="n"/>
      <c r="J85344" s="4" t="n"/>
    </row>
    <row r="85345">
      <c r="I85345" s="4" t="n"/>
      <c r="J85345" s="4" t="n"/>
    </row>
    <row r="85346">
      <c r="I85346" s="4" t="n"/>
      <c r="J85346" s="4" t="n"/>
    </row>
    <row r="85347">
      <c r="I85347" s="4" t="n"/>
      <c r="J85347" s="4" t="n"/>
    </row>
    <row r="85348">
      <c r="I85348" s="4" t="n"/>
      <c r="J85348" s="4" t="n"/>
    </row>
    <row r="85349">
      <c r="I85349" s="4" t="n"/>
      <c r="J85349" s="4" t="n"/>
    </row>
    <row r="85350">
      <c r="I85350" s="4" t="n"/>
      <c r="J85350" s="4" t="n"/>
    </row>
    <row r="85351">
      <c r="I85351" s="4" t="n"/>
      <c r="J85351" s="4" t="n"/>
    </row>
    <row r="85352">
      <c r="I85352" s="4" t="n"/>
      <c r="J85352" s="4" t="n"/>
    </row>
    <row r="85353">
      <c r="I85353" s="4" t="n"/>
      <c r="J85353" s="4" t="n"/>
    </row>
    <row r="85354">
      <c r="I85354" s="4" t="n"/>
      <c r="J85354" s="4" t="n"/>
    </row>
    <row r="85355">
      <c r="I85355" s="4" t="n"/>
      <c r="J85355" s="4" t="n"/>
    </row>
    <row r="85356">
      <c r="I85356" s="4" t="n"/>
      <c r="J85356" s="4" t="n"/>
    </row>
    <row r="85357">
      <c r="I85357" s="4" t="n"/>
      <c r="J85357" s="4" t="n"/>
    </row>
    <row r="85358">
      <c r="I85358" s="4" t="n"/>
      <c r="J85358" s="4" t="n"/>
    </row>
    <row r="85359">
      <c r="I85359" s="4" t="n"/>
      <c r="J85359" s="4" t="n"/>
    </row>
    <row r="85360">
      <c r="I85360" s="4" t="n"/>
      <c r="J85360" s="4" t="n"/>
    </row>
    <row r="85361">
      <c r="I85361" s="4" t="n"/>
      <c r="J85361" s="4" t="n"/>
    </row>
    <row r="85362">
      <c r="I85362" s="4" t="n"/>
      <c r="J85362" s="4" t="n"/>
    </row>
    <row r="85363">
      <c r="I85363" s="4" t="n"/>
      <c r="J85363" s="4" t="n"/>
    </row>
    <row r="85364">
      <c r="I85364" s="4" t="n"/>
      <c r="J85364" s="4" t="n"/>
    </row>
    <row r="85365">
      <c r="I85365" s="4" t="n"/>
      <c r="J85365" s="4" t="n"/>
    </row>
    <row r="85366">
      <c r="I85366" s="4" t="n"/>
      <c r="J85366" s="4" t="n"/>
    </row>
    <row r="85367">
      <c r="I85367" s="4" t="n"/>
      <c r="J85367" s="4" t="n"/>
    </row>
    <row r="85368">
      <c r="I85368" s="4" t="n"/>
      <c r="J85368" s="4" t="n"/>
    </row>
    <row r="85369">
      <c r="I85369" s="4" t="n"/>
      <c r="J85369" s="4" t="n"/>
    </row>
    <row r="85370">
      <c r="I85370" s="4" t="n"/>
      <c r="J85370" s="4" t="n"/>
    </row>
    <row r="85371">
      <c r="I85371" s="4" t="n"/>
      <c r="J85371" s="4" t="n"/>
    </row>
    <row r="85372">
      <c r="I85372" s="4" t="n"/>
      <c r="J85372" s="4" t="n"/>
    </row>
    <row r="85373">
      <c r="I85373" s="4" t="n"/>
      <c r="J85373" s="4" t="n"/>
    </row>
    <row r="85374">
      <c r="I85374" s="4" t="n"/>
      <c r="J85374" s="4" t="n"/>
    </row>
    <row r="85375">
      <c r="I85375" s="4" t="n"/>
      <c r="J85375" s="4" t="n"/>
    </row>
    <row r="85376">
      <c r="I85376" s="4" t="n"/>
      <c r="J85376" s="4" t="n"/>
    </row>
    <row r="85377">
      <c r="I85377" s="4" t="n"/>
      <c r="J85377" s="4" t="n"/>
    </row>
    <row r="85378">
      <c r="I85378" s="4" t="n"/>
      <c r="J85378" s="4" t="n"/>
    </row>
    <row r="85379">
      <c r="I85379" s="4" t="n"/>
      <c r="J85379" s="4" t="n"/>
    </row>
    <row r="85380">
      <c r="I85380" s="4" t="n"/>
      <c r="J85380" s="4" t="n"/>
    </row>
    <row r="85381">
      <c r="I85381" s="4" t="n"/>
      <c r="J85381" s="4" t="n"/>
    </row>
    <row r="85382">
      <c r="I85382" s="4" t="n"/>
      <c r="J85382" s="4" t="n"/>
    </row>
    <row r="85383">
      <c r="I85383" s="4" t="n"/>
      <c r="J85383" s="4" t="n"/>
    </row>
    <row r="85384">
      <c r="I85384" s="4" t="n"/>
      <c r="J85384" s="4" t="n"/>
    </row>
    <row r="85385">
      <c r="I85385" s="4" t="n"/>
      <c r="J85385" s="4" t="n"/>
    </row>
    <row r="85386">
      <c r="I85386" s="4" t="n"/>
      <c r="J85386" s="4" t="n"/>
    </row>
    <row r="85387">
      <c r="I85387" s="4" t="n"/>
      <c r="J85387" s="4" t="n"/>
    </row>
    <row r="85388">
      <c r="I85388" s="4" t="n"/>
      <c r="J85388" s="4" t="n"/>
    </row>
    <row r="85389">
      <c r="I85389" s="4" t="n"/>
      <c r="J85389" s="4" t="n"/>
    </row>
    <row r="85390">
      <c r="I85390" s="4" t="n"/>
      <c r="J85390" s="4" t="n"/>
    </row>
    <row r="85391">
      <c r="I85391" s="4" t="n"/>
      <c r="J85391" s="4" t="n"/>
    </row>
    <row r="85392">
      <c r="I85392" s="4" t="n"/>
      <c r="J85392" s="4" t="n"/>
    </row>
    <row r="85393">
      <c r="I85393" s="4" t="n"/>
      <c r="J85393" s="4" t="n"/>
    </row>
    <row r="85394">
      <c r="I85394" s="4" t="n"/>
      <c r="J85394" s="4" t="n"/>
    </row>
    <row r="85395">
      <c r="I85395" s="4" t="n"/>
      <c r="J85395" s="4" t="n"/>
    </row>
    <row r="85396">
      <c r="I85396" s="4" t="n"/>
      <c r="J85396" s="4" t="n"/>
    </row>
    <row r="85397">
      <c r="I85397" s="4" t="n"/>
      <c r="J85397" s="4" t="n"/>
    </row>
    <row r="85398">
      <c r="I85398" s="4" t="n"/>
      <c r="J85398" s="4" t="n"/>
    </row>
    <row r="85399">
      <c r="I85399" s="4" t="n"/>
      <c r="J85399" s="4" t="n"/>
    </row>
    <row r="85400">
      <c r="I85400" s="4" t="n"/>
      <c r="J85400" s="4" t="n"/>
    </row>
    <row r="85401">
      <c r="I85401" s="4" t="n"/>
      <c r="J85401" s="4" t="n"/>
    </row>
    <row r="85402">
      <c r="I85402" s="4" t="n"/>
      <c r="J85402" s="4" t="n"/>
    </row>
    <row r="85403">
      <c r="I85403" s="4" t="n"/>
      <c r="J85403" s="4" t="n"/>
    </row>
    <row r="85404">
      <c r="I85404" s="4" t="n"/>
      <c r="J85404" s="4" t="n"/>
    </row>
    <row r="85405">
      <c r="I85405" s="4" t="n"/>
      <c r="J85405" s="4" t="n"/>
    </row>
    <row r="85406">
      <c r="I85406" s="4" t="n"/>
      <c r="J85406" s="4" t="n"/>
    </row>
    <row r="85407">
      <c r="I85407" s="4" t="n"/>
      <c r="J85407" s="4" t="n"/>
    </row>
    <row r="85408">
      <c r="I85408" s="4" t="n"/>
      <c r="J85408" s="4" t="n"/>
    </row>
    <row r="85409">
      <c r="I85409" s="4" t="n"/>
      <c r="J85409" s="4" t="n"/>
    </row>
    <row r="85410">
      <c r="I85410" s="4" t="n"/>
      <c r="J85410" s="4" t="n"/>
    </row>
    <row r="85411">
      <c r="I85411" s="4" t="n"/>
      <c r="J85411" s="4" t="n"/>
    </row>
    <row r="85412">
      <c r="I85412" s="4" t="n"/>
      <c r="J85412" s="4" t="n"/>
    </row>
    <row r="85413">
      <c r="I85413" s="4" t="n"/>
      <c r="J85413" s="4" t="n"/>
    </row>
    <row r="85414">
      <c r="I85414" s="4" t="n"/>
      <c r="J85414" s="4" t="n"/>
    </row>
    <row r="85415">
      <c r="I85415" s="4" t="n"/>
      <c r="J85415" s="4" t="n"/>
    </row>
    <row r="85416">
      <c r="I85416" s="4" t="n"/>
      <c r="J85416" s="4" t="n"/>
    </row>
    <row r="85417">
      <c r="I85417" s="4" t="n"/>
      <c r="J85417" s="4" t="n"/>
    </row>
    <row r="85418">
      <c r="I85418" s="4" t="n"/>
      <c r="J85418" s="4" t="n"/>
    </row>
    <row r="85419">
      <c r="I85419" s="4" t="n"/>
      <c r="J85419" s="4" t="n"/>
    </row>
    <row r="85420">
      <c r="I85420" s="4" t="n"/>
      <c r="J85420" s="4" t="n"/>
    </row>
    <row r="85421">
      <c r="I85421" s="4" t="n"/>
      <c r="J85421" s="4" t="n"/>
    </row>
    <row r="85422">
      <c r="I85422" s="4" t="n"/>
      <c r="J85422" s="4" t="n"/>
    </row>
    <row r="85423">
      <c r="I85423" s="4" t="n"/>
      <c r="J85423" s="4" t="n"/>
    </row>
    <row r="85424">
      <c r="I85424" s="4" t="n"/>
      <c r="J85424" s="4" t="n"/>
    </row>
    <row r="85425">
      <c r="I85425" s="4" t="n"/>
      <c r="J85425" s="4" t="n"/>
    </row>
    <row r="85426">
      <c r="I85426" s="4" t="n"/>
      <c r="J85426" s="4" t="n"/>
    </row>
    <row r="85427">
      <c r="I85427" s="4" t="n"/>
      <c r="J85427" s="4" t="n"/>
    </row>
    <row r="85428">
      <c r="I85428" s="4" t="n"/>
      <c r="J85428" s="4" t="n"/>
    </row>
    <row r="85429">
      <c r="I85429" s="4" t="n"/>
      <c r="J85429" s="4" t="n"/>
    </row>
    <row r="85430">
      <c r="I85430" s="4" t="n"/>
      <c r="J85430" s="4" t="n"/>
    </row>
    <row r="85431">
      <c r="I85431" s="4" t="n"/>
      <c r="J85431" s="4" t="n"/>
    </row>
    <row r="85432">
      <c r="I85432" s="4" t="n"/>
      <c r="J85432" s="4" t="n"/>
    </row>
    <row r="85433">
      <c r="I85433" s="4" t="n"/>
      <c r="J85433" s="4" t="n"/>
    </row>
    <row r="85434">
      <c r="I85434" s="4" t="n"/>
      <c r="J85434" s="4" t="n"/>
    </row>
    <row r="85435">
      <c r="I85435" s="4" t="n"/>
      <c r="J85435" s="4" t="n"/>
    </row>
    <row r="85436">
      <c r="I85436" s="4" t="n"/>
      <c r="J85436" s="4" t="n"/>
    </row>
    <row r="85437">
      <c r="I85437" s="4" t="n"/>
      <c r="J85437" s="4" t="n"/>
    </row>
    <row r="85438">
      <c r="I85438" s="4" t="n"/>
      <c r="J85438" s="4" t="n"/>
    </row>
    <row r="85439">
      <c r="I85439" s="4" t="n"/>
      <c r="J85439" s="4" t="n"/>
    </row>
    <row r="85440">
      <c r="I85440" s="4" t="n"/>
      <c r="J85440" s="4" t="n"/>
    </row>
    <row r="85441">
      <c r="I85441" s="4" t="n"/>
      <c r="J85441" s="4" t="n"/>
    </row>
    <row r="85442">
      <c r="I85442" s="4" t="n"/>
      <c r="J85442" s="4" t="n"/>
    </row>
    <row r="85443">
      <c r="I85443" s="4" t="n"/>
      <c r="J85443" s="4" t="n"/>
    </row>
    <row r="85444">
      <c r="I85444" s="4" t="n"/>
      <c r="J85444" s="4" t="n"/>
    </row>
    <row r="85445">
      <c r="I85445" s="4" t="n"/>
      <c r="J85445" s="4" t="n"/>
    </row>
    <row r="85446">
      <c r="I85446" s="4" t="n"/>
      <c r="J85446" s="4" t="n"/>
    </row>
    <row r="85447">
      <c r="I85447" s="4" t="n"/>
      <c r="J85447" s="4" t="n"/>
    </row>
    <row r="85448">
      <c r="I85448" s="4" t="n"/>
      <c r="J85448" s="4" t="n"/>
    </row>
    <row r="85449">
      <c r="I85449" s="4" t="n"/>
      <c r="J85449" s="4" t="n"/>
    </row>
    <row r="85450">
      <c r="I85450" s="4" t="n"/>
      <c r="J85450" s="4" t="n"/>
    </row>
    <row r="85451">
      <c r="I85451" s="4" t="n"/>
      <c r="J85451" s="4" t="n"/>
    </row>
    <row r="85452">
      <c r="I85452" s="4" t="n"/>
      <c r="J85452" s="4" t="n"/>
    </row>
    <row r="85453">
      <c r="I85453" s="4" t="n"/>
      <c r="J85453" s="4" t="n"/>
    </row>
    <row r="85454">
      <c r="I85454" s="4" t="n"/>
      <c r="J85454" s="4" t="n"/>
    </row>
    <row r="85455">
      <c r="I85455" s="4" t="n"/>
      <c r="J85455" s="4" t="n"/>
    </row>
    <row r="85456">
      <c r="I85456" s="4" t="n"/>
      <c r="J85456" s="4" t="n"/>
    </row>
    <row r="85457">
      <c r="I85457" s="4" t="n"/>
      <c r="J85457" s="4" t="n"/>
    </row>
    <row r="85458">
      <c r="I85458" s="4" t="n"/>
      <c r="J85458" s="4" t="n"/>
    </row>
    <row r="85459">
      <c r="I85459" s="4" t="n"/>
      <c r="J85459" s="4" t="n"/>
    </row>
    <row r="85460">
      <c r="I85460" s="4" t="n"/>
      <c r="J85460" s="4" t="n"/>
    </row>
    <row r="85461">
      <c r="I85461" s="4" t="n"/>
      <c r="J85461" s="4" t="n"/>
    </row>
    <row r="85462">
      <c r="I85462" s="4" t="n"/>
      <c r="J85462" s="4" t="n"/>
    </row>
    <row r="85463">
      <c r="I85463" s="4" t="n"/>
      <c r="J85463" s="4" t="n"/>
    </row>
    <row r="85464">
      <c r="I85464" s="4" t="n"/>
      <c r="J85464" s="4" t="n"/>
    </row>
    <row r="85465">
      <c r="I85465" s="4" t="n"/>
      <c r="J85465" s="4" t="n"/>
    </row>
    <row r="85466">
      <c r="I85466" s="4" t="n"/>
      <c r="J85466" s="4" t="n"/>
    </row>
    <row r="85467">
      <c r="I85467" s="4" t="n"/>
      <c r="J85467" s="4" t="n"/>
    </row>
    <row r="85468">
      <c r="I85468" s="4" t="n"/>
      <c r="J85468" s="4" t="n"/>
    </row>
    <row r="85469">
      <c r="I85469" s="4" t="n"/>
      <c r="J85469" s="4" t="n"/>
    </row>
    <row r="85470">
      <c r="I85470" s="4" t="n"/>
      <c r="J85470" s="4" t="n"/>
    </row>
    <row r="85471">
      <c r="I85471" s="4" t="n"/>
      <c r="J85471" s="4" t="n"/>
    </row>
    <row r="85472">
      <c r="I85472" s="4" t="n"/>
      <c r="J85472" s="4" t="n"/>
    </row>
    <row r="85473">
      <c r="I85473" s="4" t="n"/>
      <c r="J85473" s="4" t="n"/>
    </row>
    <row r="85474">
      <c r="I85474" s="4" t="n"/>
      <c r="J85474" s="4" t="n"/>
    </row>
    <row r="85475">
      <c r="I85475" s="4" t="n"/>
      <c r="J85475" s="4" t="n"/>
    </row>
    <row r="85476">
      <c r="I85476" s="4" t="n"/>
      <c r="J85476" s="4" t="n"/>
    </row>
    <row r="85477">
      <c r="I85477" s="4" t="n"/>
      <c r="J85477" s="4" t="n"/>
    </row>
    <row r="85478">
      <c r="I85478" s="4" t="n"/>
      <c r="J85478" s="4" t="n"/>
    </row>
    <row r="85479">
      <c r="I85479" s="4" t="n"/>
      <c r="J85479" s="4" t="n"/>
    </row>
    <row r="85480">
      <c r="I85480" s="4" t="n"/>
      <c r="J85480" s="4" t="n"/>
    </row>
    <row r="85481">
      <c r="I85481" s="4" t="n"/>
      <c r="J85481" s="4" t="n"/>
    </row>
    <row r="85482">
      <c r="I85482" s="4" t="n"/>
      <c r="J85482" s="4" t="n"/>
    </row>
    <row r="85483">
      <c r="I85483" s="4" t="n"/>
      <c r="J85483" s="4" t="n"/>
    </row>
    <row r="85484">
      <c r="I85484" s="4" t="n"/>
      <c r="J85484" s="4" t="n"/>
    </row>
    <row r="85485">
      <c r="I85485" s="4" t="n"/>
      <c r="J85485" s="4" t="n"/>
    </row>
    <row r="85486">
      <c r="I85486" s="4" t="n"/>
      <c r="J85486" s="4" t="n"/>
    </row>
    <row r="85487">
      <c r="I85487" s="4" t="n"/>
      <c r="J85487" s="4" t="n"/>
    </row>
    <row r="85488">
      <c r="I85488" s="4" t="n"/>
      <c r="J85488" s="4" t="n"/>
    </row>
    <row r="85489">
      <c r="I85489" s="4" t="n"/>
      <c r="J85489" s="4" t="n"/>
    </row>
    <row r="85490">
      <c r="I85490" s="4" t="n"/>
      <c r="J85490" s="4" t="n"/>
    </row>
    <row r="85491">
      <c r="I85491" s="4" t="n"/>
      <c r="J85491" s="4" t="n"/>
    </row>
    <row r="85492">
      <c r="I85492" s="4" t="n"/>
      <c r="J85492" s="4" t="n"/>
    </row>
    <row r="85493">
      <c r="I85493" s="4" t="n"/>
      <c r="J85493" s="4" t="n"/>
    </row>
    <row r="85494">
      <c r="I85494" s="4" t="n"/>
      <c r="J85494" s="4" t="n"/>
    </row>
    <row r="85495">
      <c r="I85495" s="4" t="n"/>
      <c r="J85495" s="4" t="n"/>
    </row>
    <row r="85496">
      <c r="I85496" s="4" t="n"/>
      <c r="J85496" s="4" t="n"/>
    </row>
    <row r="85497">
      <c r="I85497" s="4" t="n"/>
      <c r="J85497" s="4" t="n"/>
    </row>
    <row r="85498">
      <c r="I85498" s="4" t="n"/>
      <c r="J85498" s="4" t="n"/>
    </row>
    <row r="85499">
      <c r="I85499" s="4" t="n"/>
      <c r="J85499" s="4" t="n"/>
    </row>
    <row r="85500">
      <c r="I85500" s="4" t="n"/>
      <c r="J85500" s="4" t="n"/>
    </row>
    <row r="85501">
      <c r="I85501" s="4" t="n"/>
      <c r="J85501" s="4" t="n"/>
    </row>
    <row r="85502">
      <c r="I85502" s="4" t="n"/>
      <c r="J85502" s="4" t="n"/>
    </row>
    <row r="85503">
      <c r="I85503" s="4" t="n"/>
      <c r="J85503" s="4" t="n"/>
    </row>
    <row r="85504">
      <c r="I85504" s="4" t="n"/>
      <c r="J85504" s="4" t="n"/>
    </row>
    <row r="85505">
      <c r="I85505" s="4" t="n"/>
      <c r="J85505" s="4" t="n"/>
    </row>
    <row r="85506">
      <c r="I85506" s="4" t="n"/>
      <c r="J85506" s="4" t="n"/>
    </row>
    <row r="85507">
      <c r="I85507" s="4" t="n"/>
      <c r="J85507" s="4" t="n"/>
    </row>
    <row r="85508">
      <c r="I85508" s="4" t="n"/>
      <c r="J85508" s="4" t="n"/>
    </row>
    <row r="85509">
      <c r="I85509" s="4" t="n"/>
      <c r="J85509" s="4" t="n"/>
    </row>
    <row r="85510">
      <c r="I85510" s="4" t="n"/>
      <c r="J85510" s="4" t="n"/>
    </row>
    <row r="85511">
      <c r="I85511" s="4" t="n"/>
      <c r="J85511" s="4" t="n"/>
    </row>
    <row r="85512">
      <c r="I85512" s="4" t="n"/>
      <c r="J85512" s="4" t="n"/>
    </row>
    <row r="85513">
      <c r="I85513" s="4" t="n"/>
      <c r="J85513" s="4" t="n"/>
    </row>
    <row r="85514">
      <c r="I85514" s="4" t="n"/>
      <c r="J85514" s="4" t="n"/>
    </row>
    <row r="85515">
      <c r="I85515" s="4" t="n"/>
      <c r="J85515" s="4" t="n"/>
    </row>
    <row r="85516">
      <c r="I85516" s="4" t="n"/>
      <c r="J85516" s="4" t="n"/>
    </row>
    <row r="85517">
      <c r="I85517" s="4" t="n"/>
      <c r="J85517" s="4" t="n"/>
    </row>
    <row r="85518">
      <c r="I85518" s="4" t="n"/>
      <c r="J85518" s="4" t="n"/>
    </row>
    <row r="85519">
      <c r="I85519" s="4" t="n"/>
      <c r="J85519" s="4" t="n"/>
    </row>
    <row r="85520">
      <c r="I85520" s="4" t="n"/>
      <c r="J85520" s="4" t="n"/>
    </row>
    <row r="85521">
      <c r="I85521" s="4" t="n"/>
      <c r="J85521" s="4" t="n"/>
    </row>
    <row r="85522">
      <c r="I85522" s="4" t="n"/>
      <c r="J85522" s="4" t="n"/>
    </row>
    <row r="85523">
      <c r="I85523" s="4" t="n"/>
      <c r="J85523" s="4" t="n"/>
    </row>
    <row r="85524">
      <c r="I85524" s="4" t="n"/>
      <c r="J85524" s="4" t="n"/>
    </row>
    <row r="85525">
      <c r="I85525" s="4" t="n"/>
      <c r="J85525" s="4" t="n"/>
    </row>
    <row r="85526">
      <c r="I85526" s="4" t="n"/>
      <c r="J85526" s="4" t="n"/>
    </row>
    <row r="85527">
      <c r="I85527" s="4" t="n"/>
      <c r="J85527" s="4" t="n"/>
    </row>
    <row r="85528">
      <c r="I85528" s="4" t="n"/>
      <c r="J85528" s="4" t="n"/>
    </row>
    <row r="85529">
      <c r="I85529" s="4" t="n"/>
      <c r="J85529" s="4" t="n"/>
    </row>
    <row r="85530">
      <c r="I85530" s="4" t="n"/>
      <c r="J85530" s="4" t="n"/>
    </row>
    <row r="85531">
      <c r="I85531" s="4" t="n"/>
      <c r="J85531" s="4" t="n"/>
    </row>
    <row r="85532">
      <c r="I85532" s="4" t="n"/>
      <c r="J85532" s="4" t="n"/>
    </row>
    <row r="85533">
      <c r="I85533" s="4" t="n"/>
      <c r="J85533" s="4" t="n"/>
    </row>
    <row r="85534">
      <c r="I85534" s="4" t="n"/>
      <c r="J85534" s="4" t="n"/>
    </row>
    <row r="85535">
      <c r="I85535" s="4" t="n"/>
      <c r="J85535" s="4" t="n"/>
    </row>
    <row r="85536">
      <c r="I85536" s="4" t="n"/>
      <c r="J85536" s="4" t="n"/>
    </row>
    <row r="85537">
      <c r="I85537" s="4" t="n"/>
      <c r="J85537" s="4" t="n"/>
    </row>
    <row r="85538">
      <c r="I85538" s="4" t="n"/>
      <c r="J85538" s="4" t="n"/>
    </row>
    <row r="85539">
      <c r="I85539" s="4" t="n"/>
      <c r="J85539" s="4" t="n"/>
    </row>
    <row r="85540">
      <c r="I85540" s="4" t="n"/>
      <c r="J85540" s="4" t="n"/>
    </row>
    <row r="85541">
      <c r="I85541" s="4" t="n"/>
      <c r="J85541" s="4" t="n"/>
    </row>
    <row r="85542">
      <c r="I85542" s="4" t="n"/>
      <c r="J85542" s="4" t="n"/>
    </row>
    <row r="85543">
      <c r="I85543" s="4" t="n"/>
      <c r="J85543" s="4" t="n"/>
    </row>
    <row r="85544">
      <c r="I85544" s="4" t="n"/>
      <c r="J85544" s="4" t="n"/>
    </row>
    <row r="85545">
      <c r="I85545" s="4" t="n"/>
      <c r="J85545" s="4" t="n"/>
    </row>
    <row r="85546">
      <c r="I85546" s="4" t="n"/>
      <c r="J85546" s="4" t="n"/>
    </row>
    <row r="85547">
      <c r="I85547" s="4" t="n"/>
      <c r="J85547" s="4" t="n"/>
    </row>
    <row r="85548">
      <c r="I85548" s="4" t="n"/>
      <c r="J85548" s="4" t="n"/>
    </row>
    <row r="85549">
      <c r="I85549" s="4" t="n"/>
      <c r="J85549" s="4" t="n"/>
    </row>
    <row r="85550">
      <c r="I85550" s="4" t="n"/>
      <c r="J85550" s="4" t="n"/>
    </row>
    <row r="85551">
      <c r="I85551" s="4" t="n"/>
      <c r="J85551" s="4" t="n"/>
    </row>
    <row r="85552">
      <c r="I85552" s="4" t="n"/>
      <c r="J85552" s="4" t="n"/>
    </row>
    <row r="85553">
      <c r="I85553" s="4" t="n"/>
      <c r="J85553" s="4" t="n"/>
    </row>
    <row r="85554">
      <c r="I85554" s="4" t="n"/>
      <c r="J85554" s="4" t="n"/>
    </row>
    <row r="85555">
      <c r="I85555" s="4" t="n"/>
      <c r="J85555" s="4" t="n"/>
    </row>
    <row r="85556">
      <c r="I85556" s="4" t="n"/>
      <c r="J85556" s="4" t="n"/>
    </row>
    <row r="85557">
      <c r="I85557" s="4" t="n"/>
      <c r="J85557" s="4" t="n"/>
    </row>
    <row r="85558">
      <c r="I85558" s="4" t="n"/>
      <c r="J85558" s="4" t="n"/>
    </row>
    <row r="85559">
      <c r="I85559" s="4" t="n"/>
      <c r="J85559" s="4" t="n"/>
    </row>
    <row r="85560">
      <c r="I85560" s="4" t="n"/>
      <c r="J85560" s="4" t="n"/>
    </row>
    <row r="85561">
      <c r="I85561" s="4" t="n"/>
      <c r="J85561" s="4" t="n"/>
    </row>
    <row r="85562">
      <c r="I85562" s="4" t="n"/>
      <c r="J85562" s="4" t="n"/>
    </row>
    <row r="85563">
      <c r="I85563" s="4" t="n"/>
      <c r="J85563" s="4" t="n"/>
    </row>
    <row r="85564">
      <c r="I85564" s="4" t="n"/>
      <c r="J85564" s="4" t="n"/>
    </row>
    <row r="85565">
      <c r="I85565" s="4" t="n"/>
      <c r="J85565" s="4" t="n"/>
    </row>
    <row r="85566">
      <c r="I85566" s="4" t="n"/>
      <c r="J85566" s="4" t="n"/>
    </row>
    <row r="85567">
      <c r="I85567" s="4" t="n"/>
      <c r="J85567" s="4" t="n"/>
    </row>
    <row r="85568">
      <c r="I85568" s="4" t="n"/>
      <c r="J85568" s="4" t="n"/>
    </row>
    <row r="85569">
      <c r="I85569" s="4" t="n"/>
      <c r="J85569" s="4" t="n"/>
    </row>
    <row r="85570">
      <c r="I85570" s="4" t="n"/>
      <c r="J85570" s="4" t="n"/>
    </row>
    <row r="85571">
      <c r="I85571" s="4" t="n"/>
      <c r="J85571" s="4" t="n"/>
    </row>
    <row r="85572">
      <c r="I85572" s="4" t="n"/>
      <c r="J85572" s="4" t="n"/>
    </row>
    <row r="85573">
      <c r="I85573" s="4" t="n"/>
      <c r="J85573" s="4" t="n"/>
    </row>
    <row r="85574">
      <c r="I85574" s="4" t="n"/>
      <c r="J85574" s="4" t="n"/>
    </row>
    <row r="85575">
      <c r="I85575" s="4" t="n"/>
      <c r="J85575" s="4" t="n"/>
    </row>
    <row r="85576">
      <c r="I85576" s="4" t="n"/>
      <c r="J85576" s="4" t="n"/>
    </row>
    <row r="85577">
      <c r="I85577" s="4" t="n"/>
      <c r="J85577" s="4" t="n"/>
    </row>
    <row r="85578">
      <c r="I85578" s="4" t="n"/>
      <c r="J85578" s="4" t="n"/>
    </row>
    <row r="85579">
      <c r="I85579" s="4" t="n"/>
      <c r="J85579" s="4" t="n"/>
    </row>
    <row r="85580">
      <c r="I85580" s="4" t="n"/>
      <c r="J85580" s="4" t="n"/>
    </row>
    <row r="85581">
      <c r="I85581" s="4" t="n"/>
      <c r="J85581" s="4" t="n"/>
    </row>
    <row r="85582">
      <c r="I85582" s="4" t="n"/>
      <c r="J85582" s="4" t="n"/>
    </row>
    <row r="85583">
      <c r="I85583" s="4" t="n"/>
      <c r="J85583" s="4" t="n"/>
    </row>
    <row r="85584">
      <c r="I85584" s="4" t="n"/>
      <c r="J85584" s="4" t="n"/>
    </row>
    <row r="85585">
      <c r="I85585" s="4" t="n"/>
      <c r="J85585" s="4" t="n"/>
    </row>
    <row r="85586">
      <c r="I85586" s="4" t="n"/>
      <c r="J85586" s="4" t="n"/>
    </row>
    <row r="85587">
      <c r="I85587" s="4" t="n"/>
      <c r="J85587" s="4" t="n"/>
    </row>
    <row r="85588">
      <c r="I85588" s="4" t="n"/>
      <c r="J85588" s="4" t="n"/>
    </row>
    <row r="85589">
      <c r="I85589" s="4" t="n"/>
      <c r="J85589" s="4" t="n"/>
    </row>
    <row r="85590">
      <c r="I85590" s="4" t="n"/>
      <c r="J85590" s="4" t="n"/>
    </row>
    <row r="85591">
      <c r="I85591" s="4" t="n"/>
      <c r="J85591" s="4" t="n"/>
    </row>
    <row r="85592">
      <c r="I85592" s="4" t="n"/>
      <c r="J85592" s="4" t="n"/>
    </row>
    <row r="85593">
      <c r="I85593" s="4" t="n"/>
      <c r="J85593" s="4" t="n"/>
    </row>
    <row r="85594">
      <c r="I85594" s="4" t="n"/>
      <c r="J85594" s="4" t="n"/>
    </row>
    <row r="85595">
      <c r="I85595" s="4" t="n"/>
      <c r="J85595" s="4" t="n"/>
    </row>
    <row r="85596">
      <c r="I85596" s="4" t="n"/>
      <c r="J85596" s="4" t="n"/>
    </row>
    <row r="85597">
      <c r="I85597" s="4" t="n"/>
      <c r="J85597" s="4" t="n"/>
    </row>
    <row r="85598">
      <c r="I85598" s="4" t="n"/>
      <c r="J85598" s="4" t="n"/>
    </row>
    <row r="85599">
      <c r="I85599" s="4" t="n"/>
      <c r="J85599" s="4" t="n"/>
    </row>
    <row r="85600">
      <c r="I85600" s="4" t="n"/>
      <c r="J85600" s="4" t="n"/>
    </row>
    <row r="85601">
      <c r="I85601" s="4" t="n"/>
      <c r="J85601" s="4" t="n"/>
    </row>
    <row r="85602">
      <c r="I85602" s="4" t="n"/>
      <c r="J85602" s="4" t="n"/>
    </row>
    <row r="85603">
      <c r="I85603" s="4" t="n"/>
      <c r="J85603" s="4" t="n"/>
    </row>
    <row r="85604">
      <c r="I85604" s="4" t="n"/>
      <c r="J85604" s="4" t="n"/>
    </row>
    <row r="85605">
      <c r="I85605" s="4" t="n"/>
      <c r="J85605" s="4" t="n"/>
    </row>
    <row r="85606">
      <c r="I85606" s="4" t="n"/>
      <c r="J85606" s="4" t="n"/>
    </row>
    <row r="85607">
      <c r="I85607" s="4" t="n"/>
      <c r="J85607" s="4" t="n"/>
    </row>
    <row r="85608">
      <c r="I85608" s="4" t="n"/>
      <c r="J85608" s="4" t="n"/>
    </row>
    <row r="85609">
      <c r="I85609" s="4" t="n"/>
      <c r="J85609" s="4" t="n"/>
    </row>
    <row r="85610">
      <c r="I85610" s="4" t="n"/>
      <c r="J85610" s="4" t="n"/>
    </row>
    <row r="85611">
      <c r="I85611" s="4" t="n"/>
      <c r="J85611" s="4" t="n"/>
    </row>
    <row r="85612">
      <c r="I85612" s="4" t="n"/>
      <c r="J85612" s="4" t="n"/>
    </row>
    <row r="85613">
      <c r="I85613" s="4" t="n"/>
      <c r="J85613" s="4" t="n"/>
    </row>
    <row r="85614">
      <c r="I85614" s="4" t="n"/>
      <c r="J85614" s="4" t="n"/>
    </row>
    <row r="85615">
      <c r="I85615" s="4" t="n"/>
      <c r="J85615" s="4" t="n"/>
    </row>
    <row r="85616">
      <c r="I85616" s="4" t="n"/>
      <c r="J85616" s="4" t="n"/>
    </row>
    <row r="85617">
      <c r="I85617" s="4" t="n"/>
      <c r="J85617" s="4" t="n"/>
    </row>
    <row r="85618">
      <c r="I85618" s="4" t="n"/>
      <c r="J85618" s="4" t="n"/>
    </row>
    <row r="85619">
      <c r="I85619" s="4" t="n"/>
      <c r="J85619" s="4" t="n"/>
    </row>
    <row r="85620">
      <c r="I85620" s="4" t="n"/>
      <c r="J85620" s="4" t="n"/>
    </row>
    <row r="85621">
      <c r="I85621" s="4" t="n"/>
      <c r="J85621" s="4" t="n"/>
    </row>
    <row r="85622">
      <c r="I85622" s="4" t="n"/>
      <c r="J85622" s="4" t="n"/>
    </row>
    <row r="85623">
      <c r="I85623" s="4" t="n"/>
      <c r="J85623" s="4" t="n"/>
    </row>
    <row r="85624">
      <c r="I85624" s="4" t="n"/>
      <c r="J85624" s="4" t="n"/>
    </row>
    <row r="85625">
      <c r="I85625" s="4" t="n"/>
      <c r="J85625" s="4" t="n"/>
    </row>
    <row r="85626">
      <c r="I85626" s="4" t="n"/>
      <c r="J85626" s="4" t="n"/>
    </row>
    <row r="85627">
      <c r="I85627" s="4" t="n"/>
      <c r="J85627" s="4" t="n"/>
    </row>
    <row r="85628">
      <c r="I85628" s="4" t="n"/>
      <c r="J85628" s="4" t="n"/>
    </row>
    <row r="85629">
      <c r="I85629" s="4" t="n"/>
      <c r="J85629" s="4" t="n"/>
    </row>
    <row r="85630">
      <c r="I85630" s="4" t="n"/>
      <c r="J85630" s="4" t="n"/>
    </row>
    <row r="85631">
      <c r="I85631" s="4" t="n"/>
      <c r="J85631" s="4" t="n"/>
    </row>
    <row r="85632">
      <c r="I85632" s="4" t="n"/>
      <c r="J85632" s="4" t="n"/>
    </row>
    <row r="85633">
      <c r="I85633" s="4" t="n"/>
      <c r="J85633" s="4" t="n"/>
    </row>
    <row r="85634">
      <c r="I85634" s="4" t="n"/>
      <c r="J85634" s="4" t="n"/>
    </row>
    <row r="85635">
      <c r="I85635" s="4" t="n"/>
      <c r="J85635" s="4" t="n"/>
    </row>
    <row r="85636">
      <c r="I85636" s="4" t="n"/>
      <c r="J85636" s="4" t="n"/>
    </row>
    <row r="85637">
      <c r="I85637" s="4" t="n"/>
      <c r="J85637" s="4" t="n"/>
    </row>
    <row r="85638">
      <c r="I85638" s="4" t="n"/>
      <c r="J85638" s="4" t="n"/>
    </row>
    <row r="85639">
      <c r="I85639" s="4" t="n"/>
      <c r="J85639" s="4" t="n"/>
    </row>
    <row r="85640">
      <c r="I85640" s="4" t="n"/>
      <c r="J85640" s="4" t="n"/>
    </row>
    <row r="85641">
      <c r="I85641" s="4" t="n"/>
      <c r="J85641" s="4" t="n"/>
    </row>
    <row r="85642">
      <c r="I85642" s="4" t="n"/>
      <c r="J85642" s="4" t="n"/>
    </row>
    <row r="85643">
      <c r="I85643" s="4" t="n"/>
      <c r="J85643" s="4" t="n"/>
    </row>
    <row r="85644">
      <c r="I85644" s="4" t="n"/>
      <c r="J85644" s="4" t="n"/>
    </row>
    <row r="85645">
      <c r="I85645" s="4" t="n"/>
      <c r="J85645" s="4" t="n"/>
    </row>
    <row r="85646">
      <c r="I85646" s="4" t="n"/>
      <c r="J85646" s="4" t="n"/>
    </row>
    <row r="85647">
      <c r="I85647" s="4" t="n"/>
      <c r="J85647" s="4" t="n"/>
    </row>
    <row r="85648">
      <c r="I85648" s="4" t="n"/>
      <c r="J85648" s="4" t="n"/>
    </row>
    <row r="85649">
      <c r="I85649" s="4" t="n"/>
      <c r="J85649" s="4" t="n"/>
    </row>
    <row r="85650">
      <c r="I85650" s="4" t="n"/>
      <c r="J85650" s="4" t="n"/>
    </row>
    <row r="85651">
      <c r="I85651" s="4" t="n"/>
      <c r="J85651" s="4" t="n"/>
    </row>
    <row r="85652">
      <c r="I85652" s="4" t="n"/>
      <c r="J85652" s="4" t="n"/>
    </row>
    <row r="85653">
      <c r="I85653" s="4" t="n"/>
      <c r="J85653" s="4" t="n"/>
    </row>
    <row r="85654">
      <c r="I85654" s="4" t="n"/>
      <c r="J85654" s="4" t="n"/>
    </row>
    <row r="85655">
      <c r="I85655" s="4" t="n"/>
      <c r="J85655" s="4" t="n"/>
    </row>
    <row r="85656">
      <c r="I85656" s="4" t="n"/>
      <c r="J85656" s="4" t="n"/>
    </row>
    <row r="85657">
      <c r="I85657" s="4" t="n"/>
      <c r="J85657" s="4" t="n"/>
    </row>
    <row r="85658">
      <c r="I85658" s="4" t="n"/>
      <c r="J85658" s="4" t="n"/>
    </row>
    <row r="85659">
      <c r="I85659" s="4" t="n"/>
      <c r="J85659" s="4" t="n"/>
    </row>
    <row r="85660">
      <c r="I85660" s="4" t="n"/>
      <c r="J85660" s="4" t="n"/>
    </row>
    <row r="85661">
      <c r="I85661" s="4" t="n"/>
      <c r="J85661" s="4" t="n"/>
    </row>
    <row r="85662">
      <c r="I85662" s="4" t="n"/>
      <c r="J85662" s="4" t="n"/>
    </row>
    <row r="85663">
      <c r="I85663" s="4" t="n"/>
      <c r="J85663" s="4" t="n"/>
    </row>
    <row r="85664">
      <c r="I85664" s="4" t="n"/>
      <c r="J85664" s="4" t="n"/>
    </row>
    <row r="85665">
      <c r="I85665" s="4" t="n"/>
      <c r="J85665" s="4" t="n"/>
    </row>
    <row r="85666">
      <c r="I85666" s="4" t="n"/>
      <c r="J85666" s="4" t="n"/>
    </row>
    <row r="85667">
      <c r="I85667" s="4" t="n"/>
      <c r="J85667" s="4" t="n"/>
    </row>
    <row r="85668">
      <c r="I85668" s="4" t="n"/>
      <c r="J85668" s="4" t="n"/>
    </row>
    <row r="85669">
      <c r="I85669" s="4" t="n"/>
      <c r="J85669" s="4" t="n"/>
    </row>
    <row r="85670">
      <c r="I85670" s="4" t="n"/>
      <c r="J85670" s="4" t="n"/>
    </row>
    <row r="85671">
      <c r="I85671" s="4" t="n"/>
      <c r="J85671" s="4" t="n"/>
    </row>
    <row r="85672">
      <c r="I85672" s="4" t="n"/>
      <c r="J85672" s="4" t="n"/>
    </row>
    <row r="85673">
      <c r="I85673" s="4" t="n"/>
      <c r="J85673" s="4" t="n"/>
    </row>
    <row r="85674">
      <c r="I85674" s="4" t="n"/>
      <c r="J85674" s="4" t="n"/>
    </row>
    <row r="85675">
      <c r="I85675" s="4" t="n"/>
      <c r="J85675" s="4" t="n"/>
    </row>
    <row r="85676">
      <c r="I85676" s="4" t="n"/>
      <c r="J85676" s="4" t="n"/>
    </row>
    <row r="85677">
      <c r="I85677" s="4" t="n"/>
      <c r="J85677" s="4" t="n"/>
    </row>
    <row r="85678">
      <c r="I85678" s="4" t="n"/>
      <c r="J85678" s="4" t="n"/>
    </row>
    <row r="85679">
      <c r="I85679" s="4" t="n"/>
      <c r="J85679" s="4" t="n"/>
    </row>
    <row r="85680">
      <c r="I85680" s="4" t="n"/>
      <c r="J85680" s="4" t="n"/>
    </row>
    <row r="85681">
      <c r="I85681" s="4" t="n"/>
      <c r="J85681" s="4" t="n"/>
    </row>
    <row r="85682">
      <c r="I85682" s="4" t="n"/>
      <c r="J85682" s="4" t="n"/>
    </row>
    <row r="85683">
      <c r="I85683" s="4" t="n"/>
      <c r="J85683" s="4" t="n"/>
    </row>
    <row r="85684">
      <c r="I85684" s="4" t="n"/>
      <c r="J85684" s="4" t="n"/>
    </row>
    <row r="85685">
      <c r="I85685" s="4" t="n"/>
      <c r="J85685" s="4" t="n"/>
    </row>
    <row r="85686">
      <c r="I85686" s="4" t="n"/>
      <c r="J85686" s="4" t="n"/>
    </row>
    <row r="85687">
      <c r="I85687" s="4" t="n"/>
      <c r="J85687" s="4" t="n"/>
    </row>
    <row r="85688">
      <c r="I85688" s="4" t="n"/>
      <c r="J85688" s="4" t="n"/>
    </row>
    <row r="85689">
      <c r="I85689" s="4" t="n"/>
      <c r="J85689" s="4" t="n"/>
    </row>
    <row r="85690">
      <c r="I85690" s="4" t="n"/>
      <c r="J85690" s="4" t="n"/>
    </row>
    <row r="85691">
      <c r="I85691" s="4" t="n"/>
      <c r="J85691" s="4" t="n"/>
    </row>
    <row r="85692">
      <c r="I85692" s="4" t="n"/>
      <c r="J85692" s="4" t="n"/>
    </row>
    <row r="85693">
      <c r="I85693" s="4" t="n"/>
      <c r="J85693" s="4" t="n"/>
    </row>
    <row r="85694">
      <c r="I85694" s="4" t="n"/>
      <c r="J85694" s="4" t="n"/>
    </row>
    <row r="85695">
      <c r="I85695" s="4" t="n"/>
      <c r="J85695" s="4" t="n"/>
    </row>
    <row r="85696">
      <c r="I85696" s="4" t="n"/>
      <c r="J85696" s="4" t="n"/>
    </row>
    <row r="85697">
      <c r="I85697" s="4" t="n"/>
      <c r="J85697" s="4" t="n"/>
    </row>
    <row r="85698">
      <c r="I85698" s="4" t="n"/>
      <c r="J85698" s="4" t="n"/>
    </row>
    <row r="85699">
      <c r="I85699" s="4" t="n"/>
      <c r="J85699" s="4" t="n"/>
    </row>
    <row r="85700">
      <c r="I85700" s="4" t="n"/>
      <c r="J85700" s="4" t="n"/>
    </row>
    <row r="85701">
      <c r="I85701" s="4" t="n"/>
      <c r="J85701" s="4" t="n"/>
    </row>
    <row r="85702">
      <c r="I85702" s="4" t="n"/>
      <c r="J85702" s="4" t="n"/>
    </row>
    <row r="85703">
      <c r="I85703" s="4" t="n"/>
      <c r="J85703" s="4" t="n"/>
    </row>
    <row r="85704">
      <c r="I85704" s="4" t="n"/>
      <c r="J85704" s="4" t="n"/>
    </row>
    <row r="85705">
      <c r="I85705" s="4" t="n"/>
      <c r="J85705" s="4" t="n"/>
    </row>
    <row r="85706">
      <c r="I85706" s="4" t="n"/>
      <c r="J85706" s="4" t="n"/>
    </row>
    <row r="85707">
      <c r="I85707" s="4" t="n"/>
      <c r="J85707" s="4" t="n"/>
    </row>
    <row r="85708">
      <c r="I85708" s="4" t="n"/>
      <c r="J85708" s="4" t="n"/>
    </row>
    <row r="85709">
      <c r="I85709" s="4" t="n"/>
      <c r="J85709" s="4" t="n"/>
    </row>
    <row r="85710">
      <c r="I85710" s="4" t="n"/>
      <c r="J85710" s="4" t="n"/>
    </row>
    <row r="85711">
      <c r="I85711" s="4" t="n"/>
      <c r="J85711" s="4" t="n"/>
    </row>
    <row r="85712">
      <c r="I85712" s="4" t="n"/>
      <c r="J85712" s="4" t="n"/>
    </row>
    <row r="85713">
      <c r="I85713" s="4" t="n"/>
      <c r="J85713" s="4" t="n"/>
    </row>
    <row r="85714">
      <c r="I85714" s="4" t="n"/>
      <c r="J85714" s="4" t="n"/>
    </row>
    <row r="85715">
      <c r="I85715" s="4" t="n"/>
      <c r="J85715" s="4" t="n"/>
    </row>
    <row r="85716">
      <c r="I85716" s="4" t="n"/>
      <c r="J85716" s="4" t="n"/>
    </row>
    <row r="85717">
      <c r="I85717" s="4" t="n"/>
      <c r="J85717" s="4" t="n"/>
    </row>
    <row r="85718">
      <c r="I85718" s="4" t="n"/>
      <c r="J85718" s="4" t="n"/>
    </row>
    <row r="85719">
      <c r="I85719" s="4" t="n"/>
      <c r="J85719" s="4" t="n"/>
    </row>
    <row r="85720">
      <c r="I85720" s="4" t="n"/>
      <c r="J85720" s="4" t="n"/>
    </row>
    <row r="85721">
      <c r="I85721" s="4" t="n"/>
      <c r="J85721" s="4" t="n"/>
    </row>
    <row r="85722">
      <c r="I85722" s="4" t="n"/>
      <c r="J85722" s="4" t="n"/>
    </row>
    <row r="85723">
      <c r="I85723" s="4" t="n"/>
      <c r="J85723" s="4" t="n"/>
    </row>
    <row r="85724">
      <c r="I85724" s="4" t="n"/>
      <c r="J85724" s="4" t="n"/>
    </row>
    <row r="85725">
      <c r="I85725" s="4" t="n"/>
      <c r="J85725" s="4" t="n"/>
    </row>
    <row r="85726">
      <c r="I85726" s="4" t="n"/>
      <c r="J85726" s="4" t="n"/>
    </row>
    <row r="85727">
      <c r="I85727" s="4" t="n"/>
      <c r="J85727" s="4" t="n"/>
    </row>
    <row r="85728">
      <c r="I85728" s="4" t="n"/>
      <c r="J85728" s="4" t="n"/>
    </row>
    <row r="85729">
      <c r="I85729" s="4" t="n"/>
      <c r="J85729" s="4" t="n"/>
    </row>
    <row r="85730">
      <c r="I85730" s="4" t="n"/>
      <c r="J85730" s="4" t="n"/>
    </row>
    <row r="85731">
      <c r="I85731" s="4" t="n"/>
      <c r="J85731" s="4" t="n"/>
    </row>
    <row r="85732">
      <c r="I85732" s="4" t="n"/>
      <c r="J85732" s="4" t="n"/>
    </row>
    <row r="85733">
      <c r="I85733" s="4" t="n"/>
      <c r="J85733" s="4" t="n"/>
    </row>
    <row r="85734">
      <c r="I85734" s="4" t="n"/>
      <c r="J85734" s="4" t="n"/>
    </row>
    <row r="85735">
      <c r="I85735" s="4" t="n"/>
      <c r="J85735" s="4" t="n"/>
    </row>
    <row r="85736">
      <c r="I85736" s="4" t="n"/>
      <c r="J85736" s="4" t="n"/>
    </row>
    <row r="85737">
      <c r="I85737" s="4" t="n"/>
      <c r="J85737" s="4" t="n"/>
    </row>
    <row r="85738">
      <c r="I85738" s="4" t="n"/>
      <c r="J85738" s="4" t="n"/>
    </row>
    <row r="85739">
      <c r="I85739" s="4" t="n"/>
      <c r="J85739" s="4" t="n"/>
    </row>
    <row r="85740">
      <c r="I85740" s="4" t="n"/>
      <c r="J85740" s="4" t="n"/>
    </row>
    <row r="85741">
      <c r="I85741" s="4" t="n"/>
      <c r="J85741" s="4" t="n"/>
    </row>
    <row r="85742">
      <c r="I85742" s="4" t="n"/>
      <c r="J85742" s="4" t="n"/>
    </row>
    <row r="85743">
      <c r="I85743" s="4" t="n"/>
      <c r="J85743" s="4" t="n"/>
    </row>
    <row r="85744">
      <c r="I85744" s="4" t="n"/>
      <c r="J85744" s="4" t="n"/>
    </row>
    <row r="85745">
      <c r="I85745" s="4" t="n"/>
      <c r="J85745" s="4" t="n"/>
    </row>
    <row r="85746">
      <c r="I85746" s="4" t="n"/>
      <c r="J85746" s="4" t="n"/>
    </row>
    <row r="85747">
      <c r="I85747" s="4" t="n"/>
      <c r="J85747" s="4" t="n"/>
    </row>
    <row r="85748">
      <c r="I85748" s="4" t="n"/>
      <c r="J85748" s="4" t="n"/>
    </row>
    <row r="85749">
      <c r="I85749" s="4" t="n"/>
      <c r="J85749" s="4" t="n"/>
    </row>
    <row r="85750">
      <c r="I85750" s="4" t="n"/>
      <c r="J85750" s="4" t="n"/>
    </row>
    <row r="85751">
      <c r="I85751" s="4" t="n"/>
      <c r="J85751" s="4" t="n"/>
    </row>
    <row r="85752">
      <c r="I85752" s="4" t="n"/>
      <c r="J85752" s="4" t="n"/>
    </row>
    <row r="85753">
      <c r="I85753" s="4" t="n"/>
      <c r="J85753" s="4" t="n"/>
    </row>
    <row r="85754">
      <c r="I85754" s="4" t="n"/>
      <c r="J85754" s="4" t="n"/>
    </row>
    <row r="85755">
      <c r="I85755" s="4" t="n"/>
      <c r="J85755" s="4" t="n"/>
    </row>
    <row r="85756">
      <c r="I85756" s="4" t="n"/>
      <c r="J85756" s="4" t="n"/>
    </row>
    <row r="85757">
      <c r="I85757" s="4" t="n"/>
      <c r="J85757" s="4" t="n"/>
    </row>
    <row r="85758">
      <c r="I85758" s="4" t="n"/>
      <c r="J85758" s="4" t="n"/>
    </row>
    <row r="85759">
      <c r="I85759" s="4" t="n"/>
      <c r="J85759" s="4" t="n"/>
    </row>
    <row r="85760">
      <c r="I85760" s="4" t="n"/>
      <c r="J85760" s="4" t="n"/>
    </row>
    <row r="85761">
      <c r="I85761" s="4" t="n"/>
      <c r="J85761" s="4" t="n"/>
    </row>
    <row r="85762">
      <c r="I85762" s="4" t="n"/>
      <c r="J85762" s="4" t="n"/>
    </row>
    <row r="85763">
      <c r="I85763" s="4" t="n"/>
      <c r="J85763" s="4" t="n"/>
    </row>
    <row r="85764">
      <c r="I85764" s="4" t="n"/>
      <c r="J85764" s="4" t="n"/>
    </row>
    <row r="85765">
      <c r="I85765" s="4" t="n"/>
      <c r="J85765" s="4" t="n"/>
    </row>
    <row r="85766">
      <c r="I85766" s="4" t="n"/>
      <c r="J85766" s="4" t="n"/>
    </row>
    <row r="85767">
      <c r="I85767" s="4" t="n"/>
      <c r="J85767" s="4" t="n"/>
    </row>
    <row r="85768">
      <c r="I85768" s="4" t="n"/>
      <c r="J85768" s="4" t="n"/>
    </row>
    <row r="85769">
      <c r="I85769" s="4" t="n"/>
      <c r="J85769" s="4" t="n"/>
    </row>
    <row r="85770">
      <c r="I85770" s="4" t="n"/>
      <c r="J85770" s="4" t="n"/>
    </row>
    <row r="85771">
      <c r="I85771" s="4" t="n"/>
      <c r="J85771" s="4" t="n"/>
    </row>
    <row r="85772">
      <c r="I85772" s="4" t="n"/>
      <c r="J85772" s="4" t="n"/>
    </row>
    <row r="85773">
      <c r="I85773" s="4" t="n"/>
      <c r="J85773" s="4" t="n"/>
    </row>
    <row r="85774">
      <c r="I85774" s="4" t="n"/>
      <c r="J85774" s="4" t="n"/>
    </row>
    <row r="85775">
      <c r="I85775" s="4" t="n"/>
      <c r="J85775" s="4" t="n"/>
    </row>
    <row r="85776">
      <c r="I85776" s="4" t="n"/>
      <c r="J85776" s="4" t="n"/>
    </row>
    <row r="85777">
      <c r="I85777" s="4" t="n"/>
      <c r="J85777" s="4" t="n"/>
    </row>
    <row r="85778">
      <c r="I85778" s="4" t="n"/>
      <c r="J85778" s="4" t="n"/>
    </row>
    <row r="85779">
      <c r="I85779" s="4" t="n"/>
      <c r="J85779" s="4" t="n"/>
    </row>
    <row r="85780">
      <c r="I85780" s="4" t="n"/>
      <c r="J85780" s="4" t="n"/>
    </row>
    <row r="85781">
      <c r="I85781" s="4" t="n"/>
      <c r="J85781" s="4" t="n"/>
    </row>
    <row r="85782">
      <c r="I85782" s="4" t="n"/>
      <c r="J85782" s="4" t="n"/>
    </row>
    <row r="85783">
      <c r="I85783" s="4" t="n"/>
      <c r="J85783" s="4" t="n"/>
    </row>
    <row r="85784">
      <c r="I85784" s="4" t="n"/>
      <c r="J85784" s="4" t="n"/>
    </row>
    <row r="85785">
      <c r="I85785" s="4" t="n"/>
      <c r="J85785" s="4" t="n"/>
    </row>
    <row r="85786">
      <c r="I85786" s="4" t="n"/>
      <c r="J85786" s="4" t="n"/>
    </row>
    <row r="85787">
      <c r="I85787" s="4" t="n"/>
      <c r="J85787" s="4" t="n"/>
    </row>
    <row r="85788">
      <c r="I85788" s="4" t="n"/>
      <c r="J85788" s="4" t="n"/>
    </row>
    <row r="85789">
      <c r="I85789" s="4" t="n"/>
      <c r="J85789" s="4" t="n"/>
    </row>
    <row r="85790">
      <c r="I85790" s="4" t="n"/>
      <c r="J85790" s="4" t="n"/>
    </row>
    <row r="85791">
      <c r="I85791" s="4" t="n"/>
      <c r="J85791" s="4" t="n"/>
    </row>
    <row r="85792">
      <c r="I85792" s="4" t="n"/>
      <c r="J85792" s="4" t="n"/>
    </row>
    <row r="85793">
      <c r="I85793" s="4" t="n"/>
      <c r="J85793" s="4" t="n"/>
    </row>
    <row r="85794">
      <c r="I85794" s="4" t="n"/>
      <c r="J85794" s="4" t="n"/>
    </row>
    <row r="85795">
      <c r="I85795" s="4" t="n"/>
      <c r="J85795" s="4" t="n"/>
    </row>
    <row r="85796">
      <c r="I85796" s="4" t="n"/>
      <c r="J85796" s="4" t="n"/>
    </row>
    <row r="85797">
      <c r="I85797" s="4" t="n"/>
      <c r="J85797" s="4" t="n"/>
    </row>
    <row r="85798">
      <c r="I85798" s="4" t="n"/>
      <c r="J85798" s="4" t="n"/>
    </row>
    <row r="85799">
      <c r="I85799" s="4" t="n"/>
      <c r="J85799" s="4" t="n"/>
    </row>
    <row r="85800">
      <c r="I85800" s="4" t="n"/>
      <c r="J85800" s="4" t="n"/>
    </row>
    <row r="85801">
      <c r="I85801" s="4" t="n"/>
      <c r="J85801" s="4" t="n"/>
    </row>
    <row r="85802">
      <c r="I85802" s="4" t="n"/>
      <c r="J85802" s="4" t="n"/>
    </row>
    <row r="85803">
      <c r="I85803" s="4" t="n"/>
      <c r="J85803" s="4" t="n"/>
    </row>
    <row r="85804">
      <c r="I85804" s="4" t="n"/>
      <c r="J85804" s="4" t="n"/>
    </row>
    <row r="85805">
      <c r="I85805" s="4" t="n"/>
      <c r="J85805" s="4" t="n"/>
    </row>
    <row r="85806">
      <c r="I85806" s="4" t="n"/>
      <c r="J85806" s="4" t="n"/>
    </row>
    <row r="85807">
      <c r="I85807" s="4" t="n"/>
      <c r="J85807" s="4" t="n"/>
    </row>
    <row r="85808">
      <c r="I85808" s="4" t="n"/>
      <c r="J85808" s="4" t="n"/>
    </row>
    <row r="85809">
      <c r="I85809" s="4" t="n"/>
      <c r="J85809" s="4" t="n"/>
    </row>
    <row r="85810">
      <c r="I85810" s="4" t="n"/>
      <c r="J85810" s="4" t="n"/>
    </row>
    <row r="85811">
      <c r="I85811" s="4" t="n"/>
      <c r="J85811" s="4" t="n"/>
    </row>
    <row r="85812">
      <c r="I85812" s="4" t="n"/>
      <c r="J85812" s="4" t="n"/>
    </row>
    <row r="85813">
      <c r="I85813" s="4" t="n"/>
      <c r="J85813" s="4" t="n"/>
    </row>
    <row r="85814">
      <c r="I85814" s="4" t="n"/>
      <c r="J85814" s="4" t="n"/>
    </row>
    <row r="85815">
      <c r="I85815" s="4" t="n"/>
      <c r="J85815" s="4" t="n"/>
    </row>
    <row r="85816">
      <c r="I85816" s="4" t="n"/>
      <c r="J85816" s="4" t="n"/>
    </row>
    <row r="85817">
      <c r="I85817" s="4" t="n"/>
      <c r="J85817" s="4" t="n"/>
    </row>
    <row r="85818">
      <c r="I85818" s="4" t="n"/>
      <c r="J85818" s="4" t="n"/>
    </row>
    <row r="85819">
      <c r="I85819" s="4" t="n"/>
      <c r="J85819" s="4" t="n"/>
    </row>
    <row r="85820">
      <c r="I85820" s="4" t="n"/>
      <c r="J85820" s="4" t="n"/>
    </row>
    <row r="85821">
      <c r="I85821" s="4" t="n"/>
      <c r="J85821" s="4" t="n"/>
    </row>
    <row r="85822">
      <c r="I85822" s="4" t="n"/>
      <c r="J85822" s="4" t="n"/>
    </row>
    <row r="85823">
      <c r="I85823" s="4" t="n"/>
      <c r="J85823" s="4" t="n"/>
    </row>
    <row r="85824">
      <c r="I85824" s="4" t="n"/>
      <c r="J85824" s="4" t="n"/>
    </row>
    <row r="85825">
      <c r="I85825" s="4" t="n"/>
      <c r="J85825" s="4" t="n"/>
    </row>
    <row r="85826">
      <c r="I85826" s="4" t="n"/>
      <c r="J85826" s="4" t="n"/>
    </row>
    <row r="85827">
      <c r="I85827" s="4" t="n"/>
      <c r="J85827" s="4" t="n"/>
    </row>
    <row r="85828">
      <c r="I85828" s="4" t="n"/>
      <c r="J85828" s="4" t="n"/>
    </row>
    <row r="85829">
      <c r="I85829" s="4" t="n"/>
      <c r="J85829" s="4" t="n"/>
    </row>
    <row r="85830">
      <c r="I85830" s="4" t="n"/>
      <c r="J85830" s="4" t="n"/>
    </row>
    <row r="85831">
      <c r="I85831" s="4" t="n"/>
      <c r="J85831" s="4" t="n"/>
    </row>
    <row r="85832">
      <c r="I85832" s="4" t="n"/>
      <c r="J85832" s="4" t="n"/>
    </row>
    <row r="85833">
      <c r="I85833" s="4" t="n"/>
      <c r="J85833" s="4" t="n"/>
    </row>
    <row r="85834">
      <c r="I85834" s="4" t="n"/>
      <c r="J85834" s="4" t="n"/>
    </row>
    <row r="85835">
      <c r="I85835" s="4" t="n"/>
      <c r="J85835" s="4" t="n"/>
    </row>
    <row r="85836">
      <c r="I85836" s="4" t="n"/>
      <c r="J85836" s="4" t="n"/>
    </row>
    <row r="85837">
      <c r="I85837" s="4" t="n"/>
      <c r="J85837" s="4" t="n"/>
    </row>
    <row r="85838">
      <c r="I85838" s="4" t="n"/>
      <c r="J85838" s="4" t="n"/>
    </row>
    <row r="85839">
      <c r="I85839" s="4" t="n"/>
      <c r="J85839" s="4" t="n"/>
    </row>
    <row r="85840">
      <c r="I85840" s="4" t="n"/>
      <c r="J85840" s="4" t="n"/>
    </row>
    <row r="85841">
      <c r="I85841" s="4" t="n"/>
      <c r="J85841" s="4" t="n"/>
    </row>
    <row r="85842">
      <c r="I85842" s="4" t="n"/>
      <c r="J85842" s="4" t="n"/>
    </row>
    <row r="85843">
      <c r="I85843" s="4" t="n"/>
      <c r="J85843" s="4" t="n"/>
    </row>
    <row r="85844">
      <c r="I85844" s="4" t="n"/>
      <c r="J85844" s="4" t="n"/>
    </row>
    <row r="85845">
      <c r="I85845" s="4" t="n"/>
      <c r="J85845" s="4" t="n"/>
    </row>
    <row r="85846">
      <c r="I85846" s="4" t="n"/>
      <c r="J85846" s="4" t="n"/>
    </row>
    <row r="85847">
      <c r="I85847" s="4" t="n"/>
      <c r="J85847" s="4" t="n"/>
    </row>
    <row r="85848">
      <c r="I85848" s="4" t="n"/>
      <c r="J85848" s="4" t="n"/>
    </row>
    <row r="85849">
      <c r="I85849" s="4" t="n"/>
      <c r="J85849" s="4" t="n"/>
    </row>
    <row r="85850">
      <c r="I85850" s="4" t="n"/>
      <c r="J85850" s="4" t="n"/>
    </row>
    <row r="85851">
      <c r="I85851" s="4" t="n"/>
      <c r="J85851" s="4" t="n"/>
    </row>
    <row r="85852">
      <c r="I85852" s="4" t="n"/>
      <c r="J85852" s="4" t="n"/>
    </row>
    <row r="85853">
      <c r="I85853" s="4" t="n"/>
      <c r="J85853" s="4" t="n"/>
    </row>
    <row r="85854">
      <c r="I85854" s="4" t="n"/>
      <c r="J85854" s="4" t="n"/>
    </row>
    <row r="85855">
      <c r="I85855" s="4" t="n"/>
      <c r="J85855" s="4" t="n"/>
    </row>
    <row r="85856">
      <c r="I85856" s="4" t="n"/>
      <c r="J85856" s="4" t="n"/>
    </row>
    <row r="85857">
      <c r="I85857" s="4" t="n"/>
      <c r="J85857" s="4" t="n"/>
    </row>
    <row r="85858">
      <c r="I85858" s="4" t="n"/>
      <c r="J85858" s="4" t="n"/>
    </row>
    <row r="85859">
      <c r="I85859" s="4" t="n"/>
      <c r="J85859" s="4" t="n"/>
    </row>
    <row r="85860">
      <c r="I85860" s="4" t="n"/>
      <c r="J85860" s="4" t="n"/>
    </row>
    <row r="85861">
      <c r="I85861" s="4" t="n"/>
      <c r="J85861" s="4" t="n"/>
    </row>
    <row r="85862">
      <c r="I85862" s="4" t="n"/>
      <c r="J85862" s="4" t="n"/>
    </row>
    <row r="85863">
      <c r="I85863" s="4" t="n"/>
      <c r="J85863" s="4" t="n"/>
    </row>
    <row r="85864">
      <c r="I85864" s="4" t="n"/>
      <c r="J85864" s="4" t="n"/>
    </row>
    <row r="85865">
      <c r="I85865" s="4" t="n"/>
      <c r="J85865" s="4" t="n"/>
    </row>
    <row r="85866">
      <c r="I85866" s="4" t="n"/>
      <c r="J85866" s="4" t="n"/>
    </row>
    <row r="85867">
      <c r="I85867" s="4" t="n"/>
      <c r="J85867" s="4" t="n"/>
    </row>
    <row r="85868">
      <c r="I85868" s="4" t="n"/>
      <c r="J85868" s="4" t="n"/>
    </row>
    <row r="85869">
      <c r="I85869" s="4" t="n"/>
      <c r="J85869" s="4" t="n"/>
    </row>
    <row r="85870">
      <c r="I85870" s="4" t="n"/>
      <c r="J85870" s="4" t="n"/>
    </row>
    <row r="85871">
      <c r="I85871" s="4" t="n"/>
      <c r="J85871" s="4" t="n"/>
    </row>
    <row r="85872">
      <c r="I85872" s="4" t="n"/>
      <c r="J85872" s="4" t="n"/>
    </row>
    <row r="85873">
      <c r="I85873" s="4" t="n"/>
      <c r="J85873" s="4" t="n"/>
    </row>
    <row r="85874">
      <c r="I85874" s="4" t="n"/>
      <c r="J85874" s="4" t="n"/>
    </row>
    <row r="85875">
      <c r="I85875" s="4" t="n"/>
      <c r="J85875" s="4" t="n"/>
    </row>
    <row r="85876">
      <c r="I85876" s="4" t="n"/>
      <c r="J85876" s="4" t="n"/>
    </row>
    <row r="85877">
      <c r="I85877" s="4" t="n"/>
      <c r="J85877" s="4" t="n"/>
    </row>
    <row r="85878">
      <c r="I85878" s="4" t="n"/>
      <c r="J85878" s="4" t="n"/>
    </row>
    <row r="85879">
      <c r="I85879" s="4" t="n"/>
      <c r="J85879" s="4" t="n"/>
    </row>
    <row r="85880">
      <c r="I85880" s="4" t="n"/>
      <c r="J85880" s="4" t="n"/>
    </row>
    <row r="85881">
      <c r="I85881" s="4" t="n"/>
      <c r="J85881" s="4" t="n"/>
    </row>
    <row r="85882">
      <c r="I85882" s="4" t="n"/>
      <c r="J85882" s="4" t="n"/>
    </row>
    <row r="85883">
      <c r="I85883" s="4" t="n"/>
      <c r="J85883" s="4" t="n"/>
    </row>
    <row r="85884">
      <c r="I85884" s="4" t="n"/>
      <c r="J85884" s="4" t="n"/>
    </row>
    <row r="85885">
      <c r="I85885" s="4" t="n"/>
      <c r="J85885" s="4" t="n"/>
    </row>
    <row r="85886">
      <c r="I85886" s="4" t="n"/>
      <c r="J85886" s="4" t="n"/>
    </row>
    <row r="85887">
      <c r="I85887" s="4" t="n"/>
      <c r="J85887" s="4" t="n"/>
    </row>
    <row r="85888">
      <c r="I85888" s="4" t="n"/>
      <c r="J85888" s="4" t="n"/>
    </row>
    <row r="85889">
      <c r="I85889" s="4" t="n"/>
      <c r="J85889" s="4" t="n"/>
    </row>
    <row r="85890">
      <c r="I85890" s="4" t="n"/>
      <c r="J85890" s="4" t="n"/>
    </row>
    <row r="85891">
      <c r="I85891" s="4" t="n"/>
      <c r="J85891" s="4" t="n"/>
    </row>
    <row r="85892">
      <c r="I85892" s="4" t="n"/>
      <c r="J85892" s="4" t="n"/>
    </row>
    <row r="85893">
      <c r="I85893" s="4" t="n"/>
      <c r="J85893" s="4" t="n"/>
    </row>
    <row r="85894">
      <c r="I85894" s="4" t="n"/>
      <c r="J85894" s="4" t="n"/>
    </row>
    <row r="85895">
      <c r="I85895" s="4" t="n"/>
      <c r="J85895" s="4" t="n"/>
    </row>
    <row r="85896">
      <c r="I85896" s="4" t="n"/>
      <c r="J85896" s="4" t="n"/>
    </row>
    <row r="85897">
      <c r="I85897" s="4" t="n"/>
      <c r="J85897" s="4" t="n"/>
    </row>
    <row r="85898">
      <c r="I85898" s="4" t="n"/>
      <c r="J85898" s="4" t="n"/>
    </row>
    <row r="85899">
      <c r="I85899" s="4" t="n"/>
      <c r="J85899" s="4" t="n"/>
    </row>
    <row r="85900">
      <c r="I85900" s="4" t="n"/>
      <c r="J85900" s="4" t="n"/>
    </row>
    <row r="85901">
      <c r="I85901" s="4" t="n"/>
      <c r="J85901" s="4" t="n"/>
    </row>
    <row r="85902">
      <c r="I85902" s="4" t="n"/>
      <c r="J85902" s="4" t="n"/>
    </row>
    <row r="85903">
      <c r="I85903" s="4" t="n"/>
      <c r="J85903" s="4" t="n"/>
    </row>
    <row r="85904">
      <c r="I85904" s="4" t="n"/>
      <c r="J85904" s="4" t="n"/>
    </row>
    <row r="85905">
      <c r="I85905" s="4" t="n"/>
      <c r="J85905" s="4" t="n"/>
    </row>
    <row r="85906">
      <c r="I85906" s="4" t="n"/>
      <c r="J85906" s="4" t="n"/>
    </row>
    <row r="85907">
      <c r="I85907" s="4" t="n"/>
      <c r="J85907" s="4" t="n"/>
    </row>
    <row r="85908">
      <c r="I85908" s="4" t="n"/>
      <c r="J85908" s="4" t="n"/>
    </row>
    <row r="85909">
      <c r="I85909" s="4" t="n"/>
      <c r="J85909" s="4" t="n"/>
    </row>
    <row r="85910">
      <c r="I85910" s="4" t="n"/>
      <c r="J85910" s="4" t="n"/>
    </row>
    <row r="85911">
      <c r="I85911" s="4" t="n"/>
      <c r="J85911" s="4" t="n"/>
    </row>
    <row r="85912">
      <c r="I85912" s="4" t="n"/>
      <c r="J85912" s="4" t="n"/>
    </row>
    <row r="85913">
      <c r="I85913" s="4" t="n"/>
      <c r="J85913" s="4" t="n"/>
    </row>
    <row r="85914">
      <c r="I85914" s="4" t="n"/>
      <c r="J85914" s="4" t="n"/>
    </row>
    <row r="85915">
      <c r="I85915" s="4" t="n"/>
      <c r="J85915" s="4" t="n"/>
    </row>
    <row r="85916">
      <c r="I85916" s="4" t="n"/>
      <c r="J85916" s="4" t="n"/>
    </row>
    <row r="85917">
      <c r="I85917" s="4" t="n"/>
      <c r="J85917" s="4" t="n"/>
    </row>
    <row r="85918">
      <c r="I85918" s="4" t="n"/>
      <c r="J85918" s="4" t="n"/>
    </row>
    <row r="85919">
      <c r="I85919" s="4" t="n"/>
      <c r="J85919" s="4" t="n"/>
    </row>
    <row r="85920">
      <c r="I85920" s="4" t="n"/>
      <c r="J85920" s="4" t="n"/>
    </row>
    <row r="85921">
      <c r="I85921" s="4" t="n"/>
      <c r="J85921" s="4" t="n"/>
    </row>
    <row r="85922">
      <c r="I85922" s="4" t="n"/>
      <c r="J85922" s="4" t="n"/>
    </row>
    <row r="85923">
      <c r="I85923" s="4" t="n"/>
      <c r="J85923" s="4" t="n"/>
    </row>
    <row r="85924">
      <c r="I85924" s="4" t="n"/>
      <c r="J85924" s="4" t="n"/>
    </row>
    <row r="85925">
      <c r="I85925" s="4" t="n"/>
      <c r="J85925" s="4" t="n"/>
    </row>
    <row r="85926">
      <c r="I85926" s="4" t="n"/>
      <c r="J85926" s="4" t="n"/>
    </row>
    <row r="85927">
      <c r="I85927" s="4" t="n"/>
      <c r="J85927" s="4" t="n"/>
    </row>
    <row r="85928">
      <c r="I85928" s="4" t="n"/>
      <c r="J85928" s="4" t="n"/>
    </row>
    <row r="85929">
      <c r="I85929" s="4" t="n"/>
      <c r="J85929" s="4" t="n"/>
    </row>
    <row r="85930">
      <c r="I85930" s="4" t="n"/>
      <c r="J85930" s="4" t="n"/>
    </row>
    <row r="85931">
      <c r="I85931" s="4" t="n"/>
      <c r="J85931" s="4" t="n"/>
    </row>
    <row r="85932">
      <c r="I85932" s="4" t="n"/>
      <c r="J85932" s="4" t="n"/>
    </row>
    <row r="85933">
      <c r="I85933" s="4" t="n"/>
      <c r="J85933" s="4" t="n"/>
    </row>
    <row r="85934">
      <c r="I85934" s="4" t="n"/>
      <c r="J85934" s="4" t="n"/>
    </row>
    <row r="85935">
      <c r="I85935" s="4" t="n"/>
      <c r="J85935" s="4" t="n"/>
    </row>
    <row r="85936">
      <c r="I85936" s="4" t="n"/>
      <c r="J85936" s="4" t="n"/>
    </row>
    <row r="85937">
      <c r="I85937" s="4" t="n"/>
      <c r="J85937" s="4" t="n"/>
    </row>
    <row r="85938">
      <c r="I85938" s="4" t="n"/>
      <c r="J85938" s="4" t="n"/>
    </row>
    <row r="85939">
      <c r="I85939" s="4" t="n"/>
      <c r="J85939" s="4" t="n"/>
    </row>
    <row r="85940">
      <c r="I85940" s="4" t="n"/>
      <c r="J85940" s="4" t="n"/>
    </row>
    <row r="85941">
      <c r="I85941" s="4" t="n"/>
      <c r="J85941" s="4" t="n"/>
    </row>
    <row r="85942">
      <c r="I85942" s="4" t="n"/>
      <c r="J85942" s="4" t="n"/>
    </row>
    <row r="85943">
      <c r="I85943" s="4" t="n"/>
      <c r="J85943" s="4" t="n"/>
    </row>
    <row r="85944">
      <c r="I85944" s="4" t="n"/>
      <c r="J85944" s="4" t="n"/>
    </row>
    <row r="85945">
      <c r="I85945" s="4" t="n"/>
      <c r="J85945" s="4" t="n"/>
    </row>
    <row r="85946">
      <c r="I85946" s="4" t="n"/>
      <c r="J85946" s="4" t="n"/>
    </row>
    <row r="85947">
      <c r="I85947" s="4" t="n"/>
      <c r="J85947" s="4" t="n"/>
    </row>
    <row r="85948">
      <c r="I85948" s="4" t="n"/>
      <c r="J85948" s="4" t="n"/>
    </row>
    <row r="85949">
      <c r="I85949" s="4" t="n"/>
      <c r="J85949" s="4" t="n"/>
    </row>
    <row r="85950">
      <c r="I85950" s="4" t="n"/>
      <c r="J85950" s="4" t="n"/>
    </row>
    <row r="85951">
      <c r="I85951" s="4" t="n"/>
      <c r="J85951" s="4" t="n"/>
    </row>
    <row r="85952">
      <c r="I85952" s="4" t="n"/>
      <c r="J85952" s="4" t="n"/>
    </row>
    <row r="85953">
      <c r="I85953" s="4" t="n"/>
      <c r="J85953" s="4" t="n"/>
    </row>
    <row r="85954">
      <c r="I85954" s="4" t="n"/>
      <c r="J85954" s="4" t="n"/>
    </row>
    <row r="85955">
      <c r="I85955" s="4" t="n"/>
      <c r="J85955" s="4" t="n"/>
    </row>
    <row r="85956">
      <c r="I85956" s="4" t="n"/>
      <c r="J85956" s="4" t="n"/>
    </row>
    <row r="85957">
      <c r="I85957" s="4" t="n"/>
      <c r="J85957" s="4" t="n"/>
    </row>
    <row r="85958">
      <c r="I85958" s="4" t="n"/>
      <c r="J85958" s="4" t="n"/>
    </row>
    <row r="85959">
      <c r="I85959" s="4" t="n"/>
      <c r="J85959" s="4" t="n"/>
    </row>
    <row r="85960">
      <c r="I85960" s="4" t="n"/>
      <c r="J85960" s="4" t="n"/>
    </row>
    <row r="85961">
      <c r="I85961" s="4" t="n"/>
      <c r="J85961" s="4" t="n"/>
    </row>
    <row r="85962">
      <c r="I85962" s="4" t="n"/>
      <c r="J85962" s="4" t="n"/>
    </row>
    <row r="85963">
      <c r="I85963" s="4" t="n"/>
      <c r="J85963" s="4" t="n"/>
    </row>
    <row r="85964">
      <c r="I85964" s="4" t="n"/>
      <c r="J85964" s="4" t="n"/>
    </row>
    <row r="85965">
      <c r="I85965" s="4" t="n"/>
      <c r="J85965" s="4" t="n"/>
    </row>
    <row r="85966">
      <c r="I85966" s="4" t="n"/>
      <c r="J85966" s="4" t="n"/>
    </row>
    <row r="85967">
      <c r="I85967" s="4" t="n"/>
      <c r="J85967" s="4" t="n"/>
    </row>
    <row r="85968">
      <c r="I85968" s="4" t="n"/>
      <c r="J85968" s="4" t="n"/>
    </row>
    <row r="85969">
      <c r="I85969" s="4" t="n"/>
      <c r="J85969" s="4" t="n"/>
    </row>
    <row r="85970">
      <c r="I85970" s="4" t="n"/>
      <c r="J85970" s="4" t="n"/>
    </row>
    <row r="85971">
      <c r="I85971" s="4" t="n"/>
      <c r="J85971" s="4" t="n"/>
    </row>
    <row r="85972">
      <c r="I85972" s="4" t="n"/>
      <c r="J85972" s="4" t="n"/>
    </row>
    <row r="85973">
      <c r="I85973" s="4" t="n"/>
      <c r="J85973" s="4" t="n"/>
    </row>
    <row r="85974">
      <c r="I85974" s="4" t="n"/>
      <c r="J85974" s="4" t="n"/>
    </row>
    <row r="85975">
      <c r="I85975" s="4" t="n"/>
      <c r="J85975" s="4" t="n"/>
    </row>
    <row r="85976">
      <c r="I85976" s="4" t="n"/>
      <c r="J85976" s="4" t="n"/>
    </row>
    <row r="85977">
      <c r="I85977" s="4" t="n"/>
      <c r="J85977" s="4" t="n"/>
    </row>
    <row r="85978">
      <c r="I85978" s="4" t="n"/>
      <c r="J85978" s="4" t="n"/>
    </row>
    <row r="85979">
      <c r="I85979" s="4" t="n"/>
      <c r="J85979" s="4" t="n"/>
    </row>
    <row r="85980">
      <c r="I85980" s="4" t="n"/>
      <c r="J85980" s="4" t="n"/>
    </row>
    <row r="85981">
      <c r="I85981" s="4" t="n"/>
      <c r="J85981" s="4" t="n"/>
    </row>
    <row r="85982">
      <c r="I85982" s="4" t="n"/>
      <c r="J85982" s="4" t="n"/>
    </row>
    <row r="85983">
      <c r="I85983" s="4" t="n"/>
      <c r="J85983" s="4" t="n"/>
    </row>
    <row r="85984">
      <c r="I85984" s="4" t="n"/>
      <c r="J85984" s="4" t="n"/>
    </row>
    <row r="85985">
      <c r="I85985" s="4" t="n"/>
      <c r="J85985" s="4" t="n"/>
    </row>
    <row r="85986">
      <c r="I85986" s="4" t="n"/>
      <c r="J85986" s="4" t="n"/>
    </row>
    <row r="85987">
      <c r="I85987" s="4" t="n"/>
      <c r="J85987" s="4" t="n"/>
    </row>
    <row r="85988">
      <c r="I85988" s="4" t="n"/>
      <c r="J85988" s="4" t="n"/>
    </row>
    <row r="85989">
      <c r="I85989" s="4" t="n"/>
      <c r="J85989" s="4" t="n"/>
    </row>
    <row r="85990">
      <c r="I85990" s="4" t="n"/>
      <c r="J85990" s="4" t="n"/>
    </row>
    <row r="85991">
      <c r="I85991" s="4" t="n"/>
      <c r="J85991" s="4" t="n"/>
    </row>
    <row r="85992">
      <c r="I85992" s="4" t="n"/>
      <c r="J85992" s="4" t="n"/>
    </row>
    <row r="85993">
      <c r="I85993" s="4" t="n"/>
      <c r="J85993" s="4" t="n"/>
    </row>
    <row r="85994">
      <c r="I85994" s="4" t="n"/>
      <c r="J85994" s="4" t="n"/>
    </row>
    <row r="85995">
      <c r="I85995" s="4" t="n"/>
      <c r="J85995" s="4" t="n"/>
    </row>
    <row r="85996">
      <c r="I85996" s="4" t="n"/>
      <c r="J85996" s="4" t="n"/>
    </row>
    <row r="85997">
      <c r="I85997" s="4" t="n"/>
      <c r="J85997" s="4" t="n"/>
    </row>
    <row r="85998">
      <c r="I85998" s="4" t="n"/>
      <c r="J85998" s="4" t="n"/>
    </row>
    <row r="85999">
      <c r="I85999" s="4" t="n"/>
      <c r="J85999" s="4" t="n"/>
    </row>
    <row r="86000">
      <c r="I86000" s="4" t="n"/>
      <c r="J86000" s="4" t="n"/>
    </row>
    <row r="86001">
      <c r="I86001" s="4" t="n"/>
      <c r="J86001" s="4" t="n"/>
    </row>
    <row r="86002">
      <c r="I86002" s="4" t="n"/>
      <c r="J86002" s="4" t="n"/>
    </row>
    <row r="86003">
      <c r="I86003" s="4" t="n"/>
      <c r="J86003" s="4" t="n"/>
    </row>
    <row r="86004">
      <c r="I86004" s="4" t="n"/>
      <c r="J86004" s="4" t="n"/>
    </row>
    <row r="86005">
      <c r="I86005" s="4" t="n"/>
      <c r="J86005" s="4" t="n"/>
    </row>
    <row r="86006">
      <c r="I86006" s="4" t="n"/>
      <c r="J86006" s="4" t="n"/>
    </row>
    <row r="86007">
      <c r="I86007" s="4" t="n"/>
      <c r="J86007" s="4" t="n"/>
    </row>
    <row r="86008">
      <c r="I86008" s="4" t="n"/>
      <c r="J86008" s="4" t="n"/>
    </row>
    <row r="86009">
      <c r="I86009" s="4" t="n"/>
      <c r="J86009" s="4" t="n"/>
    </row>
    <row r="86010">
      <c r="I86010" s="4" t="n"/>
      <c r="J86010" s="4" t="n"/>
    </row>
    <row r="86011">
      <c r="I86011" s="4" t="n"/>
      <c r="J86011" s="4" t="n"/>
    </row>
    <row r="86012">
      <c r="I86012" s="4" t="n"/>
      <c r="J86012" s="4" t="n"/>
    </row>
    <row r="86013">
      <c r="I86013" s="4" t="n"/>
      <c r="J86013" s="4" t="n"/>
    </row>
    <row r="86014">
      <c r="I86014" s="4" t="n"/>
      <c r="J86014" s="4" t="n"/>
    </row>
    <row r="86015">
      <c r="I86015" s="4" t="n"/>
      <c r="J86015" s="4" t="n"/>
    </row>
    <row r="86016">
      <c r="I86016" s="4" t="n"/>
      <c r="J86016" s="4" t="n"/>
    </row>
    <row r="86017">
      <c r="I86017" s="4" t="n"/>
      <c r="J86017" s="4" t="n"/>
    </row>
    <row r="86018">
      <c r="I86018" s="4" t="n"/>
      <c r="J86018" s="4" t="n"/>
    </row>
    <row r="86019">
      <c r="I86019" s="4" t="n"/>
      <c r="J86019" s="4" t="n"/>
    </row>
    <row r="86020">
      <c r="I86020" s="4" t="n"/>
      <c r="J86020" s="4" t="n"/>
    </row>
    <row r="86021">
      <c r="I86021" s="4" t="n"/>
      <c r="J86021" s="4" t="n"/>
    </row>
    <row r="86022">
      <c r="I86022" s="4" t="n"/>
      <c r="J86022" s="4" t="n"/>
    </row>
    <row r="86023">
      <c r="I86023" s="4" t="n"/>
      <c r="J86023" s="4" t="n"/>
    </row>
    <row r="86024">
      <c r="I86024" s="4" t="n"/>
      <c r="J86024" s="4" t="n"/>
    </row>
    <row r="86025">
      <c r="I86025" s="4" t="n"/>
      <c r="J86025" s="4" t="n"/>
    </row>
    <row r="86026">
      <c r="I86026" s="4" t="n"/>
      <c r="J86026" s="4" t="n"/>
    </row>
    <row r="86027">
      <c r="I86027" s="4" t="n"/>
      <c r="J86027" s="4" t="n"/>
    </row>
    <row r="86028">
      <c r="I86028" s="4" t="n"/>
      <c r="J86028" s="4" t="n"/>
    </row>
    <row r="86029">
      <c r="I86029" s="4" t="n"/>
      <c r="J86029" s="4" t="n"/>
    </row>
    <row r="86030">
      <c r="I86030" s="4" t="n"/>
      <c r="J86030" s="4" t="n"/>
    </row>
    <row r="86031">
      <c r="I86031" s="4" t="n"/>
      <c r="J86031" s="4" t="n"/>
    </row>
    <row r="86032">
      <c r="I86032" s="4" t="n"/>
      <c r="J86032" s="4" t="n"/>
    </row>
    <row r="86033">
      <c r="I86033" s="4" t="n"/>
      <c r="J86033" s="4" t="n"/>
    </row>
    <row r="86034">
      <c r="I86034" s="4" t="n"/>
      <c r="J86034" s="4" t="n"/>
    </row>
    <row r="86035">
      <c r="I86035" s="4" t="n"/>
      <c r="J86035" s="4" t="n"/>
    </row>
    <row r="86036">
      <c r="I86036" s="4" t="n"/>
      <c r="J86036" s="4" t="n"/>
    </row>
    <row r="86037">
      <c r="I86037" s="4" t="n"/>
      <c r="J86037" s="4" t="n"/>
    </row>
    <row r="86038">
      <c r="I86038" s="4" t="n"/>
      <c r="J86038" s="4" t="n"/>
    </row>
    <row r="86039">
      <c r="I86039" s="4" t="n"/>
      <c r="J86039" s="4" t="n"/>
    </row>
    <row r="86040">
      <c r="I86040" s="4" t="n"/>
      <c r="J86040" s="4" t="n"/>
    </row>
    <row r="86041">
      <c r="I86041" s="4" t="n"/>
      <c r="J86041" s="4" t="n"/>
    </row>
    <row r="86042">
      <c r="I86042" s="4" t="n"/>
      <c r="J86042" s="4" t="n"/>
    </row>
    <row r="86043">
      <c r="I86043" s="4" t="n"/>
      <c r="J86043" s="4" t="n"/>
    </row>
    <row r="86044">
      <c r="I86044" s="4" t="n"/>
      <c r="J86044" s="4" t="n"/>
    </row>
    <row r="86045">
      <c r="I86045" s="4" t="n"/>
      <c r="J86045" s="4" t="n"/>
    </row>
    <row r="86046">
      <c r="I86046" s="4" t="n"/>
      <c r="J86046" s="4" t="n"/>
    </row>
    <row r="86047">
      <c r="I86047" s="4" t="n"/>
      <c r="J86047" s="4" t="n"/>
    </row>
    <row r="86048">
      <c r="I86048" s="4" t="n"/>
      <c r="J86048" s="4" t="n"/>
    </row>
    <row r="86049">
      <c r="I86049" s="4" t="n"/>
      <c r="J86049" s="4" t="n"/>
    </row>
    <row r="86050">
      <c r="I86050" s="4" t="n"/>
      <c r="J86050" s="4" t="n"/>
    </row>
    <row r="86051">
      <c r="I86051" s="4" t="n"/>
      <c r="J86051" s="4" t="n"/>
    </row>
    <row r="86052">
      <c r="I86052" s="4" t="n"/>
      <c r="J86052" s="4" t="n"/>
    </row>
    <row r="86053">
      <c r="I86053" s="4" t="n"/>
      <c r="J86053" s="4" t="n"/>
    </row>
    <row r="86054">
      <c r="I86054" s="4" t="n"/>
      <c r="J86054" s="4" t="n"/>
    </row>
    <row r="86055">
      <c r="I86055" s="4" t="n"/>
      <c r="J86055" s="4" t="n"/>
    </row>
    <row r="86056">
      <c r="I86056" s="4" t="n"/>
      <c r="J86056" s="4" t="n"/>
    </row>
    <row r="86057">
      <c r="I86057" s="4" t="n"/>
      <c r="J86057" s="4" t="n"/>
    </row>
    <row r="86058">
      <c r="I86058" s="4" t="n"/>
      <c r="J86058" s="4" t="n"/>
    </row>
    <row r="86059">
      <c r="I86059" s="4" t="n"/>
      <c r="J86059" s="4" t="n"/>
    </row>
    <row r="86060">
      <c r="I86060" s="4" t="n"/>
      <c r="J86060" s="4" t="n"/>
    </row>
    <row r="86061">
      <c r="I86061" s="4" t="n"/>
      <c r="J86061" s="4" t="n"/>
    </row>
    <row r="86062">
      <c r="I86062" s="4" t="n"/>
      <c r="J86062" s="4" t="n"/>
    </row>
    <row r="86063">
      <c r="I86063" s="4" t="n"/>
      <c r="J86063" s="4" t="n"/>
    </row>
    <row r="86064">
      <c r="I86064" s="4" t="n"/>
      <c r="J86064" s="4" t="n"/>
    </row>
    <row r="86065">
      <c r="I86065" s="4" t="n"/>
      <c r="J86065" s="4" t="n"/>
    </row>
    <row r="86066">
      <c r="I86066" s="4" t="n"/>
      <c r="J86066" s="4" t="n"/>
    </row>
    <row r="86067">
      <c r="I86067" s="4" t="n"/>
      <c r="J86067" s="4" t="n"/>
    </row>
    <row r="86068">
      <c r="I86068" s="4" t="n"/>
      <c r="J86068" s="4" t="n"/>
    </row>
    <row r="86069">
      <c r="I86069" s="4" t="n"/>
      <c r="J86069" s="4" t="n"/>
    </row>
    <row r="86070">
      <c r="I86070" s="4" t="n"/>
      <c r="J86070" s="4" t="n"/>
    </row>
    <row r="86071">
      <c r="I86071" s="4" t="n"/>
      <c r="J86071" s="4" t="n"/>
    </row>
    <row r="86072">
      <c r="I86072" s="4" t="n"/>
      <c r="J86072" s="4" t="n"/>
    </row>
    <row r="86073">
      <c r="I86073" s="4" t="n"/>
      <c r="J86073" s="4" t="n"/>
    </row>
    <row r="86074">
      <c r="I86074" s="4" t="n"/>
      <c r="J86074" s="4" t="n"/>
    </row>
    <row r="86075">
      <c r="I86075" s="4" t="n"/>
      <c r="J86075" s="4" t="n"/>
    </row>
    <row r="86076">
      <c r="I86076" s="4" t="n"/>
      <c r="J86076" s="4" t="n"/>
    </row>
    <row r="86077">
      <c r="I86077" s="4" t="n"/>
      <c r="J86077" s="4" t="n"/>
    </row>
    <row r="86078">
      <c r="I86078" s="4" t="n"/>
      <c r="J86078" s="4" t="n"/>
    </row>
    <row r="86079">
      <c r="I86079" s="4" t="n"/>
      <c r="J86079" s="4" t="n"/>
    </row>
    <row r="86080">
      <c r="I86080" s="4" t="n"/>
      <c r="J86080" s="4" t="n"/>
    </row>
    <row r="86081">
      <c r="I86081" s="4" t="n"/>
      <c r="J86081" s="4" t="n"/>
    </row>
    <row r="86082">
      <c r="I86082" s="4" t="n"/>
      <c r="J86082" s="4" t="n"/>
    </row>
    <row r="86083">
      <c r="I86083" s="4" t="n"/>
      <c r="J86083" s="4" t="n"/>
    </row>
    <row r="86084">
      <c r="I86084" s="4" t="n"/>
      <c r="J86084" s="4" t="n"/>
    </row>
    <row r="86085">
      <c r="I86085" s="4" t="n"/>
      <c r="J86085" s="4" t="n"/>
    </row>
    <row r="86086">
      <c r="I86086" s="4" t="n"/>
      <c r="J86086" s="4" t="n"/>
    </row>
    <row r="86087">
      <c r="I86087" s="4" t="n"/>
      <c r="J86087" s="4" t="n"/>
    </row>
    <row r="86088">
      <c r="I86088" s="4" t="n"/>
      <c r="J86088" s="4" t="n"/>
    </row>
    <row r="86089">
      <c r="I86089" s="4" t="n"/>
      <c r="J86089" s="4" t="n"/>
    </row>
    <row r="86090">
      <c r="I86090" s="4" t="n"/>
      <c r="J86090" s="4" t="n"/>
    </row>
    <row r="86091">
      <c r="I86091" s="4" t="n"/>
      <c r="J86091" s="4" t="n"/>
    </row>
    <row r="86092">
      <c r="I86092" s="4" t="n"/>
      <c r="J86092" s="4" t="n"/>
    </row>
    <row r="86093">
      <c r="I86093" s="4" t="n"/>
      <c r="J86093" s="4" t="n"/>
    </row>
    <row r="86094">
      <c r="I86094" s="4" t="n"/>
      <c r="J86094" s="4" t="n"/>
    </row>
    <row r="86095">
      <c r="I86095" s="4" t="n"/>
      <c r="J86095" s="4" t="n"/>
    </row>
    <row r="86096">
      <c r="I86096" s="4" t="n"/>
      <c r="J86096" s="4" t="n"/>
    </row>
    <row r="86097">
      <c r="I86097" s="4" t="n"/>
      <c r="J86097" s="4" t="n"/>
    </row>
    <row r="86098">
      <c r="I86098" s="4" t="n"/>
      <c r="J86098" s="4" t="n"/>
    </row>
    <row r="86099">
      <c r="I86099" s="4" t="n"/>
      <c r="J86099" s="4" t="n"/>
    </row>
    <row r="86100">
      <c r="I86100" s="4" t="n"/>
      <c r="J86100" s="4" t="n"/>
    </row>
    <row r="86101">
      <c r="I86101" s="4" t="n"/>
      <c r="J86101" s="4" t="n"/>
    </row>
    <row r="86102">
      <c r="I86102" s="4" t="n"/>
      <c r="J86102" s="4" t="n"/>
    </row>
    <row r="86103">
      <c r="I86103" s="4" t="n"/>
      <c r="J86103" s="4" t="n"/>
    </row>
    <row r="86104">
      <c r="I86104" s="4" t="n"/>
      <c r="J86104" s="4" t="n"/>
    </row>
    <row r="86105">
      <c r="I86105" s="4" t="n"/>
      <c r="J86105" s="4" t="n"/>
    </row>
    <row r="86106">
      <c r="I86106" s="4" t="n"/>
      <c r="J86106" s="4" t="n"/>
    </row>
    <row r="86107">
      <c r="I86107" s="4" t="n"/>
      <c r="J86107" s="4" t="n"/>
    </row>
    <row r="86108">
      <c r="I86108" s="4" t="n"/>
      <c r="J86108" s="4" t="n"/>
    </row>
    <row r="86109">
      <c r="I86109" s="4" t="n"/>
      <c r="J86109" s="4" t="n"/>
    </row>
    <row r="86110">
      <c r="I86110" s="4" t="n"/>
      <c r="J86110" s="4" t="n"/>
    </row>
    <row r="86111">
      <c r="I86111" s="4" t="n"/>
      <c r="J86111" s="4" t="n"/>
    </row>
    <row r="86112">
      <c r="I86112" s="4" t="n"/>
      <c r="J86112" s="4" t="n"/>
    </row>
    <row r="86113">
      <c r="I86113" s="4" t="n"/>
      <c r="J86113" s="4" t="n"/>
    </row>
    <row r="86114">
      <c r="I86114" s="4" t="n"/>
      <c r="J86114" s="4" t="n"/>
    </row>
    <row r="86115">
      <c r="I86115" s="4" t="n"/>
      <c r="J86115" s="4" t="n"/>
    </row>
    <row r="86116">
      <c r="I86116" s="4" t="n"/>
      <c r="J86116" s="4" t="n"/>
    </row>
    <row r="86117">
      <c r="I86117" s="4" t="n"/>
      <c r="J86117" s="4" t="n"/>
    </row>
    <row r="86118">
      <c r="I86118" s="4" t="n"/>
      <c r="J86118" s="4" t="n"/>
    </row>
    <row r="86119">
      <c r="I86119" s="4" t="n"/>
      <c r="J86119" s="4" t="n"/>
    </row>
    <row r="86120">
      <c r="I86120" s="4" t="n"/>
      <c r="J86120" s="4" t="n"/>
    </row>
    <row r="86121">
      <c r="I86121" s="4" t="n"/>
      <c r="J86121" s="4" t="n"/>
    </row>
    <row r="86122">
      <c r="I86122" s="4" t="n"/>
      <c r="J86122" s="4" t="n"/>
    </row>
    <row r="86123">
      <c r="I86123" s="4" t="n"/>
      <c r="J86123" s="4" t="n"/>
    </row>
    <row r="86124">
      <c r="I86124" s="4" t="n"/>
      <c r="J86124" s="4" t="n"/>
    </row>
    <row r="86125">
      <c r="I86125" s="4" t="n"/>
      <c r="J86125" s="4" t="n"/>
    </row>
    <row r="86126">
      <c r="I86126" s="4" t="n"/>
      <c r="J86126" s="4" t="n"/>
    </row>
    <row r="86127">
      <c r="I86127" s="4" t="n"/>
      <c r="J86127" s="4" t="n"/>
    </row>
    <row r="86128">
      <c r="I86128" s="4" t="n"/>
      <c r="J86128" s="4" t="n"/>
    </row>
    <row r="86129">
      <c r="I86129" s="4" t="n"/>
      <c r="J86129" s="4" t="n"/>
    </row>
    <row r="86130">
      <c r="I86130" s="4" t="n"/>
      <c r="J86130" s="4" t="n"/>
    </row>
    <row r="86131">
      <c r="I86131" s="4" t="n"/>
      <c r="J86131" s="4" t="n"/>
    </row>
    <row r="86132">
      <c r="I86132" s="4" t="n"/>
      <c r="J86132" s="4" t="n"/>
    </row>
    <row r="86133">
      <c r="I86133" s="4" t="n"/>
      <c r="J86133" s="4" t="n"/>
    </row>
    <row r="86134">
      <c r="I86134" s="4" t="n"/>
      <c r="J86134" s="4" t="n"/>
    </row>
    <row r="86135">
      <c r="I86135" s="4" t="n"/>
      <c r="J86135" s="4" t="n"/>
    </row>
    <row r="86136">
      <c r="I86136" s="4" t="n"/>
      <c r="J86136" s="4" t="n"/>
    </row>
    <row r="86137">
      <c r="I86137" s="4" t="n"/>
      <c r="J86137" s="4" t="n"/>
    </row>
    <row r="86138">
      <c r="I86138" s="4" t="n"/>
      <c r="J86138" s="4" t="n"/>
    </row>
    <row r="86139">
      <c r="I86139" s="4" t="n"/>
      <c r="J86139" s="4" t="n"/>
    </row>
    <row r="86140">
      <c r="I86140" s="4" t="n"/>
      <c r="J86140" s="4" t="n"/>
    </row>
    <row r="86141">
      <c r="I86141" s="4" t="n"/>
      <c r="J86141" s="4" t="n"/>
    </row>
    <row r="86142">
      <c r="I86142" s="4" t="n"/>
      <c r="J86142" s="4" t="n"/>
    </row>
    <row r="86143">
      <c r="I86143" s="4" t="n"/>
      <c r="J86143" s="4" t="n"/>
    </row>
    <row r="86144">
      <c r="I86144" s="4" t="n"/>
      <c r="J86144" s="4" t="n"/>
    </row>
    <row r="86145">
      <c r="I86145" s="4" t="n"/>
      <c r="J86145" s="4" t="n"/>
    </row>
    <row r="86146">
      <c r="I86146" s="4" t="n"/>
      <c r="J86146" s="4" t="n"/>
    </row>
    <row r="86147">
      <c r="I86147" s="4" t="n"/>
      <c r="J86147" s="4" t="n"/>
    </row>
    <row r="86148">
      <c r="I86148" s="4" t="n"/>
      <c r="J86148" s="4" t="n"/>
    </row>
    <row r="86149">
      <c r="I86149" s="4" t="n"/>
      <c r="J86149" s="4" t="n"/>
    </row>
    <row r="86150">
      <c r="I86150" s="4" t="n"/>
      <c r="J86150" s="4" t="n"/>
    </row>
    <row r="86151">
      <c r="I86151" s="4" t="n"/>
      <c r="J86151" s="4" t="n"/>
    </row>
    <row r="86152">
      <c r="I86152" s="4" t="n"/>
      <c r="J86152" s="4" t="n"/>
    </row>
    <row r="86153">
      <c r="I86153" s="4" t="n"/>
      <c r="J86153" s="4" t="n"/>
    </row>
    <row r="86154">
      <c r="I86154" s="4" t="n"/>
      <c r="J86154" s="4" t="n"/>
    </row>
    <row r="86155">
      <c r="I86155" s="4" t="n"/>
      <c r="J86155" s="4" t="n"/>
    </row>
    <row r="86156">
      <c r="I86156" s="4" t="n"/>
      <c r="J86156" s="4" t="n"/>
    </row>
    <row r="86157">
      <c r="I86157" s="4" t="n"/>
      <c r="J86157" s="4" t="n"/>
    </row>
    <row r="86158">
      <c r="I86158" s="4" t="n"/>
      <c r="J86158" s="4" t="n"/>
    </row>
    <row r="86159">
      <c r="I86159" s="4" t="n"/>
      <c r="J86159" s="4" t="n"/>
    </row>
    <row r="86160">
      <c r="I86160" s="4" t="n"/>
      <c r="J86160" s="4" t="n"/>
    </row>
    <row r="86161">
      <c r="I86161" s="4" t="n"/>
      <c r="J86161" s="4" t="n"/>
    </row>
    <row r="86162">
      <c r="I86162" s="4" t="n"/>
      <c r="J86162" s="4" t="n"/>
    </row>
    <row r="86163">
      <c r="I86163" s="4" t="n"/>
      <c r="J86163" s="4" t="n"/>
    </row>
    <row r="86164">
      <c r="I86164" s="4" t="n"/>
      <c r="J86164" s="4" t="n"/>
    </row>
    <row r="86165">
      <c r="I86165" s="4" t="n"/>
      <c r="J86165" s="4" t="n"/>
    </row>
    <row r="86166">
      <c r="I86166" s="4" t="n"/>
      <c r="J86166" s="4" t="n"/>
    </row>
    <row r="86167">
      <c r="I86167" s="4" t="n"/>
      <c r="J86167" s="4" t="n"/>
    </row>
    <row r="86168">
      <c r="I86168" s="4" t="n"/>
      <c r="J86168" s="4" t="n"/>
    </row>
    <row r="86169">
      <c r="I86169" s="4" t="n"/>
      <c r="J86169" s="4" t="n"/>
    </row>
    <row r="86170">
      <c r="I86170" s="4" t="n"/>
      <c r="J86170" s="4" t="n"/>
    </row>
    <row r="86171">
      <c r="I86171" s="4" t="n"/>
      <c r="J86171" s="4" t="n"/>
    </row>
    <row r="86172">
      <c r="I86172" s="4" t="n"/>
      <c r="J86172" s="4" t="n"/>
    </row>
    <row r="86173">
      <c r="I86173" s="4" t="n"/>
      <c r="J86173" s="4" t="n"/>
    </row>
    <row r="86174">
      <c r="I86174" s="4" t="n"/>
      <c r="J86174" s="4" t="n"/>
    </row>
    <row r="86175">
      <c r="I86175" s="4" t="n"/>
      <c r="J86175" s="4" t="n"/>
    </row>
    <row r="86176">
      <c r="I86176" s="4" t="n"/>
      <c r="J86176" s="4" t="n"/>
    </row>
    <row r="86177">
      <c r="I86177" s="4" t="n"/>
      <c r="J86177" s="4" t="n"/>
    </row>
    <row r="86178">
      <c r="I86178" s="4" t="n"/>
      <c r="J86178" s="4" t="n"/>
    </row>
    <row r="86179">
      <c r="I86179" s="4" t="n"/>
      <c r="J86179" s="4" t="n"/>
    </row>
    <row r="86180">
      <c r="I86180" s="4" t="n"/>
      <c r="J86180" s="4" t="n"/>
    </row>
    <row r="86181">
      <c r="I86181" s="4" t="n"/>
      <c r="J86181" s="4" t="n"/>
    </row>
    <row r="86182">
      <c r="I86182" s="4" t="n"/>
      <c r="J86182" s="4" t="n"/>
    </row>
    <row r="86183">
      <c r="I86183" s="4" t="n"/>
      <c r="J86183" s="4" t="n"/>
    </row>
    <row r="86184">
      <c r="I86184" s="4" t="n"/>
      <c r="J86184" s="4" t="n"/>
    </row>
    <row r="86185">
      <c r="I86185" s="4" t="n"/>
      <c r="J86185" s="4" t="n"/>
    </row>
    <row r="86186">
      <c r="I86186" s="4" t="n"/>
      <c r="J86186" s="4" t="n"/>
    </row>
    <row r="86187">
      <c r="I86187" s="4" t="n"/>
      <c r="J86187" s="4" t="n"/>
    </row>
    <row r="86188">
      <c r="I86188" s="4" t="n"/>
      <c r="J86188" s="4" t="n"/>
    </row>
    <row r="86189">
      <c r="I86189" s="4" t="n"/>
      <c r="J86189" s="4" t="n"/>
    </row>
    <row r="86190">
      <c r="I86190" s="4" t="n"/>
      <c r="J86190" s="4" t="n"/>
    </row>
    <row r="86191">
      <c r="I86191" s="4" t="n"/>
      <c r="J86191" s="4" t="n"/>
    </row>
    <row r="86192">
      <c r="I86192" s="4" t="n"/>
      <c r="J86192" s="4" t="n"/>
    </row>
    <row r="86193">
      <c r="I86193" s="4" t="n"/>
      <c r="J86193" s="4" t="n"/>
    </row>
    <row r="86194">
      <c r="I86194" s="4" t="n"/>
      <c r="J86194" s="4" t="n"/>
    </row>
    <row r="86195">
      <c r="I86195" s="4" t="n"/>
      <c r="J86195" s="4" t="n"/>
    </row>
    <row r="86196">
      <c r="I86196" s="4" t="n"/>
      <c r="J86196" s="4" t="n"/>
    </row>
    <row r="86197">
      <c r="I86197" s="4" t="n"/>
      <c r="J86197" s="4" t="n"/>
    </row>
    <row r="86198">
      <c r="I86198" s="4" t="n"/>
      <c r="J86198" s="4" t="n"/>
    </row>
    <row r="86199">
      <c r="I86199" s="4" t="n"/>
      <c r="J86199" s="4" t="n"/>
    </row>
    <row r="86200">
      <c r="I86200" s="4" t="n"/>
      <c r="J86200" s="4" t="n"/>
    </row>
    <row r="86201">
      <c r="I86201" s="4" t="n"/>
      <c r="J86201" s="4" t="n"/>
    </row>
    <row r="86202">
      <c r="I86202" s="4" t="n"/>
      <c r="J86202" s="4" t="n"/>
    </row>
    <row r="86203">
      <c r="I86203" s="4" t="n"/>
      <c r="J86203" s="4" t="n"/>
    </row>
    <row r="86204">
      <c r="I86204" s="4" t="n"/>
      <c r="J86204" s="4" t="n"/>
    </row>
    <row r="86205">
      <c r="I86205" s="4" t="n"/>
      <c r="J86205" s="4" t="n"/>
    </row>
    <row r="86206">
      <c r="I86206" s="4" t="n"/>
      <c r="J86206" s="4" t="n"/>
    </row>
    <row r="86207">
      <c r="I86207" s="4" t="n"/>
      <c r="J86207" s="4" t="n"/>
    </row>
    <row r="86208">
      <c r="I86208" s="4" t="n"/>
      <c r="J86208" s="4" t="n"/>
    </row>
    <row r="86209">
      <c r="I86209" s="4" t="n"/>
      <c r="J86209" s="4" t="n"/>
    </row>
    <row r="86210">
      <c r="I86210" s="4" t="n"/>
      <c r="J86210" s="4" t="n"/>
    </row>
    <row r="86211">
      <c r="I86211" s="4" t="n"/>
      <c r="J86211" s="4" t="n"/>
    </row>
    <row r="86212">
      <c r="I86212" s="4" t="n"/>
      <c r="J86212" s="4" t="n"/>
    </row>
    <row r="86213">
      <c r="I86213" s="4" t="n"/>
      <c r="J86213" s="4" t="n"/>
    </row>
    <row r="86214">
      <c r="I86214" s="4" t="n"/>
      <c r="J86214" s="4" t="n"/>
    </row>
    <row r="86215">
      <c r="I86215" s="4" t="n"/>
      <c r="J86215" s="4" t="n"/>
    </row>
    <row r="86216">
      <c r="I86216" s="4" t="n"/>
      <c r="J86216" s="4" t="n"/>
    </row>
    <row r="86217">
      <c r="I86217" s="4" t="n"/>
      <c r="J86217" s="4" t="n"/>
    </row>
    <row r="86218">
      <c r="I86218" s="4" t="n"/>
      <c r="J86218" s="4" t="n"/>
    </row>
    <row r="86219">
      <c r="I86219" s="4" t="n"/>
      <c r="J86219" s="4" t="n"/>
    </row>
    <row r="86220">
      <c r="I86220" s="4" t="n"/>
      <c r="J86220" s="4" t="n"/>
    </row>
    <row r="86221">
      <c r="I86221" s="4" t="n"/>
      <c r="J86221" s="4" t="n"/>
    </row>
    <row r="86222">
      <c r="I86222" s="4" t="n"/>
      <c r="J86222" s="4" t="n"/>
    </row>
    <row r="86223">
      <c r="I86223" s="4" t="n"/>
      <c r="J86223" s="4" t="n"/>
    </row>
    <row r="86224">
      <c r="I86224" s="4" t="n"/>
      <c r="J86224" s="4" t="n"/>
    </row>
    <row r="86225">
      <c r="I86225" s="4" t="n"/>
      <c r="J86225" s="4" t="n"/>
    </row>
    <row r="86226">
      <c r="I86226" s="4" t="n"/>
      <c r="J86226" s="4" t="n"/>
    </row>
    <row r="86227">
      <c r="I86227" s="4" t="n"/>
      <c r="J86227" s="4" t="n"/>
    </row>
    <row r="86228">
      <c r="I86228" s="4" t="n"/>
      <c r="J86228" s="4" t="n"/>
    </row>
    <row r="86229">
      <c r="I86229" s="4" t="n"/>
      <c r="J86229" s="4" t="n"/>
    </row>
    <row r="86230">
      <c r="I86230" s="4" t="n"/>
      <c r="J86230" s="4" t="n"/>
    </row>
    <row r="86231">
      <c r="I86231" s="4" t="n"/>
      <c r="J86231" s="4" t="n"/>
    </row>
    <row r="86232">
      <c r="I86232" s="4" t="n"/>
      <c r="J86232" s="4" t="n"/>
    </row>
    <row r="86233">
      <c r="I86233" s="4" t="n"/>
      <c r="J86233" s="4" t="n"/>
    </row>
    <row r="86234">
      <c r="I86234" s="4" t="n"/>
      <c r="J86234" s="4" t="n"/>
    </row>
    <row r="86235">
      <c r="I86235" s="4" t="n"/>
      <c r="J86235" s="4" t="n"/>
    </row>
    <row r="86236">
      <c r="I86236" s="4" t="n"/>
      <c r="J86236" s="4" t="n"/>
    </row>
    <row r="86237">
      <c r="I86237" s="4" t="n"/>
      <c r="J86237" s="4" t="n"/>
    </row>
    <row r="86238">
      <c r="I86238" s="4" t="n"/>
      <c r="J86238" s="4" t="n"/>
    </row>
    <row r="86239">
      <c r="I86239" s="4" t="n"/>
      <c r="J86239" s="4" t="n"/>
    </row>
    <row r="86240">
      <c r="I86240" s="4" t="n"/>
      <c r="J86240" s="4" t="n"/>
    </row>
    <row r="86241">
      <c r="I86241" s="4" t="n"/>
      <c r="J86241" s="4" t="n"/>
    </row>
    <row r="86242">
      <c r="I86242" s="4" t="n"/>
      <c r="J86242" s="4" t="n"/>
    </row>
    <row r="86243">
      <c r="I86243" s="4" t="n"/>
      <c r="J86243" s="4" t="n"/>
    </row>
    <row r="86244">
      <c r="I86244" s="4" t="n"/>
      <c r="J86244" s="4" t="n"/>
    </row>
    <row r="86245">
      <c r="I86245" s="4" t="n"/>
      <c r="J86245" s="4" t="n"/>
    </row>
    <row r="86246">
      <c r="I86246" s="4" t="n"/>
      <c r="J86246" s="4" t="n"/>
    </row>
    <row r="86247">
      <c r="I86247" s="4" t="n"/>
      <c r="J86247" s="4" t="n"/>
    </row>
    <row r="86248">
      <c r="I86248" s="4" t="n"/>
      <c r="J86248" s="4" t="n"/>
    </row>
    <row r="86249">
      <c r="I86249" s="4" t="n"/>
      <c r="J86249" s="4" t="n"/>
    </row>
    <row r="86250">
      <c r="I86250" s="4" t="n"/>
      <c r="J86250" s="4" t="n"/>
    </row>
    <row r="86251">
      <c r="I86251" s="4" t="n"/>
      <c r="J86251" s="4" t="n"/>
    </row>
    <row r="86252">
      <c r="I86252" s="4" t="n"/>
      <c r="J86252" s="4" t="n"/>
    </row>
    <row r="86253">
      <c r="I86253" s="4" t="n"/>
      <c r="J86253" s="4" t="n"/>
    </row>
    <row r="86254">
      <c r="I86254" s="4" t="n"/>
      <c r="J86254" s="4" t="n"/>
    </row>
    <row r="86255">
      <c r="I86255" s="4" t="n"/>
      <c r="J86255" s="4" t="n"/>
    </row>
    <row r="86256">
      <c r="I86256" s="4" t="n"/>
      <c r="J86256" s="4" t="n"/>
    </row>
    <row r="86257">
      <c r="I86257" s="4" t="n"/>
      <c r="J86257" s="4" t="n"/>
    </row>
    <row r="86258">
      <c r="I86258" s="4" t="n"/>
      <c r="J86258" s="4" t="n"/>
    </row>
    <row r="86259">
      <c r="I86259" s="4" t="n"/>
      <c r="J86259" s="4" t="n"/>
    </row>
    <row r="86260">
      <c r="I86260" s="4" t="n"/>
      <c r="J86260" s="4" t="n"/>
    </row>
    <row r="86261">
      <c r="I86261" s="4" t="n"/>
      <c r="J86261" s="4" t="n"/>
    </row>
    <row r="86262">
      <c r="I86262" s="4" t="n"/>
      <c r="J86262" s="4" t="n"/>
    </row>
    <row r="86263">
      <c r="I86263" s="4" t="n"/>
      <c r="J86263" s="4" t="n"/>
    </row>
    <row r="86264">
      <c r="I86264" s="4" t="n"/>
      <c r="J86264" s="4" t="n"/>
    </row>
    <row r="86265">
      <c r="I86265" s="4" t="n"/>
      <c r="J86265" s="4" t="n"/>
    </row>
    <row r="86266">
      <c r="I86266" s="4" t="n"/>
      <c r="J86266" s="4" t="n"/>
    </row>
    <row r="86267">
      <c r="I86267" s="4" t="n"/>
      <c r="J86267" s="4" t="n"/>
    </row>
    <row r="86268">
      <c r="I86268" s="4" t="n"/>
      <c r="J86268" s="4" t="n"/>
    </row>
    <row r="86269">
      <c r="I86269" s="4" t="n"/>
      <c r="J86269" s="4" t="n"/>
    </row>
    <row r="86270">
      <c r="I86270" s="4" t="n"/>
      <c r="J86270" s="4" t="n"/>
    </row>
    <row r="86271">
      <c r="I86271" s="4" t="n"/>
      <c r="J86271" s="4" t="n"/>
    </row>
    <row r="86272">
      <c r="I86272" s="4" t="n"/>
      <c r="J86272" s="4" t="n"/>
    </row>
    <row r="86273">
      <c r="I86273" s="4" t="n"/>
      <c r="J86273" s="4" t="n"/>
    </row>
    <row r="86274">
      <c r="I86274" s="4" t="n"/>
      <c r="J86274" s="4" t="n"/>
    </row>
    <row r="86275">
      <c r="I86275" s="4" t="n"/>
      <c r="J86275" s="4" t="n"/>
    </row>
    <row r="86276">
      <c r="I86276" s="4" t="n"/>
      <c r="J86276" s="4" t="n"/>
    </row>
    <row r="86277">
      <c r="I86277" s="4" t="n"/>
      <c r="J86277" s="4" t="n"/>
    </row>
    <row r="86278">
      <c r="I86278" s="4" t="n"/>
      <c r="J86278" s="4" t="n"/>
    </row>
    <row r="86279">
      <c r="I86279" s="4" t="n"/>
      <c r="J86279" s="4" t="n"/>
    </row>
    <row r="86280">
      <c r="I86280" s="4" t="n"/>
      <c r="J86280" s="4" t="n"/>
    </row>
    <row r="86281">
      <c r="I86281" s="4" t="n"/>
      <c r="J86281" s="4" t="n"/>
    </row>
    <row r="86282">
      <c r="I86282" s="4" t="n"/>
      <c r="J86282" s="4" t="n"/>
    </row>
    <row r="86283">
      <c r="I86283" s="4" t="n"/>
      <c r="J86283" s="4" t="n"/>
    </row>
    <row r="86284">
      <c r="I86284" s="4" t="n"/>
      <c r="J86284" s="4" t="n"/>
    </row>
    <row r="86285">
      <c r="I86285" s="4" t="n"/>
      <c r="J86285" s="4" t="n"/>
    </row>
    <row r="86286">
      <c r="I86286" s="4" t="n"/>
      <c r="J86286" s="4" t="n"/>
    </row>
    <row r="86287">
      <c r="I86287" s="4" t="n"/>
      <c r="J86287" s="4" t="n"/>
    </row>
    <row r="86288">
      <c r="I86288" s="4" t="n"/>
      <c r="J86288" s="4" t="n"/>
    </row>
    <row r="86289">
      <c r="I86289" s="4" t="n"/>
      <c r="J86289" s="4" t="n"/>
    </row>
    <row r="86290">
      <c r="I86290" s="4" t="n"/>
      <c r="J86290" s="4" t="n"/>
    </row>
    <row r="86291">
      <c r="I86291" s="4" t="n"/>
      <c r="J86291" s="4" t="n"/>
    </row>
    <row r="86292">
      <c r="I86292" s="4" t="n"/>
      <c r="J86292" s="4" t="n"/>
    </row>
    <row r="86293">
      <c r="I86293" s="4" t="n"/>
      <c r="J86293" s="4" t="n"/>
    </row>
    <row r="86294">
      <c r="I86294" s="4" t="n"/>
      <c r="J86294" s="4" t="n"/>
    </row>
    <row r="86295">
      <c r="I86295" s="4" t="n"/>
      <c r="J86295" s="4" t="n"/>
    </row>
    <row r="86296">
      <c r="I86296" s="4" t="n"/>
      <c r="J86296" s="4" t="n"/>
    </row>
    <row r="86297">
      <c r="I86297" s="4" t="n"/>
      <c r="J86297" s="4" t="n"/>
    </row>
    <row r="86298">
      <c r="I86298" s="4" t="n"/>
      <c r="J86298" s="4" t="n"/>
    </row>
    <row r="86299">
      <c r="I86299" s="4" t="n"/>
      <c r="J86299" s="4" t="n"/>
    </row>
    <row r="86300">
      <c r="I86300" s="4" t="n"/>
      <c r="J86300" s="4" t="n"/>
    </row>
    <row r="86301">
      <c r="I86301" s="4" t="n"/>
      <c r="J86301" s="4" t="n"/>
    </row>
    <row r="86302">
      <c r="I86302" s="4" t="n"/>
      <c r="J86302" s="4" t="n"/>
    </row>
    <row r="86303">
      <c r="I86303" s="4" t="n"/>
      <c r="J86303" s="4" t="n"/>
    </row>
    <row r="86304">
      <c r="I86304" s="4" t="n"/>
      <c r="J86304" s="4" t="n"/>
    </row>
    <row r="86305">
      <c r="I86305" s="4" t="n"/>
      <c r="J86305" s="4" t="n"/>
    </row>
    <row r="86306">
      <c r="I86306" s="4" t="n"/>
      <c r="J86306" s="4" t="n"/>
    </row>
    <row r="86307">
      <c r="I86307" s="4" t="n"/>
      <c r="J86307" s="4" t="n"/>
    </row>
    <row r="86308">
      <c r="I86308" s="4" t="n"/>
      <c r="J86308" s="4" t="n"/>
    </row>
    <row r="86309">
      <c r="I86309" s="4" t="n"/>
      <c r="J86309" s="4" t="n"/>
    </row>
    <row r="86310">
      <c r="I86310" s="4" t="n"/>
      <c r="J86310" s="4" t="n"/>
    </row>
    <row r="86311">
      <c r="I86311" s="4" t="n"/>
      <c r="J86311" s="4" t="n"/>
    </row>
    <row r="86312">
      <c r="I86312" s="4" t="n"/>
      <c r="J86312" s="4" t="n"/>
    </row>
    <row r="86313">
      <c r="I86313" s="4" t="n"/>
      <c r="J86313" s="4" t="n"/>
    </row>
    <row r="86314">
      <c r="I86314" s="4" t="n"/>
      <c r="J86314" s="4" t="n"/>
    </row>
    <row r="86315">
      <c r="I86315" s="4" t="n"/>
      <c r="J86315" s="4" t="n"/>
    </row>
    <row r="86316">
      <c r="I86316" s="4" t="n"/>
      <c r="J86316" s="4" t="n"/>
    </row>
    <row r="86317">
      <c r="I86317" s="4" t="n"/>
      <c r="J86317" s="4" t="n"/>
    </row>
    <row r="86318">
      <c r="I86318" s="4" t="n"/>
      <c r="J86318" s="4" t="n"/>
    </row>
    <row r="86319">
      <c r="I86319" s="4" t="n"/>
      <c r="J86319" s="4" t="n"/>
    </row>
    <row r="86320">
      <c r="I86320" s="4" t="n"/>
      <c r="J86320" s="4" t="n"/>
    </row>
    <row r="86321">
      <c r="I86321" s="4" t="n"/>
      <c r="J86321" s="4" t="n"/>
    </row>
    <row r="86322">
      <c r="I86322" s="4" t="n"/>
      <c r="J86322" s="4" t="n"/>
    </row>
    <row r="86323">
      <c r="I86323" s="4" t="n"/>
      <c r="J86323" s="4" t="n"/>
    </row>
    <row r="86324">
      <c r="I86324" s="4" t="n"/>
      <c r="J86324" s="4" t="n"/>
    </row>
    <row r="86325">
      <c r="I86325" s="4" t="n"/>
      <c r="J86325" s="4" t="n"/>
    </row>
    <row r="86326">
      <c r="I86326" s="4" t="n"/>
      <c r="J86326" s="4" t="n"/>
    </row>
    <row r="86327">
      <c r="I86327" s="4" t="n"/>
      <c r="J86327" s="4" t="n"/>
    </row>
    <row r="86328">
      <c r="I86328" s="4" t="n"/>
      <c r="J86328" s="4" t="n"/>
    </row>
    <row r="86329">
      <c r="I86329" s="4" t="n"/>
      <c r="J86329" s="4" t="n"/>
    </row>
    <row r="86330">
      <c r="I86330" s="4" t="n"/>
      <c r="J86330" s="4" t="n"/>
    </row>
    <row r="86331">
      <c r="I86331" s="4" t="n"/>
      <c r="J86331" s="4" t="n"/>
    </row>
    <row r="86332">
      <c r="I86332" s="4" t="n"/>
      <c r="J86332" s="4" t="n"/>
    </row>
    <row r="86333">
      <c r="I86333" s="4" t="n"/>
      <c r="J86333" s="4" t="n"/>
    </row>
    <row r="86334">
      <c r="I86334" s="4" t="n"/>
      <c r="J86334" s="4" t="n"/>
    </row>
    <row r="86335">
      <c r="I86335" s="4" t="n"/>
      <c r="J86335" s="4" t="n"/>
    </row>
    <row r="86336">
      <c r="I86336" s="4" t="n"/>
      <c r="J86336" s="4" t="n"/>
    </row>
    <row r="86337">
      <c r="I86337" s="4" t="n"/>
      <c r="J86337" s="4" t="n"/>
    </row>
    <row r="86338">
      <c r="I86338" s="4" t="n"/>
      <c r="J86338" s="4" t="n"/>
    </row>
    <row r="86339">
      <c r="I86339" s="4" t="n"/>
      <c r="J86339" s="4" t="n"/>
    </row>
    <row r="86340">
      <c r="I86340" s="4" t="n"/>
      <c r="J86340" s="4" t="n"/>
    </row>
    <row r="86341">
      <c r="I86341" s="4" t="n"/>
      <c r="J86341" s="4" t="n"/>
    </row>
    <row r="86342">
      <c r="I86342" s="4" t="n"/>
      <c r="J86342" s="4" t="n"/>
    </row>
    <row r="86343">
      <c r="I86343" s="4" t="n"/>
      <c r="J86343" s="4" t="n"/>
    </row>
    <row r="86344">
      <c r="I86344" s="4" t="n"/>
      <c r="J86344" s="4" t="n"/>
    </row>
    <row r="86345">
      <c r="I86345" s="4" t="n"/>
      <c r="J86345" s="4" t="n"/>
    </row>
    <row r="86346">
      <c r="I86346" s="4" t="n"/>
      <c r="J86346" s="4" t="n"/>
    </row>
    <row r="86347">
      <c r="I86347" s="4" t="n"/>
      <c r="J86347" s="4" t="n"/>
    </row>
    <row r="86348">
      <c r="I86348" s="4" t="n"/>
      <c r="J86348" s="4" t="n"/>
    </row>
    <row r="86349">
      <c r="I86349" s="4" t="n"/>
      <c r="J86349" s="4" t="n"/>
    </row>
    <row r="86350">
      <c r="I86350" s="4" t="n"/>
      <c r="J86350" s="4" t="n"/>
    </row>
    <row r="86351">
      <c r="I86351" s="4" t="n"/>
      <c r="J86351" s="4" t="n"/>
    </row>
    <row r="86352">
      <c r="I86352" s="4" t="n"/>
      <c r="J86352" s="4" t="n"/>
    </row>
    <row r="86353">
      <c r="I86353" s="4" t="n"/>
      <c r="J86353" s="4" t="n"/>
    </row>
    <row r="86354">
      <c r="I86354" s="4" t="n"/>
      <c r="J86354" s="4" t="n"/>
    </row>
    <row r="86355">
      <c r="I86355" s="4" t="n"/>
      <c r="J86355" s="4" t="n"/>
    </row>
    <row r="86356">
      <c r="I86356" s="4" t="n"/>
      <c r="J86356" s="4" t="n"/>
    </row>
    <row r="86357">
      <c r="I86357" s="4" t="n"/>
      <c r="J86357" s="4" t="n"/>
    </row>
    <row r="86358">
      <c r="I86358" s="4" t="n"/>
      <c r="J86358" s="4" t="n"/>
    </row>
    <row r="86359">
      <c r="I86359" s="4" t="n"/>
      <c r="J86359" s="4" t="n"/>
    </row>
    <row r="86360">
      <c r="I86360" s="4" t="n"/>
      <c r="J86360" s="4" t="n"/>
    </row>
    <row r="86361">
      <c r="I86361" s="4" t="n"/>
      <c r="J86361" s="4" t="n"/>
    </row>
    <row r="86362">
      <c r="I86362" s="4" t="n"/>
      <c r="J86362" s="4" t="n"/>
    </row>
    <row r="86363">
      <c r="I86363" s="4" t="n"/>
      <c r="J86363" s="4" t="n"/>
    </row>
    <row r="86364">
      <c r="I86364" s="4" t="n"/>
      <c r="J86364" s="4" t="n"/>
    </row>
    <row r="86365">
      <c r="I86365" s="4" t="n"/>
      <c r="J86365" s="4" t="n"/>
    </row>
    <row r="86366">
      <c r="I86366" s="4" t="n"/>
      <c r="J86366" s="4" t="n"/>
    </row>
    <row r="86367">
      <c r="I86367" s="4" t="n"/>
      <c r="J86367" s="4" t="n"/>
    </row>
    <row r="86368">
      <c r="I86368" s="4" t="n"/>
      <c r="J86368" s="4" t="n"/>
    </row>
    <row r="86369">
      <c r="I86369" s="4" t="n"/>
      <c r="J86369" s="4" t="n"/>
    </row>
    <row r="86370">
      <c r="I86370" s="4" t="n"/>
      <c r="J86370" s="4" t="n"/>
    </row>
    <row r="86371">
      <c r="I86371" s="4" t="n"/>
      <c r="J86371" s="4" t="n"/>
    </row>
    <row r="86372">
      <c r="I86372" s="4" t="n"/>
      <c r="J86372" s="4" t="n"/>
    </row>
    <row r="86373">
      <c r="I86373" s="4" t="n"/>
      <c r="J86373" s="4" t="n"/>
    </row>
    <row r="86374">
      <c r="I86374" s="4" t="n"/>
      <c r="J86374" s="4" t="n"/>
    </row>
    <row r="86375">
      <c r="I86375" s="4" t="n"/>
      <c r="J86375" s="4" t="n"/>
    </row>
    <row r="86376">
      <c r="I86376" s="4" t="n"/>
      <c r="J86376" s="4" t="n"/>
    </row>
    <row r="86377">
      <c r="I86377" s="4" t="n"/>
      <c r="J86377" s="4" t="n"/>
    </row>
    <row r="86378">
      <c r="I86378" s="4" t="n"/>
      <c r="J86378" s="4" t="n"/>
    </row>
    <row r="86379">
      <c r="I86379" s="4" t="n"/>
      <c r="J86379" s="4" t="n"/>
    </row>
    <row r="86380">
      <c r="I86380" s="4" t="n"/>
      <c r="J86380" s="4" t="n"/>
    </row>
    <row r="86381">
      <c r="I86381" s="4" t="n"/>
      <c r="J86381" s="4" t="n"/>
    </row>
    <row r="86382">
      <c r="I86382" s="4" t="n"/>
      <c r="J86382" s="4" t="n"/>
    </row>
    <row r="86383">
      <c r="I86383" s="4" t="n"/>
      <c r="J86383" s="4" t="n"/>
    </row>
    <row r="86384">
      <c r="I86384" s="4" t="n"/>
      <c r="J86384" s="4" t="n"/>
    </row>
    <row r="86385">
      <c r="I86385" s="4" t="n"/>
      <c r="J86385" s="4" t="n"/>
    </row>
    <row r="86386">
      <c r="I86386" s="4" t="n"/>
      <c r="J86386" s="4" t="n"/>
    </row>
    <row r="86387">
      <c r="I86387" s="4" t="n"/>
      <c r="J86387" s="4" t="n"/>
    </row>
    <row r="86388">
      <c r="I86388" s="4" t="n"/>
      <c r="J86388" s="4" t="n"/>
    </row>
    <row r="86389">
      <c r="I86389" s="4" t="n"/>
      <c r="J86389" s="4" t="n"/>
    </row>
    <row r="86390">
      <c r="I86390" s="4" t="n"/>
      <c r="J86390" s="4" t="n"/>
    </row>
    <row r="86391">
      <c r="I86391" s="4" t="n"/>
      <c r="J86391" s="4" t="n"/>
    </row>
    <row r="86392">
      <c r="I86392" s="4" t="n"/>
      <c r="J86392" s="4" t="n"/>
    </row>
    <row r="86393">
      <c r="I86393" s="4" t="n"/>
      <c r="J86393" s="4" t="n"/>
    </row>
    <row r="86394">
      <c r="I86394" s="4" t="n"/>
      <c r="J86394" s="4" t="n"/>
    </row>
    <row r="86395">
      <c r="I86395" s="4" t="n"/>
      <c r="J86395" s="4" t="n"/>
    </row>
    <row r="86396">
      <c r="I86396" s="4" t="n"/>
      <c r="J86396" s="4" t="n"/>
    </row>
    <row r="86397">
      <c r="I86397" s="4" t="n"/>
      <c r="J86397" s="4" t="n"/>
    </row>
    <row r="86398">
      <c r="I86398" s="4" t="n"/>
      <c r="J86398" s="4" t="n"/>
    </row>
    <row r="86399">
      <c r="I86399" s="4" t="n"/>
      <c r="J86399" s="4" t="n"/>
    </row>
    <row r="86400">
      <c r="I86400" s="4" t="n"/>
      <c r="J86400" s="4" t="n"/>
    </row>
    <row r="86401">
      <c r="I86401" s="4" t="n"/>
      <c r="J86401" s="4" t="n"/>
    </row>
    <row r="86402">
      <c r="I86402" s="4" t="n"/>
      <c r="J86402" s="4" t="n"/>
    </row>
    <row r="86403">
      <c r="I86403" s="4" t="n"/>
      <c r="J86403" s="4" t="n"/>
    </row>
    <row r="86404">
      <c r="I86404" s="4" t="n"/>
      <c r="J86404" s="4" t="n"/>
    </row>
    <row r="86405">
      <c r="I86405" s="4" t="n"/>
      <c r="J86405" s="4" t="n"/>
    </row>
    <row r="86406">
      <c r="I86406" s="4" t="n"/>
      <c r="J86406" s="4" t="n"/>
    </row>
    <row r="86407">
      <c r="I86407" s="4" t="n"/>
      <c r="J86407" s="4" t="n"/>
    </row>
    <row r="86408">
      <c r="I86408" s="4" t="n"/>
      <c r="J86408" s="4" t="n"/>
    </row>
    <row r="86409">
      <c r="I86409" s="4" t="n"/>
      <c r="J86409" s="4" t="n"/>
    </row>
    <row r="86410">
      <c r="I86410" s="4" t="n"/>
      <c r="J86410" s="4" t="n"/>
    </row>
    <row r="86411">
      <c r="I86411" s="4" t="n"/>
      <c r="J86411" s="4" t="n"/>
    </row>
    <row r="86412">
      <c r="I86412" s="4" t="n"/>
      <c r="J86412" s="4" t="n"/>
    </row>
    <row r="86413">
      <c r="I86413" s="4" t="n"/>
      <c r="J86413" s="4" t="n"/>
    </row>
    <row r="86414">
      <c r="I86414" s="4" t="n"/>
      <c r="J86414" s="4" t="n"/>
    </row>
    <row r="86415">
      <c r="I86415" s="4" t="n"/>
      <c r="J86415" s="4" t="n"/>
    </row>
    <row r="86416">
      <c r="I86416" s="4" t="n"/>
      <c r="J86416" s="4" t="n"/>
    </row>
    <row r="86417">
      <c r="I86417" s="4" t="n"/>
      <c r="J86417" s="4" t="n"/>
    </row>
    <row r="86418">
      <c r="I86418" s="4" t="n"/>
      <c r="J86418" s="4" t="n"/>
    </row>
    <row r="86419">
      <c r="I86419" s="4" t="n"/>
      <c r="J86419" s="4" t="n"/>
    </row>
    <row r="86420">
      <c r="I86420" s="4" t="n"/>
      <c r="J86420" s="4" t="n"/>
    </row>
    <row r="86421">
      <c r="I86421" s="4" t="n"/>
      <c r="J86421" s="4" t="n"/>
    </row>
    <row r="86422">
      <c r="I86422" s="4" t="n"/>
      <c r="J86422" s="4" t="n"/>
    </row>
    <row r="86423">
      <c r="I86423" s="4" t="n"/>
      <c r="J86423" s="4" t="n"/>
    </row>
    <row r="86424">
      <c r="I86424" s="4" t="n"/>
      <c r="J86424" s="4" t="n"/>
    </row>
    <row r="86425">
      <c r="I86425" s="4" t="n"/>
      <c r="J86425" s="4" t="n"/>
    </row>
    <row r="86426">
      <c r="I86426" s="4" t="n"/>
      <c r="J86426" s="4" t="n"/>
    </row>
    <row r="86427">
      <c r="I86427" s="4" t="n"/>
      <c r="J86427" s="4" t="n"/>
    </row>
    <row r="86428">
      <c r="I86428" s="4" t="n"/>
      <c r="J86428" s="4" t="n"/>
    </row>
    <row r="86429">
      <c r="I86429" s="4" t="n"/>
      <c r="J86429" s="4" t="n"/>
    </row>
    <row r="86430">
      <c r="I86430" s="4" t="n"/>
      <c r="J86430" s="4" t="n"/>
    </row>
    <row r="86431">
      <c r="I86431" s="4" t="n"/>
      <c r="J86431" s="4" t="n"/>
    </row>
    <row r="86432">
      <c r="I86432" s="4" t="n"/>
      <c r="J86432" s="4" t="n"/>
    </row>
    <row r="86433">
      <c r="I86433" s="4" t="n"/>
      <c r="J86433" s="4" t="n"/>
    </row>
    <row r="86434">
      <c r="I86434" s="4" t="n"/>
      <c r="J86434" s="4" t="n"/>
    </row>
    <row r="86435">
      <c r="I86435" s="4" t="n"/>
      <c r="J86435" s="4" t="n"/>
    </row>
    <row r="86436">
      <c r="I86436" s="4" t="n"/>
      <c r="J86436" s="4" t="n"/>
    </row>
    <row r="86437">
      <c r="I86437" s="4" t="n"/>
      <c r="J86437" s="4" t="n"/>
    </row>
    <row r="86438">
      <c r="I86438" s="4" t="n"/>
      <c r="J86438" s="4" t="n"/>
    </row>
    <row r="86439">
      <c r="I86439" s="4" t="n"/>
      <c r="J86439" s="4" t="n"/>
    </row>
    <row r="86440">
      <c r="I86440" s="4" t="n"/>
      <c r="J86440" s="4" t="n"/>
    </row>
    <row r="86441">
      <c r="I86441" s="4" t="n"/>
      <c r="J86441" s="4" t="n"/>
    </row>
    <row r="86442">
      <c r="I86442" s="4" t="n"/>
      <c r="J86442" s="4" t="n"/>
    </row>
    <row r="86443">
      <c r="I86443" s="4" t="n"/>
      <c r="J86443" s="4" t="n"/>
    </row>
    <row r="86444">
      <c r="I86444" s="4" t="n"/>
      <c r="J86444" s="4" t="n"/>
    </row>
    <row r="86445">
      <c r="I86445" s="4" t="n"/>
      <c r="J86445" s="4" t="n"/>
    </row>
    <row r="86446">
      <c r="I86446" s="4" t="n"/>
      <c r="J86446" s="4" t="n"/>
    </row>
    <row r="86447">
      <c r="I86447" s="4" t="n"/>
      <c r="J86447" s="4" t="n"/>
    </row>
    <row r="86448">
      <c r="I86448" s="4" t="n"/>
      <c r="J86448" s="4" t="n"/>
    </row>
    <row r="86449">
      <c r="I86449" s="4" t="n"/>
      <c r="J86449" s="4" t="n"/>
    </row>
    <row r="86450">
      <c r="I86450" s="4" t="n"/>
      <c r="J86450" s="4" t="n"/>
    </row>
    <row r="86451">
      <c r="I86451" s="4" t="n"/>
      <c r="J86451" s="4" t="n"/>
    </row>
    <row r="86452">
      <c r="I86452" s="4" t="n"/>
      <c r="J86452" s="4" t="n"/>
    </row>
    <row r="86453">
      <c r="I86453" s="4" t="n"/>
      <c r="J86453" s="4" t="n"/>
    </row>
    <row r="86454">
      <c r="I86454" s="4" t="n"/>
      <c r="J86454" s="4" t="n"/>
    </row>
    <row r="86455">
      <c r="I86455" s="4" t="n"/>
      <c r="J86455" s="4" t="n"/>
    </row>
    <row r="86456">
      <c r="I86456" s="4" t="n"/>
      <c r="J86456" s="4" t="n"/>
    </row>
    <row r="86457">
      <c r="I86457" s="4" t="n"/>
      <c r="J86457" s="4" t="n"/>
    </row>
    <row r="86458">
      <c r="I86458" s="4" t="n"/>
      <c r="J86458" s="4" t="n"/>
    </row>
    <row r="86459">
      <c r="I86459" s="4" t="n"/>
      <c r="J86459" s="4" t="n"/>
    </row>
    <row r="86460">
      <c r="I86460" s="4" t="n"/>
      <c r="J86460" s="4" t="n"/>
    </row>
    <row r="86461">
      <c r="I86461" s="4" t="n"/>
      <c r="J86461" s="4" t="n"/>
    </row>
    <row r="86462">
      <c r="I86462" s="4" t="n"/>
      <c r="J86462" s="4" t="n"/>
    </row>
    <row r="86463">
      <c r="I86463" s="4" t="n"/>
      <c r="J86463" s="4" t="n"/>
    </row>
    <row r="86464">
      <c r="I86464" s="4" t="n"/>
      <c r="J86464" s="4" t="n"/>
    </row>
    <row r="86465">
      <c r="I86465" s="4" t="n"/>
      <c r="J86465" s="4" t="n"/>
    </row>
    <row r="86466">
      <c r="I86466" s="4" t="n"/>
      <c r="J86466" s="4" t="n"/>
    </row>
    <row r="86467">
      <c r="I86467" s="4" t="n"/>
      <c r="J86467" s="4" t="n"/>
    </row>
    <row r="86468">
      <c r="I86468" s="4" t="n"/>
      <c r="J86468" s="4" t="n"/>
    </row>
    <row r="86469">
      <c r="I86469" s="4" t="n"/>
      <c r="J86469" s="4" t="n"/>
    </row>
    <row r="86470">
      <c r="I86470" s="4" t="n"/>
      <c r="J86470" s="4" t="n"/>
    </row>
    <row r="86471">
      <c r="I86471" s="4" t="n"/>
      <c r="J86471" s="4" t="n"/>
    </row>
    <row r="86472">
      <c r="I86472" s="4" t="n"/>
      <c r="J86472" s="4" t="n"/>
    </row>
    <row r="86473">
      <c r="I86473" s="4" t="n"/>
      <c r="J86473" s="4" t="n"/>
    </row>
    <row r="86474">
      <c r="I86474" s="4" t="n"/>
      <c r="J86474" s="4" t="n"/>
    </row>
    <row r="86475">
      <c r="I86475" s="4" t="n"/>
      <c r="J86475" s="4" t="n"/>
    </row>
    <row r="86476">
      <c r="I86476" s="4" t="n"/>
      <c r="J86476" s="4" t="n"/>
    </row>
    <row r="86477">
      <c r="I86477" s="4" t="n"/>
      <c r="J86477" s="4" t="n"/>
    </row>
    <row r="86478">
      <c r="I86478" s="4" t="n"/>
      <c r="J86478" s="4" t="n"/>
    </row>
    <row r="86479">
      <c r="I86479" s="4" t="n"/>
      <c r="J86479" s="4" t="n"/>
    </row>
    <row r="86480">
      <c r="I86480" s="4" t="n"/>
      <c r="J86480" s="4" t="n"/>
    </row>
    <row r="86481">
      <c r="I86481" s="4" t="n"/>
      <c r="J86481" s="4" t="n"/>
    </row>
    <row r="86482">
      <c r="I86482" s="4" t="n"/>
      <c r="J86482" s="4" t="n"/>
    </row>
    <row r="86483">
      <c r="I86483" s="4" t="n"/>
      <c r="J86483" s="4" t="n"/>
    </row>
    <row r="86484">
      <c r="I86484" s="4" t="n"/>
      <c r="J86484" s="4" t="n"/>
    </row>
    <row r="86485">
      <c r="I86485" s="4" t="n"/>
      <c r="J86485" s="4" t="n"/>
    </row>
    <row r="86486">
      <c r="I86486" s="4" t="n"/>
      <c r="J86486" s="4" t="n"/>
    </row>
    <row r="86487">
      <c r="I86487" s="4" t="n"/>
      <c r="J86487" s="4" t="n"/>
    </row>
    <row r="86488">
      <c r="I86488" s="4" t="n"/>
      <c r="J86488" s="4" t="n"/>
    </row>
    <row r="86489">
      <c r="I86489" s="4" t="n"/>
      <c r="J86489" s="4" t="n"/>
    </row>
    <row r="86490">
      <c r="I86490" s="4" t="n"/>
      <c r="J86490" s="4" t="n"/>
    </row>
    <row r="86491">
      <c r="I86491" s="4" t="n"/>
      <c r="J86491" s="4" t="n"/>
    </row>
    <row r="86492">
      <c r="I86492" s="4" t="n"/>
      <c r="J86492" s="4" t="n"/>
    </row>
    <row r="86493">
      <c r="I86493" s="4" t="n"/>
      <c r="J86493" s="4" t="n"/>
    </row>
    <row r="86494">
      <c r="I86494" s="4" t="n"/>
      <c r="J86494" s="4" t="n"/>
    </row>
    <row r="86495">
      <c r="I86495" s="4" t="n"/>
      <c r="J86495" s="4" t="n"/>
    </row>
    <row r="86496">
      <c r="I86496" s="4" t="n"/>
      <c r="J86496" s="4" t="n"/>
    </row>
    <row r="86497">
      <c r="I86497" s="4" t="n"/>
      <c r="J86497" s="4" t="n"/>
    </row>
    <row r="86498">
      <c r="I86498" s="4" t="n"/>
      <c r="J86498" s="4" t="n"/>
    </row>
    <row r="86499">
      <c r="I86499" s="4" t="n"/>
      <c r="J86499" s="4" t="n"/>
    </row>
    <row r="86500">
      <c r="I86500" s="4" t="n"/>
      <c r="J86500" s="4" t="n"/>
    </row>
    <row r="86501">
      <c r="I86501" s="4" t="n"/>
      <c r="J86501" s="4" t="n"/>
    </row>
    <row r="86502">
      <c r="I86502" s="4" t="n"/>
      <c r="J86502" s="4" t="n"/>
    </row>
    <row r="86503">
      <c r="I86503" s="4" t="n"/>
      <c r="J86503" s="4" t="n"/>
    </row>
    <row r="86504">
      <c r="I86504" s="4" t="n"/>
      <c r="J86504" s="4" t="n"/>
    </row>
    <row r="86505">
      <c r="I86505" s="4" t="n"/>
      <c r="J86505" s="4" t="n"/>
    </row>
    <row r="86506">
      <c r="I86506" s="4" t="n"/>
      <c r="J86506" s="4" t="n"/>
    </row>
    <row r="86507">
      <c r="I86507" s="4" t="n"/>
      <c r="J86507" s="4" t="n"/>
    </row>
    <row r="86508">
      <c r="I86508" s="4" t="n"/>
      <c r="J86508" s="4" t="n"/>
    </row>
    <row r="86509">
      <c r="I86509" s="4" t="n"/>
      <c r="J86509" s="4" t="n"/>
    </row>
    <row r="86510">
      <c r="I86510" s="4" t="n"/>
      <c r="J86510" s="4" t="n"/>
    </row>
    <row r="86511">
      <c r="I86511" s="4" t="n"/>
      <c r="J86511" s="4" t="n"/>
    </row>
    <row r="86512">
      <c r="I86512" s="4" t="n"/>
      <c r="J86512" s="4" t="n"/>
    </row>
    <row r="86513">
      <c r="I86513" s="4" t="n"/>
      <c r="J86513" s="4" t="n"/>
    </row>
    <row r="86514">
      <c r="I86514" s="4" t="n"/>
      <c r="J86514" s="4" t="n"/>
    </row>
    <row r="86515">
      <c r="I86515" s="4" t="n"/>
      <c r="J86515" s="4" t="n"/>
    </row>
    <row r="86516">
      <c r="I86516" s="4" t="n"/>
      <c r="J86516" s="4" t="n"/>
    </row>
    <row r="86517">
      <c r="I86517" s="4" t="n"/>
      <c r="J86517" s="4" t="n"/>
    </row>
    <row r="86518">
      <c r="I86518" s="4" t="n"/>
      <c r="J86518" s="4" t="n"/>
    </row>
    <row r="86519">
      <c r="I86519" s="4" t="n"/>
      <c r="J86519" s="4" t="n"/>
    </row>
    <row r="86520">
      <c r="I86520" s="4" t="n"/>
      <c r="J86520" s="4" t="n"/>
    </row>
    <row r="86521">
      <c r="I86521" s="4" t="n"/>
      <c r="J86521" s="4" t="n"/>
    </row>
    <row r="86522">
      <c r="I86522" s="4" t="n"/>
      <c r="J86522" s="4" t="n"/>
    </row>
    <row r="86523">
      <c r="I86523" s="4" t="n"/>
      <c r="J86523" s="4" t="n"/>
    </row>
    <row r="86524">
      <c r="I86524" s="4" t="n"/>
      <c r="J86524" s="4" t="n"/>
    </row>
    <row r="86525">
      <c r="I86525" s="4" t="n"/>
      <c r="J86525" s="4" t="n"/>
    </row>
    <row r="86526">
      <c r="I86526" s="4" t="n"/>
      <c r="J86526" s="4" t="n"/>
    </row>
    <row r="86527">
      <c r="I86527" s="4" t="n"/>
      <c r="J86527" s="4" t="n"/>
    </row>
    <row r="86528">
      <c r="I86528" s="4" t="n"/>
      <c r="J86528" s="4" t="n"/>
    </row>
    <row r="86529">
      <c r="I86529" s="4" t="n"/>
      <c r="J86529" s="4" t="n"/>
    </row>
    <row r="86530">
      <c r="I86530" s="4" t="n"/>
      <c r="J86530" s="4" t="n"/>
    </row>
    <row r="86531">
      <c r="I86531" s="4" t="n"/>
      <c r="J86531" s="4" t="n"/>
    </row>
    <row r="86532">
      <c r="I86532" s="4" t="n"/>
      <c r="J86532" s="4" t="n"/>
    </row>
    <row r="86533">
      <c r="I86533" s="4" t="n"/>
      <c r="J86533" s="4" t="n"/>
    </row>
    <row r="86534">
      <c r="I86534" s="4" t="n"/>
      <c r="J86534" s="4" t="n"/>
    </row>
    <row r="86535">
      <c r="I86535" s="4" t="n"/>
      <c r="J86535" s="4" t="n"/>
    </row>
    <row r="86536">
      <c r="I86536" s="4" t="n"/>
      <c r="J86536" s="4" t="n"/>
    </row>
    <row r="86537">
      <c r="I86537" s="4" t="n"/>
      <c r="J86537" s="4" t="n"/>
    </row>
    <row r="86538">
      <c r="I86538" s="4" t="n"/>
      <c r="J86538" s="4" t="n"/>
    </row>
    <row r="86539">
      <c r="I86539" s="4" t="n"/>
      <c r="J86539" s="4" t="n"/>
    </row>
    <row r="86540">
      <c r="I86540" s="4" t="n"/>
      <c r="J86540" s="4" t="n"/>
    </row>
    <row r="86541">
      <c r="I86541" s="4" t="n"/>
      <c r="J86541" s="4" t="n"/>
    </row>
    <row r="86542">
      <c r="I86542" s="4" t="n"/>
      <c r="J86542" s="4" t="n"/>
    </row>
    <row r="86543">
      <c r="I86543" s="4" t="n"/>
      <c r="J86543" s="4" t="n"/>
    </row>
    <row r="86544">
      <c r="I86544" s="4" t="n"/>
      <c r="J86544" s="4" t="n"/>
    </row>
    <row r="86545">
      <c r="I86545" s="4" t="n"/>
      <c r="J86545" s="4" t="n"/>
    </row>
    <row r="86546">
      <c r="I86546" s="4" t="n"/>
      <c r="J86546" s="4" t="n"/>
    </row>
    <row r="86547">
      <c r="I86547" s="4" t="n"/>
      <c r="J86547" s="4" t="n"/>
    </row>
    <row r="86548">
      <c r="I86548" s="4" t="n"/>
      <c r="J86548" s="4" t="n"/>
    </row>
    <row r="86549">
      <c r="I86549" s="4" t="n"/>
      <c r="J86549" s="4" t="n"/>
    </row>
    <row r="86550">
      <c r="I86550" s="4" t="n"/>
      <c r="J86550" s="4" t="n"/>
    </row>
    <row r="86551">
      <c r="I86551" s="4" t="n"/>
      <c r="J86551" s="4" t="n"/>
    </row>
    <row r="86552">
      <c r="I86552" s="4" t="n"/>
      <c r="J86552" s="4" t="n"/>
    </row>
    <row r="86553">
      <c r="I86553" s="4" t="n"/>
      <c r="J86553" s="4" t="n"/>
    </row>
    <row r="86554">
      <c r="I86554" s="4" t="n"/>
      <c r="J86554" s="4" t="n"/>
    </row>
    <row r="86555">
      <c r="I86555" s="4" t="n"/>
      <c r="J86555" s="4" t="n"/>
    </row>
    <row r="86556">
      <c r="I86556" s="4" t="n"/>
      <c r="J86556" s="4" t="n"/>
    </row>
    <row r="86557">
      <c r="I86557" s="4" t="n"/>
      <c r="J86557" s="4" t="n"/>
    </row>
    <row r="86558">
      <c r="I86558" s="4" t="n"/>
      <c r="J86558" s="4" t="n"/>
    </row>
    <row r="86559">
      <c r="I86559" s="4" t="n"/>
      <c r="J86559" s="4" t="n"/>
    </row>
    <row r="86560">
      <c r="I86560" s="4" t="n"/>
      <c r="J86560" s="4" t="n"/>
    </row>
    <row r="86561">
      <c r="I86561" s="4" t="n"/>
      <c r="J86561" s="4" t="n"/>
    </row>
    <row r="86562">
      <c r="I86562" s="4" t="n"/>
      <c r="J86562" s="4" t="n"/>
    </row>
    <row r="86563">
      <c r="I86563" s="4" t="n"/>
      <c r="J86563" s="4" t="n"/>
    </row>
    <row r="86564">
      <c r="I86564" s="4" t="n"/>
      <c r="J86564" s="4" t="n"/>
    </row>
    <row r="86565">
      <c r="I86565" s="4" t="n"/>
      <c r="J86565" s="4" t="n"/>
    </row>
    <row r="86566">
      <c r="I86566" s="4" t="n"/>
      <c r="J86566" s="4" t="n"/>
    </row>
    <row r="86567">
      <c r="I86567" s="4" t="n"/>
      <c r="J86567" s="4" t="n"/>
    </row>
    <row r="86568">
      <c r="I86568" s="4" t="n"/>
      <c r="J86568" s="4" t="n"/>
    </row>
    <row r="86569">
      <c r="I86569" s="4" t="n"/>
      <c r="J86569" s="4" t="n"/>
    </row>
    <row r="86570">
      <c r="I86570" s="4" t="n"/>
      <c r="J86570" s="4" t="n"/>
    </row>
    <row r="86571">
      <c r="I86571" s="4" t="n"/>
      <c r="J86571" s="4" t="n"/>
    </row>
    <row r="86572">
      <c r="I86572" s="4" t="n"/>
      <c r="J86572" s="4" t="n"/>
    </row>
    <row r="86573">
      <c r="I86573" s="4" t="n"/>
      <c r="J86573" s="4" t="n"/>
    </row>
    <row r="86574">
      <c r="I86574" s="4" t="n"/>
      <c r="J86574" s="4" t="n"/>
    </row>
    <row r="86575">
      <c r="I86575" s="4" t="n"/>
      <c r="J86575" s="4" t="n"/>
    </row>
    <row r="86576">
      <c r="I86576" s="4" t="n"/>
      <c r="J86576" s="4" t="n"/>
    </row>
    <row r="86577">
      <c r="I86577" s="4" t="n"/>
      <c r="J86577" s="4" t="n"/>
    </row>
    <row r="86578">
      <c r="I86578" s="4" t="n"/>
      <c r="J86578" s="4" t="n"/>
    </row>
    <row r="86579">
      <c r="I86579" s="4" t="n"/>
      <c r="J86579" s="4" t="n"/>
    </row>
    <row r="86580">
      <c r="I86580" s="4" t="n"/>
      <c r="J86580" s="4" t="n"/>
    </row>
    <row r="86581">
      <c r="I86581" s="4" t="n"/>
      <c r="J86581" s="4" t="n"/>
    </row>
    <row r="86582">
      <c r="I86582" s="4" t="n"/>
      <c r="J86582" s="4" t="n"/>
    </row>
    <row r="86583">
      <c r="I86583" s="4" t="n"/>
      <c r="J86583" s="4" t="n"/>
    </row>
    <row r="86584">
      <c r="I86584" s="4" t="n"/>
      <c r="J86584" s="4" t="n"/>
    </row>
    <row r="86585">
      <c r="I86585" s="4" t="n"/>
      <c r="J86585" s="4" t="n"/>
    </row>
    <row r="86586">
      <c r="I86586" s="4" t="n"/>
      <c r="J86586" s="4" t="n"/>
    </row>
    <row r="86587">
      <c r="I86587" s="4" t="n"/>
      <c r="J86587" s="4" t="n"/>
    </row>
    <row r="86588">
      <c r="I86588" s="4" t="n"/>
      <c r="J86588" s="4" t="n"/>
    </row>
    <row r="86589">
      <c r="I86589" s="4" t="n"/>
      <c r="J86589" s="4" t="n"/>
    </row>
    <row r="86590">
      <c r="I86590" s="4" t="n"/>
      <c r="J86590" s="4" t="n"/>
    </row>
    <row r="86591">
      <c r="I86591" s="4" t="n"/>
      <c r="J86591" s="4" t="n"/>
    </row>
    <row r="86592">
      <c r="I86592" s="4" t="n"/>
      <c r="J86592" s="4" t="n"/>
    </row>
    <row r="86593">
      <c r="I86593" s="4" t="n"/>
      <c r="J86593" s="4" t="n"/>
    </row>
    <row r="86594">
      <c r="I86594" s="4" t="n"/>
      <c r="J86594" s="4" t="n"/>
    </row>
    <row r="86595">
      <c r="I86595" s="4" t="n"/>
      <c r="J86595" s="4" t="n"/>
    </row>
    <row r="86596">
      <c r="I86596" s="4" t="n"/>
      <c r="J86596" s="4" t="n"/>
    </row>
    <row r="86597">
      <c r="I86597" s="4" t="n"/>
      <c r="J86597" s="4" t="n"/>
    </row>
    <row r="86598">
      <c r="I86598" s="4" t="n"/>
      <c r="J86598" s="4" t="n"/>
    </row>
    <row r="86599">
      <c r="I86599" s="4" t="n"/>
      <c r="J86599" s="4" t="n"/>
    </row>
    <row r="86600">
      <c r="I86600" s="4" t="n"/>
      <c r="J86600" s="4" t="n"/>
    </row>
    <row r="86601">
      <c r="I86601" s="4" t="n"/>
      <c r="J86601" s="4" t="n"/>
    </row>
    <row r="86602">
      <c r="I86602" s="4" t="n"/>
      <c r="J86602" s="4" t="n"/>
    </row>
    <row r="86603">
      <c r="I86603" s="4" t="n"/>
      <c r="J86603" s="4" t="n"/>
    </row>
    <row r="86604">
      <c r="I86604" s="4" t="n"/>
      <c r="J86604" s="4" t="n"/>
    </row>
    <row r="86605">
      <c r="I86605" s="4" t="n"/>
      <c r="J86605" s="4" t="n"/>
    </row>
    <row r="86606">
      <c r="I86606" s="4" t="n"/>
      <c r="J86606" s="4" t="n"/>
    </row>
    <row r="86607">
      <c r="I86607" s="4" t="n"/>
      <c r="J86607" s="4" t="n"/>
    </row>
    <row r="86608">
      <c r="I86608" s="4" t="n"/>
      <c r="J86608" s="4" t="n"/>
    </row>
    <row r="86609">
      <c r="I86609" s="4" t="n"/>
      <c r="J86609" s="4" t="n"/>
    </row>
    <row r="86610">
      <c r="I86610" s="4" t="n"/>
      <c r="J86610" s="4" t="n"/>
    </row>
    <row r="86611">
      <c r="I86611" s="4" t="n"/>
      <c r="J86611" s="4" t="n"/>
    </row>
    <row r="86612">
      <c r="I86612" s="4" t="n"/>
      <c r="J86612" s="4" t="n"/>
    </row>
    <row r="86613">
      <c r="I86613" s="4" t="n"/>
      <c r="J86613" s="4" t="n"/>
    </row>
    <row r="86614">
      <c r="I86614" s="4" t="n"/>
      <c r="J86614" s="4" t="n"/>
    </row>
    <row r="86615">
      <c r="I86615" s="4" t="n"/>
      <c r="J86615" s="4" t="n"/>
    </row>
    <row r="86616">
      <c r="I86616" s="4" t="n"/>
      <c r="J86616" s="4" t="n"/>
    </row>
    <row r="86617">
      <c r="I86617" s="4" t="n"/>
      <c r="J86617" s="4" t="n"/>
    </row>
    <row r="86618">
      <c r="I86618" s="4" t="n"/>
      <c r="J86618" s="4" t="n"/>
    </row>
    <row r="86619">
      <c r="I86619" s="4" t="n"/>
      <c r="J86619" s="4" t="n"/>
    </row>
    <row r="86620">
      <c r="I86620" s="4" t="n"/>
      <c r="J86620" s="4" t="n"/>
    </row>
    <row r="86621">
      <c r="I86621" s="4" t="n"/>
      <c r="J86621" s="4" t="n"/>
    </row>
    <row r="86622">
      <c r="I86622" s="4" t="n"/>
      <c r="J86622" s="4" t="n"/>
    </row>
    <row r="86623">
      <c r="I86623" s="4" t="n"/>
      <c r="J86623" s="4" t="n"/>
    </row>
    <row r="86624">
      <c r="I86624" s="4" t="n"/>
      <c r="J86624" s="4" t="n"/>
    </row>
    <row r="86625">
      <c r="I86625" s="4" t="n"/>
      <c r="J86625" s="4" t="n"/>
    </row>
    <row r="86626">
      <c r="I86626" s="4" t="n"/>
      <c r="J86626" s="4" t="n"/>
    </row>
    <row r="86627">
      <c r="I86627" s="4" t="n"/>
      <c r="J86627" s="4" t="n"/>
    </row>
    <row r="86628">
      <c r="I86628" s="4" t="n"/>
      <c r="J86628" s="4" t="n"/>
    </row>
    <row r="86629">
      <c r="I86629" s="4" t="n"/>
      <c r="J86629" s="4" t="n"/>
    </row>
    <row r="86630">
      <c r="I86630" s="4" t="n"/>
      <c r="J86630" s="4" t="n"/>
    </row>
    <row r="86631">
      <c r="I86631" s="4" t="n"/>
      <c r="J86631" s="4" t="n"/>
    </row>
    <row r="86632">
      <c r="I86632" s="4" t="n"/>
      <c r="J86632" s="4" t="n"/>
    </row>
    <row r="86633">
      <c r="I86633" s="4" t="n"/>
      <c r="J86633" s="4" t="n"/>
    </row>
    <row r="86634">
      <c r="I86634" s="4" t="n"/>
      <c r="J86634" s="4" t="n"/>
    </row>
    <row r="86635">
      <c r="I86635" s="4" t="n"/>
      <c r="J86635" s="4" t="n"/>
    </row>
    <row r="86636">
      <c r="I86636" s="4" t="n"/>
      <c r="J86636" s="4" t="n"/>
    </row>
    <row r="86637">
      <c r="I86637" s="4" t="n"/>
      <c r="J86637" s="4" t="n"/>
    </row>
    <row r="86638">
      <c r="I86638" s="4" t="n"/>
      <c r="J86638" s="4" t="n"/>
    </row>
    <row r="86639">
      <c r="I86639" s="4" t="n"/>
      <c r="J86639" s="4" t="n"/>
    </row>
    <row r="86640">
      <c r="I86640" s="4" t="n"/>
      <c r="J86640" s="4" t="n"/>
    </row>
    <row r="86641">
      <c r="I86641" s="4" t="n"/>
      <c r="J86641" s="4" t="n"/>
    </row>
    <row r="86642">
      <c r="I86642" s="4" t="n"/>
      <c r="J86642" s="4" t="n"/>
    </row>
    <row r="86643">
      <c r="I86643" s="4" t="n"/>
      <c r="J86643" s="4" t="n"/>
    </row>
    <row r="86644">
      <c r="I86644" s="4" t="n"/>
      <c r="J86644" s="4" t="n"/>
    </row>
    <row r="86645">
      <c r="I86645" s="4" t="n"/>
      <c r="J86645" s="4" t="n"/>
    </row>
    <row r="86646">
      <c r="I86646" s="4" t="n"/>
      <c r="J86646" s="4" t="n"/>
    </row>
    <row r="86647">
      <c r="I86647" s="4" t="n"/>
      <c r="J86647" s="4" t="n"/>
    </row>
    <row r="86648">
      <c r="I86648" s="4" t="n"/>
      <c r="J86648" s="4" t="n"/>
    </row>
    <row r="86649">
      <c r="I86649" s="4" t="n"/>
      <c r="J86649" s="4" t="n"/>
    </row>
    <row r="86650">
      <c r="I86650" s="4" t="n"/>
      <c r="J86650" s="4" t="n"/>
    </row>
    <row r="86651">
      <c r="I86651" s="4" t="n"/>
      <c r="J86651" s="4" t="n"/>
    </row>
    <row r="86652">
      <c r="I86652" s="4" t="n"/>
      <c r="J86652" s="4" t="n"/>
    </row>
    <row r="86653">
      <c r="I86653" s="4" t="n"/>
      <c r="J86653" s="4" t="n"/>
    </row>
    <row r="86654">
      <c r="I86654" s="4" t="n"/>
      <c r="J86654" s="4" t="n"/>
    </row>
    <row r="86655">
      <c r="I86655" s="4" t="n"/>
      <c r="J86655" s="4" t="n"/>
    </row>
    <row r="86656">
      <c r="I86656" s="4" t="n"/>
      <c r="J86656" s="4" t="n"/>
    </row>
    <row r="86657">
      <c r="I86657" s="4" t="n"/>
      <c r="J86657" s="4" t="n"/>
    </row>
    <row r="86658">
      <c r="I86658" s="4" t="n"/>
      <c r="J86658" s="4" t="n"/>
    </row>
    <row r="86659">
      <c r="I86659" s="4" t="n"/>
      <c r="J86659" s="4" t="n"/>
    </row>
    <row r="86660">
      <c r="I86660" s="4" t="n"/>
      <c r="J86660" s="4" t="n"/>
    </row>
    <row r="86661">
      <c r="I86661" s="4" t="n"/>
      <c r="J86661" s="4" t="n"/>
    </row>
    <row r="86662">
      <c r="I86662" s="4" t="n"/>
      <c r="J86662" s="4" t="n"/>
    </row>
    <row r="86663">
      <c r="I86663" s="4" t="n"/>
      <c r="J86663" s="4" t="n"/>
    </row>
    <row r="86664">
      <c r="I86664" s="4" t="n"/>
      <c r="J86664" s="4" t="n"/>
    </row>
    <row r="86665">
      <c r="I86665" s="4" t="n"/>
      <c r="J86665" s="4" t="n"/>
    </row>
    <row r="86666">
      <c r="I86666" s="4" t="n"/>
      <c r="J86666" s="4" t="n"/>
    </row>
    <row r="86667">
      <c r="I86667" s="4" t="n"/>
      <c r="J86667" s="4" t="n"/>
    </row>
    <row r="86668">
      <c r="I86668" s="4" t="n"/>
      <c r="J86668" s="4" t="n"/>
    </row>
    <row r="86669">
      <c r="I86669" s="4" t="n"/>
      <c r="J86669" s="4" t="n"/>
    </row>
    <row r="86670">
      <c r="I86670" s="4" t="n"/>
      <c r="J86670" s="4" t="n"/>
    </row>
    <row r="86671">
      <c r="I86671" s="4" t="n"/>
      <c r="J86671" s="4" t="n"/>
    </row>
    <row r="86672">
      <c r="I86672" s="4" t="n"/>
      <c r="J86672" s="4" t="n"/>
    </row>
    <row r="86673">
      <c r="I86673" s="4" t="n"/>
      <c r="J86673" s="4" t="n"/>
    </row>
    <row r="86674">
      <c r="I86674" s="4" t="n"/>
      <c r="J86674" s="4" t="n"/>
    </row>
    <row r="86675">
      <c r="I86675" s="4" t="n"/>
      <c r="J86675" s="4" t="n"/>
    </row>
    <row r="86676">
      <c r="I86676" s="4" t="n"/>
      <c r="J86676" s="4" t="n"/>
    </row>
    <row r="86677">
      <c r="I86677" s="4" t="n"/>
      <c r="J86677" s="4" t="n"/>
    </row>
    <row r="86678">
      <c r="I86678" s="4" t="n"/>
      <c r="J86678" s="4" t="n"/>
    </row>
    <row r="86679">
      <c r="I86679" s="4" t="n"/>
      <c r="J86679" s="4" t="n"/>
    </row>
    <row r="86680">
      <c r="I86680" s="4" t="n"/>
      <c r="J86680" s="4" t="n"/>
    </row>
    <row r="86681">
      <c r="I86681" s="4" t="n"/>
      <c r="J86681" s="4" t="n"/>
    </row>
    <row r="86682">
      <c r="I86682" s="4" t="n"/>
      <c r="J86682" s="4" t="n"/>
    </row>
    <row r="86683">
      <c r="I86683" s="4" t="n"/>
      <c r="J86683" s="4" t="n"/>
    </row>
    <row r="86684">
      <c r="I86684" s="4" t="n"/>
      <c r="J86684" s="4" t="n"/>
    </row>
    <row r="86685">
      <c r="I86685" s="4" t="n"/>
      <c r="J86685" s="4" t="n"/>
    </row>
    <row r="86686">
      <c r="I86686" s="4" t="n"/>
      <c r="J86686" s="4" t="n"/>
    </row>
    <row r="86687">
      <c r="I86687" s="4" t="n"/>
      <c r="J86687" s="4" t="n"/>
    </row>
    <row r="86688">
      <c r="I86688" s="4" t="n"/>
      <c r="J86688" s="4" t="n"/>
    </row>
    <row r="86689">
      <c r="I86689" s="4" t="n"/>
      <c r="J86689" s="4" t="n"/>
    </row>
    <row r="86690">
      <c r="I86690" s="4" t="n"/>
      <c r="J86690" s="4" t="n"/>
    </row>
    <row r="86691">
      <c r="I86691" s="4" t="n"/>
      <c r="J86691" s="4" t="n"/>
    </row>
    <row r="86692">
      <c r="I86692" s="4" t="n"/>
      <c r="J86692" s="4" t="n"/>
    </row>
    <row r="86693">
      <c r="I86693" s="4" t="n"/>
      <c r="J86693" s="4" t="n"/>
    </row>
    <row r="86694">
      <c r="I86694" s="4" t="n"/>
      <c r="J86694" s="4" t="n"/>
    </row>
    <row r="86695">
      <c r="I86695" s="4" t="n"/>
      <c r="J86695" s="4" t="n"/>
    </row>
    <row r="86696">
      <c r="I86696" s="4" t="n"/>
      <c r="J86696" s="4" t="n"/>
    </row>
    <row r="86697">
      <c r="I86697" s="4" t="n"/>
      <c r="J86697" s="4" t="n"/>
    </row>
    <row r="86698">
      <c r="I86698" s="4" t="n"/>
      <c r="J86698" s="4" t="n"/>
    </row>
    <row r="86699">
      <c r="I86699" s="4" t="n"/>
      <c r="J86699" s="4" t="n"/>
    </row>
    <row r="86700">
      <c r="I86700" s="4" t="n"/>
      <c r="J86700" s="4" t="n"/>
    </row>
    <row r="86701">
      <c r="I86701" s="4" t="n"/>
      <c r="J86701" s="4" t="n"/>
    </row>
    <row r="86702">
      <c r="I86702" s="4" t="n"/>
      <c r="J86702" s="4" t="n"/>
    </row>
    <row r="86703">
      <c r="I86703" s="4" t="n"/>
      <c r="J86703" s="4" t="n"/>
    </row>
    <row r="86704">
      <c r="I86704" s="4" t="n"/>
      <c r="J86704" s="4" t="n"/>
    </row>
    <row r="86705">
      <c r="I86705" s="4" t="n"/>
      <c r="J86705" s="4" t="n"/>
    </row>
    <row r="86706">
      <c r="I86706" s="4" t="n"/>
      <c r="J86706" s="4" t="n"/>
    </row>
    <row r="86707">
      <c r="I86707" s="4" t="n"/>
      <c r="J86707" s="4" t="n"/>
    </row>
    <row r="86708">
      <c r="I86708" s="4" t="n"/>
      <c r="J86708" s="4" t="n"/>
    </row>
    <row r="86709">
      <c r="I86709" s="4" t="n"/>
      <c r="J86709" s="4" t="n"/>
    </row>
    <row r="86710">
      <c r="I86710" s="4" t="n"/>
      <c r="J86710" s="4" t="n"/>
    </row>
    <row r="86711">
      <c r="I86711" s="4" t="n"/>
      <c r="J86711" s="4" t="n"/>
    </row>
    <row r="86712">
      <c r="I86712" s="4" t="n"/>
      <c r="J86712" s="4" t="n"/>
    </row>
    <row r="86713">
      <c r="I86713" s="4" t="n"/>
      <c r="J86713" s="4" t="n"/>
    </row>
    <row r="86714">
      <c r="I86714" s="4" t="n"/>
      <c r="J86714" s="4" t="n"/>
    </row>
    <row r="86715">
      <c r="I86715" s="4" t="n"/>
      <c r="J86715" s="4" t="n"/>
    </row>
    <row r="86716">
      <c r="I86716" s="4" t="n"/>
      <c r="J86716" s="4" t="n"/>
    </row>
    <row r="86717">
      <c r="I86717" s="4" t="n"/>
      <c r="J86717" s="4" t="n"/>
    </row>
    <row r="86718">
      <c r="I86718" s="4" t="n"/>
      <c r="J86718" s="4" t="n"/>
    </row>
    <row r="86719">
      <c r="I86719" s="4" t="n"/>
      <c r="J86719" s="4" t="n"/>
    </row>
    <row r="86720">
      <c r="I86720" s="4" t="n"/>
      <c r="J86720" s="4" t="n"/>
    </row>
    <row r="86721">
      <c r="I86721" s="4" t="n"/>
      <c r="J86721" s="4" t="n"/>
    </row>
    <row r="86722">
      <c r="I86722" s="4" t="n"/>
      <c r="J86722" s="4" t="n"/>
    </row>
    <row r="86723">
      <c r="I86723" s="4" t="n"/>
      <c r="J86723" s="4" t="n"/>
    </row>
    <row r="86724">
      <c r="I86724" s="4" t="n"/>
      <c r="J86724" s="4" t="n"/>
    </row>
    <row r="86725">
      <c r="I86725" s="4" t="n"/>
      <c r="J86725" s="4" t="n"/>
    </row>
    <row r="86726">
      <c r="I86726" s="4" t="n"/>
      <c r="J86726" s="4" t="n"/>
    </row>
    <row r="86727">
      <c r="I86727" s="4" t="n"/>
      <c r="J86727" s="4" t="n"/>
    </row>
    <row r="86728">
      <c r="I86728" s="4" t="n"/>
      <c r="J86728" s="4" t="n"/>
    </row>
    <row r="86729">
      <c r="I86729" s="4" t="n"/>
      <c r="J86729" s="4" t="n"/>
    </row>
    <row r="86730">
      <c r="I86730" s="4" t="n"/>
      <c r="J86730" s="4" t="n"/>
    </row>
    <row r="86731">
      <c r="I86731" s="4" t="n"/>
      <c r="J86731" s="4" t="n"/>
    </row>
    <row r="86732">
      <c r="I86732" s="4" t="n"/>
      <c r="J86732" s="4" t="n"/>
    </row>
    <row r="86733">
      <c r="I86733" s="4" t="n"/>
      <c r="J86733" s="4" t="n"/>
    </row>
    <row r="86734">
      <c r="I86734" s="4" t="n"/>
      <c r="J86734" s="4" t="n"/>
    </row>
    <row r="86735">
      <c r="I86735" s="4" t="n"/>
      <c r="J86735" s="4" t="n"/>
    </row>
    <row r="86736">
      <c r="I86736" s="4" t="n"/>
      <c r="J86736" s="4" t="n"/>
    </row>
    <row r="86737">
      <c r="I86737" s="4" t="n"/>
      <c r="J86737" s="4" t="n"/>
    </row>
    <row r="86738">
      <c r="I86738" s="4" t="n"/>
      <c r="J86738" s="4" t="n"/>
    </row>
    <row r="86739">
      <c r="I86739" s="4" t="n"/>
      <c r="J86739" s="4" t="n"/>
    </row>
    <row r="86740">
      <c r="I86740" s="4" t="n"/>
      <c r="J86740" s="4" t="n"/>
    </row>
    <row r="86741">
      <c r="I86741" s="4" t="n"/>
      <c r="J86741" s="4" t="n"/>
    </row>
    <row r="86742">
      <c r="I86742" s="4" t="n"/>
      <c r="J86742" s="4" t="n"/>
    </row>
    <row r="86743">
      <c r="I86743" s="4" t="n"/>
      <c r="J86743" s="4" t="n"/>
    </row>
    <row r="86744">
      <c r="I86744" s="4" t="n"/>
      <c r="J86744" s="4" t="n"/>
    </row>
    <row r="86745">
      <c r="I86745" s="4" t="n"/>
      <c r="J86745" s="4" t="n"/>
    </row>
    <row r="86746">
      <c r="I86746" s="4" t="n"/>
      <c r="J86746" s="4" t="n"/>
    </row>
    <row r="86747">
      <c r="I86747" s="4" t="n"/>
      <c r="J86747" s="4" t="n"/>
    </row>
    <row r="86748">
      <c r="I86748" s="4" t="n"/>
      <c r="J86748" s="4" t="n"/>
    </row>
    <row r="86749">
      <c r="I86749" s="4" t="n"/>
      <c r="J86749" s="4" t="n"/>
    </row>
    <row r="86750">
      <c r="I86750" s="4" t="n"/>
      <c r="J86750" s="4" t="n"/>
    </row>
    <row r="86751">
      <c r="I86751" s="4" t="n"/>
      <c r="J86751" s="4" t="n"/>
    </row>
    <row r="86752">
      <c r="I86752" s="4" t="n"/>
      <c r="J86752" s="4" t="n"/>
    </row>
    <row r="86753">
      <c r="I86753" s="4" t="n"/>
      <c r="J86753" s="4" t="n"/>
    </row>
    <row r="86754">
      <c r="I86754" s="4" t="n"/>
      <c r="J86754" s="4" t="n"/>
    </row>
    <row r="86755">
      <c r="I86755" s="4" t="n"/>
      <c r="J86755" s="4" t="n"/>
    </row>
    <row r="86756">
      <c r="I86756" s="4" t="n"/>
      <c r="J86756" s="4" t="n"/>
    </row>
    <row r="86757">
      <c r="I86757" s="4" t="n"/>
      <c r="J86757" s="4" t="n"/>
    </row>
    <row r="86758">
      <c r="I86758" s="4" t="n"/>
      <c r="J86758" s="4" t="n"/>
    </row>
    <row r="86759">
      <c r="I86759" s="4" t="n"/>
      <c r="J86759" s="4" t="n"/>
    </row>
    <row r="86760">
      <c r="I86760" s="4" t="n"/>
      <c r="J86760" s="4" t="n"/>
    </row>
    <row r="86761">
      <c r="I86761" s="4" t="n"/>
      <c r="J86761" s="4" t="n"/>
    </row>
    <row r="86762">
      <c r="I86762" s="4" t="n"/>
      <c r="J86762" s="4" t="n"/>
    </row>
    <row r="86763">
      <c r="I86763" s="4" t="n"/>
      <c r="J86763" s="4" t="n"/>
    </row>
    <row r="86764">
      <c r="I86764" s="4" t="n"/>
      <c r="J86764" s="4" t="n"/>
    </row>
    <row r="86765">
      <c r="I86765" s="4" t="n"/>
      <c r="J86765" s="4" t="n"/>
    </row>
    <row r="86766">
      <c r="I86766" s="4" t="n"/>
      <c r="J86766" s="4" t="n"/>
    </row>
    <row r="86767">
      <c r="I86767" s="4" t="n"/>
      <c r="J86767" s="4" t="n"/>
    </row>
    <row r="86768">
      <c r="I86768" s="4" t="n"/>
      <c r="J86768" s="4" t="n"/>
    </row>
    <row r="86769">
      <c r="I86769" s="4" t="n"/>
      <c r="J86769" s="4" t="n"/>
    </row>
    <row r="86770">
      <c r="I86770" s="4" t="n"/>
      <c r="J86770" s="4" t="n"/>
    </row>
    <row r="86771">
      <c r="I86771" s="4" t="n"/>
      <c r="J86771" s="4" t="n"/>
    </row>
    <row r="86772">
      <c r="I86772" s="4" t="n"/>
      <c r="J86772" s="4" t="n"/>
    </row>
    <row r="86773">
      <c r="I86773" s="4" t="n"/>
      <c r="J86773" s="4" t="n"/>
    </row>
    <row r="86774">
      <c r="I86774" s="4" t="n"/>
      <c r="J86774" s="4" t="n"/>
    </row>
    <row r="86775">
      <c r="I86775" s="4" t="n"/>
      <c r="J86775" s="4" t="n"/>
    </row>
    <row r="86776">
      <c r="I86776" s="4" t="n"/>
      <c r="J86776" s="4" t="n"/>
    </row>
    <row r="86777">
      <c r="I86777" s="4" t="n"/>
      <c r="J86777" s="4" t="n"/>
    </row>
    <row r="86778">
      <c r="I86778" s="4" t="n"/>
      <c r="J86778" s="4" t="n"/>
    </row>
    <row r="86779">
      <c r="I86779" s="4" t="n"/>
      <c r="J86779" s="4" t="n"/>
    </row>
    <row r="86780">
      <c r="I86780" s="4" t="n"/>
      <c r="J86780" s="4" t="n"/>
    </row>
    <row r="86781">
      <c r="I86781" s="4" t="n"/>
      <c r="J86781" s="4" t="n"/>
    </row>
    <row r="86782">
      <c r="I86782" s="4" t="n"/>
      <c r="J86782" s="4" t="n"/>
    </row>
    <row r="86783">
      <c r="I86783" s="4" t="n"/>
      <c r="J86783" s="4" t="n"/>
    </row>
    <row r="86784">
      <c r="I86784" s="4" t="n"/>
      <c r="J86784" s="4" t="n"/>
    </row>
    <row r="86785">
      <c r="I86785" s="4" t="n"/>
      <c r="J86785" s="4" t="n"/>
    </row>
    <row r="86786">
      <c r="I86786" s="4" t="n"/>
      <c r="J86786" s="4" t="n"/>
    </row>
    <row r="86787">
      <c r="I86787" s="4" t="n"/>
      <c r="J86787" s="4" t="n"/>
    </row>
    <row r="86788">
      <c r="I86788" s="4" t="n"/>
      <c r="J86788" s="4" t="n"/>
    </row>
    <row r="86789">
      <c r="I86789" s="4" t="n"/>
      <c r="J86789" s="4" t="n"/>
    </row>
    <row r="86790">
      <c r="I86790" s="4" t="n"/>
      <c r="J86790" s="4" t="n"/>
    </row>
    <row r="86791">
      <c r="I86791" s="4" t="n"/>
      <c r="J86791" s="4" t="n"/>
    </row>
    <row r="86792">
      <c r="I86792" s="4" t="n"/>
      <c r="J86792" s="4" t="n"/>
    </row>
    <row r="86793">
      <c r="I86793" s="4" t="n"/>
      <c r="J86793" s="4" t="n"/>
    </row>
    <row r="86794">
      <c r="I86794" s="4" t="n"/>
      <c r="J86794" s="4" t="n"/>
    </row>
    <row r="86795">
      <c r="I86795" s="4" t="n"/>
      <c r="J86795" s="4" t="n"/>
    </row>
    <row r="86796">
      <c r="I86796" s="4" t="n"/>
      <c r="J86796" s="4" t="n"/>
    </row>
    <row r="86797">
      <c r="I86797" s="4" t="n"/>
      <c r="J86797" s="4" t="n"/>
    </row>
    <row r="86798">
      <c r="I86798" s="4" t="n"/>
      <c r="J86798" s="4" t="n"/>
    </row>
    <row r="86799">
      <c r="I86799" s="4" t="n"/>
      <c r="J86799" s="4" t="n"/>
    </row>
    <row r="86800">
      <c r="I86800" s="4" t="n"/>
      <c r="J86800" s="4" t="n"/>
    </row>
    <row r="86801">
      <c r="I86801" s="4" t="n"/>
      <c r="J86801" s="4" t="n"/>
    </row>
    <row r="86802">
      <c r="I86802" s="4" t="n"/>
      <c r="J86802" s="4" t="n"/>
    </row>
    <row r="86803">
      <c r="I86803" s="4" t="n"/>
      <c r="J86803" s="4" t="n"/>
    </row>
    <row r="86804">
      <c r="I86804" s="4" t="n"/>
      <c r="J86804" s="4" t="n"/>
    </row>
    <row r="86805">
      <c r="I86805" s="4" t="n"/>
      <c r="J86805" s="4" t="n"/>
    </row>
    <row r="86806">
      <c r="I86806" s="4" t="n"/>
      <c r="J86806" s="4" t="n"/>
    </row>
    <row r="86807">
      <c r="I86807" s="4" t="n"/>
      <c r="J86807" s="4" t="n"/>
    </row>
    <row r="86808">
      <c r="I86808" s="4" t="n"/>
      <c r="J86808" s="4" t="n"/>
    </row>
    <row r="86809">
      <c r="I86809" s="4" t="n"/>
      <c r="J86809" s="4" t="n"/>
    </row>
    <row r="86810">
      <c r="I86810" s="4" t="n"/>
      <c r="J86810" s="4" t="n"/>
    </row>
    <row r="86811">
      <c r="I86811" s="4" t="n"/>
      <c r="J86811" s="4" t="n"/>
    </row>
    <row r="86812">
      <c r="I86812" s="4" t="n"/>
      <c r="J86812" s="4" t="n"/>
    </row>
    <row r="86813">
      <c r="I86813" s="4" t="n"/>
      <c r="J86813" s="4" t="n"/>
    </row>
    <row r="86814">
      <c r="I86814" s="4" t="n"/>
      <c r="J86814" s="4" t="n"/>
    </row>
    <row r="86815">
      <c r="I86815" s="4" t="n"/>
      <c r="J86815" s="4" t="n"/>
    </row>
    <row r="86816">
      <c r="I86816" s="4" t="n"/>
      <c r="J86816" s="4" t="n"/>
    </row>
    <row r="86817">
      <c r="I86817" s="4" t="n"/>
      <c r="J86817" s="4" t="n"/>
    </row>
    <row r="86818">
      <c r="I86818" s="4" t="n"/>
      <c r="J86818" s="4" t="n"/>
    </row>
    <row r="86819">
      <c r="I86819" s="4" t="n"/>
      <c r="J86819" s="4" t="n"/>
    </row>
    <row r="86820">
      <c r="I86820" s="4" t="n"/>
      <c r="J86820" s="4" t="n"/>
    </row>
    <row r="86821">
      <c r="I86821" s="4" t="n"/>
      <c r="J86821" s="4" t="n"/>
    </row>
    <row r="86822">
      <c r="I86822" s="4" t="n"/>
      <c r="J86822" s="4" t="n"/>
    </row>
    <row r="86823">
      <c r="I86823" s="4" t="n"/>
      <c r="J86823" s="4" t="n"/>
    </row>
    <row r="86824">
      <c r="I86824" s="4" t="n"/>
      <c r="J86824" s="4" t="n"/>
    </row>
    <row r="86825">
      <c r="I86825" s="4" t="n"/>
      <c r="J86825" s="4" t="n"/>
    </row>
    <row r="86826">
      <c r="I86826" s="4" t="n"/>
      <c r="J86826" s="4" t="n"/>
    </row>
    <row r="86827">
      <c r="I86827" s="4" t="n"/>
      <c r="J86827" s="4" t="n"/>
    </row>
    <row r="86828">
      <c r="I86828" s="4" t="n"/>
      <c r="J86828" s="4" t="n"/>
    </row>
    <row r="86829">
      <c r="I86829" s="4" t="n"/>
      <c r="J86829" s="4" t="n"/>
    </row>
    <row r="86830">
      <c r="I86830" s="4" t="n"/>
      <c r="J86830" s="4" t="n"/>
    </row>
    <row r="86831">
      <c r="I86831" s="4" t="n"/>
      <c r="J86831" s="4" t="n"/>
    </row>
    <row r="86832">
      <c r="I86832" s="4" t="n"/>
      <c r="J86832" s="4" t="n"/>
    </row>
    <row r="86833">
      <c r="I86833" s="4" t="n"/>
      <c r="J86833" s="4" t="n"/>
    </row>
    <row r="86834">
      <c r="I86834" s="4" t="n"/>
      <c r="J86834" s="4" t="n"/>
    </row>
    <row r="86835">
      <c r="I86835" s="4" t="n"/>
      <c r="J86835" s="4" t="n"/>
    </row>
    <row r="86836">
      <c r="I86836" s="4" t="n"/>
      <c r="J86836" s="4" t="n"/>
    </row>
    <row r="86837">
      <c r="I86837" s="4" t="n"/>
      <c r="J86837" s="4" t="n"/>
    </row>
    <row r="86838">
      <c r="I86838" s="4" t="n"/>
      <c r="J86838" s="4" t="n"/>
    </row>
    <row r="86839">
      <c r="I86839" s="4" t="n"/>
      <c r="J86839" s="4" t="n"/>
    </row>
    <row r="86840">
      <c r="I86840" s="4" t="n"/>
      <c r="J86840" s="4" t="n"/>
    </row>
    <row r="86841">
      <c r="I86841" s="4" t="n"/>
      <c r="J86841" s="4" t="n"/>
    </row>
    <row r="86842">
      <c r="I86842" s="4" t="n"/>
      <c r="J86842" s="4" t="n"/>
    </row>
    <row r="86843">
      <c r="I86843" s="4" t="n"/>
      <c r="J86843" s="4" t="n"/>
    </row>
    <row r="86844">
      <c r="I86844" s="4" t="n"/>
      <c r="J86844" s="4" t="n"/>
    </row>
    <row r="86845">
      <c r="I86845" s="4" t="n"/>
      <c r="J86845" s="4" t="n"/>
    </row>
    <row r="86846">
      <c r="I86846" s="4" t="n"/>
      <c r="J86846" s="4" t="n"/>
    </row>
    <row r="86847">
      <c r="I86847" s="4" t="n"/>
      <c r="J86847" s="4" t="n"/>
    </row>
    <row r="86848">
      <c r="I86848" s="4" t="n"/>
      <c r="J86848" s="4" t="n"/>
    </row>
    <row r="86849">
      <c r="I86849" s="4" t="n"/>
      <c r="J86849" s="4" t="n"/>
    </row>
    <row r="86850">
      <c r="I86850" s="4" t="n"/>
      <c r="J86850" s="4" t="n"/>
    </row>
    <row r="86851">
      <c r="I86851" s="4" t="n"/>
      <c r="J86851" s="4" t="n"/>
    </row>
    <row r="86852">
      <c r="I86852" s="4" t="n"/>
      <c r="J86852" s="4" t="n"/>
    </row>
    <row r="86853">
      <c r="I86853" s="4" t="n"/>
      <c r="J86853" s="4" t="n"/>
    </row>
    <row r="86854">
      <c r="I86854" s="4" t="n"/>
      <c r="J86854" s="4" t="n"/>
    </row>
    <row r="86855">
      <c r="I86855" s="4" t="n"/>
      <c r="J86855" s="4" t="n"/>
    </row>
    <row r="86856">
      <c r="I86856" s="4" t="n"/>
      <c r="J86856" s="4" t="n"/>
    </row>
    <row r="86857">
      <c r="I86857" s="4" t="n"/>
      <c r="J86857" s="4" t="n"/>
    </row>
    <row r="86858">
      <c r="I86858" s="4" t="n"/>
      <c r="J86858" s="4" t="n"/>
    </row>
    <row r="86859">
      <c r="I86859" s="4" t="n"/>
      <c r="J86859" s="4" t="n"/>
    </row>
    <row r="86860">
      <c r="I86860" s="4" t="n"/>
      <c r="J86860" s="4" t="n"/>
    </row>
    <row r="86861">
      <c r="I86861" s="4" t="n"/>
      <c r="J86861" s="4" t="n"/>
    </row>
    <row r="86862">
      <c r="I86862" s="4" t="n"/>
      <c r="J86862" s="4" t="n"/>
    </row>
    <row r="86863">
      <c r="I86863" s="4" t="n"/>
      <c r="J86863" s="4" t="n"/>
    </row>
    <row r="86864">
      <c r="I86864" s="4" t="n"/>
      <c r="J86864" s="4" t="n"/>
    </row>
    <row r="86865">
      <c r="I86865" s="4" t="n"/>
      <c r="J86865" s="4" t="n"/>
    </row>
    <row r="86866">
      <c r="I86866" s="4" t="n"/>
      <c r="J86866" s="4" t="n"/>
    </row>
    <row r="86867">
      <c r="I86867" s="4" t="n"/>
      <c r="J86867" s="4" t="n"/>
    </row>
    <row r="86868">
      <c r="I86868" s="4" t="n"/>
      <c r="J86868" s="4" t="n"/>
    </row>
    <row r="86869">
      <c r="I86869" s="4" t="n"/>
      <c r="J86869" s="4" t="n"/>
    </row>
    <row r="86870">
      <c r="I86870" s="4" t="n"/>
      <c r="J86870" s="4" t="n"/>
    </row>
    <row r="86871">
      <c r="I86871" s="4" t="n"/>
      <c r="J86871" s="4" t="n"/>
    </row>
    <row r="86872">
      <c r="I86872" s="4" t="n"/>
      <c r="J86872" s="4" t="n"/>
    </row>
    <row r="86873">
      <c r="I86873" s="4" t="n"/>
      <c r="J86873" s="4" t="n"/>
    </row>
    <row r="86874">
      <c r="I86874" s="4" t="n"/>
      <c r="J86874" s="4" t="n"/>
    </row>
    <row r="86875">
      <c r="I86875" s="4" t="n"/>
      <c r="J86875" s="4" t="n"/>
    </row>
    <row r="86876">
      <c r="I86876" s="4" t="n"/>
      <c r="J86876" s="4" t="n"/>
    </row>
    <row r="86877">
      <c r="I86877" s="4" t="n"/>
      <c r="J86877" s="4" t="n"/>
    </row>
    <row r="86878">
      <c r="I86878" s="4" t="n"/>
      <c r="J86878" s="4" t="n"/>
    </row>
    <row r="86879">
      <c r="I86879" s="4" t="n"/>
      <c r="J86879" s="4" t="n"/>
    </row>
    <row r="86880">
      <c r="I86880" s="4" t="n"/>
      <c r="J86880" s="4" t="n"/>
    </row>
    <row r="86881">
      <c r="I86881" s="4" t="n"/>
      <c r="J86881" s="4" t="n"/>
    </row>
    <row r="86882">
      <c r="I86882" s="4" t="n"/>
      <c r="J86882" s="4" t="n"/>
    </row>
    <row r="86883">
      <c r="I86883" s="4" t="n"/>
      <c r="J86883" s="4" t="n"/>
    </row>
    <row r="86884">
      <c r="I86884" s="4" t="n"/>
      <c r="J86884" s="4" t="n"/>
    </row>
    <row r="86885">
      <c r="I86885" s="4" t="n"/>
      <c r="J86885" s="4" t="n"/>
    </row>
    <row r="86886">
      <c r="I86886" s="4" t="n"/>
      <c r="J86886" s="4" t="n"/>
    </row>
    <row r="86887">
      <c r="I86887" s="4" t="n"/>
      <c r="J86887" s="4" t="n"/>
    </row>
    <row r="86888">
      <c r="I86888" s="4" t="n"/>
      <c r="J86888" s="4" t="n"/>
    </row>
    <row r="86889">
      <c r="I86889" s="4" t="n"/>
      <c r="J86889" s="4" t="n"/>
    </row>
    <row r="86890">
      <c r="I86890" s="4" t="n"/>
      <c r="J86890" s="4" t="n"/>
    </row>
    <row r="86891">
      <c r="I86891" s="4" t="n"/>
      <c r="J86891" s="4" t="n"/>
    </row>
    <row r="86892">
      <c r="I86892" s="4" t="n"/>
      <c r="J86892" s="4" t="n"/>
    </row>
    <row r="86893">
      <c r="I86893" s="4" t="n"/>
      <c r="J86893" s="4" t="n"/>
    </row>
    <row r="86894">
      <c r="I86894" s="4" t="n"/>
      <c r="J86894" s="4" t="n"/>
    </row>
    <row r="86895">
      <c r="I86895" s="4" t="n"/>
      <c r="J86895" s="4" t="n"/>
    </row>
    <row r="86896">
      <c r="I86896" s="4" t="n"/>
      <c r="J86896" s="4" t="n"/>
    </row>
    <row r="86897">
      <c r="I86897" s="4" t="n"/>
      <c r="J86897" s="4" t="n"/>
    </row>
    <row r="86898">
      <c r="I86898" s="4" t="n"/>
      <c r="J86898" s="4" t="n"/>
    </row>
    <row r="86899">
      <c r="I86899" s="4" t="n"/>
      <c r="J86899" s="4" t="n"/>
    </row>
    <row r="86900">
      <c r="I86900" s="4" t="n"/>
      <c r="J86900" s="4" t="n"/>
    </row>
    <row r="86901">
      <c r="I86901" s="4" t="n"/>
      <c r="J86901" s="4" t="n"/>
    </row>
    <row r="86902">
      <c r="I86902" s="4" t="n"/>
      <c r="J86902" s="4" t="n"/>
    </row>
    <row r="86903">
      <c r="I86903" s="4" t="n"/>
      <c r="J86903" s="4" t="n"/>
    </row>
    <row r="86904">
      <c r="I86904" s="4" t="n"/>
      <c r="J86904" s="4" t="n"/>
    </row>
    <row r="86905">
      <c r="I86905" s="4" t="n"/>
      <c r="J86905" s="4" t="n"/>
    </row>
    <row r="86906">
      <c r="I86906" s="4" t="n"/>
      <c r="J86906" s="4" t="n"/>
    </row>
    <row r="86907">
      <c r="I86907" s="4" t="n"/>
      <c r="J86907" s="4" t="n"/>
    </row>
    <row r="86908">
      <c r="I86908" s="4" t="n"/>
      <c r="J86908" s="4" t="n"/>
    </row>
    <row r="86909">
      <c r="I86909" s="4" t="n"/>
      <c r="J86909" s="4" t="n"/>
    </row>
    <row r="86910">
      <c r="I86910" s="4" t="n"/>
      <c r="J86910" s="4" t="n"/>
    </row>
    <row r="86911">
      <c r="I86911" s="4" t="n"/>
      <c r="J86911" s="4" t="n"/>
    </row>
    <row r="86912">
      <c r="I86912" s="4" t="n"/>
      <c r="J86912" s="4" t="n"/>
    </row>
    <row r="86913">
      <c r="I86913" s="4" t="n"/>
      <c r="J86913" s="4" t="n"/>
    </row>
    <row r="86914">
      <c r="I86914" s="4" t="n"/>
      <c r="J86914" s="4" t="n"/>
    </row>
    <row r="86915">
      <c r="I86915" s="4" t="n"/>
      <c r="J86915" s="4" t="n"/>
    </row>
    <row r="86916">
      <c r="I86916" s="4" t="n"/>
      <c r="J86916" s="4" t="n"/>
    </row>
    <row r="86917">
      <c r="I86917" s="4" t="n"/>
      <c r="J86917" s="4" t="n"/>
    </row>
    <row r="86918">
      <c r="I86918" s="4" t="n"/>
      <c r="J86918" s="4" t="n"/>
    </row>
    <row r="86919">
      <c r="I86919" s="4" t="n"/>
      <c r="J86919" s="4" t="n"/>
    </row>
    <row r="86920">
      <c r="I86920" s="4" t="n"/>
      <c r="J86920" s="4" t="n"/>
    </row>
    <row r="86921">
      <c r="I86921" s="4" t="n"/>
      <c r="J86921" s="4" t="n"/>
    </row>
    <row r="86922">
      <c r="I86922" s="4" t="n"/>
      <c r="J86922" s="4" t="n"/>
    </row>
    <row r="86923">
      <c r="I86923" s="4" t="n"/>
      <c r="J86923" s="4" t="n"/>
    </row>
    <row r="86924">
      <c r="I86924" s="4" t="n"/>
      <c r="J86924" s="4" t="n"/>
    </row>
    <row r="86925">
      <c r="I86925" s="4" t="n"/>
      <c r="J86925" s="4" t="n"/>
    </row>
    <row r="86926">
      <c r="I86926" s="4" t="n"/>
      <c r="J86926" s="4" t="n"/>
    </row>
    <row r="86927">
      <c r="I86927" s="4" t="n"/>
      <c r="J86927" s="4" t="n"/>
    </row>
    <row r="86928">
      <c r="I86928" s="4" t="n"/>
      <c r="J86928" s="4" t="n"/>
    </row>
    <row r="86929">
      <c r="I86929" s="4" t="n"/>
      <c r="J86929" s="4" t="n"/>
    </row>
    <row r="86930">
      <c r="I86930" s="4" t="n"/>
      <c r="J86930" s="4" t="n"/>
    </row>
    <row r="86931">
      <c r="I86931" s="4" t="n"/>
      <c r="J86931" s="4" t="n"/>
    </row>
    <row r="86932">
      <c r="I86932" s="4" t="n"/>
      <c r="J86932" s="4" t="n"/>
    </row>
    <row r="86933">
      <c r="I86933" s="4" t="n"/>
      <c r="J86933" s="4" t="n"/>
    </row>
    <row r="86934">
      <c r="I86934" s="4" t="n"/>
      <c r="J86934" s="4" t="n"/>
    </row>
    <row r="86935">
      <c r="I86935" s="4" t="n"/>
      <c r="J86935" s="4" t="n"/>
    </row>
    <row r="86936">
      <c r="I86936" s="4" t="n"/>
      <c r="J86936" s="4" t="n"/>
    </row>
    <row r="86937">
      <c r="I86937" s="4" t="n"/>
      <c r="J86937" s="4" t="n"/>
    </row>
    <row r="86938">
      <c r="I86938" s="4" t="n"/>
      <c r="J86938" s="4" t="n"/>
    </row>
    <row r="86939">
      <c r="I86939" s="4" t="n"/>
      <c r="J86939" s="4" t="n"/>
    </row>
    <row r="86940">
      <c r="I86940" s="4" t="n"/>
      <c r="J86940" s="4" t="n"/>
    </row>
    <row r="86941">
      <c r="I86941" s="4" t="n"/>
      <c r="J86941" s="4" t="n"/>
    </row>
    <row r="86942">
      <c r="I86942" s="4" t="n"/>
      <c r="J86942" s="4" t="n"/>
    </row>
    <row r="86943">
      <c r="I86943" s="4" t="n"/>
      <c r="J86943" s="4" t="n"/>
    </row>
    <row r="86944">
      <c r="I86944" s="4" t="n"/>
      <c r="J86944" s="4" t="n"/>
    </row>
    <row r="86945">
      <c r="I86945" s="4" t="n"/>
      <c r="J86945" s="4" t="n"/>
    </row>
    <row r="86946">
      <c r="I86946" s="4" t="n"/>
      <c r="J86946" s="4" t="n"/>
    </row>
    <row r="86947">
      <c r="I86947" s="4" t="n"/>
      <c r="J86947" s="4" t="n"/>
    </row>
    <row r="86948">
      <c r="I86948" s="4" t="n"/>
      <c r="J86948" s="4" t="n"/>
    </row>
    <row r="86949">
      <c r="I86949" s="4" t="n"/>
      <c r="J86949" s="4" t="n"/>
    </row>
    <row r="86950">
      <c r="I86950" s="4" t="n"/>
      <c r="J86950" s="4" t="n"/>
    </row>
    <row r="86951">
      <c r="I86951" s="4" t="n"/>
      <c r="J86951" s="4" t="n"/>
    </row>
    <row r="86952">
      <c r="I86952" s="4" t="n"/>
      <c r="J86952" s="4" t="n"/>
    </row>
    <row r="86953">
      <c r="I86953" s="4" t="n"/>
      <c r="J86953" s="4" t="n"/>
    </row>
    <row r="86954">
      <c r="I86954" s="4" t="n"/>
      <c r="J86954" s="4" t="n"/>
    </row>
    <row r="86955">
      <c r="I86955" s="4" t="n"/>
      <c r="J86955" s="4" t="n"/>
    </row>
    <row r="86956">
      <c r="I86956" s="4" t="n"/>
      <c r="J86956" s="4" t="n"/>
    </row>
    <row r="86957">
      <c r="I86957" s="4" t="n"/>
      <c r="J86957" s="4" t="n"/>
    </row>
    <row r="86958">
      <c r="I86958" s="4" t="n"/>
      <c r="J86958" s="4" t="n"/>
    </row>
    <row r="86959">
      <c r="I86959" s="4" t="n"/>
      <c r="J86959" s="4" t="n"/>
    </row>
    <row r="86960">
      <c r="I86960" s="4" t="n"/>
      <c r="J86960" s="4" t="n"/>
    </row>
    <row r="86961">
      <c r="I86961" s="4" t="n"/>
      <c r="J86961" s="4" t="n"/>
    </row>
    <row r="86962">
      <c r="I86962" s="4" t="n"/>
      <c r="J86962" s="4" t="n"/>
    </row>
    <row r="86963">
      <c r="I86963" s="4" t="n"/>
      <c r="J86963" s="4" t="n"/>
    </row>
    <row r="86964">
      <c r="I86964" s="4" t="n"/>
      <c r="J86964" s="4" t="n"/>
    </row>
    <row r="86965">
      <c r="I86965" s="4" t="n"/>
      <c r="J86965" s="4" t="n"/>
    </row>
    <row r="86966">
      <c r="I86966" s="4" t="n"/>
      <c r="J86966" s="4" t="n"/>
    </row>
    <row r="86967">
      <c r="I86967" s="4" t="n"/>
      <c r="J86967" s="4" t="n"/>
    </row>
    <row r="86968">
      <c r="I86968" s="4" t="n"/>
      <c r="J86968" s="4" t="n"/>
    </row>
    <row r="86969">
      <c r="I86969" s="4" t="n"/>
      <c r="J86969" s="4" t="n"/>
    </row>
    <row r="86970">
      <c r="I86970" s="4" t="n"/>
      <c r="J86970" s="4" t="n"/>
    </row>
    <row r="86971">
      <c r="I86971" s="4" t="n"/>
      <c r="J86971" s="4" t="n"/>
    </row>
    <row r="86972">
      <c r="I86972" s="4" t="n"/>
      <c r="J86972" s="4" t="n"/>
    </row>
    <row r="86973">
      <c r="I86973" s="4" t="n"/>
      <c r="J86973" s="4" t="n"/>
    </row>
    <row r="86974">
      <c r="I86974" s="4" t="n"/>
      <c r="J86974" s="4" t="n"/>
    </row>
    <row r="86975">
      <c r="I86975" s="4" t="n"/>
      <c r="J86975" s="4" t="n"/>
    </row>
    <row r="86976">
      <c r="I86976" s="4" t="n"/>
      <c r="J86976" s="4" t="n"/>
    </row>
    <row r="86977">
      <c r="I86977" s="4" t="n"/>
      <c r="J86977" s="4" t="n"/>
    </row>
    <row r="86978">
      <c r="I86978" s="4" t="n"/>
      <c r="J86978" s="4" t="n"/>
    </row>
    <row r="86979">
      <c r="I86979" s="4" t="n"/>
      <c r="J86979" s="4" t="n"/>
    </row>
    <row r="86980">
      <c r="I86980" s="4" t="n"/>
      <c r="J86980" s="4" t="n"/>
    </row>
    <row r="86981">
      <c r="I86981" s="4" t="n"/>
      <c r="J86981" s="4" t="n"/>
    </row>
    <row r="86982">
      <c r="I86982" s="4" t="n"/>
      <c r="J86982" s="4" t="n"/>
    </row>
    <row r="86983">
      <c r="I86983" s="4" t="n"/>
      <c r="J86983" s="4" t="n"/>
    </row>
    <row r="86984">
      <c r="I86984" s="4" t="n"/>
      <c r="J86984" s="4" t="n"/>
    </row>
    <row r="86985">
      <c r="I86985" s="4" t="n"/>
      <c r="J86985" s="4" t="n"/>
    </row>
    <row r="86986">
      <c r="I86986" s="4" t="n"/>
      <c r="J86986" s="4" t="n"/>
    </row>
    <row r="86987">
      <c r="I86987" s="4" t="n"/>
      <c r="J86987" s="4" t="n"/>
    </row>
    <row r="86988">
      <c r="I86988" s="4" t="n"/>
      <c r="J86988" s="4" t="n"/>
    </row>
    <row r="86989">
      <c r="I86989" s="4" t="n"/>
      <c r="J86989" s="4" t="n"/>
    </row>
    <row r="86990">
      <c r="I86990" s="4" t="n"/>
      <c r="J86990" s="4" t="n"/>
    </row>
    <row r="86991">
      <c r="I86991" s="4" t="n"/>
      <c r="J86991" s="4" t="n"/>
    </row>
    <row r="86992">
      <c r="I86992" s="4" t="n"/>
      <c r="J86992" s="4" t="n"/>
    </row>
    <row r="86993">
      <c r="I86993" s="4" t="n"/>
      <c r="J86993" s="4" t="n"/>
    </row>
    <row r="86994">
      <c r="I86994" s="4" t="n"/>
      <c r="J86994" s="4" t="n"/>
    </row>
    <row r="86995">
      <c r="I86995" s="4" t="n"/>
      <c r="J86995" s="4" t="n"/>
    </row>
    <row r="86996">
      <c r="I86996" s="4" t="n"/>
      <c r="J86996" s="4" t="n"/>
    </row>
    <row r="86997">
      <c r="I86997" s="4" t="n"/>
      <c r="J86997" s="4" t="n"/>
    </row>
    <row r="86998">
      <c r="I86998" s="4" t="n"/>
      <c r="J86998" s="4" t="n"/>
    </row>
    <row r="86999">
      <c r="I86999" s="4" t="n"/>
      <c r="J86999" s="4" t="n"/>
    </row>
    <row r="87000">
      <c r="I87000" s="4" t="n"/>
      <c r="J87000" s="4" t="n"/>
    </row>
    <row r="87001">
      <c r="I87001" s="4" t="n"/>
      <c r="J87001" s="4" t="n"/>
    </row>
    <row r="87002">
      <c r="I87002" s="4" t="n"/>
      <c r="J87002" s="4" t="n"/>
    </row>
    <row r="87003">
      <c r="I87003" s="4" t="n"/>
      <c r="J87003" s="4" t="n"/>
    </row>
    <row r="87004">
      <c r="I87004" s="4" t="n"/>
      <c r="J87004" s="4" t="n"/>
    </row>
    <row r="87005">
      <c r="I87005" s="4" t="n"/>
      <c r="J87005" s="4" t="n"/>
    </row>
    <row r="87006">
      <c r="I87006" s="4" t="n"/>
      <c r="J87006" s="4" t="n"/>
    </row>
    <row r="87007">
      <c r="I87007" s="4" t="n"/>
      <c r="J87007" s="4" t="n"/>
    </row>
    <row r="87008">
      <c r="I87008" s="4" t="n"/>
      <c r="J87008" s="4" t="n"/>
    </row>
    <row r="87009">
      <c r="I87009" s="4" t="n"/>
      <c r="J87009" s="4" t="n"/>
    </row>
    <row r="87010">
      <c r="I87010" s="4" t="n"/>
      <c r="J87010" s="4" t="n"/>
    </row>
    <row r="87011">
      <c r="I87011" s="4" t="n"/>
      <c r="J87011" s="4" t="n"/>
    </row>
    <row r="87012">
      <c r="I87012" s="4" t="n"/>
      <c r="J87012" s="4" t="n"/>
    </row>
    <row r="87013">
      <c r="I87013" s="4" t="n"/>
      <c r="J87013" s="4" t="n"/>
    </row>
    <row r="87014">
      <c r="I87014" s="4" t="n"/>
      <c r="J87014" s="4" t="n"/>
    </row>
    <row r="87015">
      <c r="I87015" s="4" t="n"/>
      <c r="J87015" s="4" t="n"/>
    </row>
    <row r="87016">
      <c r="I87016" s="4" t="n"/>
      <c r="J87016" s="4" t="n"/>
    </row>
    <row r="87017">
      <c r="I87017" s="4" t="n"/>
      <c r="J87017" s="4" t="n"/>
    </row>
    <row r="87018">
      <c r="I87018" s="4" t="n"/>
      <c r="J87018" s="4" t="n"/>
    </row>
    <row r="87019">
      <c r="I87019" s="4" t="n"/>
      <c r="J87019" s="4" t="n"/>
    </row>
    <row r="87020">
      <c r="I87020" s="4" t="n"/>
      <c r="J87020" s="4" t="n"/>
    </row>
    <row r="87021">
      <c r="I87021" s="4" t="n"/>
      <c r="J87021" s="4" t="n"/>
    </row>
    <row r="87022">
      <c r="I87022" s="4" t="n"/>
      <c r="J87022" s="4" t="n"/>
    </row>
    <row r="87023">
      <c r="I87023" s="4" t="n"/>
      <c r="J87023" s="4" t="n"/>
    </row>
    <row r="87024">
      <c r="I87024" s="4" t="n"/>
      <c r="J87024" s="4" t="n"/>
    </row>
    <row r="87025">
      <c r="I87025" s="4" t="n"/>
      <c r="J87025" s="4" t="n"/>
    </row>
    <row r="87026">
      <c r="I87026" s="4" t="n"/>
      <c r="J87026" s="4" t="n"/>
    </row>
    <row r="87027">
      <c r="I87027" s="4" t="n"/>
      <c r="J87027" s="4" t="n"/>
    </row>
    <row r="87028">
      <c r="I87028" s="4" t="n"/>
      <c r="J87028" s="4" t="n"/>
    </row>
    <row r="87029">
      <c r="I87029" s="4" t="n"/>
      <c r="J87029" s="4" t="n"/>
    </row>
    <row r="87030">
      <c r="I87030" s="4" t="n"/>
      <c r="J87030" s="4" t="n"/>
    </row>
    <row r="87031">
      <c r="I87031" s="4" t="n"/>
      <c r="J87031" s="4" t="n"/>
    </row>
    <row r="87032">
      <c r="I87032" s="4" t="n"/>
      <c r="J87032" s="4" t="n"/>
    </row>
    <row r="87033">
      <c r="I87033" s="4" t="n"/>
      <c r="J87033" s="4" t="n"/>
    </row>
    <row r="87034">
      <c r="I87034" s="4" t="n"/>
      <c r="J87034" s="4" t="n"/>
    </row>
    <row r="87035">
      <c r="I87035" s="4" t="n"/>
      <c r="J87035" s="4" t="n"/>
    </row>
    <row r="87036">
      <c r="I87036" s="4" t="n"/>
      <c r="J87036" s="4" t="n"/>
    </row>
    <row r="87037">
      <c r="I87037" s="4" t="n"/>
      <c r="J87037" s="4" t="n"/>
    </row>
    <row r="87038">
      <c r="I87038" s="4" t="n"/>
      <c r="J87038" s="4" t="n"/>
    </row>
    <row r="87039">
      <c r="I87039" s="4" t="n"/>
      <c r="J87039" s="4" t="n"/>
    </row>
    <row r="87040">
      <c r="I87040" s="4" t="n"/>
      <c r="J87040" s="4" t="n"/>
    </row>
    <row r="87041">
      <c r="I87041" s="4" t="n"/>
      <c r="J87041" s="4" t="n"/>
    </row>
    <row r="87042">
      <c r="I87042" s="4" t="n"/>
      <c r="J87042" s="4" t="n"/>
    </row>
    <row r="87043">
      <c r="I87043" s="4" t="n"/>
      <c r="J87043" s="4" t="n"/>
    </row>
    <row r="87044">
      <c r="I87044" s="4" t="n"/>
      <c r="J87044" s="4" t="n"/>
    </row>
    <row r="87045">
      <c r="I87045" s="4" t="n"/>
      <c r="J87045" s="4" t="n"/>
    </row>
    <row r="87046">
      <c r="I87046" s="4" t="n"/>
      <c r="J87046" s="4" t="n"/>
    </row>
    <row r="87047">
      <c r="I87047" s="4" t="n"/>
      <c r="J87047" s="4" t="n"/>
    </row>
    <row r="87048">
      <c r="I87048" s="4" t="n"/>
      <c r="J87048" s="4" t="n"/>
    </row>
    <row r="87049">
      <c r="I87049" s="4" t="n"/>
      <c r="J87049" s="4" t="n"/>
    </row>
    <row r="87050">
      <c r="I87050" s="4" t="n"/>
      <c r="J87050" s="4" t="n"/>
    </row>
    <row r="87051">
      <c r="I87051" s="4" t="n"/>
      <c r="J87051" s="4" t="n"/>
    </row>
    <row r="87052">
      <c r="I87052" s="4" t="n"/>
      <c r="J87052" s="4" t="n"/>
    </row>
    <row r="87053">
      <c r="I87053" s="4" t="n"/>
      <c r="J87053" s="4" t="n"/>
    </row>
    <row r="87054">
      <c r="I87054" s="4" t="n"/>
      <c r="J87054" s="4" t="n"/>
    </row>
    <row r="87055">
      <c r="I87055" s="4" t="n"/>
      <c r="J87055" s="4" t="n"/>
    </row>
    <row r="87056">
      <c r="I87056" s="4" t="n"/>
      <c r="J87056" s="4" t="n"/>
    </row>
    <row r="87057">
      <c r="I87057" s="4" t="n"/>
      <c r="J87057" s="4" t="n"/>
    </row>
    <row r="87058">
      <c r="I87058" s="4" t="n"/>
      <c r="J87058" s="4" t="n"/>
    </row>
    <row r="87059">
      <c r="I87059" s="4" t="n"/>
      <c r="J87059" s="4" t="n"/>
    </row>
    <row r="87060">
      <c r="I87060" s="4" t="n"/>
      <c r="J87060" s="4" t="n"/>
    </row>
    <row r="87061">
      <c r="I87061" s="4" t="n"/>
      <c r="J87061" s="4" t="n"/>
    </row>
    <row r="87062">
      <c r="I87062" s="4" t="n"/>
      <c r="J87062" s="4" t="n"/>
    </row>
    <row r="87063">
      <c r="I87063" s="4" t="n"/>
      <c r="J87063" s="4" t="n"/>
    </row>
    <row r="87064">
      <c r="I87064" s="4" t="n"/>
      <c r="J87064" s="4" t="n"/>
    </row>
    <row r="87065">
      <c r="I87065" s="4" t="n"/>
      <c r="J87065" s="4" t="n"/>
    </row>
    <row r="87066">
      <c r="I87066" s="4" t="n"/>
      <c r="J87066" s="4" t="n"/>
    </row>
    <row r="87067">
      <c r="I87067" s="4" t="n"/>
      <c r="J87067" s="4" t="n"/>
    </row>
    <row r="87068">
      <c r="I87068" s="4" t="n"/>
      <c r="J87068" s="4" t="n"/>
    </row>
    <row r="87069">
      <c r="I87069" s="4" t="n"/>
      <c r="J87069" s="4" t="n"/>
    </row>
    <row r="87070">
      <c r="I87070" s="4" t="n"/>
      <c r="J87070" s="4" t="n"/>
    </row>
    <row r="87071">
      <c r="I87071" s="4" t="n"/>
      <c r="J87071" s="4" t="n"/>
    </row>
    <row r="87072">
      <c r="I87072" s="4" t="n"/>
      <c r="J87072" s="4" t="n"/>
    </row>
    <row r="87073">
      <c r="I87073" s="4" t="n"/>
      <c r="J87073" s="4" t="n"/>
    </row>
    <row r="87074">
      <c r="I87074" s="4" t="n"/>
      <c r="J87074" s="4" t="n"/>
    </row>
    <row r="87075">
      <c r="I87075" s="4" t="n"/>
      <c r="J87075" s="4" t="n"/>
    </row>
    <row r="87076">
      <c r="I87076" s="4" t="n"/>
      <c r="J87076" s="4" t="n"/>
    </row>
    <row r="87077">
      <c r="I87077" s="4" t="n"/>
      <c r="J87077" s="4" t="n"/>
    </row>
    <row r="87078">
      <c r="I87078" s="4" t="n"/>
      <c r="J87078" s="4" t="n"/>
    </row>
    <row r="87079">
      <c r="I87079" s="4" t="n"/>
      <c r="J87079" s="4" t="n"/>
    </row>
    <row r="87080">
      <c r="I87080" s="4" t="n"/>
      <c r="J87080" s="4" t="n"/>
    </row>
    <row r="87081">
      <c r="I87081" s="4" t="n"/>
      <c r="J87081" s="4" t="n"/>
    </row>
    <row r="87082">
      <c r="I87082" s="4" t="n"/>
      <c r="J87082" s="4" t="n"/>
    </row>
    <row r="87083">
      <c r="I87083" s="4" t="n"/>
      <c r="J87083" s="4" t="n"/>
    </row>
    <row r="87084">
      <c r="I87084" s="4" t="n"/>
      <c r="J87084" s="4" t="n"/>
    </row>
    <row r="87085">
      <c r="I87085" s="4" t="n"/>
      <c r="J87085" s="4" t="n"/>
    </row>
    <row r="87086">
      <c r="I87086" s="4" t="n"/>
      <c r="J87086" s="4" t="n"/>
    </row>
    <row r="87087">
      <c r="I87087" s="4" t="n"/>
      <c r="J87087" s="4" t="n"/>
    </row>
    <row r="87088">
      <c r="I87088" s="4" t="n"/>
      <c r="J87088" s="4" t="n"/>
    </row>
    <row r="87089">
      <c r="I87089" s="4" t="n"/>
      <c r="J87089" s="4" t="n"/>
    </row>
    <row r="87090">
      <c r="I87090" s="4" t="n"/>
      <c r="J87090" s="4" t="n"/>
    </row>
    <row r="87091">
      <c r="I87091" s="4" t="n"/>
      <c r="J87091" s="4" t="n"/>
    </row>
    <row r="87092">
      <c r="I87092" s="4" t="n"/>
      <c r="J87092" s="4" t="n"/>
    </row>
    <row r="87093">
      <c r="I87093" s="4" t="n"/>
      <c r="J87093" s="4" t="n"/>
    </row>
    <row r="87094">
      <c r="I87094" s="4" t="n"/>
      <c r="J87094" s="4" t="n"/>
    </row>
    <row r="87095">
      <c r="I87095" s="4" t="n"/>
      <c r="J87095" s="4" t="n"/>
    </row>
    <row r="87096">
      <c r="I87096" s="4" t="n"/>
      <c r="J87096" s="4" t="n"/>
    </row>
    <row r="87097">
      <c r="I87097" s="4" t="n"/>
      <c r="J87097" s="4" t="n"/>
    </row>
    <row r="87098">
      <c r="I87098" s="4" t="n"/>
      <c r="J87098" s="4" t="n"/>
    </row>
    <row r="87099">
      <c r="I87099" s="4" t="n"/>
      <c r="J87099" s="4" t="n"/>
    </row>
    <row r="87100">
      <c r="I87100" s="4" t="n"/>
      <c r="J87100" s="4" t="n"/>
    </row>
    <row r="87101">
      <c r="I87101" s="4" t="n"/>
      <c r="J87101" s="4" t="n"/>
    </row>
    <row r="87102">
      <c r="I87102" s="4" t="n"/>
      <c r="J87102" s="4" t="n"/>
    </row>
    <row r="87103">
      <c r="I87103" s="4" t="n"/>
      <c r="J87103" s="4" t="n"/>
    </row>
    <row r="87104">
      <c r="I87104" s="4" t="n"/>
      <c r="J87104" s="4" t="n"/>
    </row>
    <row r="87105">
      <c r="I87105" s="4" t="n"/>
      <c r="J87105" s="4" t="n"/>
    </row>
    <row r="87106">
      <c r="I87106" s="4" t="n"/>
      <c r="J87106" s="4" t="n"/>
    </row>
    <row r="87107">
      <c r="I87107" s="4" t="n"/>
      <c r="J87107" s="4" t="n"/>
    </row>
    <row r="87108">
      <c r="I87108" s="4" t="n"/>
      <c r="J87108" s="4" t="n"/>
    </row>
    <row r="87109">
      <c r="I87109" s="4" t="n"/>
      <c r="J87109" s="4" t="n"/>
    </row>
    <row r="87110">
      <c r="I87110" s="4" t="n"/>
      <c r="J87110" s="4" t="n"/>
    </row>
    <row r="87111">
      <c r="I87111" s="4" t="n"/>
      <c r="J87111" s="4" t="n"/>
    </row>
    <row r="87112">
      <c r="I87112" s="4" t="n"/>
      <c r="J87112" s="4" t="n"/>
    </row>
    <row r="87113">
      <c r="I87113" s="4" t="n"/>
      <c r="J87113" s="4" t="n"/>
    </row>
    <row r="87114">
      <c r="I87114" s="4" t="n"/>
      <c r="J87114" s="4" t="n"/>
    </row>
    <row r="87115">
      <c r="I87115" s="4" t="n"/>
      <c r="J87115" s="4" t="n"/>
    </row>
    <row r="87116">
      <c r="I87116" s="4" t="n"/>
      <c r="J87116" s="4" t="n"/>
    </row>
    <row r="87117">
      <c r="I87117" s="4" t="n"/>
      <c r="J87117" s="4" t="n"/>
    </row>
    <row r="87118">
      <c r="I87118" s="4" t="n"/>
      <c r="J87118" s="4" t="n"/>
    </row>
    <row r="87119">
      <c r="I87119" s="4" t="n"/>
      <c r="J87119" s="4" t="n"/>
    </row>
    <row r="87120">
      <c r="I87120" s="4" t="n"/>
      <c r="J87120" s="4" t="n"/>
    </row>
    <row r="87121">
      <c r="I87121" s="4" t="n"/>
      <c r="J87121" s="4" t="n"/>
    </row>
    <row r="87122">
      <c r="I87122" s="4" t="n"/>
      <c r="J87122" s="4" t="n"/>
    </row>
    <row r="87123">
      <c r="I87123" s="4" t="n"/>
      <c r="J87123" s="4" t="n"/>
    </row>
    <row r="87124">
      <c r="I87124" s="4" t="n"/>
      <c r="J87124" s="4" t="n"/>
    </row>
    <row r="87125">
      <c r="I87125" s="4" t="n"/>
      <c r="J87125" s="4" t="n"/>
    </row>
    <row r="87126">
      <c r="I87126" s="4" t="n"/>
      <c r="J87126" s="4" t="n"/>
    </row>
    <row r="87127">
      <c r="I87127" s="4" t="n"/>
      <c r="J87127" s="4" t="n"/>
    </row>
    <row r="87128">
      <c r="I87128" s="4" t="n"/>
      <c r="J87128" s="4" t="n"/>
    </row>
    <row r="87129">
      <c r="I87129" s="4" t="n"/>
      <c r="J87129" s="4" t="n"/>
    </row>
    <row r="87130">
      <c r="I87130" s="4" t="n"/>
      <c r="J87130" s="4" t="n"/>
    </row>
    <row r="87131">
      <c r="I87131" s="4" t="n"/>
      <c r="J87131" s="4" t="n"/>
    </row>
    <row r="87132">
      <c r="I87132" s="4" t="n"/>
      <c r="J87132" s="4" t="n"/>
    </row>
    <row r="87133">
      <c r="I87133" s="4" t="n"/>
      <c r="J87133" s="4" t="n"/>
    </row>
    <row r="87134">
      <c r="I87134" s="4" t="n"/>
      <c r="J87134" s="4" t="n"/>
    </row>
    <row r="87135">
      <c r="I87135" s="4" t="n"/>
      <c r="J87135" s="4" t="n"/>
    </row>
    <row r="87136">
      <c r="I87136" s="4" t="n"/>
      <c r="J87136" s="4" t="n"/>
    </row>
    <row r="87137">
      <c r="I87137" s="4" t="n"/>
      <c r="J87137" s="4" t="n"/>
    </row>
    <row r="87138">
      <c r="I87138" s="4" t="n"/>
      <c r="J87138" s="4" t="n"/>
    </row>
    <row r="87139">
      <c r="I87139" s="4" t="n"/>
      <c r="J87139" s="4" t="n"/>
    </row>
    <row r="87140">
      <c r="I87140" s="4" t="n"/>
      <c r="J87140" s="4" t="n"/>
    </row>
    <row r="87141">
      <c r="I87141" s="4" t="n"/>
      <c r="J87141" s="4" t="n"/>
    </row>
    <row r="87142">
      <c r="I87142" s="4" t="n"/>
      <c r="J87142" s="4" t="n"/>
    </row>
    <row r="87143">
      <c r="I87143" s="4" t="n"/>
      <c r="J87143" s="4" t="n"/>
    </row>
    <row r="87144">
      <c r="I87144" s="4" t="n"/>
      <c r="J87144" s="4" t="n"/>
    </row>
    <row r="87145">
      <c r="I87145" s="4" t="n"/>
      <c r="J87145" s="4" t="n"/>
    </row>
    <row r="87146">
      <c r="I87146" s="4" t="n"/>
      <c r="J87146" s="4" t="n"/>
    </row>
    <row r="87147">
      <c r="I87147" s="4" t="n"/>
      <c r="J87147" s="4" t="n"/>
    </row>
    <row r="87148">
      <c r="I87148" s="4" t="n"/>
      <c r="J87148" s="4" t="n"/>
    </row>
    <row r="87149">
      <c r="I87149" s="4" t="n"/>
      <c r="J87149" s="4" t="n"/>
    </row>
    <row r="87150">
      <c r="I87150" s="4" t="n"/>
      <c r="J87150" s="4" t="n"/>
    </row>
    <row r="87151">
      <c r="I87151" s="4" t="n"/>
      <c r="J87151" s="4" t="n"/>
    </row>
    <row r="87152">
      <c r="I87152" s="4" t="n"/>
      <c r="J87152" s="4" t="n"/>
    </row>
    <row r="87153">
      <c r="I87153" s="4" t="n"/>
      <c r="J87153" s="4" t="n"/>
    </row>
    <row r="87154">
      <c r="I87154" s="4" t="n"/>
      <c r="J87154" s="4" t="n"/>
    </row>
    <row r="87155">
      <c r="I87155" s="4" t="n"/>
      <c r="J87155" s="4" t="n"/>
    </row>
    <row r="87156">
      <c r="I87156" s="4" t="n"/>
      <c r="J87156" s="4" t="n"/>
    </row>
    <row r="87157">
      <c r="I87157" s="4" t="n"/>
      <c r="J87157" s="4" t="n"/>
    </row>
    <row r="87158">
      <c r="I87158" s="4" t="n"/>
      <c r="J87158" s="4" t="n"/>
    </row>
    <row r="87159">
      <c r="I87159" s="4" t="n"/>
      <c r="J87159" s="4" t="n"/>
    </row>
    <row r="87160">
      <c r="I87160" s="4" t="n"/>
      <c r="J87160" s="4" t="n"/>
    </row>
    <row r="87161">
      <c r="I87161" s="4" t="n"/>
      <c r="J87161" s="4" t="n"/>
    </row>
    <row r="87162">
      <c r="I87162" s="4" t="n"/>
      <c r="J87162" s="4" t="n"/>
    </row>
    <row r="87163">
      <c r="I87163" s="4" t="n"/>
      <c r="J87163" s="4" t="n"/>
    </row>
    <row r="87164">
      <c r="I87164" s="4" t="n"/>
      <c r="J87164" s="4" t="n"/>
    </row>
    <row r="87165">
      <c r="I87165" s="4" t="n"/>
      <c r="J87165" s="4" t="n"/>
    </row>
    <row r="87166">
      <c r="I87166" s="4" t="n"/>
      <c r="J87166" s="4" t="n"/>
    </row>
    <row r="87167">
      <c r="I87167" s="4" t="n"/>
      <c r="J87167" s="4" t="n"/>
    </row>
    <row r="87168">
      <c r="I87168" s="4" t="n"/>
      <c r="J87168" s="4" t="n"/>
    </row>
    <row r="87169">
      <c r="I87169" s="4" t="n"/>
      <c r="J87169" s="4" t="n"/>
    </row>
    <row r="87170">
      <c r="I87170" s="4" t="n"/>
      <c r="J87170" s="4" t="n"/>
    </row>
    <row r="87171">
      <c r="I87171" s="4" t="n"/>
      <c r="J87171" s="4" t="n"/>
    </row>
    <row r="87172">
      <c r="I87172" s="4" t="n"/>
      <c r="J87172" s="4" t="n"/>
    </row>
    <row r="87173">
      <c r="I87173" s="4" t="n"/>
      <c r="J87173" s="4" t="n"/>
    </row>
    <row r="87174">
      <c r="I87174" s="4" t="n"/>
      <c r="J87174" s="4" t="n"/>
    </row>
    <row r="87175">
      <c r="I87175" s="4" t="n"/>
      <c r="J87175" s="4" t="n"/>
    </row>
    <row r="87176">
      <c r="I87176" s="4" t="n"/>
      <c r="J87176" s="4" t="n"/>
    </row>
    <row r="87177">
      <c r="I87177" s="4" t="n"/>
      <c r="J87177" s="4" t="n"/>
    </row>
    <row r="87178">
      <c r="I87178" s="4" t="n"/>
      <c r="J87178" s="4" t="n"/>
    </row>
    <row r="87179">
      <c r="I87179" s="4" t="n"/>
      <c r="J87179" s="4" t="n"/>
    </row>
    <row r="87180">
      <c r="I87180" s="4" t="n"/>
      <c r="J87180" s="4" t="n"/>
    </row>
    <row r="87181">
      <c r="I87181" s="4" t="n"/>
      <c r="J87181" s="4" t="n"/>
    </row>
    <row r="87182">
      <c r="I87182" s="4" t="n"/>
      <c r="J87182" s="4" t="n"/>
    </row>
    <row r="87183">
      <c r="I87183" s="4" t="n"/>
      <c r="J87183" s="4" t="n"/>
    </row>
    <row r="87184">
      <c r="I87184" s="4" t="n"/>
      <c r="J87184" s="4" t="n"/>
    </row>
    <row r="87185">
      <c r="I87185" s="4" t="n"/>
      <c r="J87185" s="4" t="n"/>
    </row>
    <row r="87186">
      <c r="I87186" s="4" t="n"/>
      <c r="J87186" s="4" t="n"/>
    </row>
    <row r="87187">
      <c r="I87187" s="4" t="n"/>
      <c r="J87187" s="4" t="n"/>
    </row>
    <row r="87188">
      <c r="I87188" s="4" t="n"/>
      <c r="J87188" s="4" t="n"/>
    </row>
    <row r="87189">
      <c r="I87189" s="4" t="n"/>
      <c r="J87189" s="4" t="n"/>
    </row>
    <row r="87190">
      <c r="I87190" s="4" t="n"/>
      <c r="J87190" s="4" t="n"/>
    </row>
    <row r="87191">
      <c r="I87191" s="4" t="n"/>
      <c r="J87191" s="4" t="n"/>
    </row>
    <row r="87192">
      <c r="I87192" s="4" t="n"/>
      <c r="J87192" s="4" t="n"/>
    </row>
    <row r="87193">
      <c r="I87193" s="4" t="n"/>
      <c r="J87193" s="4" t="n"/>
    </row>
    <row r="87194">
      <c r="I87194" s="4" t="n"/>
      <c r="J87194" s="4" t="n"/>
    </row>
    <row r="87195">
      <c r="I87195" s="4" t="n"/>
      <c r="J87195" s="4" t="n"/>
    </row>
    <row r="87196">
      <c r="I87196" s="4" t="n"/>
      <c r="J87196" s="4" t="n"/>
    </row>
    <row r="87197">
      <c r="I87197" s="4" t="n"/>
      <c r="J87197" s="4" t="n"/>
    </row>
    <row r="87198">
      <c r="I87198" s="4" t="n"/>
      <c r="J87198" s="4" t="n"/>
    </row>
    <row r="87199">
      <c r="I87199" s="4" t="n"/>
      <c r="J87199" s="4" t="n"/>
    </row>
    <row r="87200">
      <c r="I87200" s="4" t="n"/>
      <c r="J87200" s="4" t="n"/>
    </row>
    <row r="87201">
      <c r="I87201" s="4" t="n"/>
      <c r="J87201" s="4" t="n"/>
    </row>
    <row r="87202">
      <c r="I87202" s="4" t="n"/>
      <c r="J87202" s="4" t="n"/>
    </row>
    <row r="87203">
      <c r="I87203" s="4" t="n"/>
      <c r="J87203" s="4" t="n"/>
    </row>
    <row r="87204">
      <c r="I87204" s="4" t="n"/>
      <c r="J87204" s="4" t="n"/>
    </row>
    <row r="87205">
      <c r="I87205" s="4" t="n"/>
      <c r="J87205" s="4" t="n"/>
    </row>
    <row r="87206">
      <c r="I87206" s="4" t="n"/>
      <c r="J87206" s="4" t="n"/>
    </row>
    <row r="87207">
      <c r="I87207" s="4" t="n"/>
      <c r="J87207" s="4" t="n"/>
    </row>
    <row r="87208">
      <c r="I87208" s="4" t="n"/>
      <c r="J87208" s="4" t="n"/>
    </row>
    <row r="87209">
      <c r="I87209" s="4" t="n"/>
      <c r="J87209" s="4" t="n"/>
    </row>
    <row r="87210">
      <c r="I87210" s="4" t="n"/>
      <c r="J87210" s="4" t="n"/>
    </row>
    <row r="87211">
      <c r="I87211" s="4" t="n"/>
      <c r="J87211" s="4" t="n"/>
    </row>
    <row r="87212">
      <c r="I87212" s="4" t="n"/>
      <c r="J87212" s="4" t="n"/>
    </row>
    <row r="87213">
      <c r="I87213" s="4" t="n"/>
      <c r="J87213" s="4" t="n"/>
    </row>
    <row r="87214">
      <c r="I87214" s="4" t="n"/>
      <c r="J87214" s="4" t="n"/>
    </row>
    <row r="87215">
      <c r="I87215" s="4" t="n"/>
      <c r="J87215" s="4" t="n"/>
    </row>
    <row r="87216">
      <c r="I87216" s="4" t="n"/>
      <c r="J87216" s="4" t="n"/>
    </row>
    <row r="87217">
      <c r="I87217" s="4" t="n"/>
      <c r="J87217" s="4" t="n"/>
    </row>
    <row r="87218">
      <c r="I87218" s="4" t="n"/>
      <c r="J87218" s="4" t="n"/>
    </row>
    <row r="87219">
      <c r="I87219" s="4" t="n"/>
      <c r="J87219" s="4" t="n"/>
    </row>
    <row r="87220">
      <c r="I87220" s="4" t="n"/>
      <c r="J87220" s="4" t="n"/>
    </row>
    <row r="87221">
      <c r="I87221" s="4" t="n"/>
      <c r="J87221" s="4" t="n"/>
    </row>
    <row r="87222">
      <c r="I87222" s="4" t="n"/>
      <c r="J87222" s="4" t="n"/>
    </row>
    <row r="87223">
      <c r="I87223" s="4" t="n"/>
      <c r="J87223" s="4" t="n"/>
    </row>
    <row r="87224">
      <c r="I87224" s="4" t="n"/>
      <c r="J87224" s="4" t="n"/>
    </row>
    <row r="87225">
      <c r="I87225" s="4" t="n"/>
      <c r="J87225" s="4" t="n"/>
    </row>
    <row r="87226">
      <c r="I87226" s="4" t="n"/>
      <c r="J87226" s="4" t="n"/>
    </row>
    <row r="87227">
      <c r="I87227" s="4" t="n"/>
      <c r="J87227" s="4" t="n"/>
    </row>
    <row r="87228">
      <c r="I87228" s="4" t="n"/>
      <c r="J87228" s="4" t="n"/>
    </row>
    <row r="87229">
      <c r="I87229" s="4" t="n"/>
      <c r="J87229" s="4" t="n"/>
    </row>
    <row r="87230">
      <c r="I87230" s="4" t="n"/>
      <c r="J87230" s="4" t="n"/>
    </row>
    <row r="87231">
      <c r="I87231" s="4" t="n"/>
      <c r="J87231" s="4" t="n"/>
    </row>
    <row r="87232">
      <c r="I87232" s="4" t="n"/>
      <c r="J87232" s="4" t="n"/>
    </row>
    <row r="87233">
      <c r="I87233" s="4" t="n"/>
      <c r="J87233" s="4" t="n"/>
    </row>
    <row r="87234">
      <c r="I87234" s="4" t="n"/>
      <c r="J87234" s="4" t="n"/>
    </row>
    <row r="87235">
      <c r="I87235" s="4" t="n"/>
      <c r="J87235" s="4" t="n"/>
    </row>
    <row r="87236">
      <c r="I87236" s="4" t="n"/>
      <c r="J87236" s="4" t="n"/>
    </row>
    <row r="87237">
      <c r="I87237" s="4" t="n"/>
      <c r="J87237" s="4" t="n"/>
    </row>
    <row r="87238">
      <c r="I87238" s="4" t="n"/>
      <c r="J87238" s="4" t="n"/>
    </row>
    <row r="87239">
      <c r="I87239" s="4" t="n"/>
      <c r="J87239" s="4" t="n"/>
    </row>
    <row r="87240">
      <c r="I87240" s="4" t="n"/>
      <c r="J87240" s="4" t="n"/>
    </row>
    <row r="87241">
      <c r="I87241" s="4" t="n"/>
      <c r="J87241" s="4" t="n"/>
    </row>
    <row r="87242">
      <c r="I87242" s="4" t="n"/>
      <c r="J87242" s="4" t="n"/>
    </row>
    <row r="87243">
      <c r="I87243" s="4" t="n"/>
      <c r="J87243" s="4" t="n"/>
    </row>
    <row r="87244">
      <c r="I87244" s="4" t="n"/>
      <c r="J87244" s="4" t="n"/>
    </row>
    <row r="87245">
      <c r="I87245" s="4" t="n"/>
      <c r="J87245" s="4" t="n"/>
    </row>
    <row r="87246">
      <c r="I87246" s="4" t="n"/>
      <c r="J87246" s="4" t="n"/>
    </row>
    <row r="87247">
      <c r="I87247" s="4" t="n"/>
      <c r="J87247" s="4" t="n"/>
    </row>
    <row r="87248">
      <c r="I87248" s="4" t="n"/>
      <c r="J87248" s="4" t="n"/>
    </row>
    <row r="87249">
      <c r="I87249" s="4" t="n"/>
      <c r="J87249" s="4" t="n"/>
    </row>
    <row r="87250">
      <c r="I87250" s="4" t="n"/>
      <c r="J87250" s="4" t="n"/>
    </row>
    <row r="87251">
      <c r="I87251" s="4" t="n"/>
      <c r="J87251" s="4" t="n"/>
    </row>
    <row r="87252">
      <c r="I87252" s="4" t="n"/>
      <c r="J87252" s="4" t="n"/>
    </row>
    <row r="87253">
      <c r="I87253" s="4" t="n"/>
      <c r="J87253" s="4" t="n"/>
    </row>
    <row r="87254">
      <c r="I87254" s="4" t="n"/>
      <c r="J87254" s="4" t="n"/>
    </row>
    <row r="87255">
      <c r="I87255" s="4" t="n"/>
      <c r="J87255" s="4" t="n"/>
    </row>
    <row r="87256">
      <c r="I87256" s="4" t="n"/>
      <c r="J87256" s="4" t="n"/>
    </row>
    <row r="87257">
      <c r="I87257" s="4" t="n"/>
      <c r="J87257" s="4" t="n"/>
    </row>
    <row r="87258">
      <c r="I87258" s="4" t="n"/>
      <c r="J87258" s="4" t="n"/>
    </row>
    <row r="87259">
      <c r="I87259" s="4" t="n"/>
      <c r="J87259" s="4" t="n"/>
    </row>
    <row r="87260">
      <c r="I87260" s="4" t="n"/>
      <c r="J87260" s="4" t="n"/>
    </row>
    <row r="87261">
      <c r="I87261" s="4" t="n"/>
      <c r="J87261" s="4" t="n"/>
    </row>
    <row r="87262">
      <c r="I87262" s="4" t="n"/>
      <c r="J87262" s="4" t="n"/>
    </row>
    <row r="87263">
      <c r="I87263" s="4" t="n"/>
      <c r="J87263" s="4" t="n"/>
    </row>
    <row r="87264">
      <c r="I87264" s="4" t="n"/>
      <c r="J87264" s="4" t="n"/>
    </row>
    <row r="87265">
      <c r="I87265" s="4" t="n"/>
      <c r="J87265" s="4" t="n"/>
    </row>
    <row r="87266">
      <c r="I87266" s="4" t="n"/>
      <c r="J87266" s="4" t="n"/>
    </row>
    <row r="87267">
      <c r="I87267" s="4" t="n"/>
      <c r="J87267" s="4" t="n"/>
    </row>
    <row r="87268">
      <c r="I87268" s="4" t="n"/>
      <c r="J87268" s="4" t="n"/>
    </row>
    <row r="87269">
      <c r="I87269" s="4" t="n"/>
      <c r="J87269" s="4" t="n"/>
    </row>
    <row r="87270">
      <c r="I87270" s="4" t="n"/>
      <c r="J87270" s="4" t="n"/>
    </row>
    <row r="87271">
      <c r="I87271" s="4" t="n"/>
      <c r="J87271" s="4" t="n"/>
    </row>
    <row r="87272">
      <c r="I87272" s="4" t="n"/>
      <c r="J87272" s="4" t="n"/>
    </row>
    <row r="87273">
      <c r="I87273" s="4" t="n"/>
      <c r="J87273" s="4" t="n"/>
    </row>
    <row r="87274">
      <c r="I87274" s="4" t="n"/>
      <c r="J87274" s="4" t="n"/>
    </row>
    <row r="87275">
      <c r="I87275" s="4" t="n"/>
      <c r="J87275" s="4" t="n"/>
    </row>
    <row r="87276">
      <c r="I87276" s="4" t="n"/>
      <c r="J87276" s="4" t="n"/>
    </row>
    <row r="87277">
      <c r="I87277" s="4" t="n"/>
      <c r="J87277" s="4" t="n"/>
    </row>
    <row r="87278">
      <c r="I87278" s="4" t="n"/>
      <c r="J87278" s="4" t="n"/>
    </row>
    <row r="87279">
      <c r="I87279" s="4" t="n"/>
      <c r="J87279" s="4" t="n"/>
    </row>
    <row r="87280">
      <c r="I87280" s="4" t="n"/>
      <c r="J87280" s="4" t="n"/>
    </row>
    <row r="87281">
      <c r="I87281" s="4" t="n"/>
      <c r="J87281" s="4" t="n"/>
    </row>
    <row r="87282">
      <c r="I87282" s="4" t="n"/>
      <c r="J87282" s="4" t="n"/>
    </row>
    <row r="87283">
      <c r="I87283" s="4" t="n"/>
      <c r="J87283" s="4" t="n"/>
    </row>
    <row r="87284">
      <c r="I87284" s="4" t="n"/>
      <c r="J87284" s="4" t="n"/>
    </row>
    <row r="87285">
      <c r="I87285" s="4" t="n"/>
      <c r="J87285" s="4" t="n"/>
    </row>
    <row r="87286">
      <c r="I87286" s="4" t="n"/>
      <c r="J87286" s="4" t="n"/>
    </row>
    <row r="87287">
      <c r="I87287" s="4" t="n"/>
      <c r="J87287" s="4" t="n"/>
    </row>
    <row r="87288">
      <c r="I87288" s="4" t="n"/>
      <c r="J87288" s="4" t="n"/>
    </row>
    <row r="87289">
      <c r="I87289" s="4" t="n"/>
      <c r="J87289" s="4" t="n"/>
    </row>
    <row r="87290">
      <c r="I87290" s="4" t="n"/>
      <c r="J87290" s="4" t="n"/>
    </row>
    <row r="87291">
      <c r="I87291" s="4" t="n"/>
      <c r="J87291" s="4" t="n"/>
    </row>
    <row r="87292">
      <c r="I87292" s="4" t="n"/>
      <c r="J87292" s="4" t="n"/>
    </row>
    <row r="87293">
      <c r="I87293" s="4" t="n"/>
      <c r="J87293" s="4" t="n"/>
    </row>
    <row r="87294">
      <c r="I87294" s="4" t="n"/>
      <c r="J87294" s="4" t="n"/>
    </row>
    <row r="87295">
      <c r="I87295" s="4" t="n"/>
      <c r="J87295" s="4" t="n"/>
    </row>
    <row r="87296">
      <c r="I87296" s="4" t="n"/>
      <c r="J87296" s="4" t="n"/>
    </row>
    <row r="87297">
      <c r="I87297" s="4" t="n"/>
      <c r="J87297" s="4" t="n"/>
    </row>
    <row r="87298">
      <c r="I87298" s="4" t="n"/>
      <c r="J87298" s="4" t="n"/>
    </row>
    <row r="87299">
      <c r="I87299" s="4" t="n"/>
      <c r="J87299" s="4" t="n"/>
    </row>
    <row r="87300">
      <c r="I87300" s="4" t="n"/>
      <c r="J87300" s="4" t="n"/>
    </row>
    <row r="87301">
      <c r="I87301" s="4" t="n"/>
      <c r="J87301" s="4" t="n"/>
    </row>
    <row r="87302">
      <c r="I87302" s="4" t="n"/>
      <c r="J87302" s="4" t="n"/>
    </row>
    <row r="87303">
      <c r="I87303" s="4" t="n"/>
      <c r="J87303" s="4" t="n"/>
    </row>
    <row r="87304">
      <c r="I87304" s="4" t="n"/>
      <c r="J87304" s="4" t="n"/>
    </row>
    <row r="87305">
      <c r="I87305" s="4" t="n"/>
      <c r="J87305" s="4" t="n"/>
    </row>
    <row r="87306">
      <c r="I87306" s="4" t="n"/>
      <c r="J87306" s="4" t="n"/>
    </row>
    <row r="87307">
      <c r="I87307" s="4" t="n"/>
      <c r="J87307" s="4" t="n"/>
    </row>
    <row r="87308">
      <c r="I87308" s="4" t="n"/>
      <c r="J87308" s="4" t="n"/>
    </row>
    <row r="87309">
      <c r="I87309" s="4" t="n"/>
      <c r="J87309" s="4" t="n"/>
    </row>
    <row r="87310">
      <c r="I87310" s="4" t="n"/>
      <c r="J87310" s="4" t="n"/>
    </row>
    <row r="87311">
      <c r="I87311" s="4" t="n"/>
      <c r="J87311" s="4" t="n"/>
    </row>
    <row r="87312">
      <c r="I87312" s="4" t="n"/>
      <c r="J87312" s="4" t="n"/>
    </row>
    <row r="87313">
      <c r="I87313" s="4" t="n"/>
      <c r="J87313" s="4" t="n"/>
    </row>
    <row r="87314">
      <c r="I87314" s="4" t="n"/>
      <c r="J87314" s="4" t="n"/>
    </row>
    <row r="87315">
      <c r="I87315" s="4" t="n"/>
      <c r="J87315" s="4" t="n"/>
    </row>
    <row r="87316">
      <c r="I87316" s="4" t="n"/>
      <c r="J87316" s="4" t="n"/>
    </row>
    <row r="87317">
      <c r="I87317" s="4" t="n"/>
      <c r="J87317" s="4" t="n"/>
    </row>
    <row r="87318">
      <c r="I87318" s="4" t="n"/>
      <c r="J87318" s="4" t="n"/>
    </row>
    <row r="87319">
      <c r="I87319" s="4" t="n"/>
      <c r="J87319" s="4" t="n"/>
    </row>
    <row r="87320">
      <c r="I87320" s="4" t="n"/>
      <c r="J87320" s="4" t="n"/>
    </row>
    <row r="87321">
      <c r="I87321" s="4" t="n"/>
      <c r="J87321" s="4" t="n"/>
    </row>
    <row r="87322">
      <c r="I87322" s="4" t="n"/>
      <c r="J87322" s="4" t="n"/>
    </row>
    <row r="87323">
      <c r="I87323" s="4" t="n"/>
      <c r="J87323" s="4" t="n"/>
    </row>
    <row r="87324">
      <c r="I87324" s="4" t="n"/>
      <c r="J87324" s="4" t="n"/>
    </row>
    <row r="87325">
      <c r="I87325" s="4" t="n"/>
      <c r="J87325" s="4" t="n"/>
    </row>
    <row r="87326">
      <c r="I87326" s="4" t="n"/>
      <c r="J87326" s="4" t="n"/>
    </row>
    <row r="87327">
      <c r="I87327" s="4" t="n"/>
      <c r="J87327" s="4" t="n"/>
    </row>
    <row r="87328">
      <c r="I87328" s="4" t="n"/>
      <c r="J87328" s="4" t="n"/>
    </row>
    <row r="87329">
      <c r="I87329" s="4" t="n"/>
      <c r="J87329" s="4" t="n"/>
    </row>
    <row r="87330">
      <c r="I87330" s="4" t="n"/>
      <c r="J87330" s="4" t="n"/>
    </row>
    <row r="87331">
      <c r="I87331" s="4" t="n"/>
      <c r="J87331" s="4" t="n"/>
    </row>
    <row r="87332">
      <c r="I87332" s="4" t="n"/>
      <c r="J87332" s="4" t="n"/>
    </row>
    <row r="87333">
      <c r="I87333" s="4" t="n"/>
      <c r="J87333" s="4" t="n"/>
    </row>
    <row r="87334">
      <c r="I87334" s="4" t="n"/>
      <c r="J87334" s="4" t="n"/>
    </row>
    <row r="87335">
      <c r="I87335" s="4" t="n"/>
      <c r="J87335" s="4" t="n"/>
    </row>
    <row r="87336">
      <c r="I87336" s="4" t="n"/>
      <c r="J87336" s="4" t="n"/>
    </row>
    <row r="87337">
      <c r="I87337" s="4" t="n"/>
      <c r="J87337" s="4" t="n"/>
    </row>
    <row r="87338">
      <c r="I87338" s="4" t="n"/>
      <c r="J87338" s="4" t="n"/>
    </row>
    <row r="87339">
      <c r="I87339" s="4" t="n"/>
      <c r="J87339" s="4" t="n"/>
    </row>
    <row r="87340">
      <c r="I87340" s="4" t="n"/>
      <c r="J87340" s="4" t="n"/>
    </row>
    <row r="87341">
      <c r="I87341" s="4" t="n"/>
      <c r="J87341" s="4" t="n"/>
    </row>
    <row r="87342">
      <c r="I87342" s="4" t="n"/>
      <c r="J87342" s="4" t="n"/>
    </row>
    <row r="87343">
      <c r="I87343" s="4" t="n"/>
      <c r="J87343" s="4" t="n"/>
    </row>
    <row r="87344">
      <c r="I87344" s="4" t="n"/>
      <c r="J87344" s="4" t="n"/>
    </row>
    <row r="87345">
      <c r="I87345" s="4" t="n"/>
      <c r="J87345" s="4" t="n"/>
    </row>
    <row r="87346">
      <c r="I87346" s="4" t="n"/>
      <c r="J87346" s="4" t="n"/>
    </row>
    <row r="87347">
      <c r="I87347" s="4" t="n"/>
      <c r="J87347" s="4" t="n"/>
    </row>
    <row r="87348">
      <c r="I87348" s="4" t="n"/>
      <c r="J87348" s="4" t="n"/>
    </row>
    <row r="87349">
      <c r="I87349" s="4" t="n"/>
      <c r="J87349" s="4" t="n"/>
    </row>
    <row r="87350">
      <c r="I87350" s="4" t="n"/>
      <c r="J87350" s="4" t="n"/>
    </row>
    <row r="87351">
      <c r="I87351" s="4" t="n"/>
      <c r="J87351" s="4" t="n"/>
    </row>
    <row r="87352">
      <c r="I87352" s="4" t="n"/>
      <c r="J87352" s="4" t="n"/>
    </row>
    <row r="87353">
      <c r="I87353" s="4" t="n"/>
      <c r="J87353" s="4" t="n"/>
    </row>
    <row r="87354">
      <c r="I87354" s="4" t="n"/>
      <c r="J87354" s="4" t="n"/>
    </row>
    <row r="87355">
      <c r="I87355" s="4" t="n"/>
      <c r="J87355" s="4" t="n"/>
    </row>
    <row r="87356">
      <c r="I87356" s="4" t="n"/>
      <c r="J87356" s="4" t="n"/>
    </row>
    <row r="87357">
      <c r="I87357" s="4" t="n"/>
      <c r="J87357" s="4" t="n"/>
    </row>
    <row r="87358">
      <c r="I87358" s="4" t="n"/>
      <c r="J87358" s="4" t="n"/>
    </row>
    <row r="87359">
      <c r="I87359" s="4" t="n"/>
      <c r="J87359" s="4" t="n"/>
    </row>
    <row r="87360">
      <c r="I87360" s="4" t="n"/>
      <c r="J87360" s="4" t="n"/>
    </row>
    <row r="87361">
      <c r="I87361" s="4" t="n"/>
      <c r="J87361" s="4" t="n"/>
    </row>
    <row r="87362">
      <c r="I87362" s="4" t="n"/>
      <c r="J87362" s="4" t="n"/>
    </row>
    <row r="87363">
      <c r="I87363" s="4" t="n"/>
      <c r="J87363" s="4" t="n"/>
    </row>
    <row r="87364">
      <c r="I87364" s="4" t="n"/>
      <c r="J87364" s="4" t="n"/>
    </row>
    <row r="87365">
      <c r="I87365" s="4" t="n"/>
      <c r="J87365" s="4" t="n"/>
    </row>
    <row r="87366">
      <c r="I87366" s="4" t="n"/>
      <c r="J87366" s="4" t="n"/>
    </row>
    <row r="87367">
      <c r="I87367" s="4" t="n"/>
      <c r="J87367" s="4" t="n"/>
    </row>
    <row r="87368">
      <c r="I87368" s="4" t="n"/>
      <c r="J87368" s="4" t="n"/>
    </row>
    <row r="87369">
      <c r="I87369" s="4" t="n"/>
      <c r="J87369" s="4" t="n"/>
    </row>
    <row r="87370">
      <c r="I87370" s="4" t="n"/>
      <c r="J87370" s="4" t="n"/>
    </row>
    <row r="87371">
      <c r="I87371" s="4" t="n"/>
      <c r="J87371" s="4" t="n"/>
    </row>
    <row r="87372">
      <c r="I87372" s="4" t="n"/>
      <c r="J87372" s="4" t="n"/>
    </row>
    <row r="87373">
      <c r="I87373" s="4" t="n"/>
      <c r="J87373" s="4" t="n"/>
    </row>
    <row r="87374">
      <c r="I87374" s="4" t="n"/>
      <c r="J87374" s="4" t="n"/>
    </row>
    <row r="87375">
      <c r="I87375" s="4" t="n"/>
      <c r="J87375" s="4" t="n"/>
    </row>
    <row r="87376">
      <c r="I87376" s="4" t="n"/>
      <c r="J87376" s="4" t="n"/>
    </row>
    <row r="87377">
      <c r="I87377" s="4" t="n"/>
      <c r="J87377" s="4" t="n"/>
    </row>
    <row r="87378">
      <c r="I87378" s="4" t="n"/>
      <c r="J87378" s="4" t="n"/>
    </row>
    <row r="87379">
      <c r="I87379" s="4" t="n"/>
      <c r="J87379" s="4" t="n"/>
    </row>
    <row r="87380">
      <c r="I87380" s="4" t="n"/>
      <c r="J87380" s="4" t="n"/>
    </row>
    <row r="87381">
      <c r="I87381" s="4" t="n"/>
      <c r="J87381" s="4" t="n"/>
    </row>
    <row r="87382">
      <c r="I87382" s="4" t="n"/>
      <c r="J87382" s="4" t="n"/>
    </row>
    <row r="87383">
      <c r="I87383" s="4" t="n"/>
      <c r="J87383" s="4" t="n"/>
    </row>
    <row r="87384">
      <c r="I87384" s="4" t="n"/>
      <c r="J87384" s="4" t="n"/>
    </row>
    <row r="87385">
      <c r="I87385" s="4" t="n"/>
      <c r="J87385" s="4" t="n"/>
    </row>
    <row r="87386">
      <c r="I87386" s="4" t="n"/>
      <c r="J87386" s="4" t="n"/>
    </row>
    <row r="87387">
      <c r="I87387" s="4" t="n"/>
      <c r="J87387" s="4" t="n"/>
    </row>
    <row r="87388">
      <c r="I87388" s="4" t="n"/>
      <c r="J87388" s="4" t="n"/>
    </row>
    <row r="87389">
      <c r="I87389" s="4" t="n"/>
      <c r="J87389" s="4" t="n"/>
    </row>
    <row r="87390">
      <c r="I87390" s="4" t="n"/>
      <c r="J87390" s="4" t="n"/>
    </row>
    <row r="87391">
      <c r="I87391" s="4" t="n"/>
      <c r="J87391" s="4" t="n"/>
    </row>
    <row r="87392">
      <c r="I87392" s="4" t="n"/>
      <c r="J87392" s="4" t="n"/>
    </row>
    <row r="87393">
      <c r="I87393" s="4" t="n"/>
      <c r="J87393" s="4" t="n"/>
    </row>
    <row r="87394">
      <c r="I87394" s="4" t="n"/>
      <c r="J87394" s="4" t="n"/>
    </row>
    <row r="87395">
      <c r="I87395" s="4" t="n"/>
      <c r="J87395" s="4" t="n"/>
    </row>
    <row r="87396">
      <c r="I87396" s="4" t="n"/>
      <c r="J87396" s="4" t="n"/>
    </row>
    <row r="87397">
      <c r="I87397" s="4" t="n"/>
      <c r="J87397" s="4" t="n"/>
    </row>
    <row r="87398">
      <c r="I87398" s="4" t="n"/>
      <c r="J87398" s="4" t="n"/>
    </row>
    <row r="87399">
      <c r="I87399" s="4" t="n"/>
      <c r="J87399" s="4" t="n"/>
    </row>
    <row r="87400">
      <c r="I87400" s="4" t="n"/>
      <c r="J87400" s="4" t="n"/>
    </row>
    <row r="87401">
      <c r="I87401" s="4" t="n"/>
      <c r="J87401" s="4" t="n"/>
    </row>
    <row r="87402">
      <c r="I87402" s="4" t="n"/>
      <c r="J87402" s="4" t="n"/>
    </row>
    <row r="87403">
      <c r="I87403" s="4" t="n"/>
      <c r="J87403" s="4" t="n"/>
    </row>
    <row r="87404">
      <c r="I87404" s="4" t="n"/>
      <c r="J87404" s="4" t="n"/>
    </row>
    <row r="87405">
      <c r="I87405" s="4" t="n"/>
      <c r="J87405" s="4" t="n"/>
    </row>
    <row r="87406">
      <c r="I87406" s="4" t="n"/>
      <c r="J87406" s="4" t="n"/>
    </row>
    <row r="87407">
      <c r="I87407" s="4" t="n"/>
      <c r="J87407" s="4" t="n"/>
    </row>
    <row r="87408">
      <c r="I87408" s="4" t="n"/>
      <c r="J87408" s="4" t="n"/>
    </row>
    <row r="87409">
      <c r="I87409" s="4" t="n"/>
      <c r="J87409" s="4" t="n"/>
    </row>
    <row r="87410">
      <c r="I87410" s="4" t="n"/>
      <c r="J87410" s="4" t="n"/>
    </row>
    <row r="87411">
      <c r="I87411" s="4" t="n"/>
      <c r="J87411" s="4" t="n"/>
    </row>
    <row r="87412">
      <c r="I87412" s="4" t="n"/>
      <c r="J87412" s="4" t="n"/>
    </row>
    <row r="87413">
      <c r="I87413" s="4" t="n"/>
      <c r="J87413" s="4" t="n"/>
    </row>
    <row r="87414">
      <c r="I87414" s="4" t="n"/>
      <c r="J87414" s="4" t="n"/>
    </row>
    <row r="87415">
      <c r="I87415" s="4" t="n"/>
      <c r="J87415" s="4" t="n"/>
    </row>
    <row r="87416">
      <c r="I87416" s="4" t="n"/>
      <c r="J87416" s="4" t="n"/>
    </row>
    <row r="87417">
      <c r="I87417" s="4" t="n"/>
      <c r="J87417" s="4" t="n"/>
    </row>
    <row r="87418">
      <c r="I87418" s="4" t="n"/>
      <c r="J87418" s="4" t="n"/>
    </row>
    <row r="87419">
      <c r="I87419" s="4" t="n"/>
      <c r="J87419" s="4" t="n"/>
    </row>
    <row r="87420">
      <c r="I87420" s="4" t="n"/>
      <c r="J87420" s="4" t="n"/>
    </row>
    <row r="87421">
      <c r="I87421" s="4" t="n"/>
      <c r="J87421" s="4" t="n"/>
    </row>
    <row r="87422">
      <c r="I87422" s="4" t="n"/>
      <c r="J87422" s="4" t="n"/>
    </row>
    <row r="87423">
      <c r="I87423" s="4" t="n"/>
      <c r="J87423" s="4" t="n"/>
    </row>
    <row r="87424">
      <c r="I87424" s="4" t="n"/>
      <c r="J87424" s="4" t="n"/>
    </row>
    <row r="87425">
      <c r="I87425" s="4" t="n"/>
      <c r="J87425" s="4" t="n"/>
    </row>
    <row r="87426">
      <c r="I87426" s="4" t="n"/>
      <c r="J87426" s="4" t="n"/>
    </row>
    <row r="87427">
      <c r="I87427" s="4" t="n"/>
      <c r="J87427" s="4" t="n"/>
    </row>
    <row r="87428">
      <c r="I87428" s="4" t="n"/>
      <c r="J87428" s="4" t="n"/>
    </row>
    <row r="87429">
      <c r="I87429" s="4" t="n"/>
      <c r="J87429" s="4" t="n"/>
    </row>
    <row r="87430">
      <c r="I87430" s="4" t="n"/>
      <c r="J87430" s="4" t="n"/>
    </row>
    <row r="87431">
      <c r="I87431" s="4" t="n"/>
      <c r="J87431" s="4" t="n"/>
    </row>
    <row r="87432">
      <c r="I87432" s="4" t="n"/>
      <c r="J87432" s="4" t="n"/>
    </row>
    <row r="87433">
      <c r="I87433" s="4" t="n"/>
      <c r="J87433" s="4" t="n"/>
    </row>
    <row r="87434">
      <c r="I87434" s="4" t="n"/>
      <c r="J87434" s="4" t="n"/>
    </row>
    <row r="87435">
      <c r="I87435" s="4" t="n"/>
      <c r="J87435" s="4" t="n"/>
    </row>
    <row r="87436">
      <c r="I87436" s="4" t="n"/>
      <c r="J87436" s="4" t="n"/>
    </row>
    <row r="87437">
      <c r="I87437" s="4" t="n"/>
      <c r="J87437" s="4" t="n"/>
    </row>
    <row r="87438">
      <c r="I87438" s="4" t="n"/>
      <c r="J87438" s="4" t="n"/>
    </row>
    <row r="87439">
      <c r="I87439" s="4" t="n"/>
      <c r="J87439" s="4" t="n"/>
    </row>
    <row r="87440">
      <c r="I87440" s="4" t="n"/>
      <c r="J87440" s="4" t="n"/>
    </row>
    <row r="87441">
      <c r="I87441" s="4" t="n"/>
      <c r="J87441" s="4" t="n"/>
    </row>
    <row r="87442">
      <c r="I87442" s="4" t="n"/>
      <c r="J87442" s="4" t="n"/>
    </row>
    <row r="87443">
      <c r="I87443" s="4" t="n"/>
      <c r="J87443" s="4" t="n"/>
    </row>
    <row r="87444">
      <c r="I87444" s="4" t="n"/>
      <c r="J87444" s="4" t="n"/>
    </row>
    <row r="87445">
      <c r="I87445" s="4" t="n"/>
      <c r="J87445" s="4" t="n"/>
    </row>
    <row r="87446">
      <c r="I87446" s="4" t="n"/>
      <c r="J87446" s="4" t="n"/>
    </row>
    <row r="87447">
      <c r="I87447" s="4" t="n"/>
      <c r="J87447" s="4" t="n"/>
    </row>
    <row r="87448">
      <c r="I87448" s="4" t="n"/>
      <c r="J87448" s="4" t="n"/>
    </row>
    <row r="87449">
      <c r="I87449" s="4" t="n"/>
      <c r="J87449" s="4" t="n"/>
    </row>
    <row r="87450">
      <c r="I87450" s="4" t="n"/>
      <c r="J87450" s="4" t="n"/>
    </row>
    <row r="87451">
      <c r="I87451" s="4" t="n"/>
      <c r="J87451" s="4" t="n"/>
    </row>
    <row r="87452">
      <c r="I87452" s="4" t="n"/>
      <c r="J87452" s="4" t="n"/>
    </row>
    <row r="87453">
      <c r="I87453" s="4" t="n"/>
      <c r="J87453" s="4" t="n"/>
    </row>
    <row r="87454">
      <c r="I87454" s="4" t="n"/>
      <c r="J87454" s="4" t="n"/>
    </row>
    <row r="87455">
      <c r="I87455" s="4" t="n"/>
      <c r="J87455" s="4" t="n"/>
    </row>
    <row r="87456">
      <c r="I87456" s="4" t="n"/>
      <c r="J87456" s="4" t="n"/>
    </row>
    <row r="87457">
      <c r="I87457" s="4" t="n"/>
      <c r="J87457" s="4" t="n"/>
    </row>
    <row r="87458">
      <c r="I87458" s="4" t="n"/>
      <c r="J87458" s="4" t="n"/>
    </row>
    <row r="87459">
      <c r="I87459" s="4" t="n"/>
      <c r="J87459" s="4" t="n"/>
    </row>
    <row r="87460">
      <c r="I87460" s="4" t="n"/>
      <c r="J87460" s="4" t="n"/>
    </row>
    <row r="87461">
      <c r="I87461" s="4" t="n"/>
      <c r="J87461" s="4" t="n"/>
    </row>
    <row r="87462">
      <c r="I87462" s="4" t="n"/>
      <c r="J87462" s="4" t="n"/>
    </row>
    <row r="87463">
      <c r="I87463" s="4" t="n"/>
      <c r="J87463" s="4" t="n"/>
    </row>
    <row r="87464">
      <c r="I87464" s="4" t="n"/>
      <c r="J87464" s="4" t="n"/>
    </row>
    <row r="87465">
      <c r="I87465" s="4" t="n"/>
      <c r="J87465" s="4" t="n"/>
    </row>
    <row r="87466">
      <c r="I87466" s="4" t="n"/>
      <c r="J87466" s="4" t="n"/>
    </row>
    <row r="87467">
      <c r="I87467" s="4" t="n"/>
      <c r="J87467" s="4" t="n"/>
    </row>
    <row r="87468">
      <c r="I87468" s="4" t="n"/>
      <c r="J87468" s="4" t="n"/>
    </row>
    <row r="87469">
      <c r="I87469" s="4" t="n"/>
      <c r="J87469" s="4" t="n"/>
    </row>
    <row r="87470">
      <c r="I87470" s="4" t="n"/>
      <c r="J87470" s="4" t="n"/>
    </row>
    <row r="87471">
      <c r="I87471" s="4" t="n"/>
      <c r="J87471" s="4" t="n"/>
    </row>
    <row r="87472">
      <c r="I87472" s="4" t="n"/>
      <c r="J87472" s="4" t="n"/>
    </row>
    <row r="87473">
      <c r="I87473" s="4" t="n"/>
      <c r="J87473" s="4" t="n"/>
    </row>
    <row r="87474">
      <c r="I87474" s="4" t="n"/>
      <c r="J87474" s="4" t="n"/>
    </row>
    <row r="87475">
      <c r="I87475" s="4" t="n"/>
      <c r="J87475" s="4" t="n"/>
    </row>
    <row r="87476">
      <c r="I87476" s="4" t="n"/>
      <c r="J87476" s="4" t="n"/>
    </row>
    <row r="87477">
      <c r="I87477" s="4" t="n"/>
      <c r="J87477" s="4" t="n"/>
    </row>
    <row r="87478">
      <c r="I87478" s="4" t="n"/>
      <c r="J87478" s="4" t="n"/>
    </row>
    <row r="87479">
      <c r="I87479" s="4" t="n"/>
      <c r="J87479" s="4" t="n"/>
    </row>
    <row r="87480">
      <c r="I87480" s="4" t="n"/>
      <c r="J87480" s="4" t="n"/>
    </row>
    <row r="87481">
      <c r="I87481" s="4" t="n"/>
      <c r="J87481" s="4" t="n"/>
    </row>
    <row r="87482">
      <c r="I87482" s="4" t="n"/>
      <c r="J87482" s="4" t="n"/>
    </row>
    <row r="87483">
      <c r="I87483" s="4" t="n"/>
      <c r="J87483" s="4" t="n"/>
    </row>
    <row r="87484">
      <c r="I87484" s="4" t="n"/>
      <c r="J87484" s="4" t="n"/>
    </row>
    <row r="87485">
      <c r="I87485" s="4" t="n"/>
      <c r="J87485" s="4" t="n"/>
    </row>
    <row r="87486">
      <c r="I87486" s="4" t="n"/>
      <c r="J87486" s="4" t="n"/>
    </row>
    <row r="87487">
      <c r="I87487" s="4" t="n"/>
      <c r="J87487" s="4" t="n"/>
    </row>
    <row r="87488">
      <c r="I87488" s="4" t="n"/>
      <c r="J87488" s="4" t="n"/>
    </row>
    <row r="87489">
      <c r="I87489" s="4" t="n"/>
      <c r="J87489" s="4" t="n"/>
    </row>
    <row r="87490">
      <c r="I87490" s="4" t="n"/>
      <c r="J87490" s="4" t="n"/>
    </row>
    <row r="87491">
      <c r="I87491" s="4" t="n"/>
      <c r="J87491" s="4" t="n"/>
    </row>
    <row r="87492">
      <c r="I87492" s="4" t="n"/>
      <c r="J87492" s="4" t="n"/>
    </row>
    <row r="87493">
      <c r="I87493" s="4" t="n"/>
      <c r="J87493" s="4" t="n"/>
    </row>
    <row r="87494">
      <c r="I87494" s="4" t="n"/>
      <c r="J87494" s="4" t="n"/>
    </row>
    <row r="87495">
      <c r="I87495" s="4" t="n"/>
      <c r="J87495" s="4" t="n"/>
    </row>
    <row r="87496">
      <c r="I87496" s="4" t="n"/>
      <c r="J87496" s="4" t="n"/>
    </row>
    <row r="87497">
      <c r="I87497" s="4" t="n"/>
      <c r="J87497" s="4" t="n"/>
    </row>
    <row r="87498">
      <c r="I87498" s="4" t="n"/>
      <c r="J87498" s="4" t="n"/>
    </row>
    <row r="87499">
      <c r="I87499" s="4" t="n"/>
      <c r="J87499" s="4" t="n"/>
    </row>
    <row r="87500">
      <c r="I87500" s="4" t="n"/>
      <c r="J87500" s="4" t="n"/>
    </row>
    <row r="87501">
      <c r="I87501" s="4" t="n"/>
      <c r="J87501" s="4" t="n"/>
    </row>
    <row r="87502">
      <c r="I87502" s="4" t="n"/>
      <c r="J87502" s="4" t="n"/>
    </row>
    <row r="87503">
      <c r="I87503" s="4" t="n"/>
      <c r="J87503" s="4" t="n"/>
    </row>
    <row r="87504">
      <c r="I87504" s="4" t="n"/>
      <c r="J87504" s="4" t="n"/>
    </row>
    <row r="87505">
      <c r="I87505" s="4" t="n"/>
      <c r="J87505" s="4" t="n"/>
    </row>
    <row r="87506">
      <c r="I87506" s="4" t="n"/>
      <c r="J87506" s="4" t="n"/>
    </row>
    <row r="87507">
      <c r="I87507" s="4" t="n"/>
      <c r="J87507" s="4" t="n"/>
    </row>
    <row r="87508">
      <c r="I87508" s="4" t="n"/>
      <c r="J87508" s="4" t="n"/>
    </row>
    <row r="87509">
      <c r="I87509" s="4" t="n"/>
      <c r="J87509" s="4" t="n"/>
    </row>
    <row r="87510">
      <c r="I87510" s="4" t="n"/>
      <c r="J87510" s="4" t="n"/>
    </row>
    <row r="87511">
      <c r="I87511" s="4" t="n"/>
      <c r="J87511" s="4" t="n"/>
    </row>
    <row r="87512">
      <c r="I87512" s="4" t="n"/>
      <c r="J87512" s="4" t="n"/>
    </row>
    <row r="87513">
      <c r="I87513" s="4" t="n"/>
      <c r="J87513" s="4" t="n"/>
    </row>
    <row r="87514">
      <c r="I87514" s="4" t="n"/>
      <c r="J87514" s="4" t="n"/>
    </row>
    <row r="87515">
      <c r="I87515" s="4" t="n"/>
      <c r="J87515" s="4" t="n"/>
    </row>
    <row r="87516">
      <c r="I87516" s="4" t="n"/>
      <c r="J87516" s="4" t="n"/>
    </row>
    <row r="87517">
      <c r="I87517" s="4" t="n"/>
      <c r="J87517" s="4" t="n"/>
    </row>
    <row r="87518">
      <c r="I87518" s="4" t="n"/>
      <c r="J87518" s="4" t="n"/>
    </row>
    <row r="87519">
      <c r="I87519" s="4" t="n"/>
      <c r="J87519" s="4" t="n"/>
    </row>
    <row r="87520">
      <c r="I87520" s="4" t="n"/>
      <c r="J87520" s="4" t="n"/>
    </row>
    <row r="87521">
      <c r="I87521" s="4" t="n"/>
      <c r="J87521" s="4" t="n"/>
    </row>
    <row r="87522">
      <c r="I87522" s="4" t="n"/>
      <c r="J87522" s="4" t="n"/>
    </row>
    <row r="87523">
      <c r="I87523" s="4" t="n"/>
      <c r="J87523" s="4" t="n"/>
    </row>
    <row r="87524">
      <c r="I87524" s="4" t="n"/>
      <c r="J87524" s="4" t="n"/>
    </row>
    <row r="87525">
      <c r="I87525" s="4" t="n"/>
      <c r="J87525" s="4" t="n"/>
    </row>
    <row r="87526">
      <c r="I87526" s="4" t="n"/>
      <c r="J87526" s="4" t="n"/>
    </row>
    <row r="87527">
      <c r="I87527" s="4" t="n"/>
      <c r="J87527" s="4" t="n"/>
    </row>
    <row r="87528">
      <c r="I87528" s="4" t="n"/>
      <c r="J87528" s="4" t="n"/>
    </row>
    <row r="87529">
      <c r="I87529" s="4" t="n"/>
      <c r="J87529" s="4" t="n"/>
    </row>
    <row r="87530">
      <c r="I87530" s="4" t="n"/>
      <c r="J87530" s="4" t="n"/>
    </row>
    <row r="87531">
      <c r="I87531" s="4" t="n"/>
      <c r="J87531" s="4" t="n"/>
    </row>
    <row r="87532">
      <c r="I87532" s="4" t="n"/>
      <c r="J87532" s="4" t="n"/>
    </row>
    <row r="87533">
      <c r="I87533" s="4" t="n"/>
      <c r="J87533" s="4" t="n"/>
    </row>
    <row r="87534">
      <c r="I87534" s="4" t="n"/>
      <c r="J87534" s="4" t="n"/>
    </row>
    <row r="87535">
      <c r="I87535" s="4" t="n"/>
      <c r="J87535" s="4" t="n"/>
    </row>
    <row r="87536">
      <c r="I87536" s="4" t="n"/>
      <c r="J87536" s="4" t="n"/>
    </row>
    <row r="87537">
      <c r="I87537" s="4" t="n"/>
      <c r="J87537" s="4" t="n"/>
    </row>
    <row r="87538">
      <c r="I87538" s="4" t="n"/>
      <c r="J87538" s="4" t="n"/>
    </row>
    <row r="87539">
      <c r="I87539" s="4" t="n"/>
      <c r="J87539" s="4" t="n"/>
    </row>
    <row r="87540">
      <c r="I87540" s="4" t="n"/>
      <c r="J87540" s="4" t="n"/>
    </row>
    <row r="87541">
      <c r="I87541" s="4" t="n"/>
      <c r="J87541" s="4" t="n"/>
    </row>
    <row r="87542">
      <c r="I87542" s="4" t="n"/>
      <c r="J87542" s="4" t="n"/>
    </row>
    <row r="87543">
      <c r="I87543" s="4" t="n"/>
      <c r="J87543" s="4" t="n"/>
    </row>
    <row r="87544">
      <c r="I87544" s="4" t="n"/>
      <c r="J87544" s="4" t="n"/>
    </row>
    <row r="87545">
      <c r="I87545" s="4" t="n"/>
      <c r="J87545" s="4" t="n"/>
    </row>
    <row r="87546">
      <c r="I87546" s="4" t="n"/>
      <c r="J87546" s="4" t="n"/>
    </row>
    <row r="87547">
      <c r="I87547" s="4" t="n"/>
      <c r="J87547" s="4" t="n"/>
    </row>
    <row r="87548">
      <c r="I87548" s="4" t="n"/>
      <c r="J87548" s="4" t="n"/>
    </row>
    <row r="87549">
      <c r="I87549" s="4" t="n"/>
      <c r="J87549" s="4" t="n"/>
    </row>
    <row r="87550">
      <c r="I87550" s="4" t="n"/>
      <c r="J87550" s="4" t="n"/>
    </row>
    <row r="87551">
      <c r="I87551" s="4" t="n"/>
      <c r="J87551" s="4" t="n"/>
    </row>
    <row r="87552">
      <c r="I87552" s="4" t="n"/>
      <c r="J87552" s="4" t="n"/>
    </row>
    <row r="87553">
      <c r="I87553" s="4" t="n"/>
      <c r="J87553" s="4" t="n"/>
    </row>
    <row r="87554">
      <c r="I87554" s="4" t="n"/>
      <c r="J87554" s="4" t="n"/>
    </row>
    <row r="87555">
      <c r="I87555" s="4" t="n"/>
      <c r="J87555" s="4" t="n"/>
    </row>
    <row r="87556">
      <c r="I87556" s="4" t="n"/>
      <c r="J87556" s="4" t="n"/>
    </row>
    <row r="87557">
      <c r="I87557" s="4" t="n"/>
      <c r="J87557" s="4" t="n"/>
    </row>
    <row r="87558">
      <c r="I87558" s="4" t="n"/>
      <c r="J87558" s="4" t="n"/>
    </row>
    <row r="87559">
      <c r="I87559" s="4" t="n"/>
      <c r="J87559" s="4" t="n"/>
    </row>
    <row r="87560">
      <c r="I87560" s="4" t="n"/>
      <c r="J87560" s="4" t="n"/>
    </row>
    <row r="87561">
      <c r="I87561" s="4" t="n"/>
      <c r="J87561" s="4" t="n"/>
    </row>
    <row r="87562">
      <c r="I87562" s="4" t="n"/>
      <c r="J87562" s="4" t="n"/>
    </row>
    <row r="87563">
      <c r="I87563" s="4" t="n"/>
      <c r="J87563" s="4" t="n"/>
    </row>
    <row r="87564">
      <c r="I87564" s="4" t="n"/>
      <c r="J87564" s="4" t="n"/>
    </row>
    <row r="87565">
      <c r="I87565" s="4" t="n"/>
      <c r="J87565" s="4" t="n"/>
    </row>
    <row r="87566">
      <c r="I87566" s="4" t="n"/>
      <c r="J87566" s="4" t="n"/>
    </row>
    <row r="87567">
      <c r="I87567" s="4" t="n"/>
      <c r="J87567" s="4" t="n"/>
    </row>
    <row r="87568">
      <c r="I87568" s="4" t="n"/>
      <c r="J87568" s="4" t="n"/>
    </row>
    <row r="87569">
      <c r="I87569" s="4" t="n"/>
      <c r="J87569" s="4" t="n"/>
    </row>
    <row r="87570">
      <c r="I87570" s="4" t="n"/>
      <c r="J87570" s="4" t="n"/>
    </row>
    <row r="87571">
      <c r="I87571" s="4" t="n"/>
      <c r="J87571" s="4" t="n"/>
    </row>
    <row r="87572">
      <c r="I87572" s="4" t="n"/>
      <c r="J87572" s="4" t="n"/>
    </row>
    <row r="87573">
      <c r="I87573" s="4" t="n"/>
      <c r="J87573" s="4" t="n"/>
    </row>
    <row r="87574">
      <c r="I87574" s="4" t="n"/>
      <c r="J87574" s="4" t="n"/>
    </row>
    <row r="87575">
      <c r="I87575" s="4" t="n"/>
      <c r="J87575" s="4" t="n"/>
    </row>
    <row r="87576">
      <c r="I87576" s="4" t="n"/>
      <c r="J87576" s="4" t="n"/>
    </row>
    <row r="87577">
      <c r="I87577" s="4" t="n"/>
      <c r="J87577" s="4" t="n"/>
    </row>
    <row r="87578">
      <c r="I87578" s="4" t="n"/>
      <c r="J87578" s="4" t="n"/>
    </row>
    <row r="87579">
      <c r="I87579" s="4" t="n"/>
      <c r="J87579" s="4" t="n"/>
    </row>
    <row r="87580">
      <c r="I87580" s="4" t="n"/>
      <c r="J87580" s="4" t="n"/>
    </row>
    <row r="87581">
      <c r="I87581" s="4" t="n"/>
      <c r="J87581" s="4" t="n"/>
    </row>
    <row r="87582">
      <c r="I87582" s="4" t="n"/>
      <c r="J87582" s="4" t="n"/>
    </row>
    <row r="87583">
      <c r="I87583" s="4" t="n"/>
      <c r="J87583" s="4" t="n"/>
    </row>
    <row r="87584">
      <c r="I87584" s="4" t="n"/>
      <c r="J87584" s="4" t="n"/>
    </row>
    <row r="87585">
      <c r="I87585" s="4" t="n"/>
      <c r="J87585" s="4" t="n"/>
    </row>
    <row r="87586">
      <c r="I87586" s="4" t="n"/>
      <c r="J87586" s="4" t="n"/>
    </row>
    <row r="87587">
      <c r="I87587" s="4" t="n"/>
      <c r="J87587" s="4" t="n"/>
    </row>
    <row r="87588">
      <c r="I87588" s="4" t="n"/>
      <c r="J87588" s="4" t="n"/>
    </row>
    <row r="87589">
      <c r="I87589" s="4" t="n"/>
      <c r="J87589" s="4" t="n"/>
    </row>
    <row r="87590">
      <c r="I87590" s="4" t="n"/>
      <c r="J87590" s="4" t="n"/>
    </row>
    <row r="87591">
      <c r="I87591" s="4" t="n"/>
      <c r="J87591" s="4" t="n"/>
    </row>
    <row r="87592">
      <c r="I87592" s="4" t="n"/>
      <c r="J87592" s="4" t="n"/>
    </row>
    <row r="87593">
      <c r="I87593" s="4" t="n"/>
      <c r="J87593" s="4" t="n"/>
    </row>
    <row r="87594">
      <c r="I87594" s="4" t="n"/>
      <c r="J87594" s="4" t="n"/>
    </row>
    <row r="87595">
      <c r="I87595" s="4" t="n"/>
      <c r="J87595" s="4" t="n"/>
    </row>
    <row r="87596">
      <c r="I87596" s="4" t="n"/>
      <c r="J87596" s="4" t="n"/>
    </row>
    <row r="87597">
      <c r="I87597" s="4" t="n"/>
      <c r="J87597" s="4" t="n"/>
    </row>
    <row r="87598">
      <c r="I87598" s="4" t="n"/>
      <c r="J87598" s="4" t="n"/>
    </row>
    <row r="87599">
      <c r="I87599" s="4" t="n"/>
      <c r="J87599" s="4" t="n"/>
    </row>
    <row r="87600">
      <c r="I87600" s="4" t="n"/>
      <c r="J87600" s="4" t="n"/>
    </row>
    <row r="87601">
      <c r="I87601" s="4" t="n"/>
      <c r="J87601" s="4" t="n"/>
    </row>
    <row r="87602">
      <c r="I87602" s="4" t="n"/>
      <c r="J87602" s="4" t="n"/>
    </row>
    <row r="87603">
      <c r="I87603" s="4" t="n"/>
      <c r="J87603" s="4" t="n"/>
    </row>
    <row r="87604">
      <c r="I87604" s="4" t="n"/>
      <c r="J87604" s="4" t="n"/>
    </row>
    <row r="87605">
      <c r="I87605" s="4" t="n"/>
      <c r="J87605" s="4" t="n"/>
    </row>
    <row r="87606">
      <c r="I87606" s="4" t="n"/>
      <c r="J87606" s="4" t="n"/>
    </row>
    <row r="87607">
      <c r="I87607" s="4" t="n"/>
      <c r="J87607" s="4" t="n"/>
    </row>
    <row r="87608">
      <c r="I87608" s="4" t="n"/>
      <c r="J87608" s="4" t="n"/>
    </row>
    <row r="87609">
      <c r="I87609" s="4" t="n"/>
      <c r="J87609" s="4" t="n"/>
    </row>
    <row r="87610">
      <c r="I87610" s="4" t="n"/>
      <c r="J87610" s="4" t="n"/>
    </row>
    <row r="87611">
      <c r="I87611" s="4" t="n"/>
      <c r="J87611" s="4" t="n"/>
    </row>
    <row r="87612">
      <c r="I87612" s="4" t="n"/>
      <c r="J87612" s="4" t="n"/>
    </row>
    <row r="87613">
      <c r="I87613" s="4" t="n"/>
      <c r="J87613" s="4" t="n"/>
    </row>
    <row r="87614">
      <c r="I87614" s="4" t="n"/>
      <c r="J87614" s="4" t="n"/>
    </row>
    <row r="87615">
      <c r="I87615" s="4" t="n"/>
      <c r="J87615" s="4" t="n"/>
    </row>
    <row r="87616">
      <c r="I87616" s="4" t="n"/>
      <c r="J87616" s="4" t="n"/>
    </row>
    <row r="87617">
      <c r="I87617" s="4" t="n"/>
      <c r="J87617" s="4" t="n"/>
    </row>
    <row r="87618">
      <c r="I87618" s="4" t="n"/>
      <c r="J87618" s="4" t="n"/>
    </row>
    <row r="87619">
      <c r="I87619" s="4" t="n"/>
      <c r="J87619" s="4" t="n"/>
    </row>
    <row r="87620">
      <c r="I87620" s="4" t="n"/>
      <c r="J87620" s="4" t="n"/>
    </row>
    <row r="87621">
      <c r="I87621" s="4" t="n"/>
      <c r="J87621" s="4" t="n"/>
    </row>
    <row r="87622">
      <c r="I87622" s="4" t="n"/>
      <c r="J87622" s="4" t="n"/>
    </row>
    <row r="87623">
      <c r="I87623" s="4" t="n"/>
      <c r="J87623" s="4" t="n"/>
    </row>
    <row r="87624">
      <c r="I87624" s="4" t="n"/>
      <c r="J87624" s="4" t="n"/>
    </row>
    <row r="87625">
      <c r="I87625" s="4" t="n"/>
      <c r="J87625" s="4" t="n"/>
    </row>
    <row r="87626">
      <c r="I87626" s="4" t="n"/>
      <c r="J87626" s="4" t="n"/>
    </row>
    <row r="87627">
      <c r="I87627" s="4" t="n"/>
      <c r="J87627" s="4" t="n"/>
    </row>
    <row r="87628">
      <c r="I87628" s="4" t="n"/>
      <c r="J87628" s="4" t="n"/>
    </row>
    <row r="87629">
      <c r="I87629" s="4" t="n"/>
      <c r="J87629" s="4" t="n"/>
    </row>
    <row r="87630">
      <c r="I87630" s="4" t="n"/>
      <c r="J87630" s="4" t="n"/>
    </row>
    <row r="87631">
      <c r="I87631" s="4" t="n"/>
      <c r="J87631" s="4" t="n"/>
    </row>
    <row r="87632">
      <c r="I87632" s="4" t="n"/>
      <c r="J87632" s="4" t="n"/>
    </row>
    <row r="87633">
      <c r="I87633" s="4" t="n"/>
      <c r="J87633" s="4" t="n"/>
    </row>
    <row r="87634">
      <c r="I87634" s="4" t="n"/>
      <c r="J87634" s="4" t="n"/>
    </row>
    <row r="87635">
      <c r="I87635" s="4" t="n"/>
      <c r="J87635" s="4" t="n"/>
    </row>
    <row r="87636">
      <c r="I87636" s="4" t="n"/>
      <c r="J87636" s="4" t="n"/>
    </row>
    <row r="87637">
      <c r="I87637" s="4" t="n"/>
      <c r="J87637" s="4" t="n"/>
    </row>
    <row r="87638">
      <c r="I87638" s="4" t="n"/>
      <c r="J87638" s="4" t="n"/>
    </row>
    <row r="87639">
      <c r="I87639" s="4" t="n"/>
      <c r="J87639" s="4" t="n"/>
    </row>
    <row r="87640">
      <c r="I87640" s="4" t="n"/>
      <c r="J87640" s="4" t="n"/>
    </row>
    <row r="87641">
      <c r="I87641" s="4" t="n"/>
      <c r="J87641" s="4" t="n"/>
    </row>
    <row r="87642">
      <c r="I87642" s="4" t="n"/>
      <c r="J87642" s="4" t="n"/>
    </row>
    <row r="87643">
      <c r="I87643" s="4" t="n"/>
      <c r="J87643" s="4" t="n"/>
    </row>
    <row r="87644">
      <c r="I87644" s="4" t="n"/>
      <c r="J87644" s="4" t="n"/>
    </row>
    <row r="87645">
      <c r="I87645" s="4" t="n"/>
      <c r="J87645" s="4" t="n"/>
    </row>
    <row r="87646">
      <c r="I87646" s="4" t="n"/>
      <c r="J87646" s="4" t="n"/>
    </row>
    <row r="87647">
      <c r="I87647" s="4" t="n"/>
      <c r="J87647" s="4" t="n"/>
    </row>
    <row r="87648">
      <c r="I87648" s="4" t="n"/>
      <c r="J87648" s="4" t="n"/>
    </row>
    <row r="87649">
      <c r="I87649" s="4" t="n"/>
      <c r="J87649" s="4" t="n"/>
    </row>
    <row r="87650">
      <c r="I87650" s="4" t="n"/>
      <c r="J87650" s="4" t="n"/>
    </row>
    <row r="87651">
      <c r="I87651" s="4" t="n"/>
      <c r="J87651" s="4" t="n"/>
    </row>
    <row r="87652">
      <c r="I87652" s="4" t="n"/>
      <c r="J87652" s="4" t="n"/>
    </row>
    <row r="87653">
      <c r="I87653" s="4" t="n"/>
      <c r="J87653" s="4" t="n"/>
    </row>
    <row r="87654">
      <c r="I87654" s="4" t="n"/>
      <c r="J87654" s="4" t="n"/>
    </row>
    <row r="87655">
      <c r="I87655" s="4" t="n"/>
      <c r="J87655" s="4" t="n"/>
    </row>
    <row r="87656">
      <c r="I87656" s="4" t="n"/>
      <c r="J87656" s="4" t="n"/>
    </row>
    <row r="87657">
      <c r="I87657" s="4" t="n"/>
      <c r="J87657" s="4" t="n"/>
    </row>
    <row r="87658">
      <c r="I87658" s="4" t="n"/>
      <c r="J87658" s="4" t="n"/>
    </row>
    <row r="87659">
      <c r="I87659" s="4" t="n"/>
      <c r="J87659" s="4" t="n"/>
    </row>
    <row r="87660">
      <c r="I87660" s="4" t="n"/>
      <c r="J87660" s="4" t="n"/>
    </row>
    <row r="87661">
      <c r="I87661" s="4" t="n"/>
      <c r="J87661" s="4" t="n"/>
    </row>
    <row r="87662">
      <c r="I87662" s="4" t="n"/>
      <c r="J87662" s="4" t="n"/>
    </row>
    <row r="87663">
      <c r="I87663" s="4" t="n"/>
      <c r="J87663" s="4" t="n"/>
    </row>
    <row r="87664">
      <c r="I87664" s="4" t="n"/>
      <c r="J87664" s="4" t="n"/>
    </row>
    <row r="87665">
      <c r="I87665" s="4" t="n"/>
      <c r="J87665" s="4" t="n"/>
    </row>
    <row r="87666">
      <c r="I87666" s="4" t="n"/>
      <c r="J87666" s="4" t="n"/>
    </row>
    <row r="87667">
      <c r="I87667" s="4" t="n"/>
      <c r="J87667" s="4" t="n"/>
    </row>
    <row r="87668">
      <c r="I87668" s="4" t="n"/>
      <c r="J87668" s="4" t="n"/>
    </row>
    <row r="87669">
      <c r="I87669" s="4" t="n"/>
      <c r="J87669" s="4" t="n"/>
    </row>
    <row r="87670">
      <c r="I87670" s="4" t="n"/>
      <c r="J87670" s="4" t="n"/>
    </row>
    <row r="87671">
      <c r="I87671" s="4" t="n"/>
      <c r="J87671" s="4" t="n"/>
    </row>
    <row r="87672">
      <c r="I87672" s="4" t="n"/>
      <c r="J87672" s="4" t="n"/>
    </row>
    <row r="87673">
      <c r="I87673" s="4" t="n"/>
      <c r="J87673" s="4" t="n"/>
    </row>
    <row r="87674">
      <c r="I87674" s="4" t="n"/>
      <c r="J87674" s="4" t="n"/>
    </row>
    <row r="87675">
      <c r="I87675" s="4" t="n"/>
      <c r="J87675" s="4" t="n"/>
    </row>
    <row r="87676">
      <c r="I87676" s="4" t="n"/>
      <c r="J87676" s="4" t="n"/>
    </row>
    <row r="87677">
      <c r="I87677" s="4" t="n"/>
      <c r="J87677" s="4" t="n"/>
    </row>
    <row r="87678">
      <c r="I87678" s="4" t="n"/>
      <c r="J87678" s="4" t="n"/>
    </row>
    <row r="87679">
      <c r="I87679" s="4" t="n"/>
      <c r="J87679" s="4" t="n"/>
    </row>
    <row r="87680">
      <c r="I87680" s="4" t="n"/>
      <c r="J87680" s="4" t="n"/>
    </row>
    <row r="87681">
      <c r="I87681" s="4" t="n"/>
      <c r="J87681" s="4" t="n"/>
    </row>
    <row r="87682">
      <c r="I87682" s="4" t="n"/>
      <c r="J87682" s="4" t="n"/>
    </row>
    <row r="87683">
      <c r="I87683" s="4" t="n"/>
      <c r="J87683" s="4" t="n"/>
    </row>
    <row r="87684">
      <c r="I87684" s="4" t="n"/>
      <c r="J87684" s="4" t="n"/>
    </row>
    <row r="87685">
      <c r="I87685" s="4" t="n"/>
      <c r="J87685" s="4" t="n"/>
    </row>
    <row r="87686">
      <c r="I87686" s="4" t="n"/>
      <c r="J87686" s="4" t="n"/>
    </row>
    <row r="87687">
      <c r="I87687" s="4" t="n"/>
      <c r="J87687" s="4" t="n"/>
    </row>
    <row r="87688">
      <c r="I87688" s="4" t="n"/>
      <c r="J87688" s="4" t="n"/>
    </row>
    <row r="87689">
      <c r="I87689" s="4" t="n"/>
      <c r="J87689" s="4" t="n"/>
    </row>
    <row r="87690">
      <c r="I87690" s="4" t="n"/>
      <c r="J87690" s="4" t="n"/>
    </row>
    <row r="87691">
      <c r="I87691" s="4" t="n"/>
      <c r="J87691" s="4" t="n"/>
    </row>
    <row r="87692">
      <c r="I87692" s="4" t="n"/>
      <c r="J87692" s="4" t="n"/>
    </row>
    <row r="87693">
      <c r="I87693" s="4" t="n"/>
      <c r="J87693" s="4" t="n"/>
    </row>
    <row r="87694">
      <c r="I87694" s="4" t="n"/>
      <c r="J87694" s="4" t="n"/>
    </row>
    <row r="87695">
      <c r="I87695" s="4" t="n"/>
      <c r="J87695" s="4" t="n"/>
    </row>
    <row r="87696">
      <c r="I87696" s="4" t="n"/>
      <c r="J87696" s="4" t="n"/>
    </row>
    <row r="87697">
      <c r="I87697" s="4" t="n"/>
      <c r="J87697" s="4" t="n"/>
    </row>
    <row r="87698">
      <c r="I87698" s="4" t="n"/>
      <c r="J87698" s="4" t="n"/>
    </row>
    <row r="87699">
      <c r="I87699" s="4" t="n"/>
      <c r="J87699" s="4" t="n"/>
    </row>
    <row r="87700">
      <c r="I87700" s="4" t="n"/>
      <c r="J87700" s="4" t="n"/>
    </row>
    <row r="87701">
      <c r="I87701" s="4" t="n"/>
      <c r="J87701" s="4" t="n"/>
    </row>
    <row r="87702">
      <c r="I87702" s="4" t="n"/>
      <c r="J87702" s="4" t="n"/>
    </row>
    <row r="87703">
      <c r="I87703" s="4" t="n"/>
      <c r="J87703" s="4" t="n"/>
    </row>
    <row r="87704">
      <c r="I87704" s="4" t="n"/>
      <c r="J87704" s="4" t="n"/>
    </row>
    <row r="87705">
      <c r="I87705" s="4" t="n"/>
      <c r="J87705" s="4" t="n"/>
    </row>
    <row r="87706">
      <c r="I87706" s="4" t="n"/>
      <c r="J87706" s="4" t="n"/>
    </row>
    <row r="87707">
      <c r="I87707" s="4" t="n"/>
      <c r="J87707" s="4" t="n"/>
    </row>
    <row r="87708">
      <c r="I87708" s="4" t="n"/>
      <c r="J87708" s="4" t="n"/>
    </row>
    <row r="87709">
      <c r="I87709" s="4" t="n"/>
      <c r="J87709" s="4" t="n"/>
    </row>
    <row r="87710">
      <c r="I87710" s="4" t="n"/>
      <c r="J87710" s="4" t="n"/>
    </row>
    <row r="87711">
      <c r="I87711" s="4" t="n"/>
      <c r="J87711" s="4" t="n"/>
    </row>
    <row r="87712">
      <c r="I87712" s="4" t="n"/>
      <c r="J87712" s="4" t="n"/>
    </row>
    <row r="87713">
      <c r="I87713" s="4" t="n"/>
      <c r="J87713" s="4" t="n"/>
    </row>
    <row r="87714">
      <c r="I87714" s="4" t="n"/>
      <c r="J87714" s="4" t="n"/>
    </row>
    <row r="87715">
      <c r="I87715" s="4" t="n"/>
      <c r="J87715" s="4" t="n"/>
    </row>
    <row r="87716">
      <c r="I87716" s="4" t="n"/>
      <c r="J87716" s="4" t="n"/>
    </row>
    <row r="87717">
      <c r="I87717" s="4" t="n"/>
      <c r="J87717" s="4" t="n"/>
    </row>
    <row r="87718">
      <c r="I87718" s="4" t="n"/>
      <c r="J87718" s="4" t="n"/>
    </row>
    <row r="87719">
      <c r="I87719" s="4" t="n"/>
      <c r="J87719" s="4" t="n"/>
    </row>
    <row r="87720">
      <c r="I87720" s="4" t="n"/>
      <c r="J87720" s="4" t="n"/>
    </row>
    <row r="87721">
      <c r="I87721" s="4" t="n"/>
      <c r="J87721" s="4" t="n"/>
    </row>
    <row r="87722">
      <c r="I87722" s="4" t="n"/>
      <c r="J87722" s="4" t="n"/>
    </row>
    <row r="87723">
      <c r="I87723" s="4" t="n"/>
      <c r="J87723" s="4" t="n"/>
    </row>
    <row r="87724">
      <c r="I87724" s="4" t="n"/>
      <c r="J87724" s="4" t="n"/>
    </row>
    <row r="87725">
      <c r="I87725" s="4" t="n"/>
      <c r="J87725" s="4" t="n"/>
    </row>
    <row r="87726">
      <c r="I87726" s="4" t="n"/>
      <c r="J87726" s="4" t="n"/>
    </row>
    <row r="87727">
      <c r="I87727" s="4" t="n"/>
      <c r="J87727" s="4" t="n"/>
    </row>
    <row r="87728">
      <c r="I87728" s="4" t="n"/>
      <c r="J87728" s="4" t="n"/>
    </row>
    <row r="87729">
      <c r="I87729" s="4" t="n"/>
      <c r="J87729" s="4" t="n"/>
    </row>
    <row r="87730">
      <c r="I87730" s="4" t="n"/>
      <c r="J87730" s="4" t="n"/>
    </row>
    <row r="87731">
      <c r="I87731" s="4" t="n"/>
      <c r="J87731" s="4" t="n"/>
    </row>
    <row r="87732">
      <c r="I87732" s="4" t="n"/>
      <c r="J87732" s="4" t="n"/>
    </row>
    <row r="87733">
      <c r="I87733" s="4" t="n"/>
      <c r="J87733" s="4" t="n"/>
    </row>
    <row r="87734">
      <c r="I87734" s="4" t="n"/>
      <c r="J87734" s="4" t="n"/>
    </row>
    <row r="87735">
      <c r="I87735" s="4" t="n"/>
      <c r="J87735" s="4" t="n"/>
    </row>
    <row r="87736">
      <c r="I87736" s="4" t="n"/>
      <c r="J87736" s="4" t="n"/>
    </row>
    <row r="87737">
      <c r="I87737" s="4" t="n"/>
      <c r="J87737" s="4" t="n"/>
    </row>
    <row r="87738">
      <c r="I87738" s="4" t="n"/>
      <c r="J87738" s="4" t="n"/>
    </row>
    <row r="87739">
      <c r="I87739" s="4" t="n"/>
      <c r="J87739" s="4" t="n"/>
    </row>
    <row r="87740">
      <c r="I87740" s="4" t="n"/>
      <c r="J87740" s="4" t="n"/>
    </row>
    <row r="87741">
      <c r="I87741" s="4" t="n"/>
      <c r="J87741" s="4" t="n"/>
    </row>
    <row r="87742">
      <c r="I87742" s="4" t="n"/>
      <c r="J87742" s="4" t="n"/>
    </row>
    <row r="87743">
      <c r="I87743" s="4" t="n"/>
      <c r="J87743" s="4" t="n"/>
    </row>
    <row r="87744">
      <c r="I87744" s="4" t="n"/>
      <c r="J87744" s="4" t="n"/>
    </row>
    <row r="87745">
      <c r="I87745" s="4" t="n"/>
      <c r="J87745" s="4" t="n"/>
    </row>
    <row r="87746">
      <c r="I87746" s="4" t="n"/>
      <c r="J87746" s="4" t="n"/>
    </row>
    <row r="87747">
      <c r="I87747" s="4" t="n"/>
      <c r="J87747" s="4" t="n"/>
    </row>
    <row r="87748">
      <c r="I87748" s="4" t="n"/>
      <c r="J87748" s="4" t="n"/>
    </row>
    <row r="87749">
      <c r="I87749" s="4" t="n"/>
      <c r="J87749" s="4" t="n"/>
    </row>
    <row r="87750">
      <c r="I87750" s="4" t="n"/>
      <c r="J87750" s="4" t="n"/>
    </row>
    <row r="87751">
      <c r="I87751" s="4" t="n"/>
      <c r="J87751" s="4" t="n"/>
    </row>
    <row r="87752">
      <c r="I87752" s="4" t="n"/>
      <c r="J87752" s="4" t="n"/>
    </row>
    <row r="87753">
      <c r="I87753" s="4" t="n"/>
      <c r="J87753" s="4" t="n"/>
    </row>
    <row r="87754">
      <c r="I87754" s="4" t="n"/>
      <c r="J87754" s="4" t="n"/>
    </row>
    <row r="87755">
      <c r="I87755" s="4" t="n"/>
      <c r="J87755" s="4" t="n"/>
    </row>
    <row r="87756">
      <c r="I87756" s="4" t="n"/>
      <c r="J87756" s="4" t="n"/>
    </row>
    <row r="87757">
      <c r="I87757" s="4" t="n"/>
      <c r="J87757" s="4" t="n"/>
    </row>
    <row r="87758">
      <c r="I87758" s="4" t="n"/>
      <c r="J87758" s="4" t="n"/>
    </row>
    <row r="87759">
      <c r="I87759" s="4" t="n"/>
      <c r="J87759" s="4" t="n"/>
    </row>
    <row r="87760">
      <c r="I87760" s="4" t="n"/>
      <c r="J87760" s="4" t="n"/>
    </row>
    <row r="87761">
      <c r="I87761" s="4" t="n"/>
      <c r="J87761" s="4" t="n"/>
    </row>
    <row r="87762">
      <c r="I87762" s="4" t="n"/>
      <c r="J87762" s="4" t="n"/>
    </row>
    <row r="87763">
      <c r="I87763" s="4" t="n"/>
      <c r="J87763" s="4" t="n"/>
    </row>
    <row r="87764">
      <c r="I87764" s="4" t="n"/>
      <c r="J87764" s="4" t="n"/>
    </row>
    <row r="87765">
      <c r="I87765" s="4" t="n"/>
      <c r="J87765" s="4" t="n"/>
    </row>
    <row r="87766">
      <c r="I87766" s="4" t="n"/>
      <c r="J87766" s="4" t="n"/>
    </row>
    <row r="87767">
      <c r="I87767" s="4" t="n"/>
      <c r="J87767" s="4" t="n"/>
    </row>
    <row r="87768">
      <c r="I87768" s="4" t="n"/>
      <c r="J87768" s="4" t="n"/>
    </row>
    <row r="87769">
      <c r="I87769" s="4" t="n"/>
      <c r="J87769" s="4" t="n"/>
    </row>
    <row r="87770">
      <c r="I87770" s="4" t="n"/>
      <c r="J87770" s="4" t="n"/>
    </row>
    <row r="87771">
      <c r="I87771" s="4" t="n"/>
      <c r="J87771" s="4" t="n"/>
    </row>
    <row r="87772">
      <c r="I87772" s="4" t="n"/>
      <c r="J87772" s="4" t="n"/>
    </row>
    <row r="87773">
      <c r="I87773" s="4" t="n"/>
      <c r="J87773" s="4" t="n"/>
    </row>
    <row r="87774">
      <c r="I87774" s="4" t="n"/>
      <c r="J87774" s="4" t="n"/>
    </row>
    <row r="87775">
      <c r="I87775" s="4" t="n"/>
      <c r="J87775" s="4" t="n"/>
    </row>
    <row r="87776">
      <c r="I87776" s="4" t="n"/>
      <c r="J87776" s="4" t="n"/>
    </row>
    <row r="87777">
      <c r="I87777" s="4" t="n"/>
      <c r="J87777" s="4" t="n"/>
    </row>
    <row r="87778">
      <c r="I87778" s="4" t="n"/>
      <c r="J87778" s="4" t="n"/>
    </row>
    <row r="87779">
      <c r="I87779" s="4" t="n"/>
      <c r="J87779" s="4" t="n"/>
    </row>
    <row r="87780">
      <c r="I87780" s="4" t="n"/>
      <c r="J87780" s="4" t="n"/>
    </row>
    <row r="87781">
      <c r="I87781" s="4" t="n"/>
      <c r="J87781" s="4" t="n"/>
    </row>
    <row r="87782">
      <c r="I87782" s="4" t="n"/>
      <c r="J87782" s="4" t="n"/>
    </row>
    <row r="87783">
      <c r="I87783" s="4" t="n"/>
      <c r="J87783" s="4" t="n"/>
    </row>
    <row r="87784">
      <c r="I87784" s="4" t="n"/>
      <c r="J87784" s="4" t="n"/>
    </row>
    <row r="87785">
      <c r="I87785" s="4" t="n"/>
      <c r="J87785" s="4" t="n"/>
    </row>
    <row r="87786">
      <c r="I87786" s="4" t="n"/>
      <c r="J87786" s="4" t="n"/>
    </row>
    <row r="87787">
      <c r="I87787" s="4" t="n"/>
      <c r="J87787" s="4" t="n"/>
    </row>
    <row r="87788">
      <c r="I87788" s="4" t="n"/>
      <c r="J87788" s="4" t="n"/>
    </row>
    <row r="87789">
      <c r="I87789" s="4" t="n"/>
      <c r="J87789" s="4" t="n"/>
    </row>
    <row r="87790">
      <c r="I87790" s="4" t="n"/>
      <c r="J87790" s="4" t="n"/>
    </row>
    <row r="87791">
      <c r="I87791" s="4" t="n"/>
      <c r="J87791" s="4" t="n"/>
    </row>
    <row r="87792">
      <c r="I87792" s="4" t="n"/>
      <c r="J87792" s="4" t="n"/>
    </row>
    <row r="87793">
      <c r="I87793" s="4" t="n"/>
      <c r="J87793" s="4" t="n"/>
    </row>
    <row r="87794">
      <c r="I87794" s="4" t="n"/>
      <c r="J87794" s="4" t="n"/>
    </row>
    <row r="87795">
      <c r="I87795" s="4" t="n"/>
      <c r="J87795" s="4" t="n"/>
    </row>
    <row r="87796">
      <c r="I87796" s="4" t="n"/>
      <c r="J87796" s="4" t="n"/>
    </row>
    <row r="87797">
      <c r="I87797" s="4" t="n"/>
      <c r="J87797" s="4" t="n"/>
    </row>
    <row r="87798">
      <c r="I87798" s="4" t="n"/>
      <c r="J87798" s="4" t="n"/>
    </row>
    <row r="87799">
      <c r="I87799" s="4" t="n"/>
      <c r="J87799" s="4" t="n"/>
    </row>
    <row r="87800">
      <c r="I87800" s="4" t="n"/>
      <c r="J87800" s="4" t="n"/>
    </row>
    <row r="87801">
      <c r="I87801" s="4" t="n"/>
      <c r="J87801" s="4" t="n"/>
    </row>
    <row r="87802">
      <c r="I87802" s="4" t="n"/>
      <c r="J87802" s="4" t="n"/>
    </row>
    <row r="87803">
      <c r="I87803" s="4" t="n"/>
      <c r="J87803" s="4" t="n"/>
    </row>
    <row r="87804">
      <c r="I87804" s="4" t="n"/>
      <c r="J87804" s="4" t="n"/>
    </row>
    <row r="87805">
      <c r="I87805" s="4" t="n"/>
      <c r="J87805" s="4" t="n"/>
    </row>
    <row r="87806">
      <c r="I87806" s="4" t="n"/>
      <c r="J87806" s="4" t="n"/>
    </row>
    <row r="87807">
      <c r="I87807" s="4" t="n"/>
      <c r="J87807" s="4" t="n"/>
    </row>
    <row r="87808">
      <c r="I87808" s="4" t="n"/>
      <c r="J87808" s="4" t="n"/>
    </row>
    <row r="87809">
      <c r="I87809" s="4" t="n"/>
      <c r="J87809" s="4" t="n"/>
    </row>
    <row r="87810">
      <c r="I87810" s="4" t="n"/>
      <c r="J87810" s="4" t="n"/>
    </row>
    <row r="87811">
      <c r="I87811" s="4" t="n"/>
      <c r="J87811" s="4" t="n"/>
    </row>
    <row r="87812">
      <c r="I87812" s="4" t="n"/>
      <c r="J87812" s="4" t="n"/>
    </row>
    <row r="87813">
      <c r="I87813" s="4" t="n"/>
      <c r="J87813" s="4" t="n"/>
    </row>
    <row r="87814">
      <c r="I87814" s="4" t="n"/>
      <c r="J87814" s="4" t="n"/>
    </row>
    <row r="87815">
      <c r="I87815" s="4" t="n"/>
      <c r="J87815" s="4" t="n"/>
    </row>
    <row r="87816">
      <c r="I87816" s="4" t="n"/>
      <c r="J87816" s="4" t="n"/>
    </row>
    <row r="87817">
      <c r="I87817" s="4" t="n"/>
      <c r="J87817" s="4" t="n"/>
    </row>
    <row r="87818">
      <c r="I87818" s="4" t="n"/>
      <c r="J87818" s="4" t="n"/>
    </row>
    <row r="87819">
      <c r="I87819" s="4" t="n"/>
      <c r="J87819" s="4" t="n"/>
    </row>
    <row r="87820">
      <c r="I87820" s="4" t="n"/>
      <c r="J87820" s="4" t="n"/>
    </row>
    <row r="87821">
      <c r="I87821" s="4" t="n"/>
      <c r="J87821" s="4" t="n"/>
    </row>
    <row r="87822">
      <c r="I87822" s="4" t="n"/>
      <c r="J87822" s="4" t="n"/>
    </row>
    <row r="87823">
      <c r="I87823" s="4" t="n"/>
      <c r="J87823" s="4" t="n"/>
    </row>
    <row r="87824">
      <c r="I87824" s="4" t="n"/>
      <c r="J87824" s="4" t="n"/>
    </row>
    <row r="87825">
      <c r="I87825" s="4" t="n"/>
      <c r="J87825" s="4" t="n"/>
    </row>
    <row r="87826">
      <c r="I87826" s="4" t="n"/>
      <c r="J87826" s="4" t="n"/>
    </row>
    <row r="87827">
      <c r="I87827" s="4" t="n"/>
      <c r="J87827" s="4" t="n"/>
    </row>
    <row r="87828">
      <c r="I87828" s="4" t="n"/>
      <c r="J87828" s="4" t="n"/>
    </row>
    <row r="87829">
      <c r="I87829" s="4" t="n"/>
      <c r="J87829" s="4" t="n"/>
    </row>
    <row r="87830">
      <c r="I87830" s="4" t="n"/>
      <c r="J87830" s="4" t="n"/>
    </row>
    <row r="87831">
      <c r="I87831" s="4" t="n"/>
      <c r="J87831" s="4" t="n"/>
    </row>
    <row r="87832">
      <c r="I87832" s="4" t="n"/>
      <c r="J87832" s="4" t="n"/>
    </row>
    <row r="87833">
      <c r="I87833" s="4" t="n"/>
      <c r="J87833" s="4" t="n"/>
    </row>
    <row r="87834">
      <c r="I87834" s="4" t="n"/>
      <c r="J87834" s="4" t="n"/>
    </row>
    <row r="87835">
      <c r="I87835" s="4" t="n"/>
      <c r="J87835" s="4" t="n"/>
    </row>
    <row r="87836">
      <c r="I87836" s="4" t="n"/>
      <c r="J87836" s="4" t="n"/>
    </row>
    <row r="87837">
      <c r="I87837" s="4" t="n"/>
      <c r="J87837" s="4" t="n"/>
    </row>
    <row r="87838">
      <c r="I87838" s="4" t="n"/>
      <c r="J87838" s="4" t="n"/>
    </row>
    <row r="87839">
      <c r="I87839" s="4" t="n"/>
      <c r="J87839" s="4" t="n"/>
    </row>
    <row r="87840">
      <c r="I87840" s="4" t="n"/>
      <c r="J87840" s="4" t="n"/>
    </row>
    <row r="87841">
      <c r="I87841" s="4" t="n"/>
      <c r="J87841" s="4" t="n"/>
    </row>
    <row r="87842">
      <c r="I87842" s="4" t="n"/>
      <c r="J87842" s="4" t="n"/>
    </row>
    <row r="87843">
      <c r="I87843" s="4" t="n"/>
      <c r="J87843" s="4" t="n"/>
    </row>
    <row r="87844">
      <c r="I87844" s="4" t="n"/>
      <c r="J87844" s="4" t="n"/>
    </row>
    <row r="87845">
      <c r="I87845" s="4" t="n"/>
      <c r="J87845" s="4" t="n"/>
    </row>
    <row r="87846">
      <c r="I87846" s="4" t="n"/>
      <c r="J87846" s="4" t="n"/>
    </row>
    <row r="87847">
      <c r="I87847" s="4" t="n"/>
      <c r="J87847" s="4" t="n"/>
    </row>
    <row r="87848">
      <c r="I87848" s="4" t="n"/>
      <c r="J87848" s="4" t="n"/>
    </row>
    <row r="87849">
      <c r="I87849" s="4" t="n"/>
      <c r="J87849" s="4" t="n"/>
    </row>
    <row r="87850">
      <c r="I87850" s="4" t="n"/>
      <c r="J87850" s="4" t="n"/>
    </row>
    <row r="87851">
      <c r="I87851" s="4" t="n"/>
      <c r="J87851" s="4" t="n"/>
    </row>
    <row r="87852">
      <c r="I87852" s="4" t="n"/>
      <c r="J87852" s="4" t="n"/>
    </row>
    <row r="87853">
      <c r="I87853" s="4" t="n"/>
      <c r="J87853" s="4" t="n"/>
    </row>
    <row r="87854">
      <c r="I87854" s="4" t="n"/>
      <c r="J87854" s="4" t="n"/>
    </row>
    <row r="87855">
      <c r="I87855" s="4" t="n"/>
      <c r="J87855" s="4" t="n"/>
    </row>
    <row r="87856">
      <c r="I87856" s="4" t="n"/>
      <c r="J87856" s="4" t="n"/>
    </row>
    <row r="87857">
      <c r="I87857" s="4" t="n"/>
      <c r="J87857" s="4" t="n"/>
    </row>
    <row r="87858">
      <c r="I87858" s="4" t="n"/>
      <c r="J87858" s="4" t="n"/>
    </row>
    <row r="87859">
      <c r="I87859" s="4" t="n"/>
      <c r="J87859" s="4" t="n"/>
    </row>
    <row r="87860">
      <c r="I87860" s="4" t="n"/>
      <c r="J87860" s="4" t="n"/>
    </row>
    <row r="87861">
      <c r="I87861" s="4" t="n"/>
      <c r="J87861" s="4" t="n"/>
    </row>
    <row r="87862">
      <c r="I87862" s="4" t="n"/>
      <c r="J87862" s="4" t="n"/>
    </row>
    <row r="87863">
      <c r="I87863" s="4" t="n"/>
      <c r="J87863" s="4" t="n"/>
    </row>
    <row r="87864">
      <c r="I87864" s="4" t="n"/>
      <c r="J87864" s="4" t="n"/>
    </row>
    <row r="87865">
      <c r="I87865" s="4" t="n"/>
      <c r="J87865" s="4" t="n"/>
    </row>
    <row r="87866">
      <c r="I87866" s="4" t="n"/>
      <c r="J87866" s="4" t="n"/>
    </row>
    <row r="87867">
      <c r="I87867" s="4" t="n"/>
      <c r="J87867" s="4" t="n"/>
    </row>
    <row r="87868">
      <c r="I87868" s="4" t="n"/>
      <c r="J87868" s="4" t="n"/>
    </row>
    <row r="87869">
      <c r="I87869" s="4" t="n"/>
      <c r="J87869" s="4" t="n"/>
    </row>
    <row r="87870">
      <c r="I87870" s="4" t="n"/>
      <c r="J87870" s="4" t="n"/>
    </row>
    <row r="87871">
      <c r="I87871" s="4" t="n"/>
      <c r="J87871" s="4" t="n"/>
    </row>
    <row r="87872">
      <c r="I87872" s="4" t="n"/>
      <c r="J87872" s="4" t="n"/>
    </row>
    <row r="87873">
      <c r="I87873" s="4" t="n"/>
      <c r="J87873" s="4" t="n"/>
    </row>
    <row r="87874">
      <c r="I87874" s="4" t="n"/>
      <c r="J87874" s="4" t="n"/>
    </row>
    <row r="87875">
      <c r="I87875" s="4" t="n"/>
      <c r="J87875" s="4" t="n"/>
    </row>
    <row r="87876">
      <c r="I87876" s="4" t="n"/>
      <c r="J87876" s="4" t="n"/>
    </row>
    <row r="87877">
      <c r="I87877" s="4" t="n"/>
      <c r="J87877" s="4" t="n"/>
    </row>
    <row r="87878">
      <c r="I87878" s="4" t="n"/>
      <c r="J87878" s="4" t="n"/>
    </row>
    <row r="87879">
      <c r="I87879" s="4" t="n"/>
      <c r="J87879" s="4" t="n"/>
    </row>
    <row r="87880">
      <c r="I87880" s="4" t="n"/>
      <c r="J87880" s="4" t="n"/>
    </row>
    <row r="87881">
      <c r="I87881" s="4" t="n"/>
      <c r="J87881" s="4" t="n"/>
    </row>
    <row r="87882">
      <c r="I87882" s="4" t="n"/>
      <c r="J87882" s="4" t="n"/>
    </row>
    <row r="87883">
      <c r="I87883" s="4" t="n"/>
      <c r="J87883" s="4" t="n"/>
    </row>
    <row r="87884">
      <c r="I87884" s="4" t="n"/>
      <c r="J87884" s="4" t="n"/>
    </row>
    <row r="87885">
      <c r="I87885" s="4" t="n"/>
      <c r="J87885" s="4" t="n"/>
    </row>
    <row r="87886">
      <c r="I87886" s="4" t="n"/>
      <c r="J87886" s="4" t="n"/>
    </row>
    <row r="87887">
      <c r="I87887" s="4" t="n"/>
      <c r="J87887" s="4" t="n"/>
    </row>
    <row r="87888">
      <c r="I87888" s="4" t="n"/>
      <c r="J87888" s="4" t="n"/>
    </row>
    <row r="87889">
      <c r="I87889" s="4" t="n"/>
      <c r="J87889" s="4" t="n"/>
    </row>
    <row r="87890">
      <c r="I87890" s="4" t="n"/>
      <c r="J87890" s="4" t="n"/>
    </row>
    <row r="87891">
      <c r="I87891" s="4" t="n"/>
      <c r="J87891" s="4" t="n"/>
    </row>
    <row r="87892">
      <c r="I87892" s="4" t="n"/>
      <c r="J87892" s="4" t="n"/>
    </row>
    <row r="87893">
      <c r="I87893" s="4" t="n"/>
      <c r="J87893" s="4" t="n"/>
    </row>
    <row r="87894">
      <c r="I87894" s="4" t="n"/>
      <c r="J87894" s="4" t="n"/>
    </row>
    <row r="87895">
      <c r="I87895" s="4" t="n"/>
      <c r="J87895" s="4" t="n"/>
    </row>
    <row r="87896">
      <c r="I87896" s="4" t="n"/>
      <c r="J87896" s="4" t="n"/>
    </row>
    <row r="87897">
      <c r="I87897" s="4" t="n"/>
      <c r="J87897" s="4" t="n"/>
    </row>
    <row r="87898">
      <c r="I87898" s="4" t="n"/>
      <c r="J87898" s="4" t="n"/>
    </row>
    <row r="87899">
      <c r="I87899" s="4" t="n"/>
      <c r="J87899" s="4" t="n"/>
    </row>
    <row r="87900">
      <c r="I87900" s="4" t="n"/>
      <c r="J87900" s="4" t="n"/>
    </row>
    <row r="87901">
      <c r="I87901" s="4" t="n"/>
      <c r="J87901" s="4" t="n"/>
    </row>
    <row r="87902">
      <c r="I87902" s="4" t="n"/>
      <c r="J87902" s="4" t="n"/>
    </row>
    <row r="87903">
      <c r="I87903" s="4" t="n"/>
      <c r="J87903" s="4" t="n"/>
    </row>
    <row r="87904">
      <c r="I87904" s="4" t="n"/>
      <c r="J87904" s="4" t="n"/>
    </row>
    <row r="87905">
      <c r="I87905" s="4" t="n"/>
      <c r="J87905" s="4" t="n"/>
    </row>
    <row r="87906">
      <c r="I87906" s="4" t="n"/>
      <c r="J87906" s="4" t="n"/>
    </row>
    <row r="87907">
      <c r="I87907" s="4" t="n"/>
      <c r="J87907" s="4" t="n"/>
    </row>
    <row r="87908">
      <c r="I87908" s="4" t="n"/>
      <c r="J87908" s="4" t="n"/>
    </row>
    <row r="87909">
      <c r="I87909" s="4" t="n"/>
      <c r="J87909" s="4" t="n"/>
    </row>
    <row r="87910">
      <c r="I87910" s="4" t="n"/>
      <c r="J87910" s="4" t="n"/>
    </row>
    <row r="87911">
      <c r="I87911" s="4" t="n"/>
      <c r="J87911" s="4" t="n"/>
    </row>
    <row r="87912">
      <c r="I87912" s="4" t="n"/>
      <c r="J87912" s="4" t="n"/>
    </row>
    <row r="87913">
      <c r="I87913" s="4" t="n"/>
      <c r="J87913" s="4" t="n"/>
    </row>
    <row r="87914">
      <c r="I87914" s="4" t="n"/>
      <c r="J87914" s="4" t="n"/>
    </row>
    <row r="87915">
      <c r="I87915" s="4" t="n"/>
      <c r="J87915" s="4" t="n"/>
    </row>
    <row r="87916">
      <c r="I87916" s="4" t="n"/>
      <c r="J87916" s="4" t="n"/>
    </row>
    <row r="87917">
      <c r="I87917" s="4" t="n"/>
      <c r="J87917" s="4" t="n"/>
    </row>
    <row r="87918">
      <c r="I87918" s="4" t="n"/>
      <c r="J87918" s="4" t="n"/>
    </row>
    <row r="87919">
      <c r="I87919" s="4" t="n"/>
      <c r="J87919" s="4" t="n"/>
    </row>
    <row r="87920">
      <c r="I87920" s="4" t="n"/>
      <c r="J87920" s="4" t="n"/>
    </row>
    <row r="87921">
      <c r="I87921" s="4" t="n"/>
      <c r="J87921" s="4" t="n"/>
    </row>
    <row r="87922">
      <c r="I87922" s="4" t="n"/>
      <c r="J87922" s="4" t="n"/>
    </row>
    <row r="87923">
      <c r="I87923" s="4" t="n"/>
      <c r="J87923" s="4" t="n"/>
    </row>
    <row r="87924">
      <c r="I87924" s="4" t="n"/>
      <c r="J87924" s="4" t="n"/>
    </row>
    <row r="87925">
      <c r="I87925" s="4" t="n"/>
      <c r="J87925" s="4" t="n"/>
    </row>
    <row r="87926">
      <c r="I87926" s="4" t="n"/>
      <c r="J87926" s="4" t="n"/>
    </row>
    <row r="87927">
      <c r="I87927" s="4" t="n"/>
      <c r="J87927" s="4" t="n"/>
    </row>
    <row r="87928">
      <c r="I87928" s="4" t="n"/>
      <c r="J87928" s="4" t="n"/>
    </row>
    <row r="87929">
      <c r="I87929" s="4" t="n"/>
      <c r="J87929" s="4" t="n"/>
    </row>
    <row r="87930">
      <c r="I87930" s="4" t="n"/>
      <c r="J87930" s="4" t="n"/>
    </row>
    <row r="87931">
      <c r="I87931" s="4" t="n"/>
      <c r="J87931" s="4" t="n"/>
    </row>
    <row r="87932">
      <c r="I87932" s="4" t="n"/>
      <c r="J87932" s="4" t="n"/>
    </row>
    <row r="87933">
      <c r="I87933" s="4" t="n"/>
      <c r="J87933" s="4" t="n"/>
    </row>
    <row r="87934">
      <c r="I87934" s="4" t="n"/>
      <c r="J87934" s="4" t="n"/>
    </row>
    <row r="87935">
      <c r="I87935" s="4" t="n"/>
      <c r="J87935" s="4" t="n"/>
    </row>
    <row r="87936">
      <c r="I87936" s="4" t="n"/>
      <c r="J87936" s="4" t="n"/>
    </row>
    <row r="87937">
      <c r="I87937" s="4" t="n"/>
      <c r="J87937" s="4" t="n"/>
    </row>
    <row r="87938">
      <c r="I87938" s="4" t="n"/>
      <c r="J87938" s="4" t="n"/>
    </row>
    <row r="87939">
      <c r="I87939" s="4" t="n"/>
      <c r="J87939" s="4" t="n"/>
    </row>
    <row r="87940">
      <c r="I87940" s="4" t="n"/>
      <c r="J87940" s="4" t="n"/>
    </row>
    <row r="87941">
      <c r="I87941" s="4" t="n"/>
      <c r="J87941" s="4" t="n"/>
    </row>
    <row r="87942">
      <c r="I87942" s="4" t="n"/>
      <c r="J87942" s="4" t="n"/>
    </row>
    <row r="87943">
      <c r="I87943" s="4" t="n"/>
      <c r="J87943" s="4" t="n"/>
    </row>
    <row r="87944">
      <c r="I87944" s="4" t="n"/>
      <c r="J87944" s="4" t="n"/>
    </row>
    <row r="87945">
      <c r="I87945" s="4" t="n"/>
      <c r="J87945" s="4" t="n"/>
    </row>
    <row r="87946">
      <c r="I87946" s="4" t="n"/>
      <c r="J87946" s="4" t="n"/>
    </row>
    <row r="87947">
      <c r="I87947" s="4" t="n"/>
      <c r="J87947" s="4" t="n"/>
    </row>
    <row r="87948">
      <c r="I87948" s="4" t="n"/>
      <c r="J87948" s="4" t="n"/>
    </row>
    <row r="87949">
      <c r="I87949" s="4" t="n"/>
      <c r="J87949" s="4" t="n"/>
    </row>
    <row r="87950">
      <c r="I87950" s="4" t="n"/>
      <c r="J87950" s="4" t="n"/>
    </row>
    <row r="87951">
      <c r="I87951" s="4" t="n"/>
      <c r="J87951" s="4" t="n"/>
    </row>
    <row r="87952">
      <c r="I87952" s="4" t="n"/>
      <c r="J87952" s="4" t="n"/>
    </row>
    <row r="87953">
      <c r="I87953" s="4" t="n"/>
      <c r="J87953" s="4" t="n"/>
    </row>
    <row r="87954">
      <c r="I87954" s="4" t="n"/>
      <c r="J87954" s="4" t="n"/>
    </row>
    <row r="87955">
      <c r="I87955" s="4" t="n"/>
      <c r="J87955" s="4" t="n"/>
    </row>
    <row r="87956">
      <c r="I87956" s="4" t="n"/>
      <c r="J87956" s="4" t="n"/>
    </row>
    <row r="87957">
      <c r="I87957" s="4" t="n"/>
      <c r="J87957" s="4" t="n"/>
    </row>
    <row r="87958">
      <c r="I87958" s="4" t="n"/>
      <c r="J87958" s="4" t="n"/>
    </row>
    <row r="87959">
      <c r="I87959" s="4" t="n"/>
      <c r="J87959" s="4" t="n"/>
    </row>
    <row r="87960">
      <c r="I87960" s="4" t="n"/>
      <c r="J87960" s="4" t="n"/>
    </row>
    <row r="87961">
      <c r="I87961" s="4" t="n"/>
      <c r="J87961" s="4" t="n"/>
    </row>
    <row r="87962">
      <c r="I87962" s="4" t="n"/>
      <c r="J87962" s="4" t="n"/>
    </row>
    <row r="87963">
      <c r="I87963" s="4" t="n"/>
      <c r="J87963" s="4" t="n"/>
    </row>
    <row r="87964">
      <c r="I87964" s="4" t="n"/>
      <c r="J87964" s="4" t="n"/>
    </row>
    <row r="87965">
      <c r="I87965" s="4" t="n"/>
      <c r="J87965" s="4" t="n"/>
    </row>
    <row r="87966">
      <c r="I87966" s="4" t="n"/>
      <c r="J87966" s="4" t="n"/>
    </row>
    <row r="87967">
      <c r="I87967" s="4" t="n"/>
      <c r="J87967" s="4" t="n"/>
    </row>
    <row r="87968">
      <c r="I87968" s="4" t="n"/>
      <c r="J87968" s="4" t="n"/>
    </row>
    <row r="87969">
      <c r="I87969" s="4" t="n"/>
      <c r="J87969" s="4" t="n"/>
    </row>
    <row r="87970">
      <c r="I87970" s="4" t="n"/>
      <c r="J87970" s="4" t="n"/>
    </row>
    <row r="87971">
      <c r="I87971" s="4" t="n"/>
      <c r="J87971" s="4" t="n"/>
    </row>
    <row r="87972">
      <c r="I87972" s="4" t="n"/>
      <c r="J87972" s="4" t="n"/>
    </row>
    <row r="87973">
      <c r="I87973" s="4" t="n"/>
      <c r="J87973" s="4" t="n"/>
    </row>
    <row r="87974">
      <c r="I87974" s="4" t="n"/>
      <c r="J87974" s="4" t="n"/>
    </row>
    <row r="87975">
      <c r="I87975" s="4" t="n"/>
      <c r="J87975" s="4" t="n"/>
    </row>
    <row r="87976">
      <c r="I87976" s="4" t="n"/>
      <c r="J87976" s="4" t="n"/>
    </row>
    <row r="87977">
      <c r="I87977" s="4" t="n"/>
      <c r="J87977" s="4" t="n"/>
    </row>
    <row r="87978">
      <c r="I87978" s="4" t="n"/>
      <c r="J87978" s="4" t="n"/>
    </row>
    <row r="87979">
      <c r="I87979" s="4" t="n"/>
      <c r="J87979" s="4" t="n"/>
    </row>
    <row r="87980">
      <c r="I87980" s="4" t="n"/>
      <c r="J87980" s="4" t="n"/>
    </row>
    <row r="87981">
      <c r="I87981" s="4" t="n"/>
      <c r="J87981" s="4" t="n"/>
    </row>
    <row r="87982">
      <c r="I87982" s="4" t="n"/>
      <c r="J87982" s="4" t="n"/>
    </row>
    <row r="87983">
      <c r="I87983" s="4" t="n"/>
      <c r="J87983" s="4" t="n"/>
    </row>
    <row r="87984">
      <c r="I87984" s="4" t="n"/>
      <c r="J87984" s="4" t="n"/>
    </row>
    <row r="87985">
      <c r="I87985" s="4" t="n"/>
      <c r="J87985" s="4" t="n"/>
    </row>
    <row r="87986">
      <c r="I87986" s="4" t="n"/>
      <c r="J87986" s="4" t="n"/>
    </row>
    <row r="87987">
      <c r="I87987" s="4" t="n"/>
      <c r="J87987" s="4" t="n"/>
    </row>
    <row r="87988">
      <c r="I87988" s="4" t="n"/>
      <c r="J87988" s="4" t="n"/>
    </row>
    <row r="87989">
      <c r="I87989" s="4" t="n"/>
      <c r="J87989" s="4" t="n"/>
    </row>
    <row r="87990">
      <c r="I87990" s="4" t="n"/>
      <c r="J87990" s="4" t="n"/>
    </row>
    <row r="87991">
      <c r="I87991" s="4" t="n"/>
      <c r="J87991" s="4" t="n"/>
    </row>
    <row r="87992">
      <c r="I87992" s="4" t="n"/>
      <c r="J87992" s="4" t="n"/>
    </row>
    <row r="87993">
      <c r="I87993" s="4" t="n"/>
      <c r="J87993" s="4" t="n"/>
    </row>
    <row r="87994">
      <c r="I87994" s="4" t="n"/>
      <c r="J87994" s="4" t="n"/>
    </row>
    <row r="87995">
      <c r="I87995" s="4" t="n"/>
      <c r="J87995" s="4" t="n"/>
    </row>
    <row r="87996">
      <c r="I87996" s="4" t="n"/>
      <c r="J87996" s="4" t="n"/>
    </row>
    <row r="87997">
      <c r="I87997" s="4" t="n"/>
      <c r="J87997" s="4" t="n"/>
    </row>
    <row r="87998">
      <c r="I87998" s="4" t="n"/>
      <c r="J87998" s="4" t="n"/>
    </row>
    <row r="87999">
      <c r="I87999" s="4" t="n"/>
      <c r="J87999" s="4" t="n"/>
    </row>
    <row r="88000">
      <c r="I88000" s="4" t="n"/>
      <c r="J88000" s="4" t="n"/>
    </row>
    <row r="88001">
      <c r="I88001" s="4" t="n"/>
      <c r="J88001" s="4" t="n"/>
    </row>
    <row r="88002">
      <c r="I88002" s="4" t="n"/>
      <c r="J88002" s="4" t="n"/>
    </row>
    <row r="88003">
      <c r="I88003" s="4" t="n"/>
      <c r="J88003" s="4" t="n"/>
    </row>
    <row r="88004">
      <c r="I88004" s="4" t="n"/>
      <c r="J88004" s="4" t="n"/>
    </row>
    <row r="88005">
      <c r="I88005" s="4" t="n"/>
      <c r="J88005" s="4" t="n"/>
    </row>
    <row r="88006">
      <c r="I88006" s="4" t="n"/>
      <c r="J88006" s="4" t="n"/>
    </row>
    <row r="88007">
      <c r="I88007" s="4" t="n"/>
      <c r="J88007" s="4" t="n"/>
    </row>
    <row r="88008">
      <c r="I88008" s="4" t="n"/>
      <c r="J88008" s="4" t="n"/>
    </row>
    <row r="88009">
      <c r="I88009" s="4" t="n"/>
      <c r="J88009" s="4" t="n"/>
    </row>
    <row r="88010">
      <c r="I88010" s="4" t="n"/>
      <c r="J88010" s="4" t="n"/>
    </row>
    <row r="88011">
      <c r="I88011" s="4" t="n"/>
      <c r="J88011" s="4" t="n"/>
    </row>
    <row r="88012">
      <c r="I88012" s="4" t="n"/>
      <c r="J88012" s="4" t="n"/>
    </row>
    <row r="88013">
      <c r="I88013" s="4" t="n"/>
      <c r="J88013" s="4" t="n"/>
    </row>
    <row r="88014">
      <c r="I88014" s="4" t="n"/>
      <c r="J88014" s="4" t="n"/>
    </row>
    <row r="88015">
      <c r="I88015" s="4" t="n"/>
      <c r="J88015" s="4" t="n"/>
    </row>
    <row r="88016">
      <c r="I88016" s="4" t="n"/>
      <c r="J88016" s="4" t="n"/>
    </row>
    <row r="88017">
      <c r="I88017" s="4" t="n"/>
      <c r="J88017" s="4" t="n"/>
    </row>
    <row r="88018">
      <c r="I88018" s="4" t="n"/>
      <c r="J88018" s="4" t="n"/>
    </row>
    <row r="88019">
      <c r="I88019" s="4" t="n"/>
      <c r="J88019" s="4" t="n"/>
    </row>
    <row r="88020">
      <c r="I88020" s="4" t="n"/>
      <c r="J88020" s="4" t="n"/>
    </row>
    <row r="88021">
      <c r="I88021" s="4" t="n"/>
      <c r="J88021" s="4" t="n"/>
    </row>
    <row r="88022">
      <c r="I88022" s="4" t="n"/>
      <c r="J88022" s="4" t="n"/>
    </row>
    <row r="88023">
      <c r="I88023" s="4" t="n"/>
      <c r="J88023" s="4" t="n"/>
    </row>
    <row r="88024">
      <c r="I88024" s="4" t="n"/>
      <c r="J88024" s="4" t="n"/>
    </row>
    <row r="88025">
      <c r="I88025" s="4" t="n"/>
      <c r="J88025" s="4" t="n"/>
    </row>
    <row r="88026">
      <c r="I88026" s="4" t="n"/>
      <c r="J88026" s="4" t="n"/>
    </row>
    <row r="88027">
      <c r="I88027" s="4" t="n"/>
      <c r="J88027" s="4" t="n"/>
    </row>
    <row r="88028">
      <c r="I88028" s="4" t="n"/>
      <c r="J88028" s="4" t="n"/>
    </row>
    <row r="88029">
      <c r="I88029" s="4" t="n"/>
      <c r="J88029" s="4" t="n"/>
    </row>
    <row r="88030">
      <c r="I88030" s="4" t="n"/>
      <c r="J88030" s="4" t="n"/>
    </row>
    <row r="88031">
      <c r="I88031" s="4" t="n"/>
      <c r="J88031" s="4" t="n"/>
    </row>
    <row r="88032">
      <c r="I88032" s="4" t="n"/>
      <c r="J88032" s="4" t="n"/>
    </row>
    <row r="88033">
      <c r="I88033" s="4" t="n"/>
      <c r="J88033" s="4" t="n"/>
    </row>
    <row r="88034">
      <c r="I88034" s="4" t="n"/>
      <c r="J88034" s="4" t="n"/>
    </row>
    <row r="88035">
      <c r="I88035" s="4" t="n"/>
      <c r="J88035" s="4" t="n"/>
    </row>
    <row r="88036">
      <c r="I88036" s="4" t="n"/>
      <c r="J88036" s="4" t="n"/>
    </row>
    <row r="88037">
      <c r="I88037" s="4" t="n"/>
      <c r="J88037" s="4" t="n"/>
    </row>
    <row r="88038">
      <c r="I88038" s="4" t="n"/>
      <c r="J88038" s="4" t="n"/>
    </row>
    <row r="88039">
      <c r="I88039" s="4" t="n"/>
      <c r="J88039" s="4" t="n"/>
    </row>
    <row r="88040">
      <c r="I88040" s="4" t="n"/>
      <c r="J88040" s="4" t="n"/>
    </row>
    <row r="88041">
      <c r="I88041" s="4" t="n"/>
      <c r="J88041" s="4" t="n"/>
    </row>
    <row r="88042">
      <c r="I88042" s="4" t="n"/>
      <c r="J88042" s="4" t="n"/>
    </row>
    <row r="88043">
      <c r="I88043" s="4" t="n"/>
      <c r="J88043" s="4" t="n"/>
    </row>
    <row r="88044">
      <c r="I88044" s="4" t="n"/>
      <c r="J88044" s="4" t="n"/>
    </row>
    <row r="88045">
      <c r="I88045" s="4" t="n"/>
      <c r="J88045" s="4" t="n"/>
    </row>
    <row r="88046">
      <c r="I88046" s="4" t="n"/>
      <c r="J88046" s="4" t="n"/>
    </row>
    <row r="88047">
      <c r="I88047" s="4" t="n"/>
      <c r="J88047" s="4" t="n"/>
    </row>
    <row r="88048">
      <c r="I88048" s="4" t="n"/>
      <c r="J88048" s="4" t="n"/>
    </row>
    <row r="88049">
      <c r="I88049" s="4" t="n"/>
      <c r="J88049" s="4" t="n"/>
    </row>
    <row r="88050">
      <c r="I88050" s="4" t="n"/>
      <c r="J88050" s="4" t="n"/>
    </row>
    <row r="88051">
      <c r="I88051" s="4" t="n"/>
      <c r="J88051" s="4" t="n"/>
    </row>
    <row r="88052">
      <c r="I88052" s="4" t="n"/>
      <c r="J88052" s="4" t="n"/>
    </row>
    <row r="88053">
      <c r="I88053" s="4" t="n"/>
      <c r="J88053" s="4" t="n"/>
    </row>
    <row r="88054">
      <c r="I88054" s="4" t="n"/>
      <c r="J88054" s="4" t="n"/>
    </row>
    <row r="88055">
      <c r="I88055" s="4" t="n"/>
      <c r="J88055" s="4" t="n"/>
    </row>
    <row r="88056">
      <c r="I88056" s="4" t="n"/>
      <c r="J88056" s="4" t="n"/>
    </row>
    <row r="88057">
      <c r="I88057" s="4" t="n"/>
      <c r="J88057" s="4" t="n"/>
    </row>
    <row r="88058">
      <c r="I88058" s="4" t="n"/>
      <c r="J88058" s="4" t="n"/>
    </row>
    <row r="88059">
      <c r="I88059" s="4" t="n"/>
      <c r="J88059" s="4" t="n"/>
    </row>
    <row r="88060">
      <c r="I88060" s="4" t="n"/>
      <c r="J88060" s="4" t="n"/>
    </row>
    <row r="88061">
      <c r="I88061" s="4" t="n"/>
      <c r="J88061" s="4" t="n"/>
    </row>
    <row r="88062">
      <c r="I88062" s="4" t="n"/>
      <c r="J88062" s="4" t="n"/>
    </row>
    <row r="88063">
      <c r="I88063" s="4" t="n"/>
      <c r="J88063" s="4" t="n"/>
    </row>
    <row r="88064">
      <c r="I88064" s="4" t="n"/>
      <c r="J88064" s="4" t="n"/>
    </row>
    <row r="88065">
      <c r="I88065" s="4" t="n"/>
      <c r="J88065" s="4" t="n"/>
    </row>
    <row r="88066">
      <c r="I88066" s="4" t="n"/>
      <c r="J88066" s="4" t="n"/>
    </row>
    <row r="88067">
      <c r="I88067" s="4" t="n"/>
      <c r="J88067" s="4" t="n"/>
    </row>
    <row r="88068">
      <c r="I88068" s="4" t="n"/>
      <c r="J88068" s="4" t="n"/>
    </row>
    <row r="88069">
      <c r="I88069" s="4" t="n"/>
      <c r="J88069" s="4" t="n"/>
    </row>
    <row r="88070">
      <c r="I88070" s="4" t="n"/>
      <c r="J88070" s="4" t="n"/>
    </row>
    <row r="88071">
      <c r="I88071" s="4" t="n"/>
      <c r="J88071" s="4" t="n"/>
    </row>
    <row r="88072">
      <c r="I88072" s="4" t="n"/>
      <c r="J88072" s="4" t="n"/>
    </row>
    <row r="88073">
      <c r="I88073" s="4" t="n"/>
      <c r="J88073" s="4" t="n"/>
    </row>
    <row r="88074">
      <c r="I88074" s="4" t="n"/>
      <c r="J88074" s="4" t="n"/>
    </row>
    <row r="88075">
      <c r="I88075" s="4" t="n"/>
      <c r="J88075" s="4" t="n"/>
    </row>
    <row r="88076">
      <c r="I88076" s="4" t="n"/>
      <c r="J88076" s="4" t="n"/>
    </row>
    <row r="88077">
      <c r="I88077" s="4" t="n"/>
      <c r="J88077" s="4" t="n"/>
    </row>
    <row r="88078">
      <c r="I88078" s="4" t="n"/>
      <c r="J88078" s="4" t="n"/>
    </row>
    <row r="88079">
      <c r="I88079" s="4" t="n"/>
      <c r="J88079" s="4" t="n"/>
    </row>
    <row r="88080">
      <c r="I88080" s="4" t="n"/>
      <c r="J88080" s="4" t="n"/>
    </row>
    <row r="88081">
      <c r="I88081" s="4" t="n"/>
      <c r="J88081" s="4" t="n"/>
    </row>
    <row r="88082">
      <c r="I88082" s="4" t="n"/>
      <c r="J88082" s="4" t="n"/>
    </row>
    <row r="88083">
      <c r="I88083" s="4" t="n"/>
      <c r="J88083" s="4" t="n"/>
    </row>
    <row r="88084">
      <c r="I88084" s="4" t="n"/>
      <c r="J88084" s="4" t="n"/>
    </row>
    <row r="88085">
      <c r="I88085" s="4" t="n"/>
      <c r="J88085" s="4" t="n"/>
    </row>
    <row r="88086">
      <c r="I88086" s="4" t="n"/>
      <c r="J88086" s="4" t="n"/>
    </row>
    <row r="88087">
      <c r="I88087" s="4" t="n"/>
      <c r="J88087" s="4" t="n"/>
    </row>
    <row r="88088">
      <c r="I88088" s="4" t="n"/>
      <c r="J88088" s="4" t="n"/>
    </row>
    <row r="88089">
      <c r="I88089" s="4" t="n"/>
      <c r="J88089" s="4" t="n"/>
    </row>
    <row r="88090">
      <c r="I88090" s="4" t="n"/>
      <c r="J88090" s="4" t="n"/>
    </row>
    <row r="88091">
      <c r="I88091" s="4" t="n"/>
      <c r="J88091" s="4" t="n"/>
    </row>
    <row r="88092">
      <c r="I88092" s="4" t="n"/>
      <c r="J88092" s="4" t="n"/>
    </row>
    <row r="88093">
      <c r="I88093" s="4" t="n"/>
      <c r="J88093" s="4" t="n"/>
    </row>
    <row r="88094">
      <c r="I88094" s="4" t="n"/>
      <c r="J88094" s="4" t="n"/>
    </row>
    <row r="88095">
      <c r="I88095" s="4" t="n"/>
      <c r="J88095" s="4" t="n"/>
    </row>
    <row r="88096">
      <c r="I88096" s="4" t="n"/>
      <c r="J88096" s="4" t="n"/>
    </row>
    <row r="88097">
      <c r="I88097" s="4" t="n"/>
      <c r="J88097" s="4" t="n"/>
    </row>
    <row r="88098">
      <c r="I88098" s="4" t="n"/>
      <c r="J88098" s="4" t="n"/>
    </row>
    <row r="88099">
      <c r="I88099" s="4" t="n"/>
      <c r="J88099" s="4" t="n"/>
    </row>
    <row r="88100">
      <c r="I88100" s="4" t="n"/>
      <c r="J88100" s="4" t="n"/>
    </row>
    <row r="88101">
      <c r="I88101" s="4" t="n"/>
      <c r="J88101" s="4" t="n"/>
    </row>
    <row r="88102">
      <c r="I88102" s="4" t="n"/>
      <c r="J88102" s="4" t="n"/>
    </row>
    <row r="88103">
      <c r="I88103" s="4" t="n"/>
      <c r="J88103" s="4" t="n"/>
    </row>
    <row r="88104">
      <c r="I88104" s="4" t="n"/>
      <c r="J88104" s="4" t="n"/>
    </row>
    <row r="88105">
      <c r="I88105" s="4" t="n"/>
      <c r="J88105" s="4" t="n"/>
    </row>
    <row r="88106">
      <c r="I88106" s="4" t="n"/>
      <c r="J88106" s="4" t="n"/>
    </row>
    <row r="88107">
      <c r="I88107" s="4" t="n"/>
      <c r="J88107" s="4" t="n"/>
    </row>
    <row r="88108">
      <c r="I88108" s="4" t="n"/>
      <c r="J88108" s="4" t="n"/>
    </row>
    <row r="88109">
      <c r="I88109" s="4" t="n"/>
      <c r="J88109" s="4" t="n"/>
    </row>
    <row r="88110">
      <c r="I88110" s="4" t="n"/>
      <c r="J88110" s="4" t="n"/>
    </row>
    <row r="88111">
      <c r="I88111" s="4" t="n"/>
      <c r="J88111" s="4" t="n"/>
    </row>
    <row r="88112">
      <c r="I88112" s="4" t="n"/>
      <c r="J88112" s="4" t="n"/>
    </row>
    <row r="88113">
      <c r="I88113" s="4" t="n"/>
      <c r="J88113" s="4" t="n"/>
    </row>
    <row r="88114">
      <c r="I88114" s="4" t="n"/>
      <c r="J88114" s="4" t="n"/>
    </row>
    <row r="88115">
      <c r="I88115" s="4" t="n"/>
      <c r="J88115" s="4" t="n"/>
    </row>
    <row r="88116">
      <c r="I88116" s="4" t="n"/>
      <c r="J88116" s="4" t="n"/>
    </row>
    <row r="88117">
      <c r="I88117" s="4" t="n"/>
      <c r="J88117" s="4" t="n"/>
    </row>
    <row r="88118">
      <c r="I88118" s="4" t="n"/>
      <c r="J88118" s="4" t="n"/>
    </row>
    <row r="88119">
      <c r="I88119" s="4" t="n"/>
      <c r="J88119" s="4" t="n"/>
    </row>
    <row r="88120">
      <c r="I88120" s="4" t="n"/>
      <c r="J88120" s="4" t="n"/>
    </row>
    <row r="88121">
      <c r="I88121" s="4" t="n"/>
      <c r="J88121" s="4" t="n"/>
    </row>
    <row r="88122">
      <c r="I88122" s="4" t="n"/>
      <c r="J88122" s="4" t="n"/>
    </row>
    <row r="88123">
      <c r="I88123" s="4" t="n"/>
      <c r="J88123" s="4" t="n"/>
    </row>
    <row r="88124">
      <c r="I88124" s="4" t="n"/>
      <c r="J88124" s="4" t="n"/>
    </row>
    <row r="88125">
      <c r="I88125" s="4" t="n"/>
      <c r="J88125" s="4" t="n"/>
    </row>
    <row r="88126">
      <c r="I88126" s="4" t="n"/>
      <c r="J88126" s="4" t="n"/>
    </row>
    <row r="88127">
      <c r="I88127" s="4" t="n"/>
      <c r="J88127" s="4" t="n"/>
    </row>
    <row r="88128">
      <c r="I88128" s="4" t="n"/>
      <c r="J88128" s="4" t="n"/>
    </row>
    <row r="88129">
      <c r="I88129" s="4" t="n"/>
      <c r="J88129" s="4" t="n"/>
    </row>
    <row r="88130">
      <c r="I88130" s="4" t="n"/>
      <c r="J88130" s="4" t="n"/>
    </row>
    <row r="88131">
      <c r="I88131" s="4" t="n"/>
      <c r="J88131" s="4" t="n"/>
    </row>
    <row r="88132">
      <c r="I88132" s="4" t="n"/>
      <c r="J88132" s="4" t="n"/>
    </row>
    <row r="88133">
      <c r="I88133" s="4" t="n"/>
      <c r="J88133" s="4" t="n"/>
    </row>
    <row r="88134">
      <c r="I88134" s="4" t="n"/>
      <c r="J88134" s="4" t="n"/>
    </row>
    <row r="88135">
      <c r="I88135" s="4" t="n"/>
      <c r="J88135" s="4" t="n"/>
    </row>
    <row r="88136">
      <c r="I88136" s="4" t="n"/>
      <c r="J88136" s="4" t="n"/>
    </row>
    <row r="88137">
      <c r="I88137" s="4" t="n"/>
      <c r="J88137" s="4" t="n"/>
    </row>
    <row r="88138">
      <c r="I88138" s="4" t="n"/>
      <c r="J88138" s="4" t="n"/>
    </row>
    <row r="88139">
      <c r="I88139" s="4" t="n"/>
      <c r="J88139" s="4" t="n"/>
    </row>
    <row r="88140">
      <c r="I88140" s="4" t="n"/>
      <c r="J88140" s="4" t="n"/>
    </row>
    <row r="88141">
      <c r="I88141" s="4" t="n"/>
      <c r="J88141" s="4" t="n"/>
    </row>
    <row r="88142">
      <c r="I88142" s="4" t="n"/>
      <c r="J88142" s="4" t="n"/>
    </row>
    <row r="88143">
      <c r="I88143" s="4" t="n"/>
      <c r="J88143" s="4" t="n"/>
    </row>
    <row r="88144">
      <c r="I88144" s="4" t="n"/>
      <c r="J88144" s="4" t="n"/>
    </row>
    <row r="88145">
      <c r="I88145" s="4" t="n"/>
      <c r="J88145" s="4" t="n"/>
    </row>
    <row r="88146">
      <c r="I88146" s="4" t="n"/>
      <c r="J88146" s="4" t="n"/>
    </row>
    <row r="88147">
      <c r="I88147" s="4" t="n"/>
      <c r="J88147" s="4" t="n"/>
    </row>
    <row r="88148">
      <c r="I88148" s="4" t="n"/>
      <c r="J88148" s="4" t="n"/>
    </row>
    <row r="88149">
      <c r="I88149" s="4" t="n"/>
      <c r="J88149" s="4" t="n"/>
    </row>
    <row r="88150">
      <c r="I88150" s="4" t="n"/>
      <c r="J88150" s="4" t="n"/>
    </row>
    <row r="88151">
      <c r="I88151" s="4" t="n"/>
      <c r="J88151" s="4" t="n"/>
    </row>
    <row r="88152">
      <c r="I88152" s="4" t="n"/>
      <c r="J88152" s="4" t="n"/>
    </row>
    <row r="88153">
      <c r="I88153" s="4" t="n"/>
      <c r="J88153" s="4" t="n"/>
    </row>
    <row r="88154">
      <c r="I88154" s="4" t="n"/>
      <c r="J88154" s="4" t="n"/>
    </row>
    <row r="88155">
      <c r="I88155" s="4" t="n"/>
      <c r="J88155" s="4" t="n"/>
    </row>
    <row r="88156">
      <c r="I88156" s="4" t="n"/>
      <c r="J88156" s="4" t="n"/>
    </row>
    <row r="88157">
      <c r="I88157" s="4" t="n"/>
      <c r="J88157" s="4" t="n"/>
    </row>
    <row r="88158">
      <c r="I88158" s="4" t="n"/>
      <c r="J88158" s="4" t="n"/>
    </row>
    <row r="88159">
      <c r="I88159" s="4" t="n"/>
      <c r="J88159" s="4" t="n"/>
    </row>
    <row r="88160">
      <c r="I88160" s="4" t="n"/>
      <c r="J88160" s="4" t="n"/>
    </row>
    <row r="88161">
      <c r="I88161" s="4" t="n"/>
      <c r="J88161" s="4" t="n"/>
    </row>
    <row r="88162">
      <c r="I88162" s="4" t="n"/>
      <c r="J88162" s="4" t="n"/>
    </row>
    <row r="88163">
      <c r="I88163" s="4" t="n"/>
      <c r="J88163" s="4" t="n"/>
    </row>
    <row r="88164">
      <c r="I88164" s="4" t="n"/>
      <c r="J88164" s="4" t="n"/>
    </row>
    <row r="88165">
      <c r="I88165" s="4" t="n"/>
      <c r="J88165" s="4" t="n"/>
    </row>
    <row r="88166">
      <c r="I88166" s="4" t="n"/>
      <c r="J88166" s="4" t="n"/>
    </row>
    <row r="88167">
      <c r="I88167" s="4" t="n"/>
      <c r="J88167" s="4" t="n"/>
    </row>
    <row r="88168">
      <c r="I88168" s="4" t="n"/>
      <c r="J88168" s="4" t="n"/>
    </row>
    <row r="88169">
      <c r="I88169" s="4" t="n"/>
      <c r="J88169" s="4" t="n"/>
    </row>
    <row r="88170">
      <c r="I88170" s="4" t="n"/>
      <c r="J88170" s="4" t="n"/>
    </row>
    <row r="88171">
      <c r="I88171" s="4" t="n"/>
      <c r="J88171" s="4" t="n"/>
    </row>
    <row r="88172">
      <c r="I88172" s="4" t="n"/>
      <c r="J88172" s="4" t="n"/>
    </row>
    <row r="88173">
      <c r="I88173" s="4" t="n"/>
      <c r="J88173" s="4" t="n"/>
    </row>
    <row r="88174">
      <c r="I88174" s="4" t="n"/>
      <c r="J88174" s="4" t="n"/>
    </row>
    <row r="88175">
      <c r="I88175" s="4" t="n"/>
      <c r="J88175" s="4" t="n"/>
    </row>
    <row r="88176">
      <c r="I88176" s="4" t="n"/>
      <c r="J88176" s="4" t="n"/>
    </row>
    <row r="88177">
      <c r="I88177" s="4" t="n"/>
      <c r="J88177" s="4" t="n"/>
    </row>
    <row r="88178">
      <c r="I88178" s="4" t="n"/>
      <c r="J88178" s="4" t="n"/>
    </row>
    <row r="88179">
      <c r="I88179" s="4" t="n"/>
      <c r="J88179" s="4" t="n"/>
    </row>
    <row r="88180">
      <c r="I88180" s="4" t="n"/>
      <c r="J88180" s="4" t="n"/>
    </row>
    <row r="88181">
      <c r="I88181" s="4" t="n"/>
      <c r="J88181" s="4" t="n"/>
    </row>
    <row r="88182">
      <c r="I88182" s="4" t="n"/>
      <c r="J88182" s="4" t="n"/>
    </row>
    <row r="88183">
      <c r="I88183" s="4" t="n"/>
      <c r="J88183" s="4" t="n"/>
    </row>
    <row r="88184">
      <c r="I88184" s="4" t="n"/>
      <c r="J88184" s="4" t="n"/>
    </row>
    <row r="88185">
      <c r="I88185" s="4" t="n"/>
      <c r="J88185" s="4" t="n"/>
    </row>
    <row r="88186">
      <c r="I88186" s="4" t="n"/>
      <c r="J88186" s="4" t="n"/>
    </row>
    <row r="88187">
      <c r="I88187" s="4" t="n"/>
      <c r="J88187" s="4" t="n"/>
    </row>
    <row r="88188">
      <c r="I88188" s="4" t="n"/>
      <c r="J88188" s="4" t="n"/>
    </row>
    <row r="88189">
      <c r="I88189" s="4" t="n"/>
      <c r="J88189" s="4" t="n"/>
    </row>
    <row r="88190">
      <c r="I88190" s="4" t="n"/>
      <c r="J88190" s="4" t="n"/>
    </row>
    <row r="88191">
      <c r="I88191" s="4" t="n"/>
      <c r="J88191" s="4" t="n"/>
    </row>
    <row r="88192">
      <c r="I88192" s="4" t="n"/>
      <c r="J88192" s="4" t="n"/>
    </row>
    <row r="88193">
      <c r="I88193" s="4" t="n"/>
      <c r="J88193" s="4" t="n"/>
    </row>
    <row r="88194">
      <c r="I88194" s="4" t="n"/>
      <c r="J88194" s="4" t="n"/>
    </row>
    <row r="88195">
      <c r="I88195" s="4" t="n"/>
      <c r="J88195" s="4" t="n"/>
    </row>
    <row r="88196">
      <c r="I88196" s="4" t="n"/>
      <c r="J88196" s="4" t="n"/>
    </row>
    <row r="88197">
      <c r="I88197" s="4" t="n"/>
      <c r="J88197" s="4" t="n"/>
    </row>
    <row r="88198">
      <c r="I88198" s="4" t="n"/>
      <c r="J88198" s="4" t="n"/>
    </row>
    <row r="88199">
      <c r="I88199" s="4" t="n"/>
      <c r="J88199" s="4" t="n"/>
    </row>
    <row r="88200">
      <c r="I88200" s="4" t="n"/>
      <c r="J88200" s="4" t="n"/>
    </row>
    <row r="88201">
      <c r="I88201" s="4" t="n"/>
      <c r="J88201" s="4" t="n"/>
    </row>
    <row r="88202">
      <c r="I88202" s="4" t="n"/>
      <c r="J88202" s="4" t="n"/>
    </row>
    <row r="88203">
      <c r="I88203" s="4" t="n"/>
      <c r="J88203" s="4" t="n"/>
    </row>
    <row r="88204">
      <c r="I88204" s="4" t="n"/>
      <c r="J88204" s="4" t="n"/>
    </row>
    <row r="88205">
      <c r="I88205" s="4" t="n"/>
      <c r="J88205" s="4" t="n"/>
    </row>
    <row r="88206">
      <c r="I88206" s="4" t="n"/>
      <c r="J88206" s="4" t="n"/>
    </row>
    <row r="88207">
      <c r="I88207" s="4" t="n"/>
      <c r="J88207" s="4" t="n"/>
    </row>
    <row r="88208">
      <c r="I88208" s="4" t="n"/>
      <c r="J88208" s="4" t="n"/>
    </row>
    <row r="88209">
      <c r="I88209" s="4" t="n"/>
      <c r="J88209" s="4" t="n"/>
    </row>
    <row r="88210">
      <c r="I88210" s="4" t="n"/>
      <c r="J88210" s="4" t="n"/>
    </row>
    <row r="88211">
      <c r="I88211" s="4" t="n"/>
      <c r="J88211" s="4" t="n"/>
    </row>
    <row r="88212">
      <c r="I88212" s="4" t="n"/>
      <c r="J88212" s="4" t="n"/>
    </row>
    <row r="88213">
      <c r="I88213" s="4" t="n"/>
      <c r="J88213" s="4" t="n"/>
    </row>
    <row r="88214">
      <c r="I88214" s="4" t="n"/>
      <c r="J88214" s="4" t="n"/>
    </row>
    <row r="88215">
      <c r="I88215" s="4" t="n"/>
      <c r="J88215" s="4" t="n"/>
    </row>
    <row r="88216">
      <c r="I88216" s="4" t="n"/>
      <c r="J88216" s="4" t="n"/>
    </row>
    <row r="88217">
      <c r="I88217" s="4" t="n"/>
      <c r="J88217" s="4" t="n"/>
    </row>
    <row r="88218">
      <c r="I88218" s="4" t="n"/>
      <c r="J88218" s="4" t="n"/>
    </row>
    <row r="88219">
      <c r="I88219" s="4" t="n"/>
      <c r="J88219" s="4" t="n"/>
    </row>
    <row r="88220">
      <c r="I88220" s="4" t="n"/>
      <c r="J88220" s="4" t="n"/>
    </row>
    <row r="88221">
      <c r="I88221" s="4" t="n"/>
      <c r="J88221" s="4" t="n"/>
    </row>
    <row r="88222">
      <c r="I88222" s="4" t="n"/>
      <c r="J88222" s="4" t="n"/>
    </row>
    <row r="88223">
      <c r="I88223" s="4" t="n"/>
      <c r="J88223" s="4" t="n"/>
    </row>
    <row r="88224">
      <c r="I88224" s="4" t="n"/>
      <c r="J88224" s="4" t="n"/>
    </row>
    <row r="88225">
      <c r="I88225" s="4" t="n"/>
      <c r="J88225" s="4" t="n"/>
    </row>
    <row r="88226">
      <c r="I88226" s="4" t="n"/>
      <c r="J88226" s="4" t="n"/>
    </row>
    <row r="88227">
      <c r="I88227" s="4" t="n"/>
      <c r="J88227" s="4" t="n"/>
    </row>
    <row r="88228">
      <c r="I88228" s="4" t="n"/>
      <c r="J88228" s="4" t="n"/>
    </row>
    <row r="88229">
      <c r="I88229" s="4" t="n"/>
      <c r="J88229" s="4" t="n"/>
    </row>
    <row r="88230">
      <c r="I88230" s="4" t="n"/>
      <c r="J88230" s="4" t="n"/>
    </row>
    <row r="88231">
      <c r="I88231" s="4" t="n"/>
      <c r="J88231" s="4" t="n"/>
    </row>
    <row r="88232">
      <c r="I88232" s="4" t="n"/>
      <c r="J88232" s="4" t="n"/>
    </row>
    <row r="88233">
      <c r="I88233" s="4" t="n"/>
      <c r="J88233" s="4" t="n"/>
    </row>
    <row r="88234">
      <c r="I88234" s="4" t="n"/>
      <c r="J88234" s="4" t="n"/>
    </row>
    <row r="88235">
      <c r="I88235" s="4" t="n"/>
      <c r="J88235" s="4" t="n"/>
    </row>
    <row r="88236">
      <c r="I88236" s="4" t="n"/>
      <c r="J88236" s="4" t="n"/>
    </row>
    <row r="88237">
      <c r="I88237" s="4" t="n"/>
      <c r="J88237" s="4" t="n"/>
    </row>
    <row r="88238">
      <c r="I88238" s="4" t="n"/>
      <c r="J88238" s="4" t="n"/>
    </row>
    <row r="88239">
      <c r="I88239" s="4" t="n"/>
      <c r="J88239" s="4" t="n"/>
    </row>
    <row r="88240">
      <c r="I88240" s="4" t="n"/>
      <c r="J88240" s="4" t="n"/>
    </row>
    <row r="88241">
      <c r="I88241" s="4" t="n"/>
      <c r="J88241" s="4" t="n"/>
    </row>
    <row r="88242">
      <c r="I88242" s="4" t="n"/>
      <c r="J88242" s="4" t="n"/>
    </row>
    <row r="88243">
      <c r="I88243" s="4" t="n"/>
      <c r="J88243" s="4" t="n"/>
    </row>
    <row r="88244">
      <c r="I88244" s="4" t="n"/>
      <c r="J88244" s="4" t="n"/>
    </row>
    <row r="88245">
      <c r="I88245" s="4" t="n"/>
      <c r="J88245" s="4" t="n"/>
    </row>
    <row r="88246">
      <c r="I88246" s="4" t="n"/>
      <c r="J88246" s="4" t="n"/>
    </row>
    <row r="88247">
      <c r="I88247" s="4" t="n"/>
      <c r="J88247" s="4" t="n"/>
    </row>
    <row r="88248">
      <c r="I88248" s="4" t="n"/>
      <c r="J88248" s="4" t="n"/>
    </row>
    <row r="88249">
      <c r="I88249" s="4" t="n"/>
      <c r="J88249" s="4" t="n"/>
    </row>
    <row r="88250">
      <c r="I88250" s="4" t="n"/>
      <c r="J88250" s="4" t="n"/>
    </row>
    <row r="88251">
      <c r="I88251" s="4" t="n"/>
      <c r="J88251" s="4" t="n"/>
    </row>
    <row r="88252">
      <c r="I88252" s="4" t="n"/>
      <c r="J88252" s="4" t="n"/>
    </row>
    <row r="88253">
      <c r="I88253" s="4" t="n"/>
      <c r="J88253" s="4" t="n"/>
    </row>
    <row r="88254">
      <c r="I88254" s="4" t="n"/>
      <c r="J88254" s="4" t="n"/>
    </row>
    <row r="88255">
      <c r="I88255" s="4" t="n"/>
      <c r="J88255" s="4" t="n"/>
    </row>
    <row r="88256">
      <c r="I88256" s="4" t="n"/>
      <c r="J88256" s="4" t="n"/>
    </row>
    <row r="88257">
      <c r="I88257" s="4" t="n"/>
      <c r="J88257" s="4" t="n"/>
    </row>
    <row r="88258">
      <c r="I88258" s="4" t="n"/>
      <c r="J88258" s="4" t="n"/>
    </row>
    <row r="88259">
      <c r="I88259" s="4" t="n"/>
      <c r="J88259" s="4" t="n"/>
    </row>
    <row r="88260">
      <c r="I88260" s="4" t="n"/>
      <c r="J88260" s="4" t="n"/>
    </row>
    <row r="88261">
      <c r="I88261" s="4" t="n"/>
      <c r="J88261" s="4" t="n"/>
    </row>
    <row r="88262">
      <c r="I88262" s="4" t="n"/>
      <c r="J88262" s="4" t="n"/>
    </row>
    <row r="88263">
      <c r="I88263" s="4" t="n"/>
      <c r="J88263" s="4" t="n"/>
    </row>
    <row r="88264">
      <c r="I88264" s="4" t="n"/>
      <c r="J88264" s="4" t="n"/>
    </row>
    <row r="88265">
      <c r="I88265" s="4" t="n"/>
      <c r="J88265" s="4" t="n"/>
    </row>
    <row r="88266">
      <c r="I88266" s="4" t="n"/>
      <c r="J88266" s="4" t="n"/>
    </row>
    <row r="88267">
      <c r="I88267" s="4" t="n"/>
      <c r="J88267" s="4" t="n"/>
    </row>
    <row r="88268">
      <c r="I88268" s="4" t="n"/>
      <c r="J88268" s="4" t="n"/>
    </row>
    <row r="88269">
      <c r="I88269" s="4" t="n"/>
      <c r="J88269" s="4" t="n"/>
    </row>
    <row r="88270">
      <c r="I88270" s="4" t="n"/>
      <c r="J88270" s="4" t="n"/>
    </row>
    <row r="88271">
      <c r="I88271" s="4" t="n"/>
      <c r="J88271" s="4" t="n"/>
    </row>
    <row r="88272">
      <c r="I88272" s="4" t="n"/>
      <c r="J88272" s="4" t="n"/>
    </row>
    <row r="88273">
      <c r="I88273" s="4" t="n"/>
      <c r="J88273" s="4" t="n"/>
    </row>
    <row r="88274">
      <c r="I88274" s="4" t="n"/>
      <c r="J88274" s="4" t="n"/>
    </row>
    <row r="88275">
      <c r="I88275" s="4" t="n"/>
      <c r="J88275" s="4" t="n"/>
    </row>
    <row r="88276">
      <c r="I88276" s="4" t="n"/>
      <c r="J88276" s="4" t="n"/>
    </row>
    <row r="88277">
      <c r="I88277" s="4" t="n"/>
      <c r="J88277" s="4" t="n"/>
    </row>
    <row r="88278">
      <c r="I88278" s="4" t="n"/>
      <c r="J88278" s="4" t="n"/>
    </row>
    <row r="88279">
      <c r="I88279" s="4" t="n"/>
      <c r="J88279" s="4" t="n"/>
    </row>
    <row r="88280">
      <c r="I88280" s="4" t="n"/>
      <c r="J88280" s="4" t="n"/>
    </row>
    <row r="88281">
      <c r="I88281" s="4" t="n"/>
      <c r="J88281" s="4" t="n"/>
    </row>
    <row r="88282">
      <c r="I88282" s="4" t="n"/>
      <c r="J88282" s="4" t="n"/>
    </row>
    <row r="88283">
      <c r="I88283" s="4" t="n"/>
      <c r="J88283" s="4" t="n"/>
    </row>
    <row r="88284">
      <c r="I88284" s="4" t="n"/>
      <c r="J88284" s="4" t="n"/>
    </row>
    <row r="88285">
      <c r="I88285" s="4" t="n"/>
      <c r="J88285" s="4" t="n"/>
    </row>
    <row r="88286">
      <c r="I88286" s="4" t="n"/>
      <c r="J88286" s="4" t="n"/>
    </row>
    <row r="88287">
      <c r="I88287" s="4" t="n"/>
      <c r="J88287" s="4" t="n"/>
    </row>
    <row r="88288">
      <c r="I88288" s="4" t="n"/>
      <c r="J88288" s="4" t="n"/>
    </row>
    <row r="88289">
      <c r="I88289" s="4" t="n"/>
      <c r="J88289" s="4" t="n"/>
    </row>
    <row r="88290">
      <c r="I88290" s="4" t="n"/>
      <c r="J88290" s="4" t="n"/>
    </row>
    <row r="88291">
      <c r="I88291" s="4" t="n"/>
      <c r="J88291" s="4" t="n"/>
    </row>
    <row r="88292">
      <c r="I88292" s="4" t="n"/>
      <c r="J88292" s="4" t="n"/>
    </row>
    <row r="88293">
      <c r="I88293" s="4" t="n"/>
      <c r="J88293" s="4" t="n"/>
    </row>
    <row r="88294">
      <c r="I88294" s="4" t="n"/>
      <c r="J88294" s="4" t="n"/>
    </row>
    <row r="88295">
      <c r="I88295" s="4" t="n"/>
      <c r="J88295" s="4" t="n"/>
    </row>
    <row r="88296">
      <c r="I88296" s="4" t="n"/>
      <c r="J88296" s="4" t="n"/>
    </row>
    <row r="88297">
      <c r="I88297" s="4" t="n"/>
      <c r="J88297" s="4" t="n"/>
    </row>
    <row r="88298">
      <c r="I88298" s="4" t="n"/>
      <c r="J88298" s="4" t="n"/>
    </row>
    <row r="88299">
      <c r="I88299" s="4" t="n"/>
      <c r="J88299" s="4" t="n"/>
    </row>
    <row r="88300">
      <c r="I88300" s="4" t="n"/>
      <c r="J88300" s="4" t="n"/>
    </row>
    <row r="88301">
      <c r="I88301" s="4" t="n"/>
      <c r="J88301" s="4" t="n"/>
    </row>
    <row r="88302">
      <c r="I88302" s="4" t="n"/>
      <c r="J88302" s="4" t="n"/>
    </row>
    <row r="88303">
      <c r="I88303" s="4" t="n"/>
      <c r="J88303" s="4" t="n"/>
    </row>
    <row r="88304">
      <c r="I88304" s="4" t="n"/>
      <c r="J88304" s="4" t="n"/>
    </row>
    <row r="88305">
      <c r="I88305" s="4" t="n"/>
      <c r="J88305" s="4" t="n"/>
    </row>
    <row r="88306">
      <c r="I88306" s="4" t="n"/>
      <c r="J88306" s="4" t="n"/>
    </row>
    <row r="88307">
      <c r="I88307" s="4" t="n"/>
      <c r="J88307" s="4" t="n"/>
    </row>
    <row r="88308">
      <c r="I88308" s="4" t="n"/>
      <c r="J88308" s="4" t="n"/>
    </row>
    <row r="88309">
      <c r="I88309" s="4" t="n"/>
      <c r="J88309" s="4" t="n"/>
    </row>
    <row r="88310">
      <c r="I88310" s="4" t="n"/>
      <c r="J88310" s="4" t="n"/>
    </row>
    <row r="88311">
      <c r="I88311" s="4" t="n"/>
      <c r="J88311" s="4" t="n"/>
    </row>
    <row r="88312">
      <c r="I88312" s="4" t="n"/>
      <c r="J88312" s="4" t="n"/>
    </row>
    <row r="88313">
      <c r="I88313" s="4" t="n"/>
      <c r="J88313" s="4" t="n"/>
    </row>
    <row r="88314">
      <c r="I88314" s="4" t="n"/>
      <c r="J88314" s="4" t="n"/>
    </row>
    <row r="88315">
      <c r="I88315" s="4" t="n"/>
      <c r="J88315" s="4" t="n"/>
    </row>
    <row r="88316">
      <c r="I88316" s="4" t="n"/>
      <c r="J88316" s="4" t="n"/>
    </row>
    <row r="88317">
      <c r="I88317" s="4" t="n"/>
      <c r="J88317" s="4" t="n"/>
    </row>
    <row r="88318">
      <c r="I88318" s="4" t="n"/>
      <c r="J88318" s="4" t="n"/>
    </row>
    <row r="88319">
      <c r="I88319" s="4" t="n"/>
      <c r="J88319" s="4" t="n"/>
    </row>
    <row r="88320">
      <c r="I88320" s="4" t="n"/>
      <c r="J88320" s="4" t="n"/>
    </row>
    <row r="88321">
      <c r="I88321" s="4" t="n"/>
      <c r="J88321" s="4" t="n"/>
    </row>
    <row r="88322">
      <c r="I88322" s="4" t="n"/>
      <c r="J88322" s="4" t="n"/>
    </row>
    <row r="88323">
      <c r="I88323" s="4" t="n"/>
      <c r="J88323" s="4" t="n"/>
    </row>
    <row r="88324">
      <c r="I88324" s="4" t="n"/>
      <c r="J88324" s="4" t="n"/>
    </row>
    <row r="88325">
      <c r="I88325" s="4" t="n"/>
      <c r="J88325" s="4" t="n"/>
    </row>
    <row r="88326">
      <c r="I88326" s="4" t="n"/>
      <c r="J88326" s="4" t="n"/>
    </row>
    <row r="88327">
      <c r="I88327" s="4" t="n"/>
      <c r="J88327" s="4" t="n"/>
    </row>
    <row r="88328">
      <c r="I88328" s="4" t="n"/>
      <c r="J88328" s="4" t="n"/>
    </row>
    <row r="88329">
      <c r="I88329" s="4" t="n"/>
      <c r="J88329" s="4" t="n"/>
    </row>
    <row r="88330">
      <c r="I88330" s="4" t="n"/>
      <c r="J88330" s="4" t="n"/>
    </row>
    <row r="88331">
      <c r="I88331" s="4" t="n"/>
      <c r="J88331" s="4" t="n"/>
    </row>
    <row r="88332">
      <c r="I88332" s="4" t="n"/>
      <c r="J88332" s="4" t="n"/>
    </row>
    <row r="88333">
      <c r="I88333" s="4" t="n"/>
      <c r="J88333" s="4" t="n"/>
    </row>
    <row r="88334">
      <c r="I88334" s="4" t="n"/>
      <c r="J88334" s="4" t="n"/>
    </row>
    <row r="88335">
      <c r="I88335" s="4" t="n"/>
      <c r="J88335" s="4" t="n"/>
    </row>
    <row r="88336">
      <c r="I88336" s="4" t="n"/>
      <c r="J88336" s="4" t="n"/>
    </row>
    <row r="88337">
      <c r="I88337" s="4" t="n"/>
      <c r="J88337" s="4" t="n"/>
    </row>
    <row r="88338">
      <c r="I88338" s="4" t="n"/>
      <c r="J88338" s="4" t="n"/>
    </row>
    <row r="88339">
      <c r="I88339" s="4" t="n"/>
      <c r="J88339" s="4" t="n"/>
    </row>
    <row r="88340">
      <c r="I88340" s="4" t="n"/>
      <c r="J88340" s="4" t="n"/>
    </row>
    <row r="88341">
      <c r="I88341" s="4" t="n"/>
      <c r="J88341" s="4" t="n"/>
    </row>
    <row r="88342">
      <c r="I88342" s="4" t="n"/>
      <c r="J88342" s="4" t="n"/>
    </row>
    <row r="88343">
      <c r="I88343" s="4" t="n"/>
      <c r="J88343" s="4" t="n"/>
    </row>
    <row r="88344">
      <c r="I88344" s="4" t="n"/>
      <c r="J88344" s="4" t="n"/>
    </row>
    <row r="88345">
      <c r="I88345" s="4" t="n"/>
      <c r="J88345" s="4" t="n"/>
    </row>
    <row r="88346">
      <c r="I88346" s="4" t="n"/>
      <c r="J88346" s="4" t="n"/>
    </row>
    <row r="88347">
      <c r="I88347" s="4" t="n"/>
      <c r="J88347" s="4" t="n"/>
    </row>
    <row r="88348">
      <c r="I88348" s="4" t="n"/>
      <c r="J88348" s="4" t="n"/>
    </row>
    <row r="88349">
      <c r="I88349" s="4" t="n"/>
      <c r="J88349" s="4" t="n"/>
    </row>
    <row r="88350">
      <c r="I88350" s="4" t="n"/>
      <c r="J88350" s="4" t="n"/>
    </row>
    <row r="88351">
      <c r="I88351" s="4" t="n"/>
      <c r="J88351" s="4" t="n"/>
    </row>
    <row r="88352">
      <c r="I88352" s="4" t="n"/>
      <c r="J88352" s="4" t="n"/>
    </row>
    <row r="88353">
      <c r="I88353" s="4" t="n"/>
      <c r="J88353" s="4" t="n"/>
    </row>
    <row r="88354">
      <c r="I88354" s="4" t="n"/>
      <c r="J88354" s="4" t="n"/>
    </row>
    <row r="88355">
      <c r="I88355" s="4" t="n"/>
      <c r="J88355" s="4" t="n"/>
    </row>
    <row r="88356">
      <c r="I88356" s="4" t="n"/>
      <c r="J88356" s="4" t="n"/>
    </row>
    <row r="88357">
      <c r="I88357" s="4" t="n"/>
      <c r="J88357" s="4" t="n"/>
    </row>
    <row r="88358">
      <c r="I88358" s="4" t="n"/>
      <c r="J88358" s="4" t="n"/>
    </row>
    <row r="88359">
      <c r="I88359" s="4" t="n"/>
      <c r="J88359" s="4" t="n"/>
    </row>
    <row r="88360">
      <c r="I88360" s="4" t="n"/>
      <c r="J88360" s="4" t="n"/>
    </row>
    <row r="88361">
      <c r="I88361" s="4" t="n"/>
      <c r="J88361" s="4" t="n"/>
    </row>
    <row r="88362">
      <c r="I88362" s="4" t="n"/>
      <c r="J88362" s="4" t="n"/>
    </row>
    <row r="88363">
      <c r="I88363" s="4" t="n"/>
      <c r="J88363" s="4" t="n"/>
    </row>
    <row r="88364">
      <c r="I88364" s="4" t="n"/>
      <c r="J88364" s="4" t="n"/>
    </row>
    <row r="88365">
      <c r="I88365" s="4" t="n"/>
      <c r="J88365" s="4" t="n"/>
    </row>
    <row r="88366">
      <c r="I88366" s="4" t="n"/>
      <c r="J88366" s="4" t="n"/>
    </row>
    <row r="88367">
      <c r="I88367" s="4" t="n"/>
      <c r="J88367" s="4" t="n"/>
    </row>
    <row r="88368">
      <c r="I88368" s="4" t="n"/>
      <c r="J88368" s="4" t="n"/>
    </row>
    <row r="88369">
      <c r="I88369" s="4" t="n"/>
      <c r="J88369" s="4" t="n"/>
    </row>
    <row r="88370">
      <c r="I88370" s="4" t="n"/>
      <c r="J88370" s="4" t="n"/>
    </row>
    <row r="88371">
      <c r="I88371" s="4" t="n"/>
      <c r="J88371" s="4" t="n"/>
    </row>
    <row r="88372">
      <c r="I88372" s="4" t="n"/>
      <c r="J88372" s="4" t="n"/>
    </row>
    <row r="88373">
      <c r="I88373" s="4" t="n"/>
      <c r="J88373" s="4" t="n"/>
    </row>
    <row r="88374">
      <c r="I88374" s="4" t="n"/>
      <c r="J88374" s="4" t="n"/>
    </row>
    <row r="88375">
      <c r="I88375" s="4" t="n"/>
      <c r="J88375" s="4" t="n"/>
    </row>
    <row r="88376">
      <c r="I88376" s="4" t="n"/>
      <c r="J88376" s="4" t="n"/>
    </row>
    <row r="88377">
      <c r="I88377" s="4" t="n"/>
      <c r="J88377" s="4" t="n"/>
    </row>
    <row r="88378">
      <c r="I88378" s="4" t="n"/>
      <c r="J88378" s="4" t="n"/>
    </row>
    <row r="88379">
      <c r="I88379" s="4" t="n"/>
      <c r="J88379" s="4" t="n"/>
    </row>
    <row r="88380">
      <c r="I88380" s="4" t="n"/>
      <c r="J88380" s="4" t="n"/>
    </row>
    <row r="88381">
      <c r="I88381" s="4" t="n"/>
      <c r="J88381" s="4" t="n"/>
    </row>
    <row r="88382">
      <c r="I88382" s="4" t="n"/>
      <c r="J88382" s="4" t="n"/>
    </row>
    <row r="88383">
      <c r="I88383" s="4" t="n"/>
      <c r="J88383" s="4" t="n"/>
    </row>
    <row r="88384">
      <c r="I88384" s="4" t="n"/>
      <c r="J88384" s="4" t="n"/>
    </row>
    <row r="88385">
      <c r="I88385" s="4" t="n"/>
      <c r="J88385" s="4" t="n"/>
    </row>
    <row r="88386">
      <c r="I88386" s="4" t="n"/>
      <c r="J88386" s="4" t="n"/>
    </row>
    <row r="88387">
      <c r="I88387" s="4" t="n"/>
      <c r="J88387" s="4" t="n"/>
    </row>
    <row r="88388">
      <c r="I88388" s="4" t="n"/>
      <c r="J88388" s="4" t="n"/>
    </row>
    <row r="88389">
      <c r="I88389" s="4" t="n"/>
      <c r="J88389" s="4" t="n"/>
    </row>
    <row r="88390">
      <c r="I88390" s="4" t="n"/>
      <c r="J88390" s="4" t="n"/>
    </row>
    <row r="88391">
      <c r="I88391" s="4" t="n"/>
      <c r="J88391" s="4" t="n"/>
    </row>
    <row r="88392">
      <c r="I88392" s="4" t="n"/>
      <c r="J88392" s="4" t="n"/>
    </row>
    <row r="88393">
      <c r="I88393" s="4" t="n"/>
      <c r="J88393" s="4" t="n"/>
    </row>
    <row r="88394">
      <c r="I88394" s="4" t="n"/>
      <c r="J88394" s="4" t="n"/>
    </row>
    <row r="88395">
      <c r="I88395" s="4" t="n"/>
      <c r="J88395" s="4" t="n"/>
    </row>
    <row r="88396">
      <c r="I88396" s="4" t="n"/>
      <c r="J88396" s="4" t="n"/>
    </row>
    <row r="88397">
      <c r="I88397" s="4" t="n"/>
      <c r="J88397" s="4" t="n"/>
    </row>
    <row r="88398">
      <c r="I88398" s="4" t="n"/>
      <c r="J88398" s="4" t="n"/>
    </row>
    <row r="88399">
      <c r="I88399" s="4" t="n"/>
      <c r="J88399" s="4" t="n"/>
    </row>
    <row r="88400">
      <c r="I88400" s="4" t="n"/>
      <c r="J88400" s="4" t="n"/>
    </row>
    <row r="88401">
      <c r="I88401" s="4" t="n"/>
      <c r="J88401" s="4" t="n"/>
    </row>
    <row r="88402">
      <c r="I88402" s="4" t="n"/>
      <c r="J88402" s="4" t="n"/>
    </row>
    <row r="88403">
      <c r="I88403" s="4" t="n"/>
      <c r="J88403" s="4" t="n"/>
    </row>
    <row r="88404">
      <c r="I88404" s="4" t="n"/>
      <c r="J88404" s="4" t="n"/>
    </row>
    <row r="88405">
      <c r="I88405" s="4" t="n"/>
      <c r="J88405" s="4" t="n"/>
    </row>
    <row r="88406">
      <c r="I88406" s="4" t="n"/>
      <c r="J88406" s="4" t="n"/>
    </row>
    <row r="88407">
      <c r="I88407" s="4" t="n"/>
      <c r="J88407" s="4" t="n"/>
    </row>
    <row r="88408">
      <c r="I88408" s="4" t="n"/>
      <c r="J88408" s="4" t="n"/>
    </row>
    <row r="88409">
      <c r="I88409" s="4" t="n"/>
      <c r="J88409" s="4" t="n"/>
    </row>
    <row r="88410">
      <c r="I88410" s="4" t="n"/>
      <c r="J88410" s="4" t="n"/>
    </row>
    <row r="88411">
      <c r="I88411" s="4" t="n"/>
      <c r="J88411" s="4" t="n"/>
    </row>
    <row r="88412">
      <c r="I88412" s="4" t="n"/>
      <c r="J88412" s="4" t="n"/>
    </row>
    <row r="88413">
      <c r="I88413" s="4" t="n"/>
      <c r="J88413" s="4" t="n"/>
    </row>
    <row r="88414">
      <c r="I88414" s="4" t="n"/>
      <c r="J88414" s="4" t="n"/>
    </row>
    <row r="88415">
      <c r="I88415" s="4" t="n"/>
      <c r="J88415" s="4" t="n"/>
    </row>
    <row r="88416">
      <c r="I88416" s="4" t="n"/>
      <c r="J88416" s="4" t="n"/>
    </row>
    <row r="88417">
      <c r="I88417" s="4" t="n"/>
      <c r="J88417" s="4" t="n"/>
    </row>
    <row r="88418">
      <c r="I88418" s="4" t="n"/>
      <c r="J88418" s="4" t="n"/>
    </row>
    <row r="88419">
      <c r="I88419" s="4" t="n"/>
      <c r="J88419" s="4" t="n"/>
    </row>
    <row r="88420">
      <c r="I88420" s="4" t="n"/>
      <c r="J88420" s="4" t="n"/>
    </row>
    <row r="88421">
      <c r="I88421" s="4" t="n"/>
      <c r="J88421" s="4" t="n"/>
    </row>
    <row r="88422">
      <c r="I88422" s="4" t="n"/>
      <c r="J88422" s="4" t="n"/>
    </row>
    <row r="88423">
      <c r="I88423" s="4" t="n"/>
      <c r="J88423" s="4" t="n"/>
    </row>
    <row r="88424">
      <c r="I88424" s="4" t="n"/>
      <c r="J88424" s="4" t="n"/>
    </row>
    <row r="88425">
      <c r="I88425" s="4" t="n"/>
      <c r="J88425" s="4" t="n"/>
    </row>
    <row r="88426">
      <c r="I88426" s="4" t="n"/>
      <c r="J88426" s="4" t="n"/>
    </row>
    <row r="88427">
      <c r="I88427" s="4" t="n"/>
      <c r="J88427" s="4" t="n"/>
    </row>
    <row r="88428">
      <c r="I88428" s="4" t="n"/>
      <c r="J88428" s="4" t="n"/>
    </row>
    <row r="88429">
      <c r="I88429" s="4" t="n"/>
      <c r="J88429" s="4" t="n"/>
    </row>
    <row r="88430">
      <c r="I88430" s="4" t="n"/>
      <c r="J88430" s="4" t="n"/>
    </row>
    <row r="88431">
      <c r="I88431" s="4" t="n"/>
      <c r="J88431" s="4" t="n"/>
    </row>
    <row r="88432">
      <c r="I88432" s="4" t="n"/>
      <c r="J88432" s="4" t="n"/>
    </row>
    <row r="88433">
      <c r="I88433" s="4" t="n"/>
      <c r="J88433" s="4" t="n"/>
    </row>
    <row r="88434">
      <c r="I88434" s="4" t="n"/>
      <c r="J88434" s="4" t="n"/>
    </row>
    <row r="88435">
      <c r="I88435" s="4" t="n"/>
      <c r="J88435" s="4" t="n"/>
    </row>
    <row r="88436">
      <c r="I88436" s="4" t="n"/>
      <c r="J88436" s="4" t="n"/>
    </row>
    <row r="88437">
      <c r="I88437" s="4" t="n"/>
      <c r="J88437" s="4" t="n"/>
    </row>
    <row r="88438">
      <c r="I88438" s="4" t="n"/>
      <c r="J88438" s="4" t="n"/>
    </row>
    <row r="88439">
      <c r="I88439" s="4" t="n"/>
      <c r="J88439" s="4" t="n"/>
    </row>
    <row r="88440">
      <c r="I88440" s="4" t="n"/>
      <c r="J88440" s="4" t="n"/>
    </row>
    <row r="88441">
      <c r="I88441" s="4" t="n"/>
      <c r="J88441" s="4" t="n"/>
    </row>
    <row r="88442">
      <c r="I88442" s="4" t="n"/>
      <c r="J88442" s="4" t="n"/>
    </row>
    <row r="88443">
      <c r="I88443" s="4" t="n"/>
      <c r="J88443" s="4" t="n"/>
    </row>
    <row r="88444">
      <c r="I88444" s="4" t="n"/>
      <c r="J88444" s="4" t="n"/>
    </row>
    <row r="88445">
      <c r="I88445" s="4" t="n"/>
      <c r="J88445" s="4" t="n"/>
    </row>
    <row r="88446">
      <c r="I88446" s="4" t="n"/>
      <c r="J88446" s="4" t="n"/>
    </row>
    <row r="88447">
      <c r="I88447" s="4" t="n"/>
      <c r="J88447" s="4" t="n"/>
    </row>
    <row r="88448">
      <c r="I88448" s="4" t="n"/>
      <c r="J88448" s="4" t="n"/>
    </row>
    <row r="88449">
      <c r="I88449" s="4" t="n"/>
      <c r="J88449" s="4" t="n"/>
    </row>
    <row r="88450">
      <c r="I88450" s="4" t="n"/>
      <c r="J88450" s="4" t="n"/>
    </row>
    <row r="88451">
      <c r="I88451" s="4" t="n"/>
      <c r="J88451" s="4" t="n"/>
    </row>
    <row r="88452">
      <c r="I88452" s="4" t="n"/>
      <c r="J88452" s="4" t="n"/>
    </row>
    <row r="88453">
      <c r="I88453" s="4" t="n"/>
      <c r="J88453" s="4" t="n"/>
    </row>
    <row r="88454">
      <c r="I88454" s="4" t="n"/>
      <c r="J88454" s="4" t="n"/>
    </row>
    <row r="88455">
      <c r="I88455" s="4" t="n"/>
      <c r="J88455" s="4" t="n"/>
    </row>
    <row r="88456">
      <c r="I88456" s="4" t="n"/>
      <c r="J88456" s="4" t="n"/>
    </row>
    <row r="88457">
      <c r="I88457" s="4" t="n"/>
      <c r="J88457" s="4" t="n"/>
    </row>
    <row r="88458">
      <c r="I88458" s="4" t="n"/>
      <c r="J88458" s="4" t="n"/>
    </row>
    <row r="88459">
      <c r="I88459" s="4" t="n"/>
      <c r="J88459" s="4" t="n"/>
    </row>
    <row r="88460">
      <c r="I88460" s="4" t="n"/>
      <c r="J88460" s="4" t="n"/>
    </row>
    <row r="88461">
      <c r="I88461" s="4" t="n"/>
      <c r="J88461" s="4" t="n"/>
    </row>
    <row r="88462">
      <c r="I88462" s="4" t="n"/>
      <c r="J88462" s="4" t="n"/>
    </row>
    <row r="88463">
      <c r="I88463" s="4" t="n"/>
      <c r="J88463" s="4" t="n"/>
    </row>
    <row r="88464">
      <c r="I88464" s="4" t="n"/>
      <c r="J88464" s="4" t="n"/>
    </row>
    <row r="88465">
      <c r="I88465" s="4" t="n"/>
      <c r="J88465" s="4" t="n"/>
    </row>
    <row r="88466">
      <c r="I88466" s="4" t="n"/>
      <c r="J88466" s="4" t="n"/>
    </row>
    <row r="88467">
      <c r="I88467" s="4" t="n"/>
      <c r="J88467" s="4" t="n"/>
    </row>
    <row r="88468">
      <c r="I88468" s="4" t="n"/>
      <c r="J88468" s="4" t="n"/>
    </row>
    <row r="88469">
      <c r="I88469" s="4" t="n"/>
      <c r="J88469" s="4" t="n"/>
    </row>
    <row r="88470">
      <c r="I88470" s="4" t="n"/>
      <c r="J88470" s="4" t="n"/>
    </row>
    <row r="88471">
      <c r="I88471" s="4" t="n"/>
      <c r="J88471" s="4" t="n"/>
    </row>
    <row r="88472">
      <c r="I88472" s="4" t="n"/>
      <c r="J88472" s="4" t="n"/>
    </row>
    <row r="88473">
      <c r="I88473" s="4" t="n"/>
      <c r="J88473" s="4" t="n"/>
    </row>
    <row r="88474">
      <c r="I88474" s="4" t="n"/>
      <c r="J88474" s="4" t="n"/>
    </row>
    <row r="88475">
      <c r="I88475" s="4" t="n"/>
      <c r="J88475" s="4" t="n"/>
    </row>
    <row r="88476">
      <c r="I88476" s="4" t="n"/>
      <c r="J88476" s="4" t="n"/>
    </row>
    <row r="88477">
      <c r="I88477" s="4" t="n"/>
      <c r="J88477" s="4" t="n"/>
    </row>
    <row r="88478">
      <c r="I88478" s="4" t="n"/>
      <c r="J88478" s="4" t="n"/>
    </row>
    <row r="88479">
      <c r="I88479" s="4" t="n"/>
      <c r="J88479" s="4" t="n"/>
    </row>
    <row r="88480">
      <c r="I88480" s="4" t="n"/>
      <c r="J88480" s="4" t="n"/>
    </row>
    <row r="88481">
      <c r="I88481" s="4" t="n"/>
      <c r="J88481" s="4" t="n"/>
    </row>
    <row r="88482">
      <c r="I88482" s="4" t="n"/>
      <c r="J88482" s="4" t="n"/>
    </row>
    <row r="88483">
      <c r="I88483" s="4" t="n"/>
      <c r="J88483" s="4" t="n"/>
    </row>
    <row r="88484">
      <c r="I88484" s="4" t="n"/>
      <c r="J88484" s="4" t="n"/>
    </row>
    <row r="88485">
      <c r="I88485" s="4" t="n"/>
      <c r="J88485" s="4" t="n"/>
    </row>
    <row r="88486">
      <c r="I88486" s="4" t="n"/>
      <c r="J88486" s="4" t="n"/>
    </row>
    <row r="88487">
      <c r="I88487" s="4" t="n"/>
      <c r="J88487" s="4" t="n"/>
    </row>
    <row r="88488">
      <c r="I88488" s="4" t="n"/>
      <c r="J88488" s="4" t="n"/>
    </row>
    <row r="88489">
      <c r="I88489" s="4" t="n"/>
      <c r="J88489" s="4" t="n"/>
    </row>
    <row r="88490">
      <c r="I88490" s="4" t="n"/>
      <c r="J88490" s="4" t="n"/>
    </row>
    <row r="88491">
      <c r="I88491" s="4" t="n"/>
      <c r="J88491" s="4" t="n"/>
    </row>
    <row r="88492">
      <c r="I88492" s="4" t="n"/>
      <c r="J88492" s="4" t="n"/>
    </row>
    <row r="88493">
      <c r="I88493" s="4" t="n"/>
      <c r="J88493" s="4" t="n"/>
    </row>
    <row r="88494">
      <c r="I88494" s="4" t="n"/>
      <c r="J88494" s="4" t="n"/>
    </row>
    <row r="88495">
      <c r="I88495" s="4" t="n"/>
      <c r="J88495" s="4" t="n"/>
    </row>
    <row r="88496">
      <c r="I88496" s="4" t="n"/>
      <c r="J88496" s="4" t="n"/>
    </row>
    <row r="88497">
      <c r="I88497" s="4" t="n"/>
      <c r="J88497" s="4" t="n"/>
    </row>
    <row r="88498">
      <c r="I88498" s="4" t="n"/>
      <c r="J88498" s="4" t="n"/>
    </row>
    <row r="88499">
      <c r="I88499" s="4" t="n"/>
      <c r="J88499" s="4" t="n"/>
    </row>
    <row r="88500">
      <c r="I88500" s="4" t="n"/>
      <c r="J88500" s="4" t="n"/>
    </row>
    <row r="88501">
      <c r="I88501" s="4" t="n"/>
      <c r="J88501" s="4" t="n"/>
    </row>
    <row r="88502">
      <c r="I88502" s="4" t="n"/>
      <c r="J88502" s="4" t="n"/>
    </row>
    <row r="88503">
      <c r="I88503" s="4" t="n"/>
      <c r="J88503" s="4" t="n"/>
    </row>
    <row r="88504">
      <c r="I88504" s="4" t="n"/>
      <c r="J88504" s="4" t="n"/>
    </row>
    <row r="88505">
      <c r="I88505" s="4" t="n"/>
      <c r="J88505" s="4" t="n"/>
    </row>
    <row r="88506">
      <c r="I88506" s="4" t="n"/>
      <c r="J88506" s="4" t="n"/>
    </row>
    <row r="88507">
      <c r="I88507" s="4" t="n"/>
      <c r="J88507" s="4" t="n"/>
    </row>
    <row r="88508">
      <c r="I88508" s="4" t="n"/>
      <c r="J88508" s="4" t="n"/>
    </row>
    <row r="88509">
      <c r="I88509" s="4" t="n"/>
      <c r="J88509" s="4" t="n"/>
    </row>
    <row r="88510">
      <c r="I88510" s="4" t="n"/>
      <c r="J88510" s="4" t="n"/>
    </row>
    <row r="88511">
      <c r="I88511" s="4" t="n"/>
      <c r="J88511" s="4" t="n"/>
    </row>
    <row r="88512">
      <c r="I88512" s="4" t="n"/>
      <c r="J88512" s="4" t="n"/>
    </row>
    <row r="88513">
      <c r="I88513" s="4" t="n"/>
      <c r="J88513" s="4" t="n"/>
    </row>
    <row r="88514">
      <c r="I88514" s="4" t="n"/>
      <c r="J88514" s="4" t="n"/>
    </row>
    <row r="88515">
      <c r="I88515" s="4" t="n"/>
      <c r="J88515" s="4" t="n"/>
    </row>
    <row r="88516">
      <c r="I88516" s="4" t="n"/>
      <c r="J88516" s="4" t="n"/>
    </row>
    <row r="88517">
      <c r="I88517" s="4" t="n"/>
      <c r="J88517" s="4" t="n"/>
    </row>
    <row r="88518">
      <c r="I88518" s="4" t="n"/>
      <c r="J88518" s="4" t="n"/>
    </row>
    <row r="88519">
      <c r="I88519" s="4" t="n"/>
      <c r="J88519" s="4" t="n"/>
    </row>
    <row r="88520">
      <c r="I88520" s="4" t="n"/>
      <c r="J88520" s="4" t="n"/>
    </row>
    <row r="88521">
      <c r="I88521" s="4" t="n"/>
      <c r="J88521" s="4" t="n"/>
    </row>
    <row r="88522">
      <c r="I88522" s="4" t="n"/>
      <c r="J88522" s="4" t="n"/>
    </row>
    <row r="88523">
      <c r="I88523" s="4" t="n"/>
      <c r="J88523" s="4" t="n"/>
    </row>
    <row r="88524">
      <c r="I88524" s="4" t="n"/>
      <c r="J88524" s="4" t="n"/>
    </row>
    <row r="88525">
      <c r="I88525" s="4" t="n"/>
      <c r="J88525" s="4" t="n"/>
    </row>
    <row r="88526">
      <c r="I88526" s="4" t="n"/>
      <c r="J88526" s="4" t="n"/>
    </row>
    <row r="88527">
      <c r="I88527" s="4" t="n"/>
      <c r="J88527" s="4" t="n"/>
    </row>
    <row r="88528">
      <c r="I88528" s="4" t="n"/>
      <c r="J88528" s="4" t="n"/>
    </row>
    <row r="88529">
      <c r="I88529" s="4" t="n"/>
      <c r="J88529" s="4" t="n"/>
    </row>
    <row r="88530">
      <c r="I88530" s="4" t="n"/>
      <c r="J88530" s="4" t="n"/>
    </row>
    <row r="88531">
      <c r="I88531" s="4" t="n"/>
      <c r="J88531" s="4" t="n"/>
    </row>
    <row r="88532">
      <c r="I88532" s="4" t="n"/>
      <c r="J88532" s="4" t="n"/>
    </row>
    <row r="88533">
      <c r="I88533" s="4" t="n"/>
      <c r="J88533" s="4" t="n"/>
    </row>
    <row r="88534">
      <c r="I88534" s="4" t="n"/>
      <c r="J88534" s="4" t="n"/>
    </row>
    <row r="88535">
      <c r="I88535" s="4" t="n"/>
      <c r="J88535" s="4" t="n"/>
    </row>
    <row r="88536">
      <c r="I88536" s="4" t="n"/>
      <c r="J88536" s="4" t="n"/>
    </row>
    <row r="88537">
      <c r="I88537" s="4" t="n"/>
      <c r="J88537" s="4" t="n"/>
    </row>
    <row r="88538">
      <c r="I88538" s="4" t="n"/>
      <c r="J88538" s="4" t="n"/>
    </row>
    <row r="88539">
      <c r="I88539" s="4" t="n"/>
      <c r="J88539" s="4" t="n"/>
    </row>
    <row r="88540">
      <c r="I88540" s="4" t="n"/>
      <c r="J88540" s="4" t="n"/>
    </row>
    <row r="88541">
      <c r="I88541" s="4" t="n"/>
      <c r="J88541" s="4" t="n"/>
    </row>
    <row r="88542">
      <c r="I88542" s="4" t="n"/>
      <c r="J88542" s="4" t="n"/>
    </row>
    <row r="88543">
      <c r="I88543" s="4" t="n"/>
      <c r="J88543" s="4" t="n"/>
    </row>
    <row r="88544">
      <c r="I88544" s="4" t="n"/>
      <c r="J88544" s="4" t="n"/>
    </row>
    <row r="88545">
      <c r="I88545" s="4" t="n"/>
      <c r="J88545" s="4" t="n"/>
    </row>
    <row r="88546">
      <c r="I88546" s="4" t="n"/>
      <c r="J88546" s="4" t="n"/>
    </row>
    <row r="88547">
      <c r="I88547" s="4" t="n"/>
      <c r="J88547" s="4" t="n"/>
    </row>
    <row r="88548">
      <c r="I88548" s="4" t="n"/>
      <c r="J88548" s="4" t="n"/>
    </row>
    <row r="88549">
      <c r="I88549" s="4" t="n"/>
      <c r="J88549" s="4" t="n"/>
    </row>
    <row r="88550">
      <c r="I88550" s="4" t="n"/>
      <c r="J88550" s="4" t="n"/>
    </row>
    <row r="88551">
      <c r="I88551" s="4" t="n"/>
      <c r="J88551" s="4" t="n"/>
    </row>
    <row r="88552">
      <c r="I88552" s="4" t="n"/>
      <c r="J88552" s="4" t="n"/>
    </row>
    <row r="88553">
      <c r="I88553" s="4" t="n"/>
      <c r="J88553" s="4" t="n"/>
    </row>
    <row r="88554">
      <c r="I88554" s="4" t="n"/>
      <c r="J88554" s="4" t="n"/>
    </row>
    <row r="88555">
      <c r="I88555" s="4" t="n"/>
      <c r="J88555" s="4" t="n"/>
    </row>
    <row r="88556">
      <c r="I88556" s="4" t="n"/>
      <c r="J88556" s="4" t="n"/>
    </row>
    <row r="88557">
      <c r="I88557" s="4" t="n"/>
      <c r="J88557" s="4" t="n"/>
    </row>
    <row r="88558">
      <c r="I88558" s="4" t="n"/>
      <c r="J88558" s="4" t="n"/>
    </row>
    <row r="88559">
      <c r="I88559" s="4" t="n"/>
      <c r="J88559" s="4" t="n"/>
    </row>
    <row r="88560">
      <c r="I88560" s="4" t="n"/>
      <c r="J88560" s="4" t="n"/>
    </row>
    <row r="88561">
      <c r="I88561" s="4" t="n"/>
      <c r="J88561" s="4" t="n"/>
    </row>
    <row r="88562">
      <c r="I88562" s="4" t="n"/>
      <c r="J88562" s="4" t="n"/>
    </row>
    <row r="88563">
      <c r="I88563" s="4" t="n"/>
      <c r="J88563" s="4" t="n"/>
    </row>
    <row r="88564">
      <c r="I88564" s="4" t="n"/>
      <c r="J88564" s="4" t="n"/>
    </row>
    <row r="88565">
      <c r="I88565" s="4" t="n"/>
      <c r="J88565" s="4" t="n"/>
    </row>
    <row r="88566">
      <c r="I88566" s="4" t="n"/>
      <c r="J88566" s="4" t="n"/>
    </row>
    <row r="88567">
      <c r="I88567" s="4" t="n"/>
      <c r="J88567" s="4" t="n"/>
    </row>
    <row r="88568">
      <c r="I88568" s="4" t="n"/>
      <c r="J88568" s="4" t="n"/>
    </row>
    <row r="88569">
      <c r="I88569" s="4" t="n"/>
      <c r="J88569" s="4" t="n"/>
    </row>
    <row r="88570">
      <c r="I88570" s="4" t="n"/>
      <c r="J88570" s="4" t="n"/>
    </row>
    <row r="88571">
      <c r="I88571" s="4" t="n"/>
      <c r="J88571" s="4" t="n"/>
    </row>
    <row r="88572">
      <c r="I88572" s="4" t="n"/>
      <c r="J88572" s="4" t="n"/>
    </row>
    <row r="88573">
      <c r="I88573" s="4" t="n"/>
      <c r="J88573" s="4" t="n"/>
    </row>
    <row r="88574">
      <c r="I88574" s="4" t="n"/>
      <c r="J88574" s="4" t="n"/>
    </row>
    <row r="88575">
      <c r="I88575" s="4" t="n"/>
      <c r="J88575" s="4" t="n"/>
    </row>
    <row r="88576">
      <c r="I88576" s="4" t="n"/>
      <c r="J88576" s="4" t="n"/>
    </row>
    <row r="88577">
      <c r="I88577" s="4" t="n"/>
      <c r="J88577" s="4" t="n"/>
    </row>
    <row r="88578">
      <c r="I88578" s="4" t="n"/>
      <c r="J88578" s="4" t="n"/>
    </row>
    <row r="88579">
      <c r="I88579" s="4" t="n"/>
      <c r="J88579" s="4" t="n"/>
    </row>
    <row r="88580">
      <c r="I88580" s="4" t="n"/>
      <c r="J88580" s="4" t="n"/>
    </row>
    <row r="88581">
      <c r="I88581" s="4" t="n"/>
      <c r="J88581" s="4" t="n"/>
    </row>
    <row r="88582">
      <c r="I88582" s="4" t="n"/>
      <c r="J88582" s="4" t="n"/>
    </row>
    <row r="88583">
      <c r="I88583" s="4" t="n"/>
      <c r="J88583" s="4" t="n"/>
    </row>
    <row r="88584">
      <c r="I88584" s="4" t="n"/>
      <c r="J88584" s="4" t="n"/>
    </row>
    <row r="88585">
      <c r="I88585" s="4" t="n"/>
      <c r="J88585" s="4" t="n"/>
    </row>
    <row r="88586">
      <c r="I88586" s="4" t="n"/>
      <c r="J88586" s="4" t="n"/>
    </row>
    <row r="88587">
      <c r="I88587" s="4" t="n"/>
      <c r="J88587" s="4" t="n"/>
    </row>
    <row r="88588">
      <c r="I88588" s="4" t="n"/>
      <c r="J88588" s="4" t="n"/>
    </row>
    <row r="88589">
      <c r="I88589" s="4" t="n"/>
      <c r="J88589" s="4" t="n"/>
    </row>
    <row r="88590">
      <c r="I88590" s="4" t="n"/>
      <c r="J88590" s="4" t="n"/>
    </row>
    <row r="88591">
      <c r="I88591" s="4" t="n"/>
      <c r="J88591" s="4" t="n"/>
    </row>
    <row r="88592">
      <c r="I88592" s="4" t="n"/>
      <c r="J88592" s="4" t="n"/>
    </row>
    <row r="88593">
      <c r="I88593" s="4" t="n"/>
      <c r="J88593" s="4" t="n"/>
    </row>
    <row r="88594">
      <c r="I88594" s="4" t="n"/>
      <c r="J88594" s="4" t="n"/>
    </row>
    <row r="88595">
      <c r="I88595" s="4" t="n"/>
      <c r="J88595" s="4" t="n"/>
    </row>
    <row r="88596">
      <c r="I88596" s="4" t="n"/>
      <c r="J88596" s="4" t="n"/>
    </row>
    <row r="88597">
      <c r="I88597" s="4" t="n"/>
      <c r="J88597" s="4" t="n"/>
    </row>
    <row r="88598">
      <c r="I88598" s="4" t="n"/>
      <c r="J88598" s="4" t="n"/>
    </row>
    <row r="88599">
      <c r="I88599" s="4" t="n"/>
      <c r="J88599" s="4" t="n"/>
    </row>
    <row r="88600">
      <c r="I88600" s="4" t="n"/>
      <c r="J88600" s="4" t="n"/>
    </row>
    <row r="88601">
      <c r="I88601" s="4" t="n"/>
      <c r="J88601" s="4" t="n"/>
    </row>
    <row r="88602">
      <c r="I88602" s="4" t="n"/>
      <c r="J88602" s="4" t="n"/>
    </row>
    <row r="88603">
      <c r="I88603" s="4" t="n"/>
      <c r="J88603" s="4" t="n"/>
    </row>
    <row r="88604">
      <c r="I88604" s="4" t="n"/>
      <c r="J88604" s="4" t="n"/>
    </row>
    <row r="88605">
      <c r="I88605" s="4" t="n"/>
      <c r="J88605" s="4" t="n"/>
    </row>
    <row r="88606">
      <c r="I88606" s="4" t="n"/>
      <c r="J88606" s="4" t="n"/>
    </row>
    <row r="88607">
      <c r="I88607" s="4" t="n"/>
      <c r="J88607" s="4" t="n"/>
    </row>
    <row r="88608">
      <c r="I88608" s="4" t="n"/>
      <c r="J88608" s="4" t="n"/>
    </row>
    <row r="88609">
      <c r="I88609" s="4" t="n"/>
      <c r="J88609" s="4" t="n"/>
    </row>
    <row r="88610">
      <c r="I88610" s="4" t="n"/>
      <c r="J88610" s="4" t="n"/>
    </row>
    <row r="88611">
      <c r="I88611" s="4" t="n"/>
      <c r="J88611" s="4" t="n"/>
    </row>
    <row r="88612">
      <c r="I88612" s="4" t="n"/>
      <c r="J88612" s="4" t="n"/>
    </row>
    <row r="88613">
      <c r="I88613" s="4" t="n"/>
      <c r="J88613" s="4" t="n"/>
    </row>
    <row r="88614">
      <c r="I88614" s="4" t="n"/>
      <c r="J88614" s="4" t="n"/>
    </row>
    <row r="88615">
      <c r="I88615" s="4" t="n"/>
      <c r="J88615" s="4" t="n"/>
    </row>
    <row r="88616">
      <c r="I88616" s="4" t="n"/>
      <c r="J88616" s="4" t="n"/>
    </row>
    <row r="88617">
      <c r="I88617" s="4" t="n"/>
      <c r="J88617" s="4" t="n"/>
    </row>
    <row r="88618">
      <c r="I88618" s="4" t="n"/>
      <c r="J88618" s="4" t="n"/>
    </row>
    <row r="88619">
      <c r="I88619" s="4" t="n"/>
      <c r="J88619" s="4" t="n"/>
    </row>
    <row r="88620">
      <c r="I88620" s="4" t="n"/>
      <c r="J88620" s="4" t="n"/>
    </row>
    <row r="88621">
      <c r="I88621" s="4" t="n"/>
      <c r="J88621" s="4" t="n"/>
    </row>
    <row r="88622">
      <c r="I88622" s="4" t="n"/>
      <c r="J88622" s="4" t="n"/>
    </row>
    <row r="88623">
      <c r="I88623" s="4" t="n"/>
      <c r="J88623" s="4" t="n"/>
    </row>
    <row r="88624">
      <c r="I88624" s="4" t="n"/>
      <c r="J88624" s="4" t="n"/>
    </row>
    <row r="88625">
      <c r="I88625" s="4" t="n"/>
      <c r="J88625" s="4" t="n"/>
    </row>
    <row r="88626">
      <c r="I88626" s="4" t="n"/>
      <c r="J88626" s="4" t="n"/>
    </row>
    <row r="88627">
      <c r="I88627" s="4" t="n"/>
      <c r="J88627" s="4" t="n"/>
    </row>
    <row r="88628">
      <c r="I88628" s="4" t="n"/>
      <c r="J88628" s="4" t="n"/>
    </row>
    <row r="88629">
      <c r="I88629" s="4" t="n"/>
      <c r="J88629" s="4" t="n"/>
    </row>
    <row r="88630">
      <c r="I88630" s="4" t="n"/>
      <c r="J88630" s="4" t="n"/>
    </row>
    <row r="88631">
      <c r="I88631" s="4" t="n"/>
      <c r="J88631" s="4" t="n"/>
    </row>
    <row r="88632">
      <c r="I88632" s="4" t="n"/>
      <c r="J88632" s="4" t="n"/>
    </row>
    <row r="88633">
      <c r="I88633" s="4" t="n"/>
      <c r="J88633" s="4" t="n"/>
    </row>
    <row r="88634">
      <c r="I88634" s="4" t="n"/>
      <c r="J88634" s="4" t="n"/>
    </row>
    <row r="88635">
      <c r="I88635" s="4" t="n"/>
      <c r="J88635" s="4" t="n"/>
    </row>
    <row r="88636">
      <c r="I88636" s="4" t="n"/>
      <c r="J88636" s="4" t="n"/>
    </row>
    <row r="88637">
      <c r="I88637" s="4" t="n"/>
      <c r="J88637" s="4" t="n"/>
    </row>
    <row r="88638">
      <c r="I88638" s="4" t="n"/>
      <c r="J88638" s="4" t="n"/>
    </row>
    <row r="88639">
      <c r="I88639" s="4" t="n"/>
      <c r="J88639" s="4" t="n"/>
    </row>
    <row r="88640">
      <c r="I88640" s="4" t="n"/>
      <c r="J88640" s="4" t="n"/>
    </row>
    <row r="88641">
      <c r="I88641" s="4" t="n"/>
      <c r="J88641" s="4" t="n"/>
    </row>
    <row r="88642">
      <c r="I88642" s="4" t="n"/>
      <c r="J88642" s="4" t="n"/>
    </row>
    <row r="88643">
      <c r="I88643" s="4" t="n"/>
      <c r="J88643" s="4" t="n"/>
    </row>
    <row r="88644">
      <c r="I88644" s="4" t="n"/>
      <c r="J88644" s="4" t="n"/>
    </row>
    <row r="88645">
      <c r="I88645" s="4" t="n"/>
      <c r="J88645" s="4" t="n"/>
    </row>
    <row r="88646">
      <c r="I88646" s="4" t="n"/>
      <c r="J88646" s="4" t="n"/>
    </row>
    <row r="88647">
      <c r="I88647" s="4" t="n"/>
      <c r="J88647" s="4" t="n"/>
    </row>
    <row r="88648">
      <c r="I88648" s="4" t="n"/>
      <c r="J88648" s="4" t="n"/>
    </row>
    <row r="88649">
      <c r="I88649" s="4" t="n"/>
      <c r="J88649" s="4" t="n"/>
    </row>
    <row r="88650">
      <c r="I88650" s="4" t="n"/>
      <c r="J88650" s="4" t="n"/>
    </row>
    <row r="88651">
      <c r="I88651" s="4" t="n"/>
      <c r="J88651" s="4" t="n"/>
    </row>
    <row r="88652">
      <c r="I88652" s="4" t="n"/>
      <c r="J88652" s="4" t="n"/>
    </row>
    <row r="88653">
      <c r="I88653" s="4" t="n"/>
      <c r="J88653" s="4" t="n"/>
    </row>
    <row r="88654">
      <c r="I88654" s="4" t="n"/>
      <c r="J88654" s="4" t="n"/>
    </row>
    <row r="88655">
      <c r="I88655" s="4" t="n"/>
      <c r="J88655" s="4" t="n"/>
    </row>
    <row r="88656">
      <c r="I88656" s="4" t="n"/>
      <c r="J88656" s="4" t="n"/>
    </row>
    <row r="88657">
      <c r="I88657" s="4" t="n"/>
      <c r="J88657" s="4" t="n"/>
    </row>
    <row r="88658">
      <c r="I88658" s="4" t="n"/>
      <c r="J88658" s="4" t="n"/>
    </row>
    <row r="88659">
      <c r="I88659" s="4" t="n"/>
      <c r="J88659" s="4" t="n"/>
    </row>
    <row r="88660">
      <c r="I88660" s="4" t="n"/>
      <c r="J88660" s="4" t="n"/>
    </row>
    <row r="88661">
      <c r="I88661" s="4" t="n"/>
      <c r="J88661" s="4" t="n"/>
    </row>
    <row r="88662">
      <c r="I88662" s="4" t="n"/>
      <c r="J88662" s="4" t="n"/>
    </row>
    <row r="88663">
      <c r="I88663" s="4" t="n"/>
      <c r="J88663" s="4" t="n"/>
    </row>
    <row r="88664">
      <c r="I88664" s="4" t="n"/>
      <c r="J88664" s="4" t="n"/>
    </row>
    <row r="88665">
      <c r="I88665" s="4" t="n"/>
      <c r="J88665" s="4" t="n"/>
    </row>
    <row r="88666">
      <c r="I88666" s="4" t="n"/>
      <c r="J88666" s="4" t="n"/>
    </row>
    <row r="88667">
      <c r="I88667" s="4" t="n"/>
      <c r="J88667" s="4" t="n"/>
    </row>
    <row r="88668">
      <c r="I88668" s="4" t="n"/>
      <c r="J88668" s="4" t="n"/>
    </row>
    <row r="88669">
      <c r="I88669" s="4" t="n"/>
      <c r="J88669" s="4" t="n"/>
    </row>
    <row r="88670">
      <c r="I88670" s="4" t="n"/>
      <c r="J88670" s="4" t="n"/>
    </row>
    <row r="88671">
      <c r="I88671" s="4" t="n"/>
      <c r="J88671" s="4" t="n"/>
    </row>
    <row r="88672">
      <c r="I88672" s="4" t="n"/>
      <c r="J88672" s="4" t="n"/>
    </row>
    <row r="88673">
      <c r="I88673" s="4" t="n"/>
      <c r="J88673" s="4" t="n"/>
    </row>
    <row r="88674">
      <c r="I88674" s="4" t="n"/>
      <c r="J88674" s="4" t="n"/>
    </row>
    <row r="88675">
      <c r="I88675" s="4" t="n"/>
      <c r="J88675" s="4" t="n"/>
    </row>
    <row r="88676">
      <c r="I88676" s="4" t="n"/>
      <c r="J88676" s="4" t="n"/>
    </row>
    <row r="88677">
      <c r="I88677" s="4" t="n"/>
      <c r="J88677" s="4" t="n"/>
    </row>
    <row r="88678">
      <c r="I88678" s="4" t="n"/>
      <c r="J88678" s="4" t="n"/>
    </row>
    <row r="88679">
      <c r="I88679" s="4" t="n"/>
      <c r="J88679" s="4" t="n"/>
    </row>
    <row r="88680">
      <c r="I88680" s="4" t="n"/>
      <c r="J88680" s="4" t="n"/>
    </row>
    <row r="88681">
      <c r="I88681" s="4" t="n"/>
      <c r="J88681" s="4" t="n"/>
    </row>
    <row r="88682">
      <c r="I88682" s="4" t="n"/>
      <c r="J88682" s="4" t="n"/>
    </row>
    <row r="88683">
      <c r="I88683" s="4" t="n"/>
      <c r="J88683" s="4" t="n"/>
    </row>
    <row r="88684">
      <c r="I88684" s="4" t="n"/>
      <c r="J88684" s="4" t="n"/>
    </row>
    <row r="88685">
      <c r="I88685" s="4" t="n"/>
      <c r="J88685" s="4" t="n"/>
    </row>
    <row r="88686">
      <c r="I88686" s="4" t="n"/>
      <c r="J88686" s="4" t="n"/>
    </row>
    <row r="88687">
      <c r="I88687" s="4" t="n"/>
      <c r="J88687" s="4" t="n"/>
    </row>
    <row r="88688">
      <c r="I88688" s="4" t="n"/>
      <c r="J88688" s="4" t="n"/>
    </row>
    <row r="88689">
      <c r="I88689" s="4" t="n"/>
      <c r="J88689" s="4" t="n"/>
    </row>
    <row r="88690">
      <c r="I88690" s="4" t="n"/>
      <c r="J88690" s="4" t="n"/>
    </row>
    <row r="88691">
      <c r="I88691" s="4" t="n"/>
      <c r="J88691" s="4" t="n"/>
    </row>
    <row r="88692">
      <c r="I88692" s="4" t="n"/>
      <c r="J88692" s="4" t="n"/>
    </row>
    <row r="88693">
      <c r="I88693" s="4" t="n"/>
      <c r="J88693" s="4" t="n"/>
    </row>
    <row r="88694">
      <c r="I88694" s="4" t="n"/>
      <c r="J88694" s="4" t="n"/>
    </row>
    <row r="88695">
      <c r="I88695" s="4" t="n"/>
      <c r="J88695" s="4" t="n"/>
    </row>
    <row r="88696">
      <c r="I88696" s="4" t="n"/>
      <c r="J88696" s="4" t="n"/>
    </row>
    <row r="88697">
      <c r="I88697" s="4" t="n"/>
      <c r="J88697" s="4" t="n"/>
    </row>
    <row r="88698">
      <c r="I88698" s="4" t="n"/>
      <c r="J88698" s="4" t="n"/>
    </row>
    <row r="88699">
      <c r="I88699" s="4" t="n"/>
      <c r="J88699" s="4" t="n"/>
    </row>
    <row r="88700">
      <c r="I88700" s="4" t="n"/>
      <c r="J88700" s="4" t="n"/>
    </row>
    <row r="88701">
      <c r="I88701" s="4" t="n"/>
      <c r="J88701" s="4" t="n"/>
    </row>
    <row r="88702">
      <c r="I88702" s="4" t="n"/>
      <c r="J88702" s="4" t="n"/>
    </row>
    <row r="88703">
      <c r="I88703" s="4" t="n"/>
      <c r="J88703" s="4" t="n"/>
    </row>
    <row r="88704">
      <c r="I88704" s="4" t="n"/>
      <c r="J88704" s="4" t="n"/>
    </row>
    <row r="88705">
      <c r="I88705" s="4" t="n"/>
      <c r="J88705" s="4" t="n"/>
    </row>
    <row r="88706">
      <c r="I88706" s="4" t="n"/>
      <c r="J88706" s="4" t="n"/>
    </row>
    <row r="88707">
      <c r="I88707" s="4" t="n"/>
      <c r="J88707" s="4" t="n"/>
    </row>
    <row r="88708">
      <c r="I88708" s="4" t="n"/>
      <c r="J88708" s="4" t="n"/>
    </row>
    <row r="88709">
      <c r="I88709" s="4" t="n"/>
      <c r="J88709" s="4" t="n"/>
    </row>
    <row r="88710">
      <c r="I88710" s="4" t="n"/>
      <c r="J88710" s="4" t="n"/>
    </row>
    <row r="88711">
      <c r="I88711" s="4" t="n"/>
      <c r="J88711" s="4" t="n"/>
    </row>
    <row r="88712">
      <c r="I88712" s="4" t="n"/>
      <c r="J88712" s="4" t="n"/>
    </row>
    <row r="88713">
      <c r="I88713" s="4" t="n"/>
      <c r="J88713" s="4" t="n"/>
    </row>
    <row r="88714">
      <c r="I88714" s="4" t="n"/>
      <c r="J88714" s="4" t="n"/>
    </row>
    <row r="88715">
      <c r="I88715" s="4" t="n"/>
      <c r="J88715" s="4" t="n"/>
    </row>
    <row r="88716">
      <c r="I88716" s="4" t="n"/>
      <c r="J88716" s="4" t="n"/>
    </row>
    <row r="88717">
      <c r="I88717" s="4" t="n"/>
      <c r="J88717" s="4" t="n"/>
    </row>
    <row r="88718">
      <c r="I88718" s="4" t="n"/>
      <c r="J88718" s="4" t="n"/>
    </row>
    <row r="88719">
      <c r="I88719" s="4" t="n"/>
      <c r="J88719" s="4" t="n"/>
    </row>
    <row r="88720">
      <c r="I88720" s="4" t="n"/>
      <c r="J88720" s="4" t="n"/>
    </row>
    <row r="88721">
      <c r="I88721" s="4" t="n"/>
      <c r="J88721" s="4" t="n"/>
    </row>
    <row r="88722">
      <c r="I88722" s="4" t="n"/>
      <c r="J88722" s="4" t="n"/>
    </row>
    <row r="88723">
      <c r="I88723" s="4" t="n"/>
      <c r="J88723" s="4" t="n"/>
    </row>
    <row r="88724">
      <c r="I88724" s="4" t="n"/>
      <c r="J88724" s="4" t="n"/>
    </row>
    <row r="88725">
      <c r="I88725" s="4" t="n"/>
      <c r="J88725" s="4" t="n"/>
    </row>
    <row r="88726">
      <c r="I88726" s="4" t="n"/>
      <c r="J88726" s="4" t="n"/>
    </row>
    <row r="88727">
      <c r="I88727" s="4" t="n"/>
      <c r="J88727" s="4" t="n"/>
    </row>
    <row r="88728">
      <c r="I88728" s="4" t="n"/>
      <c r="J88728" s="4" t="n"/>
    </row>
    <row r="88729">
      <c r="I88729" s="4" t="n"/>
      <c r="J88729" s="4" t="n"/>
    </row>
    <row r="88730">
      <c r="I88730" s="4" t="n"/>
      <c r="J88730" s="4" t="n"/>
    </row>
    <row r="88731">
      <c r="I88731" s="4" t="n"/>
      <c r="J88731" s="4" t="n"/>
    </row>
    <row r="88732">
      <c r="I88732" s="4" t="n"/>
      <c r="J88732" s="4" t="n"/>
    </row>
    <row r="88733">
      <c r="I88733" s="4" t="n"/>
      <c r="J88733" s="4" t="n"/>
    </row>
    <row r="88734">
      <c r="I88734" s="4" t="n"/>
      <c r="J88734" s="4" t="n"/>
    </row>
    <row r="88735">
      <c r="I88735" s="4" t="n"/>
      <c r="J88735" s="4" t="n"/>
    </row>
    <row r="88736">
      <c r="I88736" s="4" t="n"/>
      <c r="J88736" s="4" t="n"/>
    </row>
    <row r="88737">
      <c r="I88737" s="4" t="n"/>
      <c r="J88737" s="4" t="n"/>
    </row>
    <row r="88738">
      <c r="I88738" s="4" t="n"/>
      <c r="J88738" s="4" t="n"/>
    </row>
    <row r="88739">
      <c r="I88739" s="4" t="n"/>
      <c r="J88739" s="4" t="n"/>
    </row>
    <row r="88740">
      <c r="I88740" s="4" t="n"/>
      <c r="J88740" s="4" t="n"/>
    </row>
    <row r="88741">
      <c r="I88741" s="4" t="n"/>
      <c r="J88741" s="4" t="n"/>
    </row>
    <row r="88742">
      <c r="I88742" s="4" t="n"/>
      <c r="J88742" s="4" t="n"/>
    </row>
    <row r="88743">
      <c r="I88743" s="4" t="n"/>
      <c r="J88743" s="4" t="n"/>
    </row>
    <row r="88744">
      <c r="I88744" s="4" t="n"/>
      <c r="J88744" s="4" t="n"/>
    </row>
    <row r="88745">
      <c r="I88745" s="4" t="n"/>
      <c r="J88745" s="4" t="n"/>
    </row>
    <row r="88746">
      <c r="I88746" s="4" t="n"/>
      <c r="J88746" s="4" t="n"/>
    </row>
    <row r="88747">
      <c r="I88747" s="4" t="n"/>
      <c r="J88747" s="4" t="n"/>
    </row>
    <row r="88748">
      <c r="I88748" s="4" t="n"/>
      <c r="J88748" s="4" t="n"/>
    </row>
    <row r="88749">
      <c r="I88749" s="4" t="n"/>
      <c r="J88749" s="4" t="n"/>
    </row>
    <row r="88750">
      <c r="I88750" s="4" t="n"/>
      <c r="J88750" s="4" t="n"/>
    </row>
    <row r="88751">
      <c r="I88751" s="4" t="n"/>
      <c r="J88751" s="4" t="n"/>
    </row>
    <row r="88752">
      <c r="I88752" s="4" t="n"/>
      <c r="J88752" s="4" t="n"/>
    </row>
    <row r="88753">
      <c r="I88753" s="4" t="n"/>
      <c r="J88753" s="4" t="n"/>
    </row>
    <row r="88754">
      <c r="I88754" s="4" t="n"/>
      <c r="J88754" s="4" t="n"/>
    </row>
    <row r="88755">
      <c r="I88755" s="4" t="n"/>
      <c r="J88755" s="4" t="n"/>
    </row>
    <row r="88756">
      <c r="I88756" s="4" t="n"/>
      <c r="J88756" s="4" t="n"/>
    </row>
    <row r="88757">
      <c r="I88757" s="4" t="n"/>
      <c r="J88757" s="4" t="n"/>
    </row>
    <row r="88758">
      <c r="I88758" s="4" t="n"/>
      <c r="J88758" s="4" t="n"/>
    </row>
    <row r="88759">
      <c r="I88759" s="4" t="n"/>
      <c r="J88759" s="4" t="n"/>
    </row>
    <row r="88760">
      <c r="I88760" s="4" t="n"/>
      <c r="J88760" s="4" t="n"/>
    </row>
    <row r="88761">
      <c r="I88761" s="4" t="n"/>
      <c r="J88761" s="4" t="n"/>
    </row>
    <row r="88762">
      <c r="I88762" s="4" t="n"/>
      <c r="J88762" s="4" t="n"/>
    </row>
    <row r="88763">
      <c r="I88763" s="4" t="n"/>
      <c r="J88763" s="4" t="n"/>
    </row>
    <row r="88764">
      <c r="I88764" s="4" t="n"/>
      <c r="J88764" s="4" t="n"/>
    </row>
    <row r="88765">
      <c r="I88765" s="4" t="n"/>
      <c r="J88765" s="4" t="n"/>
    </row>
    <row r="88766">
      <c r="I88766" s="4" t="n"/>
      <c r="J88766" s="4" t="n"/>
    </row>
    <row r="88767">
      <c r="I88767" s="4" t="n"/>
      <c r="J88767" s="4" t="n"/>
    </row>
    <row r="88768">
      <c r="I88768" s="4" t="n"/>
      <c r="J88768" s="4" t="n"/>
    </row>
    <row r="88769">
      <c r="I88769" s="4" t="n"/>
      <c r="J88769" s="4" t="n"/>
    </row>
    <row r="88770">
      <c r="I88770" s="4" t="n"/>
      <c r="J88770" s="4" t="n"/>
    </row>
    <row r="88771">
      <c r="I88771" s="4" t="n"/>
      <c r="J88771" s="4" t="n"/>
    </row>
    <row r="88772">
      <c r="I88772" s="4" t="n"/>
      <c r="J88772" s="4" t="n"/>
    </row>
    <row r="88773">
      <c r="I88773" s="4" t="n"/>
      <c r="J88773" s="4" t="n"/>
    </row>
    <row r="88774">
      <c r="I88774" s="4" t="n"/>
      <c r="J88774" s="4" t="n"/>
    </row>
    <row r="88775">
      <c r="I88775" s="4" t="n"/>
      <c r="J88775" s="4" t="n"/>
    </row>
    <row r="88776">
      <c r="I88776" s="4" t="n"/>
      <c r="J88776" s="4" t="n"/>
    </row>
    <row r="88777">
      <c r="I88777" s="4" t="n"/>
      <c r="J88777" s="4" t="n"/>
    </row>
    <row r="88778">
      <c r="I88778" s="4" t="n"/>
      <c r="J88778" s="4" t="n"/>
    </row>
    <row r="88779">
      <c r="I88779" s="4" t="n"/>
      <c r="J88779" s="4" t="n"/>
    </row>
    <row r="88780">
      <c r="I88780" s="4" t="n"/>
      <c r="J88780" s="4" t="n"/>
    </row>
    <row r="88781">
      <c r="I88781" s="4" t="n"/>
      <c r="J88781" s="4" t="n"/>
    </row>
    <row r="88782">
      <c r="I88782" s="4" t="n"/>
      <c r="J88782" s="4" t="n"/>
    </row>
    <row r="88783">
      <c r="I88783" s="4" t="n"/>
      <c r="J88783" s="4" t="n"/>
    </row>
    <row r="88784">
      <c r="I88784" s="4" t="n"/>
      <c r="J88784" s="4" t="n"/>
    </row>
    <row r="88785">
      <c r="I88785" s="4" t="n"/>
      <c r="J88785" s="4" t="n"/>
    </row>
    <row r="88786">
      <c r="I88786" s="4" t="n"/>
      <c r="J88786" s="4" t="n"/>
    </row>
    <row r="88787">
      <c r="I88787" s="4" t="n"/>
      <c r="J88787" s="4" t="n"/>
    </row>
    <row r="88788">
      <c r="I88788" s="4" t="n"/>
      <c r="J88788" s="4" t="n"/>
    </row>
    <row r="88789">
      <c r="I88789" s="4" t="n"/>
      <c r="J88789" s="4" t="n"/>
    </row>
    <row r="88790">
      <c r="I88790" s="4" t="n"/>
      <c r="J88790" s="4" t="n"/>
    </row>
    <row r="88791">
      <c r="I88791" s="4" t="n"/>
      <c r="J88791" s="4" t="n"/>
    </row>
    <row r="88792">
      <c r="I88792" s="4" t="n"/>
      <c r="J88792" s="4" t="n"/>
    </row>
    <row r="88793">
      <c r="I88793" s="4" t="n"/>
      <c r="J88793" s="4" t="n"/>
    </row>
    <row r="88794">
      <c r="I88794" s="4" t="n"/>
      <c r="J88794" s="4" t="n"/>
    </row>
    <row r="88795">
      <c r="I88795" s="4" t="n"/>
      <c r="J88795" s="4" t="n"/>
    </row>
    <row r="88796">
      <c r="I88796" s="4" t="n"/>
      <c r="J88796" s="4" t="n"/>
    </row>
    <row r="88797">
      <c r="I88797" s="4" t="n"/>
      <c r="J88797" s="4" t="n"/>
    </row>
    <row r="88798">
      <c r="I88798" s="4" t="n"/>
      <c r="J88798" s="4" t="n"/>
    </row>
    <row r="88799">
      <c r="I88799" s="4" t="n"/>
      <c r="J88799" s="4" t="n"/>
    </row>
    <row r="88800">
      <c r="I88800" s="4" t="n"/>
      <c r="J88800" s="4" t="n"/>
    </row>
    <row r="88801">
      <c r="I88801" s="4" t="n"/>
      <c r="J88801" s="4" t="n"/>
    </row>
    <row r="88802">
      <c r="I88802" s="4" t="n"/>
      <c r="J88802" s="4" t="n"/>
    </row>
    <row r="88803">
      <c r="I88803" s="4" t="n"/>
      <c r="J88803" s="4" t="n"/>
    </row>
    <row r="88804">
      <c r="I88804" s="4" t="n"/>
      <c r="J88804" s="4" t="n"/>
    </row>
    <row r="88805">
      <c r="I88805" s="4" t="n"/>
      <c r="J88805" s="4" t="n"/>
    </row>
    <row r="88806">
      <c r="I88806" s="4" t="n"/>
      <c r="J88806" s="4" t="n"/>
    </row>
    <row r="88807">
      <c r="I88807" s="4" t="n"/>
      <c r="J88807" s="4" t="n"/>
    </row>
    <row r="88808">
      <c r="I88808" s="4" t="n"/>
      <c r="J88808" s="4" t="n"/>
    </row>
    <row r="88809">
      <c r="I88809" s="4" t="n"/>
      <c r="J88809" s="4" t="n"/>
    </row>
    <row r="88810">
      <c r="I88810" s="4" t="n"/>
      <c r="J88810" s="4" t="n"/>
    </row>
    <row r="88811">
      <c r="I88811" s="4" t="n"/>
      <c r="J88811" s="4" t="n"/>
    </row>
    <row r="88812">
      <c r="I88812" s="4" t="n"/>
      <c r="J88812" s="4" t="n"/>
    </row>
    <row r="88813">
      <c r="I88813" s="4" t="n"/>
      <c r="J88813" s="4" t="n"/>
    </row>
    <row r="88814">
      <c r="I88814" s="4" t="n"/>
      <c r="J88814" s="4" t="n"/>
    </row>
    <row r="88815">
      <c r="I88815" s="4" t="n"/>
      <c r="J88815" s="4" t="n"/>
    </row>
    <row r="88816">
      <c r="I88816" s="4" t="n"/>
      <c r="J88816" s="4" t="n"/>
    </row>
    <row r="88817">
      <c r="I88817" s="4" t="n"/>
      <c r="J88817" s="4" t="n"/>
    </row>
    <row r="88818">
      <c r="I88818" s="4" t="n"/>
      <c r="J88818" s="4" t="n"/>
    </row>
    <row r="88819">
      <c r="I88819" s="4" t="n"/>
      <c r="J88819" s="4" t="n"/>
    </row>
    <row r="88820">
      <c r="I88820" s="4" t="n"/>
      <c r="J88820" s="4" t="n"/>
    </row>
    <row r="88821">
      <c r="I88821" s="4" t="n"/>
      <c r="J88821" s="4" t="n"/>
    </row>
    <row r="88822">
      <c r="I88822" s="4" t="n"/>
      <c r="J88822" s="4" t="n"/>
    </row>
    <row r="88823">
      <c r="I88823" s="4" t="n"/>
      <c r="J88823" s="4" t="n"/>
    </row>
    <row r="88824">
      <c r="I88824" s="4" t="n"/>
      <c r="J88824" s="4" t="n"/>
    </row>
    <row r="88825">
      <c r="I88825" s="4" t="n"/>
      <c r="J88825" s="4" t="n"/>
    </row>
    <row r="88826">
      <c r="I88826" s="4" t="n"/>
      <c r="J88826" s="4" t="n"/>
    </row>
    <row r="88827">
      <c r="I88827" s="4" t="n"/>
      <c r="J88827" s="4" t="n"/>
    </row>
    <row r="88828">
      <c r="I88828" s="4" t="n"/>
      <c r="J88828" s="4" t="n"/>
    </row>
    <row r="88829">
      <c r="I88829" s="4" t="n"/>
      <c r="J88829" s="4" t="n"/>
    </row>
    <row r="88830">
      <c r="I88830" s="4" t="n"/>
      <c r="J88830" s="4" t="n"/>
    </row>
    <row r="88831">
      <c r="I88831" s="4" t="n"/>
      <c r="J88831" s="4" t="n"/>
    </row>
    <row r="88832">
      <c r="I88832" s="4" t="n"/>
      <c r="J88832" s="4" t="n"/>
    </row>
    <row r="88833">
      <c r="I88833" s="4" t="n"/>
      <c r="J88833" s="4" t="n"/>
    </row>
    <row r="88834">
      <c r="I88834" s="4" t="n"/>
      <c r="J88834" s="4" t="n"/>
    </row>
    <row r="88835">
      <c r="I88835" s="4" t="n"/>
      <c r="J88835" s="4" t="n"/>
    </row>
    <row r="88836">
      <c r="I88836" s="4" t="n"/>
      <c r="J88836" s="4" t="n"/>
    </row>
    <row r="88837">
      <c r="I88837" s="4" t="n"/>
      <c r="J88837" s="4" t="n"/>
    </row>
    <row r="88838">
      <c r="I88838" s="4" t="n"/>
      <c r="J88838" s="4" t="n"/>
    </row>
    <row r="88839">
      <c r="I88839" s="4" t="n"/>
      <c r="J88839" s="4" t="n"/>
    </row>
    <row r="88840">
      <c r="I88840" s="4" t="n"/>
      <c r="J88840" s="4" t="n"/>
    </row>
    <row r="88841">
      <c r="I88841" s="4" t="n"/>
      <c r="J88841" s="4" t="n"/>
    </row>
    <row r="88842">
      <c r="I88842" s="4" t="n"/>
      <c r="J88842" s="4" t="n"/>
    </row>
    <row r="88843">
      <c r="I88843" s="4" t="n"/>
      <c r="J88843" s="4" t="n"/>
    </row>
    <row r="88844">
      <c r="I88844" s="4" t="n"/>
      <c r="J88844" s="4" t="n"/>
    </row>
    <row r="88845">
      <c r="I88845" s="4" t="n"/>
      <c r="J88845" s="4" t="n"/>
    </row>
    <row r="88846">
      <c r="I88846" s="4" t="n"/>
      <c r="J88846" s="4" t="n"/>
    </row>
    <row r="88847">
      <c r="I88847" s="4" t="n"/>
      <c r="J88847" s="4" t="n"/>
    </row>
    <row r="88848">
      <c r="I88848" s="4" t="n"/>
      <c r="J88848" s="4" t="n"/>
    </row>
    <row r="88849">
      <c r="I88849" s="4" t="n"/>
      <c r="J88849" s="4" t="n"/>
    </row>
    <row r="88850">
      <c r="I88850" s="4" t="n"/>
      <c r="J88850" s="4" t="n"/>
    </row>
    <row r="88851">
      <c r="I88851" s="4" t="n"/>
      <c r="J88851" s="4" t="n"/>
    </row>
    <row r="88852">
      <c r="I88852" s="4" t="n"/>
      <c r="J88852" s="4" t="n"/>
    </row>
    <row r="88853">
      <c r="I88853" s="4" t="n"/>
      <c r="J88853" s="4" t="n"/>
    </row>
    <row r="88854">
      <c r="I88854" s="4" t="n"/>
      <c r="J88854" s="4" t="n"/>
    </row>
    <row r="88855">
      <c r="I88855" s="4" t="n"/>
      <c r="J88855" s="4" t="n"/>
    </row>
    <row r="88856">
      <c r="I88856" s="4" t="n"/>
      <c r="J88856" s="4" t="n"/>
    </row>
    <row r="88857">
      <c r="I88857" s="4" t="n"/>
      <c r="J88857" s="4" t="n"/>
    </row>
    <row r="88858">
      <c r="I88858" s="4" t="n"/>
      <c r="J88858" s="4" t="n"/>
    </row>
    <row r="88859">
      <c r="I88859" s="4" t="n"/>
      <c r="J88859" s="4" t="n"/>
    </row>
    <row r="88860">
      <c r="I88860" s="4" t="n"/>
      <c r="J88860" s="4" t="n"/>
    </row>
    <row r="88861">
      <c r="I88861" s="4" t="n"/>
      <c r="J88861" s="4" t="n"/>
    </row>
    <row r="88862">
      <c r="I88862" s="4" t="n"/>
      <c r="J88862" s="4" t="n"/>
    </row>
    <row r="88863">
      <c r="I88863" s="4" t="n"/>
      <c r="J88863" s="4" t="n"/>
    </row>
    <row r="88864">
      <c r="I88864" s="4" t="n"/>
      <c r="J88864" s="4" t="n"/>
    </row>
    <row r="88865">
      <c r="I88865" s="4" t="n"/>
      <c r="J88865" s="4" t="n"/>
    </row>
    <row r="88866">
      <c r="I88866" s="4" t="n"/>
      <c r="J88866" s="4" t="n"/>
    </row>
    <row r="88867">
      <c r="I88867" s="4" t="n"/>
      <c r="J88867" s="4" t="n"/>
    </row>
    <row r="88868">
      <c r="I88868" s="4" t="n"/>
      <c r="J88868" s="4" t="n"/>
    </row>
    <row r="88869">
      <c r="I88869" s="4" t="n"/>
      <c r="J88869" s="4" t="n"/>
    </row>
    <row r="88870">
      <c r="I88870" s="4" t="n"/>
      <c r="J88870" s="4" t="n"/>
    </row>
    <row r="88871">
      <c r="I88871" s="4" t="n"/>
      <c r="J88871" s="4" t="n"/>
    </row>
    <row r="88872">
      <c r="I88872" s="4" t="n"/>
      <c r="J88872" s="4" t="n"/>
    </row>
    <row r="88873">
      <c r="I88873" s="4" t="n"/>
      <c r="J88873" s="4" t="n"/>
    </row>
    <row r="88874">
      <c r="I88874" s="4" t="n"/>
      <c r="J88874" s="4" t="n"/>
    </row>
    <row r="88875">
      <c r="I88875" s="4" t="n"/>
      <c r="J88875" s="4" t="n"/>
    </row>
    <row r="88876">
      <c r="I88876" s="4" t="n"/>
      <c r="J88876" s="4" t="n"/>
    </row>
    <row r="88877">
      <c r="I88877" s="4" t="n"/>
      <c r="J88877" s="4" t="n"/>
    </row>
    <row r="88878">
      <c r="I88878" s="4" t="n"/>
      <c r="J88878" s="4" t="n"/>
    </row>
    <row r="88879">
      <c r="I88879" s="4" t="n"/>
      <c r="J88879" s="4" t="n"/>
    </row>
    <row r="88880">
      <c r="I88880" s="4" t="n"/>
      <c r="J88880" s="4" t="n"/>
    </row>
    <row r="88881">
      <c r="I88881" s="4" t="n"/>
      <c r="J88881" s="4" t="n"/>
    </row>
    <row r="88882">
      <c r="I88882" s="4" t="n"/>
      <c r="J88882" s="4" t="n"/>
    </row>
    <row r="88883">
      <c r="I88883" s="4" t="n"/>
      <c r="J88883" s="4" t="n"/>
    </row>
    <row r="88884">
      <c r="I88884" s="4" t="n"/>
      <c r="J88884" s="4" t="n"/>
    </row>
    <row r="88885">
      <c r="I88885" s="4" t="n"/>
      <c r="J88885" s="4" t="n"/>
    </row>
    <row r="88886">
      <c r="I88886" s="4" t="n"/>
      <c r="J88886" s="4" t="n"/>
    </row>
    <row r="88887">
      <c r="I88887" s="4" t="n"/>
      <c r="J88887" s="4" t="n"/>
    </row>
    <row r="88888">
      <c r="I88888" s="4" t="n"/>
      <c r="J88888" s="4" t="n"/>
    </row>
    <row r="88889">
      <c r="I88889" s="4" t="n"/>
      <c r="J88889" s="4" t="n"/>
    </row>
    <row r="88890">
      <c r="I88890" s="4" t="n"/>
      <c r="J88890" s="4" t="n"/>
    </row>
    <row r="88891">
      <c r="I88891" s="4" t="n"/>
      <c r="J88891" s="4" t="n"/>
    </row>
    <row r="88892">
      <c r="I88892" s="4" t="n"/>
      <c r="J88892" s="4" t="n"/>
    </row>
    <row r="88893">
      <c r="I88893" s="4" t="n"/>
      <c r="J88893" s="4" t="n"/>
    </row>
    <row r="88894">
      <c r="I88894" s="4" t="n"/>
      <c r="J88894" s="4" t="n"/>
    </row>
    <row r="88895">
      <c r="I88895" s="4" t="n"/>
      <c r="J88895" s="4" t="n"/>
    </row>
    <row r="88896">
      <c r="I88896" s="4" t="n"/>
      <c r="J88896" s="4" t="n"/>
    </row>
    <row r="88897">
      <c r="I88897" s="4" t="n"/>
      <c r="J88897" s="4" t="n"/>
    </row>
    <row r="88898">
      <c r="I88898" s="4" t="n"/>
      <c r="J88898" s="4" t="n"/>
    </row>
    <row r="88899">
      <c r="I88899" s="4" t="n"/>
      <c r="J88899" s="4" t="n"/>
    </row>
    <row r="88900">
      <c r="I88900" s="4" t="n"/>
      <c r="J88900" s="4" t="n"/>
    </row>
    <row r="88901">
      <c r="I88901" s="4" t="n"/>
      <c r="J88901" s="4" t="n"/>
    </row>
    <row r="88902">
      <c r="I88902" s="4" t="n"/>
      <c r="J88902" s="4" t="n"/>
    </row>
    <row r="88903">
      <c r="I88903" s="4" t="n"/>
      <c r="J88903" s="4" t="n"/>
    </row>
    <row r="88904">
      <c r="I88904" s="4" t="n"/>
      <c r="J88904" s="4" t="n"/>
    </row>
    <row r="88905">
      <c r="I88905" s="4" t="n"/>
      <c r="J88905" s="4" t="n"/>
    </row>
    <row r="88906">
      <c r="I88906" s="4" t="n"/>
      <c r="J88906" s="4" t="n"/>
    </row>
    <row r="88907">
      <c r="I88907" s="4" t="n"/>
      <c r="J88907" s="4" t="n"/>
    </row>
    <row r="88908">
      <c r="I88908" s="4" t="n"/>
      <c r="J88908" s="4" t="n"/>
    </row>
    <row r="88909">
      <c r="I88909" s="4" t="n"/>
      <c r="J88909" s="4" t="n"/>
    </row>
    <row r="88910">
      <c r="I88910" s="4" t="n"/>
      <c r="J88910" s="4" t="n"/>
    </row>
    <row r="88911">
      <c r="I88911" s="4" t="n"/>
      <c r="J88911" s="4" t="n"/>
    </row>
    <row r="88912">
      <c r="I88912" s="4" t="n"/>
      <c r="J88912" s="4" t="n"/>
    </row>
    <row r="88913">
      <c r="I88913" s="4" t="n"/>
      <c r="J88913" s="4" t="n"/>
    </row>
    <row r="88914">
      <c r="I88914" s="4" t="n"/>
      <c r="J88914" s="4" t="n"/>
    </row>
    <row r="88915">
      <c r="I88915" s="4" t="n"/>
      <c r="J88915" s="4" t="n"/>
    </row>
    <row r="88916">
      <c r="I88916" s="4" t="n"/>
      <c r="J88916" s="4" t="n"/>
    </row>
    <row r="88917">
      <c r="I88917" s="4" t="n"/>
      <c r="J88917" s="4" t="n"/>
    </row>
    <row r="88918">
      <c r="I88918" s="4" t="n"/>
      <c r="J88918" s="4" t="n"/>
    </row>
    <row r="88919">
      <c r="I88919" s="4" t="n"/>
      <c r="J88919" s="4" t="n"/>
    </row>
    <row r="88920">
      <c r="I88920" s="4" t="n"/>
      <c r="J88920" s="4" t="n"/>
    </row>
    <row r="88921">
      <c r="I88921" s="4" t="n"/>
      <c r="J88921" s="4" t="n"/>
    </row>
    <row r="88922">
      <c r="I88922" s="4" t="n"/>
      <c r="J88922" s="4" t="n"/>
    </row>
    <row r="88923">
      <c r="I88923" s="4" t="n"/>
      <c r="J88923" s="4" t="n"/>
    </row>
    <row r="88924">
      <c r="I88924" s="4" t="n"/>
      <c r="J88924" s="4" t="n"/>
    </row>
    <row r="88925">
      <c r="I88925" s="4" t="n"/>
      <c r="J88925" s="4" t="n"/>
    </row>
    <row r="88926">
      <c r="I88926" s="4" t="n"/>
      <c r="J88926" s="4" t="n"/>
    </row>
    <row r="88927">
      <c r="I88927" s="4" t="n"/>
      <c r="J88927" s="4" t="n"/>
    </row>
    <row r="88928">
      <c r="I88928" s="4" t="n"/>
      <c r="J88928" s="4" t="n"/>
    </row>
    <row r="88929">
      <c r="I88929" s="4" t="n"/>
      <c r="J88929" s="4" t="n"/>
    </row>
    <row r="88930">
      <c r="I88930" s="4" t="n"/>
      <c r="J88930" s="4" t="n"/>
    </row>
    <row r="88931">
      <c r="I88931" s="4" t="n"/>
      <c r="J88931" s="4" t="n"/>
    </row>
    <row r="88932">
      <c r="I88932" s="4" t="n"/>
      <c r="J88932" s="4" t="n"/>
    </row>
    <row r="88933">
      <c r="I88933" s="4" t="n"/>
      <c r="J88933" s="4" t="n"/>
    </row>
    <row r="88934">
      <c r="I88934" s="4" t="n"/>
      <c r="J88934" s="4" t="n"/>
    </row>
    <row r="88935">
      <c r="I88935" s="4" t="n"/>
      <c r="J88935" s="4" t="n"/>
    </row>
    <row r="88936">
      <c r="I88936" s="4" t="n"/>
      <c r="J88936" s="4" t="n"/>
    </row>
    <row r="88937">
      <c r="I88937" s="4" t="n"/>
      <c r="J88937" s="4" t="n"/>
    </row>
    <row r="88938">
      <c r="I88938" s="4" t="n"/>
      <c r="J88938" s="4" t="n"/>
    </row>
    <row r="88939">
      <c r="I88939" s="4" t="n"/>
      <c r="J88939" s="4" t="n"/>
    </row>
    <row r="88940">
      <c r="I88940" s="4" t="n"/>
      <c r="J88940" s="4" t="n"/>
    </row>
    <row r="88941">
      <c r="I88941" s="4" t="n"/>
      <c r="J88941" s="4" t="n"/>
    </row>
    <row r="88942">
      <c r="I88942" s="4" t="n"/>
      <c r="J88942" s="4" t="n"/>
    </row>
    <row r="88943">
      <c r="I88943" s="4" t="n"/>
      <c r="J88943" s="4" t="n"/>
    </row>
    <row r="88944">
      <c r="I88944" s="4" t="n"/>
      <c r="J88944" s="4" t="n"/>
    </row>
    <row r="88945">
      <c r="I88945" s="4" t="n"/>
      <c r="J88945" s="4" t="n"/>
    </row>
    <row r="88946">
      <c r="I88946" s="4" t="n"/>
      <c r="J88946" s="4" t="n"/>
    </row>
    <row r="88947">
      <c r="I88947" s="4" t="n"/>
      <c r="J88947" s="4" t="n"/>
    </row>
    <row r="88948">
      <c r="I88948" s="4" t="n"/>
      <c r="J88948" s="4" t="n"/>
    </row>
    <row r="88949">
      <c r="I88949" s="4" t="n"/>
      <c r="J88949" s="4" t="n"/>
    </row>
    <row r="88950">
      <c r="I88950" s="4" t="n"/>
      <c r="J88950" s="4" t="n"/>
    </row>
    <row r="88951">
      <c r="I88951" s="4" t="n"/>
      <c r="J88951" s="4" t="n"/>
    </row>
    <row r="88952">
      <c r="I88952" s="4" t="n"/>
      <c r="J88952" s="4" t="n"/>
    </row>
    <row r="88953">
      <c r="I88953" s="4" t="n"/>
      <c r="J88953" s="4" t="n"/>
    </row>
    <row r="88954">
      <c r="I88954" s="4" t="n"/>
      <c r="J88954" s="4" t="n"/>
    </row>
    <row r="88955">
      <c r="I88955" s="4" t="n"/>
      <c r="J88955" s="4" t="n"/>
    </row>
    <row r="88956">
      <c r="I88956" s="4" t="n"/>
      <c r="J88956" s="4" t="n"/>
    </row>
    <row r="88957">
      <c r="I88957" s="4" t="n"/>
      <c r="J88957" s="4" t="n"/>
    </row>
    <row r="88958">
      <c r="I88958" s="4" t="n"/>
      <c r="J88958" s="4" t="n"/>
    </row>
    <row r="88959">
      <c r="I88959" s="4" t="n"/>
      <c r="J88959" s="4" t="n"/>
    </row>
    <row r="88960">
      <c r="I88960" s="4" t="n"/>
      <c r="J88960" s="4" t="n"/>
    </row>
    <row r="88961">
      <c r="I88961" s="4" t="n"/>
      <c r="J88961" s="4" t="n"/>
    </row>
    <row r="88962">
      <c r="I88962" s="4" t="n"/>
      <c r="J88962" s="4" t="n"/>
    </row>
    <row r="88963">
      <c r="I88963" s="4" t="n"/>
      <c r="J88963" s="4" t="n"/>
    </row>
    <row r="88964">
      <c r="I88964" s="4" t="n"/>
      <c r="J88964" s="4" t="n"/>
    </row>
    <row r="88965">
      <c r="I88965" s="4" t="n"/>
      <c r="J88965" s="4" t="n"/>
    </row>
    <row r="88966">
      <c r="I88966" s="4" t="n"/>
      <c r="J88966" s="4" t="n"/>
    </row>
    <row r="88967">
      <c r="I88967" s="4" t="n"/>
      <c r="J88967" s="4" t="n"/>
    </row>
    <row r="88968">
      <c r="I88968" s="4" t="n"/>
      <c r="J88968" s="4" t="n"/>
    </row>
    <row r="88969">
      <c r="I88969" s="4" t="n"/>
      <c r="J88969" s="4" t="n"/>
    </row>
    <row r="88970">
      <c r="I88970" s="4" t="n"/>
      <c r="J88970" s="4" t="n"/>
    </row>
    <row r="88971">
      <c r="I88971" s="4" t="n"/>
      <c r="J88971" s="4" t="n"/>
    </row>
    <row r="88972">
      <c r="I88972" s="4" t="n"/>
      <c r="J88972" s="4" t="n"/>
    </row>
    <row r="88973">
      <c r="I88973" s="4" t="n"/>
      <c r="J88973" s="4" t="n"/>
    </row>
    <row r="88974">
      <c r="I88974" s="4" t="n"/>
      <c r="J88974" s="4" t="n"/>
    </row>
    <row r="88975">
      <c r="I88975" s="4" t="n"/>
      <c r="J88975" s="4" t="n"/>
    </row>
    <row r="88976">
      <c r="I88976" s="4" t="n"/>
      <c r="J88976" s="4" t="n"/>
    </row>
    <row r="88977">
      <c r="I88977" s="4" t="n"/>
      <c r="J88977" s="4" t="n"/>
    </row>
    <row r="88978">
      <c r="I88978" s="4" t="n"/>
      <c r="J88978" s="4" t="n"/>
    </row>
    <row r="88979">
      <c r="I88979" s="4" t="n"/>
      <c r="J88979" s="4" t="n"/>
    </row>
    <row r="88980">
      <c r="I88980" s="4" t="n"/>
      <c r="J88980" s="4" t="n"/>
    </row>
    <row r="88981">
      <c r="I88981" s="4" t="n"/>
      <c r="J88981" s="4" t="n"/>
    </row>
    <row r="88982">
      <c r="I88982" s="4" t="n"/>
      <c r="J88982" s="4" t="n"/>
    </row>
    <row r="88983">
      <c r="I88983" s="4" t="n"/>
      <c r="J88983" s="4" t="n"/>
    </row>
    <row r="88984">
      <c r="I88984" s="4" t="n"/>
      <c r="J88984" s="4" t="n"/>
    </row>
    <row r="88985">
      <c r="I88985" s="4" t="n"/>
      <c r="J88985" s="4" t="n"/>
    </row>
    <row r="88986">
      <c r="I88986" s="4" t="n"/>
      <c r="J88986" s="4" t="n"/>
    </row>
    <row r="88987">
      <c r="I88987" s="4" t="n"/>
      <c r="J88987" s="4" t="n"/>
    </row>
    <row r="88988">
      <c r="I88988" s="4" t="n"/>
      <c r="J88988" s="4" t="n"/>
    </row>
    <row r="88989">
      <c r="I88989" s="4" t="n"/>
      <c r="J88989" s="4" t="n"/>
    </row>
    <row r="88990">
      <c r="I88990" s="4" t="n"/>
      <c r="J88990" s="4" t="n"/>
    </row>
    <row r="88991">
      <c r="I88991" s="4" t="n"/>
      <c r="J88991" s="4" t="n"/>
    </row>
    <row r="88992">
      <c r="I88992" s="4" t="n"/>
      <c r="J88992" s="4" t="n"/>
    </row>
    <row r="88993">
      <c r="I88993" s="4" t="n"/>
      <c r="J88993" s="4" t="n"/>
    </row>
    <row r="88994">
      <c r="I88994" s="4" t="n"/>
      <c r="J88994" s="4" t="n"/>
    </row>
    <row r="88995">
      <c r="I88995" s="4" t="n"/>
      <c r="J88995" s="4" t="n"/>
    </row>
    <row r="88996">
      <c r="I88996" s="4" t="n"/>
      <c r="J88996" s="4" t="n"/>
    </row>
    <row r="88997">
      <c r="I88997" s="4" t="n"/>
      <c r="J88997" s="4" t="n"/>
    </row>
    <row r="88998">
      <c r="I88998" s="4" t="n"/>
      <c r="J88998" s="4" t="n"/>
    </row>
    <row r="88999">
      <c r="I88999" s="4" t="n"/>
      <c r="J88999" s="4" t="n"/>
    </row>
    <row r="89000">
      <c r="I89000" s="4" t="n"/>
      <c r="J89000" s="4" t="n"/>
    </row>
    <row r="89001">
      <c r="I89001" s="4" t="n"/>
      <c r="J89001" s="4" t="n"/>
    </row>
    <row r="89002">
      <c r="I89002" s="4" t="n"/>
      <c r="J89002" s="4" t="n"/>
    </row>
    <row r="89003">
      <c r="I89003" s="4" t="n"/>
      <c r="J89003" s="4" t="n"/>
    </row>
    <row r="89004">
      <c r="I89004" s="4" t="n"/>
      <c r="J89004" s="4" t="n"/>
    </row>
    <row r="89005">
      <c r="I89005" s="4" t="n"/>
      <c r="J89005" s="4" t="n"/>
    </row>
    <row r="89006">
      <c r="I89006" s="4" t="n"/>
      <c r="J89006" s="4" t="n"/>
    </row>
    <row r="89007">
      <c r="I89007" s="4" t="n"/>
      <c r="J89007" s="4" t="n"/>
    </row>
    <row r="89008">
      <c r="I89008" s="4" t="n"/>
      <c r="J89008" s="4" t="n"/>
    </row>
    <row r="89009">
      <c r="I89009" s="4" t="n"/>
      <c r="J89009" s="4" t="n"/>
    </row>
    <row r="89010">
      <c r="I89010" s="4" t="n"/>
      <c r="J89010" s="4" t="n"/>
    </row>
    <row r="89011">
      <c r="I89011" s="4" t="n"/>
      <c r="J89011" s="4" t="n"/>
    </row>
    <row r="89012">
      <c r="I89012" s="4" t="n"/>
      <c r="J89012" s="4" t="n"/>
    </row>
    <row r="89013">
      <c r="I89013" s="4" t="n"/>
      <c r="J89013" s="4" t="n"/>
    </row>
    <row r="89014">
      <c r="I89014" s="4" t="n"/>
      <c r="J89014" s="4" t="n"/>
    </row>
    <row r="89015">
      <c r="I89015" s="4" t="n"/>
      <c r="J89015" s="4" t="n"/>
    </row>
    <row r="89016">
      <c r="I89016" s="4" t="n"/>
      <c r="J89016" s="4" t="n"/>
    </row>
    <row r="89017">
      <c r="I89017" s="4" t="n"/>
      <c r="J89017" s="4" t="n"/>
    </row>
    <row r="89018">
      <c r="I89018" s="4" t="n"/>
      <c r="J89018" s="4" t="n"/>
    </row>
    <row r="89019">
      <c r="I89019" s="4" t="n"/>
      <c r="J89019" s="4" t="n"/>
    </row>
    <row r="89020">
      <c r="I89020" s="4" t="n"/>
      <c r="J89020" s="4" t="n"/>
    </row>
    <row r="89021">
      <c r="I89021" s="4" t="n"/>
      <c r="J89021" s="4" t="n"/>
    </row>
    <row r="89022">
      <c r="I89022" s="4" t="n"/>
      <c r="J89022" s="4" t="n"/>
    </row>
    <row r="89023">
      <c r="I89023" s="4" t="n"/>
      <c r="J89023" s="4" t="n"/>
    </row>
    <row r="89024">
      <c r="I89024" s="4" t="n"/>
      <c r="J89024" s="4" t="n"/>
    </row>
    <row r="89025">
      <c r="I89025" s="4" t="n"/>
      <c r="J89025" s="4" t="n"/>
    </row>
    <row r="89026">
      <c r="I89026" s="4" t="n"/>
      <c r="J89026" s="4" t="n"/>
    </row>
    <row r="89027">
      <c r="I89027" s="4" t="n"/>
      <c r="J89027" s="4" t="n"/>
    </row>
    <row r="89028">
      <c r="I89028" s="4" t="n"/>
      <c r="J89028" s="4" t="n"/>
    </row>
    <row r="89029">
      <c r="I89029" s="4" t="n"/>
      <c r="J89029" s="4" t="n"/>
    </row>
    <row r="89030">
      <c r="I89030" s="4" t="n"/>
      <c r="J89030" s="4" t="n"/>
    </row>
    <row r="89031">
      <c r="I89031" s="4" t="n"/>
      <c r="J89031" s="4" t="n"/>
    </row>
    <row r="89032">
      <c r="I89032" s="4" t="n"/>
      <c r="J89032" s="4" t="n"/>
    </row>
    <row r="89033">
      <c r="I89033" s="4" t="n"/>
      <c r="J89033" s="4" t="n"/>
    </row>
    <row r="89034">
      <c r="I89034" s="4" t="n"/>
      <c r="J89034" s="4" t="n"/>
    </row>
    <row r="89035">
      <c r="I89035" s="4" t="n"/>
      <c r="J89035" s="4" t="n"/>
    </row>
    <row r="89036">
      <c r="I89036" s="4" t="n"/>
      <c r="J89036" s="4" t="n"/>
    </row>
    <row r="89037">
      <c r="I89037" s="4" t="n"/>
      <c r="J89037" s="4" t="n"/>
    </row>
    <row r="89038">
      <c r="I89038" s="4" t="n"/>
      <c r="J89038" s="4" t="n"/>
    </row>
    <row r="89039">
      <c r="I89039" s="4" t="n"/>
      <c r="J89039" s="4" t="n"/>
    </row>
    <row r="89040">
      <c r="I89040" s="4" t="n"/>
      <c r="J89040" s="4" t="n"/>
    </row>
    <row r="89041">
      <c r="I89041" s="4" t="n"/>
      <c r="J89041" s="4" t="n"/>
    </row>
    <row r="89042">
      <c r="I89042" s="4" t="n"/>
      <c r="J89042" s="4" t="n"/>
    </row>
    <row r="89043">
      <c r="I89043" s="4" t="n"/>
      <c r="J89043" s="4" t="n"/>
    </row>
    <row r="89044">
      <c r="I89044" s="4" t="n"/>
      <c r="J89044" s="4" t="n"/>
    </row>
    <row r="89045">
      <c r="I89045" s="4" t="n"/>
      <c r="J89045" s="4" t="n"/>
    </row>
    <row r="89046">
      <c r="I89046" s="4" t="n"/>
      <c r="J89046" s="4" t="n"/>
    </row>
    <row r="89047">
      <c r="I89047" s="4" t="n"/>
      <c r="J89047" s="4" t="n"/>
    </row>
    <row r="89048">
      <c r="I89048" s="4" t="n"/>
      <c r="J89048" s="4" t="n"/>
    </row>
    <row r="89049">
      <c r="I89049" s="4" t="n"/>
      <c r="J89049" s="4" t="n"/>
    </row>
    <row r="89050">
      <c r="I89050" s="4" t="n"/>
      <c r="J89050" s="4" t="n"/>
    </row>
    <row r="89051">
      <c r="I89051" s="4" t="n"/>
      <c r="J89051" s="4" t="n"/>
    </row>
    <row r="89052">
      <c r="I89052" s="4" t="n"/>
      <c r="J89052" s="4" t="n"/>
    </row>
    <row r="89053">
      <c r="I89053" s="4" t="n"/>
      <c r="J89053" s="4" t="n"/>
    </row>
    <row r="89054">
      <c r="I89054" s="4" t="n"/>
      <c r="J89054" s="4" t="n"/>
    </row>
    <row r="89055">
      <c r="I89055" s="4" t="n"/>
      <c r="J89055" s="4" t="n"/>
    </row>
    <row r="89056">
      <c r="I89056" s="4" t="n"/>
      <c r="J89056" s="4" t="n"/>
    </row>
    <row r="89057">
      <c r="I89057" s="4" t="n"/>
      <c r="J89057" s="4" t="n"/>
    </row>
    <row r="89058">
      <c r="I89058" s="4" t="n"/>
      <c r="J89058" s="4" t="n"/>
    </row>
    <row r="89059">
      <c r="I89059" s="4" t="n"/>
      <c r="J89059" s="4" t="n"/>
    </row>
    <row r="89060">
      <c r="I89060" s="4" t="n"/>
      <c r="J89060" s="4" t="n"/>
    </row>
    <row r="89061">
      <c r="I89061" s="4" t="n"/>
      <c r="J89061" s="4" t="n"/>
    </row>
    <row r="89062">
      <c r="I89062" s="4" t="n"/>
      <c r="J89062" s="4" t="n"/>
    </row>
    <row r="89063">
      <c r="I89063" s="4" t="n"/>
      <c r="J89063" s="4" t="n"/>
    </row>
    <row r="89064">
      <c r="I89064" s="4" t="n"/>
      <c r="J89064" s="4" t="n"/>
    </row>
    <row r="89065">
      <c r="I89065" s="4" t="n"/>
      <c r="J89065" s="4" t="n"/>
    </row>
    <row r="89066">
      <c r="I89066" s="4" t="n"/>
      <c r="J89066" s="4" t="n"/>
    </row>
    <row r="89067">
      <c r="I89067" s="4" t="n"/>
      <c r="J89067" s="4" t="n"/>
    </row>
    <row r="89068">
      <c r="I89068" s="4" t="n"/>
      <c r="J89068" s="4" t="n"/>
    </row>
    <row r="89069">
      <c r="I89069" s="4" t="n"/>
      <c r="J89069" s="4" t="n"/>
    </row>
    <row r="89070">
      <c r="I89070" s="4" t="n"/>
      <c r="J89070" s="4" t="n"/>
    </row>
    <row r="89071">
      <c r="I89071" s="4" t="n"/>
      <c r="J89071" s="4" t="n"/>
    </row>
    <row r="89072">
      <c r="I89072" s="4" t="n"/>
      <c r="J89072" s="4" t="n"/>
    </row>
    <row r="89073">
      <c r="I89073" s="4" t="n"/>
      <c r="J89073" s="4" t="n"/>
    </row>
    <row r="89074">
      <c r="I89074" s="4" t="n"/>
      <c r="J89074" s="4" t="n"/>
    </row>
    <row r="89075">
      <c r="I89075" s="4" t="n"/>
      <c r="J89075" s="4" t="n"/>
    </row>
    <row r="89076">
      <c r="I89076" s="4" t="n"/>
      <c r="J89076" s="4" t="n"/>
    </row>
    <row r="89077">
      <c r="I89077" s="4" t="n"/>
      <c r="J89077" s="4" t="n"/>
    </row>
    <row r="89078">
      <c r="I89078" s="4" t="n"/>
      <c r="J89078" s="4" t="n"/>
    </row>
    <row r="89079">
      <c r="I89079" s="4" t="n"/>
      <c r="J89079" s="4" t="n"/>
    </row>
    <row r="89080">
      <c r="I89080" s="4" t="n"/>
      <c r="J89080" s="4" t="n"/>
    </row>
    <row r="89081">
      <c r="I89081" s="4" t="n"/>
      <c r="J89081" s="4" t="n"/>
    </row>
    <row r="89082">
      <c r="I89082" s="4" t="n"/>
      <c r="J89082" s="4" t="n"/>
    </row>
    <row r="89083">
      <c r="I89083" s="4" t="n"/>
      <c r="J89083" s="4" t="n"/>
    </row>
    <row r="89084">
      <c r="I89084" s="4" t="n"/>
      <c r="J89084" s="4" t="n"/>
    </row>
    <row r="89085">
      <c r="I89085" s="4" t="n"/>
      <c r="J89085" s="4" t="n"/>
    </row>
    <row r="89086">
      <c r="I89086" s="4" t="n"/>
      <c r="J89086" s="4" t="n"/>
    </row>
    <row r="89087">
      <c r="I89087" s="4" t="n"/>
      <c r="J89087" s="4" t="n"/>
    </row>
    <row r="89088">
      <c r="I89088" s="4" t="n"/>
      <c r="J89088" s="4" t="n"/>
    </row>
    <row r="89089">
      <c r="I89089" s="4" t="n"/>
      <c r="J89089" s="4" t="n"/>
    </row>
    <row r="89090">
      <c r="I89090" s="4" t="n"/>
      <c r="J89090" s="4" t="n"/>
    </row>
    <row r="89091">
      <c r="I89091" s="4" t="n"/>
      <c r="J89091" s="4" t="n"/>
    </row>
    <row r="89092">
      <c r="I89092" s="4" t="n"/>
      <c r="J89092" s="4" t="n"/>
    </row>
    <row r="89093">
      <c r="I89093" s="4" t="n"/>
      <c r="J89093" s="4" t="n"/>
    </row>
    <row r="89094">
      <c r="I89094" s="4" t="n"/>
      <c r="J89094" s="4" t="n"/>
    </row>
    <row r="89095">
      <c r="I89095" s="4" t="n"/>
      <c r="J89095" s="4" t="n"/>
    </row>
    <row r="89096">
      <c r="I89096" s="4" t="n"/>
      <c r="J89096" s="4" t="n"/>
    </row>
    <row r="89097">
      <c r="I89097" s="4" t="n"/>
      <c r="J89097" s="4" t="n"/>
    </row>
    <row r="89098">
      <c r="I89098" s="4" t="n"/>
      <c r="J89098" s="4" t="n"/>
    </row>
    <row r="89099">
      <c r="I89099" s="4" t="n"/>
      <c r="J89099" s="4" t="n"/>
    </row>
    <row r="89100">
      <c r="I89100" s="4" t="n"/>
      <c r="J89100" s="4" t="n"/>
    </row>
    <row r="89101">
      <c r="I89101" s="4" t="n"/>
      <c r="J89101" s="4" t="n"/>
    </row>
    <row r="89102">
      <c r="I89102" s="4" t="n"/>
      <c r="J89102" s="4" t="n"/>
    </row>
    <row r="89103">
      <c r="I89103" s="4" t="n"/>
      <c r="J89103" s="4" t="n"/>
    </row>
    <row r="89104">
      <c r="I89104" s="4" t="n"/>
      <c r="J89104" s="4" t="n"/>
    </row>
    <row r="89105">
      <c r="I89105" s="4" t="n"/>
      <c r="J89105" s="4" t="n"/>
    </row>
    <row r="89106">
      <c r="I89106" s="4" t="n"/>
      <c r="J89106" s="4" t="n"/>
    </row>
    <row r="89107">
      <c r="I89107" s="4" t="n"/>
      <c r="J89107" s="4" t="n"/>
    </row>
    <row r="89108">
      <c r="I89108" s="4" t="n"/>
      <c r="J89108" s="4" t="n"/>
    </row>
    <row r="89109">
      <c r="I89109" s="4" t="n"/>
      <c r="J89109" s="4" t="n"/>
    </row>
    <row r="89110">
      <c r="I89110" s="4" t="n"/>
      <c r="J89110" s="4" t="n"/>
    </row>
    <row r="89111">
      <c r="I89111" s="4" t="n"/>
      <c r="J89111" s="4" t="n"/>
    </row>
    <row r="89112">
      <c r="I89112" s="4" t="n"/>
      <c r="J89112" s="4" t="n"/>
    </row>
    <row r="89113">
      <c r="I89113" s="4" t="n"/>
      <c r="J89113" s="4" t="n"/>
    </row>
    <row r="89114">
      <c r="I89114" s="4" t="n"/>
      <c r="J89114" s="4" t="n"/>
    </row>
    <row r="89115">
      <c r="I89115" s="4" t="n"/>
      <c r="J89115" s="4" t="n"/>
    </row>
    <row r="89116">
      <c r="I89116" s="4" t="n"/>
      <c r="J89116" s="4" t="n"/>
    </row>
    <row r="89117">
      <c r="I89117" s="4" t="n"/>
      <c r="J89117" s="4" t="n"/>
    </row>
    <row r="89118">
      <c r="I89118" s="4" t="n"/>
      <c r="J89118" s="4" t="n"/>
    </row>
    <row r="89119">
      <c r="I89119" s="4" t="n"/>
      <c r="J89119" s="4" t="n"/>
    </row>
    <row r="89120">
      <c r="I89120" s="4" t="n"/>
      <c r="J89120" s="4" t="n"/>
    </row>
    <row r="89121">
      <c r="I89121" s="4" t="n"/>
      <c r="J89121" s="4" t="n"/>
    </row>
    <row r="89122">
      <c r="I89122" s="4" t="n"/>
      <c r="J89122" s="4" t="n"/>
    </row>
    <row r="89123">
      <c r="I89123" s="4" t="n"/>
      <c r="J89123" s="4" t="n"/>
    </row>
    <row r="89124">
      <c r="I89124" s="4" t="n"/>
      <c r="J89124" s="4" t="n"/>
    </row>
    <row r="89125">
      <c r="I89125" s="4" t="n"/>
      <c r="J89125" s="4" t="n"/>
    </row>
    <row r="89126">
      <c r="I89126" s="4" t="n"/>
      <c r="J89126" s="4" t="n"/>
    </row>
    <row r="89127">
      <c r="I89127" s="4" t="n"/>
      <c r="J89127" s="4" t="n"/>
    </row>
    <row r="89128">
      <c r="I89128" s="4" t="n"/>
      <c r="J89128" s="4" t="n"/>
    </row>
    <row r="89129">
      <c r="I89129" s="4" t="n"/>
      <c r="J89129" s="4" t="n"/>
    </row>
    <row r="89130">
      <c r="I89130" s="4" t="n"/>
      <c r="J89130" s="4" t="n"/>
    </row>
    <row r="89131">
      <c r="I89131" s="4" t="n"/>
      <c r="J89131" s="4" t="n"/>
    </row>
    <row r="89132">
      <c r="I89132" s="4" t="n"/>
      <c r="J89132" s="4" t="n"/>
    </row>
    <row r="89133">
      <c r="I89133" s="4" t="n"/>
      <c r="J89133" s="4" t="n"/>
    </row>
    <row r="89134">
      <c r="I89134" s="4" t="n"/>
      <c r="J89134" s="4" t="n"/>
    </row>
    <row r="89135">
      <c r="I89135" s="4" t="n"/>
      <c r="J89135" s="4" t="n"/>
    </row>
    <row r="89136">
      <c r="I89136" s="4" t="n"/>
      <c r="J89136" s="4" t="n"/>
    </row>
    <row r="89137">
      <c r="I89137" s="4" t="n"/>
      <c r="J89137" s="4" t="n"/>
    </row>
    <row r="89138">
      <c r="I89138" s="4" t="n"/>
      <c r="J89138" s="4" t="n"/>
    </row>
    <row r="89139">
      <c r="I89139" s="4" t="n"/>
      <c r="J89139" s="4" t="n"/>
    </row>
    <row r="89140">
      <c r="I89140" s="4" t="n"/>
      <c r="J89140" s="4" t="n"/>
    </row>
    <row r="89141">
      <c r="I89141" s="4" t="n"/>
      <c r="J89141" s="4" t="n"/>
    </row>
    <row r="89142">
      <c r="I89142" s="4" t="n"/>
      <c r="J89142" s="4" t="n"/>
    </row>
    <row r="89143">
      <c r="I89143" s="4" t="n"/>
      <c r="J89143" s="4" t="n"/>
    </row>
    <row r="89144">
      <c r="I89144" s="4" t="n"/>
      <c r="J89144" s="4" t="n"/>
    </row>
    <row r="89145">
      <c r="I89145" s="4" t="n"/>
      <c r="J89145" s="4" t="n"/>
    </row>
    <row r="89146">
      <c r="I89146" s="4" t="n"/>
      <c r="J89146" s="4" t="n"/>
    </row>
    <row r="89147">
      <c r="I89147" s="4" t="n"/>
      <c r="J89147" s="4" t="n"/>
    </row>
    <row r="89148">
      <c r="I89148" s="4" t="n"/>
      <c r="J89148" s="4" t="n"/>
    </row>
    <row r="89149">
      <c r="I89149" s="4" t="n"/>
      <c r="J89149" s="4" t="n"/>
    </row>
    <row r="89150">
      <c r="I89150" s="4" t="n"/>
      <c r="J89150" s="4" t="n"/>
    </row>
    <row r="89151">
      <c r="I89151" s="4" t="n"/>
      <c r="J89151" s="4" t="n"/>
    </row>
    <row r="89152">
      <c r="I89152" s="4" t="n"/>
      <c r="J89152" s="4" t="n"/>
    </row>
    <row r="89153">
      <c r="I89153" s="4" t="n"/>
      <c r="J89153" s="4" t="n"/>
    </row>
    <row r="89154">
      <c r="I89154" s="4" t="n"/>
      <c r="J89154" s="4" t="n"/>
    </row>
    <row r="89155">
      <c r="I89155" s="4" t="n"/>
      <c r="J89155" s="4" t="n"/>
    </row>
    <row r="89156">
      <c r="I89156" s="4" t="n"/>
      <c r="J89156" s="4" t="n"/>
    </row>
    <row r="89157">
      <c r="I89157" s="4" t="n"/>
      <c r="J89157" s="4" t="n"/>
    </row>
    <row r="89158">
      <c r="I89158" s="4" t="n"/>
      <c r="J89158" s="4" t="n"/>
    </row>
    <row r="89159">
      <c r="I89159" s="4" t="n"/>
      <c r="J89159" s="4" t="n"/>
    </row>
    <row r="89160">
      <c r="I89160" s="4" t="n"/>
      <c r="J89160" s="4" t="n"/>
    </row>
    <row r="89161">
      <c r="I89161" s="4" t="n"/>
      <c r="J89161" s="4" t="n"/>
    </row>
    <row r="89162">
      <c r="I89162" s="4" t="n"/>
      <c r="J89162" s="4" t="n"/>
    </row>
    <row r="89163">
      <c r="I89163" s="4" t="n"/>
      <c r="J89163" s="4" t="n"/>
    </row>
    <row r="89164">
      <c r="I89164" s="4" t="n"/>
      <c r="J89164" s="4" t="n"/>
    </row>
    <row r="89165">
      <c r="I89165" s="4" t="n"/>
      <c r="J89165" s="4" t="n"/>
    </row>
    <row r="89166">
      <c r="I89166" s="4" t="n"/>
      <c r="J89166" s="4" t="n"/>
    </row>
    <row r="89167">
      <c r="I89167" s="4" t="n"/>
      <c r="J89167" s="4" t="n"/>
    </row>
    <row r="89168">
      <c r="I89168" s="4" t="n"/>
      <c r="J89168" s="4" t="n"/>
    </row>
    <row r="89169">
      <c r="I89169" s="4" t="n"/>
      <c r="J89169" s="4" t="n"/>
    </row>
    <row r="89170">
      <c r="I89170" s="4" t="n"/>
      <c r="J89170" s="4" t="n"/>
    </row>
    <row r="89171">
      <c r="I89171" s="4" t="n"/>
      <c r="J89171" s="4" t="n"/>
    </row>
    <row r="89172">
      <c r="I89172" s="4" t="n"/>
      <c r="J89172" s="4" t="n"/>
    </row>
    <row r="89173">
      <c r="I89173" s="4" t="n"/>
      <c r="J89173" s="4" t="n"/>
    </row>
    <row r="89174">
      <c r="I89174" s="4" t="n"/>
      <c r="J89174" s="4" t="n"/>
    </row>
    <row r="89175">
      <c r="I89175" s="4" t="n"/>
      <c r="J89175" s="4" t="n"/>
    </row>
    <row r="89176">
      <c r="I89176" s="4" t="n"/>
      <c r="J89176" s="4" t="n"/>
    </row>
    <row r="89177">
      <c r="I89177" s="4" t="n"/>
      <c r="J89177" s="4" t="n"/>
    </row>
    <row r="89178">
      <c r="I89178" s="4" t="n"/>
      <c r="J89178" s="4" t="n"/>
    </row>
    <row r="89179">
      <c r="I89179" s="4" t="n"/>
      <c r="J89179" s="4" t="n"/>
    </row>
    <row r="89180">
      <c r="I89180" s="4" t="n"/>
      <c r="J89180" s="4" t="n"/>
    </row>
    <row r="89181">
      <c r="I89181" s="4" t="n"/>
      <c r="J89181" s="4" t="n"/>
    </row>
    <row r="89182">
      <c r="I89182" s="4" t="n"/>
      <c r="J89182" s="4" t="n"/>
    </row>
    <row r="89183">
      <c r="I89183" s="4" t="n"/>
      <c r="J89183" s="4" t="n"/>
    </row>
    <row r="89184">
      <c r="I89184" s="4" t="n"/>
      <c r="J89184" s="4" t="n"/>
    </row>
    <row r="89185">
      <c r="I89185" s="4" t="n"/>
      <c r="J89185" s="4" t="n"/>
    </row>
    <row r="89186">
      <c r="I89186" s="4" t="n"/>
      <c r="J89186" s="4" t="n"/>
    </row>
    <row r="89187">
      <c r="I89187" s="4" t="n"/>
      <c r="J89187" s="4" t="n"/>
    </row>
    <row r="89188">
      <c r="I89188" s="4" t="n"/>
      <c r="J89188" s="4" t="n"/>
    </row>
    <row r="89189">
      <c r="I89189" s="4" t="n"/>
      <c r="J89189" s="4" t="n"/>
    </row>
    <row r="89190">
      <c r="I89190" s="4" t="n"/>
      <c r="J89190" s="4" t="n"/>
    </row>
    <row r="89191">
      <c r="I89191" s="4" t="n"/>
      <c r="J89191" s="4" t="n"/>
    </row>
    <row r="89192">
      <c r="I89192" s="4" t="n"/>
      <c r="J89192" s="4" t="n"/>
    </row>
    <row r="89193">
      <c r="I89193" s="4" t="n"/>
      <c r="J89193" s="4" t="n"/>
    </row>
    <row r="89194">
      <c r="I89194" s="4" t="n"/>
      <c r="J89194" s="4" t="n"/>
    </row>
    <row r="89195">
      <c r="I89195" s="4" t="n"/>
      <c r="J89195" s="4" t="n"/>
    </row>
    <row r="89196">
      <c r="I89196" s="4" t="n"/>
      <c r="J89196" s="4" t="n"/>
    </row>
    <row r="89197">
      <c r="I89197" s="4" t="n"/>
      <c r="J89197" s="4" t="n"/>
    </row>
    <row r="89198">
      <c r="I89198" s="4" t="n"/>
      <c r="J89198" s="4" t="n"/>
    </row>
    <row r="89199">
      <c r="I89199" s="4" t="n"/>
      <c r="J89199" s="4" t="n"/>
    </row>
    <row r="89200">
      <c r="I89200" s="4" t="n"/>
      <c r="J89200" s="4" t="n"/>
    </row>
    <row r="89201">
      <c r="I89201" s="4" t="n"/>
      <c r="J89201" s="4" t="n"/>
    </row>
    <row r="89202">
      <c r="I89202" s="4" t="n"/>
      <c r="J89202" s="4" t="n"/>
    </row>
    <row r="89203">
      <c r="I89203" s="4" t="n"/>
      <c r="J89203" s="4" t="n"/>
    </row>
    <row r="89204">
      <c r="I89204" s="4" t="n"/>
      <c r="J89204" s="4" t="n"/>
    </row>
    <row r="89205">
      <c r="I89205" s="4" t="n"/>
      <c r="J89205" s="4" t="n"/>
    </row>
    <row r="89206">
      <c r="I89206" s="4" t="n"/>
      <c r="J89206" s="4" t="n"/>
    </row>
    <row r="89207">
      <c r="I89207" s="4" t="n"/>
      <c r="J89207" s="4" t="n"/>
    </row>
    <row r="89208">
      <c r="I89208" s="4" t="n"/>
      <c r="J89208" s="4" t="n"/>
    </row>
    <row r="89209">
      <c r="I89209" s="4" t="n"/>
      <c r="J89209" s="4" t="n"/>
    </row>
    <row r="89210">
      <c r="I89210" s="4" t="n"/>
      <c r="J89210" s="4" t="n"/>
    </row>
    <row r="89211">
      <c r="I89211" s="4" t="n"/>
      <c r="J89211" s="4" t="n"/>
    </row>
    <row r="89212">
      <c r="I89212" s="4" t="n"/>
      <c r="J89212" s="4" t="n"/>
    </row>
    <row r="89213">
      <c r="I89213" s="4" t="n"/>
      <c r="J89213" s="4" t="n"/>
    </row>
    <row r="89214">
      <c r="I89214" s="4" t="n"/>
      <c r="J89214" s="4" t="n"/>
    </row>
    <row r="89215">
      <c r="I89215" s="4" t="n"/>
      <c r="J89215" s="4" t="n"/>
    </row>
    <row r="89216">
      <c r="I89216" s="4" t="n"/>
      <c r="J89216" s="4" t="n"/>
    </row>
    <row r="89217">
      <c r="I89217" s="4" t="n"/>
      <c r="J89217" s="4" t="n"/>
    </row>
    <row r="89218">
      <c r="I89218" s="4" t="n"/>
      <c r="J89218" s="4" t="n"/>
    </row>
    <row r="89219">
      <c r="I89219" s="4" t="n"/>
      <c r="J89219" s="4" t="n"/>
    </row>
    <row r="89220">
      <c r="I89220" s="4" t="n"/>
      <c r="J89220" s="4" t="n"/>
    </row>
    <row r="89221">
      <c r="I89221" s="4" t="n"/>
      <c r="J89221" s="4" t="n"/>
    </row>
    <row r="89222">
      <c r="I89222" s="4" t="n"/>
      <c r="J89222" s="4" t="n"/>
    </row>
    <row r="89223">
      <c r="I89223" s="4" t="n"/>
      <c r="J89223" s="4" t="n"/>
    </row>
    <row r="89224">
      <c r="I89224" s="4" t="n"/>
      <c r="J89224" s="4" t="n"/>
    </row>
    <row r="89225">
      <c r="I89225" s="4" t="n"/>
      <c r="J89225" s="4" t="n"/>
    </row>
    <row r="89226">
      <c r="I89226" s="4" t="n"/>
      <c r="J89226" s="4" t="n"/>
    </row>
    <row r="89227">
      <c r="I89227" s="4" t="n"/>
      <c r="J89227" s="4" t="n"/>
    </row>
    <row r="89228">
      <c r="I89228" s="4" t="n"/>
      <c r="J89228" s="4" t="n"/>
    </row>
    <row r="89229">
      <c r="I89229" s="4" t="n"/>
      <c r="J89229" s="4" t="n"/>
    </row>
    <row r="89230">
      <c r="I89230" s="4" t="n"/>
      <c r="J89230" s="4" t="n"/>
    </row>
    <row r="89231">
      <c r="I89231" s="4" t="n"/>
      <c r="J89231" s="4" t="n"/>
    </row>
    <row r="89232">
      <c r="I89232" s="4" t="n"/>
      <c r="J89232" s="4" t="n"/>
    </row>
    <row r="89233">
      <c r="I89233" s="4" t="n"/>
      <c r="J89233" s="4" t="n"/>
    </row>
    <row r="89234">
      <c r="I89234" s="4" t="n"/>
      <c r="J89234" s="4" t="n"/>
    </row>
    <row r="89235">
      <c r="I89235" s="4" t="n"/>
      <c r="J89235" s="4" t="n"/>
    </row>
    <row r="89236">
      <c r="I89236" s="4" t="n"/>
      <c r="J89236" s="4" t="n"/>
    </row>
    <row r="89237">
      <c r="I89237" s="4" t="n"/>
      <c r="J89237" s="4" t="n"/>
    </row>
    <row r="89238">
      <c r="I89238" s="4" t="n"/>
      <c r="J89238" s="4" t="n"/>
    </row>
    <row r="89239">
      <c r="I89239" s="4" t="n"/>
      <c r="J89239" s="4" t="n"/>
    </row>
    <row r="89240">
      <c r="I89240" s="4" t="n"/>
      <c r="J89240" s="4" t="n"/>
    </row>
    <row r="89241">
      <c r="I89241" s="4" t="n"/>
      <c r="J89241" s="4" t="n"/>
    </row>
    <row r="89242">
      <c r="I89242" s="4" t="n"/>
      <c r="J89242" s="4" t="n"/>
    </row>
    <row r="89243">
      <c r="I89243" s="4" t="n"/>
      <c r="J89243" s="4" t="n"/>
    </row>
    <row r="89244">
      <c r="I89244" s="4" t="n"/>
      <c r="J89244" s="4" t="n"/>
    </row>
    <row r="89245">
      <c r="I89245" s="4" t="n"/>
      <c r="J89245" s="4" t="n"/>
    </row>
    <row r="89246">
      <c r="I89246" s="4" t="n"/>
      <c r="J89246" s="4" t="n"/>
    </row>
    <row r="89247">
      <c r="I89247" s="4" t="n"/>
      <c r="J89247" s="4" t="n"/>
    </row>
    <row r="89248">
      <c r="I89248" s="4" t="n"/>
      <c r="J89248" s="4" t="n"/>
    </row>
    <row r="89249">
      <c r="I89249" s="4" t="n"/>
      <c r="J89249" s="4" t="n"/>
    </row>
    <row r="89250">
      <c r="I89250" s="4" t="n"/>
      <c r="J89250" s="4" t="n"/>
    </row>
    <row r="89251">
      <c r="I89251" s="4" t="n"/>
      <c r="J89251" s="4" t="n"/>
    </row>
    <row r="89252">
      <c r="I89252" s="4" t="n"/>
      <c r="J89252" s="4" t="n"/>
    </row>
    <row r="89253">
      <c r="I89253" s="4" t="n"/>
      <c r="J89253" s="4" t="n"/>
    </row>
    <row r="89254">
      <c r="I89254" s="4" t="n"/>
      <c r="J89254" s="4" t="n"/>
    </row>
    <row r="89255">
      <c r="I89255" s="4" t="n"/>
      <c r="J89255" s="4" t="n"/>
    </row>
    <row r="89256">
      <c r="I89256" s="4" t="n"/>
      <c r="J89256" s="4" t="n"/>
    </row>
    <row r="89257">
      <c r="I89257" s="4" t="n"/>
      <c r="J89257" s="4" t="n"/>
    </row>
    <row r="89258">
      <c r="I89258" s="4" t="n"/>
      <c r="J89258" s="4" t="n"/>
    </row>
    <row r="89259">
      <c r="I89259" s="4" t="n"/>
      <c r="J89259" s="4" t="n"/>
    </row>
    <row r="89260">
      <c r="I89260" s="4" t="n"/>
      <c r="J89260" s="4" t="n"/>
    </row>
    <row r="89261">
      <c r="I89261" s="4" t="n"/>
      <c r="J89261" s="4" t="n"/>
    </row>
    <row r="89262">
      <c r="I89262" s="4" t="n"/>
      <c r="J89262" s="4" t="n"/>
    </row>
    <row r="89263">
      <c r="I89263" s="4" t="n"/>
      <c r="J89263" s="4" t="n"/>
    </row>
    <row r="89264">
      <c r="I89264" s="4" t="n"/>
      <c r="J89264" s="4" t="n"/>
    </row>
    <row r="89265">
      <c r="I89265" s="4" t="n"/>
      <c r="J89265" s="4" t="n"/>
    </row>
    <row r="89266">
      <c r="I89266" s="4" t="n"/>
      <c r="J89266" s="4" t="n"/>
    </row>
    <row r="89267">
      <c r="I89267" s="4" t="n"/>
      <c r="J89267" s="4" t="n"/>
    </row>
    <row r="89268">
      <c r="I89268" s="4" t="n"/>
      <c r="J89268" s="4" t="n"/>
    </row>
    <row r="89269">
      <c r="I89269" s="4" t="n"/>
      <c r="J89269" s="4" t="n"/>
    </row>
    <row r="89270">
      <c r="I89270" s="4" t="n"/>
      <c r="J89270" s="4" t="n"/>
    </row>
    <row r="89271">
      <c r="I89271" s="4" t="n"/>
      <c r="J89271" s="4" t="n"/>
    </row>
    <row r="89272">
      <c r="I89272" s="4" t="n"/>
      <c r="J89272" s="4" t="n"/>
    </row>
    <row r="89273">
      <c r="I89273" s="4" t="n"/>
      <c r="J89273" s="4" t="n"/>
    </row>
    <row r="89274">
      <c r="I89274" s="4" t="n"/>
      <c r="J89274" s="4" t="n"/>
    </row>
    <row r="89275">
      <c r="I89275" s="4" t="n"/>
      <c r="J89275" s="4" t="n"/>
    </row>
    <row r="89276">
      <c r="I89276" s="4" t="n"/>
      <c r="J89276" s="4" t="n"/>
    </row>
    <row r="89277">
      <c r="I89277" s="4" t="n"/>
      <c r="J89277" s="4" t="n"/>
    </row>
    <row r="89278">
      <c r="I89278" s="4" t="n"/>
      <c r="J89278" s="4" t="n"/>
    </row>
    <row r="89279">
      <c r="I89279" s="4" t="n"/>
      <c r="J89279" s="4" t="n"/>
    </row>
    <row r="89280">
      <c r="I89280" s="4" t="n"/>
      <c r="J89280" s="4" t="n"/>
    </row>
    <row r="89281">
      <c r="I89281" s="4" t="n"/>
      <c r="J89281" s="4" t="n"/>
    </row>
    <row r="89282">
      <c r="I89282" s="4" t="n"/>
      <c r="J89282" s="4" t="n"/>
    </row>
    <row r="89283">
      <c r="I89283" s="4" t="n"/>
      <c r="J89283" s="4" t="n"/>
    </row>
    <row r="89284">
      <c r="I89284" s="4" t="n"/>
      <c r="J89284" s="4" t="n"/>
    </row>
    <row r="89285">
      <c r="I89285" s="4" t="n"/>
      <c r="J89285" s="4" t="n"/>
    </row>
    <row r="89286">
      <c r="I89286" s="4" t="n"/>
      <c r="J89286" s="4" t="n"/>
    </row>
    <row r="89287">
      <c r="I89287" s="4" t="n"/>
      <c r="J89287" s="4" t="n"/>
    </row>
    <row r="89288">
      <c r="I89288" s="4" t="n"/>
      <c r="J89288" s="4" t="n"/>
    </row>
    <row r="89289">
      <c r="I89289" s="4" t="n"/>
      <c r="J89289" s="4" t="n"/>
    </row>
    <row r="89290">
      <c r="I89290" s="4" t="n"/>
      <c r="J89290" s="4" t="n"/>
    </row>
    <row r="89291">
      <c r="I89291" s="4" t="n"/>
      <c r="J89291" s="4" t="n"/>
    </row>
    <row r="89292">
      <c r="I89292" s="4" t="n"/>
      <c r="J89292" s="4" t="n"/>
    </row>
    <row r="89293">
      <c r="I89293" s="4" t="n"/>
      <c r="J89293" s="4" t="n"/>
    </row>
    <row r="89294">
      <c r="I89294" s="4" t="n"/>
      <c r="J89294" s="4" t="n"/>
    </row>
    <row r="89295">
      <c r="I89295" s="4" t="n"/>
      <c r="J89295" s="4" t="n"/>
    </row>
    <row r="89296">
      <c r="I89296" s="4" t="n"/>
      <c r="J89296" s="4" t="n"/>
    </row>
    <row r="89297">
      <c r="I89297" s="4" t="n"/>
      <c r="J89297" s="4" t="n"/>
    </row>
    <row r="89298">
      <c r="I89298" s="4" t="n"/>
      <c r="J89298" s="4" t="n"/>
    </row>
    <row r="89299">
      <c r="I89299" s="4" t="n"/>
      <c r="J89299" s="4" t="n"/>
    </row>
    <row r="89300">
      <c r="I89300" s="4" t="n"/>
      <c r="J89300" s="4" t="n"/>
    </row>
    <row r="89301">
      <c r="I89301" s="4" t="n"/>
      <c r="J89301" s="4" t="n"/>
    </row>
    <row r="89302">
      <c r="I89302" s="4" t="n"/>
      <c r="J89302" s="4" t="n"/>
    </row>
    <row r="89303">
      <c r="I89303" s="4" t="n"/>
      <c r="J89303" s="4" t="n"/>
    </row>
    <row r="89304">
      <c r="I89304" s="4" t="n"/>
      <c r="J89304" s="4" t="n"/>
    </row>
    <row r="89305">
      <c r="I89305" s="4" t="n"/>
      <c r="J89305" s="4" t="n"/>
    </row>
    <row r="89306">
      <c r="I89306" s="4" t="n"/>
      <c r="J89306" s="4" t="n"/>
    </row>
    <row r="89307">
      <c r="I89307" s="4" t="n"/>
      <c r="J89307" s="4" t="n"/>
    </row>
    <row r="89308">
      <c r="I89308" s="4" t="n"/>
      <c r="J89308" s="4" t="n"/>
    </row>
    <row r="89309">
      <c r="I89309" s="4" t="n"/>
      <c r="J89309" s="4" t="n"/>
    </row>
    <row r="89310">
      <c r="I89310" s="4" t="n"/>
      <c r="J89310" s="4" t="n"/>
    </row>
    <row r="89311">
      <c r="I89311" s="4" t="n"/>
      <c r="J89311" s="4" t="n"/>
    </row>
    <row r="89312">
      <c r="I89312" s="4" t="n"/>
      <c r="J89312" s="4" t="n"/>
    </row>
    <row r="89313">
      <c r="I89313" s="4" t="n"/>
      <c r="J89313" s="4" t="n"/>
    </row>
    <row r="89314">
      <c r="I89314" s="4" t="n"/>
      <c r="J89314" s="4" t="n"/>
    </row>
    <row r="89315">
      <c r="I89315" s="4" t="n"/>
      <c r="J89315" s="4" t="n"/>
    </row>
    <row r="89316">
      <c r="I89316" s="4" t="n"/>
      <c r="J89316" s="4" t="n"/>
    </row>
    <row r="89317">
      <c r="I89317" s="4" t="n"/>
      <c r="J89317" s="4" t="n"/>
    </row>
    <row r="89318">
      <c r="I89318" s="4" t="n"/>
      <c r="J89318" s="4" t="n"/>
    </row>
    <row r="89319">
      <c r="I89319" s="4" t="n"/>
      <c r="J89319" s="4" t="n"/>
    </row>
    <row r="89320">
      <c r="I89320" s="4" t="n"/>
      <c r="J89320" s="4" t="n"/>
    </row>
    <row r="89321">
      <c r="I89321" s="4" t="n"/>
      <c r="J89321" s="4" t="n"/>
    </row>
    <row r="89322">
      <c r="I89322" s="4" t="n"/>
      <c r="J89322" s="4" t="n"/>
    </row>
    <row r="89323">
      <c r="I89323" s="4" t="n"/>
      <c r="J89323" s="4" t="n"/>
    </row>
    <row r="89324">
      <c r="I89324" s="4" t="n"/>
      <c r="J89324" s="4" t="n"/>
    </row>
    <row r="89325">
      <c r="I89325" s="4" t="n"/>
      <c r="J89325" s="4" t="n"/>
    </row>
    <row r="89326">
      <c r="I89326" s="4" t="n"/>
      <c r="J89326" s="4" t="n"/>
    </row>
    <row r="89327">
      <c r="I89327" s="4" t="n"/>
      <c r="J89327" s="4" t="n"/>
    </row>
    <row r="89328">
      <c r="I89328" s="4" t="n"/>
      <c r="J89328" s="4" t="n"/>
    </row>
    <row r="89329">
      <c r="I89329" s="4" t="n"/>
      <c r="J89329" s="4" t="n"/>
    </row>
    <row r="89330">
      <c r="I89330" s="4" t="n"/>
      <c r="J89330" s="4" t="n"/>
    </row>
    <row r="89331">
      <c r="I89331" s="4" t="n"/>
      <c r="J89331" s="4" t="n"/>
    </row>
    <row r="89332">
      <c r="I89332" s="4" t="n"/>
      <c r="J89332" s="4" t="n"/>
    </row>
    <row r="89333">
      <c r="I89333" s="4" t="n"/>
      <c r="J89333" s="4" t="n"/>
    </row>
    <row r="89334">
      <c r="I89334" s="4" t="n"/>
      <c r="J89334" s="4" t="n"/>
    </row>
    <row r="89335">
      <c r="I89335" s="4" t="n"/>
      <c r="J89335" s="4" t="n"/>
    </row>
    <row r="89336">
      <c r="I89336" s="4" t="n"/>
      <c r="J89336" s="4" t="n"/>
    </row>
    <row r="89337">
      <c r="I89337" s="4" t="n"/>
      <c r="J89337" s="4" t="n"/>
    </row>
    <row r="89338">
      <c r="I89338" s="4" t="n"/>
      <c r="J89338" s="4" t="n"/>
    </row>
    <row r="89339">
      <c r="I89339" s="4" t="n"/>
      <c r="J89339" s="4" t="n"/>
    </row>
    <row r="89340">
      <c r="I89340" s="4" t="n"/>
      <c r="J89340" s="4" t="n"/>
    </row>
    <row r="89341">
      <c r="I89341" s="4" t="n"/>
      <c r="J89341" s="4" t="n"/>
    </row>
    <row r="89342">
      <c r="I89342" s="4" t="n"/>
      <c r="J89342" s="4" t="n"/>
    </row>
    <row r="89343">
      <c r="I89343" s="4" t="n"/>
      <c r="J89343" s="4" t="n"/>
    </row>
    <row r="89344">
      <c r="I89344" s="4" t="n"/>
      <c r="J89344" s="4" t="n"/>
    </row>
    <row r="89345">
      <c r="I89345" s="4" t="n"/>
      <c r="J89345" s="4" t="n"/>
    </row>
    <row r="89346">
      <c r="I89346" s="4" t="n"/>
      <c r="J89346" s="4" t="n"/>
    </row>
    <row r="89347">
      <c r="I89347" s="4" t="n"/>
      <c r="J89347" s="4" t="n"/>
    </row>
    <row r="89348">
      <c r="I89348" s="4" t="n"/>
      <c r="J89348" s="4" t="n"/>
    </row>
    <row r="89349">
      <c r="I89349" s="4" t="n"/>
      <c r="J89349" s="4" t="n"/>
    </row>
    <row r="89350">
      <c r="I89350" s="4" t="n"/>
      <c r="J89350" s="4" t="n"/>
    </row>
    <row r="89351">
      <c r="I89351" s="4" t="n"/>
      <c r="J89351" s="4" t="n"/>
    </row>
    <row r="89352">
      <c r="I89352" s="4" t="n"/>
      <c r="J89352" s="4" t="n"/>
    </row>
    <row r="89353">
      <c r="I89353" s="4" t="n"/>
      <c r="J89353" s="4" t="n"/>
    </row>
    <row r="89354">
      <c r="I89354" s="4" t="n"/>
      <c r="J89354" s="4" t="n"/>
    </row>
    <row r="89355">
      <c r="I89355" s="4" t="n"/>
      <c r="J89355" s="4" t="n"/>
    </row>
    <row r="89356">
      <c r="I89356" s="4" t="n"/>
      <c r="J89356" s="4" t="n"/>
    </row>
    <row r="89357">
      <c r="I89357" s="4" t="n"/>
      <c r="J89357" s="4" t="n"/>
    </row>
    <row r="89358">
      <c r="I89358" s="4" t="n"/>
      <c r="J89358" s="4" t="n"/>
    </row>
    <row r="89359">
      <c r="I89359" s="4" t="n"/>
      <c r="J89359" s="4" t="n"/>
    </row>
    <row r="89360">
      <c r="I89360" s="4" t="n"/>
      <c r="J89360" s="4" t="n"/>
    </row>
    <row r="89361">
      <c r="I89361" s="4" t="n"/>
      <c r="J89361" s="4" t="n"/>
    </row>
    <row r="89362">
      <c r="I89362" s="4" t="n"/>
      <c r="J89362" s="4" t="n"/>
    </row>
    <row r="89363">
      <c r="I89363" s="4" t="n"/>
      <c r="J89363" s="4" t="n"/>
    </row>
    <row r="89364">
      <c r="I89364" s="4" t="n"/>
      <c r="J89364" s="4" t="n"/>
    </row>
    <row r="89365">
      <c r="I89365" s="4" t="n"/>
      <c r="J89365" s="4" t="n"/>
    </row>
    <row r="89366">
      <c r="I89366" s="4" t="n"/>
      <c r="J89366" s="4" t="n"/>
    </row>
    <row r="89367">
      <c r="I89367" s="4" t="n"/>
      <c r="J89367" s="4" t="n"/>
    </row>
    <row r="89368">
      <c r="I89368" s="4" t="n"/>
      <c r="J89368" s="4" t="n"/>
    </row>
    <row r="89369">
      <c r="I89369" s="4" t="n"/>
      <c r="J89369" s="4" t="n"/>
    </row>
    <row r="89370">
      <c r="I89370" s="4" t="n"/>
      <c r="J89370" s="4" t="n"/>
    </row>
    <row r="89371">
      <c r="I89371" s="4" t="n"/>
      <c r="J89371" s="4" t="n"/>
    </row>
    <row r="89372">
      <c r="I89372" s="4" t="n"/>
      <c r="J89372" s="4" t="n"/>
    </row>
    <row r="89373">
      <c r="I89373" s="4" t="n"/>
      <c r="J89373" s="4" t="n"/>
    </row>
    <row r="89374">
      <c r="I89374" s="4" t="n"/>
      <c r="J89374" s="4" t="n"/>
    </row>
    <row r="89375">
      <c r="I89375" s="4" t="n"/>
      <c r="J89375" s="4" t="n"/>
    </row>
    <row r="89376">
      <c r="I89376" s="4" t="n"/>
      <c r="J89376" s="4" t="n"/>
    </row>
    <row r="89377">
      <c r="I89377" s="4" t="n"/>
      <c r="J89377" s="4" t="n"/>
    </row>
    <row r="89378">
      <c r="I89378" s="4" t="n"/>
      <c r="J89378" s="4" t="n"/>
    </row>
    <row r="89379">
      <c r="I89379" s="4" t="n"/>
      <c r="J89379" s="4" t="n"/>
    </row>
    <row r="89380">
      <c r="I89380" s="4" t="n"/>
      <c r="J89380" s="4" t="n"/>
    </row>
    <row r="89381">
      <c r="I89381" s="4" t="n"/>
      <c r="J89381" s="4" t="n"/>
    </row>
    <row r="89382">
      <c r="I89382" s="4" t="n"/>
      <c r="J89382" s="4" t="n"/>
    </row>
    <row r="89383">
      <c r="I89383" s="4" t="n"/>
      <c r="J89383" s="4" t="n"/>
    </row>
    <row r="89384">
      <c r="I89384" s="4" t="n"/>
      <c r="J89384" s="4" t="n"/>
    </row>
    <row r="89385">
      <c r="I89385" s="4" t="n"/>
      <c r="J89385" s="4" t="n"/>
    </row>
    <row r="89386">
      <c r="I89386" s="4" t="n"/>
      <c r="J89386" s="4" t="n"/>
    </row>
    <row r="89387">
      <c r="I89387" s="4" t="n"/>
      <c r="J89387" s="4" t="n"/>
    </row>
    <row r="89388">
      <c r="I89388" s="4" t="n"/>
      <c r="J89388" s="4" t="n"/>
    </row>
    <row r="89389">
      <c r="I89389" s="4" t="n"/>
      <c r="J89389" s="4" t="n"/>
    </row>
    <row r="89390">
      <c r="I89390" s="4" t="n"/>
      <c r="J89390" s="4" t="n"/>
    </row>
    <row r="89391">
      <c r="I89391" s="4" t="n"/>
      <c r="J89391" s="4" t="n"/>
    </row>
    <row r="89392">
      <c r="I89392" s="4" t="n"/>
      <c r="J89392" s="4" t="n"/>
    </row>
    <row r="89393">
      <c r="I89393" s="4" t="n"/>
      <c r="J89393" s="4" t="n"/>
    </row>
    <row r="89394">
      <c r="I89394" s="4" t="n"/>
      <c r="J89394" s="4" t="n"/>
    </row>
    <row r="89395">
      <c r="I89395" s="4" t="n"/>
      <c r="J89395" s="4" t="n"/>
    </row>
    <row r="89396">
      <c r="I89396" s="4" t="n"/>
      <c r="J89396" s="4" t="n"/>
    </row>
    <row r="89397">
      <c r="I89397" s="4" t="n"/>
      <c r="J89397" s="4" t="n"/>
    </row>
    <row r="89398">
      <c r="I89398" s="4" t="n"/>
      <c r="J89398" s="4" t="n"/>
    </row>
    <row r="89399">
      <c r="I89399" s="4" t="n"/>
      <c r="J89399" s="4" t="n"/>
    </row>
    <row r="89400">
      <c r="I89400" s="4" t="n"/>
      <c r="J89400" s="4" t="n"/>
    </row>
    <row r="89401">
      <c r="I89401" s="4" t="n"/>
      <c r="J89401" s="4" t="n"/>
    </row>
    <row r="89402">
      <c r="I89402" s="4" t="n"/>
      <c r="J89402" s="4" t="n"/>
    </row>
    <row r="89403">
      <c r="I89403" s="4" t="n"/>
      <c r="J89403" s="4" t="n"/>
    </row>
    <row r="89404">
      <c r="I89404" s="4" t="n"/>
      <c r="J89404" s="4" t="n"/>
    </row>
    <row r="89405">
      <c r="I89405" s="4" t="n"/>
      <c r="J89405" s="4" t="n"/>
    </row>
    <row r="89406">
      <c r="I89406" s="4" t="n"/>
      <c r="J89406" s="4" t="n"/>
    </row>
    <row r="89407">
      <c r="I89407" s="4" t="n"/>
      <c r="J89407" s="4" t="n"/>
    </row>
    <row r="89408">
      <c r="I89408" s="4" t="n"/>
      <c r="J89408" s="4" t="n"/>
    </row>
    <row r="89409">
      <c r="I89409" s="4" t="n"/>
      <c r="J89409" s="4" t="n"/>
    </row>
    <row r="89410">
      <c r="I89410" s="4" t="n"/>
      <c r="J89410" s="4" t="n"/>
    </row>
    <row r="89411">
      <c r="I89411" s="4" t="n"/>
      <c r="J89411" s="4" t="n"/>
    </row>
    <row r="89412">
      <c r="I89412" s="4" t="n"/>
      <c r="J89412" s="4" t="n"/>
    </row>
    <row r="89413">
      <c r="I89413" s="4" t="n"/>
      <c r="J89413" s="4" t="n"/>
    </row>
    <row r="89414">
      <c r="I89414" s="4" t="n"/>
      <c r="J89414" s="4" t="n"/>
    </row>
    <row r="89415">
      <c r="I89415" s="4" t="n"/>
      <c r="J89415" s="4" t="n"/>
    </row>
    <row r="89416">
      <c r="I89416" s="4" t="n"/>
      <c r="J89416" s="4" t="n"/>
    </row>
    <row r="89417">
      <c r="I89417" s="4" t="n"/>
      <c r="J89417" s="4" t="n"/>
    </row>
    <row r="89418">
      <c r="I89418" s="4" t="n"/>
      <c r="J89418" s="4" t="n"/>
    </row>
    <row r="89419">
      <c r="I89419" s="4" t="n"/>
      <c r="J89419" s="4" t="n"/>
    </row>
    <row r="89420">
      <c r="I89420" s="4" t="n"/>
      <c r="J89420" s="4" t="n"/>
    </row>
    <row r="89421">
      <c r="I89421" s="4" t="n"/>
      <c r="J89421" s="4" t="n"/>
    </row>
    <row r="89422">
      <c r="I89422" s="4" t="n"/>
      <c r="J89422" s="4" t="n"/>
    </row>
    <row r="89423">
      <c r="I89423" s="4" t="n"/>
      <c r="J89423" s="4" t="n"/>
    </row>
    <row r="89424">
      <c r="I89424" s="4" t="n"/>
      <c r="J89424" s="4" t="n"/>
    </row>
    <row r="89425">
      <c r="I89425" s="4" t="n"/>
      <c r="J89425" s="4" t="n"/>
    </row>
    <row r="89426">
      <c r="I89426" s="4" t="n"/>
      <c r="J89426" s="4" t="n"/>
    </row>
    <row r="89427">
      <c r="I89427" s="4" t="n"/>
      <c r="J89427" s="4" t="n"/>
    </row>
    <row r="89428">
      <c r="I89428" s="4" t="n"/>
      <c r="J89428" s="4" t="n"/>
    </row>
    <row r="89429">
      <c r="I89429" s="4" t="n"/>
      <c r="J89429" s="4" t="n"/>
    </row>
    <row r="89430">
      <c r="I89430" s="4" t="n"/>
      <c r="J89430" s="4" t="n"/>
    </row>
    <row r="89431">
      <c r="I89431" s="4" t="n"/>
      <c r="J89431" s="4" t="n"/>
    </row>
    <row r="89432">
      <c r="I89432" s="4" t="n"/>
      <c r="J89432" s="4" t="n"/>
    </row>
    <row r="89433">
      <c r="I89433" s="4" t="n"/>
      <c r="J89433" s="4" t="n"/>
    </row>
    <row r="89434">
      <c r="I89434" s="4" t="n"/>
      <c r="J89434" s="4" t="n"/>
    </row>
    <row r="89435">
      <c r="I89435" s="4" t="n"/>
      <c r="J89435" s="4" t="n"/>
    </row>
    <row r="89436">
      <c r="I89436" s="4" t="n"/>
      <c r="J89436" s="4" t="n"/>
    </row>
    <row r="89437">
      <c r="I89437" s="4" t="n"/>
      <c r="J89437" s="4" t="n"/>
    </row>
    <row r="89438">
      <c r="I89438" s="4" t="n"/>
      <c r="J89438" s="4" t="n"/>
    </row>
    <row r="89439">
      <c r="I89439" s="4" t="n"/>
      <c r="J89439" s="4" t="n"/>
    </row>
    <row r="89440">
      <c r="I89440" s="4" t="n"/>
      <c r="J89440" s="4" t="n"/>
    </row>
    <row r="89441">
      <c r="I89441" s="4" t="n"/>
      <c r="J89441" s="4" t="n"/>
    </row>
    <row r="89442">
      <c r="I89442" s="4" t="n"/>
      <c r="J89442" s="4" t="n"/>
    </row>
    <row r="89443">
      <c r="I89443" s="4" t="n"/>
      <c r="J89443" s="4" t="n"/>
    </row>
    <row r="89444">
      <c r="I89444" s="4" t="n"/>
      <c r="J89444" s="4" t="n"/>
    </row>
    <row r="89445">
      <c r="I89445" s="4" t="n"/>
      <c r="J89445" s="4" t="n"/>
    </row>
    <row r="89446">
      <c r="I89446" s="4" t="n"/>
      <c r="J89446" s="4" t="n"/>
    </row>
    <row r="89447">
      <c r="I89447" s="4" t="n"/>
      <c r="J89447" s="4" t="n"/>
    </row>
    <row r="89448">
      <c r="I89448" s="4" t="n"/>
      <c r="J89448" s="4" t="n"/>
    </row>
    <row r="89449">
      <c r="I89449" s="4" t="n"/>
      <c r="J89449" s="4" t="n"/>
    </row>
    <row r="89450">
      <c r="I89450" s="4" t="n"/>
      <c r="J89450" s="4" t="n"/>
    </row>
    <row r="89451">
      <c r="I89451" s="4" t="n"/>
      <c r="J89451" s="4" t="n"/>
    </row>
    <row r="89452">
      <c r="I89452" s="4" t="n"/>
      <c r="J89452" s="4" t="n"/>
    </row>
    <row r="89453">
      <c r="I89453" s="4" t="n"/>
      <c r="J89453" s="4" t="n"/>
    </row>
    <row r="89454">
      <c r="I89454" s="4" t="n"/>
      <c r="J89454" s="4" t="n"/>
    </row>
    <row r="89455">
      <c r="I89455" s="4" t="n"/>
      <c r="J89455" s="4" t="n"/>
    </row>
    <row r="89456">
      <c r="I89456" s="4" t="n"/>
      <c r="J89456" s="4" t="n"/>
    </row>
    <row r="89457">
      <c r="I89457" s="4" t="n"/>
      <c r="J89457" s="4" t="n"/>
    </row>
    <row r="89458">
      <c r="I89458" s="4" t="n"/>
      <c r="J89458" s="4" t="n"/>
    </row>
    <row r="89459">
      <c r="I89459" s="4" t="n"/>
      <c r="J89459" s="4" t="n"/>
    </row>
    <row r="89460">
      <c r="I89460" s="4" t="n"/>
      <c r="J89460" s="4" t="n"/>
    </row>
    <row r="89461">
      <c r="I89461" s="4" t="n"/>
      <c r="J89461" s="4" t="n"/>
    </row>
    <row r="89462">
      <c r="I89462" s="4" t="n"/>
      <c r="J89462" s="4" t="n"/>
    </row>
    <row r="89463">
      <c r="I89463" s="4" t="n"/>
      <c r="J89463" s="4" t="n"/>
    </row>
    <row r="89464">
      <c r="I89464" s="4" t="n"/>
      <c r="J89464" s="4" t="n"/>
    </row>
    <row r="89465">
      <c r="I89465" s="4" t="n"/>
      <c r="J89465" s="4" t="n"/>
    </row>
    <row r="89466">
      <c r="I89466" s="4" t="n"/>
      <c r="J89466" s="4" t="n"/>
    </row>
    <row r="89467">
      <c r="I89467" s="4" t="n"/>
      <c r="J89467" s="4" t="n"/>
    </row>
    <row r="89468">
      <c r="I89468" s="4" t="n"/>
      <c r="J89468" s="4" t="n"/>
    </row>
    <row r="89469">
      <c r="I89469" s="4" t="n"/>
      <c r="J89469" s="4" t="n"/>
    </row>
    <row r="89470">
      <c r="I89470" s="4" t="n"/>
      <c r="J89470" s="4" t="n"/>
    </row>
    <row r="89471">
      <c r="I89471" s="4" t="n"/>
      <c r="J89471" s="4" t="n"/>
    </row>
    <row r="89472">
      <c r="I89472" s="4" t="n"/>
      <c r="J89472" s="4" t="n"/>
    </row>
    <row r="89473">
      <c r="I89473" s="4" t="n"/>
      <c r="J89473" s="4" t="n"/>
    </row>
    <row r="89474">
      <c r="I89474" s="4" t="n"/>
      <c r="J89474" s="4" t="n"/>
    </row>
    <row r="89475">
      <c r="I89475" s="4" t="n"/>
      <c r="J89475" s="4" t="n"/>
    </row>
    <row r="89476">
      <c r="I89476" s="4" t="n"/>
      <c r="J89476" s="4" t="n"/>
    </row>
    <row r="89477">
      <c r="I89477" s="4" t="n"/>
      <c r="J89477" s="4" t="n"/>
    </row>
    <row r="89478">
      <c r="I89478" s="4" t="n"/>
      <c r="J89478" s="4" t="n"/>
    </row>
    <row r="89479">
      <c r="I89479" s="4" t="n"/>
      <c r="J89479" s="4" t="n"/>
    </row>
    <row r="89480">
      <c r="I89480" s="4" t="n"/>
      <c r="J89480" s="4" t="n"/>
    </row>
    <row r="89481">
      <c r="I89481" s="4" t="n"/>
      <c r="J89481" s="4" t="n"/>
    </row>
    <row r="89482">
      <c r="I89482" s="4" t="n"/>
      <c r="J89482" s="4" t="n"/>
    </row>
    <row r="89483">
      <c r="I89483" s="4" t="n"/>
      <c r="J89483" s="4" t="n"/>
    </row>
    <row r="89484">
      <c r="I89484" s="4" t="n"/>
      <c r="J89484" s="4" t="n"/>
    </row>
    <row r="89485">
      <c r="I89485" s="4" t="n"/>
      <c r="J89485" s="4" t="n"/>
    </row>
    <row r="89486">
      <c r="I89486" s="4" t="n"/>
      <c r="J89486" s="4" t="n"/>
    </row>
    <row r="89487">
      <c r="I89487" s="4" t="n"/>
      <c r="J89487" s="4" t="n"/>
    </row>
    <row r="89488">
      <c r="I89488" s="4" t="n"/>
      <c r="J89488" s="4" t="n"/>
    </row>
    <row r="89489">
      <c r="I89489" s="4" t="n"/>
      <c r="J89489" s="4" t="n"/>
    </row>
    <row r="89490">
      <c r="I89490" s="4" t="n"/>
      <c r="J89490" s="4" t="n"/>
    </row>
    <row r="89491">
      <c r="I89491" s="4" t="n"/>
      <c r="J89491" s="4" t="n"/>
    </row>
    <row r="89492">
      <c r="I89492" s="4" t="n"/>
      <c r="J89492" s="4" t="n"/>
    </row>
    <row r="89493">
      <c r="I89493" s="4" t="n"/>
      <c r="J89493" s="4" t="n"/>
    </row>
    <row r="89494">
      <c r="I89494" s="4" t="n"/>
      <c r="J89494" s="4" t="n"/>
    </row>
    <row r="89495">
      <c r="I89495" s="4" t="n"/>
      <c r="J89495" s="4" t="n"/>
    </row>
    <row r="89496">
      <c r="I89496" s="4" t="n"/>
      <c r="J89496" s="4" t="n"/>
    </row>
    <row r="89497">
      <c r="I89497" s="4" t="n"/>
      <c r="J89497" s="4" t="n"/>
    </row>
    <row r="89498">
      <c r="I89498" s="4" t="n"/>
      <c r="J89498" s="4" t="n"/>
    </row>
    <row r="89499">
      <c r="I89499" s="4" t="n"/>
      <c r="J89499" s="4" t="n"/>
    </row>
    <row r="89500">
      <c r="I89500" s="4" t="n"/>
      <c r="J89500" s="4" t="n"/>
    </row>
    <row r="89501">
      <c r="I89501" s="4" t="n"/>
      <c r="J89501" s="4" t="n"/>
    </row>
    <row r="89502">
      <c r="I89502" s="4" t="n"/>
      <c r="J89502" s="4" t="n"/>
    </row>
    <row r="89503">
      <c r="I89503" s="4" t="n"/>
      <c r="J89503" s="4" t="n"/>
    </row>
    <row r="89504">
      <c r="I89504" s="4" t="n"/>
      <c r="J89504" s="4" t="n"/>
    </row>
    <row r="89505">
      <c r="I89505" s="4" t="n"/>
      <c r="J89505" s="4" t="n"/>
    </row>
    <row r="89506">
      <c r="I89506" s="4" t="n"/>
      <c r="J89506" s="4" t="n"/>
    </row>
    <row r="89507">
      <c r="I89507" s="4" t="n"/>
      <c r="J89507" s="4" t="n"/>
    </row>
    <row r="89508">
      <c r="I89508" s="4" t="n"/>
      <c r="J89508" s="4" t="n"/>
    </row>
    <row r="89509">
      <c r="I89509" s="4" t="n"/>
      <c r="J89509" s="4" t="n"/>
    </row>
    <row r="89510">
      <c r="I89510" s="4" t="n"/>
      <c r="J89510" s="4" t="n"/>
    </row>
    <row r="89511">
      <c r="I89511" s="4" t="n"/>
      <c r="J89511" s="4" t="n"/>
    </row>
    <row r="89512">
      <c r="I89512" s="4" t="n"/>
      <c r="J89512" s="4" t="n"/>
    </row>
    <row r="89513">
      <c r="I89513" s="4" t="n"/>
      <c r="J89513" s="4" t="n"/>
    </row>
    <row r="89514">
      <c r="I89514" s="4" t="n"/>
      <c r="J89514" s="4" t="n"/>
    </row>
    <row r="89515">
      <c r="I89515" s="4" t="n"/>
      <c r="J89515" s="4" t="n"/>
    </row>
    <row r="89516">
      <c r="I89516" s="4" t="n"/>
      <c r="J89516" s="4" t="n"/>
    </row>
    <row r="89517">
      <c r="I89517" s="4" t="n"/>
      <c r="J89517" s="4" t="n"/>
    </row>
    <row r="89518">
      <c r="I89518" s="4" t="n"/>
      <c r="J89518" s="4" t="n"/>
    </row>
    <row r="89519">
      <c r="I89519" s="4" t="n"/>
      <c r="J89519" s="4" t="n"/>
    </row>
    <row r="89520">
      <c r="I89520" s="4" t="n"/>
      <c r="J89520" s="4" t="n"/>
    </row>
    <row r="89521">
      <c r="I89521" s="4" t="n"/>
      <c r="J89521" s="4" t="n"/>
    </row>
    <row r="89522">
      <c r="I89522" s="4" t="n"/>
      <c r="J89522" s="4" t="n"/>
    </row>
    <row r="89523">
      <c r="I89523" s="4" t="n"/>
      <c r="J89523" s="4" t="n"/>
    </row>
    <row r="89524">
      <c r="I89524" s="4" t="n"/>
      <c r="J89524" s="4" t="n"/>
    </row>
    <row r="89525">
      <c r="I89525" s="4" t="n"/>
      <c r="J89525" s="4" t="n"/>
    </row>
    <row r="89526">
      <c r="I89526" s="4" t="n"/>
      <c r="J89526" s="4" t="n"/>
    </row>
    <row r="89527">
      <c r="I89527" s="4" t="n"/>
      <c r="J89527" s="4" t="n"/>
    </row>
    <row r="89528">
      <c r="I89528" s="4" t="n"/>
      <c r="J89528" s="4" t="n"/>
    </row>
    <row r="89529">
      <c r="I89529" s="4" t="n"/>
      <c r="J89529" s="4" t="n"/>
    </row>
    <row r="89530">
      <c r="I89530" s="4" t="n"/>
      <c r="J89530" s="4" t="n"/>
    </row>
    <row r="89531">
      <c r="I89531" s="4" t="n"/>
      <c r="J89531" s="4" t="n"/>
    </row>
    <row r="89532">
      <c r="I89532" s="4" t="n"/>
      <c r="J89532" s="4" t="n"/>
    </row>
    <row r="89533">
      <c r="I89533" s="4" t="n"/>
      <c r="J89533" s="4" t="n"/>
    </row>
    <row r="89534">
      <c r="I89534" s="4" t="n"/>
      <c r="J89534" s="4" t="n"/>
    </row>
    <row r="89535">
      <c r="I89535" s="4" t="n"/>
      <c r="J89535" s="4" t="n"/>
    </row>
    <row r="89536">
      <c r="I89536" s="4" t="n"/>
      <c r="J89536" s="4" t="n"/>
    </row>
    <row r="89537">
      <c r="I89537" s="4" t="n"/>
      <c r="J89537" s="4" t="n"/>
    </row>
    <row r="89538">
      <c r="I89538" s="4" t="n"/>
      <c r="J89538" s="4" t="n"/>
    </row>
    <row r="89539">
      <c r="I89539" s="4" t="n"/>
      <c r="J89539" s="4" t="n"/>
    </row>
    <row r="89540">
      <c r="I89540" s="4" t="n"/>
      <c r="J89540" s="4" t="n"/>
    </row>
    <row r="89541">
      <c r="I89541" s="4" t="n"/>
      <c r="J89541" s="4" t="n"/>
    </row>
    <row r="89542">
      <c r="I89542" s="4" t="n"/>
      <c r="J89542" s="4" t="n"/>
    </row>
    <row r="89543">
      <c r="I89543" s="4" t="n"/>
      <c r="J89543" s="4" t="n"/>
    </row>
    <row r="89544">
      <c r="I89544" s="4" t="n"/>
      <c r="J89544" s="4" t="n"/>
    </row>
    <row r="89545">
      <c r="I89545" s="4" t="n"/>
      <c r="J89545" s="4" t="n"/>
    </row>
    <row r="89546">
      <c r="I89546" s="4" t="n"/>
      <c r="J89546" s="4" t="n"/>
    </row>
    <row r="89547">
      <c r="I89547" s="4" t="n"/>
      <c r="J89547" s="4" t="n"/>
    </row>
    <row r="89548">
      <c r="I89548" s="4" t="n"/>
      <c r="J89548" s="4" t="n"/>
    </row>
    <row r="89549">
      <c r="I89549" s="4" t="n"/>
      <c r="J89549" s="4" t="n"/>
    </row>
    <row r="89550">
      <c r="I89550" s="4" t="n"/>
      <c r="J89550" s="4" t="n"/>
    </row>
    <row r="89551">
      <c r="I89551" s="4" t="n"/>
      <c r="J89551" s="4" t="n"/>
    </row>
    <row r="89552">
      <c r="I89552" s="4" t="n"/>
      <c r="J89552" s="4" t="n"/>
    </row>
    <row r="89553">
      <c r="I89553" s="4" t="n"/>
      <c r="J89553" s="4" t="n"/>
    </row>
    <row r="89554">
      <c r="I89554" s="4" t="n"/>
      <c r="J89554" s="4" t="n"/>
    </row>
    <row r="89555">
      <c r="I89555" s="4" t="n"/>
      <c r="J89555" s="4" t="n"/>
    </row>
    <row r="89556">
      <c r="I89556" s="4" t="n"/>
      <c r="J89556" s="4" t="n"/>
    </row>
    <row r="89557">
      <c r="I89557" s="4" t="n"/>
      <c r="J89557" s="4" t="n"/>
    </row>
    <row r="89558">
      <c r="I89558" s="4" t="n"/>
      <c r="J89558" s="4" t="n"/>
    </row>
    <row r="89559">
      <c r="I89559" s="4" t="n"/>
      <c r="J89559" s="4" t="n"/>
    </row>
    <row r="89560">
      <c r="I89560" s="4" t="n"/>
      <c r="J89560" s="4" t="n"/>
    </row>
    <row r="89561">
      <c r="I89561" s="4" t="n"/>
      <c r="J89561" s="4" t="n"/>
    </row>
    <row r="89562">
      <c r="I89562" s="4" t="n"/>
      <c r="J89562" s="4" t="n"/>
    </row>
    <row r="89563">
      <c r="I89563" s="4" t="n"/>
      <c r="J89563" s="4" t="n"/>
    </row>
    <row r="89564">
      <c r="I89564" s="4" t="n"/>
      <c r="J89564" s="4" t="n"/>
    </row>
    <row r="89565">
      <c r="I89565" s="4" t="n"/>
      <c r="J89565" s="4" t="n"/>
    </row>
    <row r="89566">
      <c r="I89566" s="4" t="n"/>
      <c r="J89566" s="4" t="n"/>
    </row>
    <row r="89567">
      <c r="I89567" s="4" t="n"/>
      <c r="J89567" s="4" t="n"/>
    </row>
    <row r="89568">
      <c r="I89568" s="4" t="n"/>
      <c r="J89568" s="4" t="n"/>
    </row>
    <row r="89569">
      <c r="I89569" s="4" t="n"/>
      <c r="J89569" s="4" t="n"/>
    </row>
    <row r="89570">
      <c r="I89570" s="4" t="n"/>
      <c r="J89570" s="4" t="n"/>
    </row>
    <row r="89571">
      <c r="I89571" s="4" t="n"/>
      <c r="J89571" s="4" t="n"/>
    </row>
    <row r="89572">
      <c r="I89572" s="4" t="n"/>
      <c r="J89572" s="4" t="n"/>
    </row>
    <row r="89573">
      <c r="I89573" s="4" t="n"/>
      <c r="J89573" s="4" t="n"/>
    </row>
    <row r="89574">
      <c r="I89574" s="4" t="n"/>
      <c r="J89574" s="4" t="n"/>
    </row>
    <row r="89575">
      <c r="I89575" s="4" t="n"/>
      <c r="J89575" s="4" t="n"/>
    </row>
    <row r="89576">
      <c r="I89576" s="4" t="n"/>
      <c r="J89576" s="4" t="n"/>
    </row>
    <row r="89577">
      <c r="I89577" s="4" t="n"/>
      <c r="J89577" s="4" t="n"/>
    </row>
    <row r="89578">
      <c r="I89578" s="4" t="n"/>
      <c r="J89578" s="4" t="n"/>
    </row>
    <row r="89579">
      <c r="I89579" s="4" t="n"/>
      <c r="J89579" s="4" t="n"/>
    </row>
    <row r="89580">
      <c r="I89580" s="4" t="n"/>
      <c r="J89580" s="4" t="n"/>
    </row>
    <row r="89581">
      <c r="I89581" s="4" t="n"/>
      <c r="J89581" s="4" t="n"/>
    </row>
    <row r="89582">
      <c r="I89582" s="4" t="n"/>
      <c r="J89582" s="4" t="n"/>
    </row>
    <row r="89583">
      <c r="I89583" s="4" t="n"/>
      <c r="J89583" s="4" t="n"/>
    </row>
    <row r="89584">
      <c r="I89584" s="4" t="n"/>
      <c r="J89584" s="4" t="n"/>
    </row>
    <row r="89585">
      <c r="I89585" s="4" t="n"/>
      <c r="J89585" s="4" t="n"/>
    </row>
    <row r="89586">
      <c r="I89586" s="4" t="n"/>
      <c r="J89586" s="4" t="n"/>
    </row>
    <row r="89587">
      <c r="I89587" s="4" t="n"/>
      <c r="J89587" s="4" t="n"/>
    </row>
    <row r="89588">
      <c r="I89588" s="4" t="n"/>
      <c r="J89588" s="4" t="n"/>
    </row>
    <row r="89589">
      <c r="I89589" s="4" t="n"/>
      <c r="J89589" s="4" t="n"/>
    </row>
    <row r="89590">
      <c r="I89590" s="4" t="n"/>
      <c r="J89590" s="4" t="n"/>
    </row>
    <row r="89591">
      <c r="I89591" s="4" t="n"/>
      <c r="J89591" s="4" t="n"/>
    </row>
    <row r="89592">
      <c r="I89592" s="4" t="n"/>
      <c r="J89592" s="4" t="n"/>
    </row>
    <row r="89593">
      <c r="I89593" s="4" t="n"/>
      <c r="J89593" s="4" t="n"/>
    </row>
    <row r="89594">
      <c r="I89594" s="4" t="n"/>
      <c r="J89594" s="4" t="n"/>
    </row>
    <row r="89595">
      <c r="I89595" s="4" t="n"/>
      <c r="J89595" s="4" t="n"/>
    </row>
    <row r="89596">
      <c r="I89596" s="4" t="n"/>
      <c r="J89596" s="4" t="n"/>
    </row>
    <row r="89597">
      <c r="I89597" s="4" t="n"/>
      <c r="J89597" s="4" t="n"/>
    </row>
    <row r="89598">
      <c r="I89598" s="4" t="n"/>
      <c r="J89598" s="4" t="n"/>
    </row>
    <row r="89599">
      <c r="I89599" s="4" t="n"/>
      <c r="J89599" s="4" t="n"/>
    </row>
    <row r="89600">
      <c r="I89600" s="4" t="n"/>
      <c r="J89600" s="4" t="n"/>
    </row>
    <row r="89601">
      <c r="I89601" s="4" t="n"/>
      <c r="J89601" s="4" t="n"/>
    </row>
    <row r="89602">
      <c r="I89602" s="4" t="n"/>
      <c r="J89602" s="4" t="n"/>
    </row>
    <row r="89603">
      <c r="I89603" s="4" t="n"/>
      <c r="J89603" s="4" t="n"/>
    </row>
    <row r="89604">
      <c r="I89604" s="4" t="n"/>
      <c r="J89604" s="4" t="n"/>
    </row>
    <row r="89605">
      <c r="I89605" s="4" t="n"/>
      <c r="J89605" s="4" t="n"/>
    </row>
    <row r="89606">
      <c r="I89606" s="4" t="n"/>
      <c r="J89606" s="4" t="n"/>
    </row>
    <row r="89607">
      <c r="I89607" s="4" t="n"/>
      <c r="J89607" s="4" t="n"/>
    </row>
    <row r="89608">
      <c r="I89608" s="4" t="n"/>
      <c r="J89608" s="4" t="n"/>
    </row>
    <row r="89609">
      <c r="I89609" s="4" t="n"/>
      <c r="J89609" s="4" t="n"/>
    </row>
    <row r="89610">
      <c r="I89610" s="4" t="n"/>
      <c r="J89610" s="4" t="n"/>
    </row>
    <row r="89611">
      <c r="I89611" s="4" t="n"/>
      <c r="J89611" s="4" t="n"/>
    </row>
    <row r="89612">
      <c r="I89612" s="4" t="n"/>
      <c r="J89612" s="4" t="n"/>
    </row>
    <row r="89613">
      <c r="I89613" s="4" t="n"/>
      <c r="J89613" s="4" t="n"/>
    </row>
    <row r="89614">
      <c r="I89614" s="4" t="n"/>
      <c r="J89614" s="4" t="n"/>
    </row>
    <row r="89615">
      <c r="I89615" s="4" t="n"/>
      <c r="J89615" s="4" t="n"/>
    </row>
    <row r="89616">
      <c r="I89616" s="4" t="n"/>
      <c r="J89616" s="4" t="n"/>
    </row>
    <row r="89617">
      <c r="I89617" s="4" t="n"/>
      <c r="J89617" s="4" t="n"/>
    </row>
    <row r="89618">
      <c r="I89618" s="4" t="n"/>
      <c r="J89618" s="4" t="n"/>
    </row>
    <row r="89619">
      <c r="I89619" s="4" t="n"/>
      <c r="J89619" s="4" t="n"/>
    </row>
    <row r="89620">
      <c r="I89620" s="4" t="n"/>
      <c r="J89620" s="4" t="n"/>
    </row>
    <row r="89621">
      <c r="I89621" s="4" t="n"/>
      <c r="J89621" s="4" t="n"/>
    </row>
    <row r="89622">
      <c r="I89622" s="4" t="n"/>
      <c r="J89622" s="4" t="n"/>
    </row>
    <row r="89623">
      <c r="I89623" s="4" t="n"/>
      <c r="J89623" s="4" t="n"/>
    </row>
    <row r="89624">
      <c r="I89624" s="4" t="n"/>
      <c r="J89624" s="4" t="n"/>
    </row>
    <row r="89625">
      <c r="I89625" s="4" t="n"/>
      <c r="J89625" s="4" t="n"/>
    </row>
    <row r="89626">
      <c r="I89626" s="4" t="n"/>
      <c r="J89626" s="4" t="n"/>
    </row>
    <row r="89627">
      <c r="I89627" s="4" t="n"/>
      <c r="J89627" s="4" t="n"/>
    </row>
    <row r="89628">
      <c r="I89628" s="4" t="n"/>
      <c r="J89628" s="4" t="n"/>
    </row>
    <row r="89629">
      <c r="I89629" s="4" t="n"/>
      <c r="J89629" s="4" t="n"/>
    </row>
    <row r="89630">
      <c r="I89630" s="4" t="n"/>
      <c r="J89630" s="4" t="n"/>
    </row>
    <row r="89631">
      <c r="I89631" s="4" t="n"/>
      <c r="J89631" s="4" t="n"/>
    </row>
    <row r="89632">
      <c r="I89632" s="4" t="n"/>
      <c r="J89632" s="4" t="n"/>
    </row>
    <row r="89633">
      <c r="I89633" s="4" t="n"/>
      <c r="J89633" s="4" t="n"/>
    </row>
    <row r="89634">
      <c r="I89634" s="4" t="n"/>
      <c r="J89634" s="4" t="n"/>
    </row>
    <row r="89635">
      <c r="I89635" s="4" t="n"/>
      <c r="J89635" s="4" t="n"/>
    </row>
    <row r="89636">
      <c r="I89636" s="4" t="n"/>
      <c r="J89636" s="4" t="n"/>
    </row>
    <row r="89637">
      <c r="I89637" s="4" t="n"/>
      <c r="J89637" s="4" t="n"/>
    </row>
    <row r="89638">
      <c r="I89638" s="4" t="n"/>
      <c r="J89638" s="4" t="n"/>
    </row>
    <row r="89639">
      <c r="I89639" s="4" t="n"/>
      <c r="J89639" s="4" t="n"/>
    </row>
    <row r="89640">
      <c r="I89640" s="4" t="n"/>
      <c r="J89640" s="4" t="n"/>
    </row>
    <row r="89641">
      <c r="I89641" s="4" t="n"/>
      <c r="J89641" s="4" t="n"/>
    </row>
    <row r="89642">
      <c r="I89642" s="4" t="n"/>
      <c r="J89642" s="4" t="n"/>
    </row>
    <row r="89643">
      <c r="I89643" s="4" t="n"/>
      <c r="J89643" s="4" t="n"/>
    </row>
    <row r="89644">
      <c r="I89644" s="4" t="n"/>
      <c r="J89644" s="4" t="n"/>
    </row>
    <row r="89645">
      <c r="I89645" s="4" t="n"/>
      <c r="J89645" s="4" t="n"/>
    </row>
    <row r="89646">
      <c r="I89646" s="4" t="n"/>
      <c r="J89646" s="4" t="n"/>
    </row>
    <row r="89647">
      <c r="I89647" s="4" t="n"/>
      <c r="J89647" s="4" t="n"/>
    </row>
    <row r="89648">
      <c r="I89648" s="4" t="n"/>
      <c r="J89648" s="4" t="n"/>
    </row>
    <row r="89649">
      <c r="I89649" s="4" t="n"/>
      <c r="J89649" s="4" t="n"/>
    </row>
    <row r="89650">
      <c r="I89650" s="4" t="n"/>
      <c r="J89650" s="4" t="n"/>
    </row>
    <row r="89651">
      <c r="I89651" s="4" t="n"/>
      <c r="J89651" s="4" t="n"/>
    </row>
    <row r="89652">
      <c r="I89652" s="4" t="n"/>
      <c r="J89652" s="4" t="n"/>
    </row>
    <row r="89653">
      <c r="I89653" s="4" t="n"/>
      <c r="J89653" s="4" t="n"/>
    </row>
    <row r="89654">
      <c r="I89654" s="4" t="n"/>
      <c r="J89654" s="4" t="n"/>
    </row>
    <row r="89655">
      <c r="I89655" s="4" t="n"/>
      <c r="J89655" s="4" t="n"/>
    </row>
    <row r="89656">
      <c r="I89656" s="4" t="n"/>
      <c r="J89656" s="4" t="n"/>
    </row>
    <row r="89657">
      <c r="I89657" s="4" t="n"/>
      <c r="J89657" s="4" t="n"/>
    </row>
    <row r="89658">
      <c r="I89658" s="4" t="n"/>
      <c r="J89658" s="4" t="n"/>
    </row>
    <row r="89659">
      <c r="I89659" s="4" t="n"/>
      <c r="J89659" s="4" t="n"/>
    </row>
    <row r="89660">
      <c r="I89660" s="4" t="n"/>
      <c r="J89660" s="4" t="n"/>
    </row>
    <row r="89661">
      <c r="I89661" s="4" t="n"/>
      <c r="J89661" s="4" t="n"/>
    </row>
    <row r="89662">
      <c r="I89662" s="4" t="n"/>
      <c r="J89662" s="4" t="n"/>
    </row>
    <row r="89663">
      <c r="I89663" s="4" t="n"/>
      <c r="J89663" s="4" t="n"/>
    </row>
    <row r="89664">
      <c r="I89664" s="4" t="n"/>
      <c r="J89664" s="4" t="n"/>
    </row>
    <row r="89665">
      <c r="I89665" s="4" t="n"/>
      <c r="J89665" s="4" t="n"/>
    </row>
    <row r="89666">
      <c r="I89666" s="4" t="n"/>
      <c r="J89666" s="4" t="n"/>
    </row>
    <row r="89667">
      <c r="I89667" s="4" t="n"/>
      <c r="J89667" s="4" t="n"/>
    </row>
    <row r="89668">
      <c r="I89668" s="4" t="n"/>
      <c r="J89668" s="4" t="n"/>
    </row>
    <row r="89669">
      <c r="I89669" s="4" t="n"/>
      <c r="J89669" s="4" t="n"/>
    </row>
    <row r="89670">
      <c r="I89670" s="4" t="n"/>
      <c r="J89670" s="4" t="n"/>
    </row>
    <row r="89671">
      <c r="I89671" s="4" t="n"/>
      <c r="J89671" s="4" t="n"/>
    </row>
    <row r="89672">
      <c r="I89672" s="4" t="n"/>
      <c r="J89672" s="4" t="n"/>
    </row>
    <row r="89673">
      <c r="I89673" s="4" t="n"/>
      <c r="J89673" s="4" t="n"/>
    </row>
    <row r="89674">
      <c r="I89674" s="4" t="n"/>
      <c r="J89674" s="4" t="n"/>
    </row>
    <row r="89675">
      <c r="I89675" s="4" t="n"/>
      <c r="J89675" s="4" t="n"/>
    </row>
    <row r="89676">
      <c r="I89676" s="4" t="n"/>
      <c r="J89676" s="4" t="n"/>
    </row>
    <row r="89677">
      <c r="I89677" s="4" t="n"/>
      <c r="J89677" s="4" t="n"/>
    </row>
    <row r="89678">
      <c r="I89678" s="4" t="n"/>
      <c r="J89678" s="4" t="n"/>
    </row>
    <row r="89679">
      <c r="I89679" s="4" t="n"/>
      <c r="J89679" s="4" t="n"/>
    </row>
    <row r="89680">
      <c r="I89680" s="4" t="n"/>
      <c r="J89680" s="4" t="n"/>
    </row>
    <row r="89681">
      <c r="I89681" s="4" t="n"/>
      <c r="J89681" s="4" t="n"/>
    </row>
    <row r="89682">
      <c r="I89682" s="4" t="n"/>
      <c r="J89682" s="4" t="n"/>
    </row>
    <row r="89683">
      <c r="I89683" s="4" t="n"/>
      <c r="J89683" s="4" t="n"/>
    </row>
    <row r="89684">
      <c r="I89684" s="4" t="n"/>
      <c r="J89684" s="4" t="n"/>
    </row>
    <row r="89685">
      <c r="I89685" s="4" t="n"/>
      <c r="J89685" s="4" t="n"/>
    </row>
    <row r="89686">
      <c r="I89686" s="4" t="n"/>
      <c r="J89686" s="4" t="n"/>
    </row>
    <row r="89687">
      <c r="I89687" s="4" t="n"/>
      <c r="J89687" s="4" t="n"/>
    </row>
    <row r="89688">
      <c r="I89688" s="4" t="n"/>
      <c r="J89688" s="4" t="n"/>
    </row>
    <row r="89689">
      <c r="I89689" s="4" t="n"/>
      <c r="J89689" s="4" t="n"/>
    </row>
    <row r="89690">
      <c r="I89690" s="4" t="n"/>
      <c r="J89690" s="4" t="n"/>
    </row>
    <row r="89691">
      <c r="I89691" s="4" t="n"/>
      <c r="J89691" s="4" t="n"/>
    </row>
    <row r="89692">
      <c r="I89692" s="4" t="n"/>
      <c r="J89692" s="4" t="n"/>
    </row>
    <row r="89693">
      <c r="I89693" s="4" t="n"/>
      <c r="J89693" s="4" t="n"/>
    </row>
    <row r="89694">
      <c r="I89694" s="4" t="n"/>
      <c r="J89694" s="4" t="n"/>
    </row>
    <row r="89695">
      <c r="I89695" s="4" t="n"/>
      <c r="J89695" s="4" t="n"/>
    </row>
    <row r="89696">
      <c r="I89696" s="4" t="n"/>
      <c r="J89696" s="4" t="n"/>
    </row>
    <row r="89697">
      <c r="I89697" s="4" t="n"/>
      <c r="J89697" s="4" t="n"/>
    </row>
    <row r="89698">
      <c r="I89698" s="4" t="n"/>
      <c r="J89698" s="4" t="n"/>
    </row>
    <row r="89699">
      <c r="I89699" s="4" t="n"/>
      <c r="J89699" s="4" t="n"/>
    </row>
    <row r="89700">
      <c r="I89700" s="4" t="n"/>
      <c r="J89700" s="4" t="n"/>
    </row>
    <row r="89701">
      <c r="I89701" s="4" t="n"/>
      <c r="J89701" s="4" t="n"/>
    </row>
    <row r="89702">
      <c r="I89702" s="4" t="n"/>
      <c r="J89702" s="4" t="n"/>
    </row>
    <row r="89703">
      <c r="I89703" s="4" t="n"/>
      <c r="J89703" s="4" t="n"/>
    </row>
    <row r="89704">
      <c r="I89704" s="4" t="n"/>
      <c r="J89704" s="4" t="n"/>
    </row>
    <row r="89705">
      <c r="I89705" s="4" t="n"/>
      <c r="J89705" s="4" t="n"/>
    </row>
    <row r="89706">
      <c r="I89706" s="4" t="n"/>
      <c r="J89706" s="4" t="n"/>
    </row>
    <row r="89707">
      <c r="I89707" s="4" t="n"/>
      <c r="J89707" s="4" t="n"/>
    </row>
    <row r="89708">
      <c r="I89708" s="4" t="n"/>
      <c r="J89708" s="4" t="n"/>
    </row>
    <row r="89709">
      <c r="I89709" s="4" t="n"/>
      <c r="J89709" s="4" t="n"/>
    </row>
    <row r="89710">
      <c r="I89710" s="4" t="n"/>
      <c r="J89710" s="4" t="n"/>
    </row>
    <row r="89711">
      <c r="I89711" s="4" t="n"/>
      <c r="J89711" s="4" t="n"/>
    </row>
    <row r="89712">
      <c r="I89712" s="4" t="n"/>
      <c r="J89712" s="4" t="n"/>
    </row>
    <row r="89713">
      <c r="I89713" s="4" t="n"/>
      <c r="J89713" s="4" t="n"/>
    </row>
    <row r="89714">
      <c r="I89714" s="4" t="n"/>
      <c r="J89714" s="4" t="n"/>
    </row>
    <row r="89715">
      <c r="I89715" s="4" t="n"/>
      <c r="J89715" s="4" t="n"/>
    </row>
    <row r="89716">
      <c r="I89716" s="4" t="n"/>
      <c r="J89716" s="4" t="n"/>
    </row>
    <row r="89717">
      <c r="I89717" s="4" t="n"/>
      <c r="J89717" s="4" t="n"/>
    </row>
    <row r="89718">
      <c r="I89718" s="4" t="n"/>
      <c r="J89718" s="4" t="n"/>
    </row>
    <row r="89719">
      <c r="I89719" s="4" t="n"/>
      <c r="J89719" s="4" t="n"/>
    </row>
    <row r="89720">
      <c r="I89720" s="4" t="n"/>
      <c r="J89720" s="4" t="n"/>
    </row>
    <row r="89721">
      <c r="I89721" s="4" t="n"/>
      <c r="J89721" s="4" t="n"/>
    </row>
    <row r="89722">
      <c r="I89722" s="4" t="n"/>
      <c r="J89722" s="4" t="n"/>
    </row>
    <row r="89723">
      <c r="I89723" s="4" t="n"/>
      <c r="J89723" s="4" t="n"/>
    </row>
    <row r="89724">
      <c r="I89724" s="4" t="n"/>
      <c r="J89724" s="4" t="n"/>
    </row>
    <row r="89725">
      <c r="I89725" s="4" t="n"/>
      <c r="J89725" s="4" t="n"/>
    </row>
    <row r="89726">
      <c r="I89726" s="4" t="n"/>
      <c r="J89726" s="4" t="n"/>
    </row>
    <row r="89727">
      <c r="I89727" s="4" t="n"/>
      <c r="J89727" s="4" t="n"/>
    </row>
    <row r="89728">
      <c r="I89728" s="4" t="n"/>
      <c r="J89728" s="4" t="n"/>
    </row>
    <row r="89729">
      <c r="I89729" s="4" t="n"/>
      <c r="J89729" s="4" t="n"/>
    </row>
    <row r="89730">
      <c r="I89730" s="4" t="n"/>
      <c r="J89730" s="4" t="n"/>
    </row>
    <row r="89731">
      <c r="I89731" s="4" t="n"/>
      <c r="J89731" s="4" t="n"/>
    </row>
    <row r="89732">
      <c r="I89732" s="4" t="n"/>
      <c r="J89732" s="4" t="n"/>
    </row>
    <row r="89733">
      <c r="I89733" s="4" t="n"/>
      <c r="J89733" s="4" t="n"/>
    </row>
    <row r="89734">
      <c r="I89734" s="4" t="n"/>
      <c r="J89734" s="4" t="n"/>
    </row>
    <row r="89735">
      <c r="I89735" s="4" t="n"/>
      <c r="J89735" s="4" t="n"/>
    </row>
    <row r="89736">
      <c r="I89736" s="4" t="n"/>
      <c r="J89736" s="4" t="n"/>
    </row>
    <row r="89737">
      <c r="I89737" s="4" t="n"/>
      <c r="J89737" s="4" t="n"/>
    </row>
    <row r="89738">
      <c r="I89738" s="4" t="n"/>
      <c r="J89738" s="4" t="n"/>
    </row>
    <row r="89739">
      <c r="I89739" s="4" t="n"/>
      <c r="J89739" s="4" t="n"/>
    </row>
    <row r="89740">
      <c r="I89740" s="4" t="n"/>
      <c r="J89740" s="4" t="n"/>
    </row>
    <row r="89741">
      <c r="I89741" s="4" t="n"/>
      <c r="J89741" s="4" t="n"/>
    </row>
    <row r="89742">
      <c r="I89742" s="4" t="n"/>
      <c r="J89742" s="4" t="n"/>
    </row>
    <row r="89743">
      <c r="I89743" s="4" t="n"/>
      <c r="J89743" s="4" t="n"/>
    </row>
    <row r="89744">
      <c r="I89744" s="4" t="n"/>
      <c r="J89744" s="4" t="n"/>
    </row>
    <row r="89745">
      <c r="I89745" s="4" t="n"/>
      <c r="J89745" s="4" t="n"/>
    </row>
    <row r="89746">
      <c r="I89746" s="4" t="n"/>
      <c r="J89746" s="4" t="n"/>
    </row>
    <row r="89747">
      <c r="I89747" s="4" t="n"/>
      <c r="J89747" s="4" t="n"/>
    </row>
    <row r="89748">
      <c r="I89748" s="4" t="n"/>
      <c r="J89748" s="4" t="n"/>
    </row>
    <row r="89749">
      <c r="I89749" s="4" t="n"/>
      <c r="J89749" s="4" t="n"/>
    </row>
    <row r="89750">
      <c r="I89750" s="4" t="n"/>
      <c r="J89750" s="4" t="n"/>
    </row>
    <row r="89751">
      <c r="I89751" s="4" t="n"/>
      <c r="J89751" s="4" t="n"/>
    </row>
    <row r="89752">
      <c r="I89752" s="4" t="n"/>
      <c r="J89752" s="4" t="n"/>
    </row>
    <row r="89753">
      <c r="I89753" s="4" t="n"/>
      <c r="J89753" s="4" t="n"/>
    </row>
    <row r="89754">
      <c r="I89754" s="4" t="n"/>
      <c r="J89754" s="4" t="n"/>
    </row>
    <row r="89755">
      <c r="I89755" s="4" t="n"/>
      <c r="J89755" s="4" t="n"/>
    </row>
    <row r="89756">
      <c r="I89756" s="4" t="n"/>
      <c r="J89756" s="4" t="n"/>
    </row>
    <row r="89757">
      <c r="I89757" s="4" t="n"/>
      <c r="J89757" s="4" t="n"/>
    </row>
    <row r="89758">
      <c r="I89758" s="4" t="n"/>
      <c r="J89758" s="4" t="n"/>
    </row>
    <row r="89759">
      <c r="I89759" s="4" t="n"/>
      <c r="J89759" s="4" t="n"/>
    </row>
    <row r="89760">
      <c r="I89760" s="4" t="n"/>
      <c r="J89760" s="4" t="n"/>
    </row>
    <row r="89761">
      <c r="I89761" s="4" t="n"/>
      <c r="J89761" s="4" t="n"/>
    </row>
    <row r="89762">
      <c r="I89762" s="4" t="n"/>
      <c r="J89762" s="4" t="n"/>
    </row>
    <row r="89763">
      <c r="I89763" s="4" t="n"/>
      <c r="J89763" s="4" t="n"/>
    </row>
    <row r="89764">
      <c r="I89764" s="4" t="n"/>
      <c r="J89764" s="4" t="n"/>
    </row>
    <row r="89765">
      <c r="I89765" s="4" t="n"/>
      <c r="J89765" s="4" t="n"/>
    </row>
    <row r="89766">
      <c r="I89766" s="4" t="n"/>
      <c r="J89766" s="4" t="n"/>
    </row>
    <row r="89767">
      <c r="I89767" s="4" t="n"/>
      <c r="J89767" s="4" t="n"/>
    </row>
    <row r="89768">
      <c r="I89768" s="4" t="n"/>
      <c r="J89768" s="4" t="n"/>
    </row>
    <row r="89769">
      <c r="I89769" s="4" t="n"/>
      <c r="J89769" s="4" t="n"/>
    </row>
    <row r="89770">
      <c r="I89770" s="4" t="n"/>
      <c r="J89770" s="4" t="n"/>
    </row>
    <row r="89771">
      <c r="I89771" s="4" t="n"/>
      <c r="J89771" s="4" t="n"/>
    </row>
    <row r="89772">
      <c r="I89772" s="4" t="n"/>
      <c r="J89772" s="4" t="n"/>
    </row>
    <row r="89773">
      <c r="I89773" s="4" t="n"/>
      <c r="J89773" s="4" t="n"/>
    </row>
    <row r="89774">
      <c r="I89774" s="4" t="n"/>
      <c r="J89774" s="4" t="n"/>
    </row>
    <row r="89775">
      <c r="I89775" s="4" t="n"/>
      <c r="J89775" s="4" t="n"/>
    </row>
    <row r="89776">
      <c r="I89776" s="4" t="n"/>
      <c r="J89776" s="4" t="n"/>
    </row>
    <row r="89777">
      <c r="I89777" s="4" t="n"/>
      <c r="J89777" s="4" t="n"/>
    </row>
    <row r="89778">
      <c r="I89778" s="4" t="n"/>
      <c r="J89778" s="4" t="n"/>
    </row>
    <row r="89779">
      <c r="I89779" s="4" t="n"/>
      <c r="J89779" s="4" t="n"/>
    </row>
    <row r="89780">
      <c r="I89780" s="4" t="n"/>
      <c r="J89780" s="4" t="n"/>
    </row>
    <row r="89781">
      <c r="I89781" s="4" t="n"/>
      <c r="J89781" s="4" t="n"/>
    </row>
    <row r="89782">
      <c r="I89782" s="4" t="n"/>
      <c r="J89782" s="4" t="n"/>
    </row>
    <row r="89783">
      <c r="I89783" s="4" t="n"/>
      <c r="J89783" s="4" t="n"/>
    </row>
    <row r="89784">
      <c r="I89784" s="4" t="n"/>
      <c r="J89784" s="4" t="n"/>
    </row>
    <row r="89785">
      <c r="I89785" s="4" t="n"/>
      <c r="J89785" s="4" t="n"/>
    </row>
    <row r="89786">
      <c r="I89786" s="4" t="n"/>
      <c r="J89786" s="4" t="n"/>
    </row>
    <row r="89787">
      <c r="I89787" s="4" t="n"/>
      <c r="J89787" s="4" t="n"/>
    </row>
    <row r="89788">
      <c r="I89788" s="4" t="n"/>
      <c r="J89788" s="4" t="n"/>
    </row>
    <row r="89789">
      <c r="I89789" s="4" t="n"/>
      <c r="J89789" s="4" t="n"/>
    </row>
    <row r="89790">
      <c r="I89790" s="4" t="n"/>
      <c r="J89790" s="4" t="n"/>
    </row>
    <row r="89791">
      <c r="I89791" s="4" t="n"/>
      <c r="J89791" s="4" t="n"/>
    </row>
    <row r="89792">
      <c r="I89792" s="4" t="n"/>
      <c r="J89792" s="4" t="n"/>
    </row>
    <row r="89793">
      <c r="I89793" s="4" t="n"/>
      <c r="J89793" s="4" t="n"/>
    </row>
    <row r="89794">
      <c r="I89794" s="4" t="n"/>
      <c r="J89794" s="4" t="n"/>
    </row>
    <row r="89795">
      <c r="I89795" s="4" t="n"/>
      <c r="J89795" s="4" t="n"/>
    </row>
    <row r="89796">
      <c r="I89796" s="4" t="n"/>
      <c r="J89796" s="4" t="n"/>
    </row>
    <row r="89797">
      <c r="I89797" s="4" t="n"/>
      <c r="J89797" s="4" t="n"/>
    </row>
    <row r="89798">
      <c r="I89798" s="4" t="n"/>
      <c r="J89798" s="4" t="n"/>
    </row>
    <row r="89799">
      <c r="I89799" s="4" t="n"/>
      <c r="J89799" s="4" t="n"/>
    </row>
    <row r="89800">
      <c r="I89800" s="4" t="n"/>
      <c r="J89800" s="4" t="n"/>
    </row>
    <row r="89801">
      <c r="I89801" s="4" t="n"/>
      <c r="J89801" s="4" t="n"/>
    </row>
    <row r="89802">
      <c r="I89802" s="4" t="n"/>
      <c r="J89802" s="4" t="n"/>
    </row>
    <row r="89803">
      <c r="I89803" s="4" t="n"/>
      <c r="J89803" s="4" t="n"/>
    </row>
    <row r="89804">
      <c r="I89804" s="4" t="n"/>
      <c r="J89804" s="4" t="n"/>
    </row>
    <row r="89805">
      <c r="I89805" s="4" t="n"/>
      <c r="J89805" s="4" t="n"/>
    </row>
    <row r="89806">
      <c r="I89806" s="4" t="n"/>
      <c r="J89806" s="4" t="n"/>
    </row>
    <row r="89807">
      <c r="I89807" s="4" t="n"/>
      <c r="J89807" s="4" t="n"/>
    </row>
    <row r="89808">
      <c r="I89808" s="4" t="n"/>
      <c r="J89808" s="4" t="n"/>
    </row>
    <row r="89809">
      <c r="I89809" s="4" t="n"/>
      <c r="J89809" s="4" t="n"/>
    </row>
    <row r="89810">
      <c r="I89810" s="4" t="n"/>
      <c r="J89810" s="4" t="n"/>
    </row>
    <row r="89811">
      <c r="I89811" s="4" t="n"/>
      <c r="J89811" s="4" t="n"/>
    </row>
    <row r="89812">
      <c r="I89812" s="4" t="n"/>
      <c r="J89812" s="4" t="n"/>
    </row>
    <row r="89813">
      <c r="I89813" s="4" t="n"/>
      <c r="J89813" s="4" t="n"/>
    </row>
    <row r="89814">
      <c r="I89814" s="4" t="n"/>
      <c r="J89814" s="4" t="n"/>
    </row>
    <row r="89815">
      <c r="I89815" s="4" t="n"/>
      <c r="J89815" s="4" t="n"/>
    </row>
    <row r="89816">
      <c r="I89816" s="4" t="n"/>
      <c r="J89816" s="4" t="n"/>
    </row>
    <row r="89817">
      <c r="I89817" s="4" t="n"/>
      <c r="J89817" s="4" t="n"/>
    </row>
    <row r="89818">
      <c r="I89818" s="4" t="n"/>
      <c r="J89818" s="4" t="n"/>
    </row>
    <row r="89819">
      <c r="I89819" s="4" t="n"/>
      <c r="J89819" s="4" t="n"/>
    </row>
    <row r="89820">
      <c r="I89820" s="4" t="n"/>
      <c r="J89820" s="4" t="n"/>
    </row>
    <row r="89821">
      <c r="I89821" s="4" t="n"/>
      <c r="J89821" s="4" t="n"/>
    </row>
    <row r="89822">
      <c r="I89822" s="4" t="n"/>
      <c r="J89822" s="4" t="n"/>
    </row>
    <row r="89823">
      <c r="I89823" s="4" t="n"/>
      <c r="J89823" s="4" t="n"/>
    </row>
    <row r="89824">
      <c r="I89824" s="4" t="n"/>
      <c r="J89824" s="4" t="n"/>
    </row>
    <row r="89825">
      <c r="I89825" s="4" t="n"/>
      <c r="J89825" s="4" t="n"/>
    </row>
    <row r="89826">
      <c r="I89826" s="4" t="n"/>
      <c r="J89826" s="4" t="n"/>
    </row>
    <row r="89827">
      <c r="I89827" s="4" t="n"/>
      <c r="J89827" s="4" t="n"/>
    </row>
    <row r="89828">
      <c r="I89828" s="4" t="n"/>
      <c r="J89828" s="4" t="n"/>
    </row>
    <row r="89829">
      <c r="I89829" s="4" t="n"/>
      <c r="J89829" s="4" t="n"/>
    </row>
    <row r="89830">
      <c r="I89830" s="4" t="n"/>
      <c r="J89830" s="4" t="n"/>
    </row>
    <row r="89831">
      <c r="I89831" s="4" t="n"/>
      <c r="J89831" s="4" t="n"/>
    </row>
    <row r="89832">
      <c r="I89832" s="4" t="n"/>
      <c r="J89832" s="4" t="n"/>
    </row>
    <row r="89833">
      <c r="I89833" s="4" t="n"/>
      <c r="J89833" s="4" t="n"/>
    </row>
    <row r="89834">
      <c r="I89834" s="4" t="n"/>
      <c r="J89834" s="4" t="n"/>
    </row>
    <row r="89835">
      <c r="I89835" s="4" t="n"/>
      <c r="J89835" s="4" t="n"/>
    </row>
    <row r="89836">
      <c r="I89836" s="4" t="n"/>
      <c r="J89836" s="4" t="n"/>
    </row>
    <row r="89837">
      <c r="I89837" s="4" t="n"/>
      <c r="J89837" s="4" t="n"/>
    </row>
    <row r="89838">
      <c r="I89838" s="4" t="n"/>
      <c r="J89838" s="4" t="n"/>
    </row>
    <row r="89839">
      <c r="I89839" s="4" t="n"/>
      <c r="J89839" s="4" t="n"/>
    </row>
    <row r="89840">
      <c r="I89840" s="4" t="n"/>
      <c r="J89840" s="4" t="n"/>
    </row>
    <row r="89841">
      <c r="I89841" s="4" t="n"/>
      <c r="J89841" s="4" t="n"/>
    </row>
    <row r="89842">
      <c r="I89842" s="4" t="n"/>
      <c r="J89842" s="4" t="n"/>
    </row>
    <row r="89843">
      <c r="I89843" s="4" t="n"/>
      <c r="J89843" s="4" t="n"/>
    </row>
    <row r="89844">
      <c r="I89844" s="4" t="n"/>
      <c r="J89844" s="4" t="n"/>
    </row>
    <row r="89845">
      <c r="I89845" s="4" t="n"/>
      <c r="J89845" s="4" t="n"/>
    </row>
    <row r="89846">
      <c r="I89846" s="4" t="n"/>
      <c r="J89846" s="4" t="n"/>
    </row>
    <row r="89847">
      <c r="I89847" s="4" t="n"/>
      <c r="J89847" s="4" t="n"/>
    </row>
    <row r="89848">
      <c r="I89848" s="4" t="n"/>
      <c r="J89848" s="4" t="n"/>
    </row>
    <row r="89849">
      <c r="I89849" s="4" t="n"/>
      <c r="J89849" s="4" t="n"/>
    </row>
    <row r="89850">
      <c r="I89850" s="4" t="n"/>
      <c r="J89850" s="4" t="n"/>
    </row>
    <row r="89851">
      <c r="I89851" s="4" t="n"/>
      <c r="J89851" s="4" t="n"/>
    </row>
    <row r="89852">
      <c r="I89852" s="4" t="n"/>
      <c r="J89852" s="4" t="n"/>
    </row>
    <row r="89853">
      <c r="I89853" s="4" t="n"/>
      <c r="J89853" s="4" t="n"/>
    </row>
    <row r="89854">
      <c r="I89854" s="4" t="n"/>
      <c r="J89854" s="4" t="n"/>
    </row>
    <row r="89855">
      <c r="I89855" s="4" t="n"/>
      <c r="J89855" s="4" t="n"/>
    </row>
    <row r="89856">
      <c r="I89856" s="4" t="n"/>
      <c r="J89856" s="4" t="n"/>
    </row>
    <row r="89857">
      <c r="I89857" s="4" t="n"/>
      <c r="J89857" s="4" t="n"/>
    </row>
    <row r="89858">
      <c r="I89858" s="4" t="n"/>
      <c r="J89858" s="4" t="n"/>
    </row>
    <row r="89859">
      <c r="I89859" s="4" t="n"/>
      <c r="J89859" s="4" t="n"/>
    </row>
    <row r="89860">
      <c r="I89860" s="4" t="n"/>
      <c r="J89860" s="4" t="n"/>
    </row>
    <row r="89861">
      <c r="I89861" s="4" t="n"/>
      <c r="J89861" s="4" t="n"/>
    </row>
    <row r="89862">
      <c r="I89862" s="4" t="n"/>
      <c r="J89862" s="4" t="n"/>
    </row>
    <row r="89863">
      <c r="I89863" s="4" t="n"/>
      <c r="J89863" s="4" t="n"/>
    </row>
    <row r="89864">
      <c r="I89864" s="4" t="n"/>
      <c r="J89864" s="4" t="n"/>
    </row>
    <row r="89865">
      <c r="I89865" s="4" t="n"/>
      <c r="J89865" s="4" t="n"/>
    </row>
    <row r="89866">
      <c r="I89866" s="4" t="n"/>
      <c r="J89866" s="4" t="n"/>
    </row>
    <row r="89867">
      <c r="I89867" s="4" t="n"/>
      <c r="J89867" s="4" t="n"/>
    </row>
    <row r="89868">
      <c r="I89868" s="4" t="n"/>
      <c r="J89868" s="4" t="n"/>
    </row>
    <row r="89869">
      <c r="I89869" s="4" t="n"/>
      <c r="J89869" s="4" t="n"/>
    </row>
    <row r="89870">
      <c r="I89870" s="4" t="n"/>
      <c r="J89870" s="4" t="n"/>
    </row>
    <row r="89871">
      <c r="I89871" s="4" t="n"/>
      <c r="J89871" s="4" t="n"/>
    </row>
    <row r="89872">
      <c r="I89872" s="4" t="n"/>
      <c r="J89872" s="4" t="n"/>
    </row>
    <row r="89873">
      <c r="I89873" s="4" t="n"/>
      <c r="J89873" s="4" t="n"/>
    </row>
    <row r="89874">
      <c r="I89874" s="4" t="n"/>
      <c r="J89874" s="4" t="n"/>
    </row>
    <row r="89875">
      <c r="I89875" s="4" t="n"/>
      <c r="J89875" s="4" t="n"/>
    </row>
    <row r="89876">
      <c r="I89876" s="4" t="n"/>
      <c r="J89876" s="4" t="n"/>
    </row>
    <row r="89877">
      <c r="I89877" s="4" t="n"/>
      <c r="J89877" s="4" t="n"/>
    </row>
    <row r="89878">
      <c r="I89878" s="4" t="n"/>
      <c r="J89878" s="4" t="n"/>
    </row>
    <row r="89879">
      <c r="I89879" s="4" t="n"/>
      <c r="J89879" s="4" t="n"/>
    </row>
    <row r="89880">
      <c r="I89880" s="4" t="n"/>
      <c r="J89880" s="4" t="n"/>
    </row>
    <row r="89881">
      <c r="I89881" s="4" t="n"/>
      <c r="J89881" s="4" t="n"/>
    </row>
    <row r="89882">
      <c r="I89882" s="4" t="n"/>
      <c r="J89882" s="4" t="n"/>
    </row>
    <row r="89883">
      <c r="I89883" s="4" t="n"/>
      <c r="J89883" s="4" t="n"/>
    </row>
    <row r="89884">
      <c r="I89884" s="4" t="n"/>
      <c r="J89884" s="4" t="n"/>
    </row>
    <row r="89885">
      <c r="I89885" s="4" t="n"/>
      <c r="J89885" s="4" t="n"/>
    </row>
    <row r="89886">
      <c r="I89886" s="4" t="n"/>
      <c r="J89886" s="4" t="n"/>
    </row>
    <row r="89887">
      <c r="I89887" s="4" t="n"/>
      <c r="J89887" s="4" t="n"/>
    </row>
    <row r="89888">
      <c r="I89888" s="4" t="n"/>
      <c r="J89888" s="4" t="n"/>
    </row>
    <row r="89889">
      <c r="I89889" s="4" t="n"/>
      <c r="J89889" s="4" t="n"/>
    </row>
    <row r="89890">
      <c r="I89890" s="4" t="n"/>
      <c r="J89890" s="4" t="n"/>
    </row>
    <row r="89891">
      <c r="I89891" s="4" t="n"/>
      <c r="J89891" s="4" t="n"/>
    </row>
    <row r="89892">
      <c r="I89892" s="4" t="n"/>
      <c r="J89892" s="4" t="n"/>
    </row>
    <row r="89893">
      <c r="I89893" s="4" t="n"/>
      <c r="J89893" s="4" t="n"/>
    </row>
    <row r="89894">
      <c r="I89894" s="4" t="n"/>
      <c r="J89894" s="4" t="n"/>
    </row>
    <row r="89895">
      <c r="I89895" s="4" t="n"/>
      <c r="J89895" s="4" t="n"/>
    </row>
    <row r="89896">
      <c r="I89896" s="4" t="n"/>
      <c r="J89896" s="4" t="n"/>
    </row>
    <row r="89897">
      <c r="I89897" s="4" t="n"/>
      <c r="J89897" s="4" t="n"/>
    </row>
    <row r="89898">
      <c r="I89898" s="4" t="n"/>
      <c r="J89898" s="4" t="n"/>
    </row>
    <row r="89899">
      <c r="I89899" s="4" t="n"/>
      <c r="J89899" s="4" t="n"/>
    </row>
    <row r="89900">
      <c r="I89900" s="4" t="n"/>
      <c r="J89900" s="4" t="n"/>
    </row>
    <row r="89901">
      <c r="I89901" s="4" t="n"/>
      <c r="J89901" s="4" t="n"/>
    </row>
    <row r="89902">
      <c r="I89902" s="4" t="n"/>
      <c r="J89902" s="4" t="n"/>
    </row>
    <row r="89903">
      <c r="I89903" s="4" t="n"/>
      <c r="J89903" s="4" t="n"/>
    </row>
    <row r="89904">
      <c r="I89904" s="4" t="n"/>
      <c r="J89904" s="4" t="n"/>
    </row>
    <row r="89905">
      <c r="I89905" s="4" t="n"/>
      <c r="J89905" s="4" t="n"/>
    </row>
    <row r="89906">
      <c r="I89906" s="4" t="n"/>
      <c r="J89906" s="4" t="n"/>
    </row>
    <row r="89907">
      <c r="I89907" s="4" t="n"/>
      <c r="J89907" s="4" t="n"/>
    </row>
    <row r="89908">
      <c r="I89908" s="4" t="n"/>
      <c r="J89908" s="4" t="n"/>
    </row>
    <row r="89909">
      <c r="I89909" s="4" t="n"/>
      <c r="J89909" s="4" t="n"/>
    </row>
    <row r="89910">
      <c r="I89910" s="4" t="n"/>
      <c r="J89910" s="4" t="n"/>
    </row>
    <row r="89911">
      <c r="I89911" s="4" t="n"/>
      <c r="J89911" s="4" t="n"/>
    </row>
    <row r="89912">
      <c r="I89912" s="4" t="n"/>
      <c r="J89912" s="4" t="n"/>
    </row>
    <row r="89913">
      <c r="I89913" s="4" t="n"/>
      <c r="J89913" s="4" t="n"/>
    </row>
    <row r="89914">
      <c r="I89914" s="4" t="n"/>
      <c r="J89914" s="4" t="n"/>
    </row>
    <row r="89915">
      <c r="I89915" s="4" t="n"/>
      <c r="J89915" s="4" t="n"/>
    </row>
    <row r="89916">
      <c r="I89916" s="4" t="n"/>
      <c r="J89916" s="4" t="n"/>
    </row>
    <row r="89917">
      <c r="I89917" s="4" t="n"/>
      <c r="J89917" s="4" t="n"/>
    </row>
    <row r="89918">
      <c r="I89918" s="4" t="n"/>
      <c r="J89918" s="4" t="n"/>
    </row>
    <row r="89919">
      <c r="I89919" s="4" t="n"/>
      <c r="J89919" s="4" t="n"/>
    </row>
    <row r="89920">
      <c r="I89920" s="4" t="n"/>
      <c r="J89920" s="4" t="n"/>
    </row>
    <row r="89921">
      <c r="I89921" s="4" t="n"/>
      <c r="J89921" s="4" t="n"/>
    </row>
    <row r="89922">
      <c r="I89922" s="4" t="n"/>
      <c r="J89922" s="4" t="n"/>
    </row>
    <row r="89923">
      <c r="I89923" s="4" t="n"/>
      <c r="J89923" s="4" t="n"/>
    </row>
    <row r="89924">
      <c r="I89924" s="4" t="n"/>
      <c r="J89924" s="4" t="n"/>
    </row>
    <row r="89925">
      <c r="I89925" s="4" t="n"/>
      <c r="J89925" s="4" t="n"/>
    </row>
    <row r="89926">
      <c r="I89926" s="4" t="n"/>
      <c r="J89926" s="4" t="n"/>
    </row>
    <row r="89927">
      <c r="I89927" s="4" t="n"/>
      <c r="J89927" s="4" t="n"/>
    </row>
    <row r="89928">
      <c r="I89928" s="4" t="n"/>
      <c r="J89928" s="4" t="n"/>
    </row>
    <row r="89929">
      <c r="I89929" s="4" t="n"/>
      <c r="J89929" s="4" t="n"/>
    </row>
    <row r="89930">
      <c r="I89930" s="4" t="n"/>
      <c r="J89930" s="4" t="n"/>
    </row>
    <row r="89931">
      <c r="I89931" s="4" t="n"/>
      <c r="J89931" s="4" t="n"/>
    </row>
    <row r="89932">
      <c r="I89932" s="4" t="n"/>
      <c r="J89932" s="4" t="n"/>
    </row>
    <row r="89933">
      <c r="I89933" s="4" t="n"/>
      <c r="J89933" s="4" t="n"/>
    </row>
    <row r="89934">
      <c r="I89934" s="4" t="n"/>
      <c r="J89934" s="4" t="n"/>
    </row>
    <row r="89935">
      <c r="I89935" s="4" t="n"/>
      <c r="J89935" s="4" t="n"/>
    </row>
    <row r="89936">
      <c r="I89936" s="4" t="n"/>
      <c r="J89936" s="4" t="n"/>
    </row>
    <row r="89937">
      <c r="I89937" s="4" t="n"/>
      <c r="J89937" s="4" t="n"/>
    </row>
    <row r="89938">
      <c r="I89938" s="4" t="n"/>
      <c r="J89938" s="4" t="n"/>
    </row>
    <row r="89939">
      <c r="I89939" s="4" t="n"/>
      <c r="J89939" s="4" t="n"/>
    </row>
    <row r="89940">
      <c r="I89940" s="4" t="n"/>
      <c r="J89940" s="4" t="n"/>
    </row>
    <row r="89941">
      <c r="I89941" s="4" t="n"/>
      <c r="J89941" s="4" t="n"/>
    </row>
    <row r="89942">
      <c r="I89942" s="4" t="n"/>
      <c r="J89942" s="4" t="n"/>
    </row>
    <row r="89943">
      <c r="I89943" s="4" t="n"/>
      <c r="J89943" s="4" t="n"/>
    </row>
    <row r="89944">
      <c r="I89944" s="4" t="n"/>
      <c r="J89944" s="4" t="n"/>
    </row>
    <row r="89945">
      <c r="I89945" s="4" t="n"/>
      <c r="J89945" s="4" t="n"/>
    </row>
    <row r="89946">
      <c r="I89946" s="4" t="n"/>
      <c r="J89946" s="4" t="n"/>
    </row>
    <row r="89947">
      <c r="I89947" s="4" t="n"/>
      <c r="J89947" s="4" t="n"/>
    </row>
    <row r="89948">
      <c r="I89948" s="4" t="n"/>
      <c r="J89948" s="4" t="n"/>
    </row>
    <row r="89949">
      <c r="I89949" s="4" t="n"/>
      <c r="J89949" s="4" t="n"/>
    </row>
    <row r="89950">
      <c r="I89950" s="4" t="n"/>
      <c r="J89950" s="4" t="n"/>
    </row>
    <row r="89951">
      <c r="I89951" s="4" t="n"/>
      <c r="J89951" s="4" t="n"/>
    </row>
    <row r="89952">
      <c r="I89952" s="4" t="n"/>
      <c r="J89952" s="4" t="n"/>
    </row>
    <row r="89953">
      <c r="I89953" s="4" t="n"/>
      <c r="J89953" s="4" t="n"/>
    </row>
    <row r="89954">
      <c r="I89954" s="4" t="n"/>
      <c r="J89954" s="4" t="n"/>
    </row>
    <row r="89955">
      <c r="I89955" s="4" t="n"/>
      <c r="J89955" s="4" t="n"/>
    </row>
    <row r="89956">
      <c r="I89956" s="4" t="n"/>
      <c r="J89956" s="4" t="n"/>
    </row>
    <row r="89957">
      <c r="I89957" s="4" t="n"/>
      <c r="J89957" s="4" t="n"/>
    </row>
    <row r="89958">
      <c r="I89958" s="4" t="n"/>
      <c r="J89958" s="4" t="n"/>
    </row>
    <row r="89959">
      <c r="I89959" s="4" t="n"/>
      <c r="J89959" s="4" t="n"/>
    </row>
    <row r="89960">
      <c r="I89960" s="4" t="n"/>
      <c r="J89960" s="4" t="n"/>
    </row>
    <row r="89961">
      <c r="I89961" s="4" t="n"/>
      <c r="J89961" s="4" t="n"/>
    </row>
    <row r="89962">
      <c r="I89962" s="4" t="n"/>
      <c r="J89962" s="4" t="n"/>
    </row>
    <row r="89963">
      <c r="I89963" s="4" t="n"/>
      <c r="J89963" s="4" t="n"/>
    </row>
    <row r="89964">
      <c r="I89964" s="4" t="n"/>
      <c r="J89964" s="4" t="n"/>
    </row>
    <row r="89965">
      <c r="I89965" s="4" t="n"/>
      <c r="J89965" s="4" t="n"/>
    </row>
    <row r="89966">
      <c r="I89966" s="4" t="n"/>
      <c r="J89966" s="4" t="n"/>
    </row>
    <row r="89967">
      <c r="I89967" s="4" t="n"/>
      <c r="J89967" s="4" t="n"/>
    </row>
    <row r="89968">
      <c r="I89968" s="4" t="n"/>
      <c r="J89968" s="4" t="n"/>
    </row>
    <row r="89969">
      <c r="I89969" s="4" t="n"/>
      <c r="J89969" s="4" t="n"/>
    </row>
    <row r="89970">
      <c r="I89970" s="4" t="n"/>
      <c r="J89970" s="4" t="n"/>
    </row>
    <row r="89971">
      <c r="I89971" s="4" t="n"/>
      <c r="J89971" s="4" t="n"/>
    </row>
    <row r="89972">
      <c r="I89972" s="4" t="n"/>
      <c r="J89972" s="4" t="n"/>
    </row>
    <row r="89973">
      <c r="I89973" s="4" t="n"/>
      <c r="J89973" s="4" t="n"/>
    </row>
    <row r="89974">
      <c r="I89974" s="4" t="n"/>
      <c r="J89974" s="4" t="n"/>
    </row>
    <row r="89975">
      <c r="I89975" s="4" t="n"/>
      <c r="J89975" s="4" t="n"/>
    </row>
    <row r="89976">
      <c r="I89976" s="4" t="n"/>
      <c r="J89976" s="4" t="n"/>
    </row>
    <row r="89977">
      <c r="I89977" s="4" t="n"/>
      <c r="J89977" s="4" t="n"/>
    </row>
    <row r="89978">
      <c r="I89978" s="4" t="n"/>
      <c r="J89978" s="4" t="n"/>
    </row>
    <row r="89979">
      <c r="I89979" s="4" t="n"/>
      <c r="J89979" s="4" t="n"/>
    </row>
    <row r="89980">
      <c r="I89980" s="4" t="n"/>
      <c r="J89980" s="4" t="n"/>
    </row>
    <row r="89981">
      <c r="I89981" s="4" t="n"/>
      <c r="J89981" s="4" t="n"/>
    </row>
    <row r="89982">
      <c r="I89982" s="4" t="n"/>
      <c r="J89982" s="4" t="n"/>
    </row>
    <row r="89983">
      <c r="I89983" s="4" t="n"/>
      <c r="J89983" s="4" t="n"/>
    </row>
    <row r="89984">
      <c r="I89984" s="4" t="n"/>
      <c r="J89984" s="4" t="n"/>
    </row>
    <row r="89985">
      <c r="I89985" s="4" t="n"/>
      <c r="J89985" s="4" t="n"/>
    </row>
    <row r="89986">
      <c r="I89986" s="4" t="n"/>
      <c r="J89986" s="4" t="n"/>
    </row>
    <row r="89987">
      <c r="I89987" s="4" t="n"/>
      <c r="J89987" s="4" t="n"/>
    </row>
    <row r="89988">
      <c r="I89988" s="4" t="n"/>
      <c r="J89988" s="4" t="n"/>
    </row>
    <row r="89989">
      <c r="I89989" s="4" t="n"/>
      <c r="J89989" s="4" t="n"/>
    </row>
    <row r="89990">
      <c r="I89990" s="4" t="n"/>
      <c r="J89990" s="4" t="n"/>
    </row>
    <row r="89991">
      <c r="I89991" s="4" t="n"/>
      <c r="J89991" s="4" t="n"/>
    </row>
    <row r="89992">
      <c r="I89992" s="4" t="n"/>
      <c r="J89992" s="4" t="n"/>
    </row>
    <row r="89993">
      <c r="I89993" s="4" t="n"/>
      <c r="J89993" s="4" t="n"/>
    </row>
    <row r="89994">
      <c r="I89994" s="4" t="n"/>
      <c r="J89994" s="4" t="n"/>
    </row>
    <row r="89995">
      <c r="I89995" s="4" t="n"/>
      <c r="J89995" s="4" t="n"/>
    </row>
    <row r="89996">
      <c r="I89996" s="4" t="n"/>
      <c r="J89996" s="4" t="n"/>
    </row>
    <row r="89997">
      <c r="I89997" s="4" t="n"/>
      <c r="J89997" s="4" t="n"/>
    </row>
    <row r="89998">
      <c r="I89998" s="4" t="n"/>
      <c r="J89998" s="4" t="n"/>
    </row>
    <row r="89999">
      <c r="I89999" s="4" t="n"/>
      <c r="J89999" s="4" t="n"/>
    </row>
    <row r="90000">
      <c r="I90000" s="4" t="n"/>
      <c r="J90000" s="4" t="n"/>
    </row>
    <row r="90001">
      <c r="I90001" s="4" t="n"/>
      <c r="J90001" s="4" t="n"/>
    </row>
    <row r="90002">
      <c r="I90002" s="4" t="n"/>
      <c r="J90002" s="4" t="n"/>
    </row>
    <row r="90003">
      <c r="I90003" s="4" t="n"/>
      <c r="J90003" s="4" t="n"/>
    </row>
    <row r="90004">
      <c r="I90004" s="4" t="n"/>
      <c r="J90004" s="4" t="n"/>
    </row>
    <row r="90005">
      <c r="I90005" s="4" t="n"/>
      <c r="J90005" s="4" t="n"/>
    </row>
    <row r="90006">
      <c r="I90006" s="4" t="n"/>
      <c r="J90006" s="4" t="n"/>
    </row>
    <row r="90007">
      <c r="I90007" s="4" t="n"/>
      <c r="J90007" s="4" t="n"/>
    </row>
    <row r="90008">
      <c r="I90008" s="4" t="n"/>
      <c r="J90008" s="4" t="n"/>
    </row>
    <row r="90009">
      <c r="I90009" s="4" t="n"/>
      <c r="J90009" s="4" t="n"/>
    </row>
    <row r="90010">
      <c r="I90010" s="4" t="n"/>
      <c r="J90010" s="4" t="n"/>
    </row>
    <row r="90011">
      <c r="I90011" s="4" t="n"/>
      <c r="J90011" s="4" t="n"/>
    </row>
    <row r="90012">
      <c r="I90012" s="4" t="n"/>
      <c r="J90012" s="4" t="n"/>
    </row>
    <row r="90013">
      <c r="I90013" s="4" t="n"/>
      <c r="J90013" s="4" t="n"/>
    </row>
    <row r="90014">
      <c r="I90014" s="4" t="n"/>
      <c r="J90014" s="4" t="n"/>
    </row>
    <row r="90015">
      <c r="I90015" s="4" t="n"/>
      <c r="J90015" s="4" t="n"/>
    </row>
    <row r="90016">
      <c r="I90016" s="4" t="n"/>
      <c r="J90016" s="4" t="n"/>
    </row>
    <row r="90017">
      <c r="I90017" s="4" t="n"/>
      <c r="J90017" s="4" t="n"/>
    </row>
    <row r="90018">
      <c r="I90018" s="4" t="n"/>
      <c r="J90018" s="4" t="n"/>
    </row>
    <row r="90019">
      <c r="I90019" s="4" t="n"/>
      <c r="J90019" s="4" t="n"/>
    </row>
    <row r="90020">
      <c r="I90020" s="4" t="n"/>
      <c r="J90020" s="4" t="n"/>
    </row>
    <row r="90021">
      <c r="I90021" s="4" t="n"/>
      <c r="J90021" s="4" t="n"/>
    </row>
    <row r="90022">
      <c r="I90022" s="4" t="n"/>
      <c r="J90022" s="4" t="n"/>
    </row>
    <row r="90023">
      <c r="I90023" s="4" t="n"/>
      <c r="J90023" s="4" t="n"/>
    </row>
    <row r="90024">
      <c r="I90024" s="4" t="n"/>
      <c r="J90024" s="4" t="n"/>
    </row>
    <row r="90025">
      <c r="I90025" s="4" t="n"/>
      <c r="J90025" s="4" t="n"/>
    </row>
    <row r="90026">
      <c r="I90026" s="4" t="n"/>
      <c r="J90026" s="4" t="n"/>
    </row>
    <row r="90027">
      <c r="I90027" s="4" t="n"/>
      <c r="J90027" s="4" t="n"/>
    </row>
    <row r="90028">
      <c r="I90028" s="4" t="n"/>
      <c r="J90028" s="4" t="n"/>
    </row>
    <row r="90029">
      <c r="I90029" s="4" t="n"/>
      <c r="J90029" s="4" t="n"/>
    </row>
    <row r="90030">
      <c r="I90030" s="4" t="n"/>
      <c r="J90030" s="4" t="n"/>
    </row>
    <row r="90031">
      <c r="I90031" s="4" t="n"/>
      <c r="J90031" s="4" t="n"/>
    </row>
    <row r="90032">
      <c r="I90032" s="4" t="n"/>
      <c r="J90032" s="4" t="n"/>
    </row>
    <row r="90033">
      <c r="I90033" s="4" t="n"/>
      <c r="J90033" s="4" t="n"/>
    </row>
    <row r="90034">
      <c r="I90034" s="4" t="n"/>
      <c r="J90034" s="4" t="n"/>
    </row>
    <row r="90035">
      <c r="I90035" s="4" t="n"/>
      <c r="J90035" s="4" t="n"/>
    </row>
    <row r="90036">
      <c r="I90036" s="4" t="n"/>
      <c r="J90036" s="4" t="n"/>
    </row>
    <row r="90037">
      <c r="I90037" s="4" t="n"/>
      <c r="J90037" s="4" t="n"/>
    </row>
    <row r="90038">
      <c r="I90038" s="4" t="n"/>
      <c r="J90038" s="4" t="n"/>
    </row>
    <row r="90039">
      <c r="I90039" s="4" t="n"/>
      <c r="J90039" s="4" t="n"/>
    </row>
    <row r="90040">
      <c r="I90040" s="4" t="n"/>
      <c r="J90040" s="4" t="n"/>
    </row>
    <row r="90041">
      <c r="I90041" s="4" t="n"/>
      <c r="J90041" s="4" t="n"/>
    </row>
    <row r="90042">
      <c r="I90042" s="4" t="n"/>
      <c r="J90042" s="4" t="n"/>
    </row>
    <row r="90043">
      <c r="I90043" s="4" t="n"/>
      <c r="J90043" s="4" t="n"/>
    </row>
    <row r="90044">
      <c r="I90044" s="4" t="n"/>
      <c r="J90044" s="4" t="n"/>
    </row>
    <row r="90045">
      <c r="I90045" s="4" t="n"/>
      <c r="J90045" s="4" t="n"/>
    </row>
    <row r="90046">
      <c r="I90046" s="4" t="n"/>
      <c r="J90046" s="4" t="n"/>
    </row>
    <row r="90047">
      <c r="I90047" s="4" t="n"/>
      <c r="J90047" s="4" t="n"/>
    </row>
    <row r="90048">
      <c r="I90048" s="4" t="n"/>
      <c r="J90048" s="4" t="n"/>
    </row>
    <row r="90049">
      <c r="I90049" s="4" t="n"/>
      <c r="J90049" s="4" t="n"/>
    </row>
    <row r="90050">
      <c r="I90050" s="4" t="n"/>
      <c r="J90050" s="4" t="n"/>
    </row>
    <row r="90051">
      <c r="I90051" s="4" t="n"/>
      <c r="J90051" s="4" t="n"/>
    </row>
    <row r="90052">
      <c r="I90052" s="4" t="n"/>
      <c r="J90052" s="4" t="n"/>
    </row>
    <row r="90053">
      <c r="I90053" s="4" t="n"/>
      <c r="J90053" s="4" t="n"/>
    </row>
    <row r="90054">
      <c r="I90054" s="4" t="n"/>
      <c r="J90054" s="4" t="n"/>
    </row>
    <row r="90055">
      <c r="I90055" s="4" t="n"/>
      <c r="J90055" s="4" t="n"/>
    </row>
    <row r="90056">
      <c r="I90056" s="4" t="n"/>
      <c r="J90056" s="4" t="n"/>
    </row>
    <row r="90057">
      <c r="I90057" s="4" t="n"/>
      <c r="J90057" s="4" t="n"/>
    </row>
    <row r="90058">
      <c r="I90058" s="4" t="n"/>
      <c r="J90058" s="4" t="n"/>
    </row>
    <row r="90059">
      <c r="I90059" s="4" t="n"/>
      <c r="J90059" s="4" t="n"/>
    </row>
    <row r="90060">
      <c r="I90060" s="4" t="n"/>
      <c r="J90060" s="4" t="n"/>
    </row>
    <row r="90061">
      <c r="I90061" s="4" t="n"/>
      <c r="J90061" s="4" t="n"/>
    </row>
    <row r="90062">
      <c r="I90062" s="4" t="n"/>
      <c r="J90062" s="4" t="n"/>
    </row>
    <row r="90063">
      <c r="I90063" s="4" t="n"/>
      <c r="J90063" s="4" t="n"/>
    </row>
    <row r="90064">
      <c r="I90064" s="4" t="n"/>
      <c r="J90064" s="4" t="n"/>
    </row>
    <row r="90065">
      <c r="I90065" s="4" t="n"/>
      <c r="J90065" s="4" t="n"/>
    </row>
    <row r="90066">
      <c r="I90066" s="4" t="n"/>
      <c r="J90066" s="4" t="n"/>
    </row>
    <row r="90067">
      <c r="I90067" s="4" t="n"/>
      <c r="J90067" s="4" t="n"/>
    </row>
    <row r="90068">
      <c r="I90068" s="4" t="n"/>
      <c r="J90068" s="4" t="n"/>
    </row>
    <row r="90069">
      <c r="I90069" s="4" t="n"/>
      <c r="J90069" s="4" t="n"/>
    </row>
    <row r="90070">
      <c r="I90070" s="4" t="n"/>
      <c r="J90070" s="4" t="n"/>
    </row>
    <row r="90071">
      <c r="I90071" s="4" t="n"/>
      <c r="J90071" s="4" t="n"/>
    </row>
    <row r="90072">
      <c r="I90072" s="4" t="n"/>
      <c r="J90072" s="4" t="n"/>
    </row>
    <row r="90073">
      <c r="I90073" s="4" t="n"/>
      <c r="J90073" s="4" t="n"/>
    </row>
    <row r="90074">
      <c r="I90074" s="4" t="n"/>
      <c r="J90074" s="4" t="n"/>
    </row>
    <row r="90075">
      <c r="I90075" s="4" t="n"/>
      <c r="J90075" s="4" t="n"/>
    </row>
    <row r="90076">
      <c r="I90076" s="4" t="n"/>
      <c r="J90076" s="4" t="n"/>
    </row>
    <row r="90077">
      <c r="I90077" s="4" t="n"/>
      <c r="J90077" s="4" t="n"/>
    </row>
    <row r="90078">
      <c r="I90078" s="4" t="n"/>
      <c r="J90078" s="4" t="n"/>
    </row>
    <row r="90079">
      <c r="I90079" s="4" t="n"/>
      <c r="J90079" s="4" t="n"/>
    </row>
    <row r="90080">
      <c r="I90080" s="4" t="n"/>
      <c r="J90080" s="4" t="n"/>
    </row>
    <row r="90081">
      <c r="I90081" s="4" t="n"/>
      <c r="J90081" s="4" t="n"/>
    </row>
    <row r="90082">
      <c r="I90082" s="4" t="n"/>
      <c r="J90082" s="4" t="n"/>
    </row>
    <row r="90083">
      <c r="I90083" s="4" t="n"/>
      <c r="J90083" s="4" t="n"/>
    </row>
    <row r="90084">
      <c r="I90084" s="4" t="n"/>
      <c r="J90084" s="4" t="n"/>
    </row>
    <row r="90085">
      <c r="I90085" s="4" t="n"/>
      <c r="J90085" s="4" t="n"/>
    </row>
    <row r="90086">
      <c r="I90086" s="4" t="n"/>
      <c r="J90086" s="4" t="n"/>
    </row>
    <row r="90087">
      <c r="I90087" s="4" t="n"/>
      <c r="J90087" s="4" t="n"/>
    </row>
    <row r="90088">
      <c r="I90088" s="4" t="n"/>
      <c r="J90088" s="4" t="n"/>
    </row>
    <row r="90089">
      <c r="I90089" s="4" t="n"/>
      <c r="J90089" s="4" t="n"/>
    </row>
    <row r="90090">
      <c r="I90090" s="4" t="n"/>
      <c r="J90090" s="4" t="n"/>
    </row>
    <row r="90091">
      <c r="I90091" s="4" t="n"/>
      <c r="J90091" s="4" t="n"/>
    </row>
    <row r="90092">
      <c r="I90092" s="4" t="n"/>
      <c r="J90092" s="4" t="n"/>
    </row>
    <row r="90093">
      <c r="I90093" s="4" t="n"/>
      <c r="J90093" s="4" t="n"/>
    </row>
    <row r="90094">
      <c r="I90094" s="4" t="n"/>
      <c r="J90094" s="4" t="n"/>
    </row>
    <row r="90095">
      <c r="I90095" s="4" t="n"/>
      <c r="J90095" s="4" t="n"/>
    </row>
    <row r="90096">
      <c r="I90096" s="4" t="n"/>
      <c r="J90096" s="4" t="n"/>
    </row>
    <row r="90097">
      <c r="I90097" s="4" t="n"/>
      <c r="J90097" s="4" t="n"/>
    </row>
    <row r="90098">
      <c r="I90098" s="4" t="n"/>
      <c r="J90098" s="4" t="n"/>
    </row>
    <row r="90099">
      <c r="I90099" s="4" t="n"/>
      <c r="J90099" s="4" t="n"/>
    </row>
    <row r="90100">
      <c r="I90100" s="4" t="n"/>
      <c r="J90100" s="4" t="n"/>
    </row>
    <row r="90101">
      <c r="I90101" s="4" t="n"/>
      <c r="J90101" s="4" t="n"/>
    </row>
    <row r="90102">
      <c r="I90102" s="4" t="n"/>
      <c r="J90102" s="4" t="n"/>
    </row>
    <row r="90103">
      <c r="I90103" s="4" t="n"/>
      <c r="J90103" s="4" t="n"/>
    </row>
    <row r="90104">
      <c r="I90104" s="4" t="n"/>
      <c r="J90104" s="4" t="n"/>
    </row>
    <row r="90105">
      <c r="I90105" s="4" t="n"/>
      <c r="J90105" s="4" t="n"/>
    </row>
    <row r="90106">
      <c r="I90106" s="4" t="n"/>
      <c r="J90106" s="4" t="n"/>
    </row>
    <row r="90107">
      <c r="I90107" s="4" t="n"/>
      <c r="J90107" s="4" t="n"/>
    </row>
    <row r="90108">
      <c r="I90108" s="4" t="n"/>
      <c r="J90108" s="4" t="n"/>
    </row>
    <row r="90109">
      <c r="I90109" s="4" t="n"/>
      <c r="J90109" s="4" t="n"/>
    </row>
    <row r="90110">
      <c r="I90110" s="4" t="n"/>
      <c r="J90110" s="4" t="n"/>
    </row>
    <row r="90111">
      <c r="I90111" s="4" t="n"/>
      <c r="J90111" s="4" t="n"/>
    </row>
    <row r="90112">
      <c r="I90112" s="4" t="n"/>
      <c r="J90112" s="4" t="n"/>
    </row>
    <row r="90113">
      <c r="I90113" s="4" t="n"/>
      <c r="J90113" s="4" t="n"/>
    </row>
    <row r="90114">
      <c r="I90114" s="4" t="n"/>
      <c r="J90114" s="4" t="n"/>
    </row>
    <row r="90115">
      <c r="I90115" s="4" t="n"/>
      <c r="J90115" s="4" t="n"/>
    </row>
    <row r="90116">
      <c r="I90116" s="4" t="n"/>
      <c r="J90116" s="4" t="n"/>
    </row>
    <row r="90117">
      <c r="I90117" s="4" t="n"/>
      <c r="J90117" s="4" t="n"/>
    </row>
    <row r="90118">
      <c r="I90118" s="4" t="n"/>
      <c r="J90118" s="4" t="n"/>
    </row>
    <row r="90119">
      <c r="I90119" s="4" t="n"/>
      <c r="J90119" s="4" t="n"/>
    </row>
    <row r="90120">
      <c r="I90120" s="4" t="n"/>
      <c r="J90120" s="4" t="n"/>
    </row>
    <row r="90121">
      <c r="I90121" s="4" t="n"/>
      <c r="J90121" s="4" t="n"/>
    </row>
    <row r="90122">
      <c r="I90122" s="4" t="n"/>
      <c r="J90122" s="4" t="n"/>
    </row>
    <row r="90123">
      <c r="I90123" s="4" t="n"/>
      <c r="J90123" s="4" t="n"/>
    </row>
    <row r="90124">
      <c r="I90124" s="4" t="n"/>
      <c r="J90124" s="4" t="n"/>
    </row>
    <row r="90125">
      <c r="I90125" s="4" t="n"/>
      <c r="J90125" s="4" t="n"/>
    </row>
    <row r="90126">
      <c r="I90126" s="4" t="n"/>
      <c r="J90126" s="4" t="n"/>
    </row>
    <row r="90127">
      <c r="I90127" s="4" t="n"/>
      <c r="J90127" s="4" t="n"/>
    </row>
    <row r="90128">
      <c r="I90128" s="4" t="n"/>
      <c r="J90128" s="4" t="n"/>
    </row>
    <row r="90129">
      <c r="I90129" s="4" t="n"/>
      <c r="J90129" s="4" t="n"/>
    </row>
    <row r="90130">
      <c r="I90130" s="4" t="n"/>
      <c r="J90130" s="4" t="n"/>
    </row>
    <row r="90131">
      <c r="I90131" s="4" t="n"/>
      <c r="J90131" s="4" t="n"/>
    </row>
    <row r="90132">
      <c r="I90132" s="4" t="n"/>
      <c r="J90132" s="4" t="n"/>
    </row>
    <row r="90133">
      <c r="I90133" s="4" t="n"/>
      <c r="J90133" s="4" t="n"/>
    </row>
    <row r="90134">
      <c r="I90134" s="4" t="n"/>
      <c r="J90134" s="4" t="n"/>
    </row>
    <row r="90135">
      <c r="I90135" s="4" t="n"/>
      <c r="J90135" s="4" t="n"/>
    </row>
    <row r="90136">
      <c r="I90136" s="4" t="n"/>
      <c r="J90136" s="4" t="n"/>
    </row>
    <row r="90137">
      <c r="I90137" s="4" t="n"/>
      <c r="J90137" s="4" t="n"/>
    </row>
    <row r="90138">
      <c r="I90138" s="4" t="n"/>
      <c r="J90138" s="4" t="n"/>
    </row>
    <row r="90139">
      <c r="I90139" s="4" t="n"/>
      <c r="J90139" s="4" t="n"/>
    </row>
    <row r="90140">
      <c r="I90140" s="4" t="n"/>
      <c r="J90140" s="4" t="n"/>
    </row>
    <row r="90141">
      <c r="I90141" s="4" t="n"/>
      <c r="J90141" s="4" t="n"/>
    </row>
    <row r="90142">
      <c r="I90142" s="4" t="n"/>
      <c r="J90142" s="4" t="n"/>
    </row>
    <row r="90143">
      <c r="I90143" s="4" t="n"/>
      <c r="J90143" s="4" t="n"/>
    </row>
    <row r="90144">
      <c r="I90144" s="4" t="n"/>
      <c r="J90144" s="4" t="n"/>
    </row>
    <row r="90145">
      <c r="I90145" s="4" t="n"/>
      <c r="J90145" s="4" t="n"/>
    </row>
    <row r="90146">
      <c r="I90146" s="4" t="n"/>
      <c r="J90146" s="4" t="n"/>
    </row>
    <row r="90147">
      <c r="I90147" s="4" t="n"/>
      <c r="J90147" s="4" t="n"/>
    </row>
    <row r="90148">
      <c r="I90148" s="4" t="n"/>
      <c r="J90148" s="4" t="n"/>
    </row>
    <row r="90149">
      <c r="I90149" s="4" t="n"/>
      <c r="J90149" s="4" t="n"/>
    </row>
    <row r="90150">
      <c r="I90150" s="4" t="n"/>
      <c r="J90150" s="4" t="n"/>
    </row>
    <row r="90151">
      <c r="I90151" s="4" t="n"/>
      <c r="J90151" s="4" t="n"/>
    </row>
    <row r="90152">
      <c r="I90152" s="4" t="n"/>
      <c r="J90152" s="4" t="n"/>
    </row>
    <row r="90153">
      <c r="I90153" s="4" t="n"/>
      <c r="J90153" s="4" t="n"/>
    </row>
    <row r="90154">
      <c r="I90154" s="4" t="n"/>
      <c r="J90154" s="4" t="n"/>
    </row>
    <row r="90155">
      <c r="I90155" s="4" t="n"/>
      <c r="J90155" s="4" t="n"/>
    </row>
    <row r="90156">
      <c r="I90156" s="4" t="n"/>
      <c r="J90156" s="4" t="n"/>
    </row>
    <row r="90157">
      <c r="I90157" s="4" t="n"/>
      <c r="J90157" s="4" t="n"/>
    </row>
    <row r="90158">
      <c r="I90158" s="4" t="n"/>
      <c r="J90158" s="4" t="n"/>
    </row>
    <row r="90159">
      <c r="I90159" s="4" t="n"/>
      <c r="J90159" s="4" t="n"/>
    </row>
    <row r="90160">
      <c r="I90160" s="4" t="n"/>
      <c r="J90160" s="4" t="n"/>
    </row>
    <row r="90161">
      <c r="I90161" s="4" t="n"/>
      <c r="J90161" s="4" t="n"/>
    </row>
    <row r="90162">
      <c r="I90162" s="4" t="n"/>
      <c r="J90162" s="4" t="n"/>
    </row>
    <row r="90163">
      <c r="I90163" s="4" t="n"/>
      <c r="J90163" s="4" t="n"/>
    </row>
    <row r="90164">
      <c r="I90164" s="4" t="n"/>
      <c r="J90164" s="4" t="n"/>
    </row>
    <row r="90165">
      <c r="I90165" s="4" t="n"/>
      <c r="J90165" s="4" t="n"/>
    </row>
    <row r="90166">
      <c r="I90166" s="4" t="n"/>
      <c r="J90166" s="4" t="n"/>
    </row>
    <row r="90167">
      <c r="I90167" s="4" t="n"/>
      <c r="J90167" s="4" t="n"/>
    </row>
    <row r="90168">
      <c r="I90168" s="4" t="n"/>
      <c r="J90168" s="4" t="n"/>
    </row>
    <row r="90169">
      <c r="I90169" s="4" t="n"/>
      <c r="J90169" s="4" t="n"/>
    </row>
    <row r="90170">
      <c r="I90170" s="4" t="n"/>
      <c r="J90170" s="4" t="n"/>
    </row>
    <row r="90171">
      <c r="I90171" s="4" t="n"/>
      <c r="J90171" s="4" t="n"/>
    </row>
    <row r="90172">
      <c r="I90172" s="4" t="n"/>
      <c r="J90172" s="4" t="n"/>
    </row>
    <row r="90173">
      <c r="I90173" s="4" t="n"/>
      <c r="J90173" s="4" t="n"/>
    </row>
    <row r="90174">
      <c r="I90174" s="4" t="n"/>
      <c r="J90174" s="4" t="n"/>
    </row>
    <row r="90175">
      <c r="I90175" s="4" t="n"/>
      <c r="J90175" s="4" t="n"/>
    </row>
    <row r="90176">
      <c r="I90176" s="4" t="n"/>
      <c r="J90176" s="4" t="n"/>
    </row>
    <row r="90177">
      <c r="I90177" s="4" t="n"/>
      <c r="J90177" s="4" t="n"/>
    </row>
    <row r="90178">
      <c r="I90178" s="4" t="n"/>
      <c r="J90178" s="4" t="n"/>
    </row>
    <row r="90179">
      <c r="I90179" s="4" t="n"/>
      <c r="J90179" s="4" t="n"/>
    </row>
    <row r="90180">
      <c r="I90180" s="4" t="n"/>
      <c r="J90180" s="4" t="n"/>
    </row>
    <row r="90181">
      <c r="I90181" s="4" t="n"/>
      <c r="J90181" s="4" t="n"/>
    </row>
    <row r="90182">
      <c r="I90182" s="4" t="n"/>
      <c r="J90182" s="4" t="n"/>
    </row>
    <row r="90183">
      <c r="I90183" s="4" t="n"/>
      <c r="J90183" s="4" t="n"/>
    </row>
    <row r="90184">
      <c r="I90184" s="4" t="n"/>
      <c r="J90184" s="4" t="n"/>
    </row>
    <row r="90185">
      <c r="I90185" s="4" t="n"/>
      <c r="J90185" s="4" t="n"/>
    </row>
    <row r="90186">
      <c r="I90186" s="4" t="n"/>
      <c r="J90186" s="4" t="n"/>
    </row>
    <row r="90187">
      <c r="I90187" s="4" t="n"/>
      <c r="J90187" s="4" t="n"/>
    </row>
    <row r="90188">
      <c r="I90188" s="4" t="n"/>
      <c r="J90188" s="4" t="n"/>
    </row>
    <row r="90189">
      <c r="I90189" s="4" t="n"/>
      <c r="J90189" s="4" t="n"/>
    </row>
    <row r="90190">
      <c r="I90190" s="4" t="n"/>
      <c r="J90190" s="4" t="n"/>
    </row>
    <row r="90191">
      <c r="I90191" s="4" t="n"/>
      <c r="J90191" s="4" t="n"/>
    </row>
    <row r="90192">
      <c r="I90192" s="4" t="n"/>
      <c r="J90192" s="4" t="n"/>
    </row>
    <row r="90193">
      <c r="I90193" s="4" t="n"/>
      <c r="J90193" s="4" t="n"/>
    </row>
    <row r="90194">
      <c r="I90194" s="4" t="n"/>
      <c r="J90194" s="4" t="n"/>
    </row>
    <row r="90195">
      <c r="I90195" s="4" t="n"/>
      <c r="J90195" s="4" t="n"/>
    </row>
    <row r="90196">
      <c r="I90196" s="4" t="n"/>
      <c r="J90196" s="4" t="n"/>
    </row>
    <row r="90197">
      <c r="I90197" s="4" t="n"/>
      <c r="J90197" s="4" t="n"/>
    </row>
    <row r="90198">
      <c r="I90198" s="4" t="n"/>
      <c r="J90198" s="4" t="n"/>
    </row>
    <row r="90199">
      <c r="I90199" s="4" t="n"/>
      <c r="J90199" s="4" t="n"/>
    </row>
    <row r="90200">
      <c r="I90200" s="4" t="n"/>
      <c r="J90200" s="4" t="n"/>
    </row>
    <row r="90201">
      <c r="I90201" s="4" t="n"/>
      <c r="J90201" s="4" t="n"/>
    </row>
    <row r="90202">
      <c r="I90202" s="4" t="n"/>
      <c r="J90202" s="4" t="n"/>
    </row>
    <row r="90203">
      <c r="I90203" s="4" t="n"/>
      <c r="J90203" s="4" t="n"/>
    </row>
    <row r="90204">
      <c r="I90204" s="4" t="n"/>
      <c r="J90204" s="4" t="n"/>
    </row>
    <row r="90205">
      <c r="I90205" s="4" t="n"/>
      <c r="J90205" s="4" t="n"/>
    </row>
    <row r="90206">
      <c r="I90206" s="4" t="n"/>
      <c r="J90206" s="4" t="n"/>
    </row>
    <row r="90207">
      <c r="I90207" s="4" t="n"/>
      <c r="J90207" s="4" t="n"/>
    </row>
    <row r="90208">
      <c r="I90208" s="4" t="n"/>
      <c r="J90208" s="4" t="n"/>
    </row>
    <row r="90209">
      <c r="I90209" s="4" t="n"/>
      <c r="J90209" s="4" t="n"/>
    </row>
    <row r="90210">
      <c r="I90210" s="4" t="n"/>
      <c r="J90210" s="4" t="n"/>
    </row>
    <row r="90211">
      <c r="I90211" s="4" t="n"/>
      <c r="J90211" s="4" t="n"/>
    </row>
    <row r="90212">
      <c r="I90212" s="4" t="n"/>
      <c r="J90212" s="4" t="n"/>
    </row>
    <row r="90213">
      <c r="I90213" s="4" t="n"/>
      <c r="J90213" s="4" t="n"/>
    </row>
    <row r="90214">
      <c r="I90214" s="4" t="n"/>
      <c r="J90214" s="4" t="n"/>
    </row>
    <row r="90215">
      <c r="I90215" s="4" t="n"/>
      <c r="J90215" s="4" t="n"/>
    </row>
    <row r="90216">
      <c r="I90216" s="4" t="n"/>
      <c r="J90216" s="4" t="n"/>
    </row>
    <row r="90217">
      <c r="I90217" s="4" t="n"/>
      <c r="J90217" s="4" t="n"/>
    </row>
    <row r="90218">
      <c r="I90218" s="4" t="n"/>
      <c r="J90218" s="4" t="n"/>
    </row>
    <row r="90219">
      <c r="I90219" s="4" t="n"/>
      <c r="J90219" s="4" t="n"/>
    </row>
    <row r="90220">
      <c r="I90220" s="4" t="n"/>
      <c r="J90220" s="4" t="n"/>
    </row>
    <row r="90221">
      <c r="I90221" s="4" t="n"/>
      <c r="J90221" s="4" t="n"/>
    </row>
    <row r="90222">
      <c r="I90222" s="4" t="n"/>
      <c r="J90222" s="4" t="n"/>
    </row>
    <row r="90223">
      <c r="I90223" s="4" t="n"/>
      <c r="J90223" s="4" t="n"/>
    </row>
    <row r="90224">
      <c r="I90224" s="4" t="n"/>
      <c r="J90224" s="4" t="n"/>
    </row>
    <row r="90225">
      <c r="I90225" s="4" t="n"/>
      <c r="J90225" s="4" t="n"/>
    </row>
    <row r="90226">
      <c r="I90226" s="4" t="n"/>
      <c r="J90226" s="4" t="n"/>
    </row>
    <row r="90227">
      <c r="I90227" s="4" t="n"/>
      <c r="J90227" s="4" t="n"/>
    </row>
    <row r="90228">
      <c r="I90228" s="4" t="n"/>
      <c r="J90228" s="4" t="n"/>
    </row>
    <row r="90229">
      <c r="I90229" s="4" t="n"/>
      <c r="J90229" s="4" t="n"/>
    </row>
    <row r="90230">
      <c r="I90230" s="4" t="n"/>
      <c r="J90230" s="4" t="n"/>
    </row>
    <row r="90231">
      <c r="I90231" s="4" t="n"/>
      <c r="J90231" s="4" t="n"/>
    </row>
    <row r="90232">
      <c r="I90232" s="4" t="n"/>
      <c r="J90232" s="4" t="n"/>
    </row>
    <row r="90233">
      <c r="I90233" s="4" t="n"/>
      <c r="J90233" s="4" t="n"/>
    </row>
    <row r="90234">
      <c r="I90234" s="4" t="n"/>
      <c r="J90234" s="4" t="n"/>
    </row>
    <row r="90235">
      <c r="I90235" s="4" t="n"/>
      <c r="J90235" s="4" t="n"/>
    </row>
    <row r="90236">
      <c r="I90236" s="4" t="n"/>
      <c r="J90236" s="4" t="n"/>
    </row>
    <row r="90237">
      <c r="I90237" s="4" t="n"/>
      <c r="J90237" s="4" t="n"/>
    </row>
    <row r="90238">
      <c r="I90238" s="4" t="n"/>
      <c r="J90238" s="4" t="n"/>
    </row>
    <row r="90239">
      <c r="I90239" s="4" t="n"/>
      <c r="J90239" s="4" t="n"/>
    </row>
    <row r="90240">
      <c r="I90240" s="4" t="n"/>
      <c r="J90240" s="4" t="n"/>
    </row>
    <row r="90241">
      <c r="I90241" s="4" t="n"/>
      <c r="J90241" s="4" t="n"/>
    </row>
    <row r="90242">
      <c r="I90242" s="4" t="n"/>
      <c r="J90242" s="4" t="n"/>
    </row>
    <row r="90243">
      <c r="I90243" s="4" t="n"/>
      <c r="J90243" s="4" t="n"/>
    </row>
    <row r="90244">
      <c r="I90244" s="4" t="n"/>
      <c r="J90244" s="4" t="n"/>
    </row>
    <row r="90245">
      <c r="I90245" s="4" t="n"/>
      <c r="J90245" s="4" t="n"/>
    </row>
    <row r="90246">
      <c r="I90246" s="4" t="n"/>
      <c r="J90246" s="4" t="n"/>
    </row>
    <row r="90247">
      <c r="I90247" s="4" t="n"/>
      <c r="J90247" s="4" t="n"/>
    </row>
    <row r="90248">
      <c r="I90248" s="4" t="n"/>
      <c r="J90248" s="4" t="n"/>
    </row>
    <row r="90249">
      <c r="I90249" s="4" t="n"/>
      <c r="J90249" s="4" t="n"/>
    </row>
    <row r="90250">
      <c r="I90250" s="4" t="n"/>
      <c r="J90250" s="4" t="n"/>
    </row>
    <row r="90251">
      <c r="I90251" s="4" t="n"/>
      <c r="J90251" s="4" t="n"/>
    </row>
    <row r="90252">
      <c r="I90252" s="4" t="n"/>
      <c r="J90252" s="4" t="n"/>
    </row>
    <row r="90253">
      <c r="I90253" s="4" t="n"/>
      <c r="J90253" s="4" t="n"/>
    </row>
    <row r="90254">
      <c r="I90254" s="4" t="n"/>
      <c r="J90254" s="4" t="n"/>
    </row>
    <row r="90255">
      <c r="I90255" s="4" t="n"/>
      <c r="J90255" s="4" t="n"/>
    </row>
    <row r="90256">
      <c r="I90256" s="4" t="n"/>
      <c r="J90256" s="4" t="n"/>
    </row>
    <row r="90257">
      <c r="I90257" s="4" t="n"/>
      <c r="J90257" s="4" t="n"/>
    </row>
    <row r="90258">
      <c r="I90258" s="4" t="n"/>
      <c r="J90258" s="4" t="n"/>
    </row>
    <row r="90259">
      <c r="I90259" s="4" t="n"/>
      <c r="J90259" s="4" t="n"/>
    </row>
    <row r="90260">
      <c r="I90260" s="4" t="n"/>
      <c r="J90260" s="4" t="n"/>
    </row>
    <row r="90261">
      <c r="I90261" s="4" t="n"/>
      <c r="J90261" s="4" t="n"/>
    </row>
    <row r="90262">
      <c r="I90262" s="4" t="n"/>
      <c r="J90262" s="4" t="n"/>
    </row>
    <row r="90263">
      <c r="I90263" s="4" t="n"/>
      <c r="J90263" s="4" t="n"/>
    </row>
    <row r="90264">
      <c r="I90264" s="4" t="n"/>
      <c r="J90264" s="4" t="n"/>
    </row>
    <row r="90265">
      <c r="I90265" s="4" t="n"/>
      <c r="J90265" s="4" t="n"/>
    </row>
    <row r="90266">
      <c r="I90266" s="4" t="n"/>
      <c r="J90266" s="4" t="n"/>
    </row>
    <row r="90267">
      <c r="I90267" s="4" t="n"/>
      <c r="J90267" s="4" t="n"/>
    </row>
    <row r="90268">
      <c r="I90268" s="4" t="n"/>
      <c r="J90268" s="4" t="n"/>
    </row>
    <row r="90269">
      <c r="I90269" s="4" t="n"/>
      <c r="J90269" s="4" t="n"/>
    </row>
    <row r="90270">
      <c r="I90270" s="4" t="n"/>
      <c r="J90270" s="4" t="n"/>
    </row>
    <row r="90271">
      <c r="I90271" s="4" t="n"/>
      <c r="J90271" s="4" t="n"/>
    </row>
    <row r="90272">
      <c r="I90272" s="4" t="n"/>
      <c r="J90272" s="4" t="n"/>
    </row>
    <row r="90273">
      <c r="I90273" s="4" t="n"/>
      <c r="J90273" s="4" t="n"/>
    </row>
    <row r="90274">
      <c r="I90274" s="4" t="n"/>
      <c r="J90274" s="4" t="n"/>
    </row>
    <row r="90275">
      <c r="I90275" s="4" t="n"/>
      <c r="J90275" s="4" t="n"/>
    </row>
    <row r="90276">
      <c r="I90276" s="4" t="n"/>
      <c r="J90276" s="4" t="n"/>
    </row>
    <row r="90277">
      <c r="I90277" s="4" t="n"/>
      <c r="J90277" s="4" t="n"/>
    </row>
    <row r="90278">
      <c r="I90278" s="4" t="n"/>
      <c r="J90278" s="4" t="n"/>
    </row>
    <row r="90279">
      <c r="I90279" s="4" t="n"/>
      <c r="J90279" s="4" t="n"/>
    </row>
    <row r="90280">
      <c r="I90280" s="4" t="n"/>
      <c r="J90280" s="4" t="n"/>
    </row>
    <row r="90281">
      <c r="I90281" s="4" t="n"/>
      <c r="J90281" s="4" t="n"/>
    </row>
    <row r="90282">
      <c r="I90282" s="4" t="n"/>
      <c r="J90282" s="4" t="n"/>
    </row>
    <row r="90283">
      <c r="I90283" s="4" t="n"/>
      <c r="J90283" s="4" t="n"/>
    </row>
    <row r="90284">
      <c r="I90284" s="4" t="n"/>
      <c r="J90284" s="4" t="n"/>
    </row>
    <row r="90285">
      <c r="I90285" s="4" t="n"/>
      <c r="J90285" s="4" t="n"/>
    </row>
    <row r="90286">
      <c r="I90286" s="4" t="n"/>
      <c r="J90286" s="4" t="n"/>
    </row>
    <row r="90287">
      <c r="I90287" s="4" t="n"/>
      <c r="J90287" s="4" t="n"/>
    </row>
    <row r="90288">
      <c r="I90288" s="4" t="n"/>
      <c r="J90288" s="4" t="n"/>
    </row>
    <row r="90289">
      <c r="I90289" s="4" t="n"/>
      <c r="J90289" s="4" t="n"/>
    </row>
    <row r="90290">
      <c r="I90290" s="4" t="n"/>
      <c r="J90290" s="4" t="n"/>
    </row>
    <row r="90291">
      <c r="I90291" s="4" t="n"/>
      <c r="J90291" s="4" t="n"/>
    </row>
    <row r="90292">
      <c r="I90292" s="4" t="n"/>
      <c r="J90292" s="4" t="n"/>
    </row>
    <row r="90293">
      <c r="I90293" s="4" t="n"/>
      <c r="J90293" s="4" t="n"/>
    </row>
    <row r="90294">
      <c r="I90294" s="4" t="n"/>
      <c r="J90294" s="4" t="n"/>
    </row>
    <row r="90295">
      <c r="I90295" s="4" t="n"/>
      <c r="J90295" s="4" t="n"/>
    </row>
    <row r="90296">
      <c r="I90296" s="4" t="n"/>
      <c r="J90296" s="4" t="n"/>
    </row>
    <row r="90297">
      <c r="I90297" s="4" t="n"/>
      <c r="J90297" s="4" t="n"/>
    </row>
    <row r="90298">
      <c r="I90298" s="4" t="n"/>
      <c r="J90298" s="4" t="n"/>
    </row>
    <row r="90299">
      <c r="I90299" s="4" t="n"/>
      <c r="J90299" s="4" t="n"/>
    </row>
    <row r="90300">
      <c r="I90300" s="4" t="n"/>
      <c r="J90300" s="4" t="n"/>
    </row>
    <row r="90301">
      <c r="I90301" s="4" t="n"/>
      <c r="J90301" s="4" t="n"/>
    </row>
    <row r="90302">
      <c r="I90302" s="4" t="n"/>
      <c r="J90302" s="4" t="n"/>
    </row>
    <row r="90303">
      <c r="I90303" s="4" t="n"/>
      <c r="J90303" s="4" t="n"/>
    </row>
    <row r="90304">
      <c r="I90304" s="4" t="n"/>
      <c r="J90304" s="4" t="n"/>
    </row>
    <row r="90305">
      <c r="I90305" s="4" t="n"/>
      <c r="J90305" s="4" t="n"/>
    </row>
    <row r="90306">
      <c r="I90306" s="4" t="n"/>
      <c r="J90306" s="4" t="n"/>
    </row>
    <row r="90307">
      <c r="I90307" s="4" t="n"/>
      <c r="J90307" s="4" t="n"/>
    </row>
    <row r="90308">
      <c r="I90308" s="4" t="n"/>
      <c r="J90308" s="4" t="n"/>
    </row>
    <row r="90309">
      <c r="I90309" s="4" t="n"/>
      <c r="J90309" s="4" t="n"/>
    </row>
    <row r="90310">
      <c r="I90310" s="4" t="n"/>
      <c r="J90310" s="4" t="n"/>
    </row>
    <row r="90311">
      <c r="I90311" s="4" t="n"/>
      <c r="J90311" s="4" t="n"/>
    </row>
    <row r="90312">
      <c r="I90312" s="4" t="n"/>
      <c r="J90312" s="4" t="n"/>
    </row>
    <row r="90313">
      <c r="I90313" s="4" t="n"/>
      <c r="J90313" s="4" t="n"/>
    </row>
    <row r="90314">
      <c r="I90314" s="4" t="n"/>
      <c r="J90314" s="4" t="n"/>
    </row>
    <row r="90315">
      <c r="I90315" s="4" t="n"/>
      <c r="J90315" s="4" t="n"/>
    </row>
    <row r="90316">
      <c r="I90316" s="4" t="n"/>
      <c r="J90316" s="4" t="n"/>
    </row>
    <row r="90317">
      <c r="I90317" s="4" t="n"/>
      <c r="J90317" s="4" t="n"/>
    </row>
    <row r="90318">
      <c r="I90318" s="4" t="n"/>
      <c r="J90318" s="4" t="n"/>
    </row>
    <row r="90319">
      <c r="I90319" s="4" t="n"/>
      <c r="J90319" s="4" t="n"/>
    </row>
    <row r="90320">
      <c r="I90320" s="4" t="n"/>
      <c r="J90320" s="4" t="n"/>
    </row>
    <row r="90321">
      <c r="I90321" s="4" t="n"/>
      <c r="J90321" s="4" t="n"/>
    </row>
    <row r="90322">
      <c r="I90322" s="4" t="n"/>
      <c r="J90322" s="4" t="n"/>
    </row>
    <row r="90323">
      <c r="I90323" s="4" t="n"/>
      <c r="J90323" s="4" t="n"/>
    </row>
    <row r="90324">
      <c r="I90324" s="4" t="n"/>
      <c r="J90324" s="4" t="n"/>
    </row>
    <row r="90325">
      <c r="I90325" s="4" t="n"/>
      <c r="J90325" s="4" t="n"/>
    </row>
    <row r="90326">
      <c r="I90326" s="4" t="n"/>
      <c r="J90326" s="4" t="n"/>
    </row>
    <row r="90327">
      <c r="I90327" s="4" t="n"/>
      <c r="J90327" s="4" t="n"/>
    </row>
    <row r="90328">
      <c r="I90328" s="4" t="n"/>
      <c r="J90328" s="4" t="n"/>
    </row>
    <row r="90329">
      <c r="I90329" s="4" t="n"/>
      <c r="J90329" s="4" t="n"/>
    </row>
    <row r="90330">
      <c r="I90330" s="4" t="n"/>
      <c r="J90330" s="4" t="n"/>
    </row>
    <row r="90331">
      <c r="I90331" s="4" t="n"/>
      <c r="J90331" s="4" t="n"/>
    </row>
    <row r="90332">
      <c r="I90332" s="4" t="n"/>
      <c r="J90332" s="4" t="n"/>
    </row>
    <row r="90333">
      <c r="I90333" s="4" t="n"/>
      <c r="J90333" s="4" t="n"/>
    </row>
    <row r="90334">
      <c r="I90334" s="4" t="n"/>
      <c r="J90334" s="4" t="n"/>
    </row>
    <row r="90335">
      <c r="I90335" s="4" t="n"/>
      <c r="J90335" s="4" t="n"/>
    </row>
    <row r="90336">
      <c r="I90336" s="4" t="n"/>
      <c r="J90336" s="4" t="n"/>
    </row>
    <row r="90337">
      <c r="I90337" s="4" t="n"/>
      <c r="J90337" s="4" t="n"/>
    </row>
    <row r="90338">
      <c r="I90338" s="4" t="n"/>
      <c r="J90338" s="4" t="n"/>
    </row>
    <row r="90339">
      <c r="I90339" s="4" t="n"/>
      <c r="J90339" s="4" t="n"/>
    </row>
    <row r="90340">
      <c r="I90340" s="4" t="n"/>
      <c r="J90340" s="4" t="n"/>
    </row>
    <row r="90341">
      <c r="I90341" s="4" t="n"/>
      <c r="J90341" s="4" t="n"/>
    </row>
    <row r="90342">
      <c r="I90342" s="4" t="n"/>
      <c r="J90342" s="4" t="n"/>
    </row>
    <row r="90343">
      <c r="I90343" s="4" t="n"/>
      <c r="J90343" s="4" t="n"/>
    </row>
    <row r="90344">
      <c r="I90344" s="4" t="n"/>
      <c r="J90344" s="4" t="n"/>
    </row>
    <row r="90345">
      <c r="I90345" s="4" t="n"/>
      <c r="J90345" s="4" t="n"/>
    </row>
    <row r="90346">
      <c r="I90346" s="4" t="n"/>
      <c r="J90346" s="4" t="n"/>
    </row>
    <row r="90347">
      <c r="I90347" s="4" t="n"/>
      <c r="J90347" s="4" t="n"/>
    </row>
    <row r="90348">
      <c r="I90348" s="4" t="n"/>
      <c r="J90348" s="4" t="n"/>
    </row>
    <row r="90349">
      <c r="I90349" s="4" t="n"/>
      <c r="J90349" s="4" t="n"/>
    </row>
    <row r="90350">
      <c r="I90350" s="4" t="n"/>
      <c r="J90350" s="4" t="n"/>
    </row>
    <row r="90351">
      <c r="I90351" s="4" t="n"/>
      <c r="J90351" s="4" t="n"/>
    </row>
    <row r="90352">
      <c r="I90352" s="4" t="n"/>
      <c r="J90352" s="4" t="n"/>
    </row>
    <row r="90353">
      <c r="I90353" s="4" t="n"/>
      <c r="J90353" s="4" t="n"/>
    </row>
    <row r="90354">
      <c r="I90354" s="4" t="n"/>
      <c r="J90354" s="4" t="n"/>
    </row>
    <row r="90355">
      <c r="I90355" s="4" t="n"/>
      <c r="J90355" s="4" t="n"/>
    </row>
    <row r="90356">
      <c r="I90356" s="4" t="n"/>
      <c r="J90356" s="4" t="n"/>
    </row>
    <row r="90357">
      <c r="I90357" s="4" t="n"/>
      <c r="J90357" s="4" t="n"/>
    </row>
    <row r="90358">
      <c r="I90358" s="4" t="n"/>
      <c r="J90358" s="4" t="n"/>
    </row>
    <row r="90359">
      <c r="I90359" s="4" t="n"/>
      <c r="J90359" s="4" t="n"/>
    </row>
    <row r="90360">
      <c r="I90360" s="4" t="n"/>
      <c r="J90360" s="4" t="n"/>
    </row>
    <row r="90361">
      <c r="I90361" s="4" t="n"/>
      <c r="J90361" s="4" t="n"/>
    </row>
    <row r="90362">
      <c r="I90362" s="4" t="n"/>
      <c r="J90362" s="4" t="n"/>
    </row>
    <row r="90363">
      <c r="I90363" s="4" t="n"/>
      <c r="J90363" s="4" t="n"/>
    </row>
    <row r="90364">
      <c r="I90364" s="4" t="n"/>
      <c r="J90364" s="4" t="n"/>
    </row>
    <row r="90365">
      <c r="I90365" s="4" t="n"/>
      <c r="J90365" s="4" t="n"/>
    </row>
    <row r="90366">
      <c r="I90366" s="4" t="n"/>
      <c r="J90366" s="4" t="n"/>
    </row>
    <row r="90367">
      <c r="I90367" s="4" t="n"/>
      <c r="J90367" s="4" t="n"/>
    </row>
    <row r="90368">
      <c r="I90368" s="4" t="n"/>
      <c r="J90368" s="4" t="n"/>
    </row>
    <row r="90369">
      <c r="I90369" s="4" t="n"/>
      <c r="J90369" s="4" t="n"/>
    </row>
    <row r="90370">
      <c r="I90370" s="4" t="n"/>
      <c r="J90370" s="4" t="n"/>
    </row>
    <row r="90371">
      <c r="I90371" s="4" t="n"/>
      <c r="J90371" s="4" t="n"/>
    </row>
    <row r="90372">
      <c r="I90372" s="4" t="n"/>
      <c r="J90372" s="4" t="n"/>
    </row>
    <row r="90373">
      <c r="I90373" s="4" t="n"/>
      <c r="J90373" s="4" t="n"/>
    </row>
    <row r="90374">
      <c r="I90374" s="4" t="n"/>
      <c r="J90374" s="4" t="n"/>
    </row>
    <row r="90375">
      <c r="I90375" s="4" t="n"/>
      <c r="J90375" s="4" t="n"/>
    </row>
    <row r="90376">
      <c r="I90376" s="4" t="n"/>
      <c r="J90376" s="4" t="n"/>
    </row>
    <row r="90377">
      <c r="I90377" s="4" t="n"/>
      <c r="J90377" s="4" t="n"/>
    </row>
    <row r="90378">
      <c r="I90378" s="4" t="n"/>
      <c r="J90378" s="4" t="n"/>
    </row>
    <row r="90379">
      <c r="I90379" s="4" t="n"/>
      <c r="J90379" s="4" t="n"/>
    </row>
    <row r="90380">
      <c r="I90380" s="4" t="n"/>
      <c r="J90380" s="4" t="n"/>
    </row>
    <row r="90381">
      <c r="I90381" s="4" t="n"/>
      <c r="J90381" s="4" t="n"/>
    </row>
    <row r="90382">
      <c r="I90382" s="4" t="n"/>
      <c r="J90382" s="4" t="n"/>
    </row>
    <row r="90383">
      <c r="I90383" s="4" t="n"/>
      <c r="J90383" s="4" t="n"/>
    </row>
    <row r="90384">
      <c r="I90384" s="4" t="n"/>
      <c r="J90384" s="4" t="n"/>
    </row>
    <row r="90385">
      <c r="I90385" s="4" t="n"/>
      <c r="J90385" s="4" t="n"/>
    </row>
    <row r="90386">
      <c r="I90386" s="4" t="n"/>
      <c r="J90386" s="4" t="n"/>
    </row>
    <row r="90387">
      <c r="I90387" s="4" t="n"/>
      <c r="J90387" s="4" t="n"/>
    </row>
    <row r="90388">
      <c r="I90388" s="4" t="n"/>
      <c r="J90388" s="4" t="n"/>
    </row>
    <row r="90389">
      <c r="I90389" s="4" t="n"/>
      <c r="J90389" s="4" t="n"/>
    </row>
    <row r="90390">
      <c r="I90390" s="4" t="n"/>
      <c r="J90390" s="4" t="n"/>
    </row>
    <row r="90391">
      <c r="I90391" s="4" t="n"/>
      <c r="J90391" s="4" t="n"/>
    </row>
    <row r="90392">
      <c r="I90392" s="4" t="n"/>
      <c r="J90392" s="4" t="n"/>
    </row>
    <row r="90393">
      <c r="I90393" s="4" t="n"/>
      <c r="J90393" s="4" t="n"/>
    </row>
    <row r="90394">
      <c r="I90394" s="4" t="n"/>
      <c r="J90394" s="4" t="n"/>
    </row>
    <row r="90395">
      <c r="I90395" s="4" t="n"/>
      <c r="J90395" s="4" t="n"/>
    </row>
    <row r="90396">
      <c r="I90396" s="4" t="n"/>
      <c r="J90396" s="4" t="n"/>
    </row>
    <row r="90397">
      <c r="I90397" s="4" t="n"/>
      <c r="J90397" s="4" t="n"/>
    </row>
    <row r="90398">
      <c r="I90398" s="4" t="n"/>
      <c r="J90398" s="4" t="n"/>
    </row>
    <row r="90399">
      <c r="I90399" s="4" t="n"/>
      <c r="J90399" s="4" t="n"/>
    </row>
    <row r="90400">
      <c r="I90400" s="4" t="n"/>
      <c r="J90400" s="4" t="n"/>
    </row>
    <row r="90401">
      <c r="I90401" s="4" t="n"/>
      <c r="J90401" s="4" t="n"/>
    </row>
    <row r="90402">
      <c r="I90402" s="4" t="n"/>
      <c r="J90402" s="4" t="n"/>
    </row>
    <row r="90403">
      <c r="I90403" s="4" t="n"/>
      <c r="J90403" s="4" t="n"/>
    </row>
    <row r="90404">
      <c r="I90404" s="4" t="n"/>
      <c r="J90404" s="4" t="n"/>
    </row>
    <row r="90405">
      <c r="I90405" s="4" t="n"/>
      <c r="J90405" s="4" t="n"/>
    </row>
    <row r="90406">
      <c r="I90406" s="4" t="n"/>
      <c r="J90406" s="4" t="n"/>
    </row>
    <row r="90407">
      <c r="I90407" s="4" t="n"/>
      <c r="J90407" s="4" t="n"/>
    </row>
    <row r="90408">
      <c r="I90408" s="4" t="n"/>
      <c r="J90408" s="4" t="n"/>
    </row>
    <row r="90409">
      <c r="I90409" s="4" t="n"/>
      <c r="J90409" s="4" t="n"/>
    </row>
    <row r="90410">
      <c r="I90410" s="4" t="n"/>
      <c r="J90410" s="4" t="n"/>
    </row>
    <row r="90411">
      <c r="I90411" s="4" t="n"/>
      <c r="J90411" s="4" t="n"/>
    </row>
    <row r="90412">
      <c r="I90412" s="4" t="n"/>
      <c r="J90412" s="4" t="n"/>
    </row>
    <row r="90413">
      <c r="I90413" s="4" t="n"/>
      <c r="J90413" s="4" t="n"/>
    </row>
    <row r="90414">
      <c r="I90414" s="4" t="n"/>
      <c r="J90414" s="4" t="n"/>
    </row>
    <row r="90415">
      <c r="I90415" s="4" t="n"/>
      <c r="J90415" s="4" t="n"/>
    </row>
    <row r="90416">
      <c r="I90416" s="4" t="n"/>
      <c r="J90416" s="4" t="n"/>
    </row>
    <row r="90417">
      <c r="I90417" s="4" t="n"/>
      <c r="J90417" s="4" t="n"/>
    </row>
    <row r="90418">
      <c r="I90418" s="4" t="n"/>
      <c r="J90418" s="4" t="n"/>
    </row>
    <row r="90419">
      <c r="I90419" s="4" t="n"/>
      <c r="J90419" s="4" t="n"/>
    </row>
    <row r="90420">
      <c r="I90420" s="4" t="n"/>
      <c r="J90420" s="4" t="n"/>
    </row>
    <row r="90421">
      <c r="I90421" s="4" t="n"/>
      <c r="J90421" s="4" t="n"/>
    </row>
    <row r="90422">
      <c r="I90422" s="4" t="n"/>
      <c r="J90422" s="4" t="n"/>
    </row>
    <row r="90423">
      <c r="I90423" s="4" t="n"/>
      <c r="J90423" s="4" t="n"/>
    </row>
    <row r="90424">
      <c r="I90424" s="4" t="n"/>
      <c r="J90424" s="4" t="n"/>
    </row>
    <row r="90425">
      <c r="I90425" s="4" t="n"/>
      <c r="J90425" s="4" t="n"/>
    </row>
    <row r="90426">
      <c r="I90426" s="4" t="n"/>
      <c r="J90426" s="4" t="n"/>
    </row>
    <row r="90427">
      <c r="I90427" s="4" t="n"/>
      <c r="J90427" s="4" t="n"/>
    </row>
    <row r="90428">
      <c r="I90428" s="4" t="n"/>
      <c r="J90428" s="4" t="n"/>
    </row>
    <row r="90429">
      <c r="I90429" s="4" t="n"/>
      <c r="J90429" s="4" t="n"/>
    </row>
    <row r="90430">
      <c r="I90430" s="4" t="n"/>
      <c r="J90430" s="4" t="n"/>
    </row>
    <row r="90431">
      <c r="I90431" s="4" t="n"/>
      <c r="J90431" s="4" t="n"/>
    </row>
    <row r="90432">
      <c r="I90432" s="4" t="n"/>
      <c r="J90432" s="4" t="n"/>
    </row>
    <row r="90433">
      <c r="I90433" s="4" t="n"/>
      <c r="J90433" s="4" t="n"/>
    </row>
    <row r="90434">
      <c r="I90434" s="4" t="n"/>
      <c r="J90434" s="4" t="n"/>
    </row>
    <row r="90435">
      <c r="I90435" s="4" t="n"/>
      <c r="J90435" s="4" t="n"/>
    </row>
    <row r="90436">
      <c r="I90436" s="4" t="n"/>
      <c r="J90436" s="4" t="n"/>
    </row>
    <row r="90437">
      <c r="I90437" s="4" t="n"/>
      <c r="J90437" s="4" t="n"/>
    </row>
    <row r="90438">
      <c r="I90438" s="4" t="n"/>
      <c r="J90438" s="4" t="n"/>
    </row>
    <row r="90439">
      <c r="I90439" s="4" t="n"/>
      <c r="J90439" s="4" t="n"/>
    </row>
    <row r="90440">
      <c r="I90440" s="4" t="n"/>
      <c r="J90440" s="4" t="n"/>
    </row>
    <row r="90441">
      <c r="I90441" s="4" t="n"/>
      <c r="J90441" s="4" t="n"/>
    </row>
    <row r="90442">
      <c r="I90442" s="4" t="n"/>
      <c r="J90442" s="4" t="n"/>
    </row>
    <row r="90443">
      <c r="I90443" s="4" t="n"/>
      <c r="J90443" s="4" t="n"/>
    </row>
    <row r="90444">
      <c r="I90444" s="4" t="n"/>
      <c r="J90444" s="4" t="n"/>
    </row>
    <row r="90445">
      <c r="I90445" s="4" t="n"/>
      <c r="J90445" s="4" t="n"/>
    </row>
    <row r="90446">
      <c r="I90446" s="4" t="n"/>
      <c r="J90446" s="4" t="n"/>
    </row>
    <row r="90447">
      <c r="I90447" s="4" t="n"/>
      <c r="J90447" s="4" t="n"/>
    </row>
    <row r="90448">
      <c r="I90448" s="4" t="n"/>
      <c r="J90448" s="4" t="n"/>
    </row>
    <row r="90449">
      <c r="I90449" s="4" t="n"/>
      <c r="J90449" s="4" t="n"/>
    </row>
    <row r="90450">
      <c r="I90450" s="4" t="n"/>
      <c r="J90450" s="4" t="n"/>
    </row>
    <row r="90451">
      <c r="I90451" s="4" t="n"/>
      <c r="J90451" s="4" t="n"/>
    </row>
    <row r="90452">
      <c r="I90452" s="4" t="n"/>
      <c r="J90452" s="4" t="n"/>
    </row>
    <row r="90453">
      <c r="I90453" s="4" t="n"/>
      <c r="J90453" s="4" t="n"/>
    </row>
    <row r="90454">
      <c r="I90454" s="4" t="n"/>
      <c r="J90454" s="4" t="n"/>
    </row>
    <row r="90455">
      <c r="I90455" s="4" t="n"/>
      <c r="J90455" s="4" t="n"/>
    </row>
    <row r="90456">
      <c r="I90456" s="4" t="n"/>
      <c r="J90456" s="4" t="n"/>
    </row>
    <row r="90457">
      <c r="I90457" s="4" t="n"/>
      <c r="J90457" s="4" t="n"/>
    </row>
    <row r="90458">
      <c r="I90458" s="4" t="n"/>
      <c r="J90458" s="4" t="n"/>
    </row>
    <row r="90459">
      <c r="I90459" s="4" t="n"/>
      <c r="J90459" s="4" t="n"/>
    </row>
    <row r="90460">
      <c r="I90460" s="4" t="n"/>
      <c r="J90460" s="4" t="n"/>
    </row>
    <row r="90461">
      <c r="I90461" s="4" t="n"/>
      <c r="J90461" s="4" t="n"/>
    </row>
    <row r="90462">
      <c r="I90462" s="4" t="n"/>
      <c r="J90462" s="4" t="n"/>
    </row>
    <row r="90463">
      <c r="I90463" s="4" t="n"/>
      <c r="J90463" s="4" t="n"/>
    </row>
    <row r="90464">
      <c r="I90464" s="4" t="n"/>
      <c r="J90464" s="4" t="n"/>
    </row>
    <row r="90465">
      <c r="I90465" s="4" t="n"/>
      <c r="J90465" s="4" t="n"/>
    </row>
    <row r="90466">
      <c r="I90466" s="4" t="n"/>
      <c r="J90466" s="4" t="n"/>
    </row>
    <row r="90467">
      <c r="I90467" s="4" t="n"/>
      <c r="J90467" s="4" t="n"/>
    </row>
    <row r="90468">
      <c r="I90468" s="4" t="n"/>
      <c r="J90468" s="4" t="n"/>
    </row>
    <row r="90469">
      <c r="I90469" s="4" t="n"/>
      <c r="J90469" s="4" t="n"/>
    </row>
    <row r="90470">
      <c r="I90470" s="4" t="n"/>
      <c r="J90470" s="4" t="n"/>
    </row>
    <row r="90471">
      <c r="I90471" s="4" t="n"/>
      <c r="J90471" s="4" t="n"/>
    </row>
    <row r="90472">
      <c r="I90472" s="4" t="n"/>
      <c r="J90472" s="4" t="n"/>
    </row>
    <row r="90473">
      <c r="I90473" s="4" t="n"/>
      <c r="J90473" s="4" t="n"/>
    </row>
    <row r="90474">
      <c r="I90474" s="4" t="n"/>
      <c r="J90474" s="4" t="n"/>
    </row>
    <row r="90475">
      <c r="I90475" s="4" t="n"/>
      <c r="J90475" s="4" t="n"/>
    </row>
    <row r="90476">
      <c r="I90476" s="4" t="n"/>
      <c r="J90476" s="4" t="n"/>
    </row>
    <row r="90477">
      <c r="I90477" s="4" t="n"/>
      <c r="J90477" s="4" t="n"/>
    </row>
    <row r="90478">
      <c r="I90478" s="4" t="n"/>
      <c r="J90478" s="4" t="n"/>
    </row>
    <row r="90479">
      <c r="I90479" s="4" t="n"/>
      <c r="J90479" s="4" t="n"/>
    </row>
    <row r="90480">
      <c r="I90480" s="4" t="n"/>
      <c r="J90480" s="4" t="n"/>
    </row>
    <row r="90481">
      <c r="I90481" s="4" t="n"/>
      <c r="J90481" s="4" t="n"/>
    </row>
    <row r="90482">
      <c r="I90482" s="4" t="n"/>
      <c r="J90482" s="4" t="n"/>
    </row>
    <row r="90483">
      <c r="I90483" s="4" t="n"/>
      <c r="J90483" s="4" t="n"/>
    </row>
    <row r="90484">
      <c r="I90484" s="4" t="n"/>
      <c r="J90484" s="4" t="n"/>
    </row>
    <row r="90485">
      <c r="I90485" s="4" t="n"/>
      <c r="J90485" s="4" t="n"/>
    </row>
    <row r="90486">
      <c r="I90486" s="4" t="n"/>
      <c r="J90486" s="4" t="n"/>
    </row>
    <row r="90487">
      <c r="I90487" s="4" t="n"/>
      <c r="J90487" s="4" t="n"/>
    </row>
    <row r="90488">
      <c r="I90488" s="4" t="n"/>
      <c r="J90488" s="4" t="n"/>
    </row>
    <row r="90489">
      <c r="I90489" s="4" t="n"/>
      <c r="J90489" s="4" t="n"/>
    </row>
    <row r="90490">
      <c r="I90490" s="4" t="n"/>
      <c r="J90490" s="4" t="n"/>
    </row>
    <row r="90491">
      <c r="I90491" s="4" t="n"/>
      <c r="J90491" s="4" t="n"/>
    </row>
    <row r="90492">
      <c r="I90492" s="4" t="n"/>
      <c r="J90492" s="4" t="n"/>
    </row>
    <row r="90493">
      <c r="I90493" s="4" t="n"/>
      <c r="J90493" s="4" t="n"/>
    </row>
    <row r="90494">
      <c r="I90494" s="4" t="n"/>
      <c r="J90494" s="4" t="n"/>
    </row>
    <row r="90495">
      <c r="I90495" s="4" t="n"/>
      <c r="J90495" s="4" t="n"/>
    </row>
    <row r="90496">
      <c r="I90496" s="4" t="n"/>
      <c r="J90496" s="4" t="n"/>
    </row>
    <row r="90497">
      <c r="I90497" s="4" t="n"/>
      <c r="J90497" s="4" t="n"/>
    </row>
    <row r="90498">
      <c r="I90498" s="4" t="n"/>
      <c r="J90498" s="4" t="n"/>
    </row>
    <row r="90499">
      <c r="I90499" s="4" t="n"/>
      <c r="J90499" s="4" t="n"/>
    </row>
    <row r="90500">
      <c r="I90500" s="4" t="n"/>
      <c r="J90500" s="4" t="n"/>
    </row>
    <row r="90501">
      <c r="I90501" s="4" t="n"/>
      <c r="J90501" s="4" t="n"/>
    </row>
    <row r="90502">
      <c r="I90502" s="4" t="n"/>
      <c r="J90502" s="4" t="n"/>
    </row>
    <row r="90503">
      <c r="I90503" s="4" t="n"/>
      <c r="J90503" s="4" t="n"/>
    </row>
    <row r="90504">
      <c r="I90504" s="4" t="n"/>
      <c r="J90504" s="4" t="n"/>
    </row>
    <row r="90505">
      <c r="I90505" s="4" t="n"/>
      <c r="J90505" s="4" t="n"/>
    </row>
    <row r="90506">
      <c r="I90506" s="4" t="n"/>
      <c r="J90506" s="4" t="n"/>
    </row>
    <row r="90507">
      <c r="I90507" s="4" t="n"/>
      <c r="J90507" s="4" t="n"/>
    </row>
    <row r="90508">
      <c r="I90508" s="4" t="n"/>
      <c r="J90508" s="4" t="n"/>
    </row>
    <row r="90509">
      <c r="I90509" s="4" t="n"/>
      <c r="J90509" s="4" t="n"/>
    </row>
    <row r="90510">
      <c r="I90510" s="4" t="n"/>
      <c r="J90510" s="4" t="n"/>
    </row>
    <row r="90511">
      <c r="I90511" s="4" t="n"/>
      <c r="J90511" s="4" t="n"/>
    </row>
    <row r="90512">
      <c r="I90512" s="4" t="n"/>
      <c r="J90512" s="4" t="n"/>
    </row>
    <row r="90513">
      <c r="I90513" s="4" t="n"/>
      <c r="J90513" s="4" t="n"/>
    </row>
    <row r="90514">
      <c r="I90514" s="4" t="n"/>
      <c r="J90514" s="4" t="n"/>
    </row>
    <row r="90515">
      <c r="I90515" s="4" t="n"/>
      <c r="J90515" s="4" t="n"/>
    </row>
    <row r="90516">
      <c r="I90516" s="4" t="n"/>
      <c r="J90516" s="4" t="n"/>
    </row>
    <row r="90517">
      <c r="I90517" s="4" t="n"/>
      <c r="J90517" s="4" t="n"/>
    </row>
    <row r="90518">
      <c r="I90518" s="4" t="n"/>
      <c r="J90518" s="4" t="n"/>
    </row>
    <row r="90519">
      <c r="I90519" s="4" t="n"/>
      <c r="J90519" s="4" t="n"/>
    </row>
    <row r="90520">
      <c r="I90520" s="4" t="n"/>
      <c r="J90520" s="4" t="n"/>
    </row>
    <row r="90521">
      <c r="I90521" s="4" t="n"/>
      <c r="J90521" s="4" t="n"/>
    </row>
    <row r="90522">
      <c r="I90522" s="4" t="n"/>
      <c r="J90522" s="4" t="n"/>
    </row>
    <row r="90523">
      <c r="I90523" s="4" t="n"/>
      <c r="J90523" s="4" t="n"/>
    </row>
    <row r="90524">
      <c r="I90524" s="4" t="n"/>
      <c r="J90524" s="4" t="n"/>
    </row>
    <row r="90525">
      <c r="I90525" s="4" t="n"/>
      <c r="J90525" s="4" t="n"/>
    </row>
    <row r="90526">
      <c r="I90526" s="4" t="n"/>
      <c r="J90526" s="4" t="n"/>
    </row>
    <row r="90527">
      <c r="I90527" s="4" t="n"/>
      <c r="J90527" s="4" t="n"/>
    </row>
    <row r="90528">
      <c r="I90528" s="4" t="n"/>
      <c r="J90528" s="4" t="n"/>
    </row>
    <row r="90529">
      <c r="I90529" s="4" t="n"/>
      <c r="J90529" s="4" t="n"/>
    </row>
    <row r="90530">
      <c r="I90530" s="4" t="n"/>
      <c r="J90530" s="4" t="n"/>
    </row>
    <row r="90531">
      <c r="I90531" s="4" t="n"/>
      <c r="J90531" s="4" t="n"/>
    </row>
    <row r="90532">
      <c r="I90532" s="4" t="n"/>
      <c r="J90532" s="4" t="n"/>
    </row>
    <row r="90533">
      <c r="I90533" s="4" t="n"/>
      <c r="J90533" s="4" t="n"/>
    </row>
    <row r="90534">
      <c r="I90534" s="4" t="n"/>
      <c r="J90534" s="4" t="n"/>
    </row>
    <row r="90535">
      <c r="I90535" s="4" t="n"/>
      <c r="J90535" s="4" t="n"/>
    </row>
    <row r="90536">
      <c r="I90536" s="4" t="n"/>
      <c r="J90536" s="4" t="n"/>
    </row>
    <row r="90537">
      <c r="I90537" s="4" t="n"/>
      <c r="J90537" s="4" t="n"/>
    </row>
    <row r="90538">
      <c r="I90538" s="4" t="n"/>
      <c r="J90538" s="4" t="n"/>
    </row>
    <row r="90539">
      <c r="I90539" s="4" t="n"/>
      <c r="J90539" s="4" t="n"/>
    </row>
    <row r="90540">
      <c r="I90540" s="4" t="n"/>
      <c r="J90540" s="4" t="n"/>
    </row>
    <row r="90541">
      <c r="I90541" s="4" t="n"/>
      <c r="J90541" s="4" t="n"/>
    </row>
    <row r="90542">
      <c r="I90542" s="4" t="n"/>
      <c r="J90542" s="4" t="n"/>
    </row>
    <row r="90543">
      <c r="I90543" s="4" t="n"/>
      <c r="J90543" s="4" t="n"/>
    </row>
    <row r="90544">
      <c r="I90544" s="4" t="n"/>
      <c r="J90544" s="4" t="n"/>
    </row>
    <row r="90545">
      <c r="I90545" s="4" t="n"/>
      <c r="J90545" s="4" t="n"/>
    </row>
    <row r="90546">
      <c r="I90546" s="4" t="n"/>
      <c r="J90546" s="4" t="n"/>
    </row>
    <row r="90547">
      <c r="I90547" s="4" t="n"/>
      <c r="J90547" s="4" t="n"/>
    </row>
    <row r="90548">
      <c r="I90548" s="4" t="n"/>
      <c r="J90548" s="4" t="n"/>
    </row>
    <row r="90549">
      <c r="I90549" s="4" t="n"/>
      <c r="J90549" s="4" t="n"/>
    </row>
    <row r="90550">
      <c r="I90550" s="4" t="n"/>
      <c r="J90550" s="4" t="n"/>
    </row>
    <row r="90551">
      <c r="I90551" s="4" t="n"/>
      <c r="J90551" s="4" t="n"/>
    </row>
    <row r="90552">
      <c r="I90552" s="4" t="n"/>
      <c r="J90552" s="4" t="n"/>
    </row>
    <row r="90553">
      <c r="I90553" s="4" t="n"/>
      <c r="J90553" s="4" t="n"/>
    </row>
    <row r="90554">
      <c r="I90554" s="4" t="n"/>
      <c r="J90554" s="4" t="n"/>
    </row>
    <row r="90555">
      <c r="I90555" s="4" t="n"/>
      <c r="J90555" s="4" t="n"/>
    </row>
    <row r="90556">
      <c r="I90556" s="4" t="n"/>
      <c r="J90556" s="4" t="n"/>
    </row>
    <row r="90557">
      <c r="I90557" s="4" t="n"/>
      <c r="J90557" s="4" t="n"/>
    </row>
    <row r="90558">
      <c r="I90558" s="4" t="n"/>
      <c r="J90558" s="4" t="n"/>
    </row>
    <row r="90559">
      <c r="I90559" s="4" t="n"/>
      <c r="J90559" s="4" t="n"/>
    </row>
    <row r="90560">
      <c r="I90560" s="4" t="n"/>
      <c r="J90560" s="4" t="n"/>
    </row>
    <row r="90561">
      <c r="I90561" s="4" t="n"/>
      <c r="J90561" s="4" t="n"/>
    </row>
    <row r="90562">
      <c r="I90562" s="4" t="n"/>
      <c r="J90562" s="4" t="n"/>
    </row>
    <row r="90563">
      <c r="I90563" s="4" t="n"/>
      <c r="J90563" s="4" t="n"/>
    </row>
    <row r="90564">
      <c r="I90564" s="4" t="n"/>
      <c r="J90564" s="4" t="n"/>
    </row>
    <row r="90565">
      <c r="I90565" s="4" t="n"/>
      <c r="J90565" s="4" t="n"/>
    </row>
    <row r="90566">
      <c r="I90566" s="4" t="n"/>
      <c r="J90566" s="4" t="n"/>
    </row>
    <row r="90567">
      <c r="I90567" s="4" t="n"/>
      <c r="J90567" s="4" t="n"/>
    </row>
    <row r="90568">
      <c r="I90568" s="4" t="n"/>
      <c r="J90568" s="4" t="n"/>
    </row>
    <row r="90569">
      <c r="I90569" s="4" t="n"/>
      <c r="J90569" s="4" t="n"/>
    </row>
    <row r="90570">
      <c r="I90570" s="4" t="n"/>
      <c r="J90570" s="4" t="n"/>
    </row>
    <row r="90571">
      <c r="I90571" s="4" t="n"/>
      <c r="J90571" s="4" t="n"/>
    </row>
    <row r="90572">
      <c r="I90572" s="4" t="n"/>
      <c r="J90572" s="4" t="n"/>
    </row>
    <row r="90573">
      <c r="I90573" s="4" t="n"/>
      <c r="J90573" s="4" t="n"/>
    </row>
    <row r="90574">
      <c r="I90574" s="4" t="n"/>
      <c r="J90574" s="4" t="n"/>
    </row>
    <row r="90575">
      <c r="I90575" s="4" t="n"/>
      <c r="J90575" s="4" t="n"/>
    </row>
    <row r="90576">
      <c r="I90576" s="4" t="n"/>
      <c r="J90576" s="4" t="n"/>
    </row>
    <row r="90577">
      <c r="I90577" s="4" t="n"/>
      <c r="J90577" s="4" t="n"/>
    </row>
    <row r="90578">
      <c r="I90578" s="4" t="n"/>
      <c r="J90578" s="4" t="n"/>
    </row>
    <row r="90579">
      <c r="I90579" s="4" t="n"/>
      <c r="J90579" s="4" t="n"/>
    </row>
    <row r="90580">
      <c r="I90580" s="4" t="n"/>
      <c r="J90580" s="4" t="n"/>
    </row>
    <row r="90581">
      <c r="I90581" s="4" t="n"/>
      <c r="J90581" s="4" t="n"/>
    </row>
    <row r="90582">
      <c r="I90582" s="4" t="n"/>
      <c r="J90582" s="4" t="n"/>
    </row>
    <row r="90583">
      <c r="I90583" s="4" t="n"/>
      <c r="J90583" s="4" t="n"/>
    </row>
    <row r="90584">
      <c r="I90584" s="4" t="n"/>
      <c r="J90584" s="4" t="n"/>
    </row>
    <row r="90585">
      <c r="I90585" s="4" t="n"/>
      <c r="J90585" s="4" t="n"/>
    </row>
    <row r="90586">
      <c r="I90586" s="4" t="n"/>
      <c r="J90586" s="4" t="n"/>
    </row>
    <row r="90587">
      <c r="I90587" s="4" t="n"/>
      <c r="J90587" s="4" t="n"/>
    </row>
    <row r="90588">
      <c r="I90588" s="4" t="n"/>
      <c r="J90588" s="4" t="n"/>
    </row>
    <row r="90589">
      <c r="I90589" s="4" t="n"/>
      <c r="J90589" s="4" t="n"/>
    </row>
    <row r="90590">
      <c r="I90590" s="4" t="n"/>
      <c r="J90590" s="4" t="n"/>
    </row>
    <row r="90591">
      <c r="I90591" s="4" t="n"/>
      <c r="J90591" s="4" t="n"/>
    </row>
    <row r="90592">
      <c r="I90592" s="4" t="n"/>
      <c r="J90592" s="4" t="n"/>
    </row>
    <row r="90593">
      <c r="I90593" s="4" t="n"/>
      <c r="J90593" s="4" t="n"/>
    </row>
    <row r="90594">
      <c r="I90594" s="4" t="n"/>
      <c r="J90594" s="4" t="n"/>
    </row>
    <row r="90595">
      <c r="I90595" s="4" t="n"/>
      <c r="J90595" s="4" t="n"/>
    </row>
    <row r="90596">
      <c r="I90596" s="4" t="n"/>
      <c r="J90596" s="4" t="n"/>
    </row>
    <row r="90597">
      <c r="I90597" s="4" t="n"/>
      <c r="J90597" s="4" t="n"/>
    </row>
    <row r="90598">
      <c r="I90598" s="4" t="n"/>
      <c r="J90598" s="4" t="n"/>
    </row>
    <row r="90599">
      <c r="I90599" s="4" t="n"/>
      <c r="J90599" s="4" t="n"/>
    </row>
    <row r="90600">
      <c r="I90600" s="4" t="n"/>
      <c r="J90600" s="4" t="n"/>
    </row>
    <row r="90601">
      <c r="I90601" s="4" t="n"/>
      <c r="J90601" s="4" t="n"/>
    </row>
    <row r="90602">
      <c r="I90602" s="4" t="n"/>
      <c r="J90602" s="4" t="n"/>
    </row>
    <row r="90603">
      <c r="I90603" s="4" t="n"/>
      <c r="J90603" s="4" t="n"/>
    </row>
    <row r="90604">
      <c r="I90604" s="4" t="n"/>
      <c r="J90604" s="4" t="n"/>
    </row>
    <row r="90605">
      <c r="I90605" s="4" t="n"/>
      <c r="J90605" s="4" t="n"/>
    </row>
    <row r="90606">
      <c r="I90606" s="4" t="n"/>
      <c r="J90606" s="4" t="n"/>
    </row>
    <row r="90607">
      <c r="I90607" s="4" t="n"/>
      <c r="J90607" s="4" t="n"/>
    </row>
    <row r="90608">
      <c r="I90608" s="4" t="n"/>
      <c r="J90608" s="4" t="n"/>
    </row>
    <row r="90609">
      <c r="I90609" s="4" t="n"/>
      <c r="J90609" s="4" t="n"/>
    </row>
    <row r="90610">
      <c r="I90610" s="4" t="n"/>
      <c r="J90610" s="4" t="n"/>
    </row>
    <row r="90611">
      <c r="I90611" s="4" t="n"/>
      <c r="J90611" s="4" t="n"/>
    </row>
    <row r="90612">
      <c r="I90612" s="4" t="n"/>
      <c r="J90612" s="4" t="n"/>
    </row>
    <row r="90613">
      <c r="I90613" s="4" t="n"/>
      <c r="J90613" s="4" t="n"/>
    </row>
    <row r="90614">
      <c r="I90614" s="4" t="n"/>
      <c r="J90614" s="4" t="n"/>
    </row>
    <row r="90615">
      <c r="I90615" s="4" t="n"/>
      <c r="J90615" s="4" t="n"/>
    </row>
    <row r="90616">
      <c r="I90616" s="4" t="n"/>
      <c r="J90616" s="4" t="n"/>
    </row>
    <row r="90617">
      <c r="I90617" s="4" t="n"/>
      <c r="J90617" s="4" t="n"/>
    </row>
    <row r="90618">
      <c r="I90618" s="4" t="n"/>
      <c r="J90618" s="4" t="n"/>
    </row>
    <row r="90619">
      <c r="I90619" s="4" t="n"/>
      <c r="J90619" s="4" t="n"/>
    </row>
    <row r="90620">
      <c r="I90620" s="4" t="n"/>
      <c r="J90620" s="4" t="n"/>
    </row>
    <row r="90621">
      <c r="I90621" s="4" t="n"/>
      <c r="J90621" s="4" t="n"/>
    </row>
    <row r="90622">
      <c r="I90622" s="4" t="n"/>
      <c r="J90622" s="4" t="n"/>
    </row>
    <row r="90623">
      <c r="I90623" s="4" t="n"/>
      <c r="J90623" s="4" t="n"/>
    </row>
    <row r="90624">
      <c r="I90624" s="4" t="n"/>
      <c r="J90624" s="4" t="n"/>
    </row>
    <row r="90625">
      <c r="I90625" s="4" t="n"/>
      <c r="J90625" s="4" t="n"/>
    </row>
    <row r="90626">
      <c r="I90626" s="4" t="n"/>
      <c r="J90626" s="4" t="n"/>
    </row>
    <row r="90627">
      <c r="I90627" s="4" t="n"/>
      <c r="J90627" s="4" t="n"/>
    </row>
    <row r="90628">
      <c r="I90628" s="4" t="n"/>
      <c r="J90628" s="4" t="n"/>
    </row>
    <row r="90629">
      <c r="I90629" s="4" t="n"/>
      <c r="J90629" s="4" t="n"/>
    </row>
    <row r="90630">
      <c r="I90630" s="4" t="n"/>
      <c r="J90630" s="4" t="n"/>
    </row>
    <row r="90631">
      <c r="I90631" s="4" t="n"/>
      <c r="J90631" s="4" t="n"/>
    </row>
    <row r="90632">
      <c r="I90632" s="4" t="n"/>
      <c r="J90632" s="4" t="n"/>
    </row>
    <row r="90633">
      <c r="I90633" s="4" t="n"/>
      <c r="J90633" s="4" t="n"/>
    </row>
    <row r="90634">
      <c r="I90634" s="4" t="n"/>
      <c r="J90634" s="4" t="n"/>
    </row>
    <row r="90635">
      <c r="I90635" s="4" t="n"/>
      <c r="J90635" s="4" t="n"/>
    </row>
    <row r="90636">
      <c r="I90636" s="4" t="n"/>
      <c r="J90636" s="4" t="n"/>
    </row>
    <row r="90637">
      <c r="I90637" s="4" t="n"/>
      <c r="J90637" s="4" t="n"/>
    </row>
    <row r="90638">
      <c r="I90638" s="4" t="n"/>
      <c r="J90638" s="4" t="n"/>
    </row>
    <row r="90639">
      <c r="I90639" s="4" t="n"/>
      <c r="J90639" s="4" t="n"/>
    </row>
    <row r="90640">
      <c r="I90640" s="4" t="n"/>
      <c r="J90640" s="4" t="n"/>
    </row>
    <row r="90641">
      <c r="I90641" s="4" t="n"/>
      <c r="J90641" s="4" t="n"/>
    </row>
    <row r="90642">
      <c r="I90642" s="4" t="n"/>
      <c r="J90642" s="4" t="n"/>
    </row>
    <row r="90643">
      <c r="I90643" s="4" t="n"/>
      <c r="J90643" s="4" t="n"/>
    </row>
    <row r="90644">
      <c r="I90644" s="4" t="n"/>
      <c r="J90644" s="4" t="n"/>
    </row>
    <row r="90645">
      <c r="I90645" s="4" t="n"/>
      <c r="J90645" s="4" t="n"/>
    </row>
    <row r="90646">
      <c r="I90646" s="4" t="n"/>
      <c r="J90646" s="4" t="n"/>
    </row>
    <row r="90647">
      <c r="I90647" s="4" t="n"/>
      <c r="J90647" s="4" t="n"/>
    </row>
    <row r="90648">
      <c r="I90648" s="4" t="n"/>
      <c r="J90648" s="4" t="n"/>
    </row>
    <row r="90649">
      <c r="I90649" s="4" t="n"/>
      <c r="J90649" s="4" t="n"/>
    </row>
    <row r="90650">
      <c r="I90650" s="4" t="n"/>
      <c r="J90650" s="4" t="n"/>
    </row>
    <row r="90651">
      <c r="I90651" s="4" t="n"/>
      <c r="J90651" s="4" t="n"/>
    </row>
    <row r="90652">
      <c r="I90652" s="4" t="n"/>
      <c r="J90652" s="4" t="n"/>
    </row>
    <row r="90653">
      <c r="I90653" s="4" t="n"/>
      <c r="J90653" s="4" t="n"/>
    </row>
    <row r="90654">
      <c r="I90654" s="4" t="n"/>
      <c r="J90654" s="4" t="n"/>
    </row>
    <row r="90655">
      <c r="I90655" s="4" t="n"/>
      <c r="J90655" s="4" t="n"/>
    </row>
    <row r="90656">
      <c r="I90656" s="4" t="n"/>
      <c r="J90656" s="4" t="n"/>
    </row>
    <row r="90657">
      <c r="I90657" s="4" t="n"/>
      <c r="J90657" s="4" t="n"/>
    </row>
    <row r="90658">
      <c r="I90658" s="4" t="n"/>
      <c r="J90658" s="4" t="n"/>
    </row>
    <row r="90659">
      <c r="I90659" s="4" t="n"/>
      <c r="J90659" s="4" t="n"/>
    </row>
    <row r="90660">
      <c r="I90660" s="4" t="n"/>
      <c r="J90660" s="4" t="n"/>
    </row>
    <row r="90661">
      <c r="I90661" s="4" t="n"/>
      <c r="J90661" s="4" t="n"/>
    </row>
    <row r="90662">
      <c r="I90662" s="4" t="n"/>
      <c r="J90662" s="4" t="n"/>
    </row>
    <row r="90663">
      <c r="I90663" s="4" t="n"/>
      <c r="J90663" s="4" t="n"/>
    </row>
    <row r="90664">
      <c r="I90664" s="4" t="n"/>
      <c r="J90664" s="4" t="n"/>
    </row>
    <row r="90665">
      <c r="I90665" s="4" t="n"/>
      <c r="J90665" s="4" t="n"/>
    </row>
    <row r="90666">
      <c r="I90666" s="4" t="n"/>
      <c r="J90666" s="4" t="n"/>
    </row>
    <row r="90667">
      <c r="I90667" s="4" t="n"/>
      <c r="J90667" s="4" t="n"/>
    </row>
    <row r="90668">
      <c r="I90668" s="4" t="n"/>
      <c r="J90668" s="4" t="n"/>
    </row>
    <row r="90669">
      <c r="I90669" s="4" t="n"/>
      <c r="J90669" s="4" t="n"/>
    </row>
    <row r="90670">
      <c r="I90670" s="4" t="n"/>
      <c r="J90670" s="4" t="n"/>
    </row>
    <row r="90671">
      <c r="I90671" s="4" t="n"/>
      <c r="J90671" s="4" t="n"/>
    </row>
    <row r="90672">
      <c r="I90672" s="4" t="n"/>
      <c r="J90672" s="4" t="n"/>
    </row>
    <row r="90673">
      <c r="I90673" s="4" t="n"/>
      <c r="J90673" s="4" t="n"/>
    </row>
    <row r="90674">
      <c r="I90674" s="4" t="n"/>
      <c r="J90674" s="4" t="n"/>
    </row>
    <row r="90675">
      <c r="I90675" s="4" t="n"/>
      <c r="J90675" s="4" t="n"/>
    </row>
    <row r="90676">
      <c r="I90676" s="4" t="n"/>
      <c r="J90676" s="4" t="n"/>
    </row>
    <row r="90677">
      <c r="I90677" s="4" t="n"/>
      <c r="J90677" s="4" t="n"/>
    </row>
    <row r="90678">
      <c r="I90678" s="4" t="n"/>
      <c r="J90678" s="4" t="n"/>
    </row>
    <row r="90679">
      <c r="I90679" s="4" t="n"/>
      <c r="J90679" s="4" t="n"/>
    </row>
    <row r="90680">
      <c r="I90680" s="4" t="n"/>
      <c r="J90680" s="4" t="n"/>
    </row>
    <row r="90681">
      <c r="I90681" s="4" t="n"/>
      <c r="J90681" s="4" t="n"/>
    </row>
    <row r="90682">
      <c r="I90682" s="4" t="n"/>
      <c r="J90682" s="4" t="n"/>
    </row>
    <row r="90683">
      <c r="I90683" s="4" t="n"/>
      <c r="J90683" s="4" t="n"/>
    </row>
    <row r="90684">
      <c r="I90684" s="4" t="n"/>
      <c r="J90684" s="4" t="n"/>
    </row>
    <row r="90685">
      <c r="I90685" s="4" t="n"/>
      <c r="J90685" s="4" t="n"/>
    </row>
    <row r="90686">
      <c r="I90686" s="4" t="n"/>
      <c r="J90686" s="4" t="n"/>
    </row>
    <row r="90687">
      <c r="I90687" s="4" t="n"/>
      <c r="J90687" s="4" t="n"/>
    </row>
    <row r="90688">
      <c r="I90688" s="4" t="n"/>
      <c r="J90688" s="4" t="n"/>
    </row>
    <row r="90689">
      <c r="I90689" s="4" t="n"/>
      <c r="J90689" s="4" t="n"/>
    </row>
    <row r="90690">
      <c r="I90690" s="4" t="n"/>
      <c r="J90690" s="4" t="n"/>
    </row>
    <row r="90691">
      <c r="I90691" s="4" t="n"/>
      <c r="J90691" s="4" t="n"/>
    </row>
    <row r="90692">
      <c r="I90692" s="4" t="n"/>
      <c r="J90692" s="4" t="n"/>
    </row>
    <row r="90693">
      <c r="I90693" s="4" t="n"/>
      <c r="J90693" s="4" t="n"/>
    </row>
    <row r="90694">
      <c r="I90694" s="4" t="n"/>
      <c r="J90694" s="4" t="n"/>
    </row>
    <row r="90695">
      <c r="I90695" s="4" t="n"/>
      <c r="J90695" s="4" t="n"/>
    </row>
    <row r="90696">
      <c r="I90696" s="4" t="n"/>
      <c r="J90696" s="4" t="n"/>
    </row>
    <row r="90697">
      <c r="I90697" s="4" t="n"/>
      <c r="J90697" s="4" t="n"/>
    </row>
    <row r="90698">
      <c r="I90698" s="4" t="n"/>
      <c r="J90698" s="4" t="n"/>
    </row>
    <row r="90699">
      <c r="I90699" s="4" t="n"/>
      <c r="J90699" s="4" t="n"/>
    </row>
    <row r="90700">
      <c r="I90700" s="4" t="n"/>
      <c r="J90700" s="4" t="n"/>
    </row>
    <row r="90701">
      <c r="I90701" s="4" t="n"/>
      <c r="J90701" s="4" t="n"/>
    </row>
    <row r="90702">
      <c r="I90702" s="4" t="n"/>
      <c r="J90702" s="4" t="n"/>
    </row>
    <row r="90703">
      <c r="I90703" s="4" t="n"/>
      <c r="J90703" s="4" t="n"/>
    </row>
    <row r="90704">
      <c r="I90704" s="4" t="n"/>
      <c r="J90704" s="4" t="n"/>
    </row>
    <row r="90705">
      <c r="I90705" s="4" t="n"/>
      <c r="J90705" s="4" t="n"/>
    </row>
    <row r="90706">
      <c r="I90706" s="4" t="n"/>
      <c r="J90706" s="4" t="n"/>
    </row>
    <row r="90707">
      <c r="I90707" s="4" t="n"/>
      <c r="J90707" s="4" t="n"/>
    </row>
    <row r="90708">
      <c r="I90708" s="4" t="n"/>
      <c r="J90708" s="4" t="n"/>
    </row>
    <row r="90709">
      <c r="I90709" s="4" t="n"/>
      <c r="J90709" s="4" t="n"/>
    </row>
    <row r="90710">
      <c r="I90710" s="4" t="n"/>
      <c r="J90710" s="4" t="n"/>
    </row>
    <row r="90711">
      <c r="I90711" s="4" t="n"/>
      <c r="J90711" s="4" t="n"/>
    </row>
    <row r="90712">
      <c r="I90712" s="4" t="n"/>
      <c r="J90712" s="4" t="n"/>
    </row>
    <row r="90713">
      <c r="I90713" s="4" t="n"/>
      <c r="J90713" s="4" t="n"/>
    </row>
    <row r="90714">
      <c r="I90714" s="4" t="n"/>
      <c r="J90714" s="4" t="n"/>
    </row>
    <row r="90715">
      <c r="I90715" s="4" t="n"/>
      <c r="J90715" s="4" t="n"/>
    </row>
    <row r="90716">
      <c r="I90716" s="4" t="n"/>
      <c r="J90716" s="4" t="n"/>
    </row>
    <row r="90717">
      <c r="I90717" s="4" t="n"/>
      <c r="J90717" s="4" t="n"/>
    </row>
    <row r="90718">
      <c r="I90718" s="4" t="n"/>
      <c r="J90718" s="4" t="n"/>
    </row>
    <row r="90719">
      <c r="I90719" s="4" t="n"/>
      <c r="J90719" s="4" t="n"/>
    </row>
    <row r="90720">
      <c r="I90720" s="4" t="n"/>
      <c r="J90720" s="4" t="n"/>
    </row>
    <row r="90721">
      <c r="I90721" s="4" t="n"/>
      <c r="J90721" s="4" t="n"/>
    </row>
    <row r="90722">
      <c r="I90722" s="4" t="n"/>
      <c r="J90722" s="4" t="n"/>
    </row>
    <row r="90723">
      <c r="I90723" s="4" t="n"/>
      <c r="J90723" s="4" t="n"/>
    </row>
    <row r="90724">
      <c r="I90724" s="4" t="n"/>
      <c r="J90724" s="4" t="n"/>
    </row>
    <row r="90725">
      <c r="I90725" s="4" t="n"/>
      <c r="J90725" s="4" t="n"/>
    </row>
    <row r="90726">
      <c r="I90726" s="4" t="n"/>
      <c r="J90726" s="4" t="n"/>
    </row>
    <row r="90727">
      <c r="I90727" s="4" t="n"/>
      <c r="J90727" s="4" t="n"/>
    </row>
    <row r="90728">
      <c r="I90728" s="4" t="n"/>
      <c r="J90728" s="4" t="n"/>
    </row>
    <row r="90729">
      <c r="I90729" s="4" t="n"/>
      <c r="J90729" s="4" t="n"/>
    </row>
    <row r="90730">
      <c r="I90730" s="4" t="n"/>
      <c r="J90730" s="4" t="n"/>
    </row>
    <row r="90731">
      <c r="I90731" s="4" t="n"/>
      <c r="J90731" s="4" t="n"/>
    </row>
    <row r="90732">
      <c r="I90732" s="4" t="n"/>
      <c r="J90732" s="4" t="n"/>
    </row>
    <row r="90733">
      <c r="I90733" s="4" t="n"/>
      <c r="J90733" s="4" t="n"/>
    </row>
    <row r="90734">
      <c r="I90734" s="4" t="n"/>
      <c r="J90734" s="4" t="n"/>
    </row>
    <row r="90735">
      <c r="I90735" s="4" t="n"/>
      <c r="J90735" s="4" t="n"/>
    </row>
    <row r="90736">
      <c r="I90736" s="4" t="n"/>
      <c r="J90736" s="4" t="n"/>
    </row>
    <row r="90737">
      <c r="I90737" s="4" t="n"/>
      <c r="J90737" s="4" t="n"/>
    </row>
    <row r="90738">
      <c r="I90738" s="4" t="n"/>
      <c r="J90738" s="4" t="n"/>
    </row>
    <row r="90739">
      <c r="I90739" s="4" t="n"/>
      <c r="J90739" s="4" t="n"/>
    </row>
    <row r="90740">
      <c r="I90740" s="4" t="n"/>
      <c r="J90740" s="4" t="n"/>
    </row>
    <row r="90741">
      <c r="I90741" s="4" t="n"/>
      <c r="J90741" s="4" t="n"/>
    </row>
    <row r="90742">
      <c r="I90742" s="4" t="n"/>
      <c r="J90742" s="4" t="n"/>
    </row>
    <row r="90743">
      <c r="I90743" s="4" t="n"/>
      <c r="J90743" s="4" t="n"/>
    </row>
    <row r="90744">
      <c r="I90744" s="4" t="n"/>
      <c r="J90744" s="4" t="n"/>
    </row>
    <row r="90745">
      <c r="I90745" s="4" t="n"/>
      <c r="J90745" s="4" t="n"/>
    </row>
    <row r="90746">
      <c r="I90746" s="4" t="n"/>
      <c r="J90746" s="4" t="n"/>
    </row>
    <row r="90747">
      <c r="I90747" s="4" t="n"/>
      <c r="J90747" s="4" t="n"/>
    </row>
    <row r="90748">
      <c r="I90748" s="4" t="n"/>
      <c r="J90748" s="4" t="n"/>
    </row>
    <row r="90749">
      <c r="I90749" s="4" t="n"/>
      <c r="J90749" s="4" t="n"/>
    </row>
    <row r="90750">
      <c r="I90750" s="4" t="n"/>
      <c r="J90750" s="4" t="n"/>
    </row>
    <row r="90751">
      <c r="I90751" s="4" t="n"/>
      <c r="J90751" s="4" t="n"/>
    </row>
    <row r="90752">
      <c r="I90752" s="4" t="n"/>
      <c r="J90752" s="4" t="n"/>
    </row>
    <row r="90753">
      <c r="I90753" s="4" t="n"/>
      <c r="J90753" s="4" t="n"/>
    </row>
    <row r="90754">
      <c r="I90754" s="4" t="n"/>
      <c r="J90754" s="4" t="n"/>
    </row>
    <row r="90755">
      <c r="I90755" s="4" t="n"/>
      <c r="J90755" s="4" t="n"/>
    </row>
    <row r="90756">
      <c r="I90756" s="4" t="n"/>
      <c r="J90756" s="4" t="n"/>
    </row>
    <row r="90757">
      <c r="I90757" s="4" t="n"/>
      <c r="J90757" s="4" t="n"/>
    </row>
    <row r="90758">
      <c r="I90758" s="4" t="n"/>
      <c r="J90758" s="4" t="n"/>
    </row>
    <row r="90759">
      <c r="I90759" s="4" t="n"/>
      <c r="J90759" s="4" t="n"/>
    </row>
    <row r="90760">
      <c r="I90760" s="4" t="n"/>
      <c r="J90760" s="4" t="n"/>
    </row>
    <row r="90761">
      <c r="I90761" s="4" t="n"/>
      <c r="J90761" s="4" t="n"/>
    </row>
    <row r="90762">
      <c r="I90762" s="4" t="n"/>
      <c r="J90762" s="4" t="n"/>
    </row>
    <row r="90763">
      <c r="I90763" s="4" t="n"/>
      <c r="J90763" s="4" t="n"/>
    </row>
    <row r="90764">
      <c r="I90764" s="4" t="n"/>
      <c r="J90764" s="4" t="n"/>
    </row>
    <row r="90765">
      <c r="I90765" s="4" t="n"/>
      <c r="J90765" s="4" t="n"/>
    </row>
    <row r="90766">
      <c r="I90766" s="4" t="n"/>
      <c r="J90766" s="4" t="n"/>
    </row>
    <row r="90767">
      <c r="I90767" s="4" t="n"/>
      <c r="J90767" s="4" t="n"/>
    </row>
    <row r="90768">
      <c r="I90768" s="4" t="n"/>
      <c r="J90768" s="4" t="n"/>
    </row>
    <row r="90769">
      <c r="I90769" s="4" t="n"/>
      <c r="J90769" s="4" t="n"/>
    </row>
    <row r="90770">
      <c r="I90770" s="4" t="n"/>
      <c r="J90770" s="4" t="n"/>
    </row>
    <row r="90771">
      <c r="I90771" s="4" t="n"/>
      <c r="J90771" s="4" t="n"/>
    </row>
    <row r="90772">
      <c r="I90772" s="4" t="n"/>
      <c r="J90772" s="4" t="n"/>
    </row>
    <row r="90773">
      <c r="I90773" s="4" t="n"/>
      <c r="J90773" s="4" t="n"/>
    </row>
    <row r="90774">
      <c r="I90774" s="4" t="n"/>
      <c r="J90774" s="4" t="n"/>
    </row>
    <row r="90775">
      <c r="I90775" s="4" t="n"/>
      <c r="J90775" s="4" t="n"/>
    </row>
    <row r="90776">
      <c r="I90776" s="4" t="n"/>
      <c r="J90776" s="4" t="n"/>
    </row>
    <row r="90777">
      <c r="I90777" s="4" t="n"/>
      <c r="J90777" s="4" t="n"/>
    </row>
    <row r="90778">
      <c r="I90778" s="4" t="n"/>
      <c r="J90778" s="4" t="n"/>
    </row>
    <row r="90779">
      <c r="I90779" s="4" t="n"/>
      <c r="J90779" s="4" t="n"/>
    </row>
    <row r="90780">
      <c r="I90780" s="4" t="n"/>
      <c r="J90780" s="4" t="n"/>
    </row>
    <row r="90781">
      <c r="I90781" s="4" t="n"/>
      <c r="J90781" s="4" t="n"/>
    </row>
    <row r="90782">
      <c r="I90782" s="4" t="n"/>
      <c r="J90782" s="4" t="n"/>
    </row>
    <row r="90783">
      <c r="I90783" s="4" t="n"/>
      <c r="J90783" s="4" t="n"/>
    </row>
    <row r="90784">
      <c r="I90784" s="4" t="n"/>
      <c r="J90784" s="4" t="n"/>
    </row>
    <row r="90785">
      <c r="I90785" s="4" t="n"/>
      <c r="J90785" s="4" t="n"/>
    </row>
    <row r="90786">
      <c r="I90786" s="4" t="n"/>
      <c r="J90786" s="4" t="n"/>
    </row>
    <row r="90787">
      <c r="I90787" s="4" t="n"/>
      <c r="J90787" s="4" t="n"/>
    </row>
    <row r="90788">
      <c r="I90788" s="4" t="n"/>
      <c r="J90788" s="4" t="n"/>
    </row>
    <row r="90789">
      <c r="I90789" s="4" t="n"/>
      <c r="J90789" s="4" t="n"/>
    </row>
    <row r="90790">
      <c r="I90790" s="4" t="n"/>
      <c r="J90790" s="4" t="n"/>
    </row>
    <row r="90791">
      <c r="I90791" s="4" t="n"/>
      <c r="J90791" s="4" t="n"/>
    </row>
    <row r="90792">
      <c r="I90792" s="4" t="n"/>
      <c r="J90792" s="4" t="n"/>
    </row>
    <row r="90793">
      <c r="I90793" s="4" t="n"/>
      <c r="J90793" s="4" t="n"/>
    </row>
    <row r="90794">
      <c r="I90794" s="4" t="n"/>
      <c r="J90794" s="4" t="n"/>
    </row>
    <row r="90795">
      <c r="I90795" s="4" t="n"/>
      <c r="J90795" s="4" t="n"/>
    </row>
    <row r="90796">
      <c r="I90796" s="4" t="n"/>
      <c r="J90796" s="4" t="n"/>
    </row>
    <row r="90797">
      <c r="I90797" s="4" t="n"/>
      <c r="J90797" s="4" t="n"/>
    </row>
    <row r="90798">
      <c r="I90798" s="4" t="n"/>
      <c r="J90798" s="4" t="n"/>
    </row>
    <row r="90799">
      <c r="I90799" s="4" t="n"/>
      <c r="J90799" s="4" t="n"/>
    </row>
    <row r="90800">
      <c r="I90800" s="4" t="n"/>
      <c r="J90800" s="4" t="n"/>
    </row>
    <row r="90801">
      <c r="I90801" s="4" t="n"/>
      <c r="J90801" s="4" t="n"/>
    </row>
    <row r="90802">
      <c r="I90802" s="4" t="n"/>
      <c r="J90802" s="4" t="n"/>
    </row>
    <row r="90803">
      <c r="I90803" s="4" t="n"/>
      <c r="J90803" s="4" t="n"/>
    </row>
    <row r="90804">
      <c r="I90804" s="4" t="n"/>
      <c r="J90804" s="4" t="n"/>
    </row>
    <row r="90805">
      <c r="I90805" s="4" t="n"/>
      <c r="J90805" s="4" t="n"/>
    </row>
    <row r="90806">
      <c r="I90806" s="4" t="n"/>
      <c r="J90806" s="4" t="n"/>
    </row>
    <row r="90807">
      <c r="I90807" s="4" t="n"/>
      <c r="J90807" s="4" t="n"/>
    </row>
    <row r="90808">
      <c r="I90808" s="4" t="n"/>
      <c r="J90808" s="4" t="n"/>
    </row>
    <row r="90809">
      <c r="I90809" s="4" t="n"/>
      <c r="J90809" s="4" t="n"/>
    </row>
    <row r="90810">
      <c r="I90810" s="4" t="n"/>
      <c r="J90810" s="4" t="n"/>
    </row>
    <row r="90811">
      <c r="I90811" s="4" t="n"/>
      <c r="J90811" s="4" t="n"/>
    </row>
    <row r="90812">
      <c r="I90812" s="4" t="n"/>
      <c r="J90812" s="4" t="n"/>
    </row>
    <row r="90813">
      <c r="I90813" s="4" t="n"/>
      <c r="J90813" s="4" t="n"/>
    </row>
    <row r="90814">
      <c r="I90814" s="4" t="n"/>
      <c r="J90814" s="4" t="n"/>
    </row>
    <row r="90815">
      <c r="I90815" s="4" t="n"/>
      <c r="J90815" s="4" t="n"/>
    </row>
    <row r="90816">
      <c r="I90816" s="4" t="n"/>
      <c r="J90816" s="4" t="n"/>
    </row>
    <row r="90817">
      <c r="I90817" s="4" t="n"/>
      <c r="J90817" s="4" t="n"/>
    </row>
    <row r="90818">
      <c r="I90818" s="4" t="n"/>
      <c r="J90818" s="4" t="n"/>
    </row>
    <row r="90819">
      <c r="I90819" s="4" t="n"/>
      <c r="J90819" s="4" t="n"/>
    </row>
    <row r="90820">
      <c r="I90820" s="4" t="n"/>
      <c r="J90820" s="4" t="n"/>
    </row>
    <row r="90821">
      <c r="I90821" s="4" t="n"/>
      <c r="J90821" s="4" t="n"/>
    </row>
    <row r="90822">
      <c r="I90822" s="4" t="n"/>
      <c r="J90822" s="4" t="n"/>
    </row>
    <row r="90823">
      <c r="I90823" s="4" t="n"/>
      <c r="J90823" s="4" t="n"/>
    </row>
    <row r="90824">
      <c r="I90824" s="4" t="n"/>
      <c r="J90824" s="4" t="n"/>
    </row>
    <row r="90825">
      <c r="I90825" s="4" t="n"/>
      <c r="J90825" s="4" t="n"/>
    </row>
    <row r="90826">
      <c r="I90826" s="4" t="n"/>
      <c r="J90826" s="4" t="n"/>
    </row>
    <row r="90827">
      <c r="I90827" s="4" t="n"/>
      <c r="J90827" s="4" t="n"/>
    </row>
    <row r="90828">
      <c r="I90828" s="4" t="n"/>
      <c r="J90828" s="4" t="n"/>
    </row>
    <row r="90829">
      <c r="I90829" s="4" t="n"/>
      <c r="J90829" s="4" t="n"/>
    </row>
    <row r="90830">
      <c r="I90830" s="4" t="n"/>
      <c r="J90830" s="4" t="n"/>
    </row>
    <row r="90831">
      <c r="I90831" s="4" t="n"/>
      <c r="J90831" s="4" t="n"/>
    </row>
    <row r="90832">
      <c r="I90832" s="4" t="n"/>
      <c r="J90832" s="4" t="n"/>
    </row>
    <row r="90833">
      <c r="I90833" s="4" t="n"/>
      <c r="J90833" s="4" t="n"/>
    </row>
    <row r="90834">
      <c r="I90834" s="4" t="n"/>
      <c r="J90834" s="4" t="n"/>
    </row>
    <row r="90835">
      <c r="I90835" s="4" t="n"/>
      <c r="J90835" s="4" t="n"/>
    </row>
    <row r="90836">
      <c r="I90836" s="4" t="n"/>
      <c r="J90836" s="4" t="n"/>
    </row>
    <row r="90837">
      <c r="I90837" s="4" t="n"/>
      <c r="J90837" s="4" t="n"/>
    </row>
    <row r="90838">
      <c r="I90838" s="4" t="n"/>
      <c r="J90838" s="4" t="n"/>
    </row>
    <row r="90839">
      <c r="I90839" s="4" t="n"/>
      <c r="J90839" s="4" t="n"/>
    </row>
    <row r="90840">
      <c r="I90840" s="4" t="n"/>
      <c r="J90840" s="4" t="n"/>
    </row>
    <row r="90841">
      <c r="I90841" s="4" t="n"/>
      <c r="J90841" s="4" t="n"/>
    </row>
    <row r="90842">
      <c r="I90842" s="4" t="n"/>
      <c r="J90842" s="4" t="n"/>
    </row>
    <row r="90843">
      <c r="I90843" s="4" t="n"/>
      <c r="J90843" s="4" t="n"/>
    </row>
    <row r="90844">
      <c r="I90844" s="4" t="n"/>
      <c r="J90844" s="4" t="n"/>
    </row>
    <row r="90845">
      <c r="I90845" s="4" t="n"/>
      <c r="J90845" s="4" t="n"/>
    </row>
    <row r="90846">
      <c r="I90846" s="4" t="n"/>
      <c r="J90846" s="4" t="n"/>
    </row>
    <row r="90847">
      <c r="I90847" s="4" t="n"/>
      <c r="J90847" s="4" t="n"/>
    </row>
    <row r="90848">
      <c r="I90848" s="4" t="n"/>
      <c r="J90848" s="4" t="n"/>
    </row>
    <row r="90849">
      <c r="I90849" s="4" t="n"/>
      <c r="J90849" s="4" t="n"/>
    </row>
    <row r="90850">
      <c r="I90850" s="4" t="n"/>
      <c r="J90850" s="4" t="n"/>
    </row>
    <row r="90851">
      <c r="I90851" s="4" t="n"/>
      <c r="J90851" s="4" t="n"/>
    </row>
    <row r="90852">
      <c r="I90852" s="4" t="n"/>
      <c r="J90852" s="4" t="n"/>
    </row>
    <row r="90853">
      <c r="I90853" s="4" t="n"/>
      <c r="J90853" s="4" t="n"/>
    </row>
    <row r="90854">
      <c r="I90854" s="4" t="n"/>
      <c r="J90854" s="4" t="n"/>
    </row>
    <row r="90855">
      <c r="I90855" s="4" t="n"/>
      <c r="J90855" s="4" t="n"/>
    </row>
    <row r="90856">
      <c r="I90856" s="4" t="n"/>
      <c r="J90856" s="4" t="n"/>
    </row>
    <row r="90857">
      <c r="I90857" s="4" t="n"/>
      <c r="J90857" s="4" t="n"/>
    </row>
    <row r="90858">
      <c r="I90858" s="4" t="n"/>
      <c r="J90858" s="4" t="n"/>
    </row>
    <row r="90859">
      <c r="I90859" s="4" t="n"/>
      <c r="J90859" s="4" t="n"/>
    </row>
    <row r="90860">
      <c r="I90860" s="4" t="n"/>
      <c r="J90860" s="4" t="n"/>
    </row>
    <row r="90861">
      <c r="I90861" s="4" t="n"/>
      <c r="J90861" s="4" t="n"/>
    </row>
    <row r="90862">
      <c r="I90862" s="4" t="n"/>
      <c r="J90862" s="4" t="n"/>
    </row>
    <row r="90863">
      <c r="I90863" s="4" t="n"/>
      <c r="J90863" s="4" t="n"/>
    </row>
    <row r="90864">
      <c r="I90864" s="4" t="n"/>
      <c r="J90864" s="4" t="n"/>
    </row>
    <row r="90865">
      <c r="I90865" s="4" t="n"/>
      <c r="J90865" s="4" t="n"/>
    </row>
    <row r="90866">
      <c r="I90866" s="4" t="n"/>
      <c r="J90866" s="4" t="n"/>
    </row>
    <row r="90867">
      <c r="I90867" s="4" t="n"/>
      <c r="J90867" s="4" t="n"/>
    </row>
    <row r="90868">
      <c r="I90868" s="4" t="n"/>
      <c r="J90868" s="4" t="n"/>
    </row>
    <row r="90869">
      <c r="I90869" s="4" t="n"/>
      <c r="J90869" s="4" t="n"/>
    </row>
    <row r="90870">
      <c r="I90870" s="4" t="n"/>
      <c r="J90870" s="4" t="n"/>
    </row>
    <row r="90871">
      <c r="I90871" s="4" t="n"/>
      <c r="J90871" s="4" t="n"/>
    </row>
    <row r="90872">
      <c r="I90872" s="4" t="n"/>
      <c r="J90872" s="4" t="n"/>
    </row>
    <row r="90873">
      <c r="I90873" s="4" t="n"/>
      <c r="J90873" s="4" t="n"/>
    </row>
    <row r="90874">
      <c r="I90874" s="4" t="n"/>
      <c r="J90874" s="4" t="n"/>
    </row>
    <row r="90875">
      <c r="I90875" s="4" t="n"/>
      <c r="J90875" s="4" t="n"/>
    </row>
    <row r="90876">
      <c r="I90876" s="4" t="n"/>
      <c r="J90876" s="4" t="n"/>
    </row>
    <row r="90877">
      <c r="I90877" s="4" t="n"/>
      <c r="J90877" s="4" t="n"/>
    </row>
    <row r="90878">
      <c r="I90878" s="4" t="n"/>
      <c r="J90878" s="4" t="n"/>
    </row>
    <row r="90879">
      <c r="I90879" s="4" t="n"/>
      <c r="J90879" s="4" t="n"/>
    </row>
    <row r="90880">
      <c r="I90880" s="4" t="n"/>
      <c r="J90880" s="4" t="n"/>
    </row>
    <row r="90881">
      <c r="I90881" s="4" t="n"/>
      <c r="J90881" s="4" t="n"/>
    </row>
    <row r="90882">
      <c r="I90882" s="4" t="n"/>
      <c r="J90882" s="4" t="n"/>
    </row>
    <row r="90883">
      <c r="I90883" s="4" t="n"/>
      <c r="J90883" s="4" t="n"/>
    </row>
    <row r="90884">
      <c r="I90884" s="4" t="n"/>
      <c r="J90884" s="4" t="n"/>
    </row>
    <row r="90885">
      <c r="I90885" s="4" t="n"/>
      <c r="J90885" s="4" t="n"/>
    </row>
    <row r="90886">
      <c r="I90886" s="4" t="n"/>
      <c r="J90886" s="4" t="n"/>
    </row>
    <row r="90887">
      <c r="I90887" s="4" t="n"/>
      <c r="J90887" s="4" t="n"/>
    </row>
    <row r="90888">
      <c r="I90888" s="4" t="n"/>
      <c r="J90888" s="4" t="n"/>
    </row>
    <row r="90889">
      <c r="I90889" s="4" t="n"/>
      <c r="J90889" s="4" t="n"/>
    </row>
    <row r="90890">
      <c r="I90890" s="4" t="n"/>
      <c r="J90890" s="4" t="n"/>
    </row>
    <row r="90891">
      <c r="I90891" s="4" t="n"/>
      <c r="J90891" s="4" t="n"/>
    </row>
    <row r="90892">
      <c r="I90892" s="4" t="n"/>
      <c r="J90892" s="4" t="n"/>
    </row>
    <row r="90893">
      <c r="I90893" s="4" t="n"/>
      <c r="J90893" s="4" t="n"/>
    </row>
    <row r="90894">
      <c r="I90894" s="4" t="n"/>
      <c r="J90894" s="4" t="n"/>
    </row>
    <row r="90895">
      <c r="I90895" s="4" t="n"/>
      <c r="J90895" s="4" t="n"/>
    </row>
    <row r="90896">
      <c r="I90896" s="4" t="n"/>
      <c r="J90896" s="4" t="n"/>
    </row>
    <row r="90897">
      <c r="I90897" s="4" t="n"/>
      <c r="J90897" s="4" t="n"/>
    </row>
    <row r="90898">
      <c r="I90898" s="4" t="n"/>
      <c r="J90898" s="4" t="n"/>
    </row>
    <row r="90899">
      <c r="I90899" s="4" t="n"/>
      <c r="J90899" s="4" t="n"/>
    </row>
    <row r="90900">
      <c r="I90900" s="4" t="n"/>
      <c r="J90900" s="4" t="n"/>
    </row>
    <row r="90901">
      <c r="I90901" s="4" t="n"/>
      <c r="J90901" s="4" t="n"/>
    </row>
    <row r="90902">
      <c r="I90902" s="4" t="n"/>
      <c r="J90902" s="4" t="n"/>
    </row>
    <row r="90903">
      <c r="I90903" s="4" t="n"/>
      <c r="J90903" s="4" t="n"/>
    </row>
    <row r="90904">
      <c r="I90904" s="4" t="n"/>
      <c r="J90904" s="4" t="n"/>
    </row>
    <row r="90905">
      <c r="I90905" s="4" t="n"/>
      <c r="J90905" s="4" t="n"/>
    </row>
    <row r="90906">
      <c r="I90906" s="4" t="n"/>
      <c r="J90906" s="4" t="n"/>
    </row>
    <row r="90907">
      <c r="I90907" s="4" t="n"/>
      <c r="J90907" s="4" t="n"/>
    </row>
    <row r="90908">
      <c r="I90908" s="4" t="n"/>
      <c r="J90908" s="4" t="n"/>
    </row>
    <row r="90909">
      <c r="I90909" s="4" t="n"/>
      <c r="J90909" s="4" t="n"/>
    </row>
    <row r="90910">
      <c r="I90910" s="4" t="n"/>
      <c r="J90910" s="4" t="n"/>
    </row>
    <row r="90911">
      <c r="I90911" s="4" t="n"/>
      <c r="J90911" s="4" t="n"/>
    </row>
    <row r="90912">
      <c r="I90912" s="4" t="n"/>
      <c r="J90912" s="4" t="n"/>
    </row>
    <row r="90913">
      <c r="I90913" s="4" t="n"/>
      <c r="J90913" s="4" t="n"/>
    </row>
    <row r="90914">
      <c r="I90914" s="4" t="n"/>
      <c r="J90914" s="4" t="n"/>
    </row>
    <row r="90915">
      <c r="I90915" s="4" t="n"/>
      <c r="J90915" s="4" t="n"/>
    </row>
    <row r="90916">
      <c r="I90916" s="4" t="n"/>
      <c r="J90916" s="4" t="n"/>
    </row>
    <row r="90917">
      <c r="I90917" s="4" t="n"/>
      <c r="J90917" s="4" t="n"/>
    </row>
    <row r="90918">
      <c r="I90918" s="4" t="n"/>
      <c r="J90918" s="4" t="n"/>
    </row>
    <row r="90919">
      <c r="I90919" s="4" t="n"/>
      <c r="J90919" s="4" t="n"/>
    </row>
    <row r="90920">
      <c r="I90920" s="4" t="n"/>
      <c r="J90920" s="4" t="n"/>
    </row>
    <row r="90921">
      <c r="I90921" s="4" t="n"/>
      <c r="J90921" s="4" t="n"/>
    </row>
    <row r="90922">
      <c r="I90922" s="4" t="n"/>
      <c r="J90922" s="4" t="n"/>
    </row>
    <row r="90923">
      <c r="I90923" s="4" t="n"/>
      <c r="J90923" s="4" t="n"/>
    </row>
    <row r="90924">
      <c r="I90924" s="4" t="n"/>
      <c r="J90924" s="4" t="n"/>
    </row>
    <row r="90925">
      <c r="I90925" s="4" t="n"/>
      <c r="J90925" s="4" t="n"/>
    </row>
    <row r="90926">
      <c r="I90926" s="4" t="n"/>
      <c r="J90926" s="4" t="n"/>
    </row>
    <row r="90927">
      <c r="I90927" s="4" t="n"/>
      <c r="J90927" s="4" t="n"/>
    </row>
    <row r="90928">
      <c r="I90928" s="4" t="n"/>
      <c r="J90928" s="4" t="n"/>
    </row>
    <row r="90929">
      <c r="I90929" s="4" t="n"/>
      <c r="J90929" s="4" t="n"/>
    </row>
    <row r="90930">
      <c r="I90930" s="4" t="n"/>
      <c r="J90930" s="4" t="n"/>
    </row>
    <row r="90931">
      <c r="I90931" s="4" t="n"/>
      <c r="J90931" s="4" t="n"/>
    </row>
    <row r="90932">
      <c r="I90932" s="4" t="n"/>
      <c r="J90932" s="4" t="n"/>
    </row>
    <row r="90933">
      <c r="I90933" s="4" t="n"/>
      <c r="J90933" s="4" t="n"/>
    </row>
    <row r="90934">
      <c r="I90934" s="4" t="n"/>
      <c r="J90934" s="4" t="n"/>
    </row>
    <row r="90935">
      <c r="I90935" s="4" t="n"/>
      <c r="J90935" s="4" t="n"/>
    </row>
    <row r="90936">
      <c r="I90936" s="4" t="n"/>
      <c r="J90936" s="4" t="n"/>
    </row>
    <row r="90937">
      <c r="I90937" s="4" t="n"/>
      <c r="J90937" s="4" t="n"/>
    </row>
    <row r="90938">
      <c r="I90938" s="4" t="n"/>
      <c r="J90938" s="4" t="n"/>
    </row>
    <row r="90939">
      <c r="I90939" s="4" t="n"/>
      <c r="J90939" s="4" t="n"/>
    </row>
    <row r="90940">
      <c r="I90940" s="4" t="n"/>
      <c r="J90940" s="4" t="n"/>
    </row>
    <row r="90941">
      <c r="I90941" s="4" t="n"/>
      <c r="J90941" s="4" t="n"/>
    </row>
    <row r="90942">
      <c r="I90942" s="4" t="n"/>
      <c r="J90942" s="4" t="n"/>
    </row>
    <row r="90943">
      <c r="I90943" s="4" t="n"/>
      <c r="J90943" s="4" t="n"/>
    </row>
    <row r="90944">
      <c r="I90944" s="4" t="n"/>
      <c r="J90944" s="4" t="n"/>
    </row>
    <row r="90945">
      <c r="I90945" s="4" t="n"/>
      <c r="J90945" s="4" t="n"/>
    </row>
    <row r="90946">
      <c r="I90946" s="4" t="n"/>
      <c r="J90946" s="4" t="n"/>
    </row>
    <row r="90947">
      <c r="I90947" s="4" t="n"/>
      <c r="J90947" s="4" t="n"/>
    </row>
    <row r="90948">
      <c r="I90948" s="4" t="n"/>
      <c r="J90948" s="4" t="n"/>
    </row>
    <row r="90949">
      <c r="I90949" s="4" t="n"/>
      <c r="J90949" s="4" t="n"/>
    </row>
    <row r="90950">
      <c r="I90950" s="4" t="n"/>
      <c r="J90950" s="4" t="n"/>
    </row>
    <row r="90951">
      <c r="I90951" s="4" t="n"/>
      <c r="J90951" s="4" t="n"/>
    </row>
    <row r="90952">
      <c r="I90952" s="4" t="n"/>
      <c r="J90952" s="4" t="n"/>
    </row>
    <row r="90953">
      <c r="I90953" s="4" t="n"/>
      <c r="J90953" s="4" t="n"/>
    </row>
    <row r="90954">
      <c r="I90954" s="4" t="n"/>
      <c r="J90954" s="4" t="n"/>
    </row>
    <row r="90955">
      <c r="I90955" s="4" t="n"/>
      <c r="J90955" s="4" t="n"/>
    </row>
    <row r="90956">
      <c r="I90956" s="4" t="n"/>
      <c r="J90956" s="4" t="n"/>
    </row>
    <row r="90957">
      <c r="I90957" s="4" t="n"/>
      <c r="J90957" s="4" t="n"/>
    </row>
    <row r="90958">
      <c r="I90958" s="4" t="n"/>
      <c r="J90958" s="4" t="n"/>
    </row>
    <row r="90959">
      <c r="I90959" s="4" t="n"/>
      <c r="J90959" s="4" t="n"/>
    </row>
    <row r="90960">
      <c r="I90960" s="4" t="n"/>
      <c r="J90960" s="4" t="n"/>
    </row>
    <row r="90961">
      <c r="I90961" s="4" t="n"/>
      <c r="J90961" s="4" t="n"/>
    </row>
    <row r="90962">
      <c r="I90962" s="4" t="n"/>
      <c r="J90962" s="4" t="n"/>
    </row>
    <row r="90963">
      <c r="I90963" s="4" t="n"/>
      <c r="J90963" s="4" t="n"/>
    </row>
    <row r="90964">
      <c r="I90964" s="4" t="n"/>
      <c r="J90964" s="4" t="n"/>
    </row>
    <row r="90965">
      <c r="I90965" s="4" t="n"/>
      <c r="J90965" s="4" t="n"/>
    </row>
    <row r="90966">
      <c r="I90966" s="4" t="n"/>
      <c r="J90966" s="4" t="n"/>
    </row>
    <row r="90967">
      <c r="I90967" s="4" t="n"/>
      <c r="J90967" s="4" t="n"/>
    </row>
    <row r="90968">
      <c r="I90968" s="4" t="n"/>
      <c r="J90968" s="4" t="n"/>
    </row>
    <row r="90969">
      <c r="I90969" s="4" t="n"/>
      <c r="J90969" s="4" t="n"/>
    </row>
    <row r="90970">
      <c r="I90970" s="4" t="n"/>
      <c r="J90970" s="4" t="n"/>
    </row>
    <row r="90971">
      <c r="I90971" s="4" t="n"/>
      <c r="J90971" s="4" t="n"/>
    </row>
    <row r="90972">
      <c r="I90972" s="4" t="n"/>
      <c r="J90972" s="4" t="n"/>
    </row>
    <row r="90973">
      <c r="I90973" s="4" t="n"/>
      <c r="J90973" s="4" t="n"/>
    </row>
    <row r="90974">
      <c r="I90974" s="4" t="n"/>
      <c r="J90974" s="4" t="n"/>
    </row>
    <row r="90975">
      <c r="I90975" s="4" t="n"/>
      <c r="J90975" s="4" t="n"/>
    </row>
    <row r="90976">
      <c r="I90976" s="4" t="n"/>
      <c r="J90976" s="4" t="n"/>
    </row>
    <row r="90977">
      <c r="I90977" s="4" t="n"/>
      <c r="J90977" s="4" t="n"/>
    </row>
    <row r="90978">
      <c r="I90978" s="4" t="n"/>
      <c r="J90978" s="4" t="n"/>
    </row>
    <row r="90979">
      <c r="I90979" s="4" t="n"/>
      <c r="J90979" s="4" t="n"/>
    </row>
    <row r="90980">
      <c r="I90980" s="4" t="n"/>
      <c r="J90980" s="4" t="n"/>
    </row>
    <row r="90981">
      <c r="I90981" s="4" t="n"/>
      <c r="J90981" s="4" t="n"/>
    </row>
    <row r="90982">
      <c r="I90982" s="4" t="n"/>
      <c r="J90982" s="4" t="n"/>
    </row>
    <row r="90983">
      <c r="I90983" s="4" t="n"/>
      <c r="J90983" s="4" t="n"/>
    </row>
    <row r="90984">
      <c r="I90984" s="4" t="n"/>
      <c r="J90984" s="4" t="n"/>
    </row>
    <row r="90985">
      <c r="I90985" s="4" t="n"/>
      <c r="J90985" s="4" t="n"/>
    </row>
    <row r="90986">
      <c r="I90986" s="4" t="n"/>
      <c r="J90986" s="4" t="n"/>
    </row>
    <row r="90987">
      <c r="I90987" s="4" t="n"/>
      <c r="J90987" s="4" t="n"/>
    </row>
    <row r="90988">
      <c r="I90988" s="4" t="n"/>
      <c r="J90988" s="4" t="n"/>
    </row>
    <row r="90989">
      <c r="I90989" s="4" t="n"/>
      <c r="J90989" s="4" t="n"/>
    </row>
    <row r="90990">
      <c r="I90990" s="4" t="n"/>
      <c r="J90990" s="4" t="n"/>
    </row>
    <row r="90991">
      <c r="I90991" s="4" t="n"/>
      <c r="J90991" s="4" t="n"/>
    </row>
    <row r="90992">
      <c r="I90992" s="4" t="n"/>
      <c r="J90992" s="4" t="n"/>
    </row>
    <row r="90993">
      <c r="I90993" s="4" t="n"/>
      <c r="J90993" s="4" t="n"/>
    </row>
    <row r="90994">
      <c r="I90994" s="4" t="n"/>
      <c r="J90994" s="4" t="n"/>
    </row>
    <row r="90995">
      <c r="I90995" s="4" t="n"/>
      <c r="J90995" s="4" t="n"/>
    </row>
    <row r="90996">
      <c r="I90996" s="4" t="n"/>
      <c r="J90996" s="4" t="n"/>
    </row>
    <row r="90997">
      <c r="I90997" s="4" t="n"/>
      <c r="J90997" s="4" t="n"/>
    </row>
    <row r="90998">
      <c r="I90998" s="4" t="n"/>
      <c r="J90998" s="4" t="n"/>
    </row>
    <row r="90999">
      <c r="I90999" s="4" t="n"/>
      <c r="J90999" s="4" t="n"/>
    </row>
    <row r="91000">
      <c r="I91000" s="4" t="n"/>
      <c r="J91000" s="4" t="n"/>
    </row>
    <row r="91001">
      <c r="I91001" s="4" t="n"/>
      <c r="J91001" s="4" t="n"/>
    </row>
    <row r="91002">
      <c r="I91002" s="4" t="n"/>
      <c r="J91002" s="4" t="n"/>
    </row>
    <row r="91003">
      <c r="I91003" s="4" t="n"/>
      <c r="J91003" s="4" t="n"/>
    </row>
    <row r="91004">
      <c r="I91004" s="4" t="n"/>
      <c r="J91004" s="4" t="n"/>
    </row>
    <row r="91005">
      <c r="I91005" s="4" t="n"/>
      <c r="J91005" s="4" t="n"/>
    </row>
    <row r="91006">
      <c r="I91006" s="4" t="n"/>
      <c r="J91006" s="4" t="n"/>
    </row>
    <row r="91007">
      <c r="I91007" s="4" t="n"/>
      <c r="J91007" s="4" t="n"/>
    </row>
    <row r="91008">
      <c r="I91008" s="4" t="n"/>
      <c r="J91008" s="4" t="n"/>
    </row>
    <row r="91009">
      <c r="I91009" s="4" t="n"/>
      <c r="J91009" s="4" t="n"/>
    </row>
    <row r="91010">
      <c r="I91010" s="4" t="n"/>
      <c r="J91010" s="4" t="n"/>
    </row>
    <row r="91011">
      <c r="I91011" s="4" t="n"/>
      <c r="J91011" s="4" t="n"/>
    </row>
    <row r="91012">
      <c r="I91012" s="4" t="n"/>
      <c r="J91012" s="4" t="n"/>
    </row>
    <row r="91013">
      <c r="I91013" s="4" t="n"/>
      <c r="J91013" s="4" t="n"/>
    </row>
    <row r="91014">
      <c r="I91014" s="4" t="n"/>
      <c r="J91014" s="4" t="n"/>
    </row>
    <row r="91015">
      <c r="I91015" s="4" t="n"/>
      <c r="J91015" s="4" t="n"/>
    </row>
    <row r="91016">
      <c r="I91016" s="4" t="n"/>
      <c r="J91016" s="4" t="n"/>
    </row>
    <row r="91017">
      <c r="I91017" s="4" t="n"/>
      <c r="J91017" s="4" t="n"/>
    </row>
    <row r="91018">
      <c r="I91018" s="4" t="n"/>
      <c r="J91018" s="4" t="n"/>
    </row>
    <row r="91019">
      <c r="I91019" s="4" t="n"/>
      <c r="J91019" s="4" t="n"/>
    </row>
    <row r="91020">
      <c r="I91020" s="4" t="n"/>
      <c r="J91020" s="4" t="n"/>
    </row>
    <row r="91021">
      <c r="I91021" s="4" t="n"/>
      <c r="J91021" s="4" t="n"/>
    </row>
    <row r="91022">
      <c r="I91022" s="4" t="n"/>
      <c r="J91022" s="4" t="n"/>
    </row>
    <row r="91023">
      <c r="I91023" s="4" t="n"/>
      <c r="J91023" s="4" t="n"/>
    </row>
    <row r="91024">
      <c r="I91024" s="4" t="n"/>
      <c r="J91024" s="4" t="n"/>
    </row>
    <row r="91025">
      <c r="I91025" s="4" t="n"/>
      <c r="J91025" s="4" t="n"/>
    </row>
    <row r="91026">
      <c r="I91026" s="4" t="n"/>
      <c r="J91026" s="4" t="n"/>
    </row>
    <row r="91027">
      <c r="I91027" s="4" t="n"/>
      <c r="J91027" s="4" t="n"/>
    </row>
    <row r="91028">
      <c r="I91028" s="4" t="n"/>
      <c r="J91028" s="4" t="n"/>
    </row>
    <row r="91029">
      <c r="I91029" s="4" t="n"/>
      <c r="J91029" s="4" t="n"/>
    </row>
    <row r="91030">
      <c r="I91030" s="4" t="n"/>
      <c r="J91030" s="4" t="n"/>
    </row>
    <row r="91031">
      <c r="I91031" s="4" t="n"/>
      <c r="J91031" s="4" t="n"/>
    </row>
    <row r="91032">
      <c r="I91032" s="4" t="n"/>
      <c r="J91032" s="4" t="n"/>
    </row>
    <row r="91033">
      <c r="I91033" s="4" t="n"/>
      <c r="J91033" s="4" t="n"/>
    </row>
    <row r="91034">
      <c r="I91034" s="4" t="n"/>
      <c r="J91034" s="4" t="n"/>
    </row>
    <row r="91035">
      <c r="I91035" s="4" t="n"/>
      <c r="J91035" s="4" t="n"/>
    </row>
    <row r="91036">
      <c r="I91036" s="4" t="n"/>
      <c r="J91036" s="4" t="n"/>
    </row>
    <row r="91037">
      <c r="I91037" s="4" t="n"/>
      <c r="J91037" s="4" t="n"/>
    </row>
    <row r="91038">
      <c r="I91038" s="4" t="n"/>
      <c r="J91038" s="4" t="n"/>
    </row>
    <row r="91039">
      <c r="I91039" s="4" t="n"/>
      <c r="J91039" s="4" t="n"/>
    </row>
    <row r="91040">
      <c r="I91040" s="4" t="n"/>
      <c r="J91040" s="4" t="n"/>
    </row>
    <row r="91041">
      <c r="I91041" s="4" t="n"/>
      <c r="J91041" s="4" t="n"/>
    </row>
    <row r="91042">
      <c r="I91042" s="4" t="n"/>
      <c r="J91042" s="4" t="n"/>
    </row>
    <row r="91043">
      <c r="I91043" s="4" t="n"/>
      <c r="J91043" s="4" t="n"/>
    </row>
    <row r="91044">
      <c r="I91044" s="4" t="n"/>
      <c r="J91044" s="4" t="n"/>
    </row>
    <row r="91045">
      <c r="I91045" s="4" t="n"/>
      <c r="J91045" s="4" t="n"/>
    </row>
    <row r="91046">
      <c r="I91046" s="4" t="n"/>
      <c r="J91046" s="4" t="n"/>
    </row>
    <row r="91047">
      <c r="I91047" s="4" t="n"/>
      <c r="J91047" s="4" t="n"/>
    </row>
    <row r="91048">
      <c r="I91048" s="4" t="n"/>
      <c r="J91048" s="4" t="n"/>
    </row>
    <row r="91049">
      <c r="I91049" s="4" t="n"/>
      <c r="J91049" s="4" t="n"/>
    </row>
    <row r="91050">
      <c r="I91050" s="4" t="n"/>
      <c r="J91050" s="4" t="n"/>
    </row>
    <row r="91051">
      <c r="I91051" s="4" t="n"/>
      <c r="J91051" s="4" t="n"/>
    </row>
    <row r="91052">
      <c r="I91052" s="4" t="n"/>
      <c r="J91052" s="4" t="n"/>
    </row>
    <row r="91053">
      <c r="I91053" s="4" t="n"/>
      <c r="J91053" s="4" t="n"/>
    </row>
    <row r="91054">
      <c r="I91054" s="4" t="n"/>
      <c r="J91054" s="4" t="n"/>
    </row>
    <row r="91055">
      <c r="I91055" s="4" t="n"/>
      <c r="J91055" s="4" t="n"/>
    </row>
    <row r="91056">
      <c r="I91056" s="4" t="n"/>
      <c r="J91056" s="4" t="n"/>
    </row>
    <row r="91057">
      <c r="I91057" s="4" t="n"/>
      <c r="J91057" s="4" t="n"/>
    </row>
    <row r="91058">
      <c r="I91058" s="4" t="n"/>
      <c r="J91058" s="4" t="n"/>
    </row>
    <row r="91059">
      <c r="I91059" s="4" t="n"/>
      <c r="J91059" s="4" t="n"/>
    </row>
    <row r="91060">
      <c r="I91060" s="4" t="n"/>
      <c r="J91060" s="4" t="n"/>
    </row>
    <row r="91061">
      <c r="I91061" s="4" t="n"/>
      <c r="J91061" s="4" t="n"/>
    </row>
    <row r="91062">
      <c r="I91062" s="4" t="n"/>
      <c r="J91062" s="4" t="n"/>
    </row>
    <row r="91063">
      <c r="I91063" s="4" t="n"/>
      <c r="J91063" s="4" t="n"/>
    </row>
    <row r="91064">
      <c r="I91064" s="4" t="n"/>
      <c r="J91064" s="4" t="n"/>
    </row>
    <row r="91065">
      <c r="I91065" s="4" t="n"/>
      <c r="J91065" s="4" t="n"/>
    </row>
    <row r="91066">
      <c r="I91066" s="4" t="n"/>
      <c r="J91066" s="4" t="n"/>
    </row>
    <row r="91067">
      <c r="I91067" s="4" t="n"/>
      <c r="J91067" s="4" t="n"/>
    </row>
    <row r="91068">
      <c r="I91068" s="4" t="n"/>
      <c r="J91068" s="4" t="n"/>
    </row>
    <row r="91069">
      <c r="I91069" s="4" t="n"/>
      <c r="J91069" s="4" t="n"/>
    </row>
    <row r="91070">
      <c r="I91070" s="4" t="n"/>
      <c r="J91070" s="4" t="n"/>
    </row>
    <row r="91071">
      <c r="I91071" s="4" t="n"/>
      <c r="J91071" s="4" t="n"/>
    </row>
    <row r="91072">
      <c r="I91072" s="4" t="n"/>
      <c r="J91072" s="4" t="n"/>
    </row>
    <row r="91073">
      <c r="I91073" s="4" t="n"/>
      <c r="J91073" s="4" t="n"/>
    </row>
    <row r="91074">
      <c r="I91074" s="4" t="n"/>
      <c r="J91074" s="4" t="n"/>
    </row>
    <row r="91075">
      <c r="I91075" s="4" t="n"/>
      <c r="J91075" s="4" t="n"/>
    </row>
    <row r="91076">
      <c r="I91076" s="4" t="n"/>
      <c r="J91076" s="4" t="n"/>
    </row>
    <row r="91077">
      <c r="I91077" s="4" t="n"/>
      <c r="J91077" s="4" t="n"/>
    </row>
    <row r="91078">
      <c r="I91078" s="4" t="n"/>
      <c r="J91078" s="4" t="n"/>
    </row>
    <row r="91079">
      <c r="I91079" s="4" t="n"/>
      <c r="J91079" s="4" t="n"/>
    </row>
    <row r="91080">
      <c r="I91080" s="4" t="n"/>
      <c r="J91080" s="4" t="n"/>
    </row>
    <row r="91081">
      <c r="I91081" s="4" t="n"/>
      <c r="J91081" s="4" t="n"/>
    </row>
    <row r="91082">
      <c r="I91082" s="4" t="n"/>
      <c r="J91082" s="4" t="n"/>
    </row>
    <row r="91083">
      <c r="I91083" s="4" t="n"/>
      <c r="J91083" s="4" t="n"/>
    </row>
    <row r="91084">
      <c r="I91084" s="4" t="n"/>
      <c r="J91084" s="4" t="n"/>
    </row>
    <row r="91085">
      <c r="I91085" s="4" t="n"/>
      <c r="J91085" s="4" t="n"/>
    </row>
    <row r="91086">
      <c r="I91086" s="4" t="n"/>
      <c r="J91086" s="4" t="n"/>
    </row>
    <row r="91087">
      <c r="I91087" s="4" t="n"/>
      <c r="J91087" s="4" t="n"/>
    </row>
    <row r="91088">
      <c r="I91088" s="4" t="n"/>
      <c r="J91088" s="4" t="n"/>
    </row>
    <row r="91089">
      <c r="I91089" s="4" t="n"/>
      <c r="J91089" s="4" t="n"/>
    </row>
    <row r="91090">
      <c r="I91090" s="4" t="n"/>
      <c r="J91090" s="4" t="n"/>
    </row>
    <row r="91091">
      <c r="I91091" s="4" t="n"/>
      <c r="J91091" s="4" t="n"/>
    </row>
    <row r="91092">
      <c r="I91092" s="4" t="n"/>
      <c r="J91092" s="4" t="n"/>
    </row>
    <row r="91093">
      <c r="I91093" s="4" t="n"/>
      <c r="J91093" s="4" t="n"/>
    </row>
    <row r="91094">
      <c r="I91094" s="4" t="n"/>
      <c r="J91094" s="4" t="n"/>
    </row>
    <row r="91095">
      <c r="I91095" s="4" t="n"/>
      <c r="J91095" s="4" t="n"/>
    </row>
    <row r="91096">
      <c r="I91096" s="4" t="n"/>
      <c r="J91096" s="4" t="n"/>
    </row>
    <row r="91097">
      <c r="I91097" s="4" t="n"/>
      <c r="J91097" s="4" t="n"/>
    </row>
    <row r="91098">
      <c r="I91098" s="4" t="n"/>
      <c r="J91098" s="4" t="n"/>
    </row>
    <row r="91099">
      <c r="I91099" s="4" t="n"/>
      <c r="J91099" s="4" t="n"/>
    </row>
    <row r="91100">
      <c r="I91100" s="4" t="n"/>
      <c r="J91100" s="4" t="n"/>
    </row>
    <row r="91101">
      <c r="I91101" s="4" t="n"/>
      <c r="J91101" s="4" t="n"/>
    </row>
    <row r="91102">
      <c r="I91102" s="4" t="n"/>
      <c r="J91102" s="4" t="n"/>
    </row>
    <row r="91103">
      <c r="I91103" s="4" t="n"/>
      <c r="J91103" s="4" t="n"/>
    </row>
    <row r="91104">
      <c r="I91104" s="4" t="n"/>
      <c r="J91104" s="4" t="n"/>
    </row>
    <row r="91105">
      <c r="I91105" s="4" t="n"/>
      <c r="J91105" s="4" t="n"/>
    </row>
    <row r="91106">
      <c r="I91106" s="4" t="n"/>
      <c r="J91106" s="4" t="n"/>
    </row>
    <row r="91107">
      <c r="I91107" s="4" t="n"/>
      <c r="J91107" s="4" t="n"/>
    </row>
    <row r="91108">
      <c r="I91108" s="4" t="n"/>
      <c r="J91108" s="4" t="n"/>
    </row>
    <row r="91109">
      <c r="I91109" s="4" t="n"/>
      <c r="J91109" s="4" t="n"/>
    </row>
    <row r="91110">
      <c r="I91110" s="4" t="n"/>
      <c r="J91110" s="4" t="n"/>
    </row>
    <row r="91111">
      <c r="I91111" s="4" t="n"/>
      <c r="J91111" s="4" t="n"/>
    </row>
    <row r="91112">
      <c r="I91112" s="4" t="n"/>
      <c r="J91112" s="4" t="n"/>
    </row>
    <row r="91113">
      <c r="I91113" s="4" t="n"/>
      <c r="J91113" s="4" t="n"/>
    </row>
    <row r="91114">
      <c r="I91114" s="4" t="n"/>
      <c r="J91114" s="4" t="n"/>
    </row>
    <row r="91115">
      <c r="I91115" s="4" t="n"/>
      <c r="J91115" s="4" t="n"/>
    </row>
    <row r="91116">
      <c r="I91116" s="4" t="n"/>
      <c r="J91116" s="4" t="n"/>
    </row>
    <row r="91117">
      <c r="I91117" s="4" t="n"/>
      <c r="J91117" s="4" t="n"/>
    </row>
    <row r="91118">
      <c r="I91118" s="4" t="n"/>
      <c r="J91118" s="4" t="n"/>
    </row>
    <row r="91119">
      <c r="I91119" s="4" t="n"/>
      <c r="J91119" s="4" t="n"/>
    </row>
    <row r="91120">
      <c r="I91120" s="4" t="n"/>
      <c r="J91120" s="4" t="n"/>
    </row>
    <row r="91121">
      <c r="I91121" s="4" t="n"/>
      <c r="J91121" s="4" t="n"/>
    </row>
    <row r="91122">
      <c r="I91122" s="4" t="n"/>
      <c r="J91122" s="4" t="n"/>
    </row>
    <row r="91123">
      <c r="I91123" s="4" t="n"/>
      <c r="J91123" s="4" t="n"/>
    </row>
    <row r="91124">
      <c r="I91124" s="4" t="n"/>
      <c r="J91124" s="4" t="n"/>
    </row>
    <row r="91125">
      <c r="I91125" s="4" t="n"/>
      <c r="J91125" s="4" t="n"/>
    </row>
    <row r="91126">
      <c r="I91126" s="4" t="n"/>
      <c r="J91126" s="4" t="n"/>
    </row>
    <row r="91127">
      <c r="I91127" s="4" t="n"/>
      <c r="J91127" s="4" t="n"/>
    </row>
    <row r="91128">
      <c r="I91128" s="4" t="n"/>
      <c r="J91128" s="4" t="n"/>
    </row>
    <row r="91129">
      <c r="I91129" s="4" t="n"/>
      <c r="J91129" s="4" t="n"/>
    </row>
    <row r="91130">
      <c r="I91130" s="4" t="n"/>
      <c r="J91130" s="4" t="n"/>
    </row>
    <row r="91131">
      <c r="I91131" s="4" t="n"/>
      <c r="J91131" s="4" t="n"/>
    </row>
    <row r="91132">
      <c r="I91132" s="4" t="n"/>
      <c r="J91132" s="4" t="n"/>
    </row>
    <row r="91133">
      <c r="I91133" s="4" t="n"/>
      <c r="J91133" s="4" t="n"/>
    </row>
    <row r="91134">
      <c r="I91134" s="4" t="n"/>
      <c r="J91134" s="4" t="n"/>
    </row>
    <row r="91135">
      <c r="I91135" s="4" t="n"/>
      <c r="J91135" s="4" t="n"/>
    </row>
    <row r="91136">
      <c r="I91136" s="4" t="n"/>
      <c r="J91136" s="4" t="n"/>
    </row>
    <row r="91137">
      <c r="I91137" s="4" t="n"/>
      <c r="J91137" s="4" t="n"/>
    </row>
    <row r="91138">
      <c r="I91138" s="4" t="n"/>
      <c r="J91138" s="4" t="n"/>
    </row>
    <row r="91139">
      <c r="I91139" s="4" t="n"/>
      <c r="J91139" s="4" t="n"/>
    </row>
    <row r="91140">
      <c r="I91140" s="4" t="n"/>
      <c r="J91140" s="4" t="n"/>
    </row>
    <row r="91141">
      <c r="I91141" s="4" t="n"/>
      <c r="J91141" s="4" t="n"/>
    </row>
    <row r="91142">
      <c r="I91142" s="4" t="n"/>
      <c r="J91142" s="4" t="n"/>
    </row>
    <row r="91143">
      <c r="I91143" s="4" t="n"/>
      <c r="J91143" s="4" t="n"/>
    </row>
    <row r="91144">
      <c r="I91144" s="4" t="n"/>
      <c r="J91144" s="4" t="n"/>
    </row>
    <row r="91145">
      <c r="I91145" s="4" t="n"/>
      <c r="J91145" s="4" t="n"/>
    </row>
    <row r="91146">
      <c r="I91146" s="4" t="n"/>
      <c r="J91146" s="4" t="n"/>
    </row>
    <row r="91147">
      <c r="I91147" s="4" t="n"/>
      <c r="J91147" s="4" t="n"/>
    </row>
    <row r="91148">
      <c r="I91148" s="4" t="n"/>
      <c r="J91148" s="4" t="n"/>
    </row>
    <row r="91149">
      <c r="I91149" s="4" t="n"/>
      <c r="J91149" s="4" t="n"/>
    </row>
    <row r="91150">
      <c r="I91150" s="4" t="n"/>
      <c r="J91150" s="4" t="n"/>
    </row>
    <row r="91151">
      <c r="I91151" s="4" t="n"/>
      <c r="J91151" s="4" t="n"/>
    </row>
    <row r="91152">
      <c r="I91152" s="4" t="n"/>
      <c r="J91152" s="4" t="n"/>
    </row>
    <row r="91153">
      <c r="I91153" s="4" t="n"/>
      <c r="J91153" s="4" t="n"/>
    </row>
    <row r="91154">
      <c r="I91154" s="4" t="n"/>
      <c r="J91154" s="4" t="n"/>
    </row>
    <row r="91155">
      <c r="I91155" s="4" t="n"/>
      <c r="J91155" s="4" t="n"/>
    </row>
    <row r="91156">
      <c r="I91156" s="4" t="n"/>
      <c r="J91156" s="4" t="n"/>
    </row>
    <row r="91157">
      <c r="I91157" s="4" t="n"/>
      <c r="J91157" s="4" t="n"/>
    </row>
    <row r="91158">
      <c r="I91158" s="4" t="n"/>
      <c r="J91158" s="4" t="n"/>
    </row>
    <row r="91159">
      <c r="I91159" s="4" t="n"/>
      <c r="J91159" s="4" t="n"/>
    </row>
    <row r="91160">
      <c r="I91160" s="4" t="n"/>
      <c r="J91160" s="4" t="n"/>
    </row>
    <row r="91161">
      <c r="I91161" s="4" t="n"/>
      <c r="J91161" s="4" t="n"/>
    </row>
    <row r="91162">
      <c r="I91162" s="4" t="n"/>
      <c r="J91162" s="4" t="n"/>
    </row>
    <row r="91163">
      <c r="I91163" s="4" t="n"/>
      <c r="J91163" s="4" t="n"/>
    </row>
    <row r="91164">
      <c r="I91164" s="4" t="n"/>
      <c r="J91164" s="4" t="n"/>
    </row>
    <row r="91165">
      <c r="I91165" s="4" t="n"/>
      <c r="J91165" s="4" t="n"/>
    </row>
    <row r="91166">
      <c r="I91166" s="4" t="n"/>
      <c r="J91166" s="4" t="n"/>
    </row>
    <row r="91167">
      <c r="I91167" s="4" t="n"/>
      <c r="J91167" s="4" t="n"/>
    </row>
    <row r="91168">
      <c r="I91168" s="4" t="n"/>
      <c r="J91168" s="4" t="n"/>
    </row>
    <row r="91169">
      <c r="I91169" s="4" t="n"/>
      <c r="J91169" s="4" t="n"/>
    </row>
    <row r="91170">
      <c r="I91170" s="4" t="n"/>
      <c r="J91170" s="4" t="n"/>
    </row>
    <row r="91171">
      <c r="I91171" s="4" t="n"/>
      <c r="J91171" s="4" t="n"/>
    </row>
    <row r="91172">
      <c r="I91172" s="4" t="n"/>
      <c r="J91172" s="4" t="n"/>
    </row>
    <row r="91173">
      <c r="I91173" s="4" t="n"/>
      <c r="J91173" s="4" t="n"/>
    </row>
    <row r="91174">
      <c r="I91174" s="4" t="n"/>
      <c r="J91174" s="4" t="n"/>
    </row>
    <row r="91175">
      <c r="I91175" s="4" t="n"/>
      <c r="J91175" s="4" t="n"/>
    </row>
    <row r="91176">
      <c r="I91176" s="4" t="n"/>
      <c r="J91176" s="4" t="n"/>
    </row>
    <row r="91177">
      <c r="I91177" s="4" t="n"/>
      <c r="J91177" s="4" t="n"/>
    </row>
    <row r="91178">
      <c r="I91178" s="4" t="n"/>
      <c r="J91178" s="4" t="n"/>
    </row>
    <row r="91179">
      <c r="I91179" s="4" t="n"/>
      <c r="J91179" s="4" t="n"/>
    </row>
    <row r="91180">
      <c r="I91180" s="4" t="n"/>
      <c r="J91180" s="4" t="n"/>
    </row>
    <row r="91181">
      <c r="I91181" s="4" t="n"/>
      <c r="J91181" s="4" t="n"/>
    </row>
    <row r="91182">
      <c r="I91182" s="4" t="n"/>
      <c r="J91182" s="4" t="n"/>
    </row>
    <row r="91183">
      <c r="I91183" s="4" t="n"/>
      <c r="J91183" s="4" t="n"/>
    </row>
    <row r="91184">
      <c r="I91184" s="4" t="n"/>
      <c r="J91184" s="4" t="n"/>
    </row>
    <row r="91185">
      <c r="I91185" s="4" t="n"/>
      <c r="J91185" s="4" t="n"/>
    </row>
    <row r="91186">
      <c r="I91186" s="4" t="n"/>
      <c r="J91186" s="4" t="n"/>
    </row>
    <row r="91187">
      <c r="I91187" s="4" t="n"/>
      <c r="J91187" s="4" t="n"/>
    </row>
    <row r="91188">
      <c r="I91188" s="4" t="n"/>
      <c r="J91188" s="4" t="n"/>
    </row>
    <row r="91189">
      <c r="I91189" s="4" t="n"/>
      <c r="J91189" s="4" t="n"/>
    </row>
    <row r="91190">
      <c r="I91190" s="4" t="n"/>
      <c r="J91190" s="4" t="n"/>
    </row>
    <row r="91191">
      <c r="I91191" s="4" t="n"/>
      <c r="J91191" s="4" t="n"/>
    </row>
    <row r="91192">
      <c r="I91192" s="4" t="n"/>
      <c r="J91192" s="4" t="n"/>
    </row>
    <row r="91193">
      <c r="I91193" s="4" t="n"/>
      <c r="J91193" s="4" t="n"/>
    </row>
    <row r="91194">
      <c r="I91194" s="4" t="n"/>
      <c r="J91194" s="4" t="n"/>
    </row>
    <row r="91195">
      <c r="I91195" s="4" t="n"/>
      <c r="J91195" s="4" t="n"/>
    </row>
    <row r="91196">
      <c r="I91196" s="4" t="n"/>
      <c r="J91196" s="4" t="n"/>
    </row>
    <row r="91197">
      <c r="I91197" s="4" t="n"/>
      <c r="J91197" s="4" t="n"/>
    </row>
    <row r="91198">
      <c r="I91198" s="4" t="n"/>
      <c r="J91198" s="4" t="n"/>
    </row>
    <row r="91199">
      <c r="I91199" s="4" t="n"/>
      <c r="J91199" s="4" t="n"/>
    </row>
    <row r="91200">
      <c r="I91200" s="4" t="n"/>
      <c r="J91200" s="4" t="n"/>
    </row>
    <row r="91201">
      <c r="I91201" s="4" t="n"/>
      <c r="J91201" s="4" t="n"/>
    </row>
    <row r="91202">
      <c r="I91202" s="4" t="n"/>
      <c r="J91202" s="4" t="n"/>
    </row>
    <row r="91203">
      <c r="I91203" s="4" t="n"/>
      <c r="J91203" s="4" t="n"/>
    </row>
    <row r="91204">
      <c r="I91204" s="4" t="n"/>
      <c r="J91204" s="4" t="n"/>
    </row>
    <row r="91205">
      <c r="I91205" s="4" t="n"/>
      <c r="J91205" s="4" t="n"/>
    </row>
    <row r="91206">
      <c r="I91206" s="4" t="n"/>
      <c r="J91206" s="4" t="n"/>
    </row>
    <row r="91207">
      <c r="I91207" s="4" t="n"/>
      <c r="J91207" s="4" t="n"/>
    </row>
    <row r="91208">
      <c r="I91208" s="4" t="n"/>
      <c r="J91208" s="4" t="n"/>
    </row>
    <row r="91209">
      <c r="I91209" s="4" t="n"/>
      <c r="J91209" s="4" t="n"/>
    </row>
    <row r="91210">
      <c r="I91210" s="4" t="n"/>
      <c r="J91210" s="4" t="n"/>
    </row>
    <row r="91211">
      <c r="I91211" s="4" t="n"/>
      <c r="J91211" s="4" t="n"/>
    </row>
    <row r="91212">
      <c r="I91212" s="4" t="n"/>
      <c r="J91212" s="4" t="n"/>
    </row>
    <row r="91213">
      <c r="I91213" s="4" t="n"/>
      <c r="J91213" s="4" t="n"/>
    </row>
    <row r="91214">
      <c r="I91214" s="4" t="n"/>
      <c r="J91214" s="4" t="n"/>
    </row>
    <row r="91215">
      <c r="I91215" s="4" t="n"/>
      <c r="J91215" s="4" t="n"/>
    </row>
    <row r="91216">
      <c r="I91216" s="4" t="n"/>
      <c r="J91216" s="4" t="n"/>
    </row>
    <row r="91217">
      <c r="I91217" s="4" t="n"/>
      <c r="J91217" s="4" t="n"/>
    </row>
    <row r="91218">
      <c r="I91218" s="4" t="n"/>
      <c r="J91218" s="4" t="n"/>
    </row>
    <row r="91219">
      <c r="I91219" s="4" t="n"/>
      <c r="J91219" s="4" t="n"/>
    </row>
    <row r="91220">
      <c r="I91220" s="4" t="n"/>
      <c r="J91220" s="4" t="n"/>
    </row>
    <row r="91221">
      <c r="I91221" s="4" t="n"/>
      <c r="J91221" s="4" t="n"/>
    </row>
    <row r="91222">
      <c r="I91222" s="4" t="n"/>
      <c r="J91222" s="4" t="n"/>
    </row>
    <row r="91223">
      <c r="I91223" s="4" t="n"/>
      <c r="J91223" s="4" t="n"/>
    </row>
    <row r="91224">
      <c r="I91224" s="4" t="n"/>
      <c r="J91224" s="4" t="n"/>
    </row>
    <row r="91225">
      <c r="I91225" s="4" t="n"/>
      <c r="J91225" s="4" t="n"/>
    </row>
    <row r="91226">
      <c r="I91226" s="4" t="n"/>
      <c r="J91226" s="4" t="n"/>
    </row>
    <row r="91227">
      <c r="I91227" s="4" t="n"/>
      <c r="J91227" s="4" t="n"/>
    </row>
    <row r="91228">
      <c r="I91228" s="4" t="n"/>
      <c r="J91228" s="4" t="n"/>
    </row>
    <row r="91229">
      <c r="I91229" s="4" t="n"/>
      <c r="J91229" s="4" t="n"/>
    </row>
    <row r="91230">
      <c r="I91230" s="4" t="n"/>
      <c r="J91230" s="4" t="n"/>
    </row>
    <row r="91231">
      <c r="I91231" s="4" t="n"/>
      <c r="J91231" s="4" t="n"/>
    </row>
    <row r="91232">
      <c r="I91232" s="4" t="n"/>
      <c r="J91232" s="4" t="n"/>
    </row>
    <row r="91233">
      <c r="I91233" s="4" t="n"/>
      <c r="J91233" s="4" t="n"/>
    </row>
    <row r="91234">
      <c r="I91234" s="4" t="n"/>
      <c r="J91234" s="4" t="n"/>
    </row>
    <row r="91235">
      <c r="I91235" s="4" t="n"/>
      <c r="J91235" s="4" t="n"/>
    </row>
    <row r="91236">
      <c r="I91236" s="4" t="n"/>
      <c r="J91236" s="4" t="n"/>
    </row>
    <row r="91237">
      <c r="I91237" s="4" t="n"/>
      <c r="J91237" s="4" t="n"/>
    </row>
    <row r="91238">
      <c r="I91238" s="4" t="n"/>
      <c r="J91238" s="4" t="n"/>
    </row>
    <row r="91239">
      <c r="I91239" s="4" t="n"/>
      <c r="J91239" s="4" t="n"/>
    </row>
    <row r="91240">
      <c r="I91240" s="4" t="n"/>
      <c r="J91240" s="4" t="n"/>
    </row>
    <row r="91241">
      <c r="I91241" s="4" t="n"/>
      <c r="J91241" s="4" t="n"/>
    </row>
    <row r="91242">
      <c r="I91242" s="4" t="n"/>
      <c r="J91242" s="4" t="n"/>
    </row>
    <row r="91243">
      <c r="I91243" s="4" t="n"/>
      <c r="J91243" s="4" t="n"/>
    </row>
    <row r="91244">
      <c r="I91244" s="4" t="n"/>
      <c r="J91244" s="4" t="n"/>
    </row>
    <row r="91245">
      <c r="I91245" s="4" t="n"/>
      <c r="J91245" s="4" t="n"/>
    </row>
    <row r="91246">
      <c r="I91246" s="4" t="n"/>
      <c r="J91246" s="4" t="n"/>
    </row>
    <row r="91247">
      <c r="I91247" s="4" t="n"/>
      <c r="J91247" s="4" t="n"/>
    </row>
    <row r="91248">
      <c r="I91248" s="4" t="n"/>
      <c r="J91248" s="4" t="n"/>
    </row>
    <row r="91249">
      <c r="I91249" s="4" t="n"/>
      <c r="J91249" s="4" t="n"/>
    </row>
    <row r="91250">
      <c r="I91250" s="4" t="n"/>
      <c r="J91250" s="4" t="n"/>
    </row>
    <row r="91251">
      <c r="I91251" s="4" t="n"/>
      <c r="J91251" s="4" t="n"/>
    </row>
    <row r="91252">
      <c r="I91252" s="4" t="n"/>
      <c r="J91252" s="4" t="n"/>
    </row>
    <row r="91253">
      <c r="I91253" s="4" t="n"/>
      <c r="J91253" s="4" t="n"/>
    </row>
    <row r="91254">
      <c r="I91254" s="4" t="n"/>
      <c r="J91254" s="4" t="n"/>
    </row>
    <row r="91255">
      <c r="I91255" s="4" t="n"/>
      <c r="J91255" s="4" t="n"/>
    </row>
    <row r="91256">
      <c r="I91256" s="4" t="n"/>
      <c r="J91256" s="4" t="n"/>
    </row>
    <row r="91257">
      <c r="I91257" s="4" t="n"/>
      <c r="J91257" s="4" t="n"/>
    </row>
    <row r="91258">
      <c r="I91258" s="4" t="n"/>
      <c r="J91258" s="4" t="n"/>
    </row>
    <row r="91259">
      <c r="I91259" s="4" t="n"/>
      <c r="J91259" s="4" t="n"/>
    </row>
    <row r="91260">
      <c r="I91260" s="4" t="n"/>
      <c r="J91260" s="4" t="n"/>
    </row>
    <row r="91261">
      <c r="I91261" s="4" t="n"/>
      <c r="J91261" s="4" t="n"/>
    </row>
    <row r="91262">
      <c r="I91262" s="4" t="n"/>
      <c r="J91262" s="4" t="n"/>
    </row>
    <row r="91263">
      <c r="I91263" s="4" t="n"/>
      <c r="J91263" s="4" t="n"/>
    </row>
    <row r="91264">
      <c r="I91264" s="4" t="n"/>
      <c r="J91264" s="4" t="n"/>
    </row>
    <row r="91265">
      <c r="I91265" s="4" t="n"/>
      <c r="J91265" s="4" t="n"/>
    </row>
    <row r="91266">
      <c r="I91266" s="4" t="n"/>
      <c r="J91266" s="4" t="n"/>
    </row>
    <row r="91267">
      <c r="I91267" s="4" t="n"/>
      <c r="J91267" s="4" t="n"/>
    </row>
    <row r="91268">
      <c r="I91268" s="4" t="n"/>
      <c r="J91268" s="4" t="n"/>
    </row>
    <row r="91269">
      <c r="I91269" s="4" t="n"/>
      <c r="J91269" s="4" t="n"/>
    </row>
    <row r="91270">
      <c r="I91270" s="4" t="n"/>
      <c r="J91270" s="4" t="n"/>
    </row>
    <row r="91271">
      <c r="I91271" s="4" t="n"/>
      <c r="J91271" s="4" t="n"/>
    </row>
    <row r="91272">
      <c r="I91272" s="4" t="n"/>
      <c r="J91272" s="4" t="n"/>
    </row>
    <row r="91273">
      <c r="I91273" s="4" t="n"/>
      <c r="J91273" s="4" t="n"/>
    </row>
    <row r="91274">
      <c r="I91274" s="4" t="n"/>
      <c r="J91274" s="4" t="n"/>
    </row>
    <row r="91275">
      <c r="I91275" s="4" t="n"/>
      <c r="J91275" s="4" t="n"/>
    </row>
    <row r="91276">
      <c r="I91276" s="4" t="n"/>
      <c r="J91276" s="4" t="n"/>
    </row>
    <row r="91277">
      <c r="I91277" s="4" t="n"/>
      <c r="J91277" s="4" t="n"/>
    </row>
    <row r="91278">
      <c r="I91278" s="4" t="n"/>
      <c r="J91278" s="4" t="n"/>
    </row>
    <row r="91279">
      <c r="I91279" s="4" t="n"/>
      <c r="J91279" s="4" t="n"/>
    </row>
    <row r="91280">
      <c r="I91280" s="4" t="n"/>
      <c r="J91280" s="4" t="n"/>
    </row>
    <row r="91281">
      <c r="I91281" s="4" t="n"/>
      <c r="J91281" s="4" t="n"/>
    </row>
    <row r="91282">
      <c r="I91282" s="4" t="n"/>
      <c r="J91282" s="4" t="n"/>
    </row>
    <row r="91283">
      <c r="I91283" s="4" t="n"/>
      <c r="J91283" s="4" t="n"/>
    </row>
    <row r="91284">
      <c r="I91284" s="4" t="n"/>
      <c r="J91284" s="4" t="n"/>
    </row>
    <row r="91285">
      <c r="I91285" s="4" t="n"/>
      <c r="J91285" s="4" t="n"/>
    </row>
    <row r="91286">
      <c r="I91286" s="4" t="n"/>
      <c r="J91286" s="4" t="n"/>
    </row>
    <row r="91287">
      <c r="I91287" s="4" t="n"/>
      <c r="J91287" s="4" t="n"/>
    </row>
    <row r="91288">
      <c r="I91288" s="4" t="n"/>
      <c r="J91288" s="4" t="n"/>
    </row>
    <row r="91289">
      <c r="I91289" s="4" t="n"/>
      <c r="J91289" s="4" t="n"/>
    </row>
    <row r="91290">
      <c r="I91290" s="4" t="n"/>
      <c r="J91290" s="4" t="n"/>
    </row>
    <row r="91291">
      <c r="I91291" s="4" t="n"/>
      <c r="J91291" s="4" t="n"/>
    </row>
    <row r="91292">
      <c r="I91292" s="4" t="n"/>
      <c r="J91292" s="4" t="n"/>
    </row>
    <row r="91293">
      <c r="I91293" s="4" t="n"/>
      <c r="J91293" s="4" t="n"/>
    </row>
    <row r="91294">
      <c r="I91294" s="4" t="n"/>
      <c r="J91294" s="4" t="n"/>
    </row>
    <row r="91295">
      <c r="I91295" s="4" t="n"/>
      <c r="J91295" s="4" t="n"/>
    </row>
    <row r="91296">
      <c r="I91296" s="4" t="n"/>
      <c r="J91296" s="4" t="n"/>
    </row>
    <row r="91297">
      <c r="I91297" s="4" t="n"/>
      <c r="J91297" s="4" t="n"/>
    </row>
    <row r="91298">
      <c r="I91298" s="4" t="n"/>
      <c r="J91298" s="4" t="n"/>
    </row>
    <row r="91299">
      <c r="I91299" s="4" t="n"/>
      <c r="J91299" s="4" t="n"/>
    </row>
    <row r="91300">
      <c r="I91300" s="4" t="n"/>
      <c r="J91300" s="4" t="n"/>
    </row>
    <row r="91301">
      <c r="I91301" s="4" t="n"/>
      <c r="J91301" s="4" t="n"/>
    </row>
    <row r="91302">
      <c r="I91302" s="4" t="n"/>
      <c r="J91302" s="4" t="n"/>
    </row>
    <row r="91303">
      <c r="I91303" s="4" t="n"/>
      <c r="J91303" s="4" t="n"/>
    </row>
    <row r="91304">
      <c r="I91304" s="4" t="n"/>
      <c r="J91304" s="4" t="n"/>
    </row>
    <row r="91305">
      <c r="I91305" s="4" t="n"/>
      <c r="J91305" s="4" t="n"/>
    </row>
    <row r="91306">
      <c r="I91306" s="4" t="n"/>
      <c r="J91306" s="4" t="n"/>
    </row>
    <row r="91307">
      <c r="I91307" s="4" t="n"/>
      <c r="J91307" s="4" t="n"/>
    </row>
    <row r="91308">
      <c r="I91308" s="4" t="n"/>
      <c r="J91308" s="4" t="n"/>
    </row>
    <row r="91309">
      <c r="I91309" s="4" t="n"/>
      <c r="J91309" s="4" t="n"/>
    </row>
    <row r="91310">
      <c r="I91310" s="4" t="n"/>
      <c r="J91310" s="4" t="n"/>
    </row>
    <row r="91311">
      <c r="I91311" s="4" t="n"/>
      <c r="J91311" s="4" t="n"/>
    </row>
    <row r="91312">
      <c r="I91312" s="4" t="n"/>
      <c r="J91312" s="4" t="n"/>
    </row>
    <row r="91313">
      <c r="I91313" s="4" t="n"/>
      <c r="J91313" s="4" t="n"/>
    </row>
    <row r="91314">
      <c r="I91314" s="4" t="n"/>
      <c r="J91314" s="4" t="n"/>
    </row>
    <row r="91315">
      <c r="I91315" s="4" t="n"/>
      <c r="J91315" s="4" t="n"/>
    </row>
    <row r="91316">
      <c r="I91316" s="4" t="n"/>
      <c r="J91316" s="4" t="n"/>
    </row>
    <row r="91317">
      <c r="I91317" s="4" t="n"/>
      <c r="J91317" s="4" t="n"/>
    </row>
    <row r="91318">
      <c r="I91318" s="4" t="n"/>
      <c r="J91318" s="4" t="n"/>
    </row>
    <row r="91319">
      <c r="I91319" s="4" t="n"/>
      <c r="J91319" s="4" t="n"/>
    </row>
    <row r="91320">
      <c r="I91320" s="4" t="n"/>
      <c r="J91320" s="4" t="n"/>
    </row>
    <row r="91321">
      <c r="I91321" s="4" t="n"/>
      <c r="J91321" s="4" t="n"/>
    </row>
    <row r="91322">
      <c r="I91322" s="4" t="n"/>
      <c r="J91322" s="4" t="n"/>
    </row>
    <row r="91323">
      <c r="I91323" s="4" t="n"/>
      <c r="J91323" s="4" t="n"/>
    </row>
    <row r="91324">
      <c r="I91324" s="4" t="n"/>
      <c r="J91324" s="4" t="n"/>
    </row>
    <row r="91325">
      <c r="I91325" s="4" t="n"/>
      <c r="J91325" s="4" t="n"/>
    </row>
    <row r="91326">
      <c r="I91326" s="4" t="n"/>
      <c r="J91326" s="4" t="n"/>
    </row>
    <row r="91327">
      <c r="I91327" s="4" t="n"/>
      <c r="J91327" s="4" t="n"/>
    </row>
    <row r="91328">
      <c r="I91328" s="4" t="n"/>
      <c r="J91328" s="4" t="n"/>
    </row>
    <row r="91329">
      <c r="I91329" s="4" t="n"/>
      <c r="J91329" s="4" t="n"/>
    </row>
    <row r="91330">
      <c r="I91330" s="4" t="n"/>
      <c r="J91330" s="4" t="n"/>
    </row>
    <row r="91331">
      <c r="I91331" s="4" t="n"/>
      <c r="J91331" s="4" t="n"/>
    </row>
    <row r="91332">
      <c r="I91332" s="4" t="n"/>
      <c r="J91332" s="4" t="n"/>
    </row>
    <row r="91333">
      <c r="I91333" s="4" t="n"/>
      <c r="J91333" s="4" t="n"/>
    </row>
    <row r="91334">
      <c r="I91334" s="4" t="n"/>
      <c r="J91334" s="4" t="n"/>
    </row>
    <row r="91335">
      <c r="I91335" s="4" t="n"/>
      <c r="J91335" s="4" t="n"/>
    </row>
    <row r="91336">
      <c r="I91336" s="4" t="n"/>
      <c r="J91336" s="4" t="n"/>
    </row>
    <row r="91337">
      <c r="I91337" s="4" t="n"/>
      <c r="J91337" s="4" t="n"/>
    </row>
    <row r="91338">
      <c r="I91338" s="4" t="n"/>
      <c r="J91338" s="4" t="n"/>
    </row>
    <row r="91339">
      <c r="I91339" s="4" t="n"/>
      <c r="J91339" s="4" t="n"/>
    </row>
    <row r="91340">
      <c r="I91340" s="4" t="n"/>
      <c r="J91340" s="4" t="n"/>
    </row>
    <row r="91341">
      <c r="I91341" s="4" t="n"/>
      <c r="J91341" s="4" t="n"/>
    </row>
    <row r="91342">
      <c r="I91342" s="4" t="n"/>
      <c r="J91342" s="4" t="n"/>
    </row>
    <row r="91343">
      <c r="I91343" s="4" t="n"/>
      <c r="J91343" s="4" t="n"/>
    </row>
    <row r="91344">
      <c r="I91344" s="4" t="n"/>
      <c r="J91344" s="4" t="n"/>
    </row>
    <row r="91345">
      <c r="I91345" s="4" t="n"/>
      <c r="J91345" s="4" t="n"/>
    </row>
    <row r="91346">
      <c r="I91346" s="4" t="n"/>
      <c r="J91346" s="4" t="n"/>
    </row>
    <row r="91347">
      <c r="I91347" s="4" t="n"/>
      <c r="J91347" s="4" t="n"/>
    </row>
    <row r="91348">
      <c r="I91348" s="4" t="n"/>
      <c r="J91348" s="4" t="n"/>
    </row>
    <row r="91349">
      <c r="I91349" s="4" t="n"/>
      <c r="J91349" s="4" t="n"/>
    </row>
    <row r="91350">
      <c r="I91350" s="4" t="n"/>
      <c r="J91350" s="4" t="n"/>
    </row>
    <row r="91351">
      <c r="I91351" s="4" t="n"/>
      <c r="J91351" s="4" t="n"/>
    </row>
    <row r="91352">
      <c r="I91352" s="4" t="n"/>
      <c r="J91352" s="4" t="n"/>
    </row>
    <row r="91353">
      <c r="I91353" s="4" t="n"/>
      <c r="J91353" s="4" t="n"/>
    </row>
    <row r="91354">
      <c r="I91354" s="4" t="n"/>
      <c r="J91354" s="4" t="n"/>
    </row>
    <row r="91355">
      <c r="I91355" s="4" t="n"/>
      <c r="J91355" s="4" t="n"/>
    </row>
    <row r="91356">
      <c r="I91356" s="4" t="n"/>
      <c r="J91356" s="4" t="n"/>
    </row>
    <row r="91357">
      <c r="I91357" s="4" t="n"/>
      <c r="J91357" s="4" t="n"/>
    </row>
    <row r="91358">
      <c r="I91358" s="4" t="n"/>
      <c r="J91358" s="4" t="n"/>
    </row>
    <row r="91359">
      <c r="I91359" s="4" t="n"/>
      <c r="J91359" s="4" t="n"/>
    </row>
    <row r="91360">
      <c r="I91360" s="4" t="n"/>
      <c r="J91360" s="4" t="n"/>
    </row>
    <row r="91361">
      <c r="I91361" s="4" t="n"/>
      <c r="J91361" s="4" t="n"/>
    </row>
    <row r="91362">
      <c r="I91362" s="4" t="n"/>
      <c r="J91362" s="4" t="n"/>
    </row>
    <row r="91363">
      <c r="I91363" s="4" t="n"/>
      <c r="J91363" s="4" t="n"/>
    </row>
    <row r="91364">
      <c r="I91364" s="4" t="n"/>
      <c r="J91364" s="4" t="n"/>
    </row>
    <row r="91365">
      <c r="I91365" s="4" t="n"/>
      <c r="J91365" s="4" t="n"/>
    </row>
    <row r="91366">
      <c r="I91366" s="4" t="n"/>
      <c r="J91366" s="4" t="n"/>
    </row>
    <row r="91367">
      <c r="I91367" s="4" t="n"/>
      <c r="J91367" s="4" t="n"/>
    </row>
    <row r="91368">
      <c r="I91368" s="4" t="n"/>
      <c r="J91368" s="4" t="n"/>
    </row>
    <row r="91369">
      <c r="I91369" s="4" t="n"/>
      <c r="J91369" s="4" t="n"/>
    </row>
    <row r="91370">
      <c r="I91370" s="4" t="n"/>
      <c r="J91370" s="4" t="n"/>
    </row>
    <row r="91371">
      <c r="I91371" s="4" t="n"/>
      <c r="J91371" s="4" t="n"/>
    </row>
    <row r="91372">
      <c r="I91372" s="4" t="n"/>
      <c r="J91372" s="4" t="n"/>
    </row>
    <row r="91373">
      <c r="I91373" s="4" t="n"/>
      <c r="J91373" s="4" t="n"/>
    </row>
    <row r="91374">
      <c r="I91374" s="4" t="n"/>
      <c r="J91374" s="4" t="n"/>
    </row>
    <row r="91375">
      <c r="I91375" s="4" t="n"/>
      <c r="J91375" s="4" t="n"/>
    </row>
    <row r="91376">
      <c r="I91376" s="4" t="n"/>
      <c r="J91376" s="4" t="n"/>
    </row>
    <row r="91377">
      <c r="I91377" s="4" t="n"/>
      <c r="J91377" s="4" t="n"/>
    </row>
    <row r="91378">
      <c r="I91378" s="4" t="n"/>
      <c r="J91378" s="4" t="n"/>
    </row>
    <row r="91379">
      <c r="I91379" s="4" t="n"/>
      <c r="J91379" s="4" t="n"/>
    </row>
    <row r="91380">
      <c r="I91380" s="4" t="n"/>
      <c r="J91380" s="4" t="n"/>
    </row>
    <row r="91381">
      <c r="I91381" s="4" t="n"/>
      <c r="J91381" s="4" t="n"/>
    </row>
    <row r="91382">
      <c r="I91382" s="4" t="n"/>
      <c r="J91382" s="4" t="n"/>
    </row>
    <row r="91383">
      <c r="I91383" s="4" t="n"/>
      <c r="J91383" s="4" t="n"/>
    </row>
    <row r="91384">
      <c r="I91384" s="4" t="n"/>
      <c r="J91384" s="4" t="n"/>
    </row>
    <row r="91385">
      <c r="I91385" s="4" t="n"/>
      <c r="J91385" s="4" t="n"/>
    </row>
    <row r="91386">
      <c r="I91386" s="4" t="n"/>
      <c r="J91386" s="4" t="n"/>
    </row>
    <row r="91387">
      <c r="I91387" s="4" t="n"/>
      <c r="J91387" s="4" t="n"/>
    </row>
    <row r="91388">
      <c r="I91388" s="4" t="n"/>
      <c r="J91388" s="4" t="n"/>
    </row>
    <row r="91389">
      <c r="I91389" s="4" t="n"/>
      <c r="J91389" s="4" t="n"/>
    </row>
    <row r="91390">
      <c r="I91390" s="4" t="n"/>
      <c r="J91390" s="4" t="n"/>
    </row>
    <row r="91391">
      <c r="I91391" s="4" t="n"/>
      <c r="J91391" s="4" t="n"/>
    </row>
    <row r="91392">
      <c r="I91392" s="4" t="n"/>
      <c r="J91392" s="4" t="n"/>
    </row>
    <row r="91393">
      <c r="I91393" s="4" t="n"/>
      <c r="J91393" s="4" t="n"/>
    </row>
    <row r="91394">
      <c r="I91394" s="4" t="n"/>
      <c r="J91394" s="4" t="n"/>
    </row>
    <row r="91395">
      <c r="I91395" s="4" t="n"/>
      <c r="J91395" s="4" t="n"/>
    </row>
    <row r="91396">
      <c r="I91396" s="4" t="n"/>
      <c r="J91396" s="4" t="n"/>
    </row>
    <row r="91397">
      <c r="I91397" s="4" t="n"/>
      <c r="J91397" s="4" t="n"/>
    </row>
    <row r="91398">
      <c r="I91398" s="4" t="n"/>
      <c r="J91398" s="4" t="n"/>
    </row>
    <row r="91399">
      <c r="I91399" s="4" t="n"/>
      <c r="J91399" s="4" t="n"/>
    </row>
    <row r="91400">
      <c r="I91400" s="4" t="n"/>
      <c r="J91400" s="4" t="n"/>
    </row>
    <row r="91401">
      <c r="I91401" s="4" t="n"/>
      <c r="J91401" s="4" t="n"/>
    </row>
    <row r="91402">
      <c r="I91402" s="4" t="n"/>
      <c r="J91402" s="4" t="n"/>
    </row>
    <row r="91403">
      <c r="I91403" s="4" t="n"/>
      <c r="J91403" s="4" t="n"/>
    </row>
    <row r="91404">
      <c r="I91404" s="4" t="n"/>
      <c r="J91404" s="4" t="n"/>
    </row>
    <row r="91405">
      <c r="I91405" s="4" t="n"/>
      <c r="J91405" s="4" t="n"/>
    </row>
    <row r="91406">
      <c r="I91406" s="4" t="n"/>
      <c r="J91406" s="4" t="n"/>
    </row>
    <row r="91407">
      <c r="I91407" s="4" t="n"/>
      <c r="J91407" s="4" t="n"/>
    </row>
    <row r="91408">
      <c r="I91408" s="4" t="n"/>
      <c r="J91408" s="4" t="n"/>
    </row>
    <row r="91409">
      <c r="I91409" s="4" t="n"/>
      <c r="J91409" s="4" t="n"/>
    </row>
    <row r="91410">
      <c r="I91410" s="4" t="n"/>
      <c r="J91410" s="4" t="n"/>
    </row>
    <row r="91411">
      <c r="I91411" s="4" t="n"/>
      <c r="J91411" s="4" t="n"/>
    </row>
    <row r="91412">
      <c r="I91412" s="4" t="n"/>
      <c r="J91412" s="4" t="n"/>
    </row>
    <row r="91413">
      <c r="I91413" s="4" t="n"/>
      <c r="J91413" s="4" t="n"/>
    </row>
    <row r="91414">
      <c r="I91414" s="4" t="n"/>
      <c r="J91414" s="4" t="n"/>
    </row>
    <row r="91415">
      <c r="I91415" s="4" t="n"/>
      <c r="J91415" s="4" t="n"/>
    </row>
    <row r="91416">
      <c r="I91416" s="4" t="n"/>
      <c r="J91416" s="4" t="n"/>
    </row>
    <row r="91417">
      <c r="I91417" s="4" t="n"/>
      <c r="J91417" s="4" t="n"/>
    </row>
    <row r="91418">
      <c r="I91418" s="4" t="n"/>
      <c r="J91418" s="4" t="n"/>
    </row>
    <row r="91419">
      <c r="I91419" s="4" t="n"/>
      <c r="J91419" s="4" t="n"/>
    </row>
    <row r="91420">
      <c r="I91420" s="4" t="n"/>
      <c r="J91420" s="4" t="n"/>
    </row>
    <row r="91421">
      <c r="I91421" s="4" t="n"/>
      <c r="J91421" s="4" t="n"/>
    </row>
    <row r="91422">
      <c r="I91422" s="4" t="n"/>
      <c r="J91422" s="4" t="n"/>
    </row>
    <row r="91423">
      <c r="I91423" s="4" t="n"/>
      <c r="J91423" s="4" t="n"/>
    </row>
    <row r="91424">
      <c r="I91424" s="4" t="n"/>
      <c r="J91424" s="4" t="n"/>
    </row>
    <row r="91425">
      <c r="I91425" s="4" t="n"/>
      <c r="J91425" s="4" t="n"/>
    </row>
    <row r="91426">
      <c r="I91426" s="4" t="n"/>
      <c r="J91426" s="4" t="n"/>
    </row>
    <row r="91427">
      <c r="I91427" s="4" t="n"/>
      <c r="J91427" s="4" t="n"/>
    </row>
    <row r="91428">
      <c r="I91428" s="4" t="n"/>
      <c r="J91428" s="4" t="n"/>
    </row>
    <row r="91429">
      <c r="I91429" s="4" t="n"/>
      <c r="J91429" s="4" t="n"/>
    </row>
    <row r="91430">
      <c r="I91430" s="4" t="n"/>
      <c r="J91430" s="4" t="n"/>
    </row>
    <row r="91431">
      <c r="I91431" s="4" t="n"/>
      <c r="J91431" s="4" t="n"/>
    </row>
    <row r="91432">
      <c r="I91432" s="4" t="n"/>
      <c r="J91432" s="4" t="n"/>
    </row>
    <row r="91433">
      <c r="I91433" s="4" t="n"/>
      <c r="J91433" s="4" t="n"/>
    </row>
    <row r="91434">
      <c r="I91434" s="4" t="n"/>
      <c r="J91434" s="4" t="n"/>
    </row>
    <row r="91435">
      <c r="I91435" s="4" t="n"/>
      <c r="J91435" s="4" t="n"/>
    </row>
    <row r="91436">
      <c r="I91436" s="4" t="n"/>
      <c r="J91436" s="4" t="n"/>
    </row>
    <row r="91437">
      <c r="I91437" s="4" t="n"/>
      <c r="J91437" s="4" t="n"/>
    </row>
    <row r="91438">
      <c r="I91438" s="4" t="n"/>
      <c r="J91438" s="4" t="n"/>
    </row>
    <row r="91439">
      <c r="I91439" s="4" t="n"/>
      <c r="J91439" s="4" t="n"/>
    </row>
    <row r="91440">
      <c r="I91440" s="4" t="n"/>
      <c r="J91440" s="4" t="n"/>
    </row>
    <row r="91441">
      <c r="I91441" s="4" t="n"/>
      <c r="J91441" s="4" t="n"/>
    </row>
    <row r="91442">
      <c r="I91442" s="4" t="n"/>
      <c r="J91442" s="4" t="n"/>
    </row>
    <row r="91443">
      <c r="I91443" s="4" t="n"/>
      <c r="J91443" s="4" t="n"/>
    </row>
    <row r="91444">
      <c r="I91444" s="4" t="n"/>
      <c r="J91444" s="4" t="n"/>
    </row>
    <row r="91445">
      <c r="I91445" s="4" t="n"/>
      <c r="J91445" s="4" t="n"/>
    </row>
    <row r="91446">
      <c r="I91446" s="4" t="n"/>
      <c r="J91446" s="4" t="n"/>
    </row>
    <row r="91447">
      <c r="I91447" s="4" t="n"/>
      <c r="J91447" s="4" t="n"/>
    </row>
    <row r="91448">
      <c r="I91448" s="4" t="n"/>
      <c r="J91448" s="4" t="n"/>
    </row>
    <row r="91449">
      <c r="I91449" s="4" t="n"/>
      <c r="J91449" s="4" t="n"/>
    </row>
    <row r="91450">
      <c r="I91450" s="4" t="n"/>
      <c r="J91450" s="4" t="n"/>
    </row>
    <row r="91451">
      <c r="I91451" s="4" t="n"/>
      <c r="J91451" s="4" t="n"/>
    </row>
    <row r="91452">
      <c r="I91452" s="4" t="n"/>
      <c r="J91452" s="4" t="n"/>
    </row>
    <row r="91453">
      <c r="I91453" s="4" t="n"/>
      <c r="J91453" s="4" t="n"/>
    </row>
    <row r="91454">
      <c r="I91454" s="4" t="n"/>
      <c r="J91454" s="4" t="n"/>
    </row>
    <row r="91455">
      <c r="I91455" s="4" t="n"/>
      <c r="J91455" s="4" t="n"/>
    </row>
    <row r="91456">
      <c r="I91456" s="4" t="n"/>
      <c r="J91456" s="4" t="n"/>
    </row>
    <row r="91457">
      <c r="I91457" s="4" t="n"/>
      <c r="J91457" s="4" t="n"/>
    </row>
    <row r="91458">
      <c r="I91458" s="4" t="n"/>
      <c r="J91458" s="4" t="n"/>
    </row>
    <row r="91459">
      <c r="I91459" s="4" t="n"/>
      <c r="J91459" s="4" t="n"/>
    </row>
    <row r="91460">
      <c r="I91460" s="4" t="n"/>
      <c r="J91460" s="4" t="n"/>
    </row>
    <row r="91461">
      <c r="I91461" s="4" t="n"/>
      <c r="J91461" s="4" t="n"/>
    </row>
    <row r="91462">
      <c r="I91462" s="4" t="n"/>
      <c r="J91462" s="4" t="n"/>
    </row>
    <row r="91463">
      <c r="I91463" s="4" t="n"/>
      <c r="J91463" s="4" t="n"/>
    </row>
    <row r="91464">
      <c r="I91464" s="4" t="n"/>
      <c r="J91464" s="4" t="n"/>
    </row>
    <row r="91465">
      <c r="I91465" s="4" t="n"/>
      <c r="J91465" s="4" t="n"/>
    </row>
    <row r="91466">
      <c r="I91466" s="4" t="n"/>
      <c r="J91466" s="4" t="n"/>
    </row>
    <row r="91467">
      <c r="I91467" s="4" t="n"/>
      <c r="J91467" s="4" t="n"/>
    </row>
    <row r="91468">
      <c r="I91468" s="4" t="n"/>
      <c r="J91468" s="4" t="n"/>
    </row>
    <row r="91469">
      <c r="I91469" s="4" t="n"/>
      <c r="J91469" s="4" t="n"/>
    </row>
    <row r="91470">
      <c r="I91470" s="4" t="n"/>
      <c r="J91470" s="4" t="n"/>
    </row>
    <row r="91471">
      <c r="I91471" s="4" t="n"/>
      <c r="J91471" s="4" t="n"/>
    </row>
    <row r="91472">
      <c r="I91472" s="4" t="n"/>
      <c r="J91472" s="4" t="n"/>
    </row>
    <row r="91473">
      <c r="I91473" s="4" t="n"/>
      <c r="J91473" s="4" t="n"/>
    </row>
    <row r="91474">
      <c r="I91474" s="4" t="n"/>
      <c r="J91474" s="4" t="n"/>
    </row>
    <row r="91475">
      <c r="I91475" s="4" t="n"/>
      <c r="J91475" s="4" t="n"/>
    </row>
    <row r="91476">
      <c r="I91476" s="4" t="n"/>
      <c r="J91476" s="4" t="n"/>
    </row>
    <row r="91477">
      <c r="I91477" s="4" t="n"/>
      <c r="J91477" s="4" t="n"/>
    </row>
    <row r="91478">
      <c r="I91478" s="4" t="n"/>
      <c r="J91478" s="4" t="n"/>
    </row>
    <row r="91479">
      <c r="I91479" s="4" t="n"/>
      <c r="J91479" s="4" t="n"/>
    </row>
    <row r="91480">
      <c r="I91480" s="4" t="n"/>
      <c r="J91480" s="4" t="n"/>
    </row>
    <row r="91481">
      <c r="I91481" s="4" t="n"/>
      <c r="J91481" s="4" t="n"/>
    </row>
    <row r="91482">
      <c r="I91482" s="4" t="n"/>
      <c r="J91482" s="4" t="n"/>
    </row>
    <row r="91483">
      <c r="I91483" s="4" t="n"/>
      <c r="J91483" s="4" t="n"/>
    </row>
    <row r="91484">
      <c r="I91484" s="4" t="n"/>
      <c r="J91484" s="4" t="n"/>
    </row>
    <row r="91485">
      <c r="I91485" s="4" t="n"/>
      <c r="J91485" s="4" t="n"/>
    </row>
    <row r="91486">
      <c r="I91486" s="4" t="n"/>
      <c r="J91486" s="4" t="n"/>
    </row>
    <row r="91487">
      <c r="I91487" s="4" t="n"/>
      <c r="J91487" s="4" t="n"/>
    </row>
    <row r="91488">
      <c r="I91488" s="4" t="n"/>
      <c r="J91488" s="4" t="n"/>
    </row>
    <row r="91489">
      <c r="I91489" s="4" t="n"/>
      <c r="J91489" s="4" t="n"/>
    </row>
    <row r="91490">
      <c r="I91490" s="4" t="n"/>
      <c r="J91490" s="4" t="n"/>
    </row>
    <row r="91491">
      <c r="I91491" s="4" t="n"/>
      <c r="J91491" s="4" t="n"/>
    </row>
    <row r="91492">
      <c r="I91492" s="4" t="n"/>
      <c r="J91492" s="4" t="n"/>
    </row>
    <row r="91493">
      <c r="I91493" s="4" t="n"/>
      <c r="J91493" s="4" t="n"/>
    </row>
    <row r="91494">
      <c r="I91494" s="4" t="n"/>
      <c r="J91494" s="4" t="n"/>
    </row>
    <row r="91495">
      <c r="I91495" s="4" t="n"/>
      <c r="J91495" s="4" t="n"/>
    </row>
    <row r="91496">
      <c r="I91496" s="4" t="n"/>
      <c r="J91496" s="4" t="n"/>
    </row>
    <row r="91497">
      <c r="I91497" s="4" t="n"/>
      <c r="J91497" s="4" t="n"/>
    </row>
    <row r="91498">
      <c r="I91498" s="4" t="n"/>
      <c r="J91498" s="4" t="n"/>
    </row>
    <row r="91499">
      <c r="I91499" s="4" t="n"/>
      <c r="J91499" s="4" t="n"/>
    </row>
    <row r="91500">
      <c r="I91500" s="4" t="n"/>
      <c r="J91500" s="4" t="n"/>
    </row>
    <row r="91501">
      <c r="I91501" s="4" t="n"/>
      <c r="J91501" s="4" t="n"/>
    </row>
    <row r="91502">
      <c r="I91502" s="4" t="n"/>
      <c r="J91502" s="4" t="n"/>
    </row>
    <row r="91503">
      <c r="I91503" s="4" t="n"/>
      <c r="J91503" s="4" t="n"/>
    </row>
    <row r="91504">
      <c r="I91504" s="4" t="n"/>
      <c r="J91504" s="4" t="n"/>
    </row>
    <row r="91505">
      <c r="I91505" s="4" t="n"/>
      <c r="J91505" s="4" t="n"/>
    </row>
    <row r="91506">
      <c r="I91506" s="4" t="n"/>
      <c r="J91506" s="4" t="n"/>
    </row>
    <row r="91507">
      <c r="I91507" s="4" t="n"/>
      <c r="J91507" s="4" t="n"/>
    </row>
    <row r="91508">
      <c r="I91508" s="4" t="n"/>
      <c r="J91508" s="4" t="n"/>
    </row>
    <row r="91509">
      <c r="I91509" s="4" t="n"/>
      <c r="J91509" s="4" t="n"/>
    </row>
    <row r="91510">
      <c r="I91510" s="4" t="n"/>
      <c r="J91510" s="4" t="n"/>
    </row>
    <row r="91511">
      <c r="I91511" s="4" t="n"/>
      <c r="J91511" s="4" t="n"/>
    </row>
    <row r="91512">
      <c r="I91512" s="4" t="n"/>
      <c r="J91512" s="4" t="n"/>
    </row>
    <row r="91513">
      <c r="I91513" s="4" t="n"/>
      <c r="J91513" s="4" t="n"/>
    </row>
    <row r="91514">
      <c r="I91514" s="4" t="n"/>
      <c r="J91514" s="4" t="n"/>
    </row>
    <row r="91515">
      <c r="I91515" s="4" t="n"/>
      <c r="J91515" s="4" t="n"/>
    </row>
    <row r="91516">
      <c r="I91516" s="4" t="n"/>
      <c r="J91516" s="4" t="n"/>
    </row>
    <row r="91517">
      <c r="I91517" s="4" t="n"/>
      <c r="J91517" s="4" t="n"/>
    </row>
    <row r="91518">
      <c r="I91518" s="4" t="n"/>
      <c r="J91518" s="4" t="n"/>
    </row>
    <row r="91519">
      <c r="I91519" s="4" t="n"/>
      <c r="J91519" s="4" t="n"/>
    </row>
    <row r="91520">
      <c r="I91520" s="4" t="n"/>
      <c r="J91520" s="4" t="n"/>
    </row>
    <row r="91521">
      <c r="I91521" s="4" t="n"/>
      <c r="J91521" s="4" t="n"/>
    </row>
    <row r="91522">
      <c r="I91522" s="4" t="n"/>
      <c r="J91522" s="4" t="n"/>
    </row>
    <row r="91523">
      <c r="I91523" s="4" t="n"/>
      <c r="J91523" s="4" t="n"/>
    </row>
    <row r="91524">
      <c r="I91524" s="4" t="n"/>
      <c r="J91524" s="4" t="n"/>
    </row>
    <row r="91525">
      <c r="I91525" s="4" t="n"/>
      <c r="J91525" s="4" t="n"/>
    </row>
    <row r="91526">
      <c r="I91526" s="4" t="n"/>
      <c r="J91526" s="4" t="n"/>
    </row>
    <row r="91527">
      <c r="I91527" s="4" t="n"/>
      <c r="J91527" s="4" t="n"/>
    </row>
    <row r="91528">
      <c r="I91528" s="4" t="n"/>
      <c r="J91528" s="4" t="n"/>
    </row>
    <row r="91529">
      <c r="I91529" s="4" t="n"/>
      <c r="J91529" s="4" t="n"/>
    </row>
    <row r="91530">
      <c r="I91530" s="4" t="n"/>
      <c r="J91530" s="4" t="n"/>
    </row>
    <row r="91531">
      <c r="I91531" s="4" t="n"/>
      <c r="J91531" s="4" t="n"/>
    </row>
    <row r="91532">
      <c r="I91532" s="4" t="n"/>
      <c r="J91532" s="4" t="n"/>
    </row>
    <row r="91533">
      <c r="I91533" s="4" t="n"/>
      <c r="J91533" s="4" t="n"/>
    </row>
    <row r="91534">
      <c r="I91534" s="4" t="n"/>
      <c r="J91534" s="4" t="n"/>
    </row>
    <row r="91535">
      <c r="I91535" s="4" t="n"/>
      <c r="J91535" s="4" t="n"/>
    </row>
    <row r="91536">
      <c r="I91536" s="4" t="n"/>
      <c r="J91536" s="4" t="n"/>
    </row>
    <row r="91537">
      <c r="I91537" s="4" t="n"/>
      <c r="J91537" s="4" t="n"/>
    </row>
    <row r="91538">
      <c r="I91538" s="4" t="n"/>
      <c r="J91538" s="4" t="n"/>
    </row>
    <row r="91539">
      <c r="I91539" s="4" t="n"/>
      <c r="J91539" s="4" t="n"/>
    </row>
    <row r="91540">
      <c r="I91540" s="4" t="n"/>
      <c r="J91540" s="4" t="n"/>
    </row>
    <row r="91541">
      <c r="I91541" s="4" t="n"/>
      <c r="J91541" s="4" t="n"/>
    </row>
    <row r="91542">
      <c r="I91542" s="4" t="n"/>
      <c r="J91542" s="4" t="n"/>
    </row>
    <row r="91543">
      <c r="I91543" s="4" t="n"/>
      <c r="J91543" s="4" t="n"/>
    </row>
    <row r="91544">
      <c r="I91544" s="4" t="n"/>
      <c r="J91544" s="4" t="n"/>
    </row>
    <row r="91545">
      <c r="I91545" s="4" t="n"/>
      <c r="J91545" s="4" t="n"/>
    </row>
    <row r="91546">
      <c r="I91546" s="4" t="n"/>
      <c r="J91546" s="4" t="n"/>
    </row>
    <row r="91547">
      <c r="I91547" s="4" t="n"/>
      <c r="J91547" s="4" t="n"/>
    </row>
    <row r="91548">
      <c r="I91548" s="4" t="n"/>
      <c r="J91548" s="4" t="n"/>
    </row>
    <row r="91549">
      <c r="I91549" s="4" t="n"/>
      <c r="J91549" s="4" t="n"/>
    </row>
    <row r="91550">
      <c r="I91550" s="4" t="n"/>
      <c r="J91550" s="4" t="n"/>
    </row>
    <row r="91551">
      <c r="I91551" s="4" t="n"/>
      <c r="J91551" s="4" t="n"/>
    </row>
    <row r="91552">
      <c r="I91552" s="4" t="n"/>
      <c r="J91552" s="4" t="n"/>
    </row>
    <row r="91553">
      <c r="I91553" s="4" t="n"/>
      <c r="J91553" s="4" t="n"/>
    </row>
    <row r="91554">
      <c r="I91554" s="4" t="n"/>
      <c r="J91554" s="4" t="n"/>
    </row>
    <row r="91555">
      <c r="I91555" s="4" t="n"/>
      <c r="J91555" s="4" t="n"/>
    </row>
    <row r="91556">
      <c r="I91556" s="4" t="n"/>
      <c r="J91556" s="4" t="n"/>
    </row>
    <row r="91557">
      <c r="I91557" s="4" t="n"/>
      <c r="J91557" s="4" t="n"/>
    </row>
    <row r="91558">
      <c r="I91558" s="4" t="n"/>
      <c r="J91558" s="4" t="n"/>
    </row>
    <row r="91559">
      <c r="I91559" s="4" t="n"/>
      <c r="J91559" s="4" t="n"/>
    </row>
    <row r="91560">
      <c r="I91560" s="4" t="n"/>
      <c r="J91560" s="4" t="n"/>
    </row>
    <row r="91561">
      <c r="I91561" s="4" t="n"/>
      <c r="J91561" s="4" t="n"/>
    </row>
    <row r="91562">
      <c r="I91562" s="4" t="n"/>
      <c r="J91562" s="4" t="n"/>
    </row>
    <row r="91563">
      <c r="I91563" s="4" t="n"/>
      <c r="J91563" s="4" t="n"/>
    </row>
    <row r="91564">
      <c r="I91564" s="4" t="n"/>
      <c r="J91564" s="4" t="n"/>
    </row>
    <row r="91565">
      <c r="I91565" s="4" t="n"/>
      <c r="J91565" s="4" t="n"/>
    </row>
    <row r="91566">
      <c r="I91566" s="4" t="n"/>
      <c r="J91566" s="4" t="n"/>
    </row>
    <row r="91567">
      <c r="I91567" s="4" t="n"/>
      <c r="J91567" s="4" t="n"/>
    </row>
    <row r="91568">
      <c r="I91568" s="4" t="n"/>
      <c r="J91568" s="4" t="n"/>
    </row>
    <row r="91569">
      <c r="I91569" s="4" t="n"/>
      <c r="J91569" s="4" t="n"/>
    </row>
    <row r="91570">
      <c r="I91570" s="4" t="n"/>
      <c r="J91570" s="4" t="n"/>
    </row>
    <row r="91571">
      <c r="I91571" s="4" t="n"/>
      <c r="J91571" s="4" t="n"/>
    </row>
    <row r="91572">
      <c r="I91572" s="4" t="n"/>
      <c r="J91572" s="4" t="n"/>
    </row>
    <row r="91573">
      <c r="I91573" s="4" t="n"/>
      <c r="J91573" s="4" t="n"/>
    </row>
    <row r="91574">
      <c r="I91574" s="4" t="n"/>
      <c r="J91574" s="4" t="n"/>
    </row>
    <row r="91575">
      <c r="I91575" s="4" t="n"/>
      <c r="J91575" s="4" t="n"/>
    </row>
    <row r="91576">
      <c r="I91576" s="4" t="n"/>
      <c r="J91576" s="4" t="n"/>
    </row>
    <row r="91577">
      <c r="I91577" s="4" t="n"/>
      <c r="J91577" s="4" t="n"/>
    </row>
    <row r="91578">
      <c r="I91578" s="4" t="n"/>
      <c r="J91578" s="4" t="n"/>
    </row>
    <row r="91579">
      <c r="I91579" s="4" t="n"/>
      <c r="J91579" s="4" t="n"/>
    </row>
    <row r="91580">
      <c r="I91580" s="4" t="n"/>
      <c r="J91580" s="4" t="n"/>
    </row>
    <row r="91581">
      <c r="I91581" s="4" t="n"/>
      <c r="J91581" s="4" t="n"/>
    </row>
    <row r="91582">
      <c r="I91582" s="4" t="n"/>
      <c r="J91582" s="4" t="n"/>
    </row>
    <row r="91583">
      <c r="I91583" s="4" t="n"/>
      <c r="J91583" s="4" t="n"/>
    </row>
    <row r="91584">
      <c r="I91584" s="4" t="n"/>
      <c r="J91584" s="4" t="n"/>
    </row>
    <row r="91585">
      <c r="I91585" s="4" t="n"/>
      <c r="J91585" s="4" t="n"/>
    </row>
    <row r="91586">
      <c r="I91586" s="4" t="n"/>
      <c r="J91586" s="4" t="n"/>
    </row>
    <row r="91587">
      <c r="I91587" s="4" t="n"/>
      <c r="J91587" s="4" t="n"/>
    </row>
    <row r="91588">
      <c r="I91588" s="4" t="n"/>
      <c r="J91588" s="4" t="n"/>
    </row>
    <row r="91589">
      <c r="I91589" s="4" t="n"/>
      <c r="J91589" s="4" t="n"/>
    </row>
    <row r="91590">
      <c r="I91590" s="4" t="n"/>
      <c r="J91590" s="4" t="n"/>
    </row>
    <row r="91591">
      <c r="I91591" s="4" t="n"/>
      <c r="J91591" s="4" t="n"/>
    </row>
    <row r="91592">
      <c r="I91592" s="4" t="n"/>
      <c r="J91592" s="4" t="n"/>
    </row>
    <row r="91593">
      <c r="I91593" s="4" t="n"/>
      <c r="J91593" s="4" t="n"/>
    </row>
    <row r="91594">
      <c r="I91594" s="4" t="n"/>
      <c r="J91594" s="4" t="n"/>
    </row>
    <row r="91595">
      <c r="I91595" s="4" t="n"/>
      <c r="J91595" s="4" t="n"/>
    </row>
    <row r="91596">
      <c r="I91596" s="4" t="n"/>
      <c r="J91596" s="4" t="n"/>
    </row>
    <row r="91597">
      <c r="I91597" s="4" t="n"/>
      <c r="J91597" s="4" t="n"/>
    </row>
    <row r="91598">
      <c r="I91598" s="4" t="n"/>
      <c r="J91598" s="4" t="n"/>
    </row>
    <row r="91599">
      <c r="I91599" s="4" t="n"/>
      <c r="J91599" s="4" t="n"/>
    </row>
    <row r="91600">
      <c r="I91600" s="4" t="n"/>
      <c r="J91600" s="4" t="n"/>
    </row>
    <row r="91601">
      <c r="I91601" s="4" t="n"/>
      <c r="J91601" s="4" t="n"/>
    </row>
    <row r="91602">
      <c r="I91602" s="4" t="n"/>
      <c r="J91602" s="4" t="n"/>
    </row>
    <row r="91603">
      <c r="I91603" s="4" t="n"/>
      <c r="J91603" s="4" t="n"/>
    </row>
    <row r="91604">
      <c r="I91604" s="4" t="n"/>
      <c r="J91604" s="4" t="n"/>
    </row>
    <row r="91605">
      <c r="I91605" s="4" t="n"/>
      <c r="J91605" s="4" t="n"/>
    </row>
    <row r="91606">
      <c r="I91606" s="4" t="n"/>
      <c r="J91606" s="4" t="n"/>
    </row>
    <row r="91607">
      <c r="I91607" s="4" t="n"/>
      <c r="J91607" s="4" t="n"/>
    </row>
    <row r="91608">
      <c r="I91608" s="4" t="n"/>
      <c r="J91608" s="4" t="n"/>
    </row>
    <row r="91609">
      <c r="I91609" s="4" t="n"/>
      <c r="J91609" s="4" t="n"/>
    </row>
    <row r="91610">
      <c r="I91610" s="4" t="n"/>
      <c r="J91610" s="4" t="n"/>
    </row>
    <row r="91611">
      <c r="I91611" s="4" t="n"/>
      <c r="J91611" s="4" t="n"/>
    </row>
    <row r="91612">
      <c r="I91612" s="4" t="n"/>
      <c r="J91612" s="4" t="n"/>
    </row>
    <row r="91613">
      <c r="I91613" s="4" t="n"/>
      <c r="J91613" s="4" t="n"/>
    </row>
    <row r="91614">
      <c r="I91614" s="4" t="n"/>
      <c r="J91614" s="4" t="n"/>
    </row>
    <row r="91615">
      <c r="I91615" s="4" t="n"/>
      <c r="J91615" s="4" t="n"/>
    </row>
    <row r="91616">
      <c r="I91616" s="4" t="n"/>
      <c r="J91616" s="4" t="n"/>
    </row>
    <row r="91617">
      <c r="I91617" s="4" t="n"/>
      <c r="J91617" s="4" t="n"/>
    </row>
    <row r="91618">
      <c r="I91618" s="4" t="n"/>
      <c r="J91618" s="4" t="n"/>
    </row>
    <row r="91619">
      <c r="I91619" s="4" t="n"/>
      <c r="J91619" s="4" t="n"/>
    </row>
    <row r="91620">
      <c r="I91620" s="4" t="n"/>
      <c r="J91620" s="4" t="n"/>
    </row>
    <row r="91621">
      <c r="I91621" s="4" t="n"/>
      <c r="J91621" s="4" t="n"/>
    </row>
    <row r="91622">
      <c r="I91622" s="4" t="n"/>
      <c r="J91622" s="4" t="n"/>
    </row>
    <row r="91623">
      <c r="I91623" s="4" t="n"/>
      <c r="J91623" s="4" t="n"/>
    </row>
    <row r="91624">
      <c r="I91624" s="4" t="n"/>
      <c r="J91624" s="4" t="n"/>
    </row>
    <row r="91625">
      <c r="I91625" s="4" t="n"/>
      <c r="J91625" s="4" t="n"/>
    </row>
    <row r="91626">
      <c r="I91626" s="4" t="n"/>
      <c r="J91626" s="4" t="n"/>
    </row>
    <row r="91627">
      <c r="I91627" s="4" t="n"/>
      <c r="J91627" s="4" t="n"/>
    </row>
    <row r="91628">
      <c r="I91628" s="4" t="n"/>
      <c r="J91628" s="4" t="n"/>
    </row>
    <row r="91629">
      <c r="I91629" s="4" t="n"/>
      <c r="J91629" s="4" t="n"/>
    </row>
    <row r="91630">
      <c r="I91630" s="4" t="n"/>
      <c r="J91630" s="4" t="n"/>
    </row>
    <row r="91631">
      <c r="I91631" s="4" t="n"/>
      <c r="J91631" s="4" t="n"/>
    </row>
    <row r="91632">
      <c r="I91632" s="4" t="n"/>
      <c r="J91632" s="4" t="n"/>
    </row>
    <row r="91633">
      <c r="I91633" s="4" t="n"/>
      <c r="J91633" s="4" t="n"/>
    </row>
    <row r="91634">
      <c r="I91634" s="4" t="n"/>
      <c r="J91634" s="4" t="n"/>
    </row>
    <row r="91635">
      <c r="I91635" s="4" t="n"/>
      <c r="J91635" s="4" t="n"/>
    </row>
    <row r="91636">
      <c r="I91636" s="4" t="n"/>
      <c r="J91636" s="4" t="n"/>
    </row>
    <row r="91637">
      <c r="I91637" s="4" t="n"/>
      <c r="J91637" s="4" t="n"/>
    </row>
    <row r="91638">
      <c r="I91638" s="4" t="n"/>
      <c r="J91638" s="4" t="n"/>
    </row>
    <row r="91639">
      <c r="I91639" s="4" t="n"/>
      <c r="J91639" s="4" t="n"/>
    </row>
    <row r="91640">
      <c r="I91640" s="4" t="n"/>
      <c r="J91640" s="4" t="n"/>
    </row>
    <row r="91641">
      <c r="I91641" s="4" t="n"/>
      <c r="J91641" s="4" t="n"/>
    </row>
    <row r="91642">
      <c r="I91642" s="4" t="n"/>
      <c r="J91642" s="4" t="n"/>
    </row>
    <row r="91643">
      <c r="I91643" s="4" t="n"/>
      <c r="J91643" s="4" t="n"/>
    </row>
    <row r="91644">
      <c r="I91644" s="4" t="n"/>
      <c r="J91644" s="4" t="n"/>
    </row>
    <row r="91645">
      <c r="I91645" s="4" t="n"/>
      <c r="J91645" s="4" t="n"/>
    </row>
    <row r="91646">
      <c r="I91646" s="4" t="n"/>
      <c r="J91646" s="4" t="n"/>
    </row>
    <row r="91647">
      <c r="I91647" s="4" t="n"/>
      <c r="J91647" s="4" t="n"/>
    </row>
    <row r="91648">
      <c r="I91648" s="4" t="n"/>
      <c r="J91648" s="4" t="n"/>
    </row>
    <row r="91649">
      <c r="I91649" s="4" t="n"/>
      <c r="J91649" s="4" t="n"/>
    </row>
    <row r="91650">
      <c r="I91650" s="4" t="n"/>
      <c r="J91650" s="4" t="n"/>
    </row>
    <row r="91651">
      <c r="I91651" s="4" t="n"/>
      <c r="J91651" s="4" t="n"/>
    </row>
    <row r="91652">
      <c r="I91652" s="4" t="n"/>
      <c r="J91652" s="4" t="n"/>
    </row>
    <row r="91653">
      <c r="I91653" s="4" t="n"/>
      <c r="J91653" s="4" t="n"/>
    </row>
    <row r="91654">
      <c r="I91654" s="4" t="n"/>
      <c r="J91654" s="4" t="n"/>
    </row>
    <row r="91655">
      <c r="I91655" s="4" t="n"/>
      <c r="J91655" s="4" t="n"/>
    </row>
    <row r="91656">
      <c r="I91656" s="4" t="n"/>
      <c r="J91656" s="4" t="n"/>
    </row>
    <row r="91657">
      <c r="I91657" s="4" t="n"/>
      <c r="J91657" s="4" t="n"/>
    </row>
    <row r="91658">
      <c r="I91658" s="4" t="n"/>
      <c r="J91658" s="4" t="n"/>
    </row>
    <row r="91659">
      <c r="I91659" s="4" t="n"/>
      <c r="J91659" s="4" t="n"/>
    </row>
    <row r="91660">
      <c r="I91660" s="4" t="n"/>
      <c r="J91660" s="4" t="n"/>
    </row>
    <row r="91661">
      <c r="I91661" s="4" t="n"/>
      <c r="J91661" s="4" t="n"/>
    </row>
    <row r="91662">
      <c r="I91662" s="4" t="n"/>
      <c r="J91662" s="4" t="n"/>
    </row>
    <row r="91663">
      <c r="I91663" s="4" t="n"/>
      <c r="J91663" s="4" t="n"/>
    </row>
    <row r="91664">
      <c r="I91664" s="4" t="n"/>
      <c r="J91664" s="4" t="n"/>
    </row>
    <row r="91665">
      <c r="I91665" s="4" t="n"/>
      <c r="J91665" s="4" t="n"/>
    </row>
    <row r="91666">
      <c r="I91666" s="4" t="n"/>
      <c r="J91666" s="4" t="n"/>
    </row>
    <row r="91667">
      <c r="I91667" s="4" t="n"/>
      <c r="J91667" s="4" t="n"/>
    </row>
    <row r="91668">
      <c r="I91668" s="4" t="n"/>
      <c r="J91668" s="4" t="n"/>
    </row>
    <row r="91669">
      <c r="I91669" s="4" t="n"/>
      <c r="J91669" s="4" t="n"/>
    </row>
    <row r="91670">
      <c r="I91670" s="4" t="n"/>
      <c r="J91670" s="4" t="n"/>
    </row>
    <row r="91671">
      <c r="I91671" s="4" t="n"/>
      <c r="J91671" s="4" t="n"/>
    </row>
    <row r="91672">
      <c r="I91672" s="4" t="n"/>
      <c r="J91672" s="4" t="n"/>
    </row>
    <row r="91673">
      <c r="I91673" s="4" t="n"/>
      <c r="J91673" s="4" t="n"/>
    </row>
    <row r="91674">
      <c r="I91674" s="4" t="n"/>
      <c r="J91674" s="4" t="n"/>
    </row>
    <row r="91675">
      <c r="I91675" s="4" t="n"/>
      <c r="J91675" s="4" t="n"/>
    </row>
    <row r="91676">
      <c r="I91676" s="4" t="n"/>
      <c r="J91676" s="4" t="n"/>
    </row>
    <row r="91677">
      <c r="I91677" s="4" t="n"/>
      <c r="J91677" s="4" t="n"/>
    </row>
    <row r="91678">
      <c r="I91678" s="4" t="n"/>
      <c r="J91678" s="4" t="n"/>
    </row>
    <row r="91679">
      <c r="I91679" s="4" t="n"/>
      <c r="J91679" s="4" t="n"/>
    </row>
    <row r="91680">
      <c r="I91680" s="4" t="n"/>
      <c r="J91680" s="4" t="n"/>
    </row>
    <row r="91681">
      <c r="I91681" s="4" t="n"/>
      <c r="J91681" s="4" t="n"/>
    </row>
    <row r="91682">
      <c r="I91682" s="4" t="n"/>
      <c r="J91682" s="4" t="n"/>
    </row>
    <row r="91683">
      <c r="I91683" s="4" t="n"/>
      <c r="J91683" s="4" t="n"/>
    </row>
    <row r="91684">
      <c r="I91684" s="4" t="n"/>
      <c r="J91684" s="4" t="n"/>
    </row>
    <row r="91685">
      <c r="I91685" s="4" t="n"/>
      <c r="J91685" s="4" t="n"/>
    </row>
    <row r="91686">
      <c r="I91686" s="4" t="n"/>
      <c r="J91686" s="4" t="n"/>
    </row>
    <row r="91687">
      <c r="I91687" s="4" t="n"/>
      <c r="J91687" s="4" t="n"/>
    </row>
    <row r="91688">
      <c r="I91688" s="4" t="n"/>
      <c r="J91688" s="4" t="n"/>
    </row>
    <row r="91689">
      <c r="I91689" s="4" t="n"/>
      <c r="J91689" s="4" t="n"/>
    </row>
    <row r="91690">
      <c r="I91690" s="4" t="n"/>
      <c r="J91690" s="4" t="n"/>
    </row>
    <row r="91691">
      <c r="I91691" s="4" t="n"/>
      <c r="J91691" s="4" t="n"/>
    </row>
    <row r="91692">
      <c r="I91692" s="4" t="n"/>
      <c r="J91692" s="4" t="n"/>
    </row>
    <row r="91693">
      <c r="I91693" s="4" t="n"/>
      <c r="J91693" s="4" t="n"/>
    </row>
    <row r="91694">
      <c r="I91694" s="4" t="n"/>
      <c r="J91694" s="4" t="n"/>
    </row>
    <row r="91695">
      <c r="I91695" s="4" t="n"/>
      <c r="J91695" s="4" t="n"/>
    </row>
    <row r="91696">
      <c r="I91696" s="4" t="n"/>
      <c r="J91696" s="4" t="n"/>
    </row>
    <row r="91697">
      <c r="I91697" s="4" t="n"/>
      <c r="J91697" s="4" t="n"/>
    </row>
    <row r="91698">
      <c r="I91698" s="4" t="n"/>
      <c r="J91698" s="4" t="n"/>
    </row>
    <row r="91699">
      <c r="I91699" s="4" t="n"/>
      <c r="J91699" s="4" t="n"/>
    </row>
    <row r="91700">
      <c r="I91700" s="4" t="n"/>
      <c r="J91700" s="4" t="n"/>
    </row>
    <row r="91701">
      <c r="I91701" s="4" t="n"/>
      <c r="J91701" s="4" t="n"/>
    </row>
    <row r="91702">
      <c r="I91702" s="4" t="n"/>
      <c r="J91702" s="4" t="n"/>
    </row>
    <row r="91703">
      <c r="I91703" s="4" t="n"/>
      <c r="J91703" s="4" t="n"/>
    </row>
    <row r="91704">
      <c r="I91704" s="4" t="n"/>
      <c r="J91704" s="4" t="n"/>
    </row>
    <row r="91705">
      <c r="I91705" s="4" t="n"/>
      <c r="J91705" s="4" t="n"/>
    </row>
    <row r="91706">
      <c r="I91706" s="4" t="n"/>
      <c r="J91706" s="4" t="n"/>
    </row>
    <row r="91707">
      <c r="I91707" s="4" t="n"/>
      <c r="J91707" s="4" t="n"/>
    </row>
    <row r="91708">
      <c r="I91708" s="4" t="n"/>
      <c r="J91708" s="4" t="n"/>
    </row>
    <row r="91709">
      <c r="I91709" s="4" t="n"/>
      <c r="J91709" s="4" t="n"/>
    </row>
    <row r="91710">
      <c r="I91710" s="4" t="n"/>
      <c r="J91710" s="4" t="n"/>
    </row>
    <row r="91711">
      <c r="I91711" s="4" t="n"/>
      <c r="J91711" s="4" t="n"/>
    </row>
    <row r="91712">
      <c r="I91712" s="4" t="n"/>
      <c r="J91712" s="4" t="n"/>
    </row>
    <row r="91713">
      <c r="I91713" s="4" t="n"/>
      <c r="J91713" s="4" t="n"/>
    </row>
    <row r="91714">
      <c r="I91714" s="4" t="n"/>
      <c r="J91714" s="4" t="n"/>
    </row>
    <row r="91715">
      <c r="I91715" s="4" t="n"/>
      <c r="J91715" s="4" t="n"/>
    </row>
    <row r="91716">
      <c r="I91716" s="4" t="n"/>
      <c r="J91716" s="4" t="n"/>
    </row>
    <row r="91717">
      <c r="I91717" s="4" t="n"/>
      <c r="J91717" s="4" t="n"/>
    </row>
    <row r="91718">
      <c r="I91718" s="4" t="n"/>
      <c r="J91718" s="4" t="n"/>
    </row>
    <row r="91719">
      <c r="I91719" s="4" t="n"/>
      <c r="J91719" s="4" t="n"/>
    </row>
    <row r="91720">
      <c r="I91720" s="4" t="n"/>
      <c r="J91720" s="4" t="n"/>
    </row>
    <row r="91721">
      <c r="I91721" s="4" t="n"/>
      <c r="J91721" s="4" t="n"/>
    </row>
    <row r="91722">
      <c r="I91722" s="4" t="n"/>
      <c r="J91722" s="4" t="n"/>
    </row>
    <row r="91723">
      <c r="I91723" s="4" t="n"/>
      <c r="J91723" s="4" t="n"/>
    </row>
    <row r="91724">
      <c r="I91724" s="4" t="n"/>
      <c r="J91724" s="4" t="n"/>
    </row>
    <row r="91725">
      <c r="I91725" s="4" t="n"/>
      <c r="J91725" s="4" t="n"/>
    </row>
    <row r="91726">
      <c r="I91726" s="4" t="n"/>
      <c r="J91726" s="4" t="n"/>
    </row>
    <row r="91727">
      <c r="I91727" s="4" t="n"/>
      <c r="J91727" s="4" t="n"/>
    </row>
    <row r="91728">
      <c r="I91728" s="4" t="n"/>
      <c r="J91728" s="4" t="n"/>
    </row>
    <row r="91729">
      <c r="I91729" s="4" t="n"/>
      <c r="J91729" s="4" t="n"/>
    </row>
    <row r="91730">
      <c r="I91730" s="4" t="n"/>
      <c r="J91730" s="4" t="n"/>
    </row>
    <row r="91731">
      <c r="I91731" s="4" t="n"/>
      <c r="J91731" s="4" t="n"/>
    </row>
    <row r="91732">
      <c r="I91732" s="4" t="n"/>
      <c r="J91732" s="4" t="n"/>
    </row>
    <row r="91733">
      <c r="I91733" s="4" t="n"/>
      <c r="J91733" s="4" t="n"/>
    </row>
    <row r="91734">
      <c r="I91734" s="4" t="n"/>
      <c r="J91734" s="4" t="n"/>
    </row>
    <row r="91735">
      <c r="I91735" s="4" t="n"/>
      <c r="J91735" s="4" t="n"/>
    </row>
    <row r="91736">
      <c r="I91736" s="4" t="n"/>
      <c r="J91736" s="4" t="n"/>
    </row>
    <row r="91737">
      <c r="I91737" s="4" t="n"/>
      <c r="J91737" s="4" t="n"/>
    </row>
    <row r="91738">
      <c r="I91738" s="4" t="n"/>
      <c r="J91738" s="4" t="n"/>
    </row>
    <row r="91739">
      <c r="I91739" s="4" t="n"/>
      <c r="J91739" s="4" t="n"/>
    </row>
    <row r="91740">
      <c r="I91740" s="4" t="n"/>
      <c r="J91740" s="4" t="n"/>
    </row>
    <row r="91741">
      <c r="I91741" s="4" t="n"/>
      <c r="J91741" s="4" t="n"/>
    </row>
    <row r="91742">
      <c r="I91742" s="4" t="n"/>
      <c r="J91742" s="4" t="n"/>
    </row>
    <row r="91743">
      <c r="I91743" s="4" t="n"/>
      <c r="J91743" s="4" t="n"/>
    </row>
    <row r="91744">
      <c r="I91744" s="4" t="n"/>
      <c r="J91744" s="4" t="n"/>
    </row>
    <row r="91745">
      <c r="I91745" s="4" t="n"/>
      <c r="J91745" s="4" t="n"/>
    </row>
    <row r="91746">
      <c r="I91746" s="4" t="n"/>
      <c r="J91746" s="4" t="n"/>
    </row>
    <row r="91747">
      <c r="I91747" s="4" t="n"/>
      <c r="J91747" s="4" t="n"/>
    </row>
    <row r="91748">
      <c r="I91748" s="4" t="n"/>
      <c r="J91748" s="4" t="n"/>
    </row>
    <row r="91749">
      <c r="I91749" s="4" t="n"/>
      <c r="J91749" s="4" t="n"/>
    </row>
    <row r="91750">
      <c r="I91750" s="4" t="n"/>
      <c r="J91750" s="4" t="n"/>
    </row>
    <row r="91751">
      <c r="I91751" s="4" t="n"/>
      <c r="J91751" s="4" t="n"/>
    </row>
    <row r="91752">
      <c r="I91752" s="4" t="n"/>
      <c r="J91752" s="4" t="n"/>
    </row>
    <row r="91753">
      <c r="I91753" s="4" t="n"/>
      <c r="J91753" s="4" t="n"/>
    </row>
    <row r="91754">
      <c r="I91754" s="4" t="n"/>
      <c r="J91754" s="4" t="n"/>
    </row>
    <row r="91755">
      <c r="I91755" s="4" t="n"/>
      <c r="J91755" s="4" t="n"/>
    </row>
    <row r="91756">
      <c r="I91756" s="4" t="n"/>
      <c r="J91756" s="4" t="n"/>
    </row>
    <row r="91757">
      <c r="I91757" s="4" t="n"/>
      <c r="J91757" s="4" t="n"/>
    </row>
    <row r="91758">
      <c r="I91758" s="4" t="n"/>
      <c r="J91758" s="4" t="n"/>
    </row>
    <row r="91759">
      <c r="I91759" s="4" t="n"/>
      <c r="J91759" s="4" t="n"/>
    </row>
    <row r="91760">
      <c r="I91760" s="4" t="n"/>
      <c r="J91760" s="4" t="n"/>
    </row>
    <row r="91761">
      <c r="I91761" s="4" t="n"/>
      <c r="J91761" s="4" t="n"/>
    </row>
    <row r="91762">
      <c r="I91762" s="4" t="n"/>
      <c r="J91762" s="4" t="n"/>
    </row>
    <row r="91763">
      <c r="I91763" s="4" t="n"/>
      <c r="J91763" s="4" t="n"/>
    </row>
    <row r="91764">
      <c r="I91764" s="4" t="n"/>
      <c r="J91764" s="4" t="n"/>
    </row>
    <row r="91765">
      <c r="I91765" s="4" t="n"/>
      <c r="J91765" s="4" t="n"/>
    </row>
    <row r="91766">
      <c r="I91766" s="4" t="n"/>
      <c r="J91766" s="4" t="n"/>
    </row>
    <row r="91767">
      <c r="I91767" s="4" t="n"/>
      <c r="J91767" s="4" t="n"/>
    </row>
    <row r="91768">
      <c r="I91768" s="4" t="n"/>
      <c r="J91768" s="4" t="n"/>
    </row>
    <row r="91769">
      <c r="I91769" s="4" t="n"/>
      <c r="J91769" s="4" t="n"/>
    </row>
    <row r="91770">
      <c r="I91770" s="4" t="n"/>
      <c r="J91770" s="4" t="n"/>
    </row>
    <row r="91771">
      <c r="I91771" s="4" t="n"/>
      <c r="J91771" s="4" t="n"/>
    </row>
    <row r="91772">
      <c r="I91772" s="4" t="n"/>
      <c r="J91772" s="4" t="n"/>
    </row>
    <row r="91773">
      <c r="I91773" s="4" t="n"/>
      <c r="J91773" s="4" t="n"/>
    </row>
    <row r="91774">
      <c r="I91774" s="4" t="n"/>
      <c r="J91774" s="4" t="n"/>
    </row>
    <row r="91775">
      <c r="I91775" s="4" t="n"/>
      <c r="J91775" s="4" t="n"/>
    </row>
    <row r="91776">
      <c r="I91776" s="4" t="n"/>
      <c r="J91776" s="4" t="n"/>
    </row>
    <row r="91777">
      <c r="I91777" s="4" t="n"/>
      <c r="J91777" s="4" t="n"/>
    </row>
    <row r="91778">
      <c r="I91778" s="4" t="n"/>
      <c r="J91778" s="4" t="n"/>
    </row>
    <row r="91779">
      <c r="I91779" s="4" t="n"/>
      <c r="J91779" s="4" t="n"/>
    </row>
    <row r="91780">
      <c r="I91780" s="4" t="n"/>
      <c r="J91780" s="4" t="n"/>
    </row>
    <row r="91781">
      <c r="I91781" s="4" t="n"/>
      <c r="J91781" s="4" t="n"/>
    </row>
    <row r="91782">
      <c r="I91782" s="4" t="n"/>
      <c r="J91782" s="4" t="n"/>
    </row>
    <row r="91783">
      <c r="I91783" s="4" t="n"/>
      <c r="J91783" s="4" t="n"/>
    </row>
    <row r="91784">
      <c r="I91784" s="4" t="n"/>
      <c r="J91784" s="4" t="n"/>
    </row>
    <row r="91785">
      <c r="I91785" s="4" t="n"/>
      <c r="J91785" s="4" t="n"/>
    </row>
    <row r="91786">
      <c r="I91786" s="4" t="n"/>
      <c r="J91786" s="4" t="n"/>
    </row>
    <row r="91787">
      <c r="I91787" s="4" t="n"/>
      <c r="J91787" s="4" t="n"/>
    </row>
    <row r="91788">
      <c r="I91788" s="4" t="n"/>
      <c r="J91788" s="4" t="n"/>
    </row>
    <row r="91789">
      <c r="I91789" s="4" t="n"/>
      <c r="J91789" s="4" t="n"/>
    </row>
    <row r="91790">
      <c r="I91790" s="4" t="n"/>
      <c r="J91790" s="4" t="n"/>
    </row>
    <row r="91791">
      <c r="I91791" s="4" t="n"/>
      <c r="J91791" s="4" t="n"/>
    </row>
    <row r="91792">
      <c r="I91792" s="4" t="n"/>
      <c r="J91792" s="4" t="n"/>
    </row>
    <row r="91793">
      <c r="I91793" s="4" t="n"/>
      <c r="J91793" s="4" t="n"/>
    </row>
    <row r="91794">
      <c r="I91794" s="4" t="n"/>
      <c r="J91794" s="4" t="n"/>
    </row>
    <row r="91795">
      <c r="I91795" s="4" t="n"/>
      <c r="J91795" s="4" t="n"/>
    </row>
    <row r="91796">
      <c r="I91796" s="4" t="n"/>
      <c r="J91796" s="4" t="n"/>
    </row>
    <row r="91797">
      <c r="I91797" s="4" t="n"/>
      <c r="J91797" s="4" t="n"/>
    </row>
    <row r="91798">
      <c r="I91798" s="4" t="n"/>
      <c r="J91798" s="4" t="n"/>
    </row>
    <row r="91799">
      <c r="I91799" s="4" t="n"/>
      <c r="J91799" s="4" t="n"/>
    </row>
    <row r="91800">
      <c r="I91800" s="4" t="n"/>
      <c r="J91800" s="4" t="n"/>
    </row>
    <row r="91801">
      <c r="I91801" s="4" t="n"/>
      <c r="J91801" s="4" t="n"/>
    </row>
    <row r="91802">
      <c r="I91802" s="4" t="n"/>
      <c r="J91802" s="4" t="n"/>
    </row>
    <row r="91803">
      <c r="I91803" s="4" t="n"/>
      <c r="J91803" s="4" t="n"/>
    </row>
    <row r="91804">
      <c r="I91804" s="4" t="n"/>
      <c r="J91804" s="4" t="n"/>
    </row>
    <row r="91805">
      <c r="I91805" s="4" t="n"/>
      <c r="J91805" s="4" t="n"/>
    </row>
    <row r="91806">
      <c r="I91806" s="4" t="n"/>
      <c r="J91806" s="4" t="n"/>
    </row>
    <row r="91807">
      <c r="I91807" s="4" t="n"/>
      <c r="J91807" s="4" t="n"/>
    </row>
    <row r="91808">
      <c r="I91808" s="4" t="n"/>
      <c r="J91808" s="4" t="n"/>
    </row>
    <row r="91809">
      <c r="I91809" s="4" t="n"/>
      <c r="J91809" s="4" t="n"/>
    </row>
    <row r="91810">
      <c r="I91810" s="4" t="n"/>
      <c r="J91810" s="4" t="n"/>
    </row>
    <row r="91811">
      <c r="I91811" s="4" t="n"/>
      <c r="J91811" s="4" t="n"/>
    </row>
    <row r="91812">
      <c r="I91812" s="4" t="n"/>
      <c r="J91812" s="4" t="n"/>
    </row>
    <row r="91813">
      <c r="I91813" s="4" t="n"/>
      <c r="J91813" s="4" t="n"/>
    </row>
    <row r="91814">
      <c r="I91814" s="4" t="n"/>
      <c r="J91814" s="4" t="n"/>
    </row>
    <row r="91815">
      <c r="I91815" s="4" t="n"/>
      <c r="J91815" s="4" t="n"/>
    </row>
    <row r="91816">
      <c r="I91816" s="4" t="n"/>
      <c r="J91816" s="4" t="n"/>
    </row>
    <row r="91817">
      <c r="I91817" s="4" t="n"/>
      <c r="J91817" s="4" t="n"/>
    </row>
    <row r="91818">
      <c r="I91818" s="4" t="n"/>
      <c r="J91818" s="4" t="n"/>
    </row>
    <row r="91819">
      <c r="I91819" s="4" t="n"/>
      <c r="J91819" s="4" t="n"/>
    </row>
    <row r="91820">
      <c r="I91820" s="4" t="n"/>
      <c r="J91820" s="4" t="n"/>
    </row>
    <row r="91821">
      <c r="I91821" s="4" t="n"/>
      <c r="J91821" s="4" t="n"/>
    </row>
    <row r="91822">
      <c r="I91822" s="4" t="n"/>
      <c r="J91822" s="4" t="n"/>
    </row>
    <row r="91823">
      <c r="I91823" s="4" t="n"/>
      <c r="J91823" s="4" t="n"/>
    </row>
    <row r="91824">
      <c r="I91824" s="4" t="n"/>
      <c r="J91824" s="4" t="n"/>
    </row>
    <row r="91825">
      <c r="I91825" s="4" t="n"/>
      <c r="J91825" s="4" t="n"/>
    </row>
    <row r="91826">
      <c r="I91826" s="4" t="n"/>
      <c r="J91826" s="4" t="n"/>
    </row>
    <row r="91827">
      <c r="I91827" s="4" t="n"/>
      <c r="J91827" s="4" t="n"/>
    </row>
    <row r="91828">
      <c r="I91828" s="4" t="n"/>
      <c r="J91828" s="4" t="n"/>
    </row>
    <row r="91829">
      <c r="I91829" s="4" t="n"/>
      <c r="J91829" s="4" t="n"/>
    </row>
    <row r="91830">
      <c r="I91830" s="4" t="n"/>
      <c r="J91830" s="4" t="n"/>
    </row>
    <row r="91831">
      <c r="I91831" s="4" t="n"/>
      <c r="J91831" s="4" t="n"/>
    </row>
    <row r="91832">
      <c r="I91832" s="4" t="n"/>
      <c r="J91832" s="4" t="n"/>
    </row>
    <row r="91833">
      <c r="I91833" s="4" t="n"/>
      <c r="J91833" s="4" t="n"/>
    </row>
    <row r="91834">
      <c r="I91834" s="4" t="n"/>
      <c r="J91834" s="4" t="n"/>
    </row>
    <row r="91835">
      <c r="I91835" s="4" t="n"/>
      <c r="J91835" s="4" t="n"/>
    </row>
    <row r="91836">
      <c r="I91836" s="4" t="n"/>
      <c r="J91836" s="4" t="n"/>
    </row>
    <row r="91837">
      <c r="I91837" s="4" t="n"/>
      <c r="J91837" s="4" t="n"/>
    </row>
    <row r="91838">
      <c r="I91838" s="4" t="n"/>
      <c r="J91838" s="4" t="n"/>
    </row>
    <row r="91839">
      <c r="I91839" s="4" t="n"/>
      <c r="J91839" s="4" t="n"/>
    </row>
    <row r="91840">
      <c r="I91840" s="4" t="n"/>
      <c r="J91840" s="4" t="n"/>
    </row>
    <row r="91841">
      <c r="I91841" s="4" t="n"/>
      <c r="J91841" s="4" t="n"/>
    </row>
    <row r="91842">
      <c r="I91842" s="4" t="n"/>
      <c r="J91842" s="4" t="n"/>
    </row>
    <row r="91843">
      <c r="I91843" s="4" t="n"/>
      <c r="J91843" s="4" t="n"/>
    </row>
    <row r="91844">
      <c r="I91844" s="4" t="n"/>
      <c r="J91844" s="4" t="n"/>
    </row>
    <row r="91845">
      <c r="I91845" s="4" t="n"/>
      <c r="J91845" s="4" t="n"/>
    </row>
    <row r="91846">
      <c r="I91846" s="4" t="n"/>
      <c r="J91846" s="4" t="n"/>
    </row>
    <row r="91847">
      <c r="I91847" s="4" t="n"/>
      <c r="J91847" s="4" t="n"/>
    </row>
    <row r="91848">
      <c r="I91848" s="4" t="n"/>
      <c r="J91848" s="4" t="n"/>
    </row>
    <row r="91849">
      <c r="I91849" s="4" t="n"/>
      <c r="J91849" s="4" t="n"/>
    </row>
    <row r="91850">
      <c r="I91850" s="4" t="n"/>
      <c r="J91850" s="4" t="n"/>
    </row>
    <row r="91851">
      <c r="I91851" s="4" t="n"/>
      <c r="J91851" s="4" t="n"/>
    </row>
    <row r="91852">
      <c r="I91852" s="4" t="n"/>
      <c r="J91852" s="4" t="n"/>
    </row>
    <row r="91853">
      <c r="I91853" s="4" t="n"/>
      <c r="J91853" s="4" t="n"/>
    </row>
    <row r="91854">
      <c r="I91854" s="4" t="n"/>
      <c r="J91854" s="4" t="n"/>
    </row>
    <row r="91855">
      <c r="I91855" s="4" t="n"/>
      <c r="J91855" s="4" t="n"/>
    </row>
    <row r="91856">
      <c r="I91856" s="4" t="n"/>
      <c r="J91856" s="4" t="n"/>
    </row>
    <row r="91857">
      <c r="I91857" s="4" t="n"/>
      <c r="J91857" s="4" t="n"/>
    </row>
    <row r="91858">
      <c r="I91858" s="4" t="n"/>
      <c r="J91858" s="4" t="n"/>
    </row>
    <row r="91859">
      <c r="I91859" s="4" t="n"/>
      <c r="J91859" s="4" t="n"/>
    </row>
    <row r="91860">
      <c r="I91860" s="4" t="n"/>
      <c r="J91860" s="4" t="n"/>
    </row>
    <row r="91861">
      <c r="I91861" s="4" t="n"/>
      <c r="J91861" s="4" t="n"/>
    </row>
    <row r="91862">
      <c r="I91862" s="4" t="n"/>
      <c r="J91862" s="4" t="n"/>
    </row>
    <row r="91863">
      <c r="I91863" s="4" t="n"/>
      <c r="J91863" s="4" t="n"/>
    </row>
    <row r="91864">
      <c r="I91864" s="4" t="n"/>
      <c r="J91864" s="4" t="n"/>
    </row>
    <row r="91865">
      <c r="I91865" s="4" t="n"/>
      <c r="J91865" s="4" t="n"/>
    </row>
    <row r="91866">
      <c r="I91866" s="4" t="n"/>
      <c r="J91866" s="4" t="n"/>
    </row>
    <row r="91867">
      <c r="I91867" s="4" t="n"/>
      <c r="J91867" s="4" t="n"/>
    </row>
    <row r="91868">
      <c r="I91868" s="4" t="n"/>
      <c r="J91868" s="4" t="n"/>
    </row>
    <row r="91869">
      <c r="I91869" s="4" t="n"/>
      <c r="J91869" s="4" t="n"/>
    </row>
    <row r="91870">
      <c r="I91870" s="4" t="n"/>
      <c r="J91870" s="4" t="n"/>
    </row>
    <row r="91871">
      <c r="I91871" s="4" t="n"/>
      <c r="J91871" s="4" t="n"/>
    </row>
    <row r="91872">
      <c r="I91872" s="4" t="n"/>
      <c r="J91872" s="4" t="n"/>
    </row>
    <row r="91873">
      <c r="I91873" s="4" t="n"/>
      <c r="J91873" s="4" t="n"/>
    </row>
    <row r="91874">
      <c r="I91874" s="4" t="n"/>
      <c r="J91874" s="4" t="n"/>
    </row>
    <row r="91875">
      <c r="I91875" s="4" t="n"/>
      <c r="J91875" s="4" t="n"/>
    </row>
    <row r="91876">
      <c r="I91876" s="4" t="n"/>
      <c r="J91876" s="4" t="n"/>
    </row>
    <row r="91877">
      <c r="I91877" s="4" t="n"/>
      <c r="J91877" s="4" t="n"/>
    </row>
    <row r="91878">
      <c r="I91878" s="4" t="n"/>
      <c r="J91878" s="4" t="n"/>
    </row>
    <row r="91879">
      <c r="I91879" s="4" t="n"/>
      <c r="J91879" s="4" t="n"/>
    </row>
    <row r="91880">
      <c r="I91880" s="4" t="n"/>
      <c r="J91880" s="4" t="n"/>
    </row>
    <row r="91881">
      <c r="I91881" s="4" t="n"/>
      <c r="J91881" s="4" t="n"/>
    </row>
    <row r="91882">
      <c r="I91882" s="4" t="n"/>
      <c r="J91882" s="4" t="n"/>
    </row>
    <row r="91883">
      <c r="I91883" s="4" t="n"/>
      <c r="J91883" s="4" t="n"/>
    </row>
    <row r="91884">
      <c r="I91884" s="4" t="n"/>
      <c r="J91884" s="4" t="n"/>
    </row>
    <row r="91885">
      <c r="I91885" s="4" t="n"/>
      <c r="J91885" s="4" t="n"/>
    </row>
    <row r="91886">
      <c r="I91886" s="4" t="n"/>
      <c r="J91886" s="4" t="n"/>
    </row>
    <row r="91887">
      <c r="I91887" s="4" t="n"/>
      <c r="J91887" s="4" t="n"/>
    </row>
    <row r="91888">
      <c r="I91888" s="4" t="n"/>
      <c r="J91888" s="4" t="n"/>
    </row>
    <row r="91889">
      <c r="I91889" s="4" t="n"/>
      <c r="J91889" s="4" t="n"/>
    </row>
    <row r="91890">
      <c r="I91890" s="4" t="n"/>
      <c r="J91890" s="4" t="n"/>
    </row>
    <row r="91891">
      <c r="I91891" s="4" t="n"/>
      <c r="J91891" s="4" t="n"/>
    </row>
    <row r="91892">
      <c r="I91892" s="4" t="n"/>
      <c r="J91892" s="4" t="n"/>
    </row>
    <row r="91893">
      <c r="I91893" s="4" t="n"/>
      <c r="J91893" s="4" t="n"/>
    </row>
    <row r="91894">
      <c r="I91894" s="4" t="n"/>
      <c r="J91894" s="4" t="n"/>
    </row>
    <row r="91895">
      <c r="I91895" s="4" t="n"/>
      <c r="J91895" s="4" t="n"/>
    </row>
    <row r="91896">
      <c r="I91896" s="4" t="n"/>
      <c r="J91896" s="4" t="n"/>
    </row>
    <row r="91897">
      <c r="I91897" s="4" t="n"/>
      <c r="J91897" s="4" t="n"/>
    </row>
    <row r="91898">
      <c r="I91898" s="4" t="n"/>
      <c r="J91898" s="4" t="n"/>
    </row>
    <row r="91899">
      <c r="I91899" s="4" t="n"/>
      <c r="J91899" s="4" t="n"/>
    </row>
    <row r="91900">
      <c r="I91900" s="4" t="n"/>
      <c r="J91900" s="4" t="n"/>
    </row>
    <row r="91901">
      <c r="I91901" s="4" t="n"/>
      <c r="J91901" s="4" t="n"/>
    </row>
    <row r="91902">
      <c r="I91902" s="4" t="n"/>
      <c r="J91902" s="4" t="n"/>
    </row>
    <row r="91903">
      <c r="I91903" s="4" t="n"/>
      <c r="J91903" s="4" t="n"/>
    </row>
    <row r="91904">
      <c r="I91904" s="4" t="n"/>
      <c r="J91904" s="4" t="n"/>
    </row>
    <row r="91905">
      <c r="I91905" s="4" t="n"/>
      <c r="J91905" s="4" t="n"/>
    </row>
    <row r="91906">
      <c r="I91906" s="4" t="n"/>
      <c r="J91906" s="4" t="n"/>
    </row>
    <row r="91907">
      <c r="I91907" s="4" t="n"/>
      <c r="J91907" s="4" t="n"/>
    </row>
    <row r="91908">
      <c r="I91908" s="4" t="n"/>
      <c r="J91908" s="4" t="n"/>
    </row>
    <row r="91909">
      <c r="I91909" s="4" t="n"/>
      <c r="J91909" s="4" t="n"/>
    </row>
    <row r="91910">
      <c r="I91910" s="4" t="n"/>
      <c r="J91910" s="4" t="n"/>
    </row>
    <row r="91911">
      <c r="I91911" s="4" t="n"/>
      <c r="J91911" s="4" t="n"/>
    </row>
    <row r="91912">
      <c r="I91912" s="4" t="n"/>
      <c r="J91912" s="4" t="n"/>
    </row>
    <row r="91913">
      <c r="I91913" s="4" t="n"/>
      <c r="J91913" s="4" t="n"/>
    </row>
    <row r="91914">
      <c r="I91914" s="4" t="n"/>
      <c r="J91914" s="4" t="n"/>
    </row>
    <row r="91915">
      <c r="I91915" s="4" t="n"/>
      <c r="J91915" s="4" t="n"/>
    </row>
    <row r="91916">
      <c r="I91916" s="4" t="n"/>
      <c r="J91916" s="4" t="n"/>
    </row>
    <row r="91917">
      <c r="I91917" s="4" t="n"/>
      <c r="J91917" s="4" t="n"/>
    </row>
    <row r="91918">
      <c r="I91918" s="4" t="n"/>
      <c r="J91918" s="4" t="n"/>
    </row>
    <row r="91919">
      <c r="I91919" s="4" t="n"/>
      <c r="J91919" s="4" t="n"/>
    </row>
    <row r="91920">
      <c r="I91920" s="4" t="n"/>
      <c r="J91920" s="4" t="n"/>
    </row>
    <row r="91921">
      <c r="I91921" s="4" t="n"/>
      <c r="J91921" s="4" t="n"/>
    </row>
    <row r="91922">
      <c r="I91922" s="4" t="n"/>
      <c r="J91922" s="4" t="n"/>
    </row>
    <row r="91923">
      <c r="I91923" s="4" t="n"/>
      <c r="J91923" s="4" t="n"/>
    </row>
    <row r="91924">
      <c r="I91924" s="4" t="n"/>
      <c r="J91924" s="4" t="n"/>
    </row>
    <row r="91925">
      <c r="I91925" s="4" t="n"/>
      <c r="J91925" s="4" t="n"/>
    </row>
    <row r="91926">
      <c r="I91926" s="4" t="n"/>
      <c r="J91926" s="4" t="n"/>
    </row>
    <row r="91927">
      <c r="I91927" s="4" t="n"/>
      <c r="J91927" s="4" t="n"/>
    </row>
    <row r="91928">
      <c r="I91928" s="4" t="n"/>
      <c r="J91928" s="4" t="n"/>
    </row>
    <row r="91929">
      <c r="I91929" s="4" t="n"/>
      <c r="J91929" s="4" t="n"/>
    </row>
    <row r="91930">
      <c r="I91930" s="4" t="n"/>
      <c r="J91930" s="4" t="n"/>
    </row>
    <row r="91931">
      <c r="I91931" s="4" t="n"/>
      <c r="J91931" s="4" t="n"/>
    </row>
    <row r="91932">
      <c r="I91932" s="4" t="n"/>
      <c r="J91932" s="4" t="n"/>
    </row>
    <row r="91933">
      <c r="I91933" s="4" t="n"/>
      <c r="J91933" s="4" t="n"/>
    </row>
    <row r="91934">
      <c r="I91934" s="4" t="n"/>
      <c r="J91934" s="4" t="n"/>
    </row>
    <row r="91935">
      <c r="I91935" s="4" t="n"/>
      <c r="J91935" s="4" t="n"/>
    </row>
    <row r="91936">
      <c r="I91936" s="4" t="n"/>
      <c r="J91936" s="4" t="n"/>
    </row>
    <row r="91937">
      <c r="I91937" s="4" t="n"/>
      <c r="J91937" s="4" t="n"/>
    </row>
    <row r="91938">
      <c r="I91938" s="4" t="n"/>
      <c r="J91938" s="4" t="n"/>
    </row>
    <row r="91939">
      <c r="I91939" s="4" t="n"/>
      <c r="J91939" s="4" t="n"/>
    </row>
    <row r="91940">
      <c r="I91940" s="4" t="n"/>
      <c r="J91940" s="4" t="n"/>
    </row>
    <row r="91941">
      <c r="I91941" s="4" t="n"/>
      <c r="J91941" s="4" t="n"/>
    </row>
    <row r="91942">
      <c r="I91942" s="4" t="n"/>
      <c r="J91942" s="4" t="n"/>
    </row>
    <row r="91943">
      <c r="I91943" s="4" t="n"/>
      <c r="J91943" s="4" t="n"/>
    </row>
    <row r="91944">
      <c r="I91944" s="4" t="n"/>
      <c r="J91944" s="4" t="n"/>
    </row>
    <row r="91945">
      <c r="I91945" s="4" t="n"/>
      <c r="J91945" s="4" t="n"/>
    </row>
    <row r="91946">
      <c r="I91946" s="4" t="n"/>
      <c r="J91946" s="4" t="n"/>
    </row>
    <row r="91947">
      <c r="I91947" s="4" t="n"/>
      <c r="J91947" s="4" t="n"/>
    </row>
    <row r="91948">
      <c r="I91948" s="4" t="n"/>
      <c r="J91948" s="4" t="n"/>
    </row>
    <row r="91949">
      <c r="I91949" s="4" t="n"/>
      <c r="J91949" s="4" t="n"/>
    </row>
    <row r="91950">
      <c r="I91950" s="4" t="n"/>
      <c r="J91950" s="4" t="n"/>
    </row>
    <row r="91951">
      <c r="I91951" s="4" t="n"/>
      <c r="J91951" s="4" t="n"/>
    </row>
    <row r="91952">
      <c r="I91952" s="4" t="n"/>
      <c r="J91952" s="4" t="n"/>
    </row>
    <row r="91953">
      <c r="I91953" s="4" t="n"/>
      <c r="J91953" s="4" t="n"/>
    </row>
    <row r="91954">
      <c r="I91954" s="4" t="n"/>
      <c r="J91954" s="4" t="n"/>
    </row>
    <row r="91955">
      <c r="I91955" s="4" t="n"/>
      <c r="J91955" s="4" t="n"/>
    </row>
    <row r="91956">
      <c r="I91956" s="4" t="n"/>
      <c r="J91956" s="4" t="n"/>
    </row>
    <row r="91957">
      <c r="I91957" s="4" t="n"/>
      <c r="J91957" s="4" t="n"/>
    </row>
    <row r="91958">
      <c r="I91958" s="4" t="n"/>
      <c r="J91958" s="4" t="n"/>
    </row>
    <row r="91959">
      <c r="I91959" s="4" t="n"/>
      <c r="J91959" s="4" t="n"/>
    </row>
    <row r="91960">
      <c r="I91960" s="4" t="n"/>
      <c r="J91960" s="4" t="n"/>
    </row>
    <row r="91961">
      <c r="I91961" s="4" t="n"/>
      <c r="J91961" s="4" t="n"/>
    </row>
    <row r="91962">
      <c r="I91962" s="4" t="n"/>
      <c r="J91962" s="4" t="n"/>
    </row>
    <row r="91963">
      <c r="I91963" s="4" t="n"/>
      <c r="J91963" s="4" t="n"/>
    </row>
    <row r="91964">
      <c r="I91964" s="4" t="n"/>
      <c r="J91964" s="4" t="n"/>
    </row>
    <row r="91965">
      <c r="I91965" s="4" t="n"/>
      <c r="J91965" s="4" t="n"/>
    </row>
    <row r="91966">
      <c r="I91966" s="4" t="n"/>
      <c r="J91966" s="4" t="n"/>
    </row>
    <row r="91967">
      <c r="I91967" s="4" t="n"/>
      <c r="J91967" s="4" t="n"/>
    </row>
    <row r="91968">
      <c r="I91968" s="4" t="n"/>
      <c r="J91968" s="4" t="n"/>
    </row>
    <row r="91969">
      <c r="I91969" s="4" t="n"/>
      <c r="J91969" s="4" t="n"/>
    </row>
    <row r="91970">
      <c r="I91970" s="4" t="n"/>
      <c r="J91970" s="4" t="n"/>
    </row>
    <row r="91971">
      <c r="I91971" s="4" t="n"/>
      <c r="J91971" s="4" t="n"/>
    </row>
    <row r="91972">
      <c r="I91972" s="4" t="n"/>
      <c r="J91972" s="4" t="n"/>
    </row>
    <row r="91973">
      <c r="I91973" s="4" t="n"/>
      <c r="J91973" s="4" t="n"/>
    </row>
    <row r="91974">
      <c r="I91974" s="4" t="n"/>
      <c r="J91974" s="4" t="n"/>
    </row>
    <row r="91975">
      <c r="I91975" s="4" t="n"/>
      <c r="J91975" s="4" t="n"/>
    </row>
    <row r="91976">
      <c r="I91976" s="4" t="n"/>
      <c r="J91976" s="4" t="n"/>
    </row>
    <row r="91977">
      <c r="I91977" s="4" t="n"/>
      <c r="J91977" s="4" t="n"/>
    </row>
    <row r="91978">
      <c r="I91978" s="4" t="n"/>
      <c r="J91978" s="4" t="n"/>
    </row>
    <row r="91979">
      <c r="I91979" s="4" t="n"/>
      <c r="J91979" s="4" t="n"/>
    </row>
    <row r="91980">
      <c r="I91980" s="4" t="n"/>
      <c r="J91980" s="4" t="n"/>
    </row>
    <row r="91981">
      <c r="I91981" s="4" t="n"/>
      <c r="J91981" s="4" t="n"/>
    </row>
    <row r="91982">
      <c r="I91982" s="4" t="n"/>
      <c r="J91982" s="4" t="n"/>
    </row>
    <row r="91983">
      <c r="I91983" s="4" t="n"/>
      <c r="J91983" s="4" t="n"/>
    </row>
    <row r="91984">
      <c r="I91984" s="4" t="n"/>
      <c r="J91984" s="4" t="n"/>
    </row>
    <row r="91985">
      <c r="I91985" s="4" t="n"/>
      <c r="J91985" s="4" t="n"/>
    </row>
    <row r="91986">
      <c r="I91986" s="4" t="n"/>
      <c r="J91986" s="4" t="n"/>
    </row>
    <row r="91987">
      <c r="I91987" s="4" t="n"/>
      <c r="J91987" s="4" t="n"/>
    </row>
    <row r="91988">
      <c r="I91988" s="4" t="n"/>
      <c r="J91988" s="4" t="n"/>
    </row>
    <row r="91989">
      <c r="I91989" s="4" t="n"/>
      <c r="J91989" s="4" t="n"/>
    </row>
    <row r="91990">
      <c r="I91990" s="4" t="n"/>
      <c r="J91990" s="4" t="n"/>
    </row>
    <row r="91991">
      <c r="I91991" s="4" t="n"/>
      <c r="J91991" s="4" t="n"/>
    </row>
    <row r="91992">
      <c r="I91992" s="4" t="n"/>
      <c r="J91992" s="4" t="n"/>
    </row>
    <row r="91993">
      <c r="I91993" s="4" t="n"/>
      <c r="J91993" s="4" t="n"/>
    </row>
    <row r="91994">
      <c r="I91994" s="4" t="n"/>
      <c r="J91994" s="4" t="n"/>
    </row>
    <row r="91995">
      <c r="I91995" s="4" t="n"/>
      <c r="J91995" s="4" t="n"/>
    </row>
    <row r="91996">
      <c r="I91996" s="4" t="n"/>
      <c r="J91996" s="4" t="n"/>
    </row>
    <row r="91997">
      <c r="I91997" s="4" t="n"/>
      <c r="J91997" s="4" t="n"/>
    </row>
    <row r="91998">
      <c r="I91998" s="4" t="n"/>
      <c r="J91998" s="4" t="n"/>
    </row>
    <row r="91999">
      <c r="I91999" s="4" t="n"/>
      <c r="J91999" s="4" t="n"/>
    </row>
    <row r="92000">
      <c r="I92000" s="4" t="n"/>
      <c r="J92000" s="4" t="n"/>
    </row>
    <row r="92001">
      <c r="I92001" s="4" t="n"/>
      <c r="J92001" s="4" t="n"/>
    </row>
    <row r="92002">
      <c r="I92002" s="4" t="n"/>
      <c r="J92002" s="4" t="n"/>
    </row>
    <row r="92003">
      <c r="I92003" s="4" t="n"/>
      <c r="J92003" s="4" t="n"/>
    </row>
    <row r="92004">
      <c r="I92004" s="4" t="n"/>
      <c r="J92004" s="4" t="n"/>
    </row>
    <row r="92005">
      <c r="I92005" s="4" t="n"/>
      <c r="J92005" s="4" t="n"/>
    </row>
    <row r="92006">
      <c r="I92006" s="4" t="n"/>
      <c r="J92006" s="4" t="n"/>
    </row>
    <row r="92007">
      <c r="I92007" s="4" t="n"/>
      <c r="J92007" s="4" t="n"/>
    </row>
    <row r="92008">
      <c r="I92008" s="4" t="n"/>
      <c r="J92008" s="4" t="n"/>
    </row>
    <row r="92009">
      <c r="I92009" s="4" t="n"/>
      <c r="J92009" s="4" t="n"/>
    </row>
    <row r="92010">
      <c r="I92010" s="4" t="n"/>
      <c r="J92010" s="4" t="n"/>
    </row>
    <row r="92011">
      <c r="I92011" s="4" t="n"/>
      <c r="J92011" s="4" t="n"/>
    </row>
    <row r="92012">
      <c r="I92012" s="4" t="n"/>
      <c r="J92012" s="4" t="n"/>
    </row>
    <row r="92013">
      <c r="I92013" s="4" t="n"/>
      <c r="J92013" s="4" t="n"/>
    </row>
    <row r="92014">
      <c r="I92014" s="4" t="n"/>
      <c r="J92014" s="4" t="n"/>
    </row>
    <row r="92015">
      <c r="I92015" s="4" t="n"/>
      <c r="J92015" s="4" t="n"/>
    </row>
    <row r="92016">
      <c r="I92016" s="4" t="n"/>
      <c r="J92016" s="4" t="n"/>
    </row>
    <row r="92017">
      <c r="I92017" s="4" t="n"/>
      <c r="J92017" s="4" t="n"/>
    </row>
    <row r="92018">
      <c r="I92018" s="4" t="n"/>
      <c r="J92018" s="4" t="n"/>
    </row>
    <row r="92019">
      <c r="I92019" s="4" t="n"/>
      <c r="J92019" s="4" t="n"/>
    </row>
    <row r="92020">
      <c r="I92020" s="4" t="n"/>
      <c r="J92020" s="4" t="n"/>
    </row>
    <row r="92021">
      <c r="I92021" s="4" t="n"/>
      <c r="J92021" s="4" t="n"/>
    </row>
    <row r="92022">
      <c r="I92022" s="4" t="n"/>
      <c r="J92022" s="4" t="n"/>
    </row>
    <row r="92023">
      <c r="I92023" s="4" t="n"/>
      <c r="J92023" s="4" t="n"/>
    </row>
    <row r="92024">
      <c r="I92024" s="4" t="n"/>
      <c r="J92024" s="4" t="n"/>
    </row>
    <row r="92025">
      <c r="I92025" s="4" t="n"/>
      <c r="J92025" s="4" t="n"/>
    </row>
    <row r="92026">
      <c r="I92026" s="4" t="n"/>
      <c r="J92026" s="4" t="n"/>
    </row>
    <row r="92027">
      <c r="I92027" s="4" t="n"/>
      <c r="J92027" s="4" t="n"/>
    </row>
    <row r="92028">
      <c r="I92028" s="4" t="n"/>
      <c r="J92028" s="4" t="n"/>
    </row>
    <row r="92029">
      <c r="I92029" s="4" t="n"/>
      <c r="J92029" s="4" t="n"/>
    </row>
    <row r="92030">
      <c r="I92030" s="4" t="n"/>
      <c r="J92030" s="4" t="n"/>
    </row>
    <row r="92031">
      <c r="I92031" s="4" t="n"/>
      <c r="J92031" s="4" t="n"/>
    </row>
    <row r="92032">
      <c r="I92032" s="4" t="n"/>
      <c r="J92032" s="4" t="n"/>
    </row>
    <row r="92033">
      <c r="I92033" s="4" t="n"/>
      <c r="J92033" s="4" t="n"/>
    </row>
    <row r="92034">
      <c r="I92034" s="4" t="n"/>
      <c r="J92034" s="4" t="n"/>
    </row>
    <row r="92035">
      <c r="I92035" s="4" t="n"/>
      <c r="J92035" s="4" t="n"/>
    </row>
    <row r="92036">
      <c r="I92036" s="4" t="n"/>
      <c r="J92036" s="4" t="n"/>
    </row>
    <row r="92037">
      <c r="I92037" s="4" t="n"/>
      <c r="J92037" s="4" t="n"/>
    </row>
    <row r="92038">
      <c r="I92038" s="4" t="n"/>
      <c r="J92038" s="4" t="n"/>
    </row>
    <row r="92039">
      <c r="I92039" s="4" t="n"/>
      <c r="J92039" s="4" t="n"/>
    </row>
    <row r="92040">
      <c r="I92040" s="4" t="n"/>
      <c r="J92040" s="4" t="n"/>
    </row>
    <row r="92041">
      <c r="I92041" s="4" t="n"/>
      <c r="J92041" s="4" t="n"/>
    </row>
    <row r="92042">
      <c r="I92042" s="4" t="n"/>
      <c r="J92042" s="4" t="n"/>
    </row>
    <row r="92043">
      <c r="I92043" s="4" t="n"/>
      <c r="J92043" s="4" t="n"/>
    </row>
    <row r="92044">
      <c r="I92044" s="4" t="n"/>
      <c r="J92044" s="4" t="n"/>
    </row>
    <row r="92045">
      <c r="I92045" s="4" t="n"/>
      <c r="J92045" s="4" t="n"/>
    </row>
    <row r="92046">
      <c r="I92046" s="4" t="n"/>
      <c r="J92046" s="4" t="n"/>
    </row>
    <row r="92047">
      <c r="I92047" s="4" t="n"/>
      <c r="J92047" s="4" t="n"/>
    </row>
    <row r="92048">
      <c r="I92048" s="4" t="n"/>
      <c r="J92048" s="4" t="n"/>
    </row>
    <row r="92049">
      <c r="I92049" s="4" t="n"/>
      <c r="J92049" s="4" t="n"/>
    </row>
    <row r="92050">
      <c r="I92050" s="4" t="n"/>
      <c r="J92050" s="4" t="n"/>
    </row>
    <row r="92051">
      <c r="I92051" s="4" t="n"/>
      <c r="J92051" s="4" t="n"/>
    </row>
    <row r="92052">
      <c r="I92052" s="4" t="n"/>
      <c r="J92052" s="4" t="n"/>
    </row>
    <row r="92053">
      <c r="I92053" s="4" t="n"/>
      <c r="J92053" s="4" t="n"/>
    </row>
    <row r="92054">
      <c r="I92054" s="4" t="n"/>
      <c r="J92054" s="4" t="n"/>
    </row>
    <row r="92055">
      <c r="I92055" s="4" t="n"/>
      <c r="J92055" s="4" t="n"/>
    </row>
    <row r="92056">
      <c r="I92056" s="4" t="n"/>
      <c r="J92056" s="4" t="n"/>
    </row>
    <row r="92057">
      <c r="I92057" s="4" t="n"/>
      <c r="J92057" s="4" t="n"/>
    </row>
    <row r="92058">
      <c r="I92058" s="4" t="n"/>
      <c r="J92058" s="4" t="n"/>
    </row>
    <row r="92059">
      <c r="I92059" s="4" t="n"/>
      <c r="J92059" s="4" t="n"/>
    </row>
    <row r="92060">
      <c r="I92060" s="4" t="n"/>
      <c r="J92060" s="4" t="n"/>
    </row>
    <row r="92061">
      <c r="I92061" s="4" t="n"/>
      <c r="J92061" s="4" t="n"/>
    </row>
    <row r="92062">
      <c r="I92062" s="4" t="n"/>
      <c r="J92062" s="4" t="n"/>
    </row>
    <row r="92063">
      <c r="I92063" s="4" t="n"/>
      <c r="J92063" s="4" t="n"/>
    </row>
    <row r="92064">
      <c r="I92064" s="4" t="n"/>
      <c r="J92064" s="4" t="n"/>
    </row>
    <row r="92065">
      <c r="I92065" s="4" t="n"/>
      <c r="J92065" s="4" t="n"/>
    </row>
    <row r="92066">
      <c r="I92066" s="4" t="n"/>
      <c r="J92066" s="4" t="n"/>
    </row>
    <row r="92067">
      <c r="I92067" s="4" t="n"/>
      <c r="J92067" s="4" t="n"/>
    </row>
    <row r="92068">
      <c r="I92068" s="4" t="n"/>
      <c r="J92068" s="4" t="n"/>
    </row>
    <row r="92069">
      <c r="I92069" s="4" t="n"/>
      <c r="J92069" s="4" t="n"/>
    </row>
    <row r="92070">
      <c r="I92070" s="4" t="n"/>
      <c r="J92070" s="4" t="n"/>
    </row>
    <row r="92071">
      <c r="I92071" s="4" t="n"/>
      <c r="J92071" s="4" t="n"/>
    </row>
    <row r="92072">
      <c r="I92072" s="4" t="n"/>
      <c r="J92072" s="4" t="n"/>
    </row>
    <row r="92073">
      <c r="I92073" s="4" t="n"/>
      <c r="J92073" s="4" t="n"/>
    </row>
    <row r="92074">
      <c r="I92074" s="4" t="n"/>
      <c r="J92074" s="4" t="n"/>
    </row>
    <row r="92075">
      <c r="I92075" s="4" t="n"/>
      <c r="J92075" s="4" t="n"/>
    </row>
    <row r="92076">
      <c r="I92076" s="4" t="n"/>
      <c r="J92076" s="4" t="n"/>
    </row>
    <row r="92077">
      <c r="I92077" s="4" t="n"/>
      <c r="J92077" s="4" t="n"/>
    </row>
    <row r="92078">
      <c r="I92078" s="4" t="n"/>
      <c r="J92078" s="4" t="n"/>
    </row>
    <row r="92079">
      <c r="I92079" s="4" t="n"/>
      <c r="J92079" s="4" t="n"/>
    </row>
    <row r="92080">
      <c r="I92080" s="4" t="n"/>
      <c r="J92080" s="4" t="n"/>
    </row>
    <row r="92081">
      <c r="I92081" s="4" t="n"/>
      <c r="J92081" s="4" t="n"/>
    </row>
    <row r="92082">
      <c r="I92082" s="4" t="n"/>
      <c r="J92082" s="4" t="n"/>
    </row>
    <row r="92083">
      <c r="I92083" s="4" t="n"/>
      <c r="J92083" s="4" t="n"/>
    </row>
    <row r="92084">
      <c r="I92084" s="4" t="n"/>
      <c r="J92084" s="4" t="n"/>
    </row>
    <row r="92085">
      <c r="I92085" s="4" t="n"/>
      <c r="J92085" s="4" t="n"/>
    </row>
    <row r="92086">
      <c r="I92086" s="4" t="n"/>
      <c r="J92086" s="4" t="n"/>
    </row>
    <row r="92087">
      <c r="I92087" s="4" t="n"/>
      <c r="J92087" s="4" t="n"/>
    </row>
    <row r="92088">
      <c r="I92088" s="4" t="n"/>
      <c r="J92088" s="4" t="n"/>
    </row>
    <row r="92089">
      <c r="I92089" s="4" t="n"/>
      <c r="J92089" s="4" t="n"/>
    </row>
    <row r="92090">
      <c r="I92090" s="4" t="n"/>
      <c r="J92090" s="4" t="n"/>
    </row>
    <row r="92091">
      <c r="I92091" s="4" t="n"/>
      <c r="J92091" s="4" t="n"/>
    </row>
    <row r="92092">
      <c r="I92092" s="4" t="n"/>
      <c r="J92092" s="4" t="n"/>
    </row>
    <row r="92093">
      <c r="I92093" s="4" t="n"/>
      <c r="J92093" s="4" t="n"/>
    </row>
    <row r="92094">
      <c r="I92094" s="4" t="n"/>
      <c r="J92094" s="4" t="n"/>
    </row>
    <row r="92095">
      <c r="I92095" s="4" t="n"/>
      <c r="J92095" s="4" t="n"/>
    </row>
    <row r="92096">
      <c r="I92096" s="4" t="n"/>
      <c r="J92096" s="4" t="n"/>
    </row>
    <row r="92097">
      <c r="I92097" s="4" t="n"/>
      <c r="J92097" s="4" t="n"/>
    </row>
    <row r="92098">
      <c r="I92098" s="4" t="n"/>
      <c r="J92098" s="4" t="n"/>
    </row>
    <row r="92099">
      <c r="I92099" s="4" t="n"/>
      <c r="J92099" s="4" t="n"/>
    </row>
    <row r="92100">
      <c r="I92100" s="4" t="n"/>
      <c r="J92100" s="4" t="n"/>
    </row>
    <row r="92101">
      <c r="I92101" s="4" t="n"/>
      <c r="J92101" s="4" t="n"/>
    </row>
    <row r="92102">
      <c r="I92102" s="4" t="n"/>
      <c r="J92102" s="4" t="n"/>
    </row>
    <row r="92103">
      <c r="I92103" s="4" t="n"/>
      <c r="J92103" s="4" t="n"/>
    </row>
    <row r="92104">
      <c r="I92104" s="4" t="n"/>
      <c r="J92104" s="4" t="n"/>
    </row>
    <row r="92105">
      <c r="I92105" s="4" t="n"/>
      <c r="J92105" s="4" t="n"/>
    </row>
    <row r="92106">
      <c r="I92106" s="4" t="n"/>
      <c r="J92106" s="4" t="n"/>
    </row>
    <row r="92107">
      <c r="I92107" s="4" t="n"/>
      <c r="J92107" s="4" t="n"/>
    </row>
    <row r="92108">
      <c r="I92108" s="4" t="n"/>
      <c r="J92108" s="4" t="n"/>
    </row>
    <row r="92109">
      <c r="I92109" s="4" t="n"/>
      <c r="J92109" s="4" t="n"/>
    </row>
    <row r="92110">
      <c r="I92110" s="4" t="n"/>
      <c r="J92110" s="4" t="n"/>
    </row>
    <row r="92111">
      <c r="I92111" s="4" t="n"/>
      <c r="J92111" s="4" t="n"/>
    </row>
    <row r="92112">
      <c r="I92112" s="4" t="n"/>
      <c r="J92112" s="4" t="n"/>
    </row>
    <row r="92113">
      <c r="I92113" s="4" t="n"/>
      <c r="J92113" s="4" t="n"/>
    </row>
    <row r="92114">
      <c r="I92114" s="4" t="n"/>
      <c r="J92114" s="4" t="n"/>
    </row>
    <row r="92115">
      <c r="I92115" s="4" t="n"/>
      <c r="J92115" s="4" t="n"/>
    </row>
    <row r="92116">
      <c r="I92116" s="4" t="n"/>
      <c r="J92116" s="4" t="n"/>
    </row>
    <row r="92117">
      <c r="I92117" s="4" t="n"/>
      <c r="J92117" s="4" t="n"/>
    </row>
    <row r="92118">
      <c r="I92118" s="4" t="n"/>
      <c r="J92118" s="4" t="n"/>
    </row>
    <row r="92119">
      <c r="I92119" s="4" t="n"/>
      <c r="J92119" s="4" t="n"/>
    </row>
    <row r="92120">
      <c r="I92120" s="4" t="n"/>
      <c r="J92120" s="4" t="n"/>
    </row>
    <row r="92121">
      <c r="I92121" s="4" t="n"/>
      <c r="J92121" s="4" t="n"/>
    </row>
    <row r="92122">
      <c r="I92122" s="4" t="n"/>
      <c r="J92122" s="4" t="n"/>
    </row>
    <row r="92123">
      <c r="I92123" s="4" t="n"/>
      <c r="J92123" s="4" t="n"/>
    </row>
    <row r="92124">
      <c r="I92124" s="4" t="n"/>
      <c r="J92124" s="4" t="n"/>
    </row>
    <row r="92125">
      <c r="I92125" s="4" t="n"/>
      <c r="J92125" s="4" t="n"/>
    </row>
    <row r="92126">
      <c r="I92126" s="4" t="n"/>
      <c r="J92126" s="4" t="n"/>
    </row>
    <row r="92127">
      <c r="I92127" s="4" t="n"/>
      <c r="J92127" s="4" t="n"/>
    </row>
    <row r="92128">
      <c r="I92128" s="4" t="n"/>
      <c r="J92128" s="4" t="n"/>
    </row>
    <row r="92129">
      <c r="I92129" s="4" t="n"/>
      <c r="J92129" s="4" t="n"/>
    </row>
    <row r="92130">
      <c r="I92130" s="4" t="n"/>
      <c r="J92130" s="4" t="n"/>
    </row>
    <row r="92131">
      <c r="I92131" s="4" t="n"/>
      <c r="J92131" s="4" t="n"/>
    </row>
    <row r="92132">
      <c r="I92132" s="4" t="n"/>
      <c r="J92132" s="4" t="n"/>
    </row>
    <row r="92133">
      <c r="I92133" s="4" t="n"/>
      <c r="J92133" s="4" t="n"/>
    </row>
    <row r="92134">
      <c r="I92134" s="4" t="n"/>
      <c r="J92134" s="4" t="n"/>
    </row>
    <row r="92135">
      <c r="I92135" s="4" t="n"/>
      <c r="J92135" s="4" t="n"/>
    </row>
    <row r="92136">
      <c r="I92136" s="4" t="n"/>
      <c r="J92136" s="4" t="n"/>
    </row>
    <row r="92137">
      <c r="I92137" s="4" t="n"/>
      <c r="J92137" s="4" t="n"/>
    </row>
    <row r="92138">
      <c r="I92138" s="4" t="n"/>
      <c r="J92138" s="4" t="n"/>
    </row>
    <row r="92139">
      <c r="I92139" s="4" t="n"/>
      <c r="J92139" s="4" t="n"/>
    </row>
    <row r="92140">
      <c r="I92140" s="4" t="n"/>
      <c r="J92140" s="4" t="n"/>
    </row>
    <row r="92141">
      <c r="I92141" s="4" t="n"/>
      <c r="J92141" s="4" t="n"/>
    </row>
    <row r="92142">
      <c r="I92142" s="4" t="n"/>
      <c r="J92142" s="4" t="n"/>
    </row>
    <row r="92143">
      <c r="I92143" s="4" t="n"/>
      <c r="J92143" s="4" t="n"/>
    </row>
    <row r="92144">
      <c r="I92144" s="4" t="n"/>
      <c r="J92144" s="4" t="n"/>
    </row>
    <row r="92145">
      <c r="I92145" s="4" t="n"/>
      <c r="J92145" s="4" t="n"/>
    </row>
    <row r="92146">
      <c r="I92146" s="4" t="n"/>
      <c r="J92146" s="4" t="n"/>
    </row>
    <row r="92147">
      <c r="I92147" s="4" t="n"/>
      <c r="J92147" s="4" t="n"/>
    </row>
    <row r="92148">
      <c r="I92148" s="4" t="n"/>
      <c r="J92148" s="4" t="n"/>
    </row>
    <row r="92149">
      <c r="I92149" s="4" t="n"/>
      <c r="J92149" s="4" t="n"/>
    </row>
    <row r="92150">
      <c r="I92150" s="4" t="n"/>
      <c r="J92150" s="4" t="n"/>
    </row>
    <row r="92151">
      <c r="I92151" s="4" t="n"/>
      <c r="J92151" s="4" t="n"/>
    </row>
    <row r="92152">
      <c r="I92152" s="4" t="n"/>
      <c r="J92152" s="4" t="n"/>
    </row>
    <row r="92153">
      <c r="I92153" s="4" t="n"/>
      <c r="J92153" s="4" t="n"/>
    </row>
    <row r="92154">
      <c r="I92154" s="4" t="n"/>
      <c r="J92154" s="4" t="n"/>
    </row>
    <row r="92155">
      <c r="I92155" s="4" t="n"/>
      <c r="J92155" s="4" t="n"/>
    </row>
    <row r="92156">
      <c r="I92156" s="4" t="n"/>
      <c r="J92156" s="4" t="n"/>
    </row>
    <row r="92157">
      <c r="I92157" s="4" t="n"/>
      <c r="J92157" s="4" t="n"/>
    </row>
    <row r="92158">
      <c r="I92158" s="4" t="n"/>
      <c r="J92158" s="4" t="n"/>
    </row>
    <row r="92159">
      <c r="I92159" s="4" t="n"/>
      <c r="J92159" s="4" t="n"/>
    </row>
    <row r="92160">
      <c r="I92160" s="4" t="n"/>
      <c r="J92160" s="4" t="n"/>
    </row>
    <row r="92161">
      <c r="I92161" s="4" t="n"/>
      <c r="J92161" s="4" t="n"/>
    </row>
    <row r="92162">
      <c r="I92162" s="4" t="n"/>
      <c r="J92162" s="4" t="n"/>
    </row>
    <row r="92163">
      <c r="I92163" s="4" t="n"/>
      <c r="J92163" s="4" t="n"/>
    </row>
    <row r="92164">
      <c r="I92164" s="4" t="n"/>
      <c r="J92164" s="4" t="n"/>
    </row>
    <row r="92165">
      <c r="I92165" s="4" t="n"/>
      <c r="J92165" s="4" t="n"/>
    </row>
    <row r="92166">
      <c r="I92166" s="4" t="n"/>
      <c r="J92166" s="4" t="n"/>
    </row>
    <row r="92167">
      <c r="I92167" s="4" t="n"/>
      <c r="J92167" s="4" t="n"/>
    </row>
    <row r="92168">
      <c r="I92168" s="4" t="n"/>
      <c r="J92168" s="4" t="n"/>
    </row>
    <row r="92169">
      <c r="I92169" s="4" t="n"/>
      <c r="J92169" s="4" t="n"/>
    </row>
    <row r="92170">
      <c r="I92170" s="4" t="n"/>
      <c r="J92170" s="4" t="n"/>
    </row>
    <row r="92171">
      <c r="I92171" s="4" t="n"/>
      <c r="J92171" s="4" t="n"/>
    </row>
    <row r="92172">
      <c r="I92172" s="4" t="n"/>
      <c r="J92172" s="4" t="n"/>
    </row>
    <row r="92173">
      <c r="I92173" s="4" t="n"/>
      <c r="J92173" s="4" t="n"/>
    </row>
    <row r="92174">
      <c r="I92174" s="4" t="n"/>
      <c r="J92174" s="4" t="n"/>
    </row>
    <row r="92175">
      <c r="I92175" s="4" t="n"/>
      <c r="J92175" s="4" t="n"/>
    </row>
    <row r="92176">
      <c r="I92176" s="4" t="n"/>
      <c r="J92176" s="4" t="n"/>
    </row>
    <row r="92177">
      <c r="I92177" s="4" t="n"/>
      <c r="J92177" s="4" t="n"/>
    </row>
    <row r="92178">
      <c r="I92178" s="4" t="n"/>
      <c r="J92178" s="4" t="n"/>
    </row>
    <row r="92179">
      <c r="I92179" s="4" t="n"/>
      <c r="J92179" s="4" t="n"/>
    </row>
    <row r="92180">
      <c r="I92180" s="4" t="n"/>
      <c r="J92180" s="4" t="n"/>
    </row>
    <row r="92181">
      <c r="I92181" s="4" t="n"/>
      <c r="J92181" s="4" t="n"/>
    </row>
    <row r="92182">
      <c r="I92182" s="4" t="n"/>
      <c r="J92182" s="4" t="n"/>
    </row>
    <row r="92183">
      <c r="I92183" s="4" t="n"/>
      <c r="J92183" s="4" t="n"/>
    </row>
    <row r="92184">
      <c r="I92184" s="4" t="n"/>
      <c r="J92184" s="4" t="n"/>
    </row>
    <row r="92185">
      <c r="I92185" s="4" t="n"/>
      <c r="J92185" s="4" t="n"/>
    </row>
    <row r="92186">
      <c r="I92186" s="4" t="n"/>
      <c r="J92186" s="4" t="n"/>
    </row>
    <row r="92187">
      <c r="I92187" s="4" t="n"/>
      <c r="J92187" s="4" t="n"/>
    </row>
    <row r="92188">
      <c r="I92188" s="4" t="n"/>
      <c r="J92188" s="4" t="n"/>
    </row>
    <row r="92189">
      <c r="I92189" s="4" t="n"/>
      <c r="J92189" s="4" t="n"/>
    </row>
    <row r="92190">
      <c r="I92190" s="4" t="n"/>
      <c r="J92190" s="4" t="n"/>
    </row>
    <row r="92191">
      <c r="I92191" s="4" t="n"/>
      <c r="J92191" s="4" t="n"/>
    </row>
    <row r="92192">
      <c r="I92192" s="4" t="n"/>
      <c r="J92192" s="4" t="n"/>
    </row>
    <row r="92193">
      <c r="I92193" s="4" t="n"/>
      <c r="J92193" s="4" t="n"/>
    </row>
    <row r="92194">
      <c r="I92194" s="4" t="n"/>
      <c r="J92194" s="4" t="n"/>
    </row>
    <row r="92195">
      <c r="I92195" s="4" t="n"/>
      <c r="J92195" s="4" t="n"/>
    </row>
    <row r="92196">
      <c r="I92196" s="4" t="n"/>
      <c r="J92196" s="4" t="n"/>
    </row>
    <row r="92197">
      <c r="I92197" s="4" t="n"/>
      <c r="J92197" s="4" t="n"/>
    </row>
    <row r="92198">
      <c r="I92198" s="4" t="n"/>
      <c r="J92198" s="4" t="n"/>
    </row>
    <row r="92199">
      <c r="I92199" s="4" t="n"/>
      <c r="J92199" s="4" t="n"/>
    </row>
    <row r="92200">
      <c r="I92200" s="4" t="n"/>
      <c r="J92200" s="4" t="n"/>
    </row>
    <row r="92201">
      <c r="I92201" s="4" t="n"/>
      <c r="J92201" s="4" t="n"/>
    </row>
    <row r="92202">
      <c r="I92202" s="4" t="n"/>
      <c r="J92202" s="4" t="n"/>
    </row>
    <row r="92203">
      <c r="I92203" s="4" t="n"/>
      <c r="J92203" s="4" t="n"/>
    </row>
    <row r="92204">
      <c r="I92204" s="4" t="n"/>
      <c r="J92204" s="4" t="n"/>
    </row>
    <row r="92205">
      <c r="I92205" s="4" t="n"/>
      <c r="J92205" s="4" t="n"/>
    </row>
    <row r="92206">
      <c r="I92206" s="4" t="n"/>
      <c r="J92206" s="4" t="n"/>
    </row>
    <row r="92207">
      <c r="I92207" s="4" t="n"/>
      <c r="J92207" s="4" t="n"/>
    </row>
    <row r="92208">
      <c r="I92208" s="4" t="n"/>
      <c r="J92208" s="4" t="n"/>
    </row>
    <row r="92209">
      <c r="I92209" s="4" t="n"/>
      <c r="J92209" s="4" t="n"/>
    </row>
    <row r="92210">
      <c r="I92210" s="4" t="n"/>
      <c r="J92210" s="4" t="n"/>
    </row>
    <row r="92211">
      <c r="I92211" s="4" t="n"/>
      <c r="J92211" s="4" t="n"/>
    </row>
    <row r="92212">
      <c r="I92212" s="4" t="n"/>
      <c r="J92212" s="4" t="n"/>
    </row>
    <row r="92213">
      <c r="I92213" s="4" t="n"/>
      <c r="J92213" s="4" t="n"/>
    </row>
    <row r="92214">
      <c r="I92214" s="4" t="n"/>
      <c r="J92214" s="4" t="n"/>
    </row>
    <row r="92215">
      <c r="I92215" s="4" t="n"/>
      <c r="J92215" s="4" t="n"/>
    </row>
    <row r="92216">
      <c r="I92216" s="4" t="n"/>
      <c r="J92216" s="4" t="n"/>
    </row>
    <row r="92217">
      <c r="I92217" s="4" t="n"/>
      <c r="J92217" s="4" t="n"/>
    </row>
    <row r="92218">
      <c r="I92218" s="4" t="n"/>
      <c r="J92218" s="4" t="n"/>
    </row>
    <row r="92219">
      <c r="I92219" s="4" t="n"/>
      <c r="J92219" s="4" t="n"/>
    </row>
    <row r="92220">
      <c r="I92220" s="4" t="n"/>
      <c r="J92220" s="4" t="n"/>
    </row>
    <row r="92221">
      <c r="I92221" s="4" t="n"/>
      <c r="J92221" s="4" t="n"/>
    </row>
    <row r="92222">
      <c r="I92222" s="4" t="n"/>
      <c r="J92222" s="4" t="n"/>
    </row>
    <row r="92223">
      <c r="I92223" s="4" t="n"/>
      <c r="J92223" s="4" t="n"/>
    </row>
    <row r="92224">
      <c r="I92224" s="4" t="n"/>
      <c r="J92224" s="4" t="n"/>
    </row>
    <row r="92225">
      <c r="I92225" s="4" t="n"/>
      <c r="J92225" s="4" t="n"/>
    </row>
    <row r="92226">
      <c r="I92226" s="4" t="n"/>
      <c r="J92226" s="4" t="n"/>
    </row>
    <row r="92227">
      <c r="I92227" s="4" t="n"/>
      <c r="J92227" s="4" t="n"/>
    </row>
    <row r="92228">
      <c r="I92228" s="4" t="n"/>
      <c r="J92228" s="4" t="n"/>
    </row>
    <row r="92229">
      <c r="I92229" s="4" t="n"/>
      <c r="J92229" s="4" t="n"/>
    </row>
    <row r="92230">
      <c r="I92230" s="4" t="n"/>
      <c r="J92230" s="4" t="n"/>
    </row>
    <row r="92231">
      <c r="I92231" s="4" t="n"/>
      <c r="J92231" s="4" t="n"/>
    </row>
    <row r="92232">
      <c r="I92232" s="4" t="n"/>
      <c r="J92232" s="4" t="n"/>
    </row>
    <row r="92233">
      <c r="I92233" s="4" t="n"/>
      <c r="J92233" s="4" t="n"/>
    </row>
    <row r="92234">
      <c r="I92234" s="4" t="n"/>
      <c r="J92234" s="4" t="n"/>
    </row>
    <row r="92235">
      <c r="I92235" s="4" t="n"/>
      <c r="J92235" s="4" t="n"/>
    </row>
    <row r="92236">
      <c r="I92236" s="4" t="n"/>
      <c r="J92236" s="4" t="n"/>
    </row>
    <row r="92237">
      <c r="I92237" s="4" t="n"/>
      <c r="J92237" s="4" t="n"/>
    </row>
    <row r="92238">
      <c r="I92238" s="4" t="n"/>
      <c r="J92238" s="4" t="n"/>
    </row>
    <row r="92239">
      <c r="I92239" s="4" t="n"/>
      <c r="J92239" s="4" t="n"/>
    </row>
    <row r="92240">
      <c r="I92240" s="4" t="n"/>
      <c r="J92240" s="4" t="n"/>
    </row>
    <row r="92241">
      <c r="I92241" s="4" t="n"/>
      <c r="J92241" s="4" t="n"/>
    </row>
    <row r="92242">
      <c r="I92242" s="4" t="n"/>
      <c r="J92242" s="4" t="n"/>
    </row>
    <row r="92243">
      <c r="I92243" s="4" t="n"/>
      <c r="J92243" s="4" t="n"/>
    </row>
    <row r="92244">
      <c r="I92244" s="4" t="n"/>
      <c r="J92244" s="4" t="n"/>
    </row>
    <row r="92245">
      <c r="I92245" s="4" t="n"/>
      <c r="J92245" s="4" t="n"/>
    </row>
    <row r="92246">
      <c r="I92246" s="4" t="n"/>
      <c r="J92246" s="4" t="n"/>
    </row>
    <row r="92247">
      <c r="I92247" s="4" t="n"/>
      <c r="J92247" s="4" t="n"/>
    </row>
    <row r="92248">
      <c r="I92248" s="4" t="n"/>
      <c r="J92248" s="4" t="n"/>
    </row>
    <row r="92249">
      <c r="I92249" s="4" t="n"/>
      <c r="J92249" s="4" t="n"/>
    </row>
    <row r="92250">
      <c r="I92250" s="4" t="n"/>
      <c r="J92250" s="4" t="n"/>
    </row>
    <row r="92251">
      <c r="I92251" s="4" t="n"/>
      <c r="J92251" s="4" t="n"/>
    </row>
    <row r="92252">
      <c r="I92252" s="4" t="n"/>
      <c r="J92252" s="4" t="n"/>
    </row>
    <row r="92253">
      <c r="I92253" s="4" t="n"/>
      <c r="J92253" s="4" t="n"/>
    </row>
    <row r="92254">
      <c r="I92254" s="4" t="n"/>
      <c r="J92254" s="4" t="n"/>
    </row>
    <row r="92255">
      <c r="I92255" s="4" t="n"/>
      <c r="J92255" s="4" t="n"/>
    </row>
    <row r="92256">
      <c r="I92256" s="4" t="n"/>
      <c r="J92256" s="4" t="n"/>
    </row>
    <row r="92257">
      <c r="I92257" s="4" t="n"/>
      <c r="J92257" s="4" t="n"/>
    </row>
    <row r="92258">
      <c r="I92258" s="4" t="n"/>
      <c r="J92258" s="4" t="n"/>
    </row>
    <row r="92259">
      <c r="I92259" s="4" t="n"/>
      <c r="J92259" s="4" t="n"/>
    </row>
    <row r="92260">
      <c r="I92260" s="4" t="n"/>
      <c r="J92260" s="4" t="n"/>
    </row>
    <row r="92261">
      <c r="I92261" s="4" t="n"/>
      <c r="J92261" s="4" t="n"/>
    </row>
    <row r="92262">
      <c r="I92262" s="4" t="n"/>
      <c r="J92262" s="4" t="n"/>
    </row>
    <row r="92263">
      <c r="I92263" s="4" t="n"/>
      <c r="J92263" s="4" t="n"/>
    </row>
    <row r="92264">
      <c r="I92264" s="4" t="n"/>
      <c r="J92264" s="4" t="n"/>
    </row>
    <row r="92265">
      <c r="I92265" s="4" t="n"/>
      <c r="J92265" s="4" t="n"/>
    </row>
    <row r="92266">
      <c r="I92266" s="4" t="n"/>
      <c r="J92266" s="4" t="n"/>
    </row>
    <row r="92267">
      <c r="I92267" s="4" t="n"/>
      <c r="J92267" s="4" t="n"/>
    </row>
    <row r="92268">
      <c r="I92268" s="4" t="n"/>
      <c r="J92268" s="4" t="n"/>
    </row>
    <row r="92269">
      <c r="I92269" s="4" t="n"/>
      <c r="J92269" s="4" t="n"/>
    </row>
    <row r="92270">
      <c r="I92270" s="4" t="n"/>
      <c r="J92270" s="4" t="n"/>
    </row>
    <row r="92271">
      <c r="I92271" s="4" t="n"/>
      <c r="J92271" s="4" t="n"/>
    </row>
    <row r="92272">
      <c r="I92272" s="4" t="n"/>
      <c r="J92272" s="4" t="n"/>
    </row>
    <row r="92273">
      <c r="I92273" s="4" t="n"/>
      <c r="J92273" s="4" t="n"/>
    </row>
    <row r="92274">
      <c r="I92274" s="4" t="n"/>
      <c r="J92274" s="4" t="n"/>
    </row>
    <row r="92275">
      <c r="I92275" s="4" t="n"/>
      <c r="J92275" s="4" t="n"/>
    </row>
    <row r="92276">
      <c r="I92276" s="4" t="n"/>
      <c r="J92276" s="4" t="n"/>
    </row>
    <row r="92277">
      <c r="I92277" s="4" t="n"/>
      <c r="J92277" s="4" t="n"/>
    </row>
    <row r="92278">
      <c r="I92278" s="4" t="n"/>
      <c r="J92278" s="4" t="n"/>
    </row>
    <row r="92279">
      <c r="I92279" s="4" t="n"/>
      <c r="J92279" s="4" t="n"/>
    </row>
    <row r="92280">
      <c r="I92280" s="4" t="n"/>
      <c r="J92280" s="4" t="n"/>
    </row>
    <row r="92281">
      <c r="I92281" s="4" t="n"/>
      <c r="J92281" s="4" t="n"/>
    </row>
    <row r="92282">
      <c r="I92282" s="4" t="n"/>
      <c r="J92282" s="4" t="n"/>
    </row>
    <row r="92283">
      <c r="I92283" s="4" t="n"/>
      <c r="J92283" s="4" t="n"/>
    </row>
    <row r="92284">
      <c r="I92284" s="4" t="n"/>
      <c r="J92284" s="4" t="n"/>
    </row>
    <row r="92285">
      <c r="I92285" s="4" t="n"/>
      <c r="J92285" s="4" t="n"/>
    </row>
    <row r="92286">
      <c r="I92286" s="4" t="n"/>
      <c r="J92286" s="4" t="n"/>
    </row>
    <row r="92287">
      <c r="I92287" s="4" t="n"/>
      <c r="J92287" s="4" t="n"/>
    </row>
    <row r="92288">
      <c r="I92288" s="4" t="n"/>
      <c r="J92288" s="4" t="n"/>
    </row>
    <row r="92289">
      <c r="I92289" s="4" t="n"/>
      <c r="J92289" s="4" t="n"/>
    </row>
    <row r="92290">
      <c r="I92290" s="4" t="n"/>
      <c r="J92290" s="4" t="n"/>
    </row>
    <row r="92291">
      <c r="I92291" s="4" t="n"/>
      <c r="J92291" s="4" t="n"/>
    </row>
    <row r="92292">
      <c r="I92292" s="4" t="n"/>
      <c r="J92292" s="4" t="n"/>
    </row>
    <row r="92293">
      <c r="I92293" s="4" t="n"/>
      <c r="J92293" s="4" t="n"/>
    </row>
    <row r="92294">
      <c r="I92294" s="4" t="n"/>
      <c r="J92294" s="4" t="n"/>
    </row>
    <row r="92295">
      <c r="I92295" s="4" t="n"/>
      <c r="J92295" s="4" t="n"/>
    </row>
    <row r="92296">
      <c r="I92296" s="4" t="n"/>
      <c r="J92296" s="4" t="n"/>
    </row>
    <row r="92297">
      <c r="I92297" s="4" t="n"/>
      <c r="J92297" s="4" t="n"/>
    </row>
    <row r="92298">
      <c r="I92298" s="4" t="n"/>
      <c r="J92298" s="4" t="n"/>
    </row>
    <row r="92299">
      <c r="I92299" s="4" t="n"/>
      <c r="J92299" s="4" t="n"/>
    </row>
    <row r="92300">
      <c r="I92300" s="4" t="n"/>
      <c r="J92300" s="4" t="n"/>
    </row>
    <row r="92301">
      <c r="I92301" s="4" t="n"/>
      <c r="J92301" s="4" t="n"/>
    </row>
    <row r="92302">
      <c r="I92302" s="4" t="n"/>
      <c r="J92302" s="4" t="n"/>
    </row>
    <row r="92303">
      <c r="I92303" s="4" t="n"/>
      <c r="J92303" s="4" t="n"/>
    </row>
    <row r="92304">
      <c r="I92304" s="4" t="n"/>
      <c r="J92304" s="4" t="n"/>
    </row>
    <row r="92305">
      <c r="I92305" s="4" t="n"/>
      <c r="J92305" s="4" t="n"/>
    </row>
    <row r="92306">
      <c r="I92306" s="4" t="n"/>
      <c r="J92306" s="4" t="n"/>
    </row>
    <row r="92307">
      <c r="I92307" s="4" t="n"/>
      <c r="J92307" s="4" t="n"/>
    </row>
    <row r="92308">
      <c r="I92308" s="4" t="n"/>
      <c r="J92308" s="4" t="n"/>
    </row>
    <row r="92309">
      <c r="I92309" s="4" t="n"/>
      <c r="J92309" s="4" t="n"/>
    </row>
    <row r="92310">
      <c r="I92310" s="4" t="n"/>
      <c r="J92310" s="4" t="n"/>
    </row>
    <row r="92311">
      <c r="I92311" s="4" t="n"/>
      <c r="J92311" s="4" t="n"/>
    </row>
    <row r="92312">
      <c r="I92312" s="4" t="n"/>
      <c r="J92312" s="4" t="n"/>
    </row>
    <row r="92313">
      <c r="I92313" s="4" t="n"/>
      <c r="J92313" s="4" t="n"/>
    </row>
    <row r="92314">
      <c r="I92314" s="4" t="n"/>
      <c r="J92314" s="4" t="n"/>
    </row>
    <row r="92315">
      <c r="I92315" s="4" t="n"/>
      <c r="J92315" s="4" t="n"/>
    </row>
    <row r="92316">
      <c r="I92316" s="4" t="n"/>
      <c r="J92316" s="4" t="n"/>
    </row>
    <row r="92317">
      <c r="I92317" s="4" t="n"/>
      <c r="J92317" s="4" t="n"/>
    </row>
    <row r="92318">
      <c r="I92318" s="4" t="n"/>
      <c r="J92318" s="4" t="n"/>
    </row>
    <row r="92319">
      <c r="I92319" s="4" t="n"/>
      <c r="J92319" s="4" t="n"/>
    </row>
    <row r="92320">
      <c r="I92320" s="4" t="n"/>
      <c r="J92320" s="4" t="n"/>
    </row>
    <row r="92321">
      <c r="I92321" s="4" t="n"/>
      <c r="J92321" s="4" t="n"/>
    </row>
    <row r="92322">
      <c r="I92322" s="4" t="n"/>
      <c r="J92322" s="4" t="n"/>
    </row>
    <row r="92323">
      <c r="I92323" s="4" t="n"/>
      <c r="J92323" s="4" t="n"/>
    </row>
    <row r="92324">
      <c r="I92324" s="4" t="n"/>
      <c r="J92324" s="4" t="n"/>
    </row>
    <row r="92325">
      <c r="I92325" s="4" t="n"/>
      <c r="J92325" s="4" t="n"/>
    </row>
    <row r="92326">
      <c r="I92326" s="4" t="n"/>
      <c r="J92326" s="4" t="n"/>
    </row>
    <row r="92327">
      <c r="I92327" s="4" t="n"/>
      <c r="J92327" s="4" t="n"/>
    </row>
    <row r="92328">
      <c r="I92328" s="4" t="n"/>
      <c r="J92328" s="4" t="n"/>
    </row>
    <row r="92329">
      <c r="I92329" s="4" t="n"/>
      <c r="J92329" s="4" t="n"/>
    </row>
    <row r="92330">
      <c r="I92330" s="4" t="n"/>
      <c r="J92330" s="4" t="n"/>
    </row>
    <row r="92331">
      <c r="I92331" s="4" t="n"/>
      <c r="J92331" s="4" t="n"/>
    </row>
    <row r="92332">
      <c r="I92332" s="4" t="n"/>
      <c r="J92332" s="4" t="n"/>
    </row>
    <row r="92333">
      <c r="I92333" s="4" t="n"/>
      <c r="J92333" s="4" t="n"/>
    </row>
    <row r="92334">
      <c r="I92334" s="4" t="n"/>
      <c r="J92334" s="4" t="n"/>
    </row>
    <row r="92335">
      <c r="I92335" s="4" t="n"/>
      <c r="J92335" s="4" t="n"/>
    </row>
    <row r="92336">
      <c r="I92336" s="4" t="n"/>
      <c r="J92336" s="4" t="n"/>
    </row>
    <row r="92337">
      <c r="I92337" s="4" t="n"/>
      <c r="J92337" s="4" t="n"/>
    </row>
    <row r="92338">
      <c r="I92338" s="4" t="n"/>
      <c r="J92338" s="4" t="n"/>
    </row>
    <row r="92339">
      <c r="I92339" s="4" t="n"/>
      <c r="J92339" s="4" t="n"/>
    </row>
    <row r="92340">
      <c r="I92340" s="4" t="n"/>
      <c r="J92340" s="4" t="n"/>
    </row>
    <row r="92341">
      <c r="I92341" s="4" t="n"/>
      <c r="J92341" s="4" t="n"/>
    </row>
    <row r="92342">
      <c r="I92342" s="4" t="n"/>
      <c r="J92342" s="4" t="n"/>
    </row>
    <row r="92343">
      <c r="I92343" s="4" t="n"/>
      <c r="J92343" s="4" t="n"/>
    </row>
    <row r="92344">
      <c r="I92344" s="4" t="n"/>
      <c r="J92344" s="4" t="n"/>
    </row>
    <row r="92345">
      <c r="I92345" s="4" t="n"/>
      <c r="J92345" s="4" t="n"/>
    </row>
    <row r="92346">
      <c r="I92346" s="4" t="n"/>
      <c r="J92346" s="4" t="n"/>
    </row>
    <row r="92347">
      <c r="I92347" s="4" t="n"/>
      <c r="J92347" s="4" t="n"/>
    </row>
    <row r="92348">
      <c r="I92348" s="4" t="n"/>
      <c r="J92348" s="4" t="n"/>
    </row>
    <row r="92349">
      <c r="I92349" s="4" t="n"/>
      <c r="J92349" s="4" t="n"/>
    </row>
    <row r="92350">
      <c r="I92350" s="4" t="n"/>
      <c r="J92350" s="4" t="n"/>
    </row>
    <row r="92351">
      <c r="I92351" s="4" t="n"/>
      <c r="J92351" s="4" t="n"/>
    </row>
    <row r="92352">
      <c r="I92352" s="4" t="n"/>
      <c r="J92352" s="4" t="n"/>
    </row>
    <row r="92353">
      <c r="I92353" s="4" t="n"/>
      <c r="J92353" s="4" t="n"/>
    </row>
    <row r="92354">
      <c r="I92354" s="4" t="n"/>
      <c r="J92354" s="4" t="n"/>
    </row>
    <row r="92355">
      <c r="I92355" s="4" t="n"/>
      <c r="J92355" s="4" t="n"/>
    </row>
    <row r="92356">
      <c r="I92356" s="4" t="n"/>
      <c r="J92356" s="4" t="n"/>
    </row>
    <row r="92357">
      <c r="I92357" s="4" t="n"/>
      <c r="J92357" s="4" t="n"/>
    </row>
    <row r="92358">
      <c r="I92358" s="4" t="n"/>
      <c r="J92358" s="4" t="n"/>
    </row>
    <row r="92359">
      <c r="I92359" s="4" t="n"/>
      <c r="J92359" s="4" t="n"/>
    </row>
    <row r="92360">
      <c r="I92360" s="4" t="n"/>
      <c r="J92360" s="4" t="n"/>
    </row>
    <row r="92361">
      <c r="I92361" s="4" t="n"/>
      <c r="J92361" s="4" t="n"/>
    </row>
    <row r="92362">
      <c r="I92362" s="4" t="n"/>
      <c r="J92362" s="4" t="n"/>
    </row>
    <row r="92363">
      <c r="I92363" s="4" t="n"/>
      <c r="J92363" s="4" t="n"/>
    </row>
    <row r="92364">
      <c r="I92364" s="4" t="n"/>
      <c r="J92364" s="4" t="n"/>
    </row>
    <row r="92365">
      <c r="I92365" s="4" t="n"/>
      <c r="J92365" s="4" t="n"/>
    </row>
    <row r="92366">
      <c r="I92366" s="4" t="n"/>
      <c r="J92366" s="4" t="n"/>
    </row>
    <row r="92367">
      <c r="I92367" s="4" t="n"/>
      <c r="J92367" s="4" t="n"/>
    </row>
    <row r="92368">
      <c r="I92368" s="4" t="n"/>
      <c r="J92368" s="4" t="n"/>
    </row>
    <row r="92369">
      <c r="I92369" s="4" t="n"/>
      <c r="J92369" s="4" t="n"/>
    </row>
    <row r="92370">
      <c r="I92370" s="4" t="n"/>
      <c r="J92370" s="4" t="n"/>
    </row>
    <row r="92371">
      <c r="I92371" s="4" t="n"/>
      <c r="J92371" s="4" t="n"/>
    </row>
    <row r="92372">
      <c r="I92372" s="4" t="n"/>
      <c r="J92372" s="4" t="n"/>
    </row>
    <row r="92373">
      <c r="I92373" s="4" t="n"/>
      <c r="J92373" s="4" t="n"/>
    </row>
    <row r="92374">
      <c r="I92374" s="4" t="n"/>
      <c r="J92374" s="4" t="n"/>
    </row>
    <row r="92375">
      <c r="I92375" s="4" t="n"/>
      <c r="J92375" s="4" t="n"/>
    </row>
    <row r="92376">
      <c r="I92376" s="4" t="n"/>
      <c r="J92376" s="4" t="n"/>
    </row>
    <row r="92377">
      <c r="I92377" s="4" t="n"/>
      <c r="J92377" s="4" t="n"/>
    </row>
    <row r="92378">
      <c r="I92378" s="4" t="n"/>
      <c r="J92378" s="4" t="n"/>
    </row>
    <row r="92379">
      <c r="I92379" s="4" t="n"/>
      <c r="J92379" s="4" t="n"/>
    </row>
    <row r="92380">
      <c r="I92380" s="4" t="n"/>
      <c r="J92380" s="4" t="n"/>
    </row>
    <row r="92381">
      <c r="I92381" s="4" t="n"/>
      <c r="J92381" s="4" t="n"/>
    </row>
    <row r="92382">
      <c r="I92382" s="4" t="n"/>
      <c r="J92382" s="4" t="n"/>
    </row>
    <row r="92383">
      <c r="I92383" s="4" t="n"/>
      <c r="J92383" s="4" t="n"/>
    </row>
    <row r="92384">
      <c r="I92384" s="4" t="n"/>
      <c r="J92384" s="4" t="n"/>
    </row>
    <row r="92385">
      <c r="I92385" s="4" t="n"/>
      <c r="J92385" s="4" t="n"/>
    </row>
    <row r="92386">
      <c r="I92386" s="4" t="n"/>
      <c r="J92386" s="4" t="n"/>
    </row>
    <row r="92387">
      <c r="I92387" s="4" t="n"/>
      <c r="J92387" s="4" t="n"/>
    </row>
    <row r="92388">
      <c r="I92388" s="4" t="n"/>
      <c r="J92388" s="4" t="n"/>
    </row>
    <row r="92389">
      <c r="I92389" s="4" t="n"/>
      <c r="J92389" s="4" t="n"/>
    </row>
    <row r="92390">
      <c r="I92390" s="4" t="n"/>
      <c r="J92390" s="4" t="n"/>
    </row>
    <row r="92391">
      <c r="I92391" s="4" t="n"/>
      <c r="J92391" s="4" t="n"/>
    </row>
    <row r="92392">
      <c r="I92392" s="4" t="n"/>
      <c r="J92392" s="4" t="n"/>
    </row>
    <row r="92393">
      <c r="I92393" s="4" t="n"/>
      <c r="J92393" s="4" t="n"/>
    </row>
    <row r="92394">
      <c r="I92394" s="4" t="n"/>
      <c r="J92394" s="4" t="n"/>
    </row>
    <row r="92395">
      <c r="I92395" s="4" t="n"/>
      <c r="J92395" s="4" t="n"/>
    </row>
    <row r="92396">
      <c r="I92396" s="4" t="n"/>
      <c r="J92396" s="4" t="n"/>
    </row>
    <row r="92397">
      <c r="I92397" s="4" t="n"/>
      <c r="J92397" s="4" t="n"/>
    </row>
    <row r="92398">
      <c r="I92398" s="4" t="n"/>
      <c r="J92398" s="4" t="n"/>
    </row>
    <row r="92399">
      <c r="I92399" s="4" t="n"/>
      <c r="J92399" s="4" t="n"/>
    </row>
    <row r="92400">
      <c r="I92400" s="4" t="n"/>
      <c r="J92400" s="4" t="n"/>
    </row>
    <row r="92401">
      <c r="I92401" s="4" t="n"/>
      <c r="J92401" s="4" t="n"/>
    </row>
    <row r="92402">
      <c r="I92402" s="4" t="n"/>
      <c r="J92402" s="4" t="n"/>
    </row>
    <row r="92403">
      <c r="I92403" s="4" t="n"/>
      <c r="J92403" s="4" t="n"/>
    </row>
    <row r="92404">
      <c r="I92404" s="4" t="n"/>
      <c r="J92404" s="4" t="n"/>
    </row>
    <row r="92405">
      <c r="I92405" s="4" t="n"/>
      <c r="J92405" s="4" t="n"/>
    </row>
    <row r="92406">
      <c r="I92406" s="4" t="n"/>
      <c r="J92406" s="4" t="n"/>
    </row>
    <row r="92407">
      <c r="I92407" s="4" t="n"/>
      <c r="J92407" s="4" t="n"/>
    </row>
    <row r="92408">
      <c r="I92408" s="4" t="n"/>
      <c r="J92408" s="4" t="n"/>
    </row>
    <row r="92409">
      <c r="I92409" s="4" t="n"/>
      <c r="J92409" s="4" t="n"/>
    </row>
    <row r="92410">
      <c r="I92410" s="4" t="n"/>
      <c r="J92410" s="4" t="n"/>
    </row>
    <row r="92411">
      <c r="I92411" s="4" t="n"/>
      <c r="J92411" s="4" t="n"/>
    </row>
    <row r="92412">
      <c r="I92412" s="4" t="n"/>
      <c r="J92412" s="4" t="n"/>
    </row>
    <row r="92413">
      <c r="I92413" s="4" t="n"/>
      <c r="J92413" s="4" t="n"/>
    </row>
    <row r="92414">
      <c r="I92414" s="4" t="n"/>
      <c r="J92414" s="4" t="n"/>
    </row>
    <row r="92415">
      <c r="I92415" s="4" t="n"/>
      <c r="J92415" s="4" t="n"/>
    </row>
    <row r="92416">
      <c r="I92416" s="4" t="n"/>
      <c r="J92416" s="4" t="n"/>
    </row>
    <row r="92417">
      <c r="I92417" s="4" t="n"/>
      <c r="J92417" s="4" t="n"/>
    </row>
    <row r="92418">
      <c r="I92418" s="4" t="n"/>
      <c r="J92418" s="4" t="n"/>
    </row>
    <row r="92419">
      <c r="I92419" s="4" t="n"/>
      <c r="J92419" s="4" t="n"/>
    </row>
    <row r="92420">
      <c r="I92420" s="4" t="n"/>
      <c r="J92420" s="4" t="n"/>
    </row>
    <row r="92421">
      <c r="I92421" s="4" t="n"/>
      <c r="J92421" s="4" t="n"/>
    </row>
    <row r="92422">
      <c r="I92422" s="4" t="n"/>
      <c r="J92422" s="4" t="n"/>
    </row>
    <row r="92423">
      <c r="I92423" s="4" t="n"/>
      <c r="J92423" s="4" t="n"/>
    </row>
    <row r="92424">
      <c r="I92424" s="4" t="n"/>
      <c r="J92424" s="4" t="n"/>
    </row>
    <row r="92425">
      <c r="I92425" s="4" t="n"/>
      <c r="J92425" s="4" t="n"/>
    </row>
    <row r="92426">
      <c r="I92426" s="4" t="n"/>
      <c r="J92426" s="4" t="n"/>
    </row>
    <row r="92427">
      <c r="I92427" s="4" t="n"/>
      <c r="J92427" s="4" t="n"/>
    </row>
    <row r="92428">
      <c r="I92428" s="4" t="n"/>
      <c r="J92428" s="4" t="n"/>
    </row>
    <row r="92429">
      <c r="I92429" s="4" t="n"/>
      <c r="J92429" s="4" t="n"/>
    </row>
    <row r="92430">
      <c r="I92430" s="4" t="n"/>
      <c r="J92430" s="4" t="n"/>
    </row>
    <row r="92431">
      <c r="I92431" s="4" t="n"/>
      <c r="J92431" s="4" t="n"/>
    </row>
    <row r="92432">
      <c r="I92432" s="4" t="n"/>
      <c r="J92432" s="4" t="n"/>
    </row>
    <row r="92433">
      <c r="I92433" s="4" t="n"/>
      <c r="J92433" s="4" t="n"/>
    </row>
    <row r="92434">
      <c r="I92434" s="4" t="n"/>
      <c r="J92434" s="4" t="n"/>
    </row>
    <row r="92435">
      <c r="I92435" s="4" t="n"/>
      <c r="J92435" s="4" t="n"/>
    </row>
    <row r="92436">
      <c r="I92436" s="4" t="n"/>
      <c r="J92436" s="4" t="n"/>
    </row>
    <row r="92437">
      <c r="I92437" s="4" t="n"/>
      <c r="J92437" s="4" t="n"/>
    </row>
    <row r="92438">
      <c r="I92438" s="4" t="n"/>
      <c r="J92438" s="4" t="n"/>
    </row>
    <row r="92439">
      <c r="I92439" s="4" t="n"/>
      <c r="J92439" s="4" t="n"/>
    </row>
    <row r="92440">
      <c r="I92440" s="4" t="n"/>
      <c r="J92440" s="4" t="n"/>
    </row>
    <row r="92441">
      <c r="I92441" s="4" t="n"/>
      <c r="J92441" s="4" t="n"/>
    </row>
    <row r="92442">
      <c r="I92442" s="4" t="n"/>
      <c r="J92442" s="4" t="n"/>
    </row>
    <row r="92443">
      <c r="I92443" s="4" t="n"/>
      <c r="J92443" s="4" t="n"/>
    </row>
    <row r="92444">
      <c r="I92444" s="4" t="n"/>
      <c r="J92444" s="4" t="n"/>
    </row>
    <row r="92445">
      <c r="I92445" s="4" t="n"/>
      <c r="J92445" s="4" t="n"/>
    </row>
    <row r="92446">
      <c r="I92446" s="4" t="n"/>
      <c r="J92446" s="4" t="n"/>
    </row>
    <row r="92447">
      <c r="I92447" s="4" t="n"/>
      <c r="J92447" s="4" t="n"/>
    </row>
    <row r="92448">
      <c r="I92448" s="4" t="n"/>
      <c r="J92448" s="4" t="n"/>
    </row>
    <row r="92449">
      <c r="I92449" s="4" t="n"/>
      <c r="J92449" s="4" t="n"/>
    </row>
    <row r="92450">
      <c r="I92450" s="4" t="n"/>
      <c r="J92450" s="4" t="n"/>
    </row>
    <row r="92451">
      <c r="I92451" s="4" t="n"/>
      <c r="J92451" s="4" t="n"/>
    </row>
    <row r="92452">
      <c r="I92452" s="4" t="n"/>
      <c r="J92452" s="4" t="n"/>
    </row>
    <row r="92453">
      <c r="I92453" s="4" t="n"/>
      <c r="J92453" s="4" t="n"/>
    </row>
    <row r="92454">
      <c r="I92454" s="4" t="n"/>
      <c r="J92454" s="4" t="n"/>
    </row>
    <row r="92455">
      <c r="I92455" s="4" t="n"/>
      <c r="J92455" s="4" t="n"/>
    </row>
    <row r="92456">
      <c r="I92456" s="4" t="n"/>
      <c r="J92456" s="4" t="n"/>
    </row>
    <row r="92457">
      <c r="I92457" s="4" t="n"/>
      <c r="J92457" s="4" t="n"/>
    </row>
    <row r="92458">
      <c r="I92458" s="4" t="n"/>
      <c r="J92458" s="4" t="n"/>
    </row>
    <row r="92459">
      <c r="I92459" s="4" t="n"/>
      <c r="J92459" s="4" t="n"/>
    </row>
    <row r="92460">
      <c r="I92460" s="4" t="n"/>
      <c r="J92460" s="4" t="n"/>
    </row>
    <row r="92461">
      <c r="I92461" s="4" t="n"/>
      <c r="J92461" s="4" t="n"/>
    </row>
    <row r="92462">
      <c r="I92462" s="4" t="n"/>
      <c r="J92462" s="4" t="n"/>
    </row>
    <row r="92463">
      <c r="I92463" s="4" t="n"/>
      <c r="J92463" s="4" t="n"/>
    </row>
    <row r="92464">
      <c r="I92464" s="4" t="n"/>
      <c r="J92464" s="4" t="n"/>
    </row>
    <row r="92465">
      <c r="I92465" s="4" t="n"/>
      <c r="J92465" s="4" t="n"/>
    </row>
    <row r="92466">
      <c r="I92466" s="4" t="n"/>
      <c r="J92466" s="4" t="n"/>
    </row>
    <row r="92467">
      <c r="I92467" s="4" t="n"/>
      <c r="J92467" s="4" t="n"/>
    </row>
    <row r="92468">
      <c r="I92468" s="4" t="n"/>
      <c r="J92468" s="4" t="n"/>
    </row>
    <row r="92469">
      <c r="I92469" s="4" t="n"/>
      <c r="J92469" s="4" t="n"/>
    </row>
    <row r="92470">
      <c r="I92470" s="4" t="n"/>
      <c r="J92470" s="4" t="n"/>
    </row>
    <row r="92471">
      <c r="I92471" s="4" t="n"/>
      <c r="J92471" s="4" t="n"/>
    </row>
    <row r="92472">
      <c r="I92472" s="4" t="n"/>
      <c r="J92472" s="4" t="n"/>
    </row>
    <row r="92473">
      <c r="I92473" s="4" t="n"/>
      <c r="J92473" s="4" t="n"/>
    </row>
    <row r="92474">
      <c r="I92474" s="4" t="n"/>
      <c r="J92474" s="4" t="n"/>
    </row>
    <row r="92475">
      <c r="I92475" s="4" t="n"/>
      <c r="J92475" s="4" t="n"/>
    </row>
    <row r="92476">
      <c r="I92476" s="4" t="n"/>
      <c r="J92476" s="4" t="n"/>
    </row>
    <row r="92477">
      <c r="I92477" s="4" t="n"/>
      <c r="J92477" s="4" t="n"/>
    </row>
    <row r="92478">
      <c r="I92478" s="4" t="n"/>
      <c r="J92478" s="4" t="n"/>
    </row>
    <row r="92479">
      <c r="I92479" s="4" t="n"/>
      <c r="J92479" s="4" t="n"/>
    </row>
    <row r="92480">
      <c r="I92480" s="4" t="n"/>
      <c r="J92480" s="4" t="n"/>
    </row>
    <row r="92481">
      <c r="I92481" s="4" t="n"/>
      <c r="J92481" s="4" t="n"/>
    </row>
    <row r="92482">
      <c r="I92482" s="4" t="n"/>
      <c r="J92482" s="4" t="n"/>
    </row>
    <row r="92483">
      <c r="I92483" s="4" t="n"/>
      <c r="J92483" s="4" t="n"/>
    </row>
    <row r="92484">
      <c r="I92484" s="4" t="n"/>
      <c r="J92484" s="4" t="n"/>
    </row>
    <row r="92485">
      <c r="I92485" s="4" t="n"/>
      <c r="J92485" s="4" t="n"/>
    </row>
    <row r="92486">
      <c r="I92486" s="4" t="n"/>
      <c r="J92486" s="4" t="n"/>
    </row>
    <row r="92487">
      <c r="I92487" s="4" t="n"/>
      <c r="J92487" s="4" t="n"/>
    </row>
    <row r="92488">
      <c r="I92488" s="4" t="n"/>
      <c r="J92488" s="4" t="n"/>
    </row>
    <row r="92489">
      <c r="I92489" s="4" t="n"/>
      <c r="J92489" s="4" t="n"/>
    </row>
    <row r="92490">
      <c r="I92490" s="4" t="n"/>
      <c r="J92490" s="4" t="n"/>
    </row>
    <row r="92491">
      <c r="I92491" s="4" t="n"/>
      <c r="J92491" s="4" t="n"/>
    </row>
    <row r="92492">
      <c r="I92492" s="4" t="n"/>
      <c r="J92492" s="4" t="n"/>
    </row>
    <row r="92493">
      <c r="I92493" s="4" t="n"/>
      <c r="J92493" s="4" t="n"/>
    </row>
    <row r="92494">
      <c r="I92494" s="4" t="n"/>
      <c r="J92494" s="4" t="n"/>
    </row>
    <row r="92495">
      <c r="I92495" s="4" t="n"/>
      <c r="J92495" s="4" t="n"/>
    </row>
    <row r="92496">
      <c r="I92496" s="4" t="n"/>
      <c r="J92496" s="4" t="n"/>
    </row>
    <row r="92497">
      <c r="I92497" s="4" t="n"/>
      <c r="J92497" s="4" t="n"/>
    </row>
    <row r="92498">
      <c r="I92498" s="4" t="n"/>
      <c r="J92498" s="4" t="n"/>
    </row>
    <row r="92499">
      <c r="I92499" s="4" t="n"/>
      <c r="J92499" s="4" t="n"/>
    </row>
    <row r="92500">
      <c r="I92500" s="4" t="n"/>
      <c r="J92500" s="4" t="n"/>
    </row>
    <row r="92501">
      <c r="I92501" s="4" t="n"/>
      <c r="J92501" s="4" t="n"/>
    </row>
    <row r="92502">
      <c r="I92502" s="4" t="n"/>
      <c r="J92502" s="4" t="n"/>
    </row>
    <row r="92503">
      <c r="I92503" s="4" t="n"/>
      <c r="J92503" s="4" t="n"/>
    </row>
    <row r="92504">
      <c r="I92504" s="4" t="n"/>
      <c r="J92504" s="4" t="n"/>
    </row>
    <row r="92505">
      <c r="I92505" s="4" t="n"/>
      <c r="J92505" s="4" t="n"/>
    </row>
    <row r="92506">
      <c r="I92506" s="4" t="n"/>
      <c r="J92506" s="4" t="n"/>
    </row>
    <row r="92507">
      <c r="I92507" s="4" t="n"/>
      <c r="J92507" s="4" t="n"/>
    </row>
    <row r="92508">
      <c r="I92508" s="4" t="n"/>
      <c r="J92508" s="4" t="n"/>
    </row>
    <row r="92509">
      <c r="I92509" s="4" t="n"/>
      <c r="J92509" s="4" t="n"/>
    </row>
    <row r="92510">
      <c r="I92510" s="4" t="n"/>
      <c r="J92510" s="4" t="n"/>
    </row>
    <row r="92511">
      <c r="I92511" s="4" t="n"/>
      <c r="J92511" s="4" t="n"/>
    </row>
    <row r="92512">
      <c r="I92512" s="4" t="n"/>
      <c r="J92512" s="4" t="n"/>
    </row>
    <row r="92513">
      <c r="I92513" s="4" t="n"/>
      <c r="J92513" s="4" t="n"/>
    </row>
    <row r="92514">
      <c r="I92514" s="4" t="n"/>
      <c r="J92514" s="4" t="n"/>
    </row>
    <row r="92515">
      <c r="I92515" s="4" t="n"/>
      <c r="J92515" s="4" t="n"/>
    </row>
    <row r="92516">
      <c r="I92516" s="4" t="n"/>
      <c r="J92516" s="4" t="n"/>
    </row>
    <row r="92517">
      <c r="I92517" s="4" t="n"/>
      <c r="J92517" s="4" t="n"/>
    </row>
    <row r="92518">
      <c r="I92518" s="4" t="n"/>
      <c r="J92518" s="4" t="n"/>
    </row>
    <row r="92519">
      <c r="I92519" s="4" t="n"/>
      <c r="J92519" s="4" t="n"/>
    </row>
    <row r="92520">
      <c r="I92520" s="4" t="n"/>
      <c r="J92520" s="4" t="n"/>
    </row>
    <row r="92521">
      <c r="I92521" s="4" t="n"/>
      <c r="J92521" s="4" t="n"/>
    </row>
    <row r="92522">
      <c r="I92522" s="4" t="n"/>
      <c r="J92522" s="4" t="n"/>
    </row>
    <row r="92523">
      <c r="I92523" s="4" t="n"/>
      <c r="J92523" s="4" t="n"/>
    </row>
    <row r="92524">
      <c r="I92524" s="4" t="n"/>
      <c r="J92524" s="4" t="n"/>
    </row>
    <row r="92525">
      <c r="I92525" s="4" t="n"/>
      <c r="J92525" s="4" t="n"/>
    </row>
    <row r="92526">
      <c r="I92526" s="4" t="n"/>
      <c r="J92526" s="4" t="n"/>
    </row>
    <row r="92527">
      <c r="I92527" s="4" t="n"/>
      <c r="J92527" s="4" t="n"/>
    </row>
    <row r="92528">
      <c r="I92528" s="4" t="n"/>
      <c r="J92528" s="4" t="n"/>
    </row>
    <row r="92529">
      <c r="I92529" s="4" t="n"/>
      <c r="J92529" s="4" t="n"/>
    </row>
    <row r="92530">
      <c r="I92530" s="4" t="n"/>
      <c r="J92530" s="4" t="n"/>
    </row>
    <row r="92531">
      <c r="I92531" s="4" t="n"/>
      <c r="J92531" s="4" t="n"/>
    </row>
    <row r="92532">
      <c r="I92532" s="4" t="n"/>
      <c r="J92532" s="4" t="n"/>
    </row>
    <row r="92533">
      <c r="I92533" s="4" t="n"/>
      <c r="J92533" s="4" t="n"/>
    </row>
    <row r="92534">
      <c r="I92534" s="4" t="n"/>
      <c r="J92534" s="4" t="n"/>
    </row>
    <row r="92535">
      <c r="I92535" s="4" t="n"/>
      <c r="J92535" s="4" t="n"/>
    </row>
    <row r="92536">
      <c r="I92536" s="4" t="n"/>
      <c r="J92536" s="4" t="n"/>
    </row>
    <row r="92537">
      <c r="I92537" s="4" t="n"/>
      <c r="J92537" s="4" t="n"/>
    </row>
    <row r="92538">
      <c r="I92538" s="4" t="n"/>
      <c r="J92538" s="4" t="n"/>
    </row>
    <row r="92539">
      <c r="I92539" s="4" t="n"/>
      <c r="J92539" s="4" t="n"/>
    </row>
    <row r="92540">
      <c r="I92540" s="4" t="n"/>
      <c r="J92540" s="4" t="n"/>
    </row>
    <row r="92541">
      <c r="I92541" s="4" t="n"/>
      <c r="J92541" s="4" t="n"/>
    </row>
    <row r="92542">
      <c r="I92542" s="4" t="n"/>
      <c r="J92542" s="4" t="n"/>
    </row>
    <row r="92543">
      <c r="I92543" s="4" t="n"/>
      <c r="J92543" s="4" t="n"/>
    </row>
    <row r="92544">
      <c r="I92544" s="4" t="n"/>
      <c r="J92544" s="4" t="n"/>
    </row>
    <row r="92545">
      <c r="I92545" s="4" t="n"/>
      <c r="J92545" s="4" t="n"/>
    </row>
    <row r="92546">
      <c r="I92546" s="4" t="n"/>
      <c r="J92546" s="4" t="n"/>
    </row>
    <row r="92547">
      <c r="I92547" s="4" t="n"/>
      <c r="J92547" s="4" t="n"/>
    </row>
    <row r="92548">
      <c r="I92548" s="4" t="n"/>
      <c r="J92548" s="4" t="n"/>
    </row>
    <row r="92549">
      <c r="I92549" s="4" t="n"/>
      <c r="J92549" s="4" t="n"/>
    </row>
    <row r="92550">
      <c r="I92550" s="4" t="n"/>
      <c r="J92550" s="4" t="n"/>
    </row>
    <row r="92551">
      <c r="I92551" s="4" t="n"/>
      <c r="J92551" s="4" t="n"/>
    </row>
    <row r="92552">
      <c r="I92552" s="4" t="n"/>
      <c r="J92552" s="4" t="n"/>
    </row>
    <row r="92553">
      <c r="I92553" s="4" t="n"/>
      <c r="J92553" s="4" t="n"/>
    </row>
    <row r="92554">
      <c r="I92554" s="4" t="n"/>
      <c r="J92554" s="4" t="n"/>
    </row>
    <row r="92555">
      <c r="I92555" s="4" t="n"/>
      <c r="J92555" s="4" t="n"/>
    </row>
    <row r="92556">
      <c r="I92556" s="4" t="n"/>
      <c r="J92556" s="4" t="n"/>
    </row>
    <row r="92557">
      <c r="I92557" s="4" t="n"/>
      <c r="J92557" s="4" t="n"/>
    </row>
    <row r="92558">
      <c r="I92558" s="4" t="n"/>
      <c r="J92558" s="4" t="n"/>
    </row>
    <row r="92559">
      <c r="I92559" s="4" t="n"/>
      <c r="J92559" s="4" t="n"/>
    </row>
    <row r="92560">
      <c r="I92560" s="4" t="n"/>
      <c r="J92560" s="4" t="n"/>
    </row>
    <row r="92561">
      <c r="I92561" s="4" t="n"/>
      <c r="J92561" s="4" t="n"/>
    </row>
    <row r="92562">
      <c r="I92562" s="4" t="n"/>
      <c r="J92562" s="4" t="n"/>
    </row>
    <row r="92563">
      <c r="I92563" s="4" t="n"/>
      <c r="J92563" s="4" t="n"/>
    </row>
    <row r="92564">
      <c r="I92564" s="4" t="n"/>
      <c r="J92564" s="4" t="n"/>
    </row>
    <row r="92565">
      <c r="I92565" s="4" t="n"/>
      <c r="J92565" s="4" t="n"/>
    </row>
    <row r="92566">
      <c r="I92566" s="4" t="n"/>
      <c r="J92566" s="4" t="n"/>
    </row>
    <row r="92567">
      <c r="I92567" s="4" t="n"/>
      <c r="J92567" s="4" t="n"/>
    </row>
    <row r="92568">
      <c r="I92568" s="4" t="n"/>
      <c r="J92568" s="4" t="n"/>
    </row>
    <row r="92569">
      <c r="I92569" s="4" t="n"/>
      <c r="J92569" s="4" t="n"/>
    </row>
    <row r="92570">
      <c r="I92570" s="4" t="n"/>
      <c r="J92570" s="4" t="n"/>
    </row>
    <row r="92571">
      <c r="I92571" s="4" t="n"/>
      <c r="J92571" s="4" t="n"/>
    </row>
    <row r="92572">
      <c r="I92572" s="4" t="n"/>
      <c r="J92572" s="4" t="n"/>
    </row>
    <row r="92573">
      <c r="I92573" s="4" t="n"/>
      <c r="J92573" s="4" t="n"/>
    </row>
    <row r="92574">
      <c r="I92574" s="4" t="n"/>
      <c r="J92574" s="4" t="n"/>
    </row>
    <row r="92575">
      <c r="I92575" s="4" t="n"/>
      <c r="J92575" s="4" t="n"/>
    </row>
    <row r="92576">
      <c r="I92576" s="4" t="n"/>
      <c r="J92576" s="4" t="n"/>
    </row>
    <row r="92577">
      <c r="I92577" s="4" t="n"/>
      <c r="J92577" s="4" t="n"/>
    </row>
    <row r="92578">
      <c r="I92578" s="4" t="n"/>
      <c r="J92578" s="4" t="n"/>
    </row>
    <row r="92579">
      <c r="I92579" s="4" t="n"/>
      <c r="J92579" s="4" t="n"/>
    </row>
    <row r="92580">
      <c r="I92580" s="4" t="n"/>
      <c r="J92580" s="4" t="n"/>
    </row>
    <row r="92581">
      <c r="I92581" s="4" t="n"/>
      <c r="J92581" s="4" t="n"/>
    </row>
    <row r="92582">
      <c r="I92582" s="4" t="n"/>
      <c r="J92582" s="4" t="n"/>
    </row>
    <row r="92583">
      <c r="I92583" s="4" t="n"/>
      <c r="J92583" s="4" t="n"/>
    </row>
    <row r="92584">
      <c r="I92584" s="4" t="n"/>
      <c r="J92584" s="4" t="n"/>
    </row>
    <row r="92585">
      <c r="I92585" s="4" t="n"/>
      <c r="J92585" s="4" t="n"/>
    </row>
    <row r="92586">
      <c r="I92586" s="4" t="n"/>
      <c r="J92586" s="4" t="n"/>
    </row>
    <row r="92587">
      <c r="I92587" s="4" t="n"/>
      <c r="J92587" s="4" t="n"/>
    </row>
    <row r="92588">
      <c r="I92588" s="4" t="n"/>
      <c r="J92588" s="4" t="n"/>
    </row>
    <row r="92589">
      <c r="I92589" s="4" t="n"/>
      <c r="J92589" s="4" t="n"/>
    </row>
    <row r="92590">
      <c r="I92590" s="4" t="n"/>
      <c r="J92590" s="4" t="n"/>
    </row>
    <row r="92591">
      <c r="I92591" s="4" t="n"/>
      <c r="J92591" s="4" t="n"/>
    </row>
    <row r="92592">
      <c r="I92592" s="4" t="n"/>
      <c r="J92592" s="4" t="n"/>
    </row>
    <row r="92593">
      <c r="I92593" s="4" t="n"/>
      <c r="J92593" s="4" t="n"/>
    </row>
    <row r="92594">
      <c r="I92594" s="4" t="n"/>
      <c r="J92594" s="4" t="n"/>
    </row>
    <row r="92595">
      <c r="I92595" s="4" t="n"/>
      <c r="J92595" s="4" t="n"/>
    </row>
    <row r="92596">
      <c r="I92596" s="4" t="n"/>
      <c r="J92596" s="4" t="n"/>
    </row>
    <row r="92597">
      <c r="I92597" s="4" t="n"/>
      <c r="J92597" s="4" t="n"/>
    </row>
    <row r="92598">
      <c r="I92598" s="4" t="n"/>
      <c r="J92598" s="4" t="n"/>
    </row>
    <row r="92599">
      <c r="I92599" s="4" t="n"/>
      <c r="J92599" s="4" t="n"/>
    </row>
    <row r="92600">
      <c r="I92600" s="4" t="n"/>
      <c r="J92600" s="4" t="n"/>
    </row>
    <row r="92601">
      <c r="I92601" s="4" t="n"/>
      <c r="J92601" s="4" t="n"/>
    </row>
    <row r="92602">
      <c r="I92602" s="4" t="n"/>
      <c r="J92602" s="4" t="n"/>
    </row>
    <row r="92603">
      <c r="I92603" s="4" t="n"/>
      <c r="J92603" s="4" t="n"/>
    </row>
    <row r="92604">
      <c r="I92604" s="4" t="n"/>
      <c r="J92604" s="4" t="n"/>
    </row>
    <row r="92605">
      <c r="I92605" s="4" t="n"/>
      <c r="J92605" s="4" t="n"/>
    </row>
    <row r="92606">
      <c r="I92606" s="4" t="n"/>
      <c r="J92606" s="4" t="n"/>
    </row>
    <row r="92607">
      <c r="I92607" s="4" t="n"/>
      <c r="J92607" s="4" t="n"/>
    </row>
    <row r="92608">
      <c r="I92608" s="4" t="n"/>
      <c r="J92608" s="4" t="n"/>
    </row>
    <row r="92609">
      <c r="I92609" s="4" t="n"/>
      <c r="J92609" s="4" t="n"/>
    </row>
    <row r="92610">
      <c r="I92610" s="4" t="n"/>
      <c r="J92610" s="4" t="n"/>
    </row>
    <row r="92611">
      <c r="I92611" s="4" t="n"/>
      <c r="J92611" s="4" t="n"/>
    </row>
    <row r="92612">
      <c r="I92612" s="4" t="n"/>
      <c r="J92612" s="4" t="n"/>
    </row>
    <row r="92613">
      <c r="I92613" s="4" t="n"/>
      <c r="J92613" s="4" t="n"/>
    </row>
    <row r="92614">
      <c r="I92614" s="4" t="n"/>
      <c r="J92614" s="4" t="n"/>
    </row>
    <row r="92615">
      <c r="I92615" s="4" t="n"/>
      <c r="J92615" s="4" t="n"/>
    </row>
    <row r="92616">
      <c r="I92616" s="4" t="n"/>
      <c r="J92616" s="4" t="n"/>
    </row>
    <row r="92617">
      <c r="I92617" s="4" t="n"/>
      <c r="J92617" s="4" t="n"/>
    </row>
    <row r="92618">
      <c r="I92618" s="4" t="n"/>
      <c r="J92618" s="4" t="n"/>
    </row>
    <row r="92619">
      <c r="I92619" s="4" t="n"/>
      <c r="J92619" s="4" t="n"/>
    </row>
    <row r="92620">
      <c r="I92620" s="4" t="n"/>
      <c r="J92620" s="4" t="n"/>
    </row>
    <row r="92621">
      <c r="I92621" s="4" t="n"/>
      <c r="J92621" s="4" t="n"/>
    </row>
    <row r="92622">
      <c r="I92622" s="4" t="n"/>
      <c r="J92622" s="4" t="n"/>
    </row>
    <row r="92623">
      <c r="I92623" s="4" t="n"/>
      <c r="J92623" s="4" t="n"/>
    </row>
    <row r="92624">
      <c r="I92624" s="4" t="n"/>
      <c r="J92624" s="4" t="n"/>
    </row>
    <row r="92625">
      <c r="I92625" s="4" t="n"/>
      <c r="J92625" s="4" t="n"/>
    </row>
    <row r="92626">
      <c r="I92626" s="4" t="n"/>
      <c r="J92626" s="4" t="n"/>
    </row>
    <row r="92627">
      <c r="I92627" s="4" t="n"/>
      <c r="J92627" s="4" t="n"/>
    </row>
    <row r="92628">
      <c r="I92628" s="4" t="n"/>
      <c r="J92628" s="4" t="n"/>
    </row>
    <row r="92629">
      <c r="I92629" s="4" t="n"/>
      <c r="J92629" s="4" t="n"/>
    </row>
    <row r="92630">
      <c r="I92630" s="4" t="n"/>
      <c r="J92630" s="4" t="n"/>
    </row>
    <row r="92631">
      <c r="I92631" s="4" t="n"/>
      <c r="J92631" s="4" t="n"/>
    </row>
    <row r="92632">
      <c r="I92632" s="4" t="n"/>
      <c r="J92632" s="4" t="n"/>
    </row>
    <row r="92633">
      <c r="I92633" s="4" t="n"/>
      <c r="J92633" s="4" t="n"/>
    </row>
    <row r="92634">
      <c r="I92634" s="4" t="n"/>
      <c r="J92634" s="4" t="n"/>
    </row>
    <row r="92635">
      <c r="I92635" s="4" t="n"/>
      <c r="J92635" s="4" t="n"/>
    </row>
    <row r="92636">
      <c r="I92636" s="4" t="n"/>
      <c r="J92636" s="4" t="n"/>
    </row>
    <row r="92637">
      <c r="I92637" s="4" t="n"/>
      <c r="J92637" s="4" t="n"/>
    </row>
    <row r="92638">
      <c r="I92638" s="4" t="n"/>
      <c r="J92638" s="4" t="n"/>
    </row>
    <row r="92639">
      <c r="I92639" s="4" t="n"/>
      <c r="J92639" s="4" t="n"/>
    </row>
    <row r="92640">
      <c r="I92640" s="4" t="n"/>
      <c r="J92640" s="4" t="n"/>
    </row>
    <row r="92641">
      <c r="I92641" s="4" t="n"/>
      <c r="J92641" s="4" t="n"/>
    </row>
    <row r="92642">
      <c r="I92642" s="4" t="n"/>
      <c r="J92642" s="4" t="n"/>
    </row>
    <row r="92643">
      <c r="I92643" s="4" t="n"/>
      <c r="J92643" s="4" t="n"/>
    </row>
    <row r="92644">
      <c r="I92644" s="4" t="n"/>
      <c r="J92644" s="4" t="n"/>
    </row>
    <row r="92645">
      <c r="I92645" s="4" t="n"/>
      <c r="J92645" s="4" t="n"/>
    </row>
    <row r="92646">
      <c r="I92646" s="4" t="n"/>
      <c r="J92646" s="4" t="n"/>
    </row>
    <row r="92647">
      <c r="I92647" s="4" t="n"/>
      <c r="J92647" s="4" t="n"/>
    </row>
    <row r="92648">
      <c r="I92648" s="4" t="n"/>
      <c r="J92648" s="4" t="n"/>
    </row>
    <row r="92649">
      <c r="I92649" s="4" t="n"/>
      <c r="J92649" s="4" t="n"/>
    </row>
    <row r="92650">
      <c r="I92650" s="4" t="n"/>
      <c r="J92650" s="4" t="n"/>
    </row>
    <row r="92651">
      <c r="I92651" s="4" t="n"/>
      <c r="J92651" s="4" t="n"/>
    </row>
    <row r="92652">
      <c r="I92652" s="4" t="n"/>
      <c r="J92652" s="4" t="n"/>
    </row>
    <row r="92653">
      <c r="I92653" s="4" t="n"/>
      <c r="J92653" s="4" t="n"/>
    </row>
    <row r="92654">
      <c r="I92654" s="4" t="n"/>
      <c r="J92654" s="4" t="n"/>
    </row>
    <row r="92655">
      <c r="I92655" s="4" t="n"/>
      <c r="J92655" s="4" t="n"/>
    </row>
    <row r="92656">
      <c r="I92656" s="4" t="n"/>
      <c r="J92656" s="4" t="n"/>
    </row>
    <row r="92657">
      <c r="I92657" s="4" t="n"/>
      <c r="J92657" s="4" t="n"/>
    </row>
    <row r="92658">
      <c r="I92658" s="4" t="n"/>
      <c r="J92658" s="4" t="n"/>
    </row>
    <row r="92659">
      <c r="I92659" s="4" t="n"/>
      <c r="J92659" s="4" t="n"/>
    </row>
    <row r="92660">
      <c r="I92660" s="4" t="n"/>
      <c r="J92660" s="4" t="n"/>
    </row>
    <row r="92661">
      <c r="I92661" s="4" t="n"/>
      <c r="J92661" s="4" t="n"/>
    </row>
    <row r="92662">
      <c r="I92662" s="4" t="n"/>
      <c r="J92662" s="4" t="n"/>
    </row>
    <row r="92663">
      <c r="I92663" s="4" t="n"/>
      <c r="J92663" s="4" t="n"/>
    </row>
    <row r="92664">
      <c r="I92664" s="4" t="n"/>
      <c r="J92664" s="4" t="n"/>
    </row>
    <row r="92665">
      <c r="I92665" s="4" t="n"/>
      <c r="J92665" s="4" t="n"/>
    </row>
    <row r="92666">
      <c r="I92666" s="4" t="n"/>
      <c r="J92666" s="4" t="n"/>
    </row>
    <row r="92667">
      <c r="I92667" s="4" t="n"/>
      <c r="J92667" s="4" t="n"/>
    </row>
    <row r="92668">
      <c r="I92668" s="4" t="n"/>
      <c r="J92668" s="4" t="n"/>
    </row>
    <row r="92669">
      <c r="I92669" s="4" t="n"/>
      <c r="J92669" s="4" t="n"/>
    </row>
    <row r="92670">
      <c r="I92670" s="4" t="n"/>
      <c r="J92670" s="4" t="n"/>
    </row>
    <row r="92671">
      <c r="I92671" s="4" t="n"/>
      <c r="J92671" s="4" t="n"/>
    </row>
    <row r="92672">
      <c r="I92672" s="4" t="n"/>
      <c r="J92672" s="4" t="n"/>
    </row>
    <row r="92673">
      <c r="I92673" s="4" t="n"/>
      <c r="J92673" s="4" t="n"/>
    </row>
    <row r="92674">
      <c r="I92674" s="4" t="n"/>
      <c r="J92674" s="4" t="n"/>
    </row>
    <row r="92675">
      <c r="I92675" s="4" t="n"/>
      <c r="J92675" s="4" t="n"/>
    </row>
    <row r="92676">
      <c r="I92676" s="4" t="n"/>
      <c r="J92676" s="4" t="n"/>
    </row>
    <row r="92677">
      <c r="I92677" s="4" t="n"/>
      <c r="J92677" s="4" t="n"/>
    </row>
    <row r="92678">
      <c r="I92678" s="4" t="n"/>
      <c r="J92678" s="4" t="n"/>
    </row>
    <row r="92679">
      <c r="I92679" s="4" t="n"/>
      <c r="J92679" s="4" t="n"/>
    </row>
    <row r="92680">
      <c r="I92680" s="4" t="n"/>
      <c r="J92680" s="4" t="n"/>
    </row>
    <row r="92681">
      <c r="I92681" s="4" t="n"/>
      <c r="J92681" s="4" t="n"/>
    </row>
    <row r="92682">
      <c r="I92682" s="4" t="n"/>
      <c r="J92682" s="4" t="n"/>
    </row>
    <row r="92683">
      <c r="I92683" s="4" t="n"/>
      <c r="J92683" s="4" t="n"/>
    </row>
    <row r="92684">
      <c r="I92684" s="4" t="n"/>
      <c r="J92684" s="4" t="n"/>
    </row>
    <row r="92685">
      <c r="I92685" s="4" t="n"/>
      <c r="J92685" s="4" t="n"/>
    </row>
    <row r="92686">
      <c r="I92686" s="4" t="n"/>
      <c r="J92686" s="4" t="n"/>
    </row>
    <row r="92687">
      <c r="I92687" s="4" t="n"/>
      <c r="J92687" s="4" t="n"/>
    </row>
    <row r="92688">
      <c r="I92688" s="4" t="n"/>
      <c r="J92688" s="4" t="n"/>
    </row>
    <row r="92689">
      <c r="I92689" s="4" t="n"/>
      <c r="J92689" s="4" t="n"/>
    </row>
    <row r="92690">
      <c r="I92690" s="4" t="n"/>
      <c r="J92690" s="4" t="n"/>
    </row>
    <row r="92691">
      <c r="I92691" s="4" t="n"/>
      <c r="J92691" s="4" t="n"/>
    </row>
    <row r="92692">
      <c r="I92692" s="4" t="n"/>
      <c r="J92692" s="4" t="n"/>
    </row>
    <row r="92693">
      <c r="I92693" s="4" t="n"/>
      <c r="J92693" s="4" t="n"/>
    </row>
    <row r="92694">
      <c r="I92694" s="4" t="n"/>
      <c r="J92694" s="4" t="n"/>
    </row>
    <row r="92695">
      <c r="I92695" s="4" t="n"/>
      <c r="J92695" s="4" t="n"/>
    </row>
    <row r="92696">
      <c r="I92696" s="4" t="n"/>
      <c r="J92696" s="4" t="n"/>
    </row>
    <row r="92697">
      <c r="I92697" s="4" t="n"/>
      <c r="J92697" s="4" t="n"/>
    </row>
    <row r="92698">
      <c r="I92698" s="4" t="n"/>
      <c r="J92698" s="4" t="n"/>
    </row>
    <row r="92699">
      <c r="I92699" s="4" t="n"/>
      <c r="J92699" s="4" t="n"/>
    </row>
    <row r="92700">
      <c r="I92700" s="4" t="n"/>
      <c r="J92700" s="4" t="n"/>
    </row>
    <row r="92701">
      <c r="I92701" s="4" t="n"/>
      <c r="J92701" s="4" t="n"/>
    </row>
    <row r="92702">
      <c r="I92702" s="4" t="n"/>
      <c r="J92702" s="4" t="n"/>
    </row>
    <row r="92703">
      <c r="I92703" s="4" t="n"/>
      <c r="J92703" s="4" t="n"/>
    </row>
    <row r="92704">
      <c r="I92704" s="4" t="n"/>
      <c r="J92704" s="4" t="n"/>
    </row>
    <row r="92705">
      <c r="I92705" s="4" t="n"/>
      <c r="J92705" s="4" t="n"/>
    </row>
    <row r="92706">
      <c r="I92706" s="4" t="n"/>
      <c r="J92706" s="4" t="n"/>
    </row>
    <row r="92707">
      <c r="I92707" s="4" t="n"/>
      <c r="J92707" s="4" t="n"/>
    </row>
    <row r="92708">
      <c r="I92708" s="4" t="n"/>
      <c r="J92708" s="4" t="n"/>
    </row>
    <row r="92709">
      <c r="I92709" s="4" t="n"/>
      <c r="J92709" s="4" t="n"/>
    </row>
    <row r="92710">
      <c r="I92710" s="4" t="n"/>
      <c r="J92710" s="4" t="n"/>
    </row>
    <row r="92711">
      <c r="I92711" s="4" t="n"/>
      <c r="J92711" s="4" t="n"/>
    </row>
    <row r="92712">
      <c r="I92712" s="4" t="n"/>
      <c r="J92712" s="4" t="n"/>
    </row>
    <row r="92713">
      <c r="I92713" s="4" t="n"/>
      <c r="J92713" s="4" t="n"/>
    </row>
    <row r="92714">
      <c r="I92714" s="4" t="n"/>
      <c r="J92714" s="4" t="n"/>
    </row>
    <row r="92715">
      <c r="I92715" s="4" t="n"/>
      <c r="J92715" s="4" t="n"/>
    </row>
    <row r="92716">
      <c r="I92716" s="4" t="n"/>
      <c r="J92716" s="4" t="n"/>
    </row>
    <row r="92717">
      <c r="I92717" s="4" t="n"/>
      <c r="J92717" s="4" t="n"/>
    </row>
    <row r="92718">
      <c r="I92718" s="4" t="n"/>
      <c r="J92718" s="4" t="n"/>
    </row>
    <row r="92719">
      <c r="I92719" s="4" t="n"/>
      <c r="J92719" s="4" t="n"/>
    </row>
    <row r="92720">
      <c r="I92720" s="4" t="n"/>
      <c r="J92720" s="4" t="n"/>
    </row>
    <row r="92721">
      <c r="I92721" s="4" t="n"/>
      <c r="J92721" s="4" t="n"/>
    </row>
    <row r="92722">
      <c r="I92722" s="4" t="n"/>
      <c r="J92722" s="4" t="n"/>
    </row>
    <row r="92723">
      <c r="I92723" s="4" t="n"/>
      <c r="J92723" s="4" t="n"/>
    </row>
    <row r="92724">
      <c r="I92724" s="4" t="n"/>
      <c r="J92724" s="4" t="n"/>
    </row>
    <row r="92725">
      <c r="I92725" s="4" t="n"/>
      <c r="J92725" s="4" t="n"/>
    </row>
    <row r="92726">
      <c r="I92726" s="4" t="n"/>
      <c r="J92726" s="4" t="n"/>
    </row>
    <row r="92727">
      <c r="I92727" s="4" t="n"/>
      <c r="J92727" s="4" t="n"/>
    </row>
    <row r="92728">
      <c r="I92728" s="4" t="n"/>
      <c r="J92728" s="4" t="n"/>
    </row>
    <row r="92729">
      <c r="I92729" s="4" t="n"/>
      <c r="J92729" s="4" t="n"/>
    </row>
    <row r="92730">
      <c r="I92730" s="4" t="n"/>
      <c r="J92730" s="4" t="n"/>
    </row>
    <row r="92731">
      <c r="I92731" s="4" t="n"/>
      <c r="J92731" s="4" t="n"/>
    </row>
    <row r="92732">
      <c r="I92732" s="4" t="n"/>
      <c r="J92732" s="4" t="n"/>
    </row>
    <row r="92733">
      <c r="I92733" s="4" t="n"/>
      <c r="J92733" s="4" t="n"/>
    </row>
    <row r="92734">
      <c r="I92734" s="4" t="n"/>
      <c r="J92734" s="4" t="n"/>
    </row>
    <row r="92735">
      <c r="I92735" s="4" t="n"/>
      <c r="J92735" s="4" t="n"/>
    </row>
    <row r="92736">
      <c r="I92736" s="4" t="n"/>
      <c r="J92736" s="4" t="n"/>
    </row>
    <row r="92737">
      <c r="I92737" s="4" t="n"/>
      <c r="J92737" s="4" t="n"/>
    </row>
    <row r="92738">
      <c r="I92738" s="4" t="n"/>
      <c r="J92738" s="4" t="n"/>
    </row>
    <row r="92739">
      <c r="I92739" s="4" t="n"/>
      <c r="J92739" s="4" t="n"/>
    </row>
    <row r="92740">
      <c r="I92740" s="4" t="n"/>
      <c r="J92740" s="4" t="n"/>
    </row>
    <row r="92741">
      <c r="I92741" s="4" t="n"/>
      <c r="J92741" s="4" t="n"/>
    </row>
    <row r="92742">
      <c r="I92742" s="4" t="n"/>
      <c r="J92742" s="4" t="n"/>
    </row>
    <row r="92743">
      <c r="I92743" s="4" t="n"/>
      <c r="J92743" s="4" t="n"/>
    </row>
    <row r="92744">
      <c r="I92744" s="4" t="n"/>
      <c r="J92744" s="4" t="n"/>
    </row>
    <row r="92745">
      <c r="I92745" s="4" t="n"/>
      <c r="J92745" s="4" t="n"/>
    </row>
    <row r="92746">
      <c r="I92746" s="4" t="n"/>
      <c r="J92746" s="4" t="n"/>
    </row>
    <row r="92747">
      <c r="I92747" s="4" t="n"/>
      <c r="J92747" s="4" t="n"/>
    </row>
    <row r="92748">
      <c r="I92748" s="4" t="n"/>
      <c r="J92748" s="4" t="n"/>
    </row>
    <row r="92749">
      <c r="I92749" s="4" t="n"/>
      <c r="J92749" s="4" t="n"/>
    </row>
    <row r="92750">
      <c r="I92750" s="4" t="n"/>
      <c r="J92750" s="4" t="n"/>
    </row>
    <row r="92751">
      <c r="I92751" s="4" t="n"/>
      <c r="J92751" s="4" t="n"/>
    </row>
    <row r="92752">
      <c r="I92752" s="4" t="n"/>
      <c r="J92752" s="4" t="n"/>
    </row>
    <row r="92753">
      <c r="I92753" s="4" t="n"/>
      <c r="J92753" s="4" t="n"/>
    </row>
    <row r="92754">
      <c r="I92754" s="4" t="n"/>
      <c r="J92754" s="4" t="n"/>
    </row>
    <row r="92755">
      <c r="I92755" s="4" t="n"/>
      <c r="J92755" s="4" t="n"/>
    </row>
    <row r="92756">
      <c r="I92756" s="4" t="n"/>
      <c r="J92756" s="4" t="n"/>
    </row>
    <row r="92757">
      <c r="I92757" s="4" t="n"/>
      <c r="J92757" s="4" t="n"/>
    </row>
    <row r="92758">
      <c r="I92758" s="4" t="n"/>
      <c r="J92758" s="4" t="n"/>
    </row>
    <row r="92759">
      <c r="I92759" s="4" t="n"/>
      <c r="J92759" s="4" t="n"/>
    </row>
    <row r="92760">
      <c r="I92760" s="4" t="n"/>
      <c r="J92760" s="4" t="n"/>
    </row>
    <row r="92761">
      <c r="I92761" s="4" t="n"/>
      <c r="J92761" s="4" t="n"/>
    </row>
    <row r="92762">
      <c r="I92762" s="4" t="n"/>
      <c r="J92762" s="4" t="n"/>
    </row>
    <row r="92763">
      <c r="I92763" s="4" t="n"/>
      <c r="J92763" s="4" t="n"/>
    </row>
    <row r="92764">
      <c r="I92764" s="4" t="n"/>
      <c r="J92764" s="4" t="n"/>
    </row>
    <row r="92765">
      <c r="I92765" s="4" t="n"/>
      <c r="J92765" s="4" t="n"/>
    </row>
    <row r="92766">
      <c r="I92766" s="4" t="n"/>
      <c r="J92766" s="4" t="n"/>
    </row>
    <row r="92767">
      <c r="I92767" s="4" t="n"/>
      <c r="J92767" s="4" t="n"/>
    </row>
    <row r="92768">
      <c r="I92768" s="4" t="n"/>
      <c r="J92768" s="4" t="n"/>
    </row>
    <row r="92769">
      <c r="I92769" s="4" t="n"/>
      <c r="J92769" s="4" t="n"/>
    </row>
    <row r="92770">
      <c r="I92770" s="4" t="n"/>
      <c r="J92770" s="4" t="n"/>
    </row>
    <row r="92771">
      <c r="I92771" s="4" t="n"/>
      <c r="J92771" s="4" t="n"/>
    </row>
    <row r="92772">
      <c r="I92772" s="4" t="n"/>
      <c r="J92772" s="4" t="n"/>
    </row>
    <row r="92773">
      <c r="I92773" s="4" t="n"/>
      <c r="J92773" s="4" t="n"/>
    </row>
    <row r="92774">
      <c r="I92774" s="4" t="n"/>
      <c r="J92774" s="4" t="n"/>
    </row>
    <row r="92775">
      <c r="I92775" s="4" t="n"/>
      <c r="J92775" s="4" t="n"/>
    </row>
    <row r="92776">
      <c r="I92776" s="4" t="n"/>
      <c r="J92776" s="4" t="n"/>
    </row>
    <row r="92777">
      <c r="I92777" s="4" t="n"/>
      <c r="J92777" s="4" t="n"/>
    </row>
    <row r="92778">
      <c r="I92778" s="4" t="n"/>
      <c r="J92778" s="4" t="n"/>
    </row>
    <row r="92779">
      <c r="I92779" s="4" t="n"/>
      <c r="J92779" s="4" t="n"/>
    </row>
    <row r="92780">
      <c r="I92780" s="4" t="n"/>
      <c r="J92780" s="4" t="n"/>
    </row>
    <row r="92781">
      <c r="I92781" s="4" t="n"/>
      <c r="J92781" s="4" t="n"/>
    </row>
    <row r="92782">
      <c r="I92782" s="4" t="n"/>
      <c r="J92782" s="4" t="n"/>
    </row>
    <row r="92783">
      <c r="I92783" s="4" t="n"/>
      <c r="J92783" s="4" t="n"/>
    </row>
    <row r="92784">
      <c r="I92784" s="4" t="n"/>
      <c r="J92784" s="4" t="n"/>
    </row>
    <row r="92785">
      <c r="I92785" s="4" t="n"/>
      <c r="J92785" s="4" t="n"/>
    </row>
    <row r="92786">
      <c r="I92786" s="4" t="n"/>
      <c r="J92786" s="4" t="n"/>
    </row>
    <row r="92787">
      <c r="I92787" s="4" t="n"/>
      <c r="J92787" s="4" t="n"/>
    </row>
    <row r="92788">
      <c r="I92788" s="4" t="n"/>
      <c r="J92788" s="4" t="n"/>
    </row>
    <row r="92789">
      <c r="I92789" s="4" t="n"/>
      <c r="J92789" s="4" t="n"/>
    </row>
    <row r="92790">
      <c r="I92790" s="4" t="n"/>
      <c r="J92790" s="4" t="n"/>
    </row>
    <row r="92791">
      <c r="I92791" s="4" t="n"/>
      <c r="J92791" s="4" t="n"/>
    </row>
    <row r="92792">
      <c r="I92792" s="4" t="n"/>
      <c r="J92792" s="4" t="n"/>
    </row>
    <row r="92793">
      <c r="I92793" s="4" t="n"/>
      <c r="J92793" s="4" t="n"/>
    </row>
    <row r="92794">
      <c r="I92794" s="4" t="n"/>
      <c r="J92794" s="4" t="n"/>
    </row>
    <row r="92795">
      <c r="I92795" s="4" t="n"/>
      <c r="J92795" s="4" t="n"/>
    </row>
    <row r="92796">
      <c r="I92796" s="4" t="n"/>
      <c r="J92796" s="4" t="n"/>
    </row>
    <row r="92797">
      <c r="I92797" s="4" t="n"/>
      <c r="J92797" s="4" t="n"/>
    </row>
    <row r="92798">
      <c r="I92798" s="4" t="n"/>
      <c r="J92798" s="4" t="n"/>
    </row>
    <row r="92799">
      <c r="I92799" s="4" t="n"/>
      <c r="J92799" s="4" t="n"/>
    </row>
    <row r="92800">
      <c r="I92800" s="4" t="n"/>
      <c r="J92800" s="4" t="n"/>
    </row>
    <row r="92801">
      <c r="I92801" s="4" t="n"/>
      <c r="J92801" s="4" t="n"/>
    </row>
    <row r="92802">
      <c r="I92802" s="4" t="n"/>
      <c r="J92802" s="4" t="n"/>
    </row>
    <row r="92803">
      <c r="I92803" s="4" t="n"/>
      <c r="J92803" s="4" t="n"/>
    </row>
    <row r="92804">
      <c r="I92804" s="4" t="n"/>
      <c r="J92804" s="4" t="n"/>
    </row>
    <row r="92805">
      <c r="I92805" s="4" t="n"/>
      <c r="J92805" s="4" t="n"/>
    </row>
    <row r="92806">
      <c r="I92806" s="4" t="n"/>
      <c r="J92806" s="4" t="n"/>
    </row>
    <row r="92807">
      <c r="I92807" s="4" t="n"/>
      <c r="J92807" s="4" t="n"/>
    </row>
    <row r="92808">
      <c r="I92808" s="4" t="n"/>
      <c r="J92808" s="4" t="n"/>
    </row>
    <row r="92809">
      <c r="I92809" s="4" t="n"/>
      <c r="J92809" s="4" t="n"/>
    </row>
    <row r="92810">
      <c r="I92810" s="4" t="n"/>
      <c r="J92810" s="4" t="n"/>
    </row>
    <row r="92811">
      <c r="I92811" s="4" t="n"/>
      <c r="J92811" s="4" t="n"/>
    </row>
    <row r="92812">
      <c r="I92812" s="4" t="n"/>
      <c r="J92812" s="4" t="n"/>
    </row>
    <row r="92813">
      <c r="I92813" s="4" t="n"/>
      <c r="J92813" s="4" t="n"/>
    </row>
    <row r="92814">
      <c r="I92814" s="4" t="n"/>
      <c r="J92814" s="4" t="n"/>
    </row>
    <row r="92815">
      <c r="I92815" s="4" t="n"/>
      <c r="J92815" s="4" t="n"/>
    </row>
    <row r="92816">
      <c r="I92816" s="4" t="n"/>
      <c r="J92816" s="4" t="n"/>
    </row>
    <row r="92817">
      <c r="I92817" s="4" t="n"/>
      <c r="J92817" s="4" t="n"/>
    </row>
    <row r="92818">
      <c r="I92818" s="4" t="n"/>
      <c r="J92818" s="4" t="n"/>
    </row>
    <row r="92819">
      <c r="I92819" s="4" t="n"/>
      <c r="J92819" s="4" t="n"/>
    </row>
    <row r="92820">
      <c r="I92820" s="4" t="n"/>
      <c r="J92820" s="4" t="n"/>
    </row>
    <row r="92821">
      <c r="I92821" s="4" t="n"/>
      <c r="J92821" s="4" t="n"/>
    </row>
    <row r="92822">
      <c r="I92822" s="4" t="n"/>
      <c r="J92822" s="4" t="n"/>
    </row>
    <row r="92823">
      <c r="I92823" s="4" t="n"/>
      <c r="J92823" s="4" t="n"/>
    </row>
    <row r="92824">
      <c r="I92824" s="4" t="n"/>
      <c r="J92824" s="4" t="n"/>
    </row>
    <row r="92825">
      <c r="I92825" s="4" t="n"/>
      <c r="J92825" s="4" t="n"/>
    </row>
    <row r="92826">
      <c r="I92826" s="4" t="n"/>
      <c r="J92826" s="4" t="n"/>
    </row>
    <row r="92827">
      <c r="I92827" s="4" t="n"/>
      <c r="J92827" s="4" t="n"/>
    </row>
    <row r="92828">
      <c r="I92828" s="4" t="n"/>
      <c r="J92828" s="4" t="n"/>
    </row>
    <row r="92829">
      <c r="I92829" s="4" t="n"/>
      <c r="J92829" s="4" t="n"/>
    </row>
    <row r="92830">
      <c r="I92830" s="4" t="n"/>
      <c r="J92830" s="4" t="n"/>
    </row>
    <row r="92831">
      <c r="I92831" s="4" t="n"/>
      <c r="J92831" s="4" t="n"/>
    </row>
    <row r="92832">
      <c r="I92832" s="4" t="n"/>
      <c r="J92832" s="4" t="n"/>
    </row>
    <row r="92833">
      <c r="I92833" s="4" t="n"/>
      <c r="J92833" s="4" t="n"/>
    </row>
    <row r="92834">
      <c r="I92834" s="4" t="n"/>
      <c r="J92834" s="4" t="n"/>
    </row>
    <row r="92835">
      <c r="I92835" s="4" t="n"/>
      <c r="J92835" s="4" t="n"/>
    </row>
    <row r="92836">
      <c r="I92836" s="4" t="n"/>
      <c r="J92836" s="4" t="n"/>
    </row>
    <row r="92837">
      <c r="I92837" s="4" t="n"/>
      <c r="J92837" s="4" t="n"/>
    </row>
    <row r="92838">
      <c r="I92838" s="4" t="n"/>
      <c r="J92838" s="4" t="n"/>
    </row>
    <row r="92839">
      <c r="I92839" s="4" t="n"/>
      <c r="J92839" s="4" t="n"/>
    </row>
    <row r="92840">
      <c r="I92840" s="4" t="n"/>
      <c r="J92840" s="4" t="n"/>
    </row>
    <row r="92841">
      <c r="I92841" s="4" t="n"/>
      <c r="J92841" s="4" t="n"/>
    </row>
    <row r="92842">
      <c r="I92842" s="4" t="n"/>
      <c r="J92842" s="4" t="n"/>
    </row>
    <row r="92843">
      <c r="I92843" s="4" t="n"/>
      <c r="J92843" s="4" t="n"/>
    </row>
    <row r="92844">
      <c r="I92844" s="4" t="n"/>
      <c r="J92844" s="4" t="n"/>
    </row>
    <row r="92845">
      <c r="I92845" s="4" t="n"/>
      <c r="J92845" s="4" t="n"/>
    </row>
    <row r="92846">
      <c r="I92846" s="4" t="n"/>
      <c r="J92846" s="4" t="n"/>
    </row>
    <row r="92847">
      <c r="I92847" s="4" t="n"/>
      <c r="J92847" s="4" t="n"/>
    </row>
    <row r="92848">
      <c r="I92848" s="4" t="n"/>
      <c r="J92848" s="4" t="n"/>
    </row>
    <row r="92849">
      <c r="I92849" s="4" t="n"/>
      <c r="J92849" s="4" t="n"/>
    </row>
    <row r="92850">
      <c r="I92850" s="4" t="n"/>
      <c r="J92850" s="4" t="n"/>
    </row>
    <row r="92851">
      <c r="I92851" s="4" t="n"/>
      <c r="J92851" s="4" t="n"/>
    </row>
    <row r="92852">
      <c r="I92852" s="4" t="n"/>
      <c r="J92852" s="4" t="n"/>
    </row>
    <row r="92853">
      <c r="I92853" s="4" t="n"/>
      <c r="J92853" s="4" t="n"/>
    </row>
    <row r="92854">
      <c r="I92854" s="4" t="n"/>
      <c r="J92854" s="4" t="n"/>
    </row>
    <row r="92855">
      <c r="I92855" s="4" t="n"/>
      <c r="J92855" s="4" t="n"/>
    </row>
    <row r="92856">
      <c r="I92856" s="4" t="n"/>
      <c r="J92856" s="4" t="n"/>
    </row>
    <row r="92857">
      <c r="I92857" s="4" t="n"/>
      <c r="J92857" s="4" t="n"/>
    </row>
    <row r="92858">
      <c r="I92858" s="4" t="n"/>
      <c r="J92858" s="4" t="n"/>
    </row>
    <row r="92859">
      <c r="I92859" s="4" t="n"/>
      <c r="J92859" s="4" t="n"/>
    </row>
    <row r="92860">
      <c r="I92860" s="4" t="n"/>
      <c r="J92860" s="4" t="n"/>
    </row>
    <row r="92861">
      <c r="I92861" s="4" t="n"/>
      <c r="J92861" s="4" t="n"/>
    </row>
    <row r="92862">
      <c r="I92862" s="4" t="n"/>
      <c r="J92862" s="4" t="n"/>
    </row>
    <row r="92863">
      <c r="I92863" s="4" t="n"/>
      <c r="J92863" s="4" t="n"/>
    </row>
    <row r="92864">
      <c r="I92864" s="4" t="n"/>
      <c r="J92864" s="4" t="n"/>
    </row>
    <row r="92865">
      <c r="I92865" s="4" t="n"/>
      <c r="J92865" s="4" t="n"/>
    </row>
    <row r="92866">
      <c r="I92866" s="4" t="n"/>
      <c r="J92866" s="4" t="n"/>
    </row>
    <row r="92867">
      <c r="I92867" s="4" t="n"/>
      <c r="J92867" s="4" t="n"/>
    </row>
    <row r="92868">
      <c r="I92868" s="4" t="n"/>
      <c r="J92868" s="4" t="n"/>
    </row>
    <row r="92869">
      <c r="I92869" s="4" t="n"/>
      <c r="J92869" s="4" t="n"/>
    </row>
    <row r="92870">
      <c r="I92870" s="4" t="n"/>
      <c r="J92870" s="4" t="n"/>
    </row>
    <row r="92871">
      <c r="I92871" s="4" t="n"/>
      <c r="J92871" s="4" t="n"/>
    </row>
    <row r="92872">
      <c r="I92872" s="4" t="n"/>
      <c r="J92872" s="4" t="n"/>
    </row>
    <row r="92873">
      <c r="I92873" s="4" t="n"/>
      <c r="J92873" s="4" t="n"/>
    </row>
    <row r="92874">
      <c r="I92874" s="4" t="n"/>
      <c r="J92874" s="4" t="n"/>
    </row>
    <row r="92875">
      <c r="I92875" s="4" t="n"/>
      <c r="J92875" s="4" t="n"/>
    </row>
    <row r="92876">
      <c r="I92876" s="4" t="n"/>
      <c r="J92876" s="4" t="n"/>
    </row>
    <row r="92877">
      <c r="I92877" s="4" t="n"/>
      <c r="J92877" s="4" t="n"/>
    </row>
    <row r="92878">
      <c r="I92878" s="4" t="n"/>
      <c r="J92878" s="4" t="n"/>
    </row>
    <row r="92879">
      <c r="I92879" s="4" t="n"/>
      <c r="J92879" s="4" t="n"/>
    </row>
    <row r="92880">
      <c r="I92880" s="4" t="n"/>
      <c r="J92880" s="4" t="n"/>
    </row>
    <row r="92881">
      <c r="I92881" s="4" t="n"/>
      <c r="J92881" s="4" t="n"/>
    </row>
    <row r="92882">
      <c r="I92882" s="4" t="n"/>
      <c r="J92882" s="4" t="n"/>
    </row>
    <row r="92883">
      <c r="I92883" s="4" t="n"/>
      <c r="J92883" s="4" t="n"/>
    </row>
    <row r="92884">
      <c r="I92884" s="4" t="n"/>
      <c r="J92884" s="4" t="n"/>
    </row>
    <row r="92885">
      <c r="I92885" s="4" t="n"/>
      <c r="J92885" s="4" t="n"/>
    </row>
    <row r="92886">
      <c r="I92886" s="4" t="n"/>
      <c r="J92886" s="4" t="n"/>
    </row>
    <row r="92887">
      <c r="I92887" s="4" t="n"/>
      <c r="J92887" s="4" t="n"/>
    </row>
    <row r="92888">
      <c r="I92888" s="4" t="n"/>
      <c r="J92888" s="4" t="n"/>
    </row>
    <row r="92889">
      <c r="I92889" s="4" t="n"/>
      <c r="J92889" s="4" t="n"/>
    </row>
    <row r="92890">
      <c r="I92890" s="4" t="n"/>
      <c r="J92890" s="4" t="n"/>
    </row>
    <row r="92891">
      <c r="I92891" s="4" t="n"/>
      <c r="J92891" s="4" t="n"/>
    </row>
    <row r="92892">
      <c r="I92892" s="4" t="n"/>
      <c r="J92892" s="4" t="n"/>
    </row>
    <row r="92893">
      <c r="I92893" s="4" t="n"/>
      <c r="J92893" s="4" t="n"/>
    </row>
    <row r="92894">
      <c r="I92894" s="4" t="n"/>
      <c r="J92894" s="4" t="n"/>
    </row>
    <row r="92895">
      <c r="I92895" s="4" t="n"/>
      <c r="J92895" s="4" t="n"/>
    </row>
    <row r="92896">
      <c r="I92896" s="4" t="n"/>
      <c r="J92896" s="4" t="n"/>
    </row>
    <row r="92897">
      <c r="I92897" s="4" t="n"/>
      <c r="J92897" s="4" t="n"/>
    </row>
    <row r="92898">
      <c r="I92898" s="4" t="n"/>
      <c r="J92898" s="4" t="n"/>
    </row>
    <row r="92899">
      <c r="I92899" s="4" t="n"/>
      <c r="J92899" s="4" t="n"/>
    </row>
    <row r="92900">
      <c r="I92900" s="4" t="n"/>
      <c r="J92900" s="4" t="n"/>
    </row>
    <row r="92901">
      <c r="I92901" s="4" t="n"/>
      <c r="J92901" s="4" t="n"/>
    </row>
    <row r="92902">
      <c r="I92902" s="4" t="n"/>
      <c r="J92902" s="4" t="n"/>
    </row>
    <row r="92903">
      <c r="I92903" s="4" t="n"/>
      <c r="J92903" s="4" t="n"/>
    </row>
    <row r="92904">
      <c r="I92904" s="4" t="n"/>
      <c r="J92904" s="4" t="n"/>
    </row>
    <row r="92905">
      <c r="I92905" s="4" t="n"/>
      <c r="J92905" s="4" t="n"/>
    </row>
    <row r="92906">
      <c r="I92906" s="4" t="n"/>
      <c r="J92906" s="4" t="n"/>
    </row>
    <row r="92907">
      <c r="I92907" s="4" t="n"/>
      <c r="J92907" s="4" t="n"/>
    </row>
    <row r="92908">
      <c r="I92908" s="4" t="n"/>
      <c r="J92908" s="4" t="n"/>
    </row>
    <row r="92909">
      <c r="I92909" s="4" t="n"/>
      <c r="J92909" s="4" t="n"/>
    </row>
    <row r="92910">
      <c r="I92910" s="4" t="n"/>
      <c r="J92910" s="4" t="n"/>
    </row>
    <row r="92911">
      <c r="I92911" s="4" t="n"/>
      <c r="J92911" s="4" t="n"/>
    </row>
    <row r="92912">
      <c r="I92912" s="4" t="n"/>
      <c r="J92912" s="4" t="n"/>
    </row>
    <row r="92913">
      <c r="I92913" s="4" t="n"/>
      <c r="J92913" s="4" t="n"/>
    </row>
    <row r="92914">
      <c r="I92914" s="4" t="n"/>
      <c r="J92914" s="4" t="n"/>
    </row>
    <row r="92915">
      <c r="I92915" s="4" t="n"/>
      <c r="J92915" s="4" t="n"/>
    </row>
    <row r="92916">
      <c r="I92916" s="4" t="n"/>
      <c r="J92916" s="4" t="n"/>
    </row>
    <row r="92917">
      <c r="I92917" s="4" t="n"/>
      <c r="J92917" s="4" t="n"/>
    </row>
    <row r="92918">
      <c r="I92918" s="4" t="n"/>
      <c r="J92918" s="4" t="n"/>
    </row>
    <row r="92919">
      <c r="I92919" s="4" t="n"/>
      <c r="J92919" s="4" t="n"/>
    </row>
    <row r="92920">
      <c r="I92920" s="4" t="n"/>
      <c r="J92920" s="4" t="n"/>
    </row>
    <row r="92921">
      <c r="I92921" s="4" t="n"/>
      <c r="J92921" s="4" t="n"/>
    </row>
    <row r="92922">
      <c r="I92922" s="4" t="n"/>
      <c r="J92922" s="4" t="n"/>
    </row>
    <row r="92923">
      <c r="I92923" s="4" t="n"/>
      <c r="J92923" s="4" t="n"/>
    </row>
    <row r="92924">
      <c r="I92924" s="4" t="n"/>
      <c r="J92924" s="4" t="n"/>
    </row>
    <row r="92925">
      <c r="I92925" s="4" t="n"/>
      <c r="J92925" s="4" t="n"/>
    </row>
    <row r="92926">
      <c r="I92926" s="4" t="n"/>
      <c r="J92926" s="4" t="n"/>
    </row>
    <row r="92927">
      <c r="I92927" s="4" t="n"/>
      <c r="J92927" s="4" t="n"/>
    </row>
    <row r="92928">
      <c r="I92928" s="4" t="n"/>
      <c r="J92928" s="4" t="n"/>
    </row>
    <row r="92929">
      <c r="I92929" s="4" t="n"/>
      <c r="J92929" s="4" t="n"/>
    </row>
    <row r="92930">
      <c r="I92930" s="4" t="n"/>
      <c r="J92930" s="4" t="n"/>
    </row>
    <row r="92931">
      <c r="I92931" s="4" t="n"/>
      <c r="J92931" s="4" t="n"/>
    </row>
    <row r="92932">
      <c r="I92932" s="4" t="n"/>
      <c r="J92932" s="4" t="n"/>
    </row>
    <row r="92933">
      <c r="I92933" s="4" t="n"/>
      <c r="J92933" s="4" t="n"/>
    </row>
    <row r="92934">
      <c r="I92934" s="4" t="n"/>
      <c r="J92934" s="4" t="n"/>
    </row>
    <row r="92935">
      <c r="I92935" s="4" t="n"/>
      <c r="J92935" s="4" t="n"/>
    </row>
    <row r="92936">
      <c r="I92936" s="4" t="n"/>
      <c r="J92936" s="4" t="n"/>
    </row>
    <row r="92937">
      <c r="I92937" s="4" t="n"/>
      <c r="J92937" s="4" t="n"/>
    </row>
    <row r="92938">
      <c r="I92938" s="4" t="n"/>
      <c r="J92938" s="4" t="n"/>
    </row>
    <row r="92939">
      <c r="I92939" s="4" t="n"/>
      <c r="J92939" s="4" t="n"/>
    </row>
    <row r="92940">
      <c r="I92940" s="4" t="n"/>
      <c r="J92940" s="4" t="n"/>
    </row>
    <row r="92941">
      <c r="I92941" s="4" t="n"/>
      <c r="J92941" s="4" t="n"/>
    </row>
    <row r="92942">
      <c r="I92942" s="4" t="n"/>
      <c r="J92942" s="4" t="n"/>
    </row>
    <row r="92943">
      <c r="I92943" s="4" t="n"/>
      <c r="J92943" s="4" t="n"/>
    </row>
    <row r="92944">
      <c r="I92944" s="4" t="n"/>
      <c r="J92944" s="4" t="n"/>
    </row>
    <row r="92945">
      <c r="I92945" s="4" t="n"/>
      <c r="J92945" s="4" t="n"/>
    </row>
    <row r="92946">
      <c r="I92946" s="4" t="n"/>
      <c r="J92946" s="4" t="n"/>
    </row>
    <row r="92947">
      <c r="I92947" s="4" t="n"/>
      <c r="J92947" s="4" t="n"/>
    </row>
    <row r="92948">
      <c r="I92948" s="4" t="n"/>
      <c r="J92948" s="4" t="n"/>
    </row>
    <row r="92949">
      <c r="I92949" s="4" t="n"/>
      <c r="J92949" s="4" t="n"/>
    </row>
    <row r="92950">
      <c r="I92950" s="4" t="n"/>
      <c r="J92950" s="4" t="n"/>
    </row>
    <row r="92951">
      <c r="I92951" s="4" t="n"/>
      <c r="J92951" s="4" t="n"/>
    </row>
    <row r="92952">
      <c r="I92952" s="4" t="n"/>
      <c r="J92952" s="4" t="n"/>
    </row>
    <row r="92953">
      <c r="I92953" s="4" t="n"/>
      <c r="J92953" s="4" t="n"/>
    </row>
    <row r="92954">
      <c r="I92954" s="4" t="n"/>
      <c r="J92954" s="4" t="n"/>
    </row>
    <row r="92955">
      <c r="I92955" s="4" t="n"/>
      <c r="J92955" s="4" t="n"/>
    </row>
    <row r="92956">
      <c r="I92956" s="4" t="n"/>
      <c r="J92956" s="4" t="n"/>
    </row>
    <row r="92957">
      <c r="I92957" s="4" t="n"/>
      <c r="J92957" s="4" t="n"/>
    </row>
    <row r="92958">
      <c r="I92958" s="4" t="n"/>
      <c r="J92958" s="4" t="n"/>
    </row>
    <row r="92959">
      <c r="I92959" s="4" t="n"/>
      <c r="J92959" s="4" t="n"/>
    </row>
    <row r="92960">
      <c r="I92960" s="4" t="n"/>
      <c r="J92960" s="4" t="n"/>
    </row>
    <row r="92961">
      <c r="I92961" s="4" t="n"/>
      <c r="J92961" s="4" t="n"/>
    </row>
    <row r="92962">
      <c r="I92962" s="4" t="n"/>
      <c r="J92962" s="4" t="n"/>
    </row>
    <row r="92963">
      <c r="I92963" s="4" t="n"/>
      <c r="J92963" s="4" t="n"/>
    </row>
    <row r="92964">
      <c r="I92964" s="4" t="n"/>
      <c r="J92964" s="4" t="n"/>
    </row>
    <row r="92965">
      <c r="I92965" s="4" t="n"/>
      <c r="J92965" s="4" t="n"/>
    </row>
    <row r="92966">
      <c r="I92966" s="4" t="n"/>
      <c r="J92966" s="4" t="n"/>
    </row>
    <row r="92967">
      <c r="I92967" s="4" t="n"/>
      <c r="J92967" s="4" t="n"/>
    </row>
    <row r="92968">
      <c r="I92968" s="4" t="n"/>
      <c r="J92968" s="4" t="n"/>
    </row>
    <row r="92969">
      <c r="I92969" s="4" t="n"/>
      <c r="J92969" s="4" t="n"/>
    </row>
    <row r="92970">
      <c r="I92970" s="4" t="n"/>
      <c r="J92970" s="4" t="n"/>
    </row>
    <row r="92971">
      <c r="I92971" s="4" t="n"/>
      <c r="J92971" s="4" t="n"/>
    </row>
    <row r="92972">
      <c r="I92972" s="4" t="n"/>
      <c r="J92972" s="4" t="n"/>
    </row>
    <row r="92973">
      <c r="I92973" s="4" t="n"/>
      <c r="J92973" s="4" t="n"/>
    </row>
    <row r="92974">
      <c r="I92974" s="4" t="n"/>
      <c r="J92974" s="4" t="n"/>
    </row>
    <row r="92975">
      <c r="I92975" s="4" t="n"/>
      <c r="J92975" s="4" t="n"/>
    </row>
    <row r="92976">
      <c r="I92976" s="4" t="n"/>
      <c r="J92976" s="4" t="n"/>
    </row>
    <row r="92977">
      <c r="I92977" s="4" t="n"/>
      <c r="J92977" s="4" t="n"/>
    </row>
    <row r="92978">
      <c r="I92978" s="4" t="n"/>
      <c r="J92978" s="4" t="n"/>
    </row>
    <row r="92979">
      <c r="I92979" s="4" t="n"/>
      <c r="J92979" s="4" t="n"/>
    </row>
    <row r="92980">
      <c r="I92980" s="4" t="n"/>
      <c r="J92980" s="4" t="n"/>
    </row>
    <row r="92981">
      <c r="I92981" s="4" t="n"/>
      <c r="J92981" s="4" t="n"/>
    </row>
    <row r="92982">
      <c r="I92982" s="4" t="n"/>
      <c r="J92982" s="4" t="n"/>
    </row>
    <row r="92983">
      <c r="I92983" s="4" t="n"/>
      <c r="J92983" s="4" t="n"/>
    </row>
    <row r="92984">
      <c r="I92984" s="4" t="n"/>
      <c r="J92984" s="4" t="n"/>
    </row>
    <row r="92985">
      <c r="I92985" s="4" t="n"/>
      <c r="J92985" s="4" t="n"/>
    </row>
    <row r="92986">
      <c r="I92986" s="4" t="n"/>
      <c r="J92986" s="4" t="n"/>
    </row>
    <row r="92987">
      <c r="I92987" s="4" t="n"/>
      <c r="J92987" s="4" t="n"/>
    </row>
    <row r="92988">
      <c r="I92988" s="4" t="n"/>
      <c r="J92988" s="4" t="n"/>
    </row>
    <row r="92989">
      <c r="I92989" s="4" t="n"/>
      <c r="J92989" s="4" t="n"/>
    </row>
    <row r="92990">
      <c r="I92990" s="4" t="n"/>
      <c r="J92990" s="4" t="n"/>
    </row>
    <row r="92991">
      <c r="I92991" s="4" t="n"/>
      <c r="J92991" s="4" t="n"/>
    </row>
    <row r="92992">
      <c r="I92992" s="4" t="n"/>
      <c r="J92992" s="4" t="n"/>
    </row>
    <row r="92993">
      <c r="I92993" s="4" t="n"/>
      <c r="J92993" s="4" t="n"/>
    </row>
    <row r="92994">
      <c r="I92994" s="4" t="n"/>
      <c r="J92994" s="4" t="n"/>
    </row>
    <row r="92995">
      <c r="I92995" s="4" t="n"/>
      <c r="J92995" s="4" t="n"/>
    </row>
    <row r="92996">
      <c r="I92996" s="4" t="n"/>
      <c r="J92996" s="4" t="n"/>
    </row>
    <row r="92997">
      <c r="I92997" s="4" t="n"/>
      <c r="J92997" s="4" t="n"/>
    </row>
    <row r="92998">
      <c r="I92998" s="4" t="n"/>
      <c r="J92998" s="4" t="n"/>
    </row>
    <row r="92999">
      <c r="I92999" s="4" t="n"/>
      <c r="J92999" s="4" t="n"/>
    </row>
    <row r="93000">
      <c r="I93000" s="4" t="n"/>
      <c r="J93000" s="4" t="n"/>
    </row>
    <row r="93001">
      <c r="I93001" s="4" t="n"/>
      <c r="J93001" s="4" t="n"/>
    </row>
    <row r="93002">
      <c r="I93002" s="4" t="n"/>
      <c r="J93002" s="4" t="n"/>
    </row>
    <row r="93003">
      <c r="I93003" s="4" t="n"/>
      <c r="J93003" s="4" t="n"/>
    </row>
    <row r="93004">
      <c r="I93004" s="4" t="n"/>
      <c r="J93004" s="4" t="n"/>
    </row>
    <row r="93005">
      <c r="I93005" s="4" t="n"/>
      <c r="J93005" s="4" t="n"/>
    </row>
    <row r="93006">
      <c r="I93006" s="4" t="n"/>
      <c r="J93006" s="4" t="n"/>
    </row>
    <row r="93007">
      <c r="I93007" s="4" t="n"/>
      <c r="J93007" s="4" t="n"/>
    </row>
    <row r="93008">
      <c r="I93008" s="4" t="n"/>
      <c r="J93008" s="4" t="n"/>
    </row>
    <row r="93009">
      <c r="I93009" s="4" t="n"/>
      <c r="J93009" s="4" t="n"/>
    </row>
    <row r="93010">
      <c r="I93010" s="4" t="n"/>
      <c r="J93010" s="4" t="n"/>
    </row>
    <row r="93011">
      <c r="I93011" s="4" t="n"/>
      <c r="J93011" s="4" t="n"/>
    </row>
    <row r="93012">
      <c r="I93012" s="4" t="n"/>
      <c r="J93012" s="4" t="n"/>
    </row>
    <row r="93013">
      <c r="I93013" s="4" t="n"/>
      <c r="J93013" s="4" t="n"/>
    </row>
    <row r="93014">
      <c r="I93014" s="4" t="n"/>
      <c r="J93014" s="4" t="n"/>
    </row>
    <row r="93015">
      <c r="I93015" s="4" t="n"/>
      <c r="J93015" s="4" t="n"/>
    </row>
    <row r="93016">
      <c r="I93016" s="4" t="n"/>
      <c r="J93016" s="4" t="n"/>
    </row>
    <row r="93017">
      <c r="I93017" s="4" t="n"/>
      <c r="J93017" s="4" t="n"/>
    </row>
    <row r="93018">
      <c r="I93018" s="4" t="n"/>
      <c r="J93018" s="4" t="n"/>
    </row>
    <row r="93019">
      <c r="I93019" s="4" t="n"/>
      <c r="J93019" s="4" t="n"/>
    </row>
    <row r="93020">
      <c r="I93020" s="4" t="n"/>
      <c r="J93020" s="4" t="n"/>
    </row>
    <row r="93021">
      <c r="I93021" s="4" t="n"/>
      <c r="J93021" s="4" t="n"/>
    </row>
    <row r="93022">
      <c r="I93022" s="4" t="n"/>
      <c r="J93022" s="4" t="n"/>
    </row>
    <row r="93023">
      <c r="I93023" s="4" t="n"/>
      <c r="J93023" s="4" t="n"/>
    </row>
    <row r="93024">
      <c r="I93024" s="4" t="n"/>
      <c r="J93024" s="4" t="n"/>
    </row>
    <row r="93025">
      <c r="I93025" s="4" t="n"/>
      <c r="J93025" s="4" t="n"/>
    </row>
    <row r="93026">
      <c r="I93026" s="4" t="n"/>
      <c r="J93026" s="4" t="n"/>
    </row>
    <row r="93027">
      <c r="I93027" s="4" t="n"/>
      <c r="J93027" s="4" t="n"/>
    </row>
    <row r="93028">
      <c r="I93028" s="4" t="n"/>
      <c r="J93028" s="4" t="n"/>
    </row>
    <row r="93029">
      <c r="I93029" s="4" t="n"/>
      <c r="J93029" s="4" t="n"/>
    </row>
    <row r="93030">
      <c r="I93030" s="4" t="n"/>
      <c r="J93030" s="4" t="n"/>
    </row>
    <row r="93031">
      <c r="I93031" s="4" t="n"/>
      <c r="J93031" s="4" t="n"/>
    </row>
    <row r="93032">
      <c r="I93032" s="4" t="n"/>
      <c r="J93032" s="4" t="n"/>
    </row>
    <row r="93033">
      <c r="I93033" s="4" t="n"/>
      <c r="J93033" s="4" t="n"/>
    </row>
    <row r="93034">
      <c r="I93034" s="4" t="n"/>
      <c r="J93034" s="4" t="n"/>
    </row>
    <row r="93035">
      <c r="I93035" s="4" t="n"/>
      <c r="J93035" s="4" t="n"/>
    </row>
    <row r="93036">
      <c r="I93036" s="4" t="n"/>
      <c r="J93036" s="4" t="n"/>
    </row>
    <row r="93037">
      <c r="I93037" s="4" t="n"/>
      <c r="J93037" s="4" t="n"/>
    </row>
    <row r="93038">
      <c r="I93038" s="4" t="n"/>
      <c r="J93038" s="4" t="n"/>
    </row>
    <row r="93039">
      <c r="I93039" s="4" t="n"/>
      <c r="J93039" s="4" t="n"/>
    </row>
    <row r="93040">
      <c r="I93040" s="4" t="n"/>
      <c r="J93040" s="4" t="n"/>
    </row>
    <row r="93041">
      <c r="I93041" s="4" t="n"/>
      <c r="J93041" s="4" t="n"/>
    </row>
    <row r="93042">
      <c r="I93042" s="4" t="n"/>
      <c r="J93042" s="4" t="n"/>
    </row>
    <row r="93043">
      <c r="I93043" s="4" t="n"/>
      <c r="J93043" s="4" t="n"/>
    </row>
    <row r="93044">
      <c r="I93044" s="4" t="n"/>
      <c r="J93044" s="4" t="n"/>
    </row>
    <row r="93045">
      <c r="I93045" s="4" t="n"/>
      <c r="J93045" s="4" t="n"/>
    </row>
    <row r="93046">
      <c r="I93046" s="4" t="n"/>
      <c r="J93046" s="4" t="n"/>
    </row>
    <row r="93047">
      <c r="I93047" s="4" t="n"/>
      <c r="J93047" s="4" t="n"/>
    </row>
    <row r="93048">
      <c r="I93048" s="4" t="n"/>
      <c r="J93048" s="4" t="n"/>
    </row>
    <row r="93049">
      <c r="I93049" s="4" t="n"/>
      <c r="J93049" s="4" t="n"/>
    </row>
    <row r="93050">
      <c r="I93050" s="4" t="n"/>
      <c r="J93050" s="4" t="n"/>
    </row>
    <row r="93051">
      <c r="I93051" s="4" t="n"/>
      <c r="J93051" s="4" t="n"/>
    </row>
    <row r="93052">
      <c r="I93052" s="4" t="n"/>
      <c r="J93052" s="4" t="n"/>
    </row>
    <row r="93053">
      <c r="I93053" s="4" t="n"/>
      <c r="J93053" s="4" t="n"/>
    </row>
    <row r="93054">
      <c r="I93054" s="4" t="n"/>
      <c r="J93054" s="4" t="n"/>
    </row>
    <row r="93055">
      <c r="I93055" s="4" t="n"/>
      <c r="J93055" s="4" t="n"/>
    </row>
    <row r="93056">
      <c r="I93056" s="4" t="n"/>
      <c r="J93056" s="4" t="n"/>
    </row>
    <row r="93057">
      <c r="I93057" s="4" t="n"/>
      <c r="J93057" s="4" t="n"/>
    </row>
    <row r="93058">
      <c r="I93058" s="4" t="n"/>
      <c r="J93058" s="4" t="n"/>
    </row>
    <row r="93059">
      <c r="I93059" s="4" t="n"/>
      <c r="J93059" s="4" t="n"/>
    </row>
    <row r="93060">
      <c r="I93060" s="4" t="n"/>
      <c r="J93060" s="4" t="n"/>
    </row>
    <row r="93061">
      <c r="I93061" s="4" t="n"/>
      <c r="J93061" s="4" t="n"/>
    </row>
    <row r="93062">
      <c r="I93062" s="4" t="n"/>
      <c r="J93062" s="4" t="n"/>
    </row>
    <row r="93063">
      <c r="I93063" s="4" t="n"/>
      <c r="J93063" s="4" t="n"/>
    </row>
    <row r="93064">
      <c r="I93064" s="4" t="n"/>
      <c r="J93064" s="4" t="n"/>
    </row>
    <row r="93065">
      <c r="I93065" s="4" t="n"/>
      <c r="J93065" s="4" t="n"/>
    </row>
    <row r="93066">
      <c r="I93066" s="4" t="n"/>
      <c r="J93066" s="4" t="n"/>
    </row>
    <row r="93067">
      <c r="I93067" s="4" t="n"/>
      <c r="J93067" s="4" t="n"/>
    </row>
    <row r="93068">
      <c r="I93068" s="4" t="n"/>
      <c r="J93068" s="4" t="n"/>
    </row>
    <row r="93069">
      <c r="I93069" s="4" t="n"/>
      <c r="J93069" s="4" t="n"/>
    </row>
    <row r="93070">
      <c r="I93070" s="4" t="n"/>
      <c r="J93070" s="4" t="n"/>
    </row>
    <row r="93071">
      <c r="I93071" s="4" t="n"/>
      <c r="J93071" s="4" t="n"/>
    </row>
    <row r="93072">
      <c r="I93072" s="4" t="n"/>
      <c r="J93072" s="4" t="n"/>
    </row>
    <row r="93073">
      <c r="I93073" s="4" t="n"/>
      <c r="J93073" s="4" t="n"/>
    </row>
    <row r="93074">
      <c r="I93074" s="4" t="n"/>
      <c r="J93074" s="4" t="n"/>
    </row>
    <row r="93075">
      <c r="I93075" s="4" t="n"/>
      <c r="J93075" s="4" t="n"/>
    </row>
    <row r="93076">
      <c r="I93076" s="4" t="n"/>
      <c r="J93076" s="4" t="n"/>
    </row>
    <row r="93077">
      <c r="I93077" s="4" t="n"/>
      <c r="J93077" s="4" t="n"/>
    </row>
    <row r="93078">
      <c r="I93078" s="4" t="n"/>
      <c r="J93078" s="4" t="n"/>
    </row>
    <row r="93079">
      <c r="I93079" s="4" t="n"/>
      <c r="J93079" s="4" t="n"/>
    </row>
    <row r="93080">
      <c r="I93080" s="4" t="n"/>
      <c r="J93080" s="4" t="n"/>
    </row>
    <row r="93081">
      <c r="I93081" s="4" t="n"/>
      <c r="J93081" s="4" t="n"/>
    </row>
    <row r="93082">
      <c r="I93082" s="4" t="n"/>
      <c r="J93082" s="4" t="n"/>
    </row>
    <row r="93083">
      <c r="I93083" s="4" t="n"/>
      <c r="J93083" s="4" t="n"/>
    </row>
    <row r="93084">
      <c r="I93084" s="4" t="n"/>
      <c r="J93084" s="4" t="n"/>
    </row>
    <row r="93085">
      <c r="I93085" s="4" t="n"/>
      <c r="J93085" s="4" t="n"/>
    </row>
    <row r="93086">
      <c r="I93086" s="4" t="n"/>
      <c r="J93086" s="4" t="n"/>
    </row>
    <row r="93087">
      <c r="I93087" s="4" t="n"/>
      <c r="J93087" s="4" t="n"/>
    </row>
    <row r="93088">
      <c r="I93088" s="4" t="n"/>
      <c r="J93088" s="4" t="n"/>
    </row>
    <row r="93089">
      <c r="I93089" s="4" t="n"/>
      <c r="J93089" s="4" t="n"/>
    </row>
    <row r="93090">
      <c r="I93090" s="4" t="n"/>
      <c r="J93090" s="4" t="n"/>
    </row>
    <row r="93091">
      <c r="I93091" s="4" t="n"/>
      <c r="J93091" s="4" t="n"/>
    </row>
    <row r="93092">
      <c r="I93092" s="4" t="n"/>
      <c r="J93092" s="4" t="n"/>
    </row>
    <row r="93093">
      <c r="I93093" s="4" t="n"/>
      <c r="J93093" s="4" t="n"/>
    </row>
    <row r="93094">
      <c r="I93094" s="4" t="n"/>
      <c r="J93094" s="4" t="n"/>
    </row>
    <row r="93095">
      <c r="I93095" s="4" t="n"/>
      <c r="J93095" s="4" t="n"/>
    </row>
    <row r="93096">
      <c r="I93096" s="4" t="n"/>
      <c r="J93096" s="4" t="n"/>
    </row>
    <row r="93097">
      <c r="I93097" s="4" t="n"/>
      <c r="J93097" s="4" t="n"/>
    </row>
    <row r="93098">
      <c r="I93098" s="4" t="n"/>
      <c r="J93098" s="4" t="n"/>
    </row>
    <row r="93099">
      <c r="I93099" s="4" t="n"/>
      <c r="J93099" s="4" t="n"/>
    </row>
    <row r="93100">
      <c r="I93100" s="4" t="n"/>
      <c r="J93100" s="4" t="n"/>
    </row>
    <row r="93101">
      <c r="I93101" s="4" t="n"/>
      <c r="J93101" s="4" t="n"/>
    </row>
    <row r="93102">
      <c r="I93102" s="4" t="n"/>
      <c r="J93102" s="4" t="n"/>
    </row>
    <row r="93103">
      <c r="I93103" s="4" t="n"/>
      <c r="J93103" s="4" t="n"/>
    </row>
    <row r="93104">
      <c r="I93104" s="4" t="n"/>
      <c r="J93104" s="4" t="n"/>
    </row>
    <row r="93105">
      <c r="I93105" s="4" t="n"/>
      <c r="J93105" s="4" t="n"/>
    </row>
    <row r="93106">
      <c r="I93106" s="4" t="n"/>
      <c r="J93106" s="4" t="n"/>
    </row>
    <row r="93107">
      <c r="I93107" s="4" t="n"/>
      <c r="J93107" s="4" t="n"/>
    </row>
    <row r="93108">
      <c r="I93108" s="4" t="n"/>
      <c r="J93108" s="4" t="n"/>
    </row>
    <row r="93109">
      <c r="I93109" s="4" t="n"/>
      <c r="J93109" s="4" t="n"/>
    </row>
    <row r="93110">
      <c r="I93110" s="4" t="n"/>
      <c r="J93110" s="4" t="n"/>
    </row>
    <row r="93111">
      <c r="I93111" s="4" t="n"/>
      <c r="J93111" s="4" t="n"/>
    </row>
    <row r="93112">
      <c r="I93112" s="4" t="n"/>
      <c r="J93112" s="4" t="n"/>
    </row>
    <row r="93113">
      <c r="I93113" s="4" t="n"/>
      <c r="J93113" s="4" t="n"/>
    </row>
    <row r="93114">
      <c r="I93114" s="4" t="n"/>
      <c r="J93114" s="4" t="n"/>
    </row>
    <row r="93115">
      <c r="I93115" s="4" t="n"/>
      <c r="J93115" s="4" t="n"/>
    </row>
    <row r="93116">
      <c r="I93116" s="4" t="n"/>
      <c r="J93116" s="4" t="n"/>
    </row>
    <row r="93117">
      <c r="I93117" s="4" t="n"/>
      <c r="J93117" s="4" t="n"/>
    </row>
    <row r="93118">
      <c r="I93118" s="4" t="n"/>
      <c r="J93118" s="4" t="n"/>
    </row>
    <row r="93119">
      <c r="I93119" s="4" t="n"/>
      <c r="J93119" s="4" t="n"/>
    </row>
    <row r="93120">
      <c r="I93120" s="4" t="n"/>
      <c r="J93120" s="4" t="n"/>
    </row>
    <row r="93121">
      <c r="I93121" s="4" t="n"/>
      <c r="J93121" s="4" t="n"/>
    </row>
    <row r="93122">
      <c r="I93122" s="4" t="n"/>
      <c r="J93122" s="4" t="n"/>
    </row>
    <row r="93123">
      <c r="I93123" s="4" t="n"/>
      <c r="J93123" s="4" t="n"/>
    </row>
    <row r="93124">
      <c r="I93124" s="4" t="n"/>
      <c r="J93124" s="4" t="n"/>
    </row>
    <row r="93125">
      <c r="I93125" s="4" t="n"/>
      <c r="J93125" s="4" t="n"/>
    </row>
    <row r="93126">
      <c r="I93126" s="4" t="n"/>
      <c r="J93126" s="4" t="n"/>
    </row>
    <row r="93127">
      <c r="I93127" s="4" t="n"/>
      <c r="J93127" s="4" t="n"/>
    </row>
    <row r="93128">
      <c r="I93128" s="4" t="n"/>
      <c r="J93128" s="4" t="n"/>
    </row>
    <row r="93129">
      <c r="I93129" s="4" t="n"/>
      <c r="J93129" s="4" t="n"/>
    </row>
    <row r="93130">
      <c r="I93130" s="4" t="n"/>
      <c r="J93130" s="4" t="n"/>
    </row>
    <row r="93131">
      <c r="I93131" s="4" t="n"/>
      <c r="J93131" s="4" t="n"/>
    </row>
    <row r="93132">
      <c r="I93132" s="4" t="n"/>
      <c r="J93132" s="4" t="n"/>
    </row>
    <row r="93133">
      <c r="I93133" s="4" t="n"/>
      <c r="J93133" s="4" t="n"/>
    </row>
    <row r="93134">
      <c r="I93134" s="4" t="n"/>
      <c r="J93134" s="4" t="n"/>
    </row>
    <row r="93135">
      <c r="I93135" s="4" t="n"/>
      <c r="J93135" s="4" t="n"/>
    </row>
    <row r="93136">
      <c r="I93136" s="4" t="n"/>
      <c r="J93136" s="4" t="n"/>
    </row>
    <row r="93137">
      <c r="I93137" s="4" t="n"/>
      <c r="J93137" s="4" t="n"/>
    </row>
    <row r="93138">
      <c r="I93138" s="4" t="n"/>
      <c r="J93138" s="4" t="n"/>
    </row>
    <row r="93139">
      <c r="I93139" s="4" t="n"/>
      <c r="J93139" s="4" t="n"/>
    </row>
    <row r="93140">
      <c r="I93140" s="4" t="n"/>
      <c r="J93140" s="4" t="n"/>
    </row>
    <row r="93141">
      <c r="I93141" s="4" t="n"/>
      <c r="J93141" s="4" t="n"/>
    </row>
    <row r="93142">
      <c r="I93142" s="4" t="n"/>
      <c r="J93142" s="4" t="n"/>
    </row>
    <row r="93143">
      <c r="I93143" s="4" t="n"/>
      <c r="J93143" s="4" t="n"/>
    </row>
    <row r="93144">
      <c r="I93144" s="4" t="n"/>
      <c r="J93144" s="4" t="n"/>
    </row>
    <row r="93145">
      <c r="I93145" s="4" t="n"/>
      <c r="J93145" s="4" t="n"/>
    </row>
    <row r="93146">
      <c r="I93146" s="4" t="n"/>
      <c r="J93146" s="4" t="n"/>
    </row>
    <row r="93147">
      <c r="I93147" s="4" t="n"/>
      <c r="J93147" s="4" t="n"/>
    </row>
    <row r="93148">
      <c r="I93148" s="4" t="n"/>
      <c r="J93148" s="4" t="n"/>
    </row>
    <row r="93149">
      <c r="I93149" s="4" t="n"/>
      <c r="J93149" s="4" t="n"/>
    </row>
    <row r="93150">
      <c r="I93150" s="4" t="n"/>
      <c r="J93150" s="4" t="n"/>
    </row>
    <row r="93151">
      <c r="I93151" s="4" t="n"/>
      <c r="J93151" s="4" t="n"/>
    </row>
    <row r="93152">
      <c r="I93152" s="4" t="n"/>
      <c r="J93152" s="4" t="n"/>
    </row>
    <row r="93153">
      <c r="I93153" s="4" t="n"/>
      <c r="J93153" s="4" t="n"/>
    </row>
    <row r="93154">
      <c r="I93154" s="4" t="n"/>
      <c r="J93154" s="4" t="n"/>
    </row>
    <row r="93155">
      <c r="I93155" s="4" t="n"/>
      <c r="J93155" s="4" t="n"/>
    </row>
    <row r="93156">
      <c r="I93156" s="4" t="n"/>
      <c r="J93156" s="4" t="n"/>
    </row>
    <row r="93157">
      <c r="I93157" s="4" t="n"/>
      <c r="J93157" s="4" t="n"/>
    </row>
    <row r="93158">
      <c r="I93158" s="4" t="n"/>
      <c r="J93158" s="4" t="n"/>
    </row>
    <row r="93159">
      <c r="I93159" s="4" t="n"/>
      <c r="J93159" s="4" t="n"/>
    </row>
    <row r="93160">
      <c r="I93160" s="4" t="n"/>
      <c r="J93160" s="4" t="n"/>
    </row>
    <row r="93161">
      <c r="I93161" s="4" t="n"/>
      <c r="J93161" s="4" t="n"/>
    </row>
    <row r="93162">
      <c r="I93162" s="4" t="n"/>
      <c r="J93162" s="4" t="n"/>
    </row>
    <row r="93163">
      <c r="I93163" s="4" t="n"/>
      <c r="J93163" s="4" t="n"/>
    </row>
    <row r="93164">
      <c r="I93164" s="4" t="n"/>
      <c r="J93164" s="4" t="n"/>
    </row>
    <row r="93165">
      <c r="I93165" s="4" t="n"/>
      <c r="J93165" s="4" t="n"/>
    </row>
    <row r="93166">
      <c r="I93166" s="4" t="n"/>
      <c r="J93166" s="4" t="n"/>
    </row>
    <row r="93167">
      <c r="I93167" s="4" t="n"/>
      <c r="J93167" s="4" t="n"/>
    </row>
    <row r="93168">
      <c r="I93168" s="4" t="n"/>
      <c r="J93168" s="4" t="n"/>
    </row>
    <row r="93169">
      <c r="I93169" s="4" t="n"/>
      <c r="J93169" s="4" t="n"/>
    </row>
    <row r="93170">
      <c r="I93170" s="4" t="n"/>
      <c r="J93170" s="4" t="n"/>
    </row>
    <row r="93171">
      <c r="I93171" s="4" t="n"/>
      <c r="J93171" s="4" t="n"/>
    </row>
    <row r="93172">
      <c r="I93172" s="4" t="n"/>
      <c r="J93172" s="4" t="n"/>
    </row>
    <row r="93173">
      <c r="I93173" s="4" t="n"/>
      <c r="J93173" s="4" t="n"/>
    </row>
    <row r="93174">
      <c r="I93174" s="4" t="n"/>
      <c r="J93174" s="4" t="n"/>
    </row>
    <row r="93175">
      <c r="I93175" s="4" t="n"/>
      <c r="J93175" s="4" t="n"/>
    </row>
    <row r="93176">
      <c r="I93176" s="4" t="n"/>
      <c r="J93176" s="4" t="n"/>
    </row>
    <row r="93177">
      <c r="I93177" s="4" t="n"/>
      <c r="J93177" s="4" t="n"/>
    </row>
    <row r="93178">
      <c r="I93178" s="4" t="n"/>
      <c r="J93178" s="4" t="n"/>
    </row>
    <row r="93179">
      <c r="I93179" s="4" t="n"/>
      <c r="J93179" s="4" t="n"/>
    </row>
    <row r="93180">
      <c r="I93180" s="4" t="n"/>
      <c r="J93180" s="4" t="n"/>
    </row>
    <row r="93181">
      <c r="I93181" s="4" t="n"/>
      <c r="J93181" s="4" t="n"/>
    </row>
    <row r="93182">
      <c r="I93182" s="4" t="n"/>
      <c r="J93182" s="4" t="n"/>
    </row>
    <row r="93183">
      <c r="I93183" s="4" t="n"/>
      <c r="J93183" s="4" t="n"/>
    </row>
    <row r="93184">
      <c r="I93184" s="4" t="n"/>
      <c r="J93184" s="4" t="n"/>
    </row>
    <row r="93185">
      <c r="I93185" s="4" t="n"/>
      <c r="J93185" s="4" t="n"/>
    </row>
    <row r="93186">
      <c r="I93186" s="4" t="n"/>
      <c r="J93186" s="4" t="n"/>
    </row>
    <row r="93187">
      <c r="I93187" s="4" t="n"/>
      <c r="J93187" s="4" t="n"/>
    </row>
    <row r="93188">
      <c r="I93188" s="4" t="n"/>
      <c r="J93188" s="4" t="n"/>
    </row>
    <row r="93189">
      <c r="I93189" s="4" t="n"/>
      <c r="J93189" s="4" t="n"/>
    </row>
    <row r="93190">
      <c r="I93190" s="4" t="n"/>
      <c r="J93190" s="4" t="n"/>
    </row>
    <row r="93191">
      <c r="I93191" s="4" t="n"/>
      <c r="J93191" s="4" t="n"/>
    </row>
    <row r="93192">
      <c r="I93192" s="4" t="n"/>
      <c r="J93192" s="4" t="n"/>
    </row>
    <row r="93193">
      <c r="I93193" s="4" t="n"/>
      <c r="J93193" s="4" t="n"/>
    </row>
    <row r="93194">
      <c r="I93194" s="4" t="n"/>
      <c r="J93194" s="4" t="n"/>
    </row>
    <row r="93195">
      <c r="I93195" s="4" t="n"/>
      <c r="J93195" s="4" t="n"/>
    </row>
    <row r="93196">
      <c r="I93196" s="4" t="n"/>
      <c r="J93196" s="4" t="n"/>
    </row>
    <row r="93197">
      <c r="I93197" s="4" t="n"/>
      <c r="J93197" s="4" t="n"/>
    </row>
    <row r="93198">
      <c r="I93198" s="4" t="n"/>
      <c r="J93198" s="4" t="n"/>
    </row>
    <row r="93199">
      <c r="I93199" s="4" t="n"/>
      <c r="J93199" s="4" t="n"/>
    </row>
    <row r="93200">
      <c r="I93200" s="4" t="n"/>
      <c r="J93200" s="4" t="n"/>
    </row>
    <row r="93201">
      <c r="I93201" s="4" t="n"/>
      <c r="J93201" s="4" t="n"/>
    </row>
    <row r="93202">
      <c r="I93202" s="4" t="n"/>
      <c r="J93202" s="4" t="n"/>
    </row>
    <row r="93203">
      <c r="I93203" s="4" t="n"/>
      <c r="J93203" s="4" t="n"/>
    </row>
    <row r="93204">
      <c r="I93204" s="4" t="n"/>
      <c r="J93204" s="4" t="n"/>
    </row>
    <row r="93205">
      <c r="I93205" s="4" t="n"/>
      <c r="J93205" s="4" t="n"/>
    </row>
    <row r="93206">
      <c r="I93206" s="4" t="n"/>
      <c r="J93206" s="4" t="n"/>
    </row>
    <row r="93207">
      <c r="I93207" s="4" t="n"/>
      <c r="J93207" s="4" t="n"/>
    </row>
    <row r="93208">
      <c r="I93208" s="4" t="n"/>
      <c r="J93208" s="4" t="n"/>
    </row>
    <row r="93209">
      <c r="I93209" s="4" t="n"/>
      <c r="J93209" s="4" t="n"/>
    </row>
    <row r="93210">
      <c r="I93210" s="4" t="n"/>
      <c r="J93210" s="4" t="n"/>
    </row>
    <row r="93211">
      <c r="I93211" s="4" t="n"/>
      <c r="J93211" s="4" t="n"/>
    </row>
    <row r="93212">
      <c r="I93212" s="4" t="n"/>
      <c r="J93212" s="4" t="n"/>
    </row>
    <row r="93213">
      <c r="I93213" s="4" t="n"/>
      <c r="J93213" s="4" t="n"/>
    </row>
    <row r="93214">
      <c r="I93214" s="4" t="n"/>
      <c r="J93214" s="4" t="n"/>
    </row>
    <row r="93215">
      <c r="I93215" s="4" t="n"/>
      <c r="J93215" s="4" t="n"/>
    </row>
    <row r="93216">
      <c r="I93216" s="4" t="n"/>
      <c r="J93216" s="4" t="n"/>
    </row>
    <row r="93217">
      <c r="I93217" s="4" t="n"/>
      <c r="J93217" s="4" t="n"/>
    </row>
    <row r="93218">
      <c r="I93218" s="4" t="n"/>
      <c r="J93218" s="4" t="n"/>
    </row>
    <row r="93219">
      <c r="I93219" s="4" t="n"/>
      <c r="J93219" s="4" t="n"/>
    </row>
    <row r="93220">
      <c r="I93220" s="4" t="n"/>
      <c r="J93220" s="4" t="n"/>
    </row>
    <row r="93221">
      <c r="I93221" s="4" t="n"/>
      <c r="J93221" s="4" t="n"/>
    </row>
    <row r="93222">
      <c r="I93222" s="4" t="n"/>
      <c r="J93222" s="4" t="n"/>
    </row>
    <row r="93223">
      <c r="I93223" s="4" t="n"/>
      <c r="J93223" s="4" t="n"/>
    </row>
    <row r="93224">
      <c r="I93224" s="4" t="n"/>
      <c r="J93224" s="4" t="n"/>
    </row>
    <row r="93225">
      <c r="I93225" s="4" t="n"/>
      <c r="J93225" s="4" t="n"/>
    </row>
    <row r="93226">
      <c r="I93226" s="4" t="n"/>
      <c r="J93226" s="4" t="n"/>
    </row>
    <row r="93227">
      <c r="I93227" s="4" t="n"/>
      <c r="J93227" s="4" t="n"/>
    </row>
    <row r="93228">
      <c r="I93228" s="4" t="n"/>
      <c r="J93228" s="4" t="n"/>
    </row>
    <row r="93229">
      <c r="I93229" s="4" t="n"/>
      <c r="J93229" s="4" t="n"/>
    </row>
    <row r="93230">
      <c r="I93230" s="4" t="n"/>
      <c r="J93230" s="4" t="n"/>
    </row>
    <row r="93231">
      <c r="I93231" s="4" t="n"/>
      <c r="J93231" s="4" t="n"/>
    </row>
    <row r="93232">
      <c r="I93232" s="4" t="n"/>
      <c r="J93232" s="4" t="n"/>
    </row>
    <row r="93233">
      <c r="I93233" s="4" t="n"/>
      <c r="J93233" s="4" t="n"/>
    </row>
    <row r="93234">
      <c r="I93234" s="4" t="n"/>
      <c r="J93234" s="4" t="n"/>
    </row>
    <row r="93235">
      <c r="I93235" s="4" t="n"/>
      <c r="J93235" s="4" t="n"/>
    </row>
    <row r="93236">
      <c r="I93236" s="4" t="n"/>
      <c r="J93236" s="4" t="n"/>
    </row>
    <row r="93237">
      <c r="I93237" s="4" t="n"/>
      <c r="J93237" s="4" t="n"/>
    </row>
    <row r="93238">
      <c r="I93238" s="4" t="n"/>
      <c r="J93238" s="4" t="n"/>
    </row>
    <row r="93239">
      <c r="I93239" s="4" t="n"/>
      <c r="J93239" s="4" t="n"/>
    </row>
    <row r="93240">
      <c r="I93240" s="4" t="n"/>
      <c r="J93240" s="4" t="n"/>
    </row>
    <row r="93241">
      <c r="I93241" s="4" t="n"/>
      <c r="J93241" s="4" t="n"/>
    </row>
    <row r="93242">
      <c r="I93242" s="4" t="n"/>
      <c r="J93242" s="4" t="n"/>
    </row>
    <row r="93243">
      <c r="I93243" s="4" t="n"/>
      <c r="J93243" s="4" t="n"/>
    </row>
    <row r="93244">
      <c r="I93244" s="4" t="n"/>
      <c r="J93244" s="4" t="n"/>
    </row>
    <row r="93245">
      <c r="I93245" s="4" t="n"/>
      <c r="J93245" s="4" t="n"/>
    </row>
    <row r="93246">
      <c r="I93246" s="4" t="n"/>
      <c r="J93246" s="4" t="n"/>
    </row>
    <row r="93247">
      <c r="I93247" s="4" t="n"/>
      <c r="J93247" s="4" t="n"/>
    </row>
    <row r="93248">
      <c r="I93248" s="4" t="n"/>
      <c r="J93248" s="4" t="n"/>
    </row>
    <row r="93249">
      <c r="I93249" s="4" t="n"/>
      <c r="J93249" s="4" t="n"/>
    </row>
    <row r="93250">
      <c r="I93250" s="4" t="n"/>
      <c r="J93250" s="4" t="n"/>
    </row>
    <row r="93251">
      <c r="I93251" s="4" t="n"/>
      <c r="J93251" s="4" t="n"/>
    </row>
    <row r="93252">
      <c r="I93252" s="4" t="n"/>
      <c r="J93252" s="4" t="n"/>
    </row>
    <row r="93253">
      <c r="I93253" s="4" t="n"/>
      <c r="J93253" s="4" t="n"/>
    </row>
    <row r="93254">
      <c r="I93254" s="4" t="n"/>
      <c r="J93254" s="4" t="n"/>
    </row>
    <row r="93255">
      <c r="I93255" s="4" t="n"/>
      <c r="J93255" s="4" t="n"/>
    </row>
    <row r="93256">
      <c r="I93256" s="4" t="n"/>
      <c r="J93256" s="4" t="n"/>
    </row>
    <row r="93257">
      <c r="I93257" s="4" t="n"/>
      <c r="J93257" s="4" t="n"/>
    </row>
    <row r="93258">
      <c r="I93258" s="4" t="n"/>
      <c r="J93258" s="4" t="n"/>
    </row>
    <row r="93259">
      <c r="I93259" s="4" t="n"/>
      <c r="J93259" s="4" t="n"/>
    </row>
    <row r="93260">
      <c r="I93260" s="4" t="n"/>
      <c r="J93260" s="4" t="n"/>
    </row>
    <row r="93261">
      <c r="I93261" s="4" t="n"/>
      <c r="J93261" s="4" t="n"/>
    </row>
    <row r="93262">
      <c r="I93262" s="4" t="n"/>
      <c r="J93262" s="4" t="n"/>
    </row>
    <row r="93263">
      <c r="I93263" s="4" t="n"/>
      <c r="J93263" s="4" t="n"/>
    </row>
    <row r="93264">
      <c r="I93264" s="4" t="n"/>
      <c r="J93264" s="4" t="n"/>
    </row>
    <row r="93265">
      <c r="I93265" s="4" t="n"/>
      <c r="J93265" s="4" t="n"/>
    </row>
    <row r="93266">
      <c r="I93266" s="4" t="n"/>
      <c r="J93266" s="4" t="n"/>
    </row>
    <row r="93267">
      <c r="I93267" s="4" t="n"/>
      <c r="J93267" s="4" t="n"/>
    </row>
    <row r="93268">
      <c r="I93268" s="4" t="n"/>
      <c r="J93268" s="4" t="n"/>
    </row>
    <row r="93269">
      <c r="I93269" s="4" t="n"/>
      <c r="J93269" s="4" t="n"/>
    </row>
    <row r="93270">
      <c r="I93270" s="4" t="n"/>
      <c r="J93270" s="4" t="n"/>
    </row>
    <row r="93271">
      <c r="I93271" s="4" t="n"/>
      <c r="J93271" s="4" t="n"/>
    </row>
    <row r="93272">
      <c r="I93272" s="4" t="n"/>
      <c r="J93272" s="4" t="n"/>
    </row>
    <row r="93273">
      <c r="I93273" s="4" t="n"/>
      <c r="J93273" s="4" t="n"/>
    </row>
    <row r="93274">
      <c r="I93274" s="4" t="n"/>
      <c r="J93274" s="4" t="n"/>
    </row>
    <row r="93275">
      <c r="I93275" s="4" t="n"/>
      <c r="J93275" s="4" t="n"/>
    </row>
    <row r="93276">
      <c r="I93276" s="4" t="n"/>
      <c r="J93276" s="4" t="n"/>
    </row>
    <row r="93277">
      <c r="I93277" s="4" t="n"/>
      <c r="J93277" s="4" t="n"/>
    </row>
    <row r="93278">
      <c r="I93278" s="4" t="n"/>
      <c r="J93278" s="4" t="n"/>
    </row>
    <row r="93279">
      <c r="I93279" s="4" t="n"/>
      <c r="J93279" s="4" t="n"/>
    </row>
    <row r="93280">
      <c r="I93280" s="4" t="n"/>
      <c r="J93280" s="4" t="n"/>
    </row>
    <row r="93281">
      <c r="I93281" s="4" t="n"/>
      <c r="J93281" s="4" t="n"/>
    </row>
    <row r="93282">
      <c r="I93282" s="4" t="n"/>
      <c r="J93282" s="4" t="n"/>
    </row>
    <row r="93283">
      <c r="I93283" s="4" t="n"/>
      <c r="J93283" s="4" t="n"/>
    </row>
    <row r="93284">
      <c r="I93284" s="4" t="n"/>
      <c r="J93284" s="4" t="n"/>
    </row>
    <row r="93285">
      <c r="I93285" s="4" t="n"/>
      <c r="J93285" s="4" t="n"/>
    </row>
    <row r="93286">
      <c r="I93286" s="4" t="n"/>
      <c r="J93286" s="4" t="n"/>
    </row>
    <row r="93287">
      <c r="I93287" s="4" t="n"/>
      <c r="J93287" s="4" t="n"/>
    </row>
    <row r="93288">
      <c r="I93288" s="4" t="n"/>
      <c r="J93288" s="4" t="n"/>
    </row>
    <row r="93289">
      <c r="I93289" s="4" t="n"/>
      <c r="J93289" s="4" t="n"/>
    </row>
    <row r="93290">
      <c r="I93290" s="4" t="n"/>
      <c r="J93290" s="4" t="n"/>
    </row>
    <row r="93291">
      <c r="I93291" s="4" t="n"/>
      <c r="J93291" s="4" t="n"/>
    </row>
    <row r="93292">
      <c r="I93292" s="4" t="n"/>
      <c r="J93292" s="4" t="n"/>
    </row>
    <row r="93293">
      <c r="I93293" s="4" t="n"/>
      <c r="J93293" s="4" t="n"/>
    </row>
    <row r="93294">
      <c r="I93294" s="4" t="n"/>
      <c r="J93294" s="4" t="n"/>
    </row>
    <row r="93295">
      <c r="I93295" s="4" t="n"/>
      <c r="J93295" s="4" t="n"/>
    </row>
    <row r="93296">
      <c r="I93296" s="4" t="n"/>
      <c r="J93296" s="4" t="n"/>
    </row>
    <row r="93297">
      <c r="I93297" s="4" t="n"/>
      <c r="J93297" s="4" t="n"/>
    </row>
    <row r="93298">
      <c r="I93298" s="4" t="n"/>
      <c r="J93298" s="4" t="n"/>
    </row>
    <row r="93299">
      <c r="I93299" s="4" t="n"/>
      <c r="J93299" s="4" t="n"/>
    </row>
    <row r="93300">
      <c r="I93300" s="4" t="n"/>
      <c r="J93300" s="4" t="n"/>
    </row>
    <row r="93301">
      <c r="I93301" s="4" t="n"/>
      <c r="J93301" s="4" t="n"/>
    </row>
    <row r="93302">
      <c r="I93302" s="4" t="n"/>
      <c r="J93302" s="4" t="n"/>
    </row>
    <row r="93303">
      <c r="I93303" s="4" t="n"/>
      <c r="J93303" s="4" t="n"/>
    </row>
    <row r="93304">
      <c r="I93304" s="4" t="n"/>
      <c r="J93304" s="4" t="n"/>
    </row>
    <row r="93305">
      <c r="I93305" s="4" t="n"/>
      <c r="J93305" s="4" t="n"/>
    </row>
    <row r="93306">
      <c r="I93306" s="4" t="n"/>
      <c r="J93306" s="4" t="n"/>
    </row>
    <row r="93307">
      <c r="I93307" s="4" t="n"/>
      <c r="J93307" s="4" t="n"/>
    </row>
    <row r="93308">
      <c r="I93308" s="4" t="n"/>
      <c r="J93308" s="4" t="n"/>
    </row>
    <row r="93309">
      <c r="I93309" s="4" t="n"/>
      <c r="J93309" s="4" t="n"/>
    </row>
    <row r="93310">
      <c r="I93310" s="4" t="n"/>
      <c r="J93310" s="4" t="n"/>
    </row>
    <row r="93311">
      <c r="I93311" s="4" t="n"/>
      <c r="J93311" s="4" t="n"/>
    </row>
    <row r="93312">
      <c r="I93312" s="4" t="n"/>
      <c r="J93312" s="4" t="n"/>
    </row>
    <row r="93313">
      <c r="I93313" s="4" t="n"/>
      <c r="J93313" s="4" t="n"/>
    </row>
    <row r="93314">
      <c r="I93314" s="4" t="n"/>
      <c r="J93314" s="4" t="n"/>
    </row>
    <row r="93315">
      <c r="I93315" s="4" t="n"/>
      <c r="J93315" s="4" t="n"/>
    </row>
    <row r="93316">
      <c r="I93316" s="4" t="n"/>
      <c r="J93316" s="4" t="n"/>
    </row>
    <row r="93317">
      <c r="I93317" s="4" t="n"/>
      <c r="J93317" s="4" t="n"/>
    </row>
    <row r="93318">
      <c r="I93318" s="4" t="n"/>
      <c r="J93318" s="4" t="n"/>
    </row>
    <row r="93319">
      <c r="I93319" s="4" t="n"/>
      <c r="J93319" s="4" t="n"/>
    </row>
    <row r="93320">
      <c r="I93320" s="4" t="n"/>
      <c r="J93320" s="4" t="n"/>
    </row>
    <row r="93321">
      <c r="I93321" s="4" t="n"/>
      <c r="J93321" s="4" t="n"/>
    </row>
    <row r="93322">
      <c r="I93322" s="4" t="n"/>
      <c r="J93322" s="4" t="n"/>
    </row>
    <row r="93323">
      <c r="I93323" s="4" t="n"/>
      <c r="J93323" s="4" t="n"/>
    </row>
    <row r="93324">
      <c r="I93324" s="4" t="n"/>
      <c r="J93324" s="4" t="n"/>
    </row>
    <row r="93325">
      <c r="I93325" s="4" t="n"/>
      <c r="J93325" s="4" t="n"/>
    </row>
    <row r="93326">
      <c r="I93326" s="4" t="n"/>
      <c r="J93326" s="4" t="n"/>
    </row>
    <row r="93327">
      <c r="I93327" s="4" t="n"/>
      <c r="J93327" s="4" t="n"/>
    </row>
    <row r="93328">
      <c r="I93328" s="4" t="n"/>
      <c r="J93328" s="4" t="n"/>
    </row>
    <row r="93329">
      <c r="I93329" s="4" t="n"/>
      <c r="J93329" s="4" t="n"/>
    </row>
    <row r="93330">
      <c r="I93330" s="4" t="n"/>
      <c r="J93330" s="4" t="n"/>
    </row>
    <row r="93331">
      <c r="I93331" s="4" t="n"/>
      <c r="J93331" s="4" t="n"/>
    </row>
    <row r="93332">
      <c r="I93332" s="4" t="n"/>
      <c r="J93332" s="4" t="n"/>
    </row>
    <row r="93333">
      <c r="I93333" s="4" t="n"/>
      <c r="J93333" s="4" t="n"/>
    </row>
    <row r="93334">
      <c r="I93334" s="4" t="n"/>
      <c r="J93334" s="4" t="n"/>
    </row>
    <row r="93335">
      <c r="I93335" s="4" t="n"/>
      <c r="J93335" s="4" t="n"/>
    </row>
    <row r="93336">
      <c r="I93336" s="4" t="n"/>
      <c r="J93336" s="4" t="n"/>
    </row>
    <row r="93337">
      <c r="I93337" s="4" t="n"/>
      <c r="J93337" s="4" t="n"/>
    </row>
    <row r="93338">
      <c r="I93338" s="4" t="n"/>
      <c r="J93338" s="4" t="n"/>
    </row>
    <row r="93339">
      <c r="I93339" s="4" t="n"/>
      <c r="J93339" s="4" t="n"/>
    </row>
    <row r="93340">
      <c r="I93340" s="4" t="n"/>
      <c r="J93340" s="4" t="n"/>
    </row>
    <row r="93341">
      <c r="I93341" s="4" t="n"/>
      <c r="J93341" s="4" t="n"/>
    </row>
    <row r="93342">
      <c r="I93342" s="4" t="n"/>
      <c r="J93342" s="4" t="n"/>
    </row>
    <row r="93343">
      <c r="I93343" s="4" t="n"/>
      <c r="J93343" s="4" t="n"/>
    </row>
    <row r="93344">
      <c r="I93344" s="4" t="n"/>
      <c r="J93344" s="4" t="n"/>
    </row>
    <row r="93345">
      <c r="I93345" s="4" t="n"/>
      <c r="J93345" s="4" t="n"/>
    </row>
    <row r="93346">
      <c r="I93346" s="4" t="n"/>
      <c r="J93346" s="4" t="n"/>
    </row>
    <row r="93347">
      <c r="I93347" s="4" t="n"/>
      <c r="J93347" s="4" t="n"/>
    </row>
    <row r="93348">
      <c r="I93348" s="4" t="n"/>
      <c r="J93348" s="4" t="n"/>
    </row>
    <row r="93349">
      <c r="I93349" s="4" t="n"/>
      <c r="J93349" s="4" t="n"/>
    </row>
    <row r="93350">
      <c r="I93350" s="4" t="n"/>
      <c r="J93350" s="4" t="n"/>
    </row>
    <row r="93351">
      <c r="I93351" s="4" t="n"/>
      <c r="J93351" s="4" t="n"/>
    </row>
    <row r="93352">
      <c r="I93352" s="4" t="n"/>
      <c r="J93352" s="4" t="n"/>
    </row>
    <row r="93353">
      <c r="I93353" s="4" t="n"/>
      <c r="J93353" s="4" t="n"/>
    </row>
    <row r="93354">
      <c r="I93354" s="4" t="n"/>
      <c r="J93354" s="4" t="n"/>
    </row>
    <row r="93355">
      <c r="I93355" s="4" t="n"/>
      <c r="J93355" s="4" t="n"/>
    </row>
    <row r="93356">
      <c r="I93356" s="4" t="n"/>
      <c r="J93356" s="4" t="n"/>
    </row>
    <row r="93357">
      <c r="I93357" s="4" t="n"/>
      <c r="J93357" s="4" t="n"/>
    </row>
    <row r="93358">
      <c r="I93358" s="4" t="n"/>
      <c r="J93358" s="4" t="n"/>
    </row>
    <row r="93359">
      <c r="I93359" s="4" t="n"/>
      <c r="J93359" s="4" t="n"/>
    </row>
    <row r="93360">
      <c r="I93360" s="4" t="n"/>
      <c r="J93360" s="4" t="n"/>
    </row>
    <row r="93361">
      <c r="I93361" s="4" t="n"/>
      <c r="J93361" s="4" t="n"/>
    </row>
    <row r="93362">
      <c r="I93362" s="4" t="n"/>
      <c r="J93362" s="4" t="n"/>
    </row>
    <row r="93363">
      <c r="I93363" s="4" t="n"/>
      <c r="J93363" s="4" t="n"/>
    </row>
    <row r="93364">
      <c r="I93364" s="4" t="n"/>
      <c r="J93364" s="4" t="n"/>
    </row>
    <row r="93365">
      <c r="I93365" s="4" t="n"/>
      <c r="J93365" s="4" t="n"/>
    </row>
    <row r="93366">
      <c r="I93366" s="4" t="n"/>
      <c r="J93366" s="4" t="n"/>
    </row>
    <row r="93367">
      <c r="I93367" s="4" t="n"/>
      <c r="J93367" s="4" t="n"/>
    </row>
    <row r="93368">
      <c r="I93368" s="4" t="n"/>
      <c r="J93368" s="4" t="n"/>
    </row>
    <row r="93369">
      <c r="I93369" s="4" t="n"/>
      <c r="J93369" s="4" t="n"/>
    </row>
    <row r="93370">
      <c r="I93370" s="4" t="n"/>
      <c r="J93370" s="4" t="n"/>
    </row>
    <row r="93371">
      <c r="I93371" s="4" t="n"/>
      <c r="J93371" s="4" t="n"/>
    </row>
    <row r="93372">
      <c r="I93372" s="4" t="n"/>
      <c r="J93372" s="4" t="n"/>
    </row>
    <row r="93373">
      <c r="I93373" s="4" t="n"/>
      <c r="J93373" s="4" t="n"/>
    </row>
    <row r="93374">
      <c r="I93374" s="4" t="n"/>
      <c r="J93374" s="4" t="n"/>
    </row>
    <row r="93375">
      <c r="I93375" s="4" t="n"/>
      <c r="J93375" s="4" t="n"/>
    </row>
    <row r="93376">
      <c r="I93376" s="4" t="n"/>
      <c r="J93376" s="4" t="n"/>
    </row>
    <row r="93377">
      <c r="I93377" s="4" t="n"/>
      <c r="J93377" s="4" t="n"/>
    </row>
    <row r="93378">
      <c r="I93378" s="4" t="n"/>
      <c r="J93378" s="4" t="n"/>
    </row>
    <row r="93379">
      <c r="I93379" s="4" t="n"/>
      <c r="J93379" s="4" t="n"/>
    </row>
    <row r="93380">
      <c r="I93380" s="4" t="n"/>
      <c r="J93380" s="4" t="n"/>
    </row>
    <row r="93381">
      <c r="I93381" s="4" t="n"/>
      <c r="J93381" s="4" t="n"/>
    </row>
    <row r="93382">
      <c r="I93382" s="4" t="n"/>
      <c r="J93382" s="4" t="n"/>
    </row>
    <row r="93383">
      <c r="I93383" s="4" t="n"/>
      <c r="J93383" s="4" t="n"/>
    </row>
    <row r="93384">
      <c r="I93384" s="4" t="n"/>
      <c r="J93384" s="4" t="n"/>
    </row>
    <row r="93385">
      <c r="I93385" s="4" t="n"/>
      <c r="J93385" s="4" t="n"/>
    </row>
    <row r="93386">
      <c r="I93386" s="4" t="n"/>
      <c r="J93386" s="4" t="n"/>
    </row>
    <row r="93387">
      <c r="I93387" s="4" t="n"/>
      <c r="J93387" s="4" t="n"/>
    </row>
    <row r="93388">
      <c r="I93388" s="4" t="n"/>
      <c r="J93388" s="4" t="n"/>
    </row>
    <row r="93389">
      <c r="I93389" s="4" t="n"/>
      <c r="J93389" s="4" t="n"/>
    </row>
    <row r="93390">
      <c r="I93390" s="4" t="n"/>
      <c r="J93390" s="4" t="n"/>
    </row>
    <row r="93391">
      <c r="I93391" s="4" t="n"/>
      <c r="J93391" s="4" t="n"/>
    </row>
    <row r="93392">
      <c r="I93392" s="4" t="n"/>
      <c r="J93392" s="4" t="n"/>
    </row>
    <row r="93393">
      <c r="I93393" s="4" t="n"/>
      <c r="J93393" s="4" t="n"/>
    </row>
    <row r="93394">
      <c r="I93394" s="4" t="n"/>
      <c r="J93394" s="4" t="n"/>
    </row>
    <row r="93395">
      <c r="I93395" s="4" t="n"/>
      <c r="J93395" s="4" t="n"/>
    </row>
    <row r="93396">
      <c r="I93396" s="4" t="n"/>
      <c r="J93396" s="4" t="n"/>
    </row>
    <row r="93397">
      <c r="I93397" s="4" t="n"/>
      <c r="J93397" s="4" t="n"/>
    </row>
    <row r="93398">
      <c r="I93398" s="4" t="n"/>
      <c r="J93398" s="4" t="n"/>
    </row>
    <row r="93399">
      <c r="I93399" s="4" t="n"/>
      <c r="J93399" s="4" t="n"/>
    </row>
    <row r="93400">
      <c r="I93400" s="4" t="n"/>
      <c r="J93400" s="4" t="n"/>
    </row>
    <row r="93401">
      <c r="I93401" s="4" t="n"/>
      <c r="J93401" s="4" t="n"/>
    </row>
    <row r="93402">
      <c r="I93402" s="4" t="n"/>
      <c r="J93402" s="4" t="n"/>
    </row>
    <row r="93403">
      <c r="I93403" s="4" t="n"/>
      <c r="J93403" s="4" t="n"/>
    </row>
    <row r="93404">
      <c r="I93404" s="4" t="n"/>
      <c r="J93404" s="4" t="n"/>
    </row>
    <row r="93405">
      <c r="I93405" s="4" t="n"/>
      <c r="J93405" s="4" t="n"/>
    </row>
    <row r="93406">
      <c r="I93406" s="4" t="n"/>
      <c r="J93406" s="4" t="n"/>
    </row>
    <row r="93407">
      <c r="I93407" s="4" t="n"/>
      <c r="J93407" s="4" t="n"/>
    </row>
    <row r="93408">
      <c r="I93408" s="4" t="n"/>
      <c r="J93408" s="4" t="n"/>
    </row>
    <row r="93409">
      <c r="I93409" s="4" t="n"/>
      <c r="J93409" s="4" t="n"/>
    </row>
    <row r="93410">
      <c r="I93410" s="4" t="n"/>
      <c r="J93410" s="4" t="n"/>
    </row>
    <row r="93411">
      <c r="I93411" s="4" t="n"/>
      <c r="J93411" s="4" t="n"/>
    </row>
    <row r="93412">
      <c r="I93412" s="4" t="n"/>
      <c r="J93412" s="4" t="n"/>
    </row>
    <row r="93413">
      <c r="I93413" s="4" t="n"/>
      <c r="J93413" s="4" t="n"/>
    </row>
    <row r="93414">
      <c r="I93414" s="4" t="n"/>
      <c r="J93414" s="4" t="n"/>
    </row>
    <row r="93415">
      <c r="I93415" s="4" t="n"/>
      <c r="J93415" s="4" t="n"/>
    </row>
    <row r="93416">
      <c r="I93416" s="4" t="n"/>
      <c r="J93416" s="4" t="n"/>
    </row>
    <row r="93417">
      <c r="I93417" s="4" t="n"/>
      <c r="J93417" s="4" t="n"/>
    </row>
    <row r="93418">
      <c r="I93418" s="4" t="n"/>
      <c r="J93418" s="4" t="n"/>
    </row>
    <row r="93419">
      <c r="I93419" s="4" t="n"/>
      <c r="J93419" s="4" t="n"/>
    </row>
    <row r="93420">
      <c r="I93420" s="4" t="n"/>
      <c r="J93420" s="4" t="n"/>
    </row>
    <row r="93421">
      <c r="I93421" s="4" t="n"/>
      <c r="J93421" s="4" t="n"/>
    </row>
    <row r="93422">
      <c r="I93422" s="4" t="n"/>
      <c r="J93422" s="4" t="n"/>
    </row>
    <row r="93423">
      <c r="I93423" s="4" t="n"/>
      <c r="J93423" s="4" t="n"/>
    </row>
    <row r="93424">
      <c r="I93424" s="4" t="n"/>
      <c r="J93424" s="4" t="n"/>
    </row>
    <row r="93425">
      <c r="I93425" s="4" t="n"/>
      <c r="J93425" s="4" t="n"/>
    </row>
    <row r="93426">
      <c r="I93426" s="4" t="n"/>
      <c r="J93426" s="4" t="n"/>
    </row>
    <row r="93427">
      <c r="I93427" s="4" t="n"/>
      <c r="J93427" s="4" t="n"/>
    </row>
    <row r="93428">
      <c r="I93428" s="4" t="n"/>
      <c r="J93428" s="4" t="n"/>
    </row>
    <row r="93429">
      <c r="I93429" s="4" t="n"/>
      <c r="J93429" s="4" t="n"/>
    </row>
    <row r="93430">
      <c r="I93430" s="4" t="n"/>
      <c r="J93430" s="4" t="n"/>
    </row>
    <row r="93431">
      <c r="I93431" s="4" t="n"/>
      <c r="J93431" s="4" t="n"/>
    </row>
    <row r="93432">
      <c r="I93432" s="4" t="n"/>
      <c r="J93432" s="4" t="n"/>
    </row>
    <row r="93433">
      <c r="I93433" s="4" t="n"/>
      <c r="J93433" s="4" t="n"/>
    </row>
    <row r="93434">
      <c r="I93434" s="4" t="n"/>
      <c r="J93434" s="4" t="n"/>
    </row>
    <row r="93435">
      <c r="I93435" s="4" t="n"/>
      <c r="J93435" s="4" t="n"/>
    </row>
    <row r="93436">
      <c r="I93436" s="4" t="n"/>
      <c r="J93436" s="4" t="n"/>
    </row>
    <row r="93437">
      <c r="I93437" s="4" t="n"/>
      <c r="J93437" s="4" t="n"/>
    </row>
    <row r="93438">
      <c r="I93438" s="4" t="n"/>
      <c r="J93438" s="4" t="n"/>
    </row>
    <row r="93439">
      <c r="I93439" s="4" t="n"/>
      <c r="J93439" s="4" t="n"/>
    </row>
    <row r="93440">
      <c r="I93440" s="4" t="n"/>
      <c r="J93440" s="4" t="n"/>
    </row>
    <row r="93441">
      <c r="I93441" s="4" t="n"/>
      <c r="J93441" s="4" t="n"/>
    </row>
    <row r="93442">
      <c r="I93442" s="4" t="n"/>
      <c r="J93442" s="4" t="n"/>
    </row>
    <row r="93443">
      <c r="I93443" s="4" t="n"/>
      <c r="J93443" s="4" t="n"/>
    </row>
    <row r="93444">
      <c r="I93444" s="4" t="n"/>
      <c r="J93444" s="4" t="n"/>
    </row>
    <row r="93445">
      <c r="I93445" s="4" t="n"/>
      <c r="J93445" s="4" t="n"/>
    </row>
    <row r="93446">
      <c r="I93446" s="4" t="n"/>
      <c r="J93446" s="4" t="n"/>
    </row>
    <row r="93447">
      <c r="I93447" s="4" t="n"/>
      <c r="J93447" s="4" t="n"/>
    </row>
    <row r="93448">
      <c r="I93448" s="4" t="n"/>
      <c r="J93448" s="4" t="n"/>
    </row>
    <row r="93449">
      <c r="I93449" s="4" t="n"/>
      <c r="J93449" s="4" t="n"/>
    </row>
    <row r="93450">
      <c r="I93450" s="4" t="n"/>
      <c r="J93450" s="4" t="n"/>
    </row>
    <row r="93451">
      <c r="I93451" s="4" t="n"/>
      <c r="J93451" s="4" t="n"/>
    </row>
    <row r="93452">
      <c r="I93452" s="4" t="n"/>
      <c r="J93452" s="4" t="n"/>
    </row>
    <row r="93453">
      <c r="I93453" s="4" t="n"/>
      <c r="J93453" s="4" t="n"/>
    </row>
    <row r="93454">
      <c r="I93454" s="4" t="n"/>
      <c r="J93454" s="4" t="n"/>
    </row>
    <row r="93455">
      <c r="I93455" s="4" t="n"/>
      <c r="J93455" s="4" t="n"/>
    </row>
    <row r="93456">
      <c r="I93456" s="4" t="n"/>
      <c r="J93456" s="4" t="n"/>
    </row>
    <row r="93457">
      <c r="I93457" s="4" t="n"/>
      <c r="J93457" s="4" t="n"/>
    </row>
    <row r="93458">
      <c r="I93458" s="4" t="n"/>
      <c r="J93458" s="4" t="n"/>
    </row>
    <row r="93459">
      <c r="I93459" s="4" t="n"/>
      <c r="J93459" s="4" t="n"/>
    </row>
    <row r="93460">
      <c r="I93460" s="4" t="n"/>
      <c r="J93460" s="4" t="n"/>
    </row>
    <row r="93461">
      <c r="I93461" s="4" t="n"/>
      <c r="J93461" s="4" t="n"/>
    </row>
    <row r="93462">
      <c r="I93462" s="4" t="n"/>
      <c r="J93462" s="4" t="n"/>
    </row>
    <row r="93463">
      <c r="I93463" s="4" t="n"/>
      <c r="J93463" s="4" t="n"/>
    </row>
    <row r="93464">
      <c r="I93464" s="4" t="n"/>
      <c r="J93464" s="4" t="n"/>
    </row>
    <row r="93465">
      <c r="I93465" s="4" t="n"/>
      <c r="J93465" s="4" t="n"/>
    </row>
    <row r="93466">
      <c r="I93466" s="4" t="n"/>
      <c r="J93466" s="4" t="n"/>
    </row>
    <row r="93467">
      <c r="I93467" s="4" t="n"/>
      <c r="J93467" s="4" t="n"/>
    </row>
    <row r="93468">
      <c r="I93468" s="4" t="n"/>
      <c r="J93468" s="4" t="n"/>
    </row>
    <row r="93469">
      <c r="I93469" s="4" t="n"/>
      <c r="J93469" s="4" t="n"/>
    </row>
    <row r="93470">
      <c r="I93470" s="4" t="n"/>
      <c r="J93470" s="4" t="n"/>
    </row>
    <row r="93471">
      <c r="I93471" s="4" t="n"/>
      <c r="J93471" s="4" t="n"/>
    </row>
    <row r="93472">
      <c r="I93472" s="4" t="n"/>
      <c r="J93472" s="4" t="n"/>
    </row>
    <row r="93473">
      <c r="I93473" s="4" t="n"/>
      <c r="J93473" s="4" t="n"/>
    </row>
    <row r="93474">
      <c r="I93474" s="4" t="n"/>
      <c r="J93474" s="4" t="n"/>
    </row>
    <row r="93475">
      <c r="I93475" s="4" t="n"/>
      <c r="J93475" s="4" t="n"/>
    </row>
    <row r="93476">
      <c r="I93476" s="4" t="n"/>
      <c r="J93476" s="4" t="n"/>
    </row>
    <row r="93477">
      <c r="I93477" s="4" t="n"/>
      <c r="J93477" s="4" t="n"/>
    </row>
    <row r="93478">
      <c r="I93478" s="4" t="n"/>
      <c r="J93478" s="4" t="n"/>
    </row>
    <row r="93479">
      <c r="I93479" s="4" t="n"/>
      <c r="J93479" s="4" t="n"/>
    </row>
    <row r="93480">
      <c r="I93480" s="4" t="n"/>
      <c r="J93480" s="4" t="n"/>
    </row>
    <row r="93481">
      <c r="I93481" s="4" t="n"/>
      <c r="J93481" s="4" t="n"/>
    </row>
    <row r="93482">
      <c r="I93482" s="4" t="n"/>
      <c r="J93482" s="4" t="n"/>
    </row>
    <row r="93483">
      <c r="I93483" s="4" t="n"/>
      <c r="J93483" s="4" t="n"/>
    </row>
    <row r="93484">
      <c r="I93484" s="4" t="n"/>
      <c r="J93484" s="4" t="n"/>
    </row>
    <row r="93485">
      <c r="I93485" s="4" t="n"/>
      <c r="J93485" s="4" t="n"/>
    </row>
    <row r="93486">
      <c r="I93486" s="4" t="n"/>
      <c r="J93486" s="4" t="n"/>
    </row>
    <row r="93487">
      <c r="I93487" s="4" t="n"/>
      <c r="J93487" s="4" t="n"/>
    </row>
    <row r="93488">
      <c r="I93488" s="4" t="n"/>
      <c r="J93488" s="4" t="n"/>
    </row>
    <row r="93489">
      <c r="I93489" s="4" t="n"/>
      <c r="J93489" s="4" t="n"/>
    </row>
    <row r="93490">
      <c r="I93490" s="4" t="n"/>
      <c r="J93490" s="4" t="n"/>
    </row>
    <row r="93491">
      <c r="I93491" s="4" t="n"/>
      <c r="J93491" s="4" t="n"/>
    </row>
    <row r="93492">
      <c r="I93492" s="4" t="n"/>
      <c r="J93492" s="4" t="n"/>
    </row>
    <row r="93493">
      <c r="I93493" s="4" t="n"/>
      <c r="J93493" s="4" t="n"/>
    </row>
    <row r="93494">
      <c r="I93494" s="4" t="n"/>
      <c r="J93494" s="4" t="n"/>
    </row>
    <row r="93495">
      <c r="I93495" s="4" t="n"/>
      <c r="J93495" s="4" t="n"/>
    </row>
    <row r="93496">
      <c r="I93496" s="4" t="n"/>
      <c r="J93496" s="4" t="n"/>
    </row>
    <row r="93497">
      <c r="I93497" s="4" t="n"/>
      <c r="J93497" s="4" t="n"/>
    </row>
    <row r="93498">
      <c r="I93498" s="4" t="n"/>
      <c r="J93498" s="4" t="n"/>
    </row>
    <row r="93499">
      <c r="I93499" s="4" t="n"/>
      <c r="J93499" s="4" t="n"/>
    </row>
    <row r="93500">
      <c r="I93500" s="4" t="n"/>
      <c r="J93500" s="4" t="n"/>
    </row>
    <row r="93501">
      <c r="I93501" s="4" t="n"/>
      <c r="J93501" s="4" t="n"/>
    </row>
    <row r="93502">
      <c r="I93502" s="4" t="n"/>
      <c r="J93502" s="4" t="n"/>
    </row>
    <row r="93503">
      <c r="I93503" s="4" t="n"/>
      <c r="J93503" s="4" t="n"/>
    </row>
    <row r="93504">
      <c r="I93504" s="4" t="n"/>
      <c r="J93504" s="4" t="n"/>
    </row>
    <row r="93505">
      <c r="I93505" s="4" t="n"/>
      <c r="J93505" s="4" t="n"/>
    </row>
    <row r="93506">
      <c r="I93506" s="4" t="n"/>
      <c r="J93506" s="4" t="n"/>
    </row>
    <row r="93507">
      <c r="I93507" s="4" t="n"/>
      <c r="J93507" s="4" t="n"/>
    </row>
    <row r="93508">
      <c r="I93508" s="4" t="n"/>
      <c r="J93508" s="4" t="n"/>
    </row>
    <row r="93509">
      <c r="I93509" s="4" t="n"/>
      <c r="J93509" s="4" t="n"/>
    </row>
    <row r="93510">
      <c r="I93510" s="4" t="n"/>
      <c r="J93510" s="4" t="n"/>
    </row>
    <row r="93511">
      <c r="I93511" s="4" t="n"/>
      <c r="J93511" s="4" t="n"/>
    </row>
    <row r="93512">
      <c r="I93512" s="4" t="n"/>
      <c r="J93512" s="4" t="n"/>
    </row>
    <row r="93513">
      <c r="I93513" s="4" t="n"/>
      <c r="J93513" s="4" t="n"/>
    </row>
    <row r="93514">
      <c r="I93514" s="4" t="n"/>
      <c r="J93514" s="4" t="n"/>
    </row>
    <row r="93515">
      <c r="I93515" s="4" t="n"/>
      <c r="J93515" s="4" t="n"/>
    </row>
    <row r="93516">
      <c r="I93516" s="4" t="n"/>
      <c r="J93516" s="4" t="n"/>
    </row>
    <row r="93517">
      <c r="I93517" s="4" t="n"/>
      <c r="J93517" s="4" t="n"/>
    </row>
    <row r="93518">
      <c r="I93518" s="4" t="n"/>
      <c r="J93518" s="4" t="n"/>
    </row>
    <row r="93519">
      <c r="I93519" s="4" t="n"/>
      <c r="J93519" s="4" t="n"/>
    </row>
    <row r="93520">
      <c r="I93520" s="4" t="n"/>
      <c r="J93520" s="4" t="n"/>
    </row>
    <row r="93521">
      <c r="I93521" s="4" t="n"/>
      <c r="J93521" s="4" t="n"/>
    </row>
    <row r="93522">
      <c r="I93522" s="4" t="n"/>
      <c r="J93522" s="4" t="n"/>
    </row>
    <row r="93523">
      <c r="I93523" s="4" t="n"/>
      <c r="J93523" s="4" t="n"/>
    </row>
    <row r="93524">
      <c r="I93524" s="4" t="n"/>
      <c r="J93524" s="4" t="n"/>
    </row>
    <row r="93525">
      <c r="I93525" s="4" t="n"/>
      <c r="J93525" s="4" t="n"/>
    </row>
    <row r="93526">
      <c r="I93526" s="4" t="n"/>
      <c r="J93526" s="4" t="n"/>
    </row>
    <row r="93527">
      <c r="I93527" s="4" t="n"/>
      <c r="J93527" s="4" t="n"/>
    </row>
    <row r="93528">
      <c r="I93528" s="4" t="n"/>
      <c r="J93528" s="4" t="n"/>
    </row>
    <row r="93529">
      <c r="I93529" s="4" t="n"/>
      <c r="J93529" s="4" t="n"/>
    </row>
    <row r="93530">
      <c r="I93530" s="4" t="n"/>
      <c r="J93530" s="4" t="n"/>
    </row>
    <row r="93531">
      <c r="I93531" s="4" t="n"/>
      <c r="J93531" s="4" t="n"/>
    </row>
    <row r="93532">
      <c r="I93532" s="4" t="n"/>
      <c r="J93532" s="4" t="n"/>
    </row>
    <row r="93533">
      <c r="I93533" s="4" t="n"/>
      <c r="J93533" s="4" t="n"/>
    </row>
    <row r="93534">
      <c r="I93534" s="4" t="n"/>
      <c r="J93534" s="4" t="n"/>
    </row>
    <row r="93535">
      <c r="I93535" s="4" t="n"/>
      <c r="J93535" s="4" t="n"/>
    </row>
    <row r="93536">
      <c r="I93536" s="4" t="n"/>
      <c r="J93536" s="4" t="n"/>
    </row>
    <row r="93537">
      <c r="I93537" s="4" t="n"/>
      <c r="J93537" s="4" t="n"/>
    </row>
    <row r="93538">
      <c r="I93538" s="4" t="n"/>
      <c r="J93538" s="4" t="n"/>
    </row>
    <row r="93539">
      <c r="I93539" s="4" t="n"/>
      <c r="J93539" s="4" t="n"/>
    </row>
    <row r="93540">
      <c r="I93540" s="4" t="n"/>
      <c r="J93540" s="4" t="n"/>
    </row>
    <row r="93541">
      <c r="I93541" s="4" t="n"/>
      <c r="J93541" s="4" t="n"/>
    </row>
    <row r="93542">
      <c r="I93542" s="4" t="n"/>
      <c r="J93542" s="4" t="n"/>
    </row>
    <row r="93543">
      <c r="I93543" s="4" t="n"/>
      <c r="J93543" s="4" t="n"/>
    </row>
    <row r="93544">
      <c r="I93544" s="4" t="n"/>
      <c r="J93544" s="4" t="n"/>
    </row>
    <row r="93545">
      <c r="I93545" s="4" t="n"/>
      <c r="J93545" s="4" t="n"/>
    </row>
    <row r="93546">
      <c r="I93546" s="4" t="n"/>
      <c r="J93546" s="4" t="n"/>
    </row>
    <row r="93547">
      <c r="I93547" s="4" t="n"/>
      <c r="J93547" s="4" t="n"/>
    </row>
    <row r="93548">
      <c r="I93548" s="4" t="n"/>
      <c r="J93548" s="4" t="n"/>
    </row>
    <row r="93549">
      <c r="I93549" s="4" t="n"/>
      <c r="J93549" s="4" t="n"/>
    </row>
    <row r="93550">
      <c r="I93550" s="4" t="n"/>
      <c r="J93550" s="4" t="n"/>
    </row>
    <row r="93551">
      <c r="I93551" s="4" t="n"/>
      <c r="J93551" s="4" t="n"/>
    </row>
    <row r="93552">
      <c r="I93552" s="4" t="n"/>
      <c r="J93552" s="4" t="n"/>
    </row>
    <row r="93553">
      <c r="I93553" s="4" t="n"/>
      <c r="J93553" s="4" t="n"/>
    </row>
    <row r="93554">
      <c r="I93554" s="4" t="n"/>
      <c r="J93554" s="4" t="n"/>
    </row>
    <row r="93555">
      <c r="I93555" s="4" t="n"/>
      <c r="J93555" s="4" t="n"/>
    </row>
    <row r="93556">
      <c r="I93556" s="4" t="n"/>
      <c r="J93556" s="4" t="n"/>
    </row>
    <row r="93557">
      <c r="I93557" s="4" t="n"/>
      <c r="J93557" s="4" t="n"/>
    </row>
    <row r="93558">
      <c r="I93558" s="4" t="n"/>
      <c r="J93558" s="4" t="n"/>
    </row>
    <row r="93559">
      <c r="I93559" s="4" t="n"/>
      <c r="J93559" s="4" t="n"/>
    </row>
    <row r="93560">
      <c r="I93560" s="4" t="n"/>
      <c r="J93560" s="4" t="n"/>
    </row>
    <row r="93561">
      <c r="I93561" s="4" t="n"/>
      <c r="J93561" s="4" t="n"/>
    </row>
    <row r="93562">
      <c r="I93562" s="4" t="n"/>
      <c r="J93562" s="4" t="n"/>
    </row>
    <row r="93563">
      <c r="I93563" s="4" t="n"/>
      <c r="J93563" s="4" t="n"/>
    </row>
    <row r="93564">
      <c r="I93564" s="4" t="n"/>
      <c r="J93564" s="4" t="n"/>
    </row>
    <row r="93565">
      <c r="I93565" s="4" t="n"/>
      <c r="J93565" s="4" t="n"/>
    </row>
    <row r="93566">
      <c r="I93566" s="4" t="n"/>
      <c r="J93566" s="4" t="n"/>
    </row>
    <row r="93567">
      <c r="I93567" s="4" t="n"/>
      <c r="J93567" s="4" t="n"/>
    </row>
    <row r="93568">
      <c r="I93568" s="4" t="n"/>
      <c r="J93568" s="4" t="n"/>
    </row>
    <row r="93569">
      <c r="I93569" s="4" t="n"/>
      <c r="J93569" s="4" t="n"/>
    </row>
    <row r="93570">
      <c r="I93570" s="4" t="n"/>
      <c r="J93570" s="4" t="n"/>
    </row>
    <row r="93571">
      <c r="I93571" s="4" t="n"/>
      <c r="J93571" s="4" t="n"/>
    </row>
    <row r="93572">
      <c r="I93572" s="4" t="n"/>
      <c r="J93572" s="4" t="n"/>
    </row>
    <row r="93573">
      <c r="I93573" s="4" t="n"/>
      <c r="J93573" s="4" t="n"/>
    </row>
    <row r="93574">
      <c r="I93574" s="4" t="n"/>
      <c r="J93574" s="4" t="n"/>
    </row>
    <row r="93575">
      <c r="I93575" s="4" t="n"/>
      <c r="J93575" s="4" t="n"/>
    </row>
    <row r="93576">
      <c r="I93576" s="4" t="n"/>
      <c r="J93576" s="4" t="n"/>
    </row>
    <row r="93577">
      <c r="I93577" s="4" t="n"/>
      <c r="J93577" s="4" t="n"/>
    </row>
    <row r="93578">
      <c r="I93578" s="4" t="n"/>
      <c r="J93578" s="4" t="n"/>
    </row>
    <row r="93579">
      <c r="I93579" s="4" t="n"/>
      <c r="J93579" s="4" t="n"/>
    </row>
    <row r="93580">
      <c r="I93580" s="4" t="n"/>
      <c r="J93580" s="4" t="n"/>
    </row>
    <row r="93581">
      <c r="I93581" s="4" t="n"/>
      <c r="J93581" s="4" t="n"/>
    </row>
    <row r="93582">
      <c r="I93582" s="4" t="n"/>
      <c r="J93582" s="4" t="n"/>
    </row>
    <row r="93583">
      <c r="I93583" s="4" t="n"/>
      <c r="J93583" s="4" t="n"/>
    </row>
    <row r="93584">
      <c r="I93584" s="4" t="n"/>
      <c r="J93584" s="4" t="n"/>
    </row>
    <row r="93585">
      <c r="I93585" s="4" t="n"/>
      <c r="J93585" s="4" t="n"/>
    </row>
    <row r="93586">
      <c r="I93586" s="4" t="n"/>
      <c r="J93586" s="4" t="n"/>
    </row>
    <row r="93587">
      <c r="I93587" s="4" t="n"/>
      <c r="J93587" s="4" t="n"/>
    </row>
    <row r="93588">
      <c r="I93588" s="4" t="n"/>
      <c r="J93588" s="4" t="n"/>
    </row>
    <row r="93589">
      <c r="I93589" s="4" t="n"/>
      <c r="J93589" s="4" t="n"/>
    </row>
    <row r="93590">
      <c r="I93590" s="4" t="n"/>
      <c r="J93590" s="4" t="n"/>
    </row>
    <row r="93591">
      <c r="I93591" s="4" t="n"/>
      <c r="J93591" s="4" t="n"/>
    </row>
    <row r="93592">
      <c r="I93592" s="4" t="n"/>
      <c r="J93592" s="4" t="n"/>
    </row>
    <row r="93593">
      <c r="I93593" s="4" t="n"/>
      <c r="J93593" s="4" t="n"/>
    </row>
    <row r="93594">
      <c r="I93594" s="4" t="n"/>
      <c r="J93594" s="4" t="n"/>
    </row>
    <row r="93595">
      <c r="I93595" s="4" t="n"/>
      <c r="J93595" s="4" t="n"/>
    </row>
    <row r="93596">
      <c r="I93596" s="4" t="n"/>
      <c r="J93596" s="4" t="n"/>
    </row>
    <row r="93597">
      <c r="I93597" s="4" t="n"/>
      <c r="J93597" s="4" t="n"/>
    </row>
    <row r="93598">
      <c r="I93598" s="4" t="n"/>
      <c r="J93598" s="4" t="n"/>
    </row>
    <row r="93599">
      <c r="I93599" s="4" t="n"/>
      <c r="J93599" s="4" t="n"/>
    </row>
    <row r="93600">
      <c r="I93600" s="4" t="n"/>
      <c r="J93600" s="4" t="n"/>
    </row>
    <row r="93601">
      <c r="I93601" s="4" t="n"/>
      <c r="J93601" s="4" t="n"/>
    </row>
    <row r="93602">
      <c r="I93602" s="4" t="n"/>
      <c r="J93602" s="4" t="n"/>
    </row>
    <row r="93603">
      <c r="I93603" s="4" t="n"/>
      <c r="J93603" s="4" t="n"/>
    </row>
    <row r="93604">
      <c r="I93604" s="4" t="n"/>
      <c r="J93604" s="4" t="n"/>
    </row>
    <row r="93605">
      <c r="I93605" s="4" t="n"/>
      <c r="J93605" s="4" t="n"/>
    </row>
    <row r="93606">
      <c r="I93606" s="4" t="n"/>
      <c r="J93606" s="4" t="n"/>
    </row>
    <row r="93607">
      <c r="I93607" s="4" t="n"/>
      <c r="J93607" s="4" t="n"/>
    </row>
    <row r="93608">
      <c r="I93608" s="4" t="n"/>
      <c r="J93608" s="4" t="n"/>
    </row>
    <row r="93609">
      <c r="I93609" s="4" t="n"/>
      <c r="J93609" s="4" t="n"/>
    </row>
    <row r="93610">
      <c r="I93610" s="4" t="n"/>
      <c r="J93610" s="4" t="n"/>
    </row>
    <row r="93611">
      <c r="I93611" s="4" t="n"/>
      <c r="J93611" s="4" t="n"/>
    </row>
    <row r="93612">
      <c r="I93612" s="4" t="n"/>
      <c r="J93612" s="4" t="n"/>
    </row>
    <row r="93613">
      <c r="I93613" s="4" t="n"/>
      <c r="J93613" s="4" t="n"/>
    </row>
    <row r="93614">
      <c r="I93614" s="4" t="n"/>
      <c r="J93614" s="4" t="n"/>
    </row>
    <row r="93615">
      <c r="I93615" s="4" t="n"/>
      <c r="J93615" s="4" t="n"/>
    </row>
    <row r="93616">
      <c r="I93616" s="4" t="n"/>
      <c r="J93616" s="4" t="n"/>
    </row>
    <row r="93617">
      <c r="I93617" s="4" t="n"/>
      <c r="J93617" s="4" t="n"/>
    </row>
    <row r="93618">
      <c r="I93618" s="4" t="n"/>
      <c r="J93618" s="4" t="n"/>
    </row>
    <row r="93619">
      <c r="I93619" s="4" t="n"/>
      <c r="J93619" s="4" t="n"/>
    </row>
    <row r="93620">
      <c r="I93620" s="4" t="n"/>
      <c r="J93620" s="4" t="n"/>
    </row>
    <row r="93621">
      <c r="I93621" s="4" t="n"/>
      <c r="J93621" s="4" t="n"/>
    </row>
    <row r="93622">
      <c r="I93622" s="4" t="n"/>
      <c r="J93622" s="4" t="n"/>
    </row>
    <row r="93623">
      <c r="I93623" s="4" t="n"/>
      <c r="J93623" s="4" t="n"/>
    </row>
    <row r="93624">
      <c r="I93624" s="4" t="n"/>
      <c r="J93624" s="4" t="n"/>
    </row>
    <row r="93625">
      <c r="I93625" s="4" t="n"/>
      <c r="J93625" s="4" t="n"/>
    </row>
    <row r="93626">
      <c r="I93626" s="4" t="n"/>
      <c r="J93626" s="4" t="n"/>
    </row>
    <row r="93627">
      <c r="I93627" s="4" t="n"/>
      <c r="J93627" s="4" t="n"/>
    </row>
    <row r="93628">
      <c r="I93628" s="4" t="n"/>
      <c r="J93628" s="4" t="n"/>
    </row>
    <row r="93629">
      <c r="I93629" s="4" t="n"/>
      <c r="J93629" s="4" t="n"/>
    </row>
    <row r="93630">
      <c r="I93630" s="4" t="n"/>
      <c r="J93630" s="4" t="n"/>
    </row>
    <row r="93631">
      <c r="I93631" s="4" t="n"/>
      <c r="J93631" s="4" t="n"/>
    </row>
    <row r="93632">
      <c r="I93632" s="4" t="n"/>
      <c r="J93632" s="4" t="n"/>
    </row>
    <row r="93633">
      <c r="I93633" s="4" t="n"/>
      <c r="J93633" s="4" t="n"/>
    </row>
    <row r="93634">
      <c r="I93634" s="4" t="n"/>
      <c r="J93634" s="4" t="n"/>
    </row>
    <row r="93635">
      <c r="I93635" s="4" t="n"/>
      <c r="J93635" s="4" t="n"/>
    </row>
    <row r="93636">
      <c r="I93636" s="4" t="n"/>
      <c r="J93636" s="4" t="n"/>
    </row>
    <row r="93637">
      <c r="I93637" s="4" t="n"/>
      <c r="J93637" s="4" t="n"/>
    </row>
    <row r="93638">
      <c r="I93638" s="4" t="n"/>
      <c r="J93638" s="4" t="n"/>
    </row>
    <row r="93639">
      <c r="I93639" s="4" t="n"/>
      <c r="J93639" s="4" t="n"/>
    </row>
    <row r="93640">
      <c r="I93640" s="4" t="n"/>
      <c r="J93640" s="4" t="n"/>
    </row>
    <row r="93641">
      <c r="I93641" s="4" t="n"/>
      <c r="J93641" s="4" t="n"/>
    </row>
    <row r="93642">
      <c r="I93642" s="4" t="n"/>
      <c r="J93642" s="4" t="n"/>
    </row>
    <row r="93643">
      <c r="I93643" s="4" t="n"/>
      <c r="J93643" s="4" t="n"/>
    </row>
    <row r="93644">
      <c r="I93644" s="4" t="n"/>
      <c r="J93644" s="4" t="n"/>
    </row>
    <row r="93645">
      <c r="I93645" s="4" t="n"/>
      <c r="J93645" s="4" t="n"/>
    </row>
    <row r="93646">
      <c r="I93646" s="4" t="n"/>
      <c r="J93646" s="4" t="n"/>
    </row>
    <row r="93647">
      <c r="I93647" s="4" t="n"/>
      <c r="J93647" s="4" t="n"/>
    </row>
    <row r="93648">
      <c r="I93648" s="4" t="n"/>
      <c r="J93648" s="4" t="n"/>
    </row>
    <row r="93649">
      <c r="I93649" s="4" t="n"/>
      <c r="J93649" s="4" t="n"/>
    </row>
    <row r="93650">
      <c r="I93650" s="4" t="n"/>
      <c r="J93650" s="4" t="n"/>
    </row>
    <row r="93651">
      <c r="I93651" s="4" t="n"/>
      <c r="J93651" s="4" t="n"/>
    </row>
    <row r="93652">
      <c r="I93652" s="4" t="n"/>
      <c r="J93652" s="4" t="n"/>
    </row>
    <row r="93653">
      <c r="I93653" s="4" t="n"/>
      <c r="J93653" s="4" t="n"/>
    </row>
    <row r="93654">
      <c r="I93654" s="4" t="n"/>
      <c r="J93654" s="4" t="n"/>
    </row>
    <row r="93655">
      <c r="I93655" s="4" t="n"/>
      <c r="J93655" s="4" t="n"/>
    </row>
    <row r="93656">
      <c r="I93656" s="4" t="n"/>
      <c r="J93656" s="4" t="n"/>
    </row>
    <row r="93657">
      <c r="I93657" s="4" t="n"/>
      <c r="J93657" s="4" t="n"/>
    </row>
    <row r="93658">
      <c r="I93658" s="4" t="n"/>
      <c r="J93658" s="4" t="n"/>
    </row>
    <row r="93659">
      <c r="I93659" s="4" t="n"/>
      <c r="J93659" s="4" t="n"/>
    </row>
    <row r="93660">
      <c r="I93660" s="4" t="n"/>
      <c r="J93660" s="4" t="n"/>
    </row>
    <row r="93661">
      <c r="I93661" s="4" t="n"/>
      <c r="J93661" s="4" t="n"/>
    </row>
    <row r="93662">
      <c r="I93662" s="4" t="n"/>
      <c r="J93662" s="4" t="n"/>
    </row>
    <row r="93663">
      <c r="I93663" s="4" t="n"/>
      <c r="J93663" s="4" t="n"/>
    </row>
    <row r="93664">
      <c r="I93664" s="4" t="n"/>
      <c r="J93664" s="4" t="n"/>
    </row>
    <row r="93665">
      <c r="I93665" s="4" t="n"/>
      <c r="J93665" s="4" t="n"/>
    </row>
    <row r="93666">
      <c r="I93666" s="4" t="n"/>
      <c r="J93666" s="4" t="n"/>
    </row>
    <row r="93667">
      <c r="I93667" s="4" t="n"/>
      <c r="J93667" s="4" t="n"/>
    </row>
    <row r="93668">
      <c r="I93668" s="4" t="n"/>
      <c r="J93668" s="4" t="n"/>
    </row>
    <row r="93669">
      <c r="I93669" s="4" t="n"/>
      <c r="J93669" s="4" t="n"/>
    </row>
    <row r="93670">
      <c r="I93670" s="4" t="n"/>
      <c r="J93670" s="4" t="n"/>
    </row>
    <row r="93671">
      <c r="I93671" s="4" t="n"/>
      <c r="J93671" s="4" t="n"/>
    </row>
    <row r="93672">
      <c r="I93672" s="4" t="n"/>
      <c r="J93672" s="4" t="n"/>
    </row>
    <row r="93673">
      <c r="I93673" s="4" t="n"/>
      <c r="J93673" s="4" t="n"/>
    </row>
    <row r="93674">
      <c r="I93674" s="4" t="n"/>
      <c r="J93674" s="4" t="n"/>
    </row>
    <row r="93675">
      <c r="I93675" s="4" t="n"/>
      <c r="J93675" s="4" t="n"/>
    </row>
    <row r="93676">
      <c r="I93676" s="4" t="n"/>
      <c r="J93676" s="4" t="n"/>
    </row>
    <row r="93677">
      <c r="I93677" s="4" t="n"/>
      <c r="J93677" s="4" t="n"/>
    </row>
    <row r="93678">
      <c r="I93678" s="4" t="n"/>
      <c r="J93678" s="4" t="n"/>
    </row>
    <row r="93679">
      <c r="I93679" s="4" t="n"/>
      <c r="J93679" s="4" t="n"/>
    </row>
    <row r="93680">
      <c r="I93680" s="4" t="n"/>
      <c r="J93680" s="4" t="n"/>
    </row>
    <row r="93681">
      <c r="I93681" s="4" t="n"/>
      <c r="J93681" s="4" t="n"/>
    </row>
    <row r="93682">
      <c r="I93682" s="4" t="n"/>
      <c r="J93682" s="4" t="n"/>
    </row>
    <row r="93683">
      <c r="I93683" s="4" t="n"/>
      <c r="J93683" s="4" t="n"/>
    </row>
    <row r="93684">
      <c r="I93684" s="4" t="n"/>
      <c r="J93684" s="4" t="n"/>
    </row>
    <row r="93685">
      <c r="I93685" s="4" t="n"/>
      <c r="J93685" s="4" t="n"/>
    </row>
    <row r="93686">
      <c r="I93686" s="4" t="n"/>
      <c r="J93686" s="4" t="n"/>
    </row>
    <row r="93687">
      <c r="I93687" s="4" t="n"/>
      <c r="J93687" s="4" t="n"/>
    </row>
    <row r="93688">
      <c r="I93688" s="4" t="n"/>
      <c r="J93688" s="4" t="n"/>
    </row>
    <row r="93689">
      <c r="I93689" s="4" t="n"/>
      <c r="J93689" s="4" t="n"/>
    </row>
    <row r="93690">
      <c r="I93690" s="4" t="n"/>
      <c r="J93690" s="4" t="n"/>
    </row>
    <row r="93691">
      <c r="I93691" s="4" t="n"/>
      <c r="J93691" s="4" t="n"/>
    </row>
    <row r="93692">
      <c r="I93692" s="4" t="n"/>
      <c r="J93692" s="4" t="n"/>
    </row>
    <row r="93693">
      <c r="I93693" s="4" t="n"/>
      <c r="J93693" s="4" t="n"/>
    </row>
    <row r="93694">
      <c r="I93694" s="4" t="n"/>
      <c r="J93694" s="4" t="n"/>
    </row>
    <row r="93695">
      <c r="I93695" s="4" t="n"/>
      <c r="J93695" s="4" t="n"/>
    </row>
    <row r="93696">
      <c r="I93696" s="4" t="n"/>
      <c r="J93696" s="4" t="n"/>
    </row>
    <row r="93697">
      <c r="I93697" s="4" t="n"/>
      <c r="J93697" s="4" t="n"/>
    </row>
    <row r="93698">
      <c r="I93698" s="4" t="n"/>
      <c r="J93698" s="4" t="n"/>
    </row>
    <row r="93699">
      <c r="I93699" s="4" t="n"/>
      <c r="J93699" s="4" t="n"/>
    </row>
    <row r="93700">
      <c r="I93700" s="4" t="n"/>
      <c r="J93700" s="4" t="n"/>
    </row>
    <row r="93701">
      <c r="I93701" s="4" t="n"/>
      <c r="J93701" s="4" t="n"/>
    </row>
    <row r="93702">
      <c r="I93702" s="4" t="n"/>
      <c r="J93702" s="4" t="n"/>
    </row>
    <row r="93703">
      <c r="I93703" s="4" t="n"/>
      <c r="J93703" s="4" t="n"/>
    </row>
    <row r="93704">
      <c r="I93704" s="4" t="n"/>
      <c r="J93704" s="4" t="n"/>
    </row>
    <row r="93705">
      <c r="I93705" s="4" t="n"/>
      <c r="J93705" s="4" t="n"/>
    </row>
    <row r="93706">
      <c r="I93706" s="4" t="n"/>
      <c r="J93706" s="4" t="n"/>
    </row>
    <row r="93707">
      <c r="I93707" s="4" t="n"/>
      <c r="J93707" s="4" t="n"/>
    </row>
    <row r="93708">
      <c r="I93708" s="4" t="n"/>
      <c r="J93708" s="4" t="n"/>
    </row>
    <row r="93709">
      <c r="I93709" s="4" t="n"/>
      <c r="J93709" s="4" t="n"/>
    </row>
    <row r="93710">
      <c r="I93710" s="4" t="n"/>
      <c r="J93710" s="4" t="n"/>
    </row>
    <row r="93711">
      <c r="I93711" s="4" t="n"/>
      <c r="J93711" s="4" t="n"/>
    </row>
    <row r="93712">
      <c r="I93712" s="4" t="n"/>
      <c r="J93712" s="4" t="n"/>
    </row>
    <row r="93713">
      <c r="I93713" s="4" t="n"/>
      <c r="J93713" s="4" t="n"/>
    </row>
    <row r="93714">
      <c r="I93714" s="4" t="n"/>
      <c r="J93714" s="4" t="n"/>
    </row>
    <row r="93715">
      <c r="I93715" s="4" t="n"/>
      <c r="J93715" s="4" t="n"/>
    </row>
    <row r="93716">
      <c r="I93716" s="4" t="n"/>
      <c r="J93716" s="4" t="n"/>
    </row>
    <row r="93717">
      <c r="I93717" s="4" t="n"/>
      <c r="J93717" s="4" t="n"/>
    </row>
    <row r="93718">
      <c r="I93718" s="4" t="n"/>
      <c r="J93718" s="4" t="n"/>
    </row>
    <row r="93719">
      <c r="I93719" s="4" t="n"/>
      <c r="J93719" s="4" t="n"/>
    </row>
    <row r="93720">
      <c r="I93720" s="4" t="n"/>
      <c r="J93720" s="4" t="n"/>
    </row>
    <row r="93721">
      <c r="I93721" s="4" t="n"/>
      <c r="J93721" s="4" t="n"/>
    </row>
    <row r="93722">
      <c r="I93722" s="4" t="n"/>
      <c r="J93722" s="4" t="n"/>
    </row>
    <row r="93723">
      <c r="I93723" s="4" t="n"/>
      <c r="J93723" s="4" t="n"/>
    </row>
    <row r="93724">
      <c r="I93724" s="4" t="n"/>
      <c r="J93724" s="4" t="n"/>
    </row>
    <row r="93725">
      <c r="I93725" s="4" t="n"/>
      <c r="J93725" s="4" t="n"/>
    </row>
    <row r="93726">
      <c r="I93726" s="4" t="n"/>
      <c r="J93726" s="4" t="n"/>
    </row>
    <row r="93727">
      <c r="I93727" s="4" t="n"/>
      <c r="J93727" s="4" t="n"/>
    </row>
    <row r="93728">
      <c r="I93728" s="4" t="n"/>
      <c r="J93728" s="4" t="n"/>
    </row>
    <row r="93729">
      <c r="I93729" s="4" t="n"/>
      <c r="J93729" s="4" t="n"/>
    </row>
    <row r="93730">
      <c r="I93730" s="4" t="n"/>
      <c r="J93730" s="4" t="n"/>
    </row>
    <row r="93731">
      <c r="I93731" s="4" t="n"/>
      <c r="J93731" s="4" t="n"/>
    </row>
    <row r="93732">
      <c r="I93732" s="4" t="n"/>
      <c r="J93732" s="4" t="n"/>
    </row>
    <row r="93733">
      <c r="I93733" s="4" t="n"/>
      <c r="J93733" s="4" t="n"/>
    </row>
    <row r="93734">
      <c r="I93734" s="4" t="n"/>
      <c r="J93734" s="4" t="n"/>
    </row>
    <row r="93735">
      <c r="I93735" s="4" t="n"/>
      <c r="J93735" s="4" t="n"/>
    </row>
    <row r="93736">
      <c r="I93736" s="4" t="n"/>
      <c r="J93736" s="4" t="n"/>
    </row>
    <row r="93737">
      <c r="I93737" s="4" t="n"/>
      <c r="J93737" s="4" t="n"/>
    </row>
    <row r="93738">
      <c r="I93738" s="4" t="n"/>
      <c r="J93738" s="4" t="n"/>
    </row>
    <row r="93739">
      <c r="I93739" s="4" t="n"/>
      <c r="J93739" s="4" t="n"/>
    </row>
    <row r="93740">
      <c r="I93740" s="4" t="n"/>
      <c r="J93740" s="4" t="n"/>
    </row>
    <row r="93741">
      <c r="I93741" s="4" t="n"/>
      <c r="J93741" s="4" t="n"/>
    </row>
    <row r="93742">
      <c r="I93742" s="4" t="n"/>
      <c r="J93742" s="4" t="n"/>
    </row>
    <row r="93743">
      <c r="I93743" s="4" t="n"/>
      <c r="J93743" s="4" t="n"/>
    </row>
    <row r="93744">
      <c r="I93744" s="4" t="n"/>
      <c r="J93744" s="4" t="n"/>
    </row>
    <row r="93745">
      <c r="I93745" s="4" t="n"/>
      <c r="J93745" s="4" t="n"/>
    </row>
    <row r="93746">
      <c r="I93746" s="4" t="n"/>
      <c r="J93746" s="4" t="n"/>
    </row>
    <row r="93747">
      <c r="I93747" s="4" t="n"/>
      <c r="J93747" s="4" t="n"/>
    </row>
    <row r="93748">
      <c r="I93748" s="4" t="n"/>
      <c r="J93748" s="4" t="n"/>
    </row>
    <row r="93749">
      <c r="I93749" s="4" t="n"/>
      <c r="J93749" s="4" t="n"/>
    </row>
    <row r="93750">
      <c r="I93750" s="4" t="n"/>
      <c r="J93750" s="4" t="n"/>
    </row>
    <row r="93751">
      <c r="I93751" s="4" t="n"/>
      <c r="J93751" s="4" t="n"/>
    </row>
    <row r="93752">
      <c r="I93752" s="4" t="n"/>
      <c r="J93752" s="4" t="n"/>
    </row>
    <row r="93753">
      <c r="I93753" s="4" t="n"/>
      <c r="J93753" s="4" t="n"/>
    </row>
    <row r="93754">
      <c r="I93754" s="4" t="n"/>
      <c r="J93754" s="4" t="n"/>
    </row>
    <row r="93755">
      <c r="I93755" s="4" t="n"/>
      <c r="J93755" s="4" t="n"/>
    </row>
    <row r="93756">
      <c r="I93756" s="4" t="n"/>
      <c r="J93756" s="4" t="n"/>
    </row>
    <row r="93757">
      <c r="I93757" s="4" t="n"/>
      <c r="J93757" s="4" t="n"/>
    </row>
    <row r="93758">
      <c r="I93758" s="4" t="n"/>
      <c r="J93758" s="4" t="n"/>
    </row>
    <row r="93759">
      <c r="I93759" s="4" t="n"/>
      <c r="J93759" s="4" t="n"/>
    </row>
    <row r="93760">
      <c r="I93760" s="4" t="n"/>
      <c r="J93760" s="4" t="n"/>
    </row>
    <row r="93761">
      <c r="I93761" s="4" t="n"/>
      <c r="J93761" s="4" t="n"/>
    </row>
    <row r="93762">
      <c r="I93762" s="4" t="n"/>
      <c r="J93762" s="4" t="n"/>
    </row>
    <row r="93763">
      <c r="I93763" s="4" t="n"/>
      <c r="J93763" s="4" t="n"/>
    </row>
    <row r="93764">
      <c r="I93764" s="4" t="n"/>
      <c r="J93764" s="4" t="n"/>
    </row>
    <row r="93765">
      <c r="I93765" s="4" t="n"/>
      <c r="J93765" s="4" t="n"/>
    </row>
    <row r="93766">
      <c r="I93766" s="4" t="n"/>
      <c r="J93766" s="4" t="n"/>
    </row>
    <row r="93767">
      <c r="I93767" s="4" t="n"/>
      <c r="J93767" s="4" t="n"/>
    </row>
    <row r="93768">
      <c r="I93768" s="4" t="n"/>
      <c r="J93768" s="4" t="n"/>
    </row>
    <row r="93769">
      <c r="I93769" s="4" t="n"/>
      <c r="J93769" s="4" t="n"/>
    </row>
    <row r="93770">
      <c r="I93770" s="4" t="n"/>
      <c r="J93770" s="4" t="n"/>
    </row>
    <row r="93771">
      <c r="I93771" s="4" t="n"/>
      <c r="J93771" s="4" t="n"/>
    </row>
    <row r="93772">
      <c r="I93772" s="4" t="n"/>
      <c r="J93772" s="4" t="n"/>
    </row>
    <row r="93773">
      <c r="I93773" s="4" t="n"/>
      <c r="J93773" s="4" t="n"/>
    </row>
    <row r="93774">
      <c r="I93774" s="4" t="n"/>
      <c r="J93774" s="4" t="n"/>
    </row>
    <row r="93775">
      <c r="I93775" s="4" t="n"/>
      <c r="J93775" s="4" t="n"/>
    </row>
    <row r="93776">
      <c r="I93776" s="4" t="n"/>
      <c r="J93776" s="4" t="n"/>
    </row>
    <row r="93777">
      <c r="I93777" s="4" t="n"/>
      <c r="J93777" s="4" t="n"/>
    </row>
    <row r="93778">
      <c r="I93778" s="4" t="n"/>
      <c r="J93778" s="4" t="n"/>
    </row>
    <row r="93779">
      <c r="I93779" s="4" t="n"/>
      <c r="J93779" s="4" t="n"/>
    </row>
    <row r="93780">
      <c r="I93780" s="4" t="n"/>
      <c r="J93780" s="4" t="n"/>
    </row>
    <row r="93781">
      <c r="I93781" s="4" t="n"/>
      <c r="J93781" s="4" t="n"/>
    </row>
    <row r="93782">
      <c r="I93782" s="4" t="n"/>
      <c r="J93782" s="4" t="n"/>
    </row>
    <row r="93783">
      <c r="I93783" s="4" t="n"/>
      <c r="J93783" s="4" t="n"/>
    </row>
    <row r="93784">
      <c r="I93784" s="4" t="n"/>
      <c r="J93784" s="4" t="n"/>
    </row>
    <row r="93785">
      <c r="I93785" s="4" t="n"/>
      <c r="J93785" s="4" t="n"/>
    </row>
    <row r="93786">
      <c r="I93786" s="4" t="n"/>
      <c r="J93786" s="4" t="n"/>
    </row>
    <row r="93787">
      <c r="I93787" s="4" t="n"/>
      <c r="J93787" s="4" t="n"/>
    </row>
    <row r="93788">
      <c r="I93788" s="4" t="n"/>
      <c r="J93788" s="4" t="n"/>
    </row>
    <row r="93789">
      <c r="I93789" s="4" t="n"/>
      <c r="J93789" s="4" t="n"/>
    </row>
    <row r="93790">
      <c r="I93790" s="4" t="n"/>
      <c r="J93790" s="4" t="n"/>
    </row>
    <row r="93791">
      <c r="I93791" s="4" t="n"/>
      <c r="J93791" s="4" t="n"/>
    </row>
    <row r="93792">
      <c r="I93792" s="4" t="n"/>
      <c r="J93792" s="4" t="n"/>
    </row>
    <row r="93793">
      <c r="I93793" s="4" t="n"/>
      <c r="J93793" s="4" t="n"/>
    </row>
    <row r="93794">
      <c r="I93794" s="4" t="n"/>
      <c r="J93794" s="4" t="n"/>
    </row>
    <row r="93795">
      <c r="I93795" s="4" t="n"/>
      <c r="J93795" s="4" t="n"/>
    </row>
    <row r="93796">
      <c r="I93796" s="4" t="n"/>
      <c r="J93796" s="4" t="n"/>
    </row>
    <row r="93797">
      <c r="I93797" s="4" t="n"/>
      <c r="J93797" s="4" t="n"/>
    </row>
    <row r="93798">
      <c r="I93798" s="4" t="n"/>
      <c r="J93798" s="4" t="n"/>
    </row>
    <row r="93799">
      <c r="I93799" s="4" t="n"/>
      <c r="J93799" s="4" t="n"/>
    </row>
    <row r="93800">
      <c r="I93800" s="4" t="n"/>
      <c r="J93800" s="4" t="n"/>
    </row>
    <row r="93801">
      <c r="I93801" s="4" t="n"/>
      <c r="J93801" s="4" t="n"/>
    </row>
    <row r="93802">
      <c r="I93802" s="4" t="n"/>
      <c r="J93802" s="4" t="n"/>
    </row>
    <row r="93803">
      <c r="I93803" s="4" t="n"/>
      <c r="J93803" s="4" t="n"/>
    </row>
    <row r="93804">
      <c r="I93804" s="4" t="n"/>
      <c r="J93804" s="4" t="n"/>
    </row>
    <row r="93805">
      <c r="I93805" s="4" t="n"/>
      <c r="J93805" s="4" t="n"/>
    </row>
    <row r="93806">
      <c r="I93806" s="4" t="n"/>
      <c r="J93806" s="4" t="n"/>
    </row>
    <row r="93807">
      <c r="I93807" s="4" t="n"/>
      <c r="J93807" s="4" t="n"/>
    </row>
    <row r="93808">
      <c r="I93808" s="4" t="n"/>
      <c r="J93808" s="4" t="n"/>
    </row>
    <row r="93809">
      <c r="I93809" s="4" t="n"/>
      <c r="J93809" s="4" t="n"/>
    </row>
    <row r="93810">
      <c r="I93810" s="4" t="n"/>
      <c r="J93810" s="4" t="n"/>
    </row>
    <row r="93811">
      <c r="I93811" s="4" t="n"/>
      <c r="J93811" s="4" t="n"/>
    </row>
    <row r="93812">
      <c r="I93812" s="4" t="n"/>
      <c r="J93812" s="4" t="n"/>
    </row>
    <row r="93813">
      <c r="I93813" s="4" t="n"/>
      <c r="J93813" s="4" t="n"/>
    </row>
    <row r="93814">
      <c r="I93814" s="4" t="n"/>
      <c r="J93814" s="4" t="n"/>
    </row>
    <row r="93815">
      <c r="I93815" s="4" t="n"/>
      <c r="J93815" s="4" t="n"/>
    </row>
    <row r="93816">
      <c r="I93816" s="4" t="n"/>
      <c r="J93816" s="4" t="n"/>
    </row>
    <row r="93817">
      <c r="I93817" s="4" t="n"/>
      <c r="J93817" s="4" t="n"/>
    </row>
    <row r="93818">
      <c r="I93818" s="4" t="n"/>
      <c r="J93818" s="4" t="n"/>
    </row>
    <row r="93819">
      <c r="I93819" s="4" t="n"/>
      <c r="J93819" s="4" t="n"/>
    </row>
    <row r="93820">
      <c r="I93820" s="4" t="n"/>
      <c r="J93820" s="4" t="n"/>
    </row>
    <row r="93821">
      <c r="I93821" s="4" t="n"/>
      <c r="J93821" s="4" t="n"/>
    </row>
    <row r="93822">
      <c r="I93822" s="4" t="n"/>
      <c r="J93822" s="4" t="n"/>
    </row>
    <row r="93823">
      <c r="I93823" s="4" t="n"/>
      <c r="J93823" s="4" t="n"/>
    </row>
    <row r="93824">
      <c r="I93824" s="4" t="n"/>
      <c r="J93824" s="4" t="n"/>
    </row>
    <row r="93825">
      <c r="I93825" s="4" t="n"/>
      <c r="J93825" s="4" t="n"/>
    </row>
    <row r="93826">
      <c r="I93826" s="4" t="n"/>
      <c r="J93826" s="4" t="n"/>
    </row>
    <row r="93827">
      <c r="I93827" s="4" t="n"/>
      <c r="J93827" s="4" t="n"/>
    </row>
    <row r="93828">
      <c r="I93828" s="4" t="n"/>
      <c r="J93828" s="4" t="n"/>
    </row>
    <row r="93829">
      <c r="I93829" s="4" t="n"/>
      <c r="J93829" s="4" t="n"/>
    </row>
    <row r="93830">
      <c r="I93830" s="4" t="n"/>
      <c r="J93830" s="4" t="n"/>
    </row>
    <row r="93831">
      <c r="I93831" s="4" t="n"/>
      <c r="J93831" s="4" t="n"/>
    </row>
    <row r="93832">
      <c r="I93832" s="4" t="n"/>
      <c r="J93832" s="4" t="n"/>
    </row>
    <row r="93833">
      <c r="I93833" s="4" t="n"/>
      <c r="J93833" s="4" t="n"/>
    </row>
    <row r="93834">
      <c r="I93834" s="4" t="n"/>
      <c r="J93834" s="4" t="n"/>
    </row>
    <row r="93835">
      <c r="I93835" s="4" t="n"/>
      <c r="J93835" s="4" t="n"/>
    </row>
    <row r="93836">
      <c r="I93836" s="4" t="n"/>
      <c r="J93836" s="4" t="n"/>
    </row>
    <row r="93837">
      <c r="I93837" s="4" t="n"/>
      <c r="J93837" s="4" t="n"/>
    </row>
    <row r="93838">
      <c r="I93838" s="4" t="n"/>
      <c r="J93838" s="4" t="n"/>
    </row>
    <row r="93839">
      <c r="I93839" s="4" t="n"/>
      <c r="J93839" s="4" t="n"/>
    </row>
    <row r="93840">
      <c r="I93840" s="4" t="n"/>
      <c r="J93840" s="4" t="n"/>
    </row>
    <row r="93841">
      <c r="I93841" s="4" t="n"/>
      <c r="J93841" s="4" t="n"/>
    </row>
    <row r="93842">
      <c r="I93842" s="4" t="n"/>
      <c r="J93842" s="4" t="n"/>
    </row>
    <row r="93843">
      <c r="I93843" s="4" t="n"/>
      <c r="J93843" s="4" t="n"/>
    </row>
    <row r="93844">
      <c r="I93844" s="4" t="n"/>
      <c r="J93844" s="4" t="n"/>
    </row>
    <row r="93845">
      <c r="I93845" s="4" t="n"/>
      <c r="J93845" s="4" t="n"/>
    </row>
    <row r="93846">
      <c r="I93846" s="4" t="n"/>
      <c r="J93846" s="4" t="n"/>
    </row>
    <row r="93847">
      <c r="I93847" s="4" t="n"/>
      <c r="J93847" s="4" t="n"/>
    </row>
    <row r="93848">
      <c r="I93848" s="4" t="n"/>
      <c r="J93848" s="4" t="n"/>
    </row>
    <row r="93849">
      <c r="I93849" s="4" t="n"/>
      <c r="J93849" s="4" t="n"/>
    </row>
    <row r="93850">
      <c r="I93850" s="4" t="n"/>
      <c r="J93850" s="4" t="n"/>
    </row>
    <row r="93851">
      <c r="I93851" s="4" t="n"/>
      <c r="J93851" s="4" t="n"/>
    </row>
    <row r="93852">
      <c r="I93852" s="4" t="n"/>
      <c r="J93852" s="4" t="n"/>
    </row>
    <row r="93853">
      <c r="I93853" s="4" t="n"/>
      <c r="J93853" s="4" t="n"/>
    </row>
    <row r="93854">
      <c r="I93854" s="4" t="n"/>
      <c r="J93854" s="4" t="n"/>
    </row>
    <row r="93855">
      <c r="I93855" s="4" t="n"/>
      <c r="J93855" s="4" t="n"/>
    </row>
    <row r="93856">
      <c r="I93856" s="4" t="n"/>
      <c r="J93856" s="4" t="n"/>
    </row>
    <row r="93857">
      <c r="I93857" s="4" t="n"/>
      <c r="J93857" s="4" t="n"/>
    </row>
    <row r="93858">
      <c r="I93858" s="4" t="n"/>
      <c r="J93858" s="4" t="n"/>
    </row>
    <row r="93859">
      <c r="I93859" s="4" t="n"/>
      <c r="J93859" s="4" t="n"/>
    </row>
    <row r="93860">
      <c r="I93860" s="4" t="n"/>
      <c r="J93860" s="4" t="n"/>
    </row>
    <row r="93861">
      <c r="I93861" s="4" t="n"/>
      <c r="J93861" s="4" t="n"/>
    </row>
    <row r="93862">
      <c r="I93862" s="4" t="n"/>
      <c r="J93862" s="4" t="n"/>
    </row>
    <row r="93863">
      <c r="I93863" s="4" t="n"/>
      <c r="J93863" s="4" t="n"/>
    </row>
    <row r="93864">
      <c r="I93864" s="4" t="n"/>
      <c r="J93864" s="4" t="n"/>
    </row>
    <row r="93865">
      <c r="I93865" s="4" t="n"/>
      <c r="J93865" s="4" t="n"/>
    </row>
    <row r="93866">
      <c r="I93866" s="4" t="n"/>
      <c r="J93866" s="4" t="n"/>
    </row>
    <row r="93867">
      <c r="I93867" s="4" t="n"/>
      <c r="J93867" s="4" t="n"/>
    </row>
    <row r="93868">
      <c r="I93868" s="4" t="n"/>
      <c r="J93868" s="4" t="n"/>
    </row>
    <row r="93869">
      <c r="I93869" s="4" t="n"/>
      <c r="J93869" s="4" t="n"/>
    </row>
    <row r="93870">
      <c r="I93870" s="4" t="n"/>
      <c r="J93870" s="4" t="n"/>
    </row>
    <row r="93871">
      <c r="I93871" s="4" t="n"/>
      <c r="J93871" s="4" t="n"/>
    </row>
    <row r="93872">
      <c r="I93872" s="4" t="n"/>
      <c r="J93872" s="4" t="n"/>
    </row>
    <row r="93873">
      <c r="I93873" s="4" t="n"/>
      <c r="J93873" s="4" t="n"/>
    </row>
    <row r="93874">
      <c r="I93874" s="4" t="n"/>
      <c r="J93874" s="4" t="n"/>
    </row>
    <row r="93875">
      <c r="I93875" s="4" t="n"/>
      <c r="J93875" s="4" t="n"/>
    </row>
    <row r="93876">
      <c r="I93876" s="4" t="n"/>
      <c r="J93876" s="4" t="n"/>
    </row>
    <row r="93877">
      <c r="I93877" s="4" t="n"/>
      <c r="J93877" s="4" t="n"/>
    </row>
    <row r="93878">
      <c r="I93878" s="4" t="n"/>
      <c r="J93878" s="4" t="n"/>
    </row>
    <row r="93879">
      <c r="I93879" s="4" t="n"/>
      <c r="J93879" s="4" t="n"/>
    </row>
    <row r="93880">
      <c r="I93880" s="4" t="n"/>
      <c r="J93880" s="4" t="n"/>
    </row>
    <row r="93881">
      <c r="I93881" s="4" t="n"/>
      <c r="J93881" s="4" t="n"/>
    </row>
    <row r="93882">
      <c r="I93882" s="4" t="n"/>
      <c r="J93882" s="4" t="n"/>
    </row>
    <row r="93883">
      <c r="I93883" s="4" t="n"/>
      <c r="J93883" s="4" t="n"/>
    </row>
    <row r="93884">
      <c r="I93884" s="4" t="n"/>
      <c r="J93884" s="4" t="n"/>
    </row>
    <row r="93885">
      <c r="I93885" s="4" t="n"/>
      <c r="J93885" s="4" t="n"/>
    </row>
    <row r="93886">
      <c r="I93886" s="4" t="n"/>
      <c r="J93886" s="4" t="n"/>
    </row>
    <row r="93887">
      <c r="I93887" s="4" t="n"/>
      <c r="J93887" s="4" t="n"/>
    </row>
    <row r="93888">
      <c r="I93888" s="4" t="n"/>
      <c r="J93888" s="4" t="n"/>
    </row>
    <row r="93889">
      <c r="I93889" s="4" t="n"/>
      <c r="J93889" s="4" t="n"/>
    </row>
    <row r="93890">
      <c r="I93890" s="4" t="n"/>
      <c r="J93890" s="4" t="n"/>
    </row>
    <row r="93891">
      <c r="I93891" s="4" t="n"/>
      <c r="J93891" s="4" t="n"/>
    </row>
    <row r="93892">
      <c r="I93892" s="4" t="n"/>
      <c r="J93892" s="4" t="n"/>
    </row>
    <row r="93893">
      <c r="I93893" s="4" t="n"/>
      <c r="J93893" s="4" t="n"/>
    </row>
    <row r="93894">
      <c r="I93894" s="4" t="n"/>
      <c r="J93894" s="4" t="n"/>
    </row>
    <row r="93895">
      <c r="I93895" s="4" t="n"/>
      <c r="J93895" s="4" t="n"/>
    </row>
    <row r="93896">
      <c r="I93896" s="4" t="n"/>
      <c r="J93896" s="4" t="n"/>
    </row>
    <row r="93897">
      <c r="I93897" s="4" t="n"/>
      <c r="J93897" s="4" t="n"/>
    </row>
    <row r="93898">
      <c r="I93898" s="4" t="n"/>
      <c r="J93898" s="4" t="n"/>
    </row>
    <row r="93899">
      <c r="I93899" s="4" t="n"/>
      <c r="J93899" s="4" t="n"/>
    </row>
    <row r="93900">
      <c r="I93900" s="4" t="n"/>
      <c r="J93900" s="4" t="n"/>
    </row>
    <row r="93901">
      <c r="I93901" s="4" t="n"/>
      <c r="J93901" s="4" t="n"/>
    </row>
    <row r="93902">
      <c r="I93902" s="4" t="n"/>
      <c r="J93902" s="4" t="n"/>
    </row>
    <row r="93903">
      <c r="I93903" s="4" t="n"/>
      <c r="J93903" s="4" t="n"/>
    </row>
    <row r="93904">
      <c r="I93904" s="4" t="n"/>
      <c r="J93904" s="4" t="n"/>
    </row>
    <row r="93905">
      <c r="I93905" s="4" t="n"/>
      <c r="J93905" s="4" t="n"/>
    </row>
    <row r="93906">
      <c r="I93906" s="4" t="n"/>
      <c r="J93906" s="4" t="n"/>
    </row>
    <row r="93907">
      <c r="I93907" s="4" t="n"/>
      <c r="J93907" s="4" t="n"/>
    </row>
    <row r="93908">
      <c r="I93908" s="4" t="n"/>
      <c r="J93908" s="4" t="n"/>
    </row>
    <row r="93909">
      <c r="I93909" s="4" t="n"/>
      <c r="J93909" s="4" t="n"/>
    </row>
    <row r="93910">
      <c r="I93910" s="4" t="n"/>
      <c r="J93910" s="4" t="n"/>
    </row>
    <row r="93911">
      <c r="I93911" s="4" t="n"/>
      <c r="J93911" s="4" t="n"/>
    </row>
    <row r="93912">
      <c r="I93912" s="4" t="n"/>
      <c r="J93912" s="4" t="n"/>
    </row>
    <row r="93913">
      <c r="I93913" s="4" t="n"/>
      <c r="J93913" s="4" t="n"/>
    </row>
    <row r="93914">
      <c r="I93914" s="4" t="n"/>
      <c r="J93914" s="4" t="n"/>
    </row>
    <row r="93915">
      <c r="I93915" s="4" t="n"/>
      <c r="J93915" s="4" t="n"/>
    </row>
    <row r="93916">
      <c r="I93916" s="4" t="n"/>
      <c r="J93916" s="4" t="n"/>
    </row>
    <row r="93917">
      <c r="I93917" s="4" t="n"/>
      <c r="J93917" s="4" t="n"/>
    </row>
    <row r="93918">
      <c r="I93918" s="4" t="n"/>
      <c r="J93918" s="4" t="n"/>
    </row>
    <row r="93919">
      <c r="I93919" s="4" t="n"/>
      <c r="J93919" s="4" t="n"/>
    </row>
    <row r="93920">
      <c r="I93920" s="4" t="n"/>
      <c r="J93920" s="4" t="n"/>
    </row>
    <row r="93921">
      <c r="I93921" s="4" t="n"/>
      <c r="J93921" s="4" t="n"/>
    </row>
    <row r="93922">
      <c r="I93922" s="4" t="n"/>
      <c r="J93922" s="4" t="n"/>
    </row>
    <row r="93923">
      <c r="I93923" s="4" t="n"/>
      <c r="J93923" s="4" t="n"/>
    </row>
    <row r="93924">
      <c r="I93924" s="4" t="n"/>
      <c r="J93924" s="4" t="n"/>
    </row>
    <row r="93925">
      <c r="I93925" s="4" t="n"/>
      <c r="J93925" s="4" t="n"/>
    </row>
    <row r="93926">
      <c r="I93926" s="4" t="n"/>
      <c r="J93926" s="4" t="n"/>
    </row>
    <row r="93927">
      <c r="I93927" s="4" t="n"/>
      <c r="J93927" s="4" t="n"/>
    </row>
    <row r="93928">
      <c r="I93928" s="4" t="n"/>
      <c r="J93928" s="4" t="n"/>
    </row>
    <row r="93929">
      <c r="I93929" s="4" t="n"/>
      <c r="J93929" s="4" t="n"/>
    </row>
    <row r="93930">
      <c r="I93930" s="4" t="n"/>
      <c r="J93930" s="4" t="n"/>
    </row>
    <row r="93931">
      <c r="I93931" s="4" t="n"/>
      <c r="J93931" s="4" t="n"/>
    </row>
    <row r="93932">
      <c r="I93932" s="4" t="n"/>
      <c r="J93932" s="4" t="n"/>
    </row>
    <row r="93933">
      <c r="I93933" s="4" t="n"/>
      <c r="J93933" s="4" t="n"/>
    </row>
    <row r="93934">
      <c r="I93934" s="4" t="n"/>
      <c r="J93934" s="4" t="n"/>
    </row>
    <row r="93935">
      <c r="I93935" s="4" t="n"/>
      <c r="J93935" s="4" t="n"/>
    </row>
    <row r="93936">
      <c r="I93936" s="4" t="n"/>
      <c r="J93936" s="4" t="n"/>
    </row>
    <row r="93937">
      <c r="I93937" s="4" t="n"/>
      <c r="J93937" s="4" t="n"/>
    </row>
    <row r="93938">
      <c r="I93938" s="4" t="n"/>
      <c r="J93938" s="4" t="n"/>
    </row>
    <row r="93939">
      <c r="I93939" s="4" t="n"/>
      <c r="J93939" s="4" t="n"/>
    </row>
    <row r="93940">
      <c r="I93940" s="4" t="n"/>
      <c r="J93940" s="4" t="n"/>
    </row>
    <row r="93941">
      <c r="I93941" s="4" t="n"/>
      <c r="J93941" s="4" t="n"/>
    </row>
    <row r="93942">
      <c r="I93942" s="4" t="n"/>
      <c r="J93942" s="4" t="n"/>
    </row>
    <row r="93943">
      <c r="I93943" s="4" t="n"/>
      <c r="J93943" s="4" t="n"/>
    </row>
    <row r="93944">
      <c r="I93944" s="4" t="n"/>
      <c r="J93944" s="4" t="n"/>
    </row>
    <row r="93945">
      <c r="I93945" s="4" t="n"/>
      <c r="J93945" s="4" t="n"/>
    </row>
    <row r="93946">
      <c r="I93946" s="4" t="n"/>
      <c r="J93946" s="4" t="n"/>
    </row>
    <row r="93947">
      <c r="I93947" s="4" t="n"/>
      <c r="J93947" s="4" t="n"/>
    </row>
    <row r="93948">
      <c r="I93948" s="4" t="n"/>
      <c r="J93948" s="4" t="n"/>
    </row>
    <row r="93949">
      <c r="I93949" s="4" t="n"/>
      <c r="J93949" s="4" t="n"/>
    </row>
    <row r="93950">
      <c r="I93950" s="4" t="n"/>
      <c r="J93950" s="4" t="n"/>
    </row>
    <row r="93951">
      <c r="I93951" s="4" t="n"/>
      <c r="J93951" s="4" t="n"/>
    </row>
    <row r="93952">
      <c r="I93952" s="4" t="n"/>
      <c r="J93952" s="4" t="n"/>
    </row>
    <row r="93953">
      <c r="I93953" s="4" t="n"/>
      <c r="J93953" s="4" t="n"/>
    </row>
    <row r="93954">
      <c r="I93954" s="4" t="n"/>
      <c r="J93954" s="4" t="n"/>
    </row>
    <row r="93955">
      <c r="I93955" s="4" t="n"/>
      <c r="J93955" s="4" t="n"/>
    </row>
    <row r="93956">
      <c r="I93956" s="4" t="n"/>
      <c r="J93956" s="4" t="n"/>
    </row>
    <row r="93957">
      <c r="I93957" s="4" t="n"/>
      <c r="J93957" s="4" t="n"/>
    </row>
    <row r="93958">
      <c r="I93958" s="4" t="n"/>
      <c r="J93958" s="4" t="n"/>
    </row>
    <row r="93959">
      <c r="I93959" s="4" t="n"/>
      <c r="J93959" s="4" t="n"/>
    </row>
    <row r="93960">
      <c r="I93960" s="4" t="n"/>
      <c r="J93960" s="4" t="n"/>
    </row>
    <row r="93961">
      <c r="I93961" s="4" t="n"/>
      <c r="J93961" s="4" t="n"/>
    </row>
    <row r="93962">
      <c r="I93962" s="4" t="n"/>
      <c r="J93962" s="4" t="n"/>
    </row>
    <row r="93963">
      <c r="I93963" s="4" t="n"/>
      <c r="J93963" s="4" t="n"/>
    </row>
    <row r="93964">
      <c r="I93964" s="4" t="n"/>
      <c r="J93964" s="4" t="n"/>
    </row>
    <row r="93965">
      <c r="I93965" s="4" t="n"/>
      <c r="J93965" s="4" t="n"/>
    </row>
    <row r="93966">
      <c r="I93966" s="4" t="n"/>
      <c r="J93966" s="4" t="n"/>
    </row>
    <row r="93967">
      <c r="I93967" s="4" t="n"/>
      <c r="J93967" s="4" t="n"/>
    </row>
    <row r="93968">
      <c r="I93968" s="4" t="n"/>
      <c r="J93968" s="4" t="n"/>
    </row>
    <row r="93969">
      <c r="I93969" s="4" t="n"/>
      <c r="J93969" s="4" t="n"/>
    </row>
    <row r="93970">
      <c r="I93970" s="4" t="n"/>
      <c r="J93970" s="4" t="n"/>
    </row>
    <row r="93971">
      <c r="I93971" s="4" t="n"/>
      <c r="J93971" s="4" t="n"/>
    </row>
    <row r="93972">
      <c r="I93972" s="4" t="n"/>
      <c r="J93972" s="4" t="n"/>
    </row>
    <row r="93973">
      <c r="I93973" s="4" t="n"/>
      <c r="J93973" s="4" t="n"/>
    </row>
    <row r="93974">
      <c r="I93974" s="4" t="n"/>
      <c r="J93974" s="4" t="n"/>
    </row>
    <row r="93975">
      <c r="I93975" s="4" t="n"/>
      <c r="J93975" s="4" t="n"/>
    </row>
    <row r="93976">
      <c r="I93976" s="4" t="n"/>
      <c r="J93976" s="4" t="n"/>
    </row>
    <row r="93977">
      <c r="I93977" s="4" t="n"/>
      <c r="J93977" s="4" t="n"/>
    </row>
    <row r="93978">
      <c r="I93978" s="4" t="n"/>
      <c r="J93978" s="4" t="n"/>
    </row>
    <row r="93979">
      <c r="I93979" s="4" t="n"/>
      <c r="J93979" s="4" t="n"/>
    </row>
    <row r="93980">
      <c r="I93980" s="4" t="n"/>
      <c r="J93980" s="4" t="n"/>
    </row>
    <row r="93981">
      <c r="I93981" s="4" t="n"/>
      <c r="J93981" s="4" t="n"/>
    </row>
    <row r="93982">
      <c r="I93982" s="4" t="n"/>
      <c r="J93982" s="4" t="n"/>
    </row>
    <row r="93983">
      <c r="I93983" s="4" t="n"/>
      <c r="J93983" s="4" t="n"/>
    </row>
    <row r="93984">
      <c r="I93984" s="4" t="n"/>
      <c r="J93984" s="4" t="n"/>
    </row>
    <row r="93985">
      <c r="I93985" s="4" t="n"/>
      <c r="J93985" s="4" t="n"/>
    </row>
    <row r="93986">
      <c r="I93986" s="4" t="n"/>
      <c r="J93986" s="4" t="n"/>
    </row>
    <row r="93987">
      <c r="I93987" s="4" t="n"/>
      <c r="J93987" s="4" t="n"/>
    </row>
    <row r="93988">
      <c r="I93988" s="4" t="n"/>
      <c r="J93988" s="4" t="n"/>
    </row>
    <row r="93989">
      <c r="I93989" s="4" t="n"/>
      <c r="J93989" s="4" t="n"/>
    </row>
    <row r="93990">
      <c r="I93990" s="4" t="n"/>
      <c r="J93990" s="4" t="n"/>
    </row>
    <row r="93991">
      <c r="I93991" s="4" t="n"/>
      <c r="J93991" s="4" t="n"/>
    </row>
    <row r="93992">
      <c r="I93992" s="4" t="n"/>
      <c r="J93992" s="4" t="n"/>
    </row>
    <row r="93993">
      <c r="I93993" s="4" t="n"/>
      <c r="J93993" s="4" t="n"/>
    </row>
    <row r="93994">
      <c r="I93994" s="4" t="n"/>
      <c r="J93994" s="4" t="n"/>
    </row>
    <row r="93995">
      <c r="I93995" s="4" t="n"/>
      <c r="J93995" s="4" t="n"/>
    </row>
    <row r="93996">
      <c r="I93996" s="4" t="n"/>
      <c r="J93996" s="4" t="n"/>
    </row>
    <row r="93997">
      <c r="I93997" s="4" t="n"/>
      <c r="J93997" s="4" t="n"/>
    </row>
    <row r="93998">
      <c r="I93998" s="4" t="n"/>
      <c r="J93998" s="4" t="n"/>
    </row>
    <row r="93999">
      <c r="I93999" s="4" t="n"/>
      <c r="J93999" s="4" t="n"/>
    </row>
    <row r="94000">
      <c r="I94000" s="4" t="n"/>
      <c r="J94000" s="4" t="n"/>
    </row>
    <row r="94001">
      <c r="I94001" s="4" t="n"/>
      <c r="J94001" s="4" t="n"/>
    </row>
    <row r="94002">
      <c r="I94002" s="4" t="n"/>
      <c r="J94002" s="4" t="n"/>
    </row>
    <row r="94003">
      <c r="I94003" s="4" t="n"/>
      <c r="J94003" s="4" t="n"/>
    </row>
    <row r="94004">
      <c r="I94004" s="4" t="n"/>
      <c r="J94004" s="4" t="n"/>
    </row>
    <row r="94005">
      <c r="I94005" s="4" t="n"/>
      <c r="J94005" s="4" t="n"/>
    </row>
    <row r="94006">
      <c r="I94006" s="4" t="n"/>
      <c r="J94006" s="4" t="n"/>
    </row>
    <row r="94007">
      <c r="I94007" s="4" t="n"/>
      <c r="J94007" s="4" t="n"/>
    </row>
    <row r="94008">
      <c r="I94008" s="4" t="n"/>
      <c r="J94008" s="4" t="n"/>
    </row>
    <row r="94009">
      <c r="I94009" s="4" t="n"/>
      <c r="J94009" s="4" t="n"/>
    </row>
    <row r="94010">
      <c r="I94010" s="4" t="n"/>
      <c r="J94010" s="4" t="n"/>
    </row>
    <row r="94011">
      <c r="I94011" s="4" t="n"/>
      <c r="J94011" s="4" t="n"/>
    </row>
    <row r="94012">
      <c r="I94012" s="4" t="n"/>
      <c r="J94012" s="4" t="n"/>
    </row>
    <row r="94013">
      <c r="I94013" s="4" t="n"/>
      <c r="J94013" s="4" t="n"/>
    </row>
    <row r="94014">
      <c r="I94014" s="4" t="n"/>
      <c r="J94014" s="4" t="n"/>
    </row>
    <row r="94015">
      <c r="I94015" s="4" t="n"/>
      <c r="J94015" s="4" t="n"/>
    </row>
    <row r="94016">
      <c r="I94016" s="4" t="n"/>
      <c r="J94016" s="4" t="n"/>
    </row>
    <row r="94017">
      <c r="I94017" s="4" t="n"/>
      <c r="J94017" s="4" t="n"/>
    </row>
    <row r="94018">
      <c r="I94018" s="4" t="n"/>
      <c r="J94018" s="4" t="n"/>
    </row>
    <row r="94019">
      <c r="I94019" s="4" t="n"/>
      <c r="J94019" s="4" t="n"/>
    </row>
    <row r="94020">
      <c r="I94020" s="4" t="n"/>
      <c r="J94020" s="4" t="n"/>
    </row>
    <row r="94021">
      <c r="I94021" s="4" t="n"/>
      <c r="J94021" s="4" t="n"/>
    </row>
    <row r="94022">
      <c r="I94022" s="4" t="n"/>
      <c r="J94022" s="4" t="n"/>
    </row>
    <row r="94023">
      <c r="I94023" s="4" t="n"/>
      <c r="J94023" s="4" t="n"/>
    </row>
    <row r="94024">
      <c r="I94024" s="4" t="n"/>
      <c r="J94024" s="4" t="n"/>
    </row>
    <row r="94025">
      <c r="I94025" s="4" t="n"/>
      <c r="J94025" s="4" t="n"/>
    </row>
    <row r="94026">
      <c r="I94026" s="4" t="n"/>
      <c r="J94026" s="4" t="n"/>
    </row>
    <row r="94027">
      <c r="I94027" s="4" t="n"/>
      <c r="J94027" s="4" t="n"/>
    </row>
    <row r="94028">
      <c r="I94028" s="4" t="n"/>
      <c r="J94028" s="4" t="n"/>
    </row>
    <row r="94029">
      <c r="I94029" s="4" t="n"/>
      <c r="J94029" s="4" t="n"/>
    </row>
    <row r="94030">
      <c r="I94030" s="4" t="n"/>
      <c r="J94030" s="4" t="n"/>
    </row>
    <row r="94031">
      <c r="I94031" s="4" t="n"/>
      <c r="J94031" s="4" t="n"/>
    </row>
    <row r="94032">
      <c r="I94032" s="4" t="n"/>
      <c r="J94032" s="4" t="n"/>
    </row>
    <row r="94033">
      <c r="I94033" s="4" t="n"/>
      <c r="J94033" s="4" t="n"/>
    </row>
    <row r="94034">
      <c r="I94034" s="4" t="n"/>
      <c r="J94034" s="4" t="n"/>
    </row>
    <row r="94035">
      <c r="I94035" s="4" t="n"/>
      <c r="J94035" s="4" t="n"/>
    </row>
    <row r="94036">
      <c r="I94036" s="4" t="n"/>
      <c r="J94036" s="4" t="n"/>
    </row>
    <row r="94037">
      <c r="I94037" s="4" t="n"/>
      <c r="J94037" s="4" t="n"/>
    </row>
    <row r="94038">
      <c r="I94038" s="4" t="n"/>
      <c r="J94038" s="4" t="n"/>
    </row>
    <row r="94039">
      <c r="I94039" s="4" t="n"/>
      <c r="J94039" s="4" t="n"/>
    </row>
    <row r="94040">
      <c r="I94040" s="4" t="n"/>
      <c r="J94040" s="4" t="n"/>
    </row>
    <row r="94041">
      <c r="I94041" s="4" t="n"/>
      <c r="J94041" s="4" t="n"/>
    </row>
    <row r="94042">
      <c r="I94042" s="4" t="n"/>
      <c r="J94042" s="4" t="n"/>
    </row>
    <row r="94043">
      <c r="I94043" s="4" t="n"/>
      <c r="J94043" s="4" t="n"/>
    </row>
    <row r="94044">
      <c r="I94044" s="4" t="n"/>
      <c r="J94044" s="4" t="n"/>
    </row>
    <row r="94045">
      <c r="I94045" s="4" t="n"/>
      <c r="J94045" s="4" t="n"/>
    </row>
    <row r="94046">
      <c r="I94046" s="4" t="n"/>
      <c r="J94046" s="4" t="n"/>
    </row>
    <row r="94047">
      <c r="I94047" s="4" t="n"/>
      <c r="J94047" s="4" t="n"/>
    </row>
    <row r="94048">
      <c r="I94048" s="4" t="n"/>
      <c r="J94048" s="4" t="n"/>
    </row>
    <row r="94049">
      <c r="I94049" s="4" t="n"/>
      <c r="J94049" s="4" t="n"/>
    </row>
    <row r="94050">
      <c r="I94050" s="4" t="n"/>
      <c r="J94050" s="4" t="n"/>
    </row>
    <row r="94051">
      <c r="I94051" s="4" t="n"/>
      <c r="J94051" s="4" t="n"/>
    </row>
    <row r="94052">
      <c r="I94052" s="4" t="n"/>
      <c r="J94052" s="4" t="n"/>
    </row>
    <row r="94053">
      <c r="I94053" s="4" t="n"/>
      <c r="J94053" s="4" t="n"/>
    </row>
    <row r="94054">
      <c r="I94054" s="4" t="n"/>
      <c r="J94054" s="4" t="n"/>
    </row>
    <row r="94055">
      <c r="I94055" s="4" t="n"/>
      <c r="J94055" s="4" t="n"/>
    </row>
    <row r="94056">
      <c r="I94056" s="4" t="n"/>
      <c r="J94056" s="4" t="n"/>
    </row>
    <row r="94057">
      <c r="I94057" s="4" t="n"/>
      <c r="J94057" s="4" t="n"/>
    </row>
    <row r="94058">
      <c r="I94058" s="4" t="n"/>
      <c r="J94058" s="4" t="n"/>
    </row>
    <row r="94059">
      <c r="I94059" s="4" t="n"/>
      <c r="J94059" s="4" t="n"/>
    </row>
    <row r="94060">
      <c r="I94060" s="4" t="n"/>
      <c r="J94060" s="4" t="n"/>
    </row>
    <row r="94061">
      <c r="I94061" s="4" t="n"/>
      <c r="J94061" s="4" t="n"/>
    </row>
    <row r="94062">
      <c r="I94062" s="4" t="n"/>
      <c r="J94062" s="4" t="n"/>
    </row>
    <row r="94063">
      <c r="I94063" s="4" t="n"/>
      <c r="J94063" s="4" t="n"/>
    </row>
    <row r="94064">
      <c r="I94064" s="4" t="n"/>
      <c r="J94064" s="4" t="n"/>
    </row>
    <row r="94065">
      <c r="I94065" s="4" t="n"/>
      <c r="J94065" s="4" t="n"/>
    </row>
    <row r="94066">
      <c r="I94066" s="4" t="n"/>
      <c r="J94066" s="4" t="n"/>
    </row>
    <row r="94067">
      <c r="I94067" s="4" t="n"/>
      <c r="J94067" s="4" t="n"/>
    </row>
    <row r="94068">
      <c r="I94068" s="4" t="n"/>
      <c r="J94068" s="4" t="n"/>
    </row>
    <row r="94069">
      <c r="I94069" s="4" t="n"/>
      <c r="J94069" s="4" t="n"/>
    </row>
    <row r="94070">
      <c r="I94070" s="4" t="n"/>
      <c r="J94070" s="4" t="n"/>
    </row>
    <row r="94071">
      <c r="I94071" s="4" t="n"/>
      <c r="J94071" s="4" t="n"/>
    </row>
    <row r="94072">
      <c r="I94072" s="4" t="n"/>
      <c r="J94072" s="4" t="n"/>
    </row>
    <row r="94073">
      <c r="I94073" s="4" t="n"/>
      <c r="J94073" s="4" t="n"/>
    </row>
    <row r="94074">
      <c r="I94074" s="4" t="n"/>
      <c r="J94074" s="4" t="n"/>
    </row>
    <row r="94075">
      <c r="I94075" s="4" t="n"/>
      <c r="J94075" s="4" t="n"/>
    </row>
    <row r="94076">
      <c r="I94076" s="4" t="n"/>
      <c r="J94076" s="4" t="n"/>
    </row>
    <row r="94077">
      <c r="I94077" s="4" t="n"/>
      <c r="J94077" s="4" t="n"/>
    </row>
    <row r="94078">
      <c r="I94078" s="4" t="n"/>
      <c r="J94078" s="4" t="n"/>
    </row>
    <row r="94079">
      <c r="I94079" s="4" t="n"/>
      <c r="J94079" s="4" t="n"/>
    </row>
    <row r="94080">
      <c r="I94080" s="4" t="n"/>
      <c r="J94080" s="4" t="n"/>
    </row>
    <row r="94081">
      <c r="I94081" s="4" t="n"/>
      <c r="J94081" s="4" t="n"/>
    </row>
    <row r="94082">
      <c r="I94082" s="4" t="n"/>
      <c r="J94082" s="4" t="n"/>
    </row>
    <row r="94083">
      <c r="I94083" s="4" t="n"/>
      <c r="J94083" s="4" t="n"/>
    </row>
    <row r="94084">
      <c r="I94084" s="4" t="n"/>
      <c r="J94084" s="4" t="n"/>
    </row>
    <row r="94085">
      <c r="I94085" s="4" t="n"/>
      <c r="J94085" s="4" t="n"/>
    </row>
    <row r="94086">
      <c r="I94086" s="4" t="n"/>
      <c r="J94086" s="4" t="n"/>
    </row>
    <row r="94087">
      <c r="I94087" s="4" t="n"/>
      <c r="J94087" s="4" t="n"/>
    </row>
    <row r="94088">
      <c r="I94088" s="4" t="n"/>
      <c r="J94088" s="4" t="n"/>
    </row>
    <row r="94089">
      <c r="I94089" s="4" t="n"/>
      <c r="J94089" s="4" t="n"/>
    </row>
    <row r="94090">
      <c r="I94090" s="4" t="n"/>
      <c r="J94090" s="4" t="n"/>
    </row>
    <row r="94091">
      <c r="I94091" s="4" t="n"/>
      <c r="J94091" s="4" t="n"/>
    </row>
    <row r="94092">
      <c r="I94092" s="4" t="n"/>
      <c r="J94092" s="4" t="n"/>
    </row>
    <row r="94093">
      <c r="I94093" s="4" t="n"/>
      <c r="J94093" s="4" t="n"/>
    </row>
    <row r="94094">
      <c r="I94094" s="4" t="n"/>
      <c r="J94094" s="4" t="n"/>
    </row>
    <row r="94095">
      <c r="I94095" s="4" t="n"/>
      <c r="J94095" s="4" t="n"/>
    </row>
    <row r="94096">
      <c r="I94096" s="4" t="n"/>
      <c r="J94096" s="4" t="n"/>
    </row>
    <row r="94097">
      <c r="I94097" s="4" t="n"/>
      <c r="J94097" s="4" t="n"/>
    </row>
    <row r="94098">
      <c r="I94098" s="4" t="n"/>
      <c r="J94098" s="4" t="n"/>
    </row>
    <row r="94099">
      <c r="I94099" s="4" t="n"/>
      <c r="J94099" s="4" t="n"/>
    </row>
    <row r="94100">
      <c r="I94100" s="4" t="n"/>
      <c r="J94100" s="4" t="n"/>
    </row>
    <row r="94101">
      <c r="I94101" s="4" t="n"/>
      <c r="J94101" s="4" t="n"/>
    </row>
    <row r="94102">
      <c r="I94102" s="4" t="n"/>
      <c r="J94102" s="4" t="n"/>
    </row>
    <row r="94103">
      <c r="I94103" s="4" t="n"/>
      <c r="J94103" s="4" t="n"/>
    </row>
    <row r="94104">
      <c r="I94104" s="4" t="n"/>
      <c r="J94104" s="4" t="n"/>
    </row>
    <row r="94105">
      <c r="I94105" s="4" t="n"/>
      <c r="J94105" s="4" t="n"/>
    </row>
    <row r="94106">
      <c r="I94106" s="4" t="n"/>
      <c r="J94106" s="4" t="n"/>
    </row>
    <row r="94107">
      <c r="I94107" s="4" t="n"/>
      <c r="J94107" s="4" t="n"/>
    </row>
    <row r="94108">
      <c r="I94108" s="4" t="n"/>
      <c r="J94108" s="4" t="n"/>
    </row>
    <row r="94109">
      <c r="I94109" s="4" t="n"/>
      <c r="J94109" s="4" t="n"/>
    </row>
    <row r="94110">
      <c r="I94110" s="4" t="n"/>
      <c r="J94110" s="4" t="n"/>
    </row>
    <row r="94111">
      <c r="I94111" s="4" t="n"/>
      <c r="J94111" s="4" t="n"/>
    </row>
    <row r="94112">
      <c r="I94112" s="4" t="n"/>
      <c r="J94112" s="4" t="n"/>
    </row>
    <row r="94113">
      <c r="I94113" s="4" t="n"/>
      <c r="J94113" s="4" t="n"/>
    </row>
    <row r="94114">
      <c r="I94114" s="4" t="n"/>
      <c r="J94114" s="4" t="n"/>
    </row>
    <row r="94115">
      <c r="I94115" s="4" t="n"/>
      <c r="J94115" s="4" t="n"/>
    </row>
    <row r="94116">
      <c r="I94116" s="4" t="n"/>
      <c r="J94116" s="4" t="n"/>
    </row>
    <row r="94117">
      <c r="I94117" s="4" t="n"/>
      <c r="J94117" s="4" t="n"/>
    </row>
    <row r="94118">
      <c r="I94118" s="4" t="n"/>
      <c r="J94118" s="4" t="n"/>
    </row>
    <row r="94119">
      <c r="I94119" s="4" t="n"/>
      <c r="J94119" s="4" t="n"/>
    </row>
    <row r="94120">
      <c r="I94120" s="4" t="n"/>
      <c r="J94120" s="4" t="n"/>
    </row>
    <row r="94121">
      <c r="I94121" s="4" t="n"/>
      <c r="J94121" s="4" t="n"/>
    </row>
    <row r="94122">
      <c r="I94122" s="4" t="n"/>
      <c r="J94122" s="4" t="n"/>
    </row>
    <row r="94123">
      <c r="I94123" s="4" t="n"/>
      <c r="J94123" s="4" t="n"/>
    </row>
    <row r="94124">
      <c r="I94124" s="4" t="n"/>
      <c r="J94124" s="4" t="n"/>
    </row>
    <row r="94125">
      <c r="I94125" s="4" t="n"/>
      <c r="J94125" s="4" t="n"/>
    </row>
    <row r="94126">
      <c r="I94126" s="4" t="n"/>
      <c r="J94126" s="4" t="n"/>
    </row>
    <row r="94127">
      <c r="I94127" s="4" t="n"/>
      <c r="J94127" s="4" t="n"/>
    </row>
    <row r="94128">
      <c r="I94128" s="4" t="n"/>
      <c r="J94128" s="4" t="n"/>
    </row>
    <row r="94129">
      <c r="I94129" s="4" t="n"/>
      <c r="J94129" s="4" t="n"/>
    </row>
    <row r="94130">
      <c r="I94130" s="4" t="n"/>
      <c r="J94130" s="4" t="n"/>
    </row>
    <row r="94131">
      <c r="I94131" s="4" t="n"/>
      <c r="J94131" s="4" t="n"/>
    </row>
    <row r="94132">
      <c r="I94132" s="4" t="n"/>
      <c r="J94132" s="4" t="n"/>
    </row>
    <row r="94133">
      <c r="I94133" s="4" t="n"/>
      <c r="J94133" s="4" t="n"/>
    </row>
    <row r="94134">
      <c r="I94134" s="4" t="n"/>
      <c r="J94134" s="4" t="n"/>
    </row>
    <row r="94135">
      <c r="I94135" s="4" t="n"/>
      <c r="J94135" s="4" t="n"/>
    </row>
    <row r="94136">
      <c r="I94136" s="4" t="n"/>
      <c r="J94136" s="4" t="n"/>
    </row>
    <row r="94137">
      <c r="I94137" s="4" t="n"/>
      <c r="J94137" s="4" t="n"/>
    </row>
    <row r="94138">
      <c r="I94138" s="4" t="n"/>
      <c r="J94138" s="4" t="n"/>
    </row>
    <row r="94139">
      <c r="I94139" s="4" t="n"/>
      <c r="J94139" s="4" t="n"/>
    </row>
    <row r="94140">
      <c r="I94140" s="4" t="n"/>
      <c r="J94140" s="4" t="n"/>
    </row>
    <row r="94141">
      <c r="I94141" s="4" t="n"/>
      <c r="J94141" s="4" t="n"/>
    </row>
    <row r="94142">
      <c r="I94142" s="4" t="n"/>
      <c r="J94142" s="4" t="n"/>
    </row>
    <row r="94143">
      <c r="I94143" s="4" t="n"/>
      <c r="J94143" s="4" t="n"/>
    </row>
    <row r="94144">
      <c r="I94144" s="4" t="n"/>
      <c r="J94144" s="4" t="n"/>
    </row>
    <row r="94145">
      <c r="I94145" s="4" t="n"/>
      <c r="J94145" s="4" t="n"/>
    </row>
    <row r="94146">
      <c r="I94146" s="4" t="n"/>
      <c r="J94146" s="4" t="n"/>
    </row>
    <row r="94147">
      <c r="I94147" s="4" t="n"/>
      <c r="J94147" s="4" t="n"/>
    </row>
    <row r="94148">
      <c r="I94148" s="4" t="n"/>
      <c r="J94148" s="4" t="n"/>
    </row>
    <row r="94149">
      <c r="I94149" s="4" t="n"/>
      <c r="J94149" s="4" t="n"/>
    </row>
    <row r="94150">
      <c r="I94150" s="4" t="n"/>
      <c r="J94150" s="4" t="n"/>
    </row>
    <row r="94151">
      <c r="I94151" s="4" t="n"/>
      <c r="J94151" s="4" t="n"/>
    </row>
    <row r="94152">
      <c r="I94152" s="4" t="n"/>
      <c r="J94152" s="4" t="n"/>
    </row>
    <row r="94153">
      <c r="I94153" s="4" t="n"/>
      <c r="J94153" s="4" t="n"/>
    </row>
    <row r="94154">
      <c r="I94154" s="4" t="n"/>
      <c r="J94154" s="4" t="n"/>
    </row>
    <row r="94155">
      <c r="I94155" s="4" t="n"/>
      <c r="J94155" s="4" t="n"/>
    </row>
    <row r="94156">
      <c r="I94156" s="4" t="n"/>
      <c r="J94156" s="4" t="n"/>
    </row>
    <row r="94157">
      <c r="I94157" s="4" t="n"/>
      <c r="J94157" s="4" t="n"/>
    </row>
    <row r="94158">
      <c r="I94158" s="4" t="n"/>
      <c r="J94158" s="4" t="n"/>
    </row>
    <row r="94159">
      <c r="I94159" s="4" t="n"/>
      <c r="J94159" s="4" t="n"/>
    </row>
    <row r="94160">
      <c r="I94160" s="4" t="n"/>
      <c r="J94160" s="4" t="n"/>
    </row>
    <row r="94161">
      <c r="I94161" s="4" t="n"/>
      <c r="J94161" s="4" t="n"/>
    </row>
    <row r="94162">
      <c r="I94162" s="4" t="n"/>
      <c r="J94162" s="4" t="n"/>
    </row>
    <row r="94163">
      <c r="I94163" s="4" t="n"/>
      <c r="J94163" s="4" t="n"/>
    </row>
    <row r="94164">
      <c r="I94164" s="4" t="n"/>
      <c r="J94164" s="4" t="n"/>
    </row>
    <row r="94165">
      <c r="I94165" s="4" t="n"/>
      <c r="J94165" s="4" t="n"/>
    </row>
    <row r="94166">
      <c r="I94166" s="4" t="n"/>
      <c r="J94166" s="4" t="n"/>
    </row>
    <row r="94167">
      <c r="I94167" s="4" t="n"/>
      <c r="J94167" s="4" t="n"/>
    </row>
    <row r="94168">
      <c r="I94168" s="4" t="n"/>
      <c r="J94168" s="4" t="n"/>
    </row>
    <row r="94169">
      <c r="I94169" s="4" t="n"/>
      <c r="J94169" s="4" t="n"/>
    </row>
    <row r="94170">
      <c r="I94170" s="4" t="n"/>
      <c r="J94170" s="4" t="n"/>
    </row>
    <row r="94171">
      <c r="I94171" s="4" t="n"/>
      <c r="J94171" s="4" t="n"/>
    </row>
    <row r="94172">
      <c r="I94172" s="4" t="n"/>
      <c r="J94172" s="4" t="n"/>
    </row>
    <row r="94173">
      <c r="I94173" s="4" t="n"/>
      <c r="J94173" s="4" t="n"/>
    </row>
    <row r="94174">
      <c r="I94174" s="4" t="n"/>
      <c r="J94174" s="4" t="n"/>
    </row>
    <row r="94175">
      <c r="I94175" s="4" t="n"/>
      <c r="J94175" s="4" t="n"/>
    </row>
    <row r="94176">
      <c r="I94176" s="4" t="n"/>
      <c r="J94176" s="4" t="n"/>
    </row>
    <row r="94177">
      <c r="I94177" s="4" t="n"/>
      <c r="J94177" s="4" t="n"/>
    </row>
    <row r="94178">
      <c r="I94178" s="4" t="n"/>
      <c r="J94178" s="4" t="n"/>
    </row>
    <row r="94179">
      <c r="I94179" s="4" t="n"/>
      <c r="J94179" s="4" t="n"/>
    </row>
    <row r="94180">
      <c r="I94180" s="4" t="n"/>
      <c r="J94180" s="4" t="n"/>
    </row>
    <row r="94181">
      <c r="I94181" s="4" t="n"/>
      <c r="J94181" s="4" t="n"/>
    </row>
    <row r="94182">
      <c r="I94182" s="4" t="n"/>
      <c r="J94182" s="4" t="n"/>
    </row>
    <row r="94183">
      <c r="I94183" s="4" t="n"/>
      <c r="J94183" s="4" t="n"/>
    </row>
    <row r="94184">
      <c r="I94184" s="4" t="n"/>
      <c r="J94184" s="4" t="n"/>
    </row>
    <row r="94185">
      <c r="I94185" s="4" t="n"/>
      <c r="J94185" s="4" t="n"/>
    </row>
    <row r="94186">
      <c r="I94186" s="4" t="n"/>
      <c r="J94186" s="4" t="n"/>
    </row>
    <row r="94187">
      <c r="I94187" s="4" t="n"/>
      <c r="J94187" s="4" t="n"/>
    </row>
    <row r="94188">
      <c r="I94188" s="4" t="n"/>
      <c r="J94188" s="4" t="n"/>
    </row>
    <row r="94189">
      <c r="I94189" s="4" t="n"/>
      <c r="J94189" s="4" t="n"/>
    </row>
    <row r="94190">
      <c r="I94190" s="4" t="n"/>
      <c r="J94190" s="4" t="n"/>
    </row>
    <row r="94191">
      <c r="I94191" s="4" t="n"/>
      <c r="J94191" s="4" t="n"/>
    </row>
    <row r="94192">
      <c r="I94192" s="4" t="n"/>
      <c r="J94192" s="4" t="n"/>
    </row>
    <row r="94193">
      <c r="I94193" s="4" t="n"/>
      <c r="J94193" s="4" t="n"/>
    </row>
    <row r="94194">
      <c r="I94194" s="4" t="n"/>
      <c r="J94194" s="4" t="n"/>
    </row>
    <row r="94195">
      <c r="I94195" s="4" t="n"/>
      <c r="J94195" s="4" t="n"/>
    </row>
    <row r="94196">
      <c r="I94196" s="4" t="n"/>
      <c r="J94196" s="4" t="n"/>
    </row>
    <row r="94197">
      <c r="I94197" s="4" t="n"/>
      <c r="J94197" s="4" t="n"/>
    </row>
    <row r="94198">
      <c r="I94198" s="4" t="n"/>
      <c r="J94198" s="4" t="n"/>
    </row>
    <row r="94199">
      <c r="I94199" s="4" t="n"/>
      <c r="J94199" s="4" t="n"/>
    </row>
    <row r="94200">
      <c r="I94200" s="4" t="n"/>
      <c r="J94200" s="4" t="n"/>
    </row>
    <row r="94201">
      <c r="I94201" s="4" t="n"/>
      <c r="J94201" s="4" t="n"/>
    </row>
    <row r="94202">
      <c r="I94202" s="4" t="n"/>
      <c r="J94202" s="4" t="n"/>
    </row>
    <row r="94203">
      <c r="I94203" s="4" t="n"/>
      <c r="J94203" s="4" t="n"/>
    </row>
    <row r="94204">
      <c r="I94204" s="4" t="n"/>
      <c r="J94204" s="4" t="n"/>
    </row>
    <row r="94205">
      <c r="I94205" s="4" t="n"/>
      <c r="J94205" s="4" t="n"/>
    </row>
    <row r="94206">
      <c r="I94206" s="4" t="n"/>
      <c r="J94206" s="4" t="n"/>
    </row>
    <row r="94207">
      <c r="I94207" s="4" t="n"/>
      <c r="J94207" s="4" t="n"/>
    </row>
    <row r="94208">
      <c r="I94208" s="4" t="n"/>
      <c r="J94208" s="4" t="n"/>
    </row>
    <row r="94209">
      <c r="I94209" s="4" t="n"/>
      <c r="J94209" s="4" t="n"/>
    </row>
    <row r="94210">
      <c r="I94210" s="4" t="n"/>
      <c r="J94210" s="4" t="n"/>
    </row>
    <row r="94211">
      <c r="I94211" s="4" t="n"/>
      <c r="J94211" s="4" t="n"/>
    </row>
    <row r="94212">
      <c r="I94212" s="4" t="n"/>
      <c r="J94212" s="4" t="n"/>
    </row>
    <row r="94213">
      <c r="I94213" s="4" t="n"/>
      <c r="J94213" s="4" t="n"/>
    </row>
    <row r="94214">
      <c r="I94214" s="4" t="n"/>
      <c r="J94214" s="4" t="n"/>
    </row>
    <row r="94215">
      <c r="I94215" s="4" t="n"/>
      <c r="J94215" s="4" t="n"/>
    </row>
    <row r="94216">
      <c r="I94216" s="4" t="n"/>
      <c r="J94216" s="4" t="n"/>
    </row>
    <row r="94217">
      <c r="I94217" s="4" t="n"/>
      <c r="J94217" s="4" t="n"/>
    </row>
    <row r="94218">
      <c r="I94218" s="4" t="n"/>
      <c r="J94218" s="4" t="n"/>
    </row>
    <row r="94219">
      <c r="I94219" s="4" t="n"/>
      <c r="J94219" s="4" t="n"/>
    </row>
    <row r="94220">
      <c r="I94220" s="4" t="n"/>
      <c r="J94220" s="4" t="n"/>
    </row>
    <row r="94221">
      <c r="I94221" s="4" t="n"/>
      <c r="J94221" s="4" t="n"/>
    </row>
    <row r="94222">
      <c r="I94222" s="4" t="n"/>
      <c r="J94222" s="4" t="n"/>
    </row>
    <row r="94223">
      <c r="I94223" s="4" t="n"/>
      <c r="J94223" s="4" t="n"/>
    </row>
    <row r="94224">
      <c r="I94224" s="4" t="n"/>
      <c r="J94224" s="4" t="n"/>
    </row>
    <row r="94225">
      <c r="I94225" s="4" t="n"/>
      <c r="J94225" s="4" t="n"/>
    </row>
    <row r="94226">
      <c r="I94226" s="4" t="n"/>
      <c r="J94226" s="4" t="n"/>
    </row>
    <row r="94227">
      <c r="I94227" s="4" t="n"/>
      <c r="J94227" s="4" t="n"/>
    </row>
    <row r="94228">
      <c r="I94228" s="4" t="n"/>
      <c r="J94228" s="4" t="n"/>
    </row>
    <row r="94229">
      <c r="I94229" s="4" t="n"/>
      <c r="J94229" s="4" t="n"/>
    </row>
    <row r="94230">
      <c r="I94230" s="4" t="n"/>
      <c r="J94230" s="4" t="n"/>
    </row>
    <row r="94231">
      <c r="I94231" s="4" t="n"/>
      <c r="J94231" s="4" t="n"/>
    </row>
    <row r="94232">
      <c r="I94232" s="4" t="n"/>
      <c r="J94232" s="4" t="n"/>
    </row>
    <row r="94233">
      <c r="I94233" s="4" t="n"/>
      <c r="J94233" s="4" t="n"/>
    </row>
    <row r="94234">
      <c r="I94234" s="4" t="n"/>
      <c r="J94234" s="4" t="n"/>
    </row>
    <row r="94235">
      <c r="I94235" s="4" t="n"/>
      <c r="J94235" s="4" t="n"/>
    </row>
    <row r="94236">
      <c r="I94236" s="4" t="n"/>
      <c r="J94236" s="4" t="n"/>
    </row>
    <row r="94237">
      <c r="I94237" s="4" t="n"/>
      <c r="J94237" s="4" t="n"/>
    </row>
    <row r="94238">
      <c r="I94238" s="4" t="n"/>
      <c r="J94238" s="4" t="n"/>
    </row>
    <row r="94239">
      <c r="I94239" s="4" t="n"/>
      <c r="J94239" s="4" t="n"/>
    </row>
    <row r="94240">
      <c r="I94240" s="4" t="n"/>
      <c r="J94240" s="4" t="n"/>
    </row>
    <row r="94241">
      <c r="I94241" s="4" t="n"/>
      <c r="J94241" s="4" t="n"/>
    </row>
    <row r="94242">
      <c r="I94242" s="4" t="n"/>
      <c r="J94242" s="4" t="n"/>
    </row>
    <row r="94243">
      <c r="I94243" s="4" t="n"/>
      <c r="J94243" s="4" t="n"/>
    </row>
    <row r="94244">
      <c r="I94244" s="4" t="n"/>
      <c r="J94244" s="4" t="n"/>
    </row>
    <row r="94245">
      <c r="I94245" s="4" t="n"/>
      <c r="J94245" s="4" t="n"/>
    </row>
    <row r="94246">
      <c r="I94246" s="4" t="n"/>
      <c r="J94246" s="4" t="n"/>
    </row>
    <row r="94247">
      <c r="I94247" s="4" t="n"/>
      <c r="J94247" s="4" t="n"/>
    </row>
    <row r="94248">
      <c r="I94248" s="4" t="n"/>
      <c r="J94248" s="4" t="n"/>
    </row>
    <row r="94249">
      <c r="I94249" s="4" t="n"/>
      <c r="J94249" s="4" t="n"/>
    </row>
    <row r="94250">
      <c r="I94250" s="4" t="n"/>
      <c r="J94250" s="4" t="n"/>
    </row>
    <row r="94251">
      <c r="I94251" s="4" t="n"/>
      <c r="J94251" s="4" t="n"/>
    </row>
    <row r="94252">
      <c r="I94252" s="4" t="n"/>
      <c r="J94252" s="4" t="n"/>
    </row>
    <row r="94253">
      <c r="I94253" s="4" t="n"/>
      <c r="J94253" s="4" t="n"/>
    </row>
    <row r="94254">
      <c r="I94254" s="4" t="n"/>
      <c r="J94254" s="4" t="n"/>
    </row>
    <row r="94255">
      <c r="I94255" s="4" t="n"/>
      <c r="J94255" s="4" t="n"/>
    </row>
    <row r="94256">
      <c r="I94256" s="4" t="n"/>
      <c r="J94256" s="4" t="n"/>
    </row>
    <row r="94257">
      <c r="I94257" s="4" t="n"/>
      <c r="J94257" s="4" t="n"/>
    </row>
    <row r="94258">
      <c r="I94258" s="4" t="n"/>
      <c r="J94258" s="4" t="n"/>
    </row>
    <row r="94259">
      <c r="I94259" s="4" t="n"/>
      <c r="J94259" s="4" t="n"/>
    </row>
    <row r="94260">
      <c r="I94260" s="4" t="n"/>
      <c r="J94260" s="4" t="n"/>
    </row>
    <row r="94261">
      <c r="I94261" s="4" t="n"/>
      <c r="J94261" s="4" t="n"/>
    </row>
    <row r="94262">
      <c r="I94262" s="4" t="n"/>
      <c r="J94262" s="4" t="n"/>
    </row>
    <row r="94263">
      <c r="I94263" s="4" t="n"/>
      <c r="J94263" s="4" t="n"/>
    </row>
    <row r="94264">
      <c r="I94264" s="4" t="n"/>
      <c r="J94264" s="4" t="n"/>
    </row>
    <row r="94265">
      <c r="I94265" s="4" t="n"/>
      <c r="J94265" s="4" t="n"/>
    </row>
    <row r="94266">
      <c r="I94266" s="4" t="n"/>
      <c r="J94266" s="4" t="n"/>
    </row>
    <row r="94267">
      <c r="I94267" s="4" t="n"/>
      <c r="J94267" s="4" t="n"/>
    </row>
    <row r="94268">
      <c r="I94268" s="4" t="n"/>
      <c r="J94268" s="4" t="n"/>
    </row>
    <row r="94269">
      <c r="I94269" s="4" t="n"/>
      <c r="J94269" s="4" t="n"/>
    </row>
    <row r="94270">
      <c r="I94270" s="4" t="n"/>
      <c r="J94270" s="4" t="n"/>
    </row>
    <row r="94271">
      <c r="I94271" s="4" t="n"/>
      <c r="J94271" s="4" t="n"/>
    </row>
    <row r="94272">
      <c r="I94272" s="4" t="n"/>
      <c r="J94272" s="4" t="n"/>
    </row>
    <row r="94273">
      <c r="I94273" s="4" t="n"/>
      <c r="J94273" s="4" t="n"/>
    </row>
    <row r="94274">
      <c r="I94274" s="4" t="n"/>
      <c r="J94274" s="4" t="n"/>
    </row>
    <row r="94275">
      <c r="I94275" s="4" t="n"/>
      <c r="J94275" s="4" t="n"/>
    </row>
    <row r="94276">
      <c r="I94276" s="4" t="n"/>
      <c r="J94276" s="4" t="n"/>
    </row>
    <row r="94277">
      <c r="I94277" s="4" t="n"/>
      <c r="J94277" s="4" t="n"/>
    </row>
    <row r="94278">
      <c r="I94278" s="4" t="n"/>
      <c r="J94278" s="4" t="n"/>
    </row>
    <row r="94279">
      <c r="I94279" s="4" t="n"/>
      <c r="J94279" s="4" t="n"/>
    </row>
    <row r="94280">
      <c r="I94280" s="4" t="n"/>
      <c r="J94280" s="4" t="n"/>
    </row>
    <row r="94281">
      <c r="I94281" s="4" t="n"/>
      <c r="J94281" s="4" t="n"/>
    </row>
    <row r="94282">
      <c r="I94282" s="4" t="n"/>
      <c r="J94282" s="4" t="n"/>
    </row>
    <row r="94283">
      <c r="I94283" s="4" t="n"/>
      <c r="J94283" s="4" t="n"/>
    </row>
    <row r="94284">
      <c r="I94284" s="4" t="n"/>
      <c r="J94284" s="4" t="n"/>
    </row>
    <row r="94285">
      <c r="I94285" s="4" t="n"/>
      <c r="J94285" s="4" t="n"/>
    </row>
    <row r="94286">
      <c r="I94286" s="4" t="n"/>
      <c r="J94286" s="4" t="n"/>
    </row>
    <row r="94287">
      <c r="I94287" s="4" t="n"/>
      <c r="J94287" s="4" t="n"/>
    </row>
    <row r="94288">
      <c r="I94288" s="4" t="n"/>
      <c r="J94288" s="4" t="n"/>
    </row>
    <row r="94289">
      <c r="I94289" s="4" t="n"/>
      <c r="J94289" s="4" t="n"/>
    </row>
    <row r="94290">
      <c r="I94290" s="4" t="n"/>
      <c r="J94290" s="4" t="n"/>
    </row>
    <row r="94291">
      <c r="I94291" s="4" t="n"/>
      <c r="J94291" s="4" t="n"/>
    </row>
    <row r="94292">
      <c r="I94292" s="4" t="n"/>
      <c r="J94292" s="4" t="n"/>
    </row>
    <row r="94293">
      <c r="I94293" s="4" t="n"/>
      <c r="J94293" s="4" t="n"/>
    </row>
    <row r="94294">
      <c r="I94294" s="4" t="n"/>
      <c r="J94294" s="4" t="n"/>
    </row>
    <row r="94295">
      <c r="I94295" s="4" t="n"/>
      <c r="J94295" s="4" t="n"/>
    </row>
    <row r="94296">
      <c r="I94296" s="4" t="n"/>
      <c r="J94296" s="4" t="n"/>
    </row>
    <row r="94297">
      <c r="I94297" s="4" t="n"/>
      <c r="J94297" s="4" t="n"/>
    </row>
    <row r="94298">
      <c r="I94298" s="4" t="n"/>
      <c r="J94298" s="4" t="n"/>
    </row>
    <row r="94299">
      <c r="I94299" s="4" t="n"/>
      <c r="J94299" s="4" t="n"/>
    </row>
    <row r="94300">
      <c r="I94300" s="4" t="n"/>
      <c r="J94300" s="4" t="n"/>
    </row>
    <row r="94301">
      <c r="I94301" s="4" t="n"/>
      <c r="J94301" s="4" t="n"/>
    </row>
    <row r="94302">
      <c r="I94302" s="4" t="n"/>
      <c r="J94302" s="4" t="n"/>
    </row>
    <row r="94303">
      <c r="I94303" s="4" t="n"/>
      <c r="J94303" s="4" t="n"/>
    </row>
    <row r="94304">
      <c r="I94304" s="4" t="n"/>
      <c r="J94304" s="4" t="n"/>
    </row>
    <row r="94305">
      <c r="I94305" s="4" t="n"/>
      <c r="J94305" s="4" t="n"/>
    </row>
    <row r="94306">
      <c r="I94306" s="4" t="n"/>
      <c r="J94306" s="4" t="n"/>
    </row>
    <row r="94307">
      <c r="I94307" s="4" t="n"/>
      <c r="J94307" s="4" t="n"/>
    </row>
    <row r="94308">
      <c r="I94308" s="4" t="n"/>
      <c r="J94308" s="4" t="n"/>
    </row>
    <row r="94309">
      <c r="I94309" s="4" t="n"/>
      <c r="J94309" s="4" t="n"/>
    </row>
    <row r="94310">
      <c r="I94310" s="4" t="n"/>
      <c r="J94310" s="4" t="n"/>
    </row>
    <row r="94311">
      <c r="I94311" s="4" t="n"/>
      <c r="J94311" s="4" t="n"/>
    </row>
    <row r="94312">
      <c r="I94312" s="4" t="n"/>
      <c r="J94312" s="4" t="n"/>
    </row>
    <row r="94313">
      <c r="I94313" s="4" t="n"/>
      <c r="J94313" s="4" t="n"/>
    </row>
    <row r="94314">
      <c r="I94314" s="4" t="n"/>
      <c r="J94314" s="4" t="n"/>
    </row>
    <row r="94315">
      <c r="I94315" s="4" t="n"/>
      <c r="J94315" s="4" t="n"/>
    </row>
    <row r="94316">
      <c r="I94316" s="4" t="n"/>
      <c r="J94316" s="4" t="n"/>
    </row>
    <row r="94317">
      <c r="I94317" s="4" t="n"/>
      <c r="J94317" s="4" t="n"/>
    </row>
    <row r="94318">
      <c r="I94318" s="4" t="n"/>
      <c r="J94318" s="4" t="n"/>
    </row>
    <row r="94319">
      <c r="I94319" s="4" t="n"/>
      <c r="J94319" s="4" t="n"/>
    </row>
    <row r="94320">
      <c r="I94320" s="4" t="n"/>
      <c r="J94320" s="4" t="n"/>
    </row>
    <row r="94321">
      <c r="I94321" s="4" t="n"/>
      <c r="J94321" s="4" t="n"/>
    </row>
    <row r="94322">
      <c r="I94322" s="4" t="n"/>
      <c r="J94322" s="4" t="n"/>
    </row>
    <row r="94323">
      <c r="I94323" s="4" t="n"/>
      <c r="J94323" s="4" t="n"/>
    </row>
    <row r="94324">
      <c r="I94324" s="4" t="n"/>
      <c r="J94324" s="4" t="n"/>
    </row>
    <row r="94325">
      <c r="I94325" s="4" t="n"/>
      <c r="J94325" s="4" t="n"/>
    </row>
    <row r="94326">
      <c r="I94326" s="4" t="n"/>
      <c r="J94326" s="4" t="n"/>
    </row>
    <row r="94327">
      <c r="I94327" s="4" t="n"/>
      <c r="J94327" s="4" t="n"/>
    </row>
    <row r="94328">
      <c r="I94328" s="4" t="n"/>
      <c r="J94328" s="4" t="n"/>
    </row>
    <row r="94329">
      <c r="I94329" s="4" t="n"/>
      <c r="J94329" s="4" t="n"/>
    </row>
    <row r="94330">
      <c r="I94330" s="4" t="n"/>
      <c r="J94330" s="4" t="n"/>
    </row>
    <row r="94331">
      <c r="I94331" s="4" t="n"/>
      <c r="J94331" s="4" t="n"/>
    </row>
    <row r="94332">
      <c r="I94332" s="4" t="n"/>
      <c r="J94332" s="4" t="n"/>
    </row>
    <row r="94333">
      <c r="I94333" s="4" t="n"/>
      <c r="J94333" s="4" t="n"/>
    </row>
    <row r="94334">
      <c r="I94334" s="4" t="n"/>
      <c r="J94334" s="4" t="n"/>
    </row>
    <row r="94335">
      <c r="I94335" s="4" t="n"/>
      <c r="J94335" s="4" t="n"/>
    </row>
    <row r="94336">
      <c r="I94336" s="4" t="n"/>
      <c r="J94336" s="4" t="n"/>
    </row>
    <row r="94337">
      <c r="I94337" s="4" t="n"/>
      <c r="J94337" s="4" t="n"/>
    </row>
    <row r="94338">
      <c r="I94338" s="4" t="n"/>
      <c r="J94338" s="4" t="n"/>
    </row>
    <row r="94339">
      <c r="I94339" s="4" t="n"/>
      <c r="J94339" s="4" t="n"/>
    </row>
    <row r="94340">
      <c r="I94340" s="4" t="n"/>
      <c r="J94340" s="4" t="n"/>
    </row>
    <row r="94341">
      <c r="I94341" s="4" t="n"/>
      <c r="J94341" s="4" t="n"/>
    </row>
    <row r="94342">
      <c r="I94342" s="4" t="n"/>
      <c r="J94342" s="4" t="n"/>
    </row>
    <row r="94343">
      <c r="I94343" s="4" t="n"/>
      <c r="J94343" s="4" t="n"/>
    </row>
    <row r="94344">
      <c r="I94344" s="4" t="n"/>
      <c r="J94344" s="4" t="n"/>
    </row>
    <row r="94345">
      <c r="I94345" s="4" t="n"/>
      <c r="J94345" s="4" t="n"/>
    </row>
    <row r="94346">
      <c r="I94346" s="4" t="n"/>
      <c r="J94346" s="4" t="n"/>
    </row>
    <row r="94347">
      <c r="I94347" s="4" t="n"/>
      <c r="J94347" s="4" t="n"/>
    </row>
    <row r="94348">
      <c r="I94348" s="4" t="n"/>
      <c r="J94348" s="4" t="n"/>
    </row>
    <row r="94349">
      <c r="I94349" s="4" t="n"/>
      <c r="J94349" s="4" t="n"/>
    </row>
    <row r="94350">
      <c r="I94350" s="4" t="n"/>
      <c r="J94350" s="4" t="n"/>
    </row>
    <row r="94351">
      <c r="I94351" s="4" t="n"/>
      <c r="J94351" s="4" t="n"/>
    </row>
    <row r="94352">
      <c r="I94352" s="4" t="n"/>
      <c r="J94352" s="4" t="n"/>
    </row>
    <row r="94353">
      <c r="I94353" s="4" t="n"/>
      <c r="J94353" s="4" t="n"/>
    </row>
    <row r="94354">
      <c r="I94354" s="4" t="n"/>
      <c r="J94354" s="4" t="n"/>
    </row>
    <row r="94355">
      <c r="I94355" s="4" t="n"/>
      <c r="J94355" s="4" t="n"/>
    </row>
    <row r="94356">
      <c r="I94356" s="4" t="n"/>
      <c r="J94356" s="4" t="n"/>
    </row>
    <row r="94357">
      <c r="I94357" s="4" t="n"/>
      <c r="J94357" s="4" t="n"/>
    </row>
    <row r="94358">
      <c r="I94358" s="4" t="n"/>
      <c r="J94358" s="4" t="n"/>
    </row>
    <row r="94359">
      <c r="I94359" s="4" t="n"/>
      <c r="J94359" s="4" t="n"/>
    </row>
    <row r="94360">
      <c r="I94360" s="4" t="n"/>
      <c r="J94360" s="4" t="n"/>
    </row>
    <row r="94361">
      <c r="I94361" s="4" t="n"/>
      <c r="J94361" s="4" t="n"/>
    </row>
    <row r="94362">
      <c r="I94362" s="4" t="n"/>
      <c r="J94362" s="4" t="n"/>
    </row>
    <row r="94363">
      <c r="I94363" s="4" t="n"/>
      <c r="J94363" s="4" t="n"/>
    </row>
    <row r="94364">
      <c r="I94364" s="4" t="n"/>
      <c r="J94364" s="4" t="n"/>
    </row>
    <row r="94365">
      <c r="I94365" s="4" t="n"/>
      <c r="J94365" s="4" t="n"/>
    </row>
    <row r="94366">
      <c r="I94366" s="4" t="n"/>
      <c r="J94366" s="4" t="n"/>
    </row>
    <row r="94367">
      <c r="I94367" s="4" t="n"/>
      <c r="J94367" s="4" t="n"/>
    </row>
    <row r="94368">
      <c r="I94368" s="4" t="n"/>
      <c r="J94368" s="4" t="n"/>
    </row>
    <row r="94369">
      <c r="I94369" s="4" t="n"/>
      <c r="J94369" s="4" t="n"/>
    </row>
    <row r="94370">
      <c r="I94370" s="4" t="n"/>
      <c r="J94370" s="4" t="n"/>
    </row>
    <row r="94371">
      <c r="I94371" s="4" t="n"/>
      <c r="J94371" s="4" t="n"/>
    </row>
    <row r="94372">
      <c r="I94372" s="4" t="n"/>
      <c r="J94372" s="4" t="n"/>
    </row>
    <row r="94373">
      <c r="I94373" s="4" t="n"/>
      <c r="J94373" s="4" t="n"/>
    </row>
    <row r="94374">
      <c r="I94374" s="4" t="n"/>
      <c r="J94374" s="4" t="n"/>
    </row>
    <row r="94375">
      <c r="I94375" s="4" t="n"/>
      <c r="J94375" s="4" t="n"/>
    </row>
    <row r="94376">
      <c r="I94376" s="4" t="n"/>
      <c r="J94376" s="4" t="n"/>
    </row>
    <row r="94377">
      <c r="I94377" s="4" t="n"/>
      <c r="J94377" s="4" t="n"/>
    </row>
    <row r="94378">
      <c r="I94378" s="4" t="n"/>
      <c r="J94378" s="4" t="n"/>
    </row>
    <row r="94379">
      <c r="I94379" s="4" t="n"/>
      <c r="J94379" s="4" t="n"/>
    </row>
    <row r="94380">
      <c r="I94380" s="4" t="n"/>
      <c r="J94380" s="4" t="n"/>
    </row>
    <row r="94381">
      <c r="I94381" s="4" t="n"/>
      <c r="J94381" s="4" t="n"/>
    </row>
    <row r="94382">
      <c r="I94382" s="4" t="n"/>
      <c r="J94382" s="4" t="n"/>
    </row>
    <row r="94383">
      <c r="I94383" s="4" t="n"/>
      <c r="J94383" s="4" t="n"/>
    </row>
    <row r="94384">
      <c r="I94384" s="4" t="n"/>
      <c r="J94384" s="4" t="n"/>
    </row>
    <row r="94385">
      <c r="I94385" s="4" t="n"/>
      <c r="J94385" s="4" t="n"/>
    </row>
    <row r="94386">
      <c r="I94386" s="4" t="n"/>
      <c r="J94386" s="4" t="n"/>
    </row>
    <row r="94387">
      <c r="I94387" s="4" t="n"/>
      <c r="J94387" s="4" t="n"/>
    </row>
    <row r="94388">
      <c r="I94388" s="4" t="n"/>
      <c r="J94388" s="4" t="n"/>
    </row>
    <row r="94389">
      <c r="I94389" s="4" t="n"/>
      <c r="J94389" s="4" t="n"/>
    </row>
    <row r="94390">
      <c r="I94390" s="4" t="n"/>
      <c r="J94390" s="4" t="n"/>
    </row>
    <row r="94391">
      <c r="I94391" s="4" t="n"/>
      <c r="J94391" s="4" t="n"/>
    </row>
    <row r="94392">
      <c r="I94392" s="4" t="n"/>
      <c r="J94392" s="4" t="n"/>
    </row>
    <row r="94393">
      <c r="I94393" s="4" t="n"/>
      <c r="J94393" s="4" t="n"/>
    </row>
    <row r="94394">
      <c r="I94394" s="4" t="n"/>
      <c r="J94394" s="4" t="n"/>
    </row>
    <row r="94395">
      <c r="I94395" s="4" t="n"/>
      <c r="J94395" s="4" t="n"/>
    </row>
    <row r="94396">
      <c r="I94396" s="4" t="n"/>
      <c r="J94396" s="4" t="n"/>
    </row>
    <row r="94397">
      <c r="I94397" s="4" t="n"/>
      <c r="J94397" s="4" t="n"/>
    </row>
    <row r="94398">
      <c r="I94398" s="4" t="n"/>
      <c r="J94398" s="4" t="n"/>
    </row>
    <row r="94399">
      <c r="I94399" s="4" t="n"/>
      <c r="J94399" s="4" t="n"/>
    </row>
    <row r="94400">
      <c r="I94400" s="4" t="n"/>
      <c r="J94400" s="4" t="n"/>
    </row>
    <row r="94401">
      <c r="I94401" s="4" t="n"/>
      <c r="J94401" s="4" t="n"/>
    </row>
    <row r="94402">
      <c r="I94402" s="4" t="n"/>
      <c r="J94402" s="4" t="n"/>
    </row>
    <row r="94403">
      <c r="I94403" s="4" t="n"/>
      <c r="J94403" s="4" t="n"/>
    </row>
    <row r="94404">
      <c r="I94404" s="4" t="n"/>
      <c r="J94404" s="4" t="n"/>
    </row>
    <row r="94405">
      <c r="I94405" s="4" t="n"/>
      <c r="J94405" s="4" t="n"/>
    </row>
    <row r="94406">
      <c r="I94406" s="4" t="n"/>
      <c r="J94406" s="4" t="n"/>
    </row>
    <row r="94407">
      <c r="I94407" s="4" t="n"/>
      <c r="J94407" s="4" t="n"/>
    </row>
    <row r="94408">
      <c r="I94408" s="4" t="n"/>
      <c r="J94408" s="4" t="n"/>
    </row>
    <row r="94409">
      <c r="I94409" s="4" t="n"/>
      <c r="J94409" s="4" t="n"/>
    </row>
    <row r="94410">
      <c r="I94410" s="4" t="n"/>
      <c r="J94410" s="4" t="n"/>
    </row>
    <row r="94411">
      <c r="I94411" s="4" t="n"/>
      <c r="J94411" s="4" t="n"/>
    </row>
    <row r="94412">
      <c r="I94412" s="4" t="n"/>
      <c r="J94412" s="4" t="n"/>
    </row>
    <row r="94413">
      <c r="I94413" s="4" t="n"/>
      <c r="J94413" s="4" t="n"/>
    </row>
    <row r="94414">
      <c r="I94414" s="4" t="n"/>
      <c r="J94414" s="4" t="n"/>
    </row>
    <row r="94415">
      <c r="I94415" s="4" t="n"/>
      <c r="J94415" s="4" t="n"/>
    </row>
    <row r="94416">
      <c r="I94416" s="4" t="n"/>
      <c r="J94416" s="4" t="n"/>
    </row>
    <row r="94417">
      <c r="I94417" s="4" t="n"/>
      <c r="J94417" s="4" t="n"/>
    </row>
    <row r="94418">
      <c r="I94418" s="4" t="n"/>
      <c r="J94418" s="4" t="n"/>
    </row>
    <row r="94419">
      <c r="I94419" s="4" t="n"/>
      <c r="J94419" s="4" t="n"/>
    </row>
    <row r="94420">
      <c r="I94420" s="4" t="n"/>
      <c r="J94420" s="4" t="n"/>
    </row>
    <row r="94421">
      <c r="I94421" s="4" t="n"/>
      <c r="J94421" s="4" t="n"/>
    </row>
    <row r="94422">
      <c r="I94422" s="4" t="n"/>
      <c r="J94422" s="4" t="n"/>
    </row>
    <row r="94423">
      <c r="I94423" s="4" t="n"/>
      <c r="J94423" s="4" t="n"/>
    </row>
    <row r="94424">
      <c r="I94424" s="4" t="n"/>
      <c r="J94424" s="4" t="n"/>
    </row>
    <row r="94425">
      <c r="I94425" s="4" t="n"/>
      <c r="J94425" s="4" t="n"/>
    </row>
    <row r="94426">
      <c r="I94426" s="4" t="n"/>
      <c r="J94426" s="4" t="n"/>
    </row>
    <row r="94427">
      <c r="I94427" s="4" t="n"/>
      <c r="J94427" s="4" t="n"/>
    </row>
    <row r="94428">
      <c r="I94428" s="4" t="n"/>
      <c r="J94428" s="4" t="n"/>
    </row>
    <row r="94429">
      <c r="I94429" s="4" t="n"/>
      <c r="J94429" s="4" t="n"/>
    </row>
    <row r="94430">
      <c r="I94430" s="4" t="n"/>
      <c r="J94430" s="4" t="n"/>
    </row>
    <row r="94431">
      <c r="I94431" s="4" t="n"/>
      <c r="J94431" s="4" t="n"/>
    </row>
    <row r="94432">
      <c r="I94432" s="4" t="n"/>
      <c r="J94432" s="4" t="n"/>
    </row>
    <row r="94433">
      <c r="I94433" s="4" t="n"/>
      <c r="J94433" s="4" t="n"/>
    </row>
    <row r="94434">
      <c r="I94434" s="4" t="n"/>
      <c r="J94434" s="4" t="n"/>
    </row>
    <row r="94435">
      <c r="I94435" s="4" t="n"/>
      <c r="J94435" s="4" t="n"/>
    </row>
    <row r="94436">
      <c r="I94436" s="4" t="n"/>
      <c r="J94436" s="4" t="n"/>
    </row>
    <row r="94437">
      <c r="I94437" s="4" t="n"/>
      <c r="J94437" s="4" t="n"/>
    </row>
    <row r="94438">
      <c r="I94438" s="4" t="n"/>
      <c r="J94438" s="4" t="n"/>
    </row>
    <row r="94439">
      <c r="I94439" s="4" t="n"/>
      <c r="J94439" s="4" t="n"/>
    </row>
    <row r="94440">
      <c r="I94440" s="4" t="n"/>
      <c r="J94440" s="4" t="n"/>
    </row>
    <row r="94441">
      <c r="I94441" s="4" t="n"/>
      <c r="J94441" s="4" t="n"/>
    </row>
    <row r="94442">
      <c r="I94442" s="4" t="n"/>
      <c r="J94442" s="4" t="n"/>
    </row>
    <row r="94443">
      <c r="I94443" s="4" t="n"/>
      <c r="J94443" s="4" t="n"/>
    </row>
    <row r="94444">
      <c r="I94444" s="4" t="n"/>
      <c r="J94444" s="4" t="n"/>
    </row>
    <row r="94445">
      <c r="I94445" s="4" t="n"/>
      <c r="J94445" s="4" t="n"/>
    </row>
    <row r="94446">
      <c r="I94446" s="4" t="n"/>
      <c r="J94446" s="4" t="n"/>
    </row>
    <row r="94447">
      <c r="I94447" s="4" t="n"/>
      <c r="J94447" s="4" t="n"/>
    </row>
    <row r="94448">
      <c r="I94448" s="4" t="n"/>
      <c r="J94448" s="4" t="n"/>
    </row>
    <row r="94449">
      <c r="I94449" s="4" t="n"/>
      <c r="J94449" s="4" t="n"/>
    </row>
    <row r="94450">
      <c r="I94450" s="4" t="n"/>
      <c r="J94450" s="4" t="n"/>
    </row>
    <row r="94451">
      <c r="I94451" s="4" t="n"/>
      <c r="J94451" s="4" t="n"/>
    </row>
    <row r="94452">
      <c r="I94452" s="4" t="n"/>
      <c r="J94452" s="4" t="n"/>
    </row>
    <row r="94453">
      <c r="I94453" s="4" t="n"/>
      <c r="J94453" s="4" t="n"/>
    </row>
    <row r="94454">
      <c r="I94454" s="4" t="n"/>
      <c r="J94454" s="4" t="n"/>
    </row>
    <row r="94455">
      <c r="I94455" s="4" t="n"/>
      <c r="J94455" s="4" t="n"/>
    </row>
    <row r="94456">
      <c r="I94456" s="4" t="n"/>
      <c r="J94456" s="4" t="n"/>
    </row>
    <row r="94457">
      <c r="I94457" s="4" t="n"/>
      <c r="J94457" s="4" t="n"/>
    </row>
    <row r="94458">
      <c r="I94458" s="4" t="n"/>
      <c r="J94458" s="4" t="n"/>
    </row>
    <row r="94459">
      <c r="I94459" s="4" t="n"/>
      <c r="J94459" s="4" t="n"/>
    </row>
    <row r="94460">
      <c r="I94460" s="4" t="n"/>
      <c r="J94460" s="4" t="n"/>
    </row>
    <row r="94461">
      <c r="I94461" s="4" t="n"/>
      <c r="J94461" s="4" t="n"/>
    </row>
    <row r="94462">
      <c r="I94462" s="4" t="n"/>
      <c r="J94462" s="4" t="n"/>
    </row>
    <row r="94463">
      <c r="I94463" s="4" t="n"/>
      <c r="J94463" s="4" t="n"/>
    </row>
    <row r="94464">
      <c r="I94464" s="4" t="n"/>
      <c r="J94464" s="4" t="n"/>
    </row>
    <row r="94465">
      <c r="I94465" s="4" t="n"/>
      <c r="J94465" s="4" t="n"/>
    </row>
    <row r="94466">
      <c r="I94466" s="4" t="n"/>
      <c r="J94466" s="4" t="n"/>
    </row>
    <row r="94467">
      <c r="I94467" s="4" t="n"/>
      <c r="J94467" s="4" t="n"/>
    </row>
    <row r="94468">
      <c r="I94468" s="4" t="n"/>
      <c r="J94468" s="4" t="n"/>
    </row>
    <row r="94469">
      <c r="I94469" s="4" t="n"/>
      <c r="J94469" s="4" t="n"/>
    </row>
    <row r="94470">
      <c r="I94470" s="4" t="n"/>
      <c r="J94470" s="4" t="n"/>
    </row>
    <row r="94471">
      <c r="I94471" s="4" t="n"/>
      <c r="J94471" s="4" t="n"/>
    </row>
    <row r="94472">
      <c r="I94472" s="4" t="n"/>
      <c r="J94472" s="4" t="n"/>
    </row>
    <row r="94473">
      <c r="I94473" s="4" t="n"/>
      <c r="J94473" s="4" t="n"/>
    </row>
    <row r="94474">
      <c r="I94474" s="4" t="n"/>
      <c r="J94474" s="4" t="n"/>
    </row>
    <row r="94475">
      <c r="I94475" s="4" t="n"/>
      <c r="J94475" s="4" t="n"/>
    </row>
    <row r="94476">
      <c r="I94476" s="4" t="n"/>
      <c r="J94476" s="4" t="n"/>
    </row>
    <row r="94477">
      <c r="I94477" s="4" t="n"/>
      <c r="J94477" s="4" t="n"/>
    </row>
    <row r="94478">
      <c r="I94478" s="4" t="n"/>
      <c r="J94478" s="4" t="n"/>
    </row>
    <row r="94479">
      <c r="I94479" s="4" t="n"/>
      <c r="J94479" s="4" t="n"/>
    </row>
    <row r="94480">
      <c r="I94480" s="4" t="n"/>
      <c r="J94480" s="4" t="n"/>
    </row>
    <row r="94481">
      <c r="I94481" s="4" t="n"/>
      <c r="J94481" s="4" t="n"/>
    </row>
    <row r="94482">
      <c r="I94482" s="4" t="n"/>
      <c r="J94482" s="4" t="n"/>
    </row>
    <row r="94483">
      <c r="I94483" s="4" t="n"/>
      <c r="J94483" s="4" t="n"/>
    </row>
    <row r="94484">
      <c r="I94484" s="4" t="n"/>
      <c r="J94484" s="4" t="n"/>
    </row>
    <row r="94485">
      <c r="I94485" s="4" t="n"/>
      <c r="J94485" s="4" t="n"/>
    </row>
    <row r="94486">
      <c r="I94486" s="4" t="n"/>
      <c r="J94486" s="4" t="n"/>
    </row>
    <row r="94487">
      <c r="I94487" s="4" t="n"/>
      <c r="J94487" s="4" t="n"/>
    </row>
    <row r="94488">
      <c r="I94488" s="4" t="n"/>
      <c r="J94488" s="4" t="n"/>
    </row>
    <row r="94489">
      <c r="I94489" s="4" t="n"/>
      <c r="J94489" s="4" t="n"/>
    </row>
    <row r="94490">
      <c r="I94490" s="4" t="n"/>
      <c r="J94490" s="4" t="n"/>
    </row>
    <row r="94491">
      <c r="I94491" s="4" t="n"/>
      <c r="J94491" s="4" t="n"/>
    </row>
    <row r="94492">
      <c r="I94492" s="4" t="n"/>
      <c r="J94492" s="4" t="n"/>
    </row>
    <row r="94493">
      <c r="I94493" s="4" t="n"/>
      <c r="J94493" s="4" t="n"/>
    </row>
    <row r="94494">
      <c r="I94494" s="4" t="n"/>
      <c r="J94494" s="4" t="n"/>
    </row>
    <row r="94495">
      <c r="I94495" s="4" t="n"/>
      <c r="J94495" s="4" t="n"/>
    </row>
    <row r="94496">
      <c r="I94496" s="4" t="n"/>
      <c r="J94496" s="4" t="n"/>
    </row>
    <row r="94497">
      <c r="I94497" s="4" t="n"/>
      <c r="J94497" s="4" t="n"/>
    </row>
    <row r="94498">
      <c r="I94498" s="4" t="n"/>
      <c r="J94498" s="4" t="n"/>
    </row>
    <row r="94499">
      <c r="I94499" s="4" t="n"/>
      <c r="J94499" s="4" t="n"/>
    </row>
    <row r="94500">
      <c r="I94500" s="4" t="n"/>
      <c r="J94500" s="4" t="n"/>
    </row>
    <row r="94501">
      <c r="I94501" s="4" t="n"/>
      <c r="J94501" s="4" t="n"/>
    </row>
    <row r="94502">
      <c r="I94502" s="4" t="n"/>
      <c r="J94502" s="4" t="n"/>
    </row>
    <row r="94503">
      <c r="I94503" s="4" t="n"/>
      <c r="J94503" s="4" t="n"/>
    </row>
    <row r="94504">
      <c r="I94504" s="4" t="n"/>
      <c r="J94504" s="4" t="n"/>
    </row>
    <row r="94505">
      <c r="I94505" s="4" t="n"/>
      <c r="J94505" s="4" t="n"/>
    </row>
    <row r="94506">
      <c r="I94506" s="4" t="n"/>
      <c r="J94506" s="4" t="n"/>
    </row>
    <row r="94507">
      <c r="I94507" s="4" t="n"/>
      <c r="J94507" s="4" t="n"/>
    </row>
    <row r="94508">
      <c r="I94508" s="4" t="n"/>
      <c r="J94508" s="4" t="n"/>
    </row>
    <row r="94509">
      <c r="I94509" s="4" t="n"/>
      <c r="J94509" s="4" t="n"/>
    </row>
    <row r="94510">
      <c r="I94510" s="4" t="n"/>
      <c r="J94510" s="4" t="n"/>
    </row>
    <row r="94511">
      <c r="I94511" s="4" t="n"/>
      <c r="J94511" s="4" t="n"/>
    </row>
    <row r="94512">
      <c r="I94512" s="4" t="n"/>
      <c r="J94512" s="4" t="n"/>
    </row>
    <row r="94513">
      <c r="I94513" s="4" t="n"/>
      <c r="J94513" s="4" t="n"/>
    </row>
    <row r="94514">
      <c r="I94514" s="4" t="n"/>
      <c r="J94514" s="4" t="n"/>
    </row>
    <row r="94515">
      <c r="I94515" s="4" t="n"/>
      <c r="J94515" s="4" t="n"/>
    </row>
    <row r="94516">
      <c r="I94516" s="4" t="n"/>
      <c r="J94516" s="4" t="n"/>
    </row>
    <row r="94517">
      <c r="I94517" s="4" t="n"/>
      <c r="J94517" s="4" t="n"/>
    </row>
    <row r="94518">
      <c r="I94518" s="4" t="n"/>
      <c r="J94518" s="4" t="n"/>
    </row>
    <row r="94519">
      <c r="I94519" s="4" t="n"/>
      <c r="J94519" s="4" t="n"/>
    </row>
    <row r="94520">
      <c r="I94520" s="4" t="n"/>
      <c r="J94520" s="4" t="n"/>
    </row>
    <row r="94521">
      <c r="I94521" s="4" t="n"/>
      <c r="J94521" s="4" t="n"/>
    </row>
    <row r="94522">
      <c r="I94522" s="4" t="n"/>
      <c r="J94522" s="4" t="n"/>
    </row>
    <row r="94523">
      <c r="I94523" s="4" t="n"/>
      <c r="J94523" s="4" t="n"/>
    </row>
    <row r="94524">
      <c r="I94524" s="4" t="n"/>
      <c r="J94524" s="4" t="n"/>
    </row>
    <row r="94525">
      <c r="I94525" s="4" t="n"/>
      <c r="J94525" s="4" t="n"/>
    </row>
    <row r="94526">
      <c r="I94526" s="4" t="n"/>
      <c r="J94526" s="4" t="n"/>
    </row>
    <row r="94527">
      <c r="I94527" s="4" t="n"/>
      <c r="J94527" s="4" t="n"/>
    </row>
    <row r="94528">
      <c r="I94528" s="4" t="n"/>
      <c r="J94528" s="4" t="n"/>
    </row>
    <row r="94529">
      <c r="I94529" s="4" t="n"/>
      <c r="J94529" s="4" t="n"/>
    </row>
    <row r="94530">
      <c r="I94530" s="4" t="n"/>
      <c r="J94530" s="4" t="n"/>
    </row>
    <row r="94531">
      <c r="I94531" s="4" t="n"/>
      <c r="J94531" s="4" t="n"/>
    </row>
    <row r="94532">
      <c r="I94532" s="4" t="n"/>
      <c r="J94532" s="4" t="n"/>
    </row>
    <row r="94533">
      <c r="I94533" s="4" t="n"/>
      <c r="J94533" s="4" t="n"/>
    </row>
    <row r="94534">
      <c r="I94534" s="4" t="n"/>
      <c r="J94534" s="4" t="n"/>
    </row>
    <row r="94535">
      <c r="I94535" s="4" t="n"/>
      <c r="J94535" s="4" t="n"/>
    </row>
    <row r="94536">
      <c r="I94536" s="4" t="n"/>
      <c r="J94536" s="4" t="n"/>
    </row>
    <row r="94537">
      <c r="I94537" s="4" t="n"/>
      <c r="J94537" s="4" t="n"/>
    </row>
    <row r="94538">
      <c r="I94538" s="4" t="n"/>
      <c r="J94538" s="4" t="n"/>
    </row>
    <row r="94539">
      <c r="I94539" s="4" t="n"/>
      <c r="J94539" s="4" t="n"/>
    </row>
    <row r="94540">
      <c r="I94540" s="4" t="n"/>
      <c r="J94540" s="4" t="n"/>
    </row>
    <row r="94541">
      <c r="I94541" s="4" t="n"/>
      <c r="J94541" s="4" t="n"/>
    </row>
    <row r="94542">
      <c r="I94542" s="4" t="n"/>
      <c r="J94542" s="4" t="n"/>
    </row>
    <row r="94543">
      <c r="I94543" s="4" t="n"/>
      <c r="J94543" s="4" t="n"/>
    </row>
    <row r="94544">
      <c r="I94544" s="4" t="n"/>
      <c r="J94544" s="4" t="n"/>
    </row>
    <row r="94545">
      <c r="I94545" s="4" t="n"/>
      <c r="J94545" s="4" t="n"/>
    </row>
    <row r="94546">
      <c r="I94546" s="4" t="n"/>
      <c r="J94546" s="4" t="n"/>
    </row>
    <row r="94547">
      <c r="I94547" s="4" t="n"/>
      <c r="J94547" s="4" t="n"/>
    </row>
    <row r="94548">
      <c r="I94548" s="4" t="n"/>
      <c r="J94548" s="4" t="n"/>
    </row>
    <row r="94549">
      <c r="I94549" s="4" t="n"/>
      <c r="J94549" s="4" t="n"/>
    </row>
    <row r="94550">
      <c r="I94550" s="4" t="n"/>
      <c r="J94550" s="4" t="n"/>
    </row>
    <row r="94551">
      <c r="I94551" s="4" t="n"/>
      <c r="J94551" s="4" t="n"/>
    </row>
    <row r="94552">
      <c r="I94552" s="4" t="n"/>
      <c r="J94552" s="4" t="n"/>
    </row>
    <row r="94553">
      <c r="I94553" s="4" t="n"/>
      <c r="J94553" s="4" t="n"/>
    </row>
    <row r="94554">
      <c r="I94554" s="4" t="n"/>
      <c r="J94554" s="4" t="n"/>
    </row>
    <row r="94555">
      <c r="I94555" s="4" t="n"/>
      <c r="J94555" s="4" t="n"/>
    </row>
    <row r="94556">
      <c r="I94556" s="4" t="n"/>
      <c r="J94556" s="4" t="n"/>
    </row>
    <row r="94557">
      <c r="I94557" s="4" t="n"/>
      <c r="J94557" s="4" t="n"/>
    </row>
    <row r="94558">
      <c r="I94558" s="4" t="n"/>
      <c r="J94558" s="4" t="n"/>
    </row>
    <row r="94559">
      <c r="I94559" s="4" t="n"/>
      <c r="J94559" s="4" t="n"/>
    </row>
    <row r="94560">
      <c r="I94560" s="4" t="n"/>
      <c r="J94560" s="4" t="n"/>
    </row>
    <row r="94561">
      <c r="I94561" s="4" t="n"/>
      <c r="J94561" s="4" t="n"/>
    </row>
    <row r="94562">
      <c r="I94562" s="4" t="n"/>
      <c r="J94562" s="4" t="n"/>
    </row>
    <row r="94563">
      <c r="I94563" s="4" t="n"/>
      <c r="J94563" s="4" t="n"/>
    </row>
    <row r="94564">
      <c r="I94564" s="4" t="n"/>
      <c r="J94564" s="4" t="n"/>
    </row>
    <row r="94565">
      <c r="I94565" s="4" t="n"/>
      <c r="J94565" s="4" t="n"/>
    </row>
    <row r="94566">
      <c r="I94566" s="4" t="n"/>
      <c r="J94566" s="4" t="n"/>
    </row>
    <row r="94567">
      <c r="I94567" s="4" t="n"/>
      <c r="J94567" s="4" t="n"/>
    </row>
    <row r="94568">
      <c r="I94568" s="4" t="n"/>
      <c r="J94568" s="4" t="n"/>
    </row>
    <row r="94569">
      <c r="I94569" s="4" t="n"/>
      <c r="J94569" s="4" t="n"/>
    </row>
    <row r="94570">
      <c r="I94570" s="4" t="n"/>
      <c r="J94570" s="4" t="n"/>
    </row>
    <row r="94571">
      <c r="I94571" s="4" t="n"/>
      <c r="J94571" s="4" t="n"/>
    </row>
    <row r="94572">
      <c r="I94572" s="4" t="n"/>
      <c r="J94572" s="4" t="n"/>
    </row>
    <row r="94573">
      <c r="I94573" s="4" t="n"/>
      <c r="J94573" s="4" t="n"/>
    </row>
    <row r="94574">
      <c r="I94574" s="4" t="n"/>
      <c r="J94574" s="4" t="n"/>
    </row>
    <row r="94575">
      <c r="I94575" s="4" t="n"/>
      <c r="J94575" s="4" t="n"/>
    </row>
    <row r="94576">
      <c r="I94576" s="4" t="n"/>
      <c r="J94576" s="4" t="n"/>
    </row>
    <row r="94577">
      <c r="I94577" s="4" t="n"/>
      <c r="J94577" s="4" t="n"/>
    </row>
    <row r="94578">
      <c r="I94578" s="4" t="n"/>
      <c r="J94578" s="4" t="n"/>
    </row>
    <row r="94579">
      <c r="I94579" s="4" t="n"/>
      <c r="J94579" s="4" t="n"/>
    </row>
    <row r="94580">
      <c r="I94580" s="4" t="n"/>
      <c r="J94580" s="4" t="n"/>
    </row>
    <row r="94581">
      <c r="I94581" s="4" t="n"/>
      <c r="J94581" s="4" t="n"/>
    </row>
    <row r="94582">
      <c r="I94582" s="4" t="n"/>
      <c r="J94582" s="4" t="n"/>
    </row>
    <row r="94583">
      <c r="I94583" s="4" t="n"/>
      <c r="J94583" s="4" t="n"/>
    </row>
    <row r="94584">
      <c r="I94584" s="4" t="n"/>
      <c r="J94584" s="4" t="n"/>
    </row>
    <row r="94585">
      <c r="I94585" s="4" t="n"/>
      <c r="J94585" s="4" t="n"/>
    </row>
    <row r="94586">
      <c r="I94586" s="4" t="n"/>
      <c r="J94586" s="4" t="n"/>
    </row>
    <row r="94587">
      <c r="I94587" s="4" t="n"/>
      <c r="J94587" s="4" t="n"/>
    </row>
    <row r="94588">
      <c r="I94588" s="4" t="n"/>
      <c r="J94588" s="4" t="n"/>
    </row>
    <row r="94589">
      <c r="I94589" s="4" t="n"/>
      <c r="J94589" s="4" t="n"/>
    </row>
    <row r="94590">
      <c r="I94590" s="4" t="n"/>
      <c r="J94590" s="4" t="n"/>
    </row>
    <row r="94591">
      <c r="I94591" s="4" t="n"/>
      <c r="J94591" s="4" t="n"/>
    </row>
    <row r="94592">
      <c r="I94592" s="4" t="n"/>
      <c r="J94592" s="4" t="n"/>
    </row>
    <row r="94593">
      <c r="I94593" s="4" t="n"/>
      <c r="J94593" s="4" t="n"/>
    </row>
    <row r="94594">
      <c r="I94594" s="4" t="n"/>
      <c r="J94594" s="4" t="n"/>
    </row>
    <row r="94595">
      <c r="I94595" s="4" t="n"/>
      <c r="J94595" s="4" t="n"/>
    </row>
    <row r="94596">
      <c r="I94596" s="4" t="n"/>
      <c r="J94596" s="4" t="n"/>
    </row>
    <row r="94597">
      <c r="I94597" s="4" t="n"/>
      <c r="J94597" s="4" t="n"/>
    </row>
    <row r="94598">
      <c r="I94598" s="4" t="n"/>
      <c r="J94598" s="4" t="n"/>
    </row>
    <row r="94599">
      <c r="I94599" s="4" t="n"/>
      <c r="J94599" s="4" t="n"/>
    </row>
    <row r="94600">
      <c r="I94600" s="4" t="n"/>
      <c r="J94600" s="4" t="n"/>
    </row>
    <row r="94601">
      <c r="I94601" s="4" t="n"/>
      <c r="J94601" s="4" t="n"/>
    </row>
    <row r="94602">
      <c r="I94602" s="4" t="n"/>
      <c r="J94602" s="4" t="n"/>
    </row>
    <row r="94603">
      <c r="I94603" s="4" t="n"/>
      <c r="J94603" s="4" t="n"/>
    </row>
    <row r="94604">
      <c r="I94604" s="4" t="n"/>
      <c r="J94604" s="4" t="n"/>
    </row>
    <row r="94605">
      <c r="I94605" s="4" t="n"/>
      <c r="J94605" s="4" t="n"/>
    </row>
    <row r="94606">
      <c r="I94606" s="4" t="n"/>
      <c r="J94606" s="4" t="n"/>
    </row>
    <row r="94607">
      <c r="I94607" s="4" t="n"/>
      <c r="J94607" s="4" t="n"/>
    </row>
    <row r="94608">
      <c r="I94608" s="4" t="n"/>
      <c r="J94608" s="4" t="n"/>
    </row>
    <row r="94609">
      <c r="I94609" s="4" t="n"/>
      <c r="J94609" s="4" t="n"/>
    </row>
    <row r="94610">
      <c r="I94610" s="4" t="n"/>
      <c r="J94610" s="4" t="n"/>
    </row>
    <row r="94611">
      <c r="I94611" s="4" t="n"/>
      <c r="J94611" s="4" t="n"/>
    </row>
    <row r="94612">
      <c r="I94612" s="4" t="n"/>
      <c r="J94612" s="4" t="n"/>
    </row>
    <row r="94613">
      <c r="I94613" s="4" t="n"/>
      <c r="J94613" s="4" t="n"/>
    </row>
    <row r="94614">
      <c r="I94614" s="4" t="n"/>
      <c r="J94614" s="4" t="n"/>
    </row>
    <row r="94615">
      <c r="I94615" s="4" t="n"/>
      <c r="J94615" s="4" t="n"/>
    </row>
    <row r="94616">
      <c r="I94616" s="4" t="n"/>
      <c r="J94616" s="4" t="n"/>
    </row>
    <row r="94617">
      <c r="I94617" s="4" t="n"/>
      <c r="J94617" s="4" t="n"/>
    </row>
    <row r="94618">
      <c r="I94618" s="4" t="n"/>
      <c r="J94618" s="4" t="n"/>
    </row>
    <row r="94619">
      <c r="I94619" s="4" t="n"/>
      <c r="J94619" s="4" t="n"/>
    </row>
    <row r="94620">
      <c r="I94620" s="4" t="n"/>
      <c r="J94620" s="4" t="n"/>
    </row>
    <row r="94621">
      <c r="I94621" s="4" t="n"/>
      <c r="J94621" s="4" t="n"/>
    </row>
    <row r="94622">
      <c r="I94622" s="4" t="n"/>
      <c r="J94622" s="4" t="n"/>
    </row>
    <row r="94623">
      <c r="I94623" s="4" t="n"/>
      <c r="J94623" s="4" t="n"/>
    </row>
    <row r="94624">
      <c r="I94624" s="4" t="n"/>
      <c r="J94624" s="4" t="n"/>
    </row>
    <row r="94625">
      <c r="I94625" s="4" t="n"/>
      <c r="J94625" s="4" t="n"/>
    </row>
    <row r="94626">
      <c r="I94626" s="4" t="n"/>
      <c r="J94626" s="4" t="n"/>
    </row>
    <row r="94627">
      <c r="I94627" s="4" t="n"/>
      <c r="J94627" s="4" t="n"/>
    </row>
    <row r="94628">
      <c r="I94628" s="4" t="n"/>
      <c r="J94628" s="4" t="n"/>
    </row>
    <row r="94629">
      <c r="I94629" s="4" t="n"/>
      <c r="J94629" s="4" t="n"/>
    </row>
    <row r="94630">
      <c r="I94630" s="4" t="n"/>
      <c r="J94630" s="4" t="n"/>
    </row>
    <row r="94631">
      <c r="I94631" s="4" t="n"/>
      <c r="J94631" s="4" t="n"/>
    </row>
    <row r="94632">
      <c r="I94632" s="4" t="n"/>
      <c r="J94632" s="4" t="n"/>
    </row>
    <row r="94633">
      <c r="I94633" s="4" t="n"/>
      <c r="J94633" s="4" t="n"/>
    </row>
    <row r="94634">
      <c r="I94634" s="4" t="n"/>
      <c r="J94634" s="4" t="n"/>
    </row>
    <row r="94635">
      <c r="I94635" s="4" t="n"/>
      <c r="J94635" s="4" t="n"/>
    </row>
    <row r="94636">
      <c r="I94636" s="4" t="n"/>
      <c r="J94636" s="4" t="n"/>
    </row>
    <row r="94637">
      <c r="I94637" s="4" t="n"/>
      <c r="J94637" s="4" t="n"/>
    </row>
    <row r="94638">
      <c r="I94638" s="4" t="n"/>
      <c r="J94638" s="4" t="n"/>
    </row>
    <row r="94639">
      <c r="I94639" s="4" t="n"/>
      <c r="J94639" s="4" t="n"/>
    </row>
    <row r="94640">
      <c r="I94640" s="4" t="n"/>
      <c r="J94640" s="4" t="n"/>
    </row>
    <row r="94641">
      <c r="I94641" s="4" t="n"/>
      <c r="J94641" s="4" t="n"/>
    </row>
    <row r="94642">
      <c r="I94642" s="4" t="n"/>
      <c r="J94642" s="4" t="n"/>
    </row>
    <row r="94643">
      <c r="I94643" s="4" t="n"/>
      <c r="J94643" s="4" t="n"/>
    </row>
    <row r="94644">
      <c r="I94644" s="4" t="n"/>
      <c r="J94644" s="4" t="n"/>
    </row>
    <row r="94645">
      <c r="I94645" s="4" t="n"/>
      <c r="J94645" s="4" t="n"/>
    </row>
    <row r="94646">
      <c r="I94646" s="4" t="n"/>
      <c r="J94646" s="4" t="n"/>
    </row>
    <row r="94647">
      <c r="I94647" s="4" t="n"/>
      <c r="J94647" s="4" t="n"/>
    </row>
    <row r="94648">
      <c r="I94648" s="4" t="n"/>
      <c r="J94648" s="4" t="n"/>
    </row>
    <row r="94649">
      <c r="I94649" s="4" t="n"/>
      <c r="J94649" s="4" t="n"/>
    </row>
    <row r="94650">
      <c r="I94650" s="4" t="n"/>
      <c r="J94650" s="4" t="n"/>
    </row>
    <row r="94651">
      <c r="I94651" s="4" t="n"/>
      <c r="J94651" s="4" t="n"/>
    </row>
    <row r="94652">
      <c r="I94652" s="4" t="n"/>
      <c r="J94652" s="4" t="n"/>
    </row>
    <row r="94653">
      <c r="I94653" s="4" t="n"/>
      <c r="J94653" s="4" t="n"/>
    </row>
    <row r="94654">
      <c r="I94654" s="4" t="n"/>
      <c r="J94654" s="4" t="n"/>
    </row>
    <row r="94655">
      <c r="I94655" s="4" t="n"/>
      <c r="J94655" s="4" t="n"/>
    </row>
    <row r="94656">
      <c r="I94656" s="4" t="n"/>
      <c r="J94656" s="4" t="n"/>
    </row>
    <row r="94657">
      <c r="I94657" s="4" t="n"/>
      <c r="J94657" s="4" t="n"/>
    </row>
    <row r="94658">
      <c r="I94658" s="4" t="n"/>
      <c r="J94658" s="4" t="n"/>
    </row>
    <row r="94659">
      <c r="I94659" s="4" t="n"/>
      <c r="J94659" s="4" t="n"/>
    </row>
    <row r="94660">
      <c r="I94660" s="4" t="n"/>
      <c r="J94660" s="4" t="n"/>
    </row>
    <row r="94661">
      <c r="I94661" s="4" t="n"/>
      <c r="J94661" s="4" t="n"/>
    </row>
    <row r="94662">
      <c r="I94662" s="4" t="n"/>
      <c r="J94662" s="4" t="n"/>
    </row>
    <row r="94663">
      <c r="I94663" s="4" t="n"/>
      <c r="J94663" s="4" t="n"/>
    </row>
    <row r="94664">
      <c r="I94664" s="4" t="n"/>
      <c r="J94664" s="4" t="n"/>
    </row>
    <row r="94665">
      <c r="I94665" s="4" t="n"/>
      <c r="J94665" s="4" t="n"/>
    </row>
    <row r="94666">
      <c r="I94666" s="4" t="n"/>
      <c r="J94666" s="4" t="n"/>
    </row>
    <row r="94667">
      <c r="I94667" s="4" t="n"/>
      <c r="J94667" s="4" t="n"/>
    </row>
    <row r="94668">
      <c r="I94668" s="4" t="n"/>
      <c r="J94668" s="4" t="n"/>
    </row>
    <row r="94669">
      <c r="I94669" s="4" t="n"/>
      <c r="J94669" s="4" t="n"/>
    </row>
    <row r="94670">
      <c r="I94670" s="4" t="n"/>
      <c r="J94670" s="4" t="n"/>
    </row>
    <row r="94671">
      <c r="I94671" s="4" t="n"/>
      <c r="J94671" s="4" t="n"/>
    </row>
    <row r="94672">
      <c r="I94672" s="4" t="n"/>
      <c r="J94672" s="4" t="n"/>
    </row>
    <row r="94673">
      <c r="I94673" s="4" t="n"/>
      <c r="J94673" s="4" t="n"/>
    </row>
    <row r="94674">
      <c r="I94674" s="4" t="n"/>
      <c r="J94674" s="4" t="n"/>
    </row>
    <row r="94675">
      <c r="I94675" s="4" t="n"/>
      <c r="J94675" s="4" t="n"/>
    </row>
    <row r="94676">
      <c r="I94676" s="4" t="n"/>
      <c r="J94676" s="4" t="n"/>
    </row>
    <row r="94677">
      <c r="I94677" s="4" t="n"/>
      <c r="J94677" s="4" t="n"/>
    </row>
    <row r="94678">
      <c r="I94678" s="4" t="n"/>
      <c r="J94678" s="4" t="n"/>
    </row>
    <row r="94679">
      <c r="I94679" s="4" t="n"/>
      <c r="J94679" s="4" t="n"/>
    </row>
    <row r="94680">
      <c r="I94680" s="4" t="n"/>
      <c r="J94680" s="4" t="n"/>
    </row>
    <row r="94681">
      <c r="I94681" s="4" t="n"/>
      <c r="J94681" s="4" t="n"/>
    </row>
    <row r="94682">
      <c r="I94682" s="4" t="n"/>
      <c r="J94682" s="4" t="n"/>
    </row>
    <row r="94683">
      <c r="I94683" s="4" t="n"/>
      <c r="J94683" s="4" t="n"/>
    </row>
    <row r="94684">
      <c r="I94684" s="4" t="n"/>
      <c r="J94684" s="4" t="n"/>
    </row>
    <row r="94685">
      <c r="I94685" s="4" t="n"/>
      <c r="J94685" s="4" t="n"/>
    </row>
    <row r="94686">
      <c r="I94686" s="4" t="n"/>
      <c r="J94686" s="4" t="n"/>
    </row>
    <row r="94687">
      <c r="I94687" s="4" t="n"/>
      <c r="J94687" s="4" t="n"/>
    </row>
    <row r="94688">
      <c r="I94688" s="4" t="n"/>
      <c r="J94688" s="4" t="n"/>
    </row>
    <row r="94689">
      <c r="I94689" s="4" t="n"/>
      <c r="J94689" s="4" t="n"/>
    </row>
    <row r="94690">
      <c r="I94690" s="4" t="n"/>
      <c r="J94690" s="4" t="n"/>
    </row>
    <row r="94691">
      <c r="I94691" s="4" t="n"/>
      <c r="J94691" s="4" t="n"/>
    </row>
    <row r="94692">
      <c r="I94692" s="4" t="n"/>
      <c r="J94692" s="4" t="n"/>
    </row>
    <row r="94693">
      <c r="I94693" s="4" t="n"/>
      <c r="J94693" s="4" t="n"/>
    </row>
    <row r="94694">
      <c r="I94694" s="4" t="n"/>
      <c r="J94694" s="4" t="n"/>
    </row>
    <row r="94695">
      <c r="I94695" s="4" t="n"/>
      <c r="J94695" s="4" t="n"/>
    </row>
    <row r="94696">
      <c r="I94696" s="4" t="n"/>
      <c r="J94696" s="4" t="n"/>
    </row>
    <row r="94697">
      <c r="I94697" s="4" t="n"/>
      <c r="J94697" s="4" t="n"/>
    </row>
    <row r="94698">
      <c r="I94698" s="4" t="n"/>
      <c r="J94698" s="4" t="n"/>
    </row>
    <row r="94699">
      <c r="I94699" s="4" t="n"/>
      <c r="J94699" s="4" t="n"/>
    </row>
    <row r="94700">
      <c r="I94700" s="4" t="n"/>
      <c r="J94700" s="4" t="n"/>
    </row>
    <row r="94701">
      <c r="I94701" s="4" t="n"/>
      <c r="J94701" s="4" t="n"/>
    </row>
    <row r="94702">
      <c r="I94702" s="4" t="n"/>
      <c r="J94702" s="4" t="n"/>
    </row>
    <row r="94703">
      <c r="I94703" s="4" t="n"/>
      <c r="J94703" s="4" t="n"/>
    </row>
    <row r="94704">
      <c r="I94704" s="4" t="n"/>
      <c r="J94704" s="4" t="n"/>
    </row>
    <row r="94705">
      <c r="I94705" s="4" t="n"/>
      <c r="J94705" s="4" t="n"/>
    </row>
    <row r="94706">
      <c r="I94706" s="4" t="n"/>
      <c r="J94706" s="4" t="n"/>
    </row>
    <row r="94707">
      <c r="I94707" s="4" t="n"/>
      <c r="J94707" s="4" t="n"/>
    </row>
    <row r="94708">
      <c r="I94708" s="4" t="n"/>
      <c r="J94708" s="4" t="n"/>
    </row>
    <row r="94709">
      <c r="I94709" s="4" t="n"/>
      <c r="J94709" s="4" t="n"/>
    </row>
    <row r="94710">
      <c r="I94710" s="4" t="n"/>
      <c r="J94710" s="4" t="n"/>
    </row>
    <row r="94711">
      <c r="I94711" s="4" t="n"/>
      <c r="J94711" s="4" t="n"/>
    </row>
    <row r="94712">
      <c r="I94712" s="4" t="n"/>
      <c r="J94712" s="4" t="n"/>
    </row>
    <row r="94713">
      <c r="I94713" s="4" t="n"/>
      <c r="J94713" s="4" t="n"/>
    </row>
    <row r="94714">
      <c r="I94714" s="4" t="n"/>
      <c r="J94714" s="4" t="n"/>
    </row>
    <row r="94715">
      <c r="I94715" s="4" t="n"/>
      <c r="J94715" s="4" t="n"/>
    </row>
    <row r="94716">
      <c r="I94716" s="4" t="n"/>
      <c r="J94716" s="4" t="n"/>
    </row>
    <row r="94717">
      <c r="I94717" s="4" t="n"/>
      <c r="J94717" s="4" t="n"/>
    </row>
    <row r="94718">
      <c r="I94718" s="4" t="n"/>
      <c r="J94718" s="4" t="n"/>
    </row>
    <row r="94719">
      <c r="I94719" s="4" t="n"/>
      <c r="J94719" s="4" t="n"/>
    </row>
    <row r="94720">
      <c r="I94720" s="4" t="n"/>
      <c r="J94720" s="4" t="n"/>
    </row>
    <row r="94721">
      <c r="I94721" s="4" t="n"/>
      <c r="J94721" s="4" t="n"/>
    </row>
    <row r="94722">
      <c r="I94722" s="4" t="n"/>
      <c r="J94722" s="4" t="n"/>
    </row>
    <row r="94723">
      <c r="I94723" s="4" t="n"/>
      <c r="J94723" s="4" t="n"/>
    </row>
    <row r="94724">
      <c r="I94724" s="4" t="n"/>
      <c r="J94724" s="4" t="n"/>
    </row>
    <row r="94725">
      <c r="I94725" s="4" t="n"/>
      <c r="J94725" s="4" t="n"/>
    </row>
    <row r="94726">
      <c r="I94726" s="4" t="n"/>
      <c r="J94726" s="4" t="n"/>
    </row>
    <row r="94727">
      <c r="I94727" s="4" t="n"/>
      <c r="J94727" s="4" t="n"/>
    </row>
    <row r="94728">
      <c r="I94728" s="4" t="n"/>
      <c r="J94728" s="4" t="n"/>
    </row>
    <row r="94729">
      <c r="I94729" s="4" t="n"/>
      <c r="J94729" s="4" t="n"/>
    </row>
    <row r="94730">
      <c r="I94730" s="4" t="n"/>
      <c r="J94730" s="4" t="n"/>
    </row>
    <row r="94731">
      <c r="I94731" s="4" t="n"/>
      <c r="J94731" s="4" t="n"/>
    </row>
    <row r="94732">
      <c r="I94732" s="4" t="n"/>
      <c r="J94732" s="4" t="n"/>
    </row>
    <row r="94733">
      <c r="I94733" s="4" t="n"/>
      <c r="J94733" s="4" t="n"/>
    </row>
    <row r="94734">
      <c r="I94734" s="4" t="n"/>
      <c r="J94734" s="4" t="n"/>
    </row>
    <row r="94735">
      <c r="I94735" s="4" t="n"/>
      <c r="J94735" s="4" t="n"/>
    </row>
    <row r="94736">
      <c r="I94736" s="4" t="n"/>
      <c r="J94736" s="4" t="n"/>
    </row>
    <row r="94737">
      <c r="I94737" s="4" t="n"/>
      <c r="J94737" s="4" t="n"/>
    </row>
    <row r="94738">
      <c r="I94738" s="4" t="n"/>
      <c r="J94738" s="4" t="n"/>
    </row>
    <row r="94739">
      <c r="I94739" s="4" t="n"/>
      <c r="J94739" s="4" t="n"/>
    </row>
    <row r="94740">
      <c r="I94740" s="4" t="n"/>
      <c r="J94740" s="4" t="n"/>
    </row>
    <row r="94741">
      <c r="I94741" s="4" t="n"/>
      <c r="J94741" s="4" t="n"/>
    </row>
    <row r="94742">
      <c r="I94742" s="4" t="n"/>
      <c r="J94742" s="4" t="n"/>
    </row>
    <row r="94743">
      <c r="I94743" s="4" t="n"/>
      <c r="J94743" s="4" t="n"/>
    </row>
    <row r="94744">
      <c r="I94744" s="4" t="n"/>
      <c r="J94744" s="4" t="n"/>
    </row>
    <row r="94745">
      <c r="I94745" s="4" t="n"/>
      <c r="J94745" s="4" t="n"/>
    </row>
    <row r="94746">
      <c r="I94746" s="4" t="n"/>
      <c r="J94746" s="4" t="n"/>
    </row>
    <row r="94747">
      <c r="I94747" s="4" t="n"/>
      <c r="J94747" s="4" t="n"/>
    </row>
    <row r="94748">
      <c r="I94748" s="4" t="n"/>
      <c r="J94748" s="4" t="n"/>
    </row>
    <row r="94749">
      <c r="I94749" s="4" t="n"/>
      <c r="J94749" s="4" t="n"/>
    </row>
    <row r="94750">
      <c r="I94750" s="4" t="n"/>
      <c r="J94750" s="4" t="n"/>
    </row>
    <row r="94751">
      <c r="I94751" s="4" t="n"/>
      <c r="J94751" s="4" t="n"/>
    </row>
    <row r="94752">
      <c r="I94752" s="4" t="n"/>
      <c r="J94752" s="4" t="n"/>
    </row>
    <row r="94753">
      <c r="I94753" s="4" t="n"/>
      <c r="J94753" s="4" t="n"/>
    </row>
    <row r="94754">
      <c r="I94754" s="4" t="n"/>
      <c r="J94754" s="4" t="n"/>
    </row>
    <row r="94755">
      <c r="I94755" s="4" t="n"/>
      <c r="J94755" s="4" t="n"/>
    </row>
    <row r="94756">
      <c r="I94756" s="4" t="n"/>
      <c r="J94756" s="4" t="n"/>
    </row>
    <row r="94757">
      <c r="I94757" s="4" t="n"/>
      <c r="J94757" s="4" t="n"/>
    </row>
    <row r="94758">
      <c r="I94758" s="4" t="n"/>
      <c r="J94758" s="4" t="n"/>
    </row>
    <row r="94759">
      <c r="I94759" s="4" t="n"/>
      <c r="J94759" s="4" t="n"/>
    </row>
    <row r="94760">
      <c r="I94760" s="4" t="n"/>
      <c r="J94760" s="4" t="n"/>
    </row>
    <row r="94761">
      <c r="I94761" s="4" t="n"/>
      <c r="J94761" s="4" t="n"/>
    </row>
    <row r="94762">
      <c r="I94762" s="4" t="n"/>
      <c r="J94762" s="4" t="n"/>
    </row>
    <row r="94763">
      <c r="I94763" s="4" t="n"/>
      <c r="J94763" s="4" t="n"/>
    </row>
    <row r="94764">
      <c r="I94764" s="4" t="n"/>
      <c r="J94764" s="4" t="n"/>
    </row>
    <row r="94765">
      <c r="I94765" s="4" t="n"/>
      <c r="J94765" s="4" t="n"/>
    </row>
    <row r="94766">
      <c r="I94766" s="4" t="n"/>
      <c r="J94766" s="4" t="n"/>
    </row>
    <row r="94767">
      <c r="I94767" s="4" t="n"/>
      <c r="J94767" s="4" t="n"/>
    </row>
    <row r="94768">
      <c r="I94768" s="4" t="n"/>
      <c r="J94768" s="4" t="n"/>
    </row>
    <row r="94769">
      <c r="I94769" s="4" t="n"/>
      <c r="J94769" s="4" t="n"/>
    </row>
    <row r="94770">
      <c r="I94770" s="4" t="n"/>
      <c r="J94770" s="4" t="n"/>
    </row>
    <row r="94771">
      <c r="I94771" s="4" t="n"/>
      <c r="J94771" s="4" t="n"/>
    </row>
    <row r="94772">
      <c r="I94772" s="4" t="n"/>
      <c r="J94772" s="4" t="n"/>
    </row>
    <row r="94773">
      <c r="I94773" s="4" t="n"/>
      <c r="J94773" s="4" t="n"/>
    </row>
    <row r="94774">
      <c r="I94774" s="4" t="n"/>
      <c r="J94774" s="4" t="n"/>
    </row>
    <row r="94775">
      <c r="I94775" s="4" t="n"/>
      <c r="J94775" s="4" t="n"/>
    </row>
    <row r="94776">
      <c r="I94776" s="4" t="n"/>
      <c r="J94776" s="4" t="n"/>
    </row>
    <row r="94777">
      <c r="I94777" s="4" t="n"/>
      <c r="J94777" s="4" t="n"/>
    </row>
    <row r="94778">
      <c r="I94778" s="4" t="n"/>
      <c r="J94778" s="4" t="n"/>
    </row>
    <row r="94779">
      <c r="I94779" s="4" t="n"/>
      <c r="J94779" s="4" t="n"/>
    </row>
    <row r="94780">
      <c r="I94780" s="4" t="n"/>
      <c r="J94780" s="4" t="n"/>
    </row>
    <row r="94781">
      <c r="I94781" s="4" t="n"/>
      <c r="J94781" s="4" t="n"/>
    </row>
    <row r="94782">
      <c r="I94782" s="4" t="n"/>
      <c r="J94782" s="4" t="n"/>
    </row>
    <row r="94783">
      <c r="I94783" s="4" t="n"/>
      <c r="J94783" s="4" t="n"/>
    </row>
    <row r="94784">
      <c r="I94784" s="4" t="n"/>
      <c r="J94784" s="4" t="n"/>
    </row>
    <row r="94785">
      <c r="I94785" s="4" t="n"/>
      <c r="J94785" s="4" t="n"/>
    </row>
    <row r="94786">
      <c r="I94786" s="4" t="n"/>
      <c r="J94786" s="4" t="n"/>
    </row>
    <row r="94787">
      <c r="I94787" s="4" t="n"/>
      <c r="J94787" s="4" t="n"/>
    </row>
    <row r="94788">
      <c r="I94788" s="4" t="n"/>
      <c r="J94788" s="4" t="n"/>
    </row>
    <row r="94789">
      <c r="I94789" s="4" t="n"/>
      <c r="J94789" s="4" t="n"/>
    </row>
    <row r="94790">
      <c r="I94790" s="4" t="n"/>
      <c r="J94790" s="4" t="n"/>
    </row>
    <row r="94791">
      <c r="I94791" s="4" t="n"/>
      <c r="J94791" s="4" t="n"/>
    </row>
    <row r="94792">
      <c r="I94792" s="4" t="n"/>
      <c r="J94792" s="4" t="n"/>
    </row>
    <row r="94793">
      <c r="I94793" s="4" t="n"/>
      <c r="J94793" s="4" t="n"/>
    </row>
    <row r="94794">
      <c r="I94794" s="4" t="n"/>
      <c r="J94794" s="4" t="n"/>
    </row>
    <row r="94795">
      <c r="I94795" s="4" t="n"/>
      <c r="J94795" s="4" t="n"/>
    </row>
    <row r="94796">
      <c r="I94796" s="4" t="n"/>
      <c r="J94796" s="4" t="n"/>
    </row>
    <row r="94797">
      <c r="I94797" s="4" t="n"/>
      <c r="J94797" s="4" t="n"/>
    </row>
    <row r="94798">
      <c r="I94798" s="4" t="n"/>
      <c r="J94798" s="4" t="n"/>
    </row>
    <row r="94799">
      <c r="I94799" s="4" t="n"/>
      <c r="J94799" s="4" t="n"/>
    </row>
    <row r="94800">
      <c r="I94800" s="4" t="n"/>
      <c r="J94800" s="4" t="n"/>
    </row>
    <row r="94801">
      <c r="I94801" s="4" t="n"/>
      <c r="J94801" s="4" t="n"/>
    </row>
    <row r="94802">
      <c r="I94802" s="4" t="n"/>
      <c r="J94802" s="4" t="n"/>
    </row>
    <row r="94803">
      <c r="I94803" s="4" t="n"/>
      <c r="J94803" s="4" t="n"/>
    </row>
    <row r="94804">
      <c r="I94804" s="4" t="n"/>
      <c r="J94804" s="4" t="n"/>
    </row>
    <row r="94805">
      <c r="I94805" s="4" t="n"/>
      <c r="J94805" s="4" t="n"/>
    </row>
    <row r="94806">
      <c r="I94806" s="4" t="n"/>
      <c r="J94806" s="4" t="n"/>
    </row>
    <row r="94807">
      <c r="I94807" s="4" t="n"/>
      <c r="J94807" s="4" t="n"/>
    </row>
    <row r="94808">
      <c r="I94808" s="4" t="n"/>
      <c r="J94808" s="4" t="n"/>
    </row>
    <row r="94809">
      <c r="I94809" s="4" t="n"/>
      <c r="J94809" s="4" t="n"/>
    </row>
    <row r="94810">
      <c r="I94810" s="4" t="n"/>
      <c r="J94810" s="4" t="n"/>
    </row>
    <row r="94811">
      <c r="I94811" s="4" t="n"/>
      <c r="J94811" s="4" t="n"/>
    </row>
    <row r="94812">
      <c r="I94812" s="4" t="n"/>
      <c r="J94812" s="4" t="n"/>
    </row>
    <row r="94813">
      <c r="I94813" s="4" t="n"/>
      <c r="J94813" s="4" t="n"/>
    </row>
    <row r="94814">
      <c r="I94814" s="4" t="n"/>
      <c r="J94814" s="4" t="n"/>
    </row>
    <row r="94815">
      <c r="I94815" s="4" t="n"/>
      <c r="J94815" s="4" t="n"/>
    </row>
    <row r="94816">
      <c r="I94816" s="4" t="n"/>
      <c r="J94816" s="4" t="n"/>
    </row>
    <row r="94817">
      <c r="I94817" s="4" t="n"/>
      <c r="J94817" s="4" t="n"/>
    </row>
    <row r="94818">
      <c r="I94818" s="4" t="n"/>
      <c r="J94818" s="4" t="n"/>
    </row>
    <row r="94819">
      <c r="I94819" s="4" t="n"/>
      <c r="J94819" s="4" t="n"/>
    </row>
    <row r="94820">
      <c r="I94820" s="4" t="n"/>
      <c r="J94820" s="4" t="n"/>
    </row>
    <row r="94821">
      <c r="I94821" s="4" t="n"/>
      <c r="J94821" s="4" t="n"/>
    </row>
    <row r="94822">
      <c r="I94822" s="4" t="n"/>
      <c r="J94822" s="4" t="n"/>
    </row>
    <row r="94823">
      <c r="I94823" s="4" t="n"/>
      <c r="J94823" s="4" t="n"/>
    </row>
    <row r="94824">
      <c r="I94824" s="4" t="n"/>
      <c r="J94824" s="4" t="n"/>
    </row>
    <row r="94825">
      <c r="I94825" s="4" t="n"/>
      <c r="J94825" s="4" t="n"/>
    </row>
    <row r="94826">
      <c r="I94826" s="4" t="n"/>
      <c r="J94826" s="4" t="n"/>
    </row>
    <row r="94827">
      <c r="I94827" s="4" t="n"/>
      <c r="J94827" s="4" t="n"/>
    </row>
    <row r="94828">
      <c r="I94828" s="4" t="n"/>
      <c r="J94828" s="4" t="n"/>
    </row>
    <row r="94829">
      <c r="I94829" s="4" t="n"/>
      <c r="J94829" s="4" t="n"/>
    </row>
    <row r="94830">
      <c r="I94830" s="4" t="n"/>
      <c r="J94830" s="4" t="n"/>
    </row>
    <row r="94831">
      <c r="I94831" s="4" t="n"/>
      <c r="J94831" s="4" t="n"/>
    </row>
    <row r="94832">
      <c r="I94832" s="4" t="n"/>
      <c r="J94832" s="4" t="n"/>
    </row>
    <row r="94833">
      <c r="I94833" s="4" t="n"/>
      <c r="J94833" s="4" t="n"/>
    </row>
    <row r="94834">
      <c r="I94834" s="4" t="n"/>
      <c r="J94834" s="4" t="n"/>
    </row>
    <row r="94835">
      <c r="I94835" s="4" t="n"/>
      <c r="J94835" s="4" t="n"/>
    </row>
    <row r="94836">
      <c r="I94836" s="4" t="n"/>
      <c r="J94836" s="4" t="n"/>
    </row>
    <row r="94837">
      <c r="I94837" s="4" t="n"/>
      <c r="J94837" s="4" t="n"/>
    </row>
    <row r="94838">
      <c r="I94838" s="4" t="n"/>
      <c r="J94838" s="4" t="n"/>
    </row>
    <row r="94839">
      <c r="I94839" s="4" t="n"/>
      <c r="J94839" s="4" t="n"/>
    </row>
    <row r="94840">
      <c r="I94840" s="4" t="n"/>
      <c r="J94840" s="4" t="n"/>
    </row>
    <row r="94841">
      <c r="I94841" s="4" t="n"/>
      <c r="J94841" s="4" t="n"/>
    </row>
    <row r="94842">
      <c r="I94842" s="4" t="n"/>
      <c r="J94842" s="4" t="n"/>
    </row>
    <row r="94843">
      <c r="I94843" s="4" t="n"/>
      <c r="J94843" s="4" t="n"/>
    </row>
    <row r="94844">
      <c r="I94844" s="4" t="n"/>
      <c r="J94844" s="4" t="n"/>
    </row>
    <row r="94845">
      <c r="I94845" s="4" t="n"/>
      <c r="J94845" s="4" t="n"/>
    </row>
    <row r="94846">
      <c r="I94846" s="4" t="n"/>
      <c r="J94846" s="4" t="n"/>
    </row>
    <row r="94847">
      <c r="I94847" s="4" t="n"/>
      <c r="J94847" s="4" t="n"/>
    </row>
    <row r="94848">
      <c r="I94848" s="4" t="n"/>
      <c r="J94848" s="4" t="n"/>
    </row>
    <row r="94849">
      <c r="I94849" s="4" t="n"/>
      <c r="J94849" s="4" t="n"/>
    </row>
    <row r="94850">
      <c r="I94850" s="4" t="n"/>
      <c r="J94850" s="4" t="n"/>
    </row>
    <row r="94851">
      <c r="I94851" s="4" t="n"/>
      <c r="J94851" s="4" t="n"/>
    </row>
    <row r="94852">
      <c r="I94852" s="4" t="n"/>
      <c r="J94852" s="4" t="n"/>
    </row>
    <row r="94853">
      <c r="I94853" s="4" t="n"/>
      <c r="J94853" s="4" t="n"/>
    </row>
    <row r="94854">
      <c r="I94854" s="4" t="n"/>
      <c r="J94854" s="4" t="n"/>
    </row>
    <row r="94855">
      <c r="I94855" s="4" t="n"/>
      <c r="J94855" s="4" t="n"/>
    </row>
    <row r="94856">
      <c r="I94856" s="4" t="n"/>
      <c r="J94856" s="4" t="n"/>
    </row>
    <row r="94857">
      <c r="I94857" s="4" t="n"/>
      <c r="J94857" s="4" t="n"/>
    </row>
    <row r="94858">
      <c r="I94858" s="4" t="n"/>
      <c r="J94858" s="4" t="n"/>
    </row>
    <row r="94859">
      <c r="I94859" s="4" t="n"/>
      <c r="J94859" s="4" t="n"/>
    </row>
    <row r="94860">
      <c r="I94860" s="4" t="n"/>
      <c r="J94860" s="4" t="n"/>
    </row>
    <row r="94861">
      <c r="I94861" s="4" t="n"/>
      <c r="J94861" s="4" t="n"/>
    </row>
    <row r="94862">
      <c r="I94862" s="4" t="n"/>
      <c r="J94862" s="4" t="n"/>
    </row>
    <row r="94863">
      <c r="I94863" s="4" t="n"/>
      <c r="J94863" s="4" t="n"/>
    </row>
    <row r="94864">
      <c r="I94864" s="4" t="n"/>
      <c r="J94864" s="4" t="n"/>
    </row>
    <row r="94865">
      <c r="I94865" s="4" t="n"/>
      <c r="J94865" s="4" t="n"/>
    </row>
    <row r="94866">
      <c r="I94866" s="4" t="n"/>
      <c r="J94866" s="4" t="n"/>
    </row>
    <row r="94867">
      <c r="I94867" s="4" t="n"/>
      <c r="J94867" s="4" t="n"/>
    </row>
    <row r="94868">
      <c r="I94868" s="4" t="n"/>
      <c r="J94868" s="4" t="n"/>
    </row>
    <row r="94869">
      <c r="I94869" s="4" t="n"/>
      <c r="J94869" s="4" t="n"/>
    </row>
    <row r="94870">
      <c r="I94870" s="4" t="n"/>
      <c r="J94870" s="4" t="n"/>
    </row>
    <row r="94871">
      <c r="I94871" s="4" t="n"/>
      <c r="J94871" s="4" t="n"/>
    </row>
    <row r="94872">
      <c r="I94872" s="4" t="n"/>
      <c r="J94872" s="4" t="n"/>
    </row>
    <row r="94873">
      <c r="I94873" s="4" t="n"/>
      <c r="J94873" s="4" t="n"/>
    </row>
    <row r="94874">
      <c r="I94874" s="4" t="n"/>
      <c r="J94874" s="4" t="n"/>
    </row>
    <row r="94875">
      <c r="I94875" s="4" t="n"/>
      <c r="J94875" s="4" t="n"/>
    </row>
    <row r="94876">
      <c r="I94876" s="4" t="n"/>
      <c r="J94876" s="4" t="n"/>
    </row>
    <row r="94877">
      <c r="I94877" s="4" t="n"/>
      <c r="J94877" s="4" t="n"/>
    </row>
    <row r="94878">
      <c r="I94878" s="4" t="n"/>
      <c r="J94878" s="4" t="n"/>
    </row>
    <row r="94879">
      <c r="I94879" s="4" t="n"/>
      <c r="J94879" s="4" t="n"/>
    </row>
    <row r="94880">
      <c r="I94880" s="4" t="n"/>
      <c r="J94880" s="4" t="n"/>
    </row>
    <row r="94881">
      <c r="I94881" s="4" t="n"/>
      <c r="J94881" s="4" t="n"/>
    </row>
    <row r="94882">
      <c r="I94882" s="4" t="n"/>
      <c r="J94882" s="4" t="n"/>
    </row>
    <row r="94883">
      <c r="I94883" s="4" t="n"/>
      <c r="J94883" s="4" t="n"/>
    </row>
    <row r="94884">
      <c r="I94884" s="4" t="n"/>
      <c r="J94884" s="4" t="n"/>
    </row>
    <row r="94885">
      <c r="I94885" s="4" t="n"/>
      <c r="J94885" s="4" t="n"/>
    </row>
    <row r="94886">
      <c r="I94886" s="4" t="n"/>
      <c r="J94886" s="4" t="n"/>
    </row>
    <row r="94887">
      <c r="I94887" s="4" t="n"/>
      <c r="J94887" s="4" t="n"/>
    </row>
    <row r="94888">
      <c r="I94888" s="4" t="n"/>
      <c r="J94888" s="4" t="n"/>
    </row>
    <row r="94889">
      <c r="I94889" s="4" t="n"/>
      <c r="J94889" s="4" t="n"/>
    </row>
    <row r="94890">
      <c r="I94890" s="4" t="n"/>
      <c r="J94890" s="4" t="n"/>
    </row>
    <row r="94891">
      <c r="I94891" s="4" t="n"/>
      <c r="J94891" s="4" t="n"/>
    </row>
    <row r="94892">
      <c r="I94892" s="4" t="n"/>
      <c r="J94892" s="4" t="n"/>
    </row>
    <row r="94893">
      <c r="I94893" s="4" t="n"/>
      <c r="J94893" s="4" t="n"/>
    </row>
    <row r="94894">
      <c r="I94894" s="4" t="n"/>
      <c r="J94894" s="4" t="n"/>
    </row>
    <row r="94895">
      <c r="I94895" s="4" t="n"/>
      <c r="J94895" s="4" t="n"/>
    </row>
    <row r="94896">
      <c r="I94896" s="4" t="n"/>
      <c r="J94896" s="4" t="n"/>
    </row>
    <row r="94897">
      <c r="I94897" s="4" t="n"/>
      <c r="J94897" s="4" t="n"/>
    </row>
    <row r="94898">
      <c r="I94898" s="4" t="n"/>
      <c r="J94898" s="4" t="n"/>
    </row>
    <row r="94899">
      <c r="I94899" s="4" t="n"/>
      <c r="J94899" s="4" t="n"/>
    </row>
    <row r="94900">
      <c r="I94900" s="4" t="n"/>
      <c r="J94900" s="4" t="n"/>
    </row>
    <row r="94901">
      <c r="I94901" s="4" t="n"/>
      <c r="J94901" s="4" t="n"/>
    </row>
    <row r="94902">
      <c r="I94902" s="4" t="n"/>
      <c r="J94902" s="4" t="n"/>
    </row>
    <row r="94903">
      <c r="I94903" s="4" t="n"/>
      <c r="J94903" s="4" t="n"/>
    </row>
    <row r="94904">
      <c r="I94904" s="4" t="n"/>
      <c r="J94904" s="4" t="n"/>
    </row>
    <row r="94905">
      <c r="I94905" s="4" t="n"/>
      <c r="J94905" s="4" t="n"/>
    </row>
    <row r="94906">
      <c r="I94906" s="4" t="n"/>
      <c r="J94906" s="4" t="n"/>
    </row>
    <row r="94907">
      <c r="I94907" s="4" t="n"/>
      <c r="J94907" s="4" t="n"/>
    </row>
    <row r="94908">
      <c r="I94908" s="4" t="n"/>
      <c r="J94908" s="4" t="n"/>
    </row>
    <row r="94909">
      <c r="I94909" s="4" t="n"/>
      <c r="J94909" s="4" t="n"/>
    </row>
    <row r="94910">
      <c r="I94910" s="4" t="n"/>
      <c r="J94910" s="4" t="n"/>
    </row>
    <row r="94911">
      <c r="I94911" s="4" t="n"/>
      <c r="J94911" s="4" t="n"/>
    </row>
    <row r="94912">
      <c r="I94912" s="4" t="n"/>
      <c r="J94912" s="4" t="n"/>
    </row>
    <row r="94913">
      <c r="I94913" s="4" t="n"/>
      <c r="J94913" s="4" t="n"/>
    </row>
    <row r="94914">
      <c r="I94914" s="4" t="n"/>
      <c r="J94914" s="4" t="n"/>
    </row>
    <row r="94915">
      <c r="I94915" s="4" t="n"/>
      <c r="J94915" s="4" t="n"/>
    </row>
    <row r="94916">
      <c r="I94916" s="4" t="n"/>
      <c r="J94916" s="4" t="n"/>
    </row>
    <row r="94917">
      <c r="I94917" s="4" t="n"/>
      <c r="J94917" s="4" t="n"/>
    </row>
    <row r="94918">
      <c r="I94918" s="4" t="n"/>
      <c r="J94918" s="4" t="n"/>
    </row>
    <row r="94919">
      <c r="I94919" s="4" t="n"/>
      <c r="J94919" s="4" t="n"/>
    </row>
    <row r="94920">
      <c r="I94920" s="4" t="n"/>
      <c r="J94920" s="4" t="n"/>
    </row>
    <row r="94921">
      <c r="I94921" s="4" t="n"/>
      <c r="J94921" s="4" t="n"/>
    </row>
    <row r="94922">
      <c r="I94922" s="4" t="n"/>
      <c r="J94922" s="4" t="n"/>
    </row>
    <row r="94923">
      <c r="I94923" s="4" t="n"/>
      <c r="J94923" s="4" t="n"/>
    </row>
    <row r="94924">
      <c r="I94924" s="4" t="n"/>
      <c r="J94924" s="4" t="n"/>
    </row>
    <row r="94925">
      <c r="I94925" s="4" t="n"/>
      <c r="J94925" s="4" t="n"/>
    </row>
    <row r="94926">
      <c r="I94926" s="4" t="n"/>
      <c r="J94926" s="4" t="n"/>
    </row>
    <row r="94927">
      <c r="I94927" s="4" t="n"/>
      <c r="J94927" s="4" t="n"/>
    </row>
    <row r="94928">
      <c r="I94928" s="4" t="n"/>
      <c r="J94928" s="4" t="n"/>
    </row>
    <row r="94929">
      <c r="I94929" s="4" t="n"/>
      <c r="J94929" s="4" t="n"/>
    </row>
    <row r="94930">
      <c r="I94930" s="4" t="n"/>
      <c r="J94930" s="4" t="n"/>
    </row>
    <row r="94931">
      <c r="I94931" s="4" t="n"/>
      <c r="J94931" s="4" t="n"/>
    </row>
    <row r="94932">
      <c r="I94932" s="4" t="n"/>
      <c r="J94932" s="4" t="n"/>
    </row>
    <row r="94933">
      <c r="I94933" s="4" t="n"/>
      <c r="J94933" s="4" t="n"/>
    </row>
    <row r="94934">
      <c r="I94934" s="4" t="n"/>
      <c r="J94934" s="4" t="n"/>
    </row>
    <row r="94935">
      <c r="I94935" s="4" t="n"/>
      <c r="J94935" s="4" t="n"/>
    </row>
    <row r="94936">
      <c r="I94936" s="4" t="n"/>
      <c r="J94936" s="4" t="n"/>
    </row>
    <row r="94937">
      <c r="I94937" s="4" t="n"/>
      <c r="J94937" s="4" t="n"/>
    </row>
    <row r="94938">
      <c r="I94938" s="4" t="n"/>
      <c r="J94938" s="4" t="n"/>
    </row>
    <row r="94939">
      <c r="I94939" s="4" t="n"/>
      <c r="J94939" s="4" t="n"/>
    </row>
    <row r="94940">
      <c r="I94940" s="4" t="n"/>
      <c r="J94940" s="4" t="n"/>
    </row>
    <row r="94941">
      <c r="I94941" s="4" t="n"/>
      <c r="J94941" s="4" t="n"/>
    </row>
    <row r="94942">
      <c r="I94942" s="4" t="n"/>
      <c r="J94942" s="4" t="n"/>
    </row>
    <row r="94943">
      <c r="I94943" s="4" t="n"/>
      <c r="J94943" s="4" t="n"/>
    </row>
    <row r="94944">
      <c r="I94944" s="4" t="n"/>
      <c r="J94944" s="4" t="n"/>
    </row>
    <row r="94945">
      <c r="I94945" s="4" t="n"/>
      <c r="J94945" s="4" t="n"/>
    </row>
    <row r="94946">
      <c r="I94946" s="4" t="n"/>
      <c r="J94946" s="4" t="n"/>
    </row>
    <row r="94947">
      <c r="I94947" s="4" t="n"/>
      <c r="J94947" s="4" t="n"/>
    </row>
    <row r="94948">
      <c r="I94948" s="4" t="n"/>
      <c r="J94948" s="4" t="n"/>
    </row>
    <row r="94949">
      <c r="I94949" s="4" t="n"/>
      <c r="J94949" s="4" t="n"/>
    </row>
    <row r="94950">
      <c r="I94950" s="4" t="n"/>
      <c r="J94950" s="4" t="n"/>
    </row>
    <row r="94951">
      <c r="I94951" s="4" t="n"/>
      <c r="J94951" s="4" t="n"/>
    </row>
    <row r="94952">
      <c r="I94952" s="4" t="n"/>
      <c r="J94952" s="4" t="n"/>
    </row>
    <row r="94953">
      <c r="I94953" s="4" t="n"/>
      <c r="J94953" s="4" t="n"/>
    </row>
    <row r="94954">
      <c r="I94954" s="4" t="n"/>
      <c r="J94954" s="4" t="n"/>
    </row>
    <row r="94955">
      <c r="I94955" s="4" t="n"/>
      <c r="J94955" s="4" t="n"/>
    </row>
    <row r="94956">
      <c r="I94956" s="4" t="n"/>
      <c r="J94956" s="4" t="n"/>
    </row>
    <row r="94957">
      <c r="I94957" s="4" t="n"/>
      <c r="J94957" s="4" t="n"/>
    </row>
    <row r="94958">
      <c r="I94958" s="4" t="n"/>
      <c r="J94958" s="4" t="n"/>
    </row>
    <row r="94959">
      <c r="I94959" s="4" t="n"/>
      <c r="J94959" s="4" t="n"/>
    </row>
    <row r="94960">
      <c r="I94960" s="4" t="n"/>
      <c r="J94960" s="4" t="n"/>
    </row>
    <row r="94961">
      <c r="I94961" s="4" t="n"/>
      <c r="J94961" s="4" t="n"/>
    </row>
    <row r="94962">
      <c r="I94962" s="4" t="n"/>
      <c r="J94962" s="4" t="n"/>
    </row>
    <row r="94963">
      <c r="I94963" s="4" t="n"/>
      <c r="J94963" s="4" t="n"/>
    </row>
    <row r="94964">
      <c r="I94964" s="4" t="n"/>
      <c r="J94964" s="4" t="n"/>
    </row>
    <row r="94965">
      <c r="I94965" s="4" t="n"/>
      <c r="J94965" s="4" t="n"/>
    </row>
    <row r="94966">
      <c r="I94966" s="4" t="n"/>
      <c r="J94966" s="4" t="n"/>
    </row>
    <row r="94967">
      <c r="I94967" s="4" t="n"/>
      <c r="J94967" s="4" t="n"/>
    </row>
    <row r="94968">
      <c r="I94968" s="4" t="n"/>
      <c r="J94968" s="4" t="n"/>
    </row>
    <row r="94969">
      <c r="I94969" s="4" t="n"/>
      <c r="J94969" s="4" t="n"/>
    </row>
    <row r="94970">
      <c r="I94970" s="4" t="n"/>
      <c r="J94970" s="4" t="n"/>
    </row>
    <row r="94971">
      <c r="I94971" s="4" t="n"/>
      <c r="J94971" s="4" t="n"/>
    </row>
    <row r="94972">
      <c r="I94972" s="4" t="n"/>
      <c r="J94972" s="4" t="n"/>
    </row>
    <row r="94973">
      <c r="I94973" s="4" t="n"/>
      <c r="J94973" s="4" t="n"/>
    </row>
    <row r="94974">
      <c r="I94974" s="4" t="n"/>
      <c r="J94974" s="4" t="n"/>
    </row>
    <row r="94975">
      <c r="I94975" s="4" t="n"/>
      <c r="J94975" s="4" t="n"/>
    </row>
    <row r="94976">
      <c r="I94976" s="4" t="n"/>
      <c r="J94976" s="4" t="n"/>
    </row>
    <row r="94977">
      <c r="I94977" s="4" t="n"/>
      <c r="J94977" s="4" t="n"/>
    </row>
    <row r="94978">
      <c r="I94978" s="4" t="n"/>
      <c r="J94978" s="4" t="n"/>
    </row>
    <row r="94979">
      <c r="I94979" s="4" t="n"/>
      <c r="J94979" s="4" t="n"/>
    </row>
    <row r="94980">
      <c r="I94980" s="4" t="n"/>
      <c r="J94980" s="4" t="n"/>
    </row>
    <row r="94981">
      <c r="I94981" s="4" t="n"/>
      <c r="J94981" s="4" t="n"/>
    </row>
    <row r="94982">
      <c r="I94982" s="4" t="n"/>
      <c r="J94982" s="4" t="n"/>
    </row>
    <row r="94983">
      <c r="I94983" s="4" t="n"/>
      <c r="J94983" s="4" t="n"/>
    </row>
    <row r="94984">
      <c r="I94984" s="4" t="n"/>
      <c r="J94984" s="4" t="n"/>
    </row>
    <row r="94985">
      <c r="I94985" s="4" t="n"/>
      <c r="J94985" s="4" t="n"/>
    </row>
    <row r="94986">
      <c r="I94986" s="4" t="n"/>
      <c r="J94986" s="4" t="n"/>
    </row>
    <row r="94987">
      <c r="I94987" s="4" t="n"/>
      <c r="J94987" s="4" t="n"/>
    </row>
    <row r="94988">
      <c r="I94988" s="4" t="n"/>
      <c r="J94988" s="4" t="n"/>
    </row>
    <row r="94989">
      <c r="I94989" s="4" t="n"/>
      <c r="J94989" s="4" t="n"/>
    </row>
    <row r="94990">
      <c r="I94990" s="4" t="n"/>
      <c r="J94990" s="4" t="n"/>
    </row>
    <row r="94991">
      <c r="I94991" s="4" t="n"/>
      <c r="J94991" s="4" t="n"/>
    </row>
    <row r="94992">
      <c r="I94992" s="4" t="n"/>
      <c r="J94992" s="4" t="n"/>
    </row>
    <row r="94993">
      <c r="I94993" s="4" t="n"/>
      <c r="J94993" s="4" t="n"/>
    </row>
    <row r="94994">
      <c r="I94994" s="4" t="n"/>
      <c r="J94994" s="4" t="n"/>
    </row>
    <row r="94995">
      <c r="I94995" s="4" t="n"/>
      <c r="J94995" s="4" t="n"/>
    </row>
    <row r="94996">
      <c r="I94996" s="4" t="n"/>
      <c r="J94996" s="4" t="n"/>
    </row>
    <row r="94997">
      <c r="I94997" s="4" t="n"/>
      <c r="J94997" s="4" t="n"/>
    </row>
    <row r="94998">
      <c r="I94998" s="4" t="n"/>
      <c r="J94998" s="4" t="n"/>
    </row>
    <row r="94999">
      <c r="I94999" s="4" t="n"/>
      <c r="J94999" s="4" t="n"/>
    </row>
    <row r="95000">
      <c r="I95000" s="4" t="n"/>
      <c r="J95000" s="4" t="n"/>
    </row>
    <row r="95001">
      <c r="I95001" s="4" t="n"/>
      <c r="J95001" s="4" t="n"/>
    </row>
    <row r="95002">
      <c r="I95002" s="4" t="n"/>
      <c r="J95002" s="4" t="n"/>
    </row>
    <row r="95003">
      <c r="I95003" s="4" t="n"/>
      <c r="J95003" s="4" t="n"/>
    </row>
    <row r="95004">
      <c r="I95004" s="4" t="n"/>
      <c r="J95004" s="4" t="n"/>
    </row>
    <row r="95005">
      <c r="I95005" s="4" t="n"/>
      <c r="J95005" s="4" t="n"/>
    </row>
    <row r="95006">
      <c r="I95006" s="4" t="n"/>
      <c r="J95006" s="4" t="n"/>
    </row>
    <row r="95007">
      <c r="I95007" s="4" t="n"/>
      <c r="J95007" s="4" t="n"/>
    </row>
    <row r="95008">
      <c r="I95008" s="4" t="n"/>
      <c r="J95008" s="4" t="n"/>
    </row>
    <row r="95009">
      <c r="I95009" s="4" t="n"/>
      <c r="J95009" s="4" t="n"/>
    </row>
    <row r="95010">
      <c r="I95010" s="4" t="n"/>
      <c r="J95010" s="4" t="n"/>
    </row>
    <row r="95011">
      <c r="I95011" s="4" t="n"/>
      <c r="J95011" s="4" t="n"/>
    </row>
    <row r="95012">
      <c r="I95012" s="4" t="n"/>
      <c r="J95012" s="4" t="n"/>
    </row>
    <row r="95013">
      <c r="I95013" s="4" t="n"/>
      <c r="J95013" s="4" t="n"/>
    </row>
    <row r="95014">
      <c r="I95014" s="4" t="n"/>
      <c r="J95014" s="4" t="n"/>
    </row>
    <row r="95015">
      <c r="I95015" s="4" t="n"/>
      <c r="J95015" s="4" t="n"/>
    </row>
    <row r="95016">
      <c r="I95016" s="4" t="n"/>
      <c r="J95016" s="4" t="n"/>
    </row>
    <row r="95017">
      <c r="I95017" s="4" t="n"/>
      <c r="J95017" s="4" t="n"/>
    </row>
    <row r="95018">
      <c r="I95018" s="4" t="n"/>
      <c r="J95018" s="4" t="n"/>
    </row>
    <row r="95019">
      <c r="I95019" s="4" t="n"/>
      <c r="J95019" s="4" t="n"/>
    </row>
    <row r="95020">
      <c r="I95020" s="4" t="n"/>
      <c r="J95020" s="4" t="n"/>
    </row>
    <row r="95021">
      <c r="I95021" s="4" t="n"/>
      <c r="J95021" s="4" t="n"/>
    </row>
    <row r="95022">
      <c r="I95022" s="4" t="n"/>
      <c r="J95022" s="4" t="n"/>
    </row>
    <row r="95023">
      <c r="I95023" s="4" t="n"/>
      <c r="J95023" s="4" t="n"/>
    </row>
    <row r="95024">
      <c r="I95024" s="4" t="n"/>
      <c r="J95024" s="4" t="n"/>
    </row>
    <row r="95025">
      <c r="I95025" s="4" t="n"/>
      <c r="J95025" s="4" t="n"/>
    </row>
    <row r="95026">
      <c r="I95026" s="4" t="n"/>
      <c r="J95026" s="4" t="n"/>
    </row>
    <row r="95027">
      <c r="I95027" s="4" t="n"/>
      <c r="J95027" s="4" t="n"/>
    </row>
    <row r="95028">
      <c r="I95028" s="4" t="n"/>
      <c r="J95028" s="4" t="n"/>
    </row>
    <row r="95029">
      <c r="I95029" s="4" t="n"/>
      <c r="J95029" s="4" t="n"/>
    </row>
    <row r="95030">
      <c r="I95030" s="4" t="n"/>
      <c r="J95030" s="4" t="n"/>
    </row>
    <row r="95031">
      <c r="I95031" s="4" t="n"/>
      <c r="J95031" s="4" t="n"/>
    </row>
    <row r="95032">
      <c r="I95032" s="4" t="n"/>
      <c r="J95032" s="4" t="n"/>
    </row>
    <row r="95033">
      <c r="I95033" s="4" t="n"/>
      <c r="J95033" s="4" t="n"/>
    </row>
    <row r="95034">
      <c r="I95034" s="4" t="n"/>
      <c r="J95034" s="4" t="n"/>
    </row>
    <row r="95035">
      <c r="I95035" s="4" t="n"/>
      <c r="J95035" s="4" t="n"/>
    </row>
    <row r="95036">
      <c r="I95036" s="4" t="n"/>
      <c r="J95036" s="4" t="n"/>
    </row>
    <row r="95037">
      <c r="I95037" s="4" t="n"/>
      <c r="J95037" s="4" t="n"/>
    </row>
    <row r="95038">
      <c r="I95038" s="4" t="n"/>
      <c r="J95038" s="4" t="n"/>
    </row>
    <row r="95039">
      <c r="I95039" s="4" t="n"/>
      <c r="J95039" s="4" t="n"/>
    </row>
    <row r="95040">
      <c r="I95040" s="4" t="n"/>
      <c r="J95040" s="4" t="n"/>
    </row>
    <row r="95041">
      <c r="I95041" s="4" t="n"/>
      <c r="J95041" s="4" t="n"/>
    </row>
    <row r="95042">
      <c r="I95042" s="4" t="n"/>
      <c r="J95042" s="4" t="n"/>
    </row>
    <row r="95043">
      <c r="I95043" s="4" t="n"/>
      <c r="J95043" s="4" t="n"/>
    </row>
    <row r="95044">
      <c r="I95044" s="4" t="n"/>
      <c r="J95044" s="4" t="n"/>
    </row>
    <row r="95045">
      <c r="I95045" s="4" t="n"/>
      <c r="J95045" s="4" t="n"/>
    </row>
    <row r="95046">
      <c r="I95046" s="4" t="n"/>
      <c r="J95046" s="4" t="n"/>
    </row>
    <row r="95047">
      <c r="I95047" s="4" t="n"/>
      <c r="J95047" s="4" t="n"/>
    </row>
    <row r="95048">
      <c r="I95048" s="4" t="n"/>
      <c r="J95048" s="4" t="n"/>
    </row>
    <row r="95049">
      <c r="I95049" s="4" t="n"/>
      <c r="J95049" s="4" t="n"/>
    </row>
    <row r="95050">
      <c r="I95050" s="4" t="n"/>
      <c r="J95050" s="4" t="n"/>
    </row>
    <row r="95051">
      <c r="I95051" s="4" t="n"/>
      <c r="J95051" s="4" t="n"/>
    </row>
    <row r="95052">
      <c r="I95052" s="4" t="n"/>
      <c r="J95052" s="4" t="n"/>
    </row>
    <row r="95053">
      <c r="I95053" s="4" t="n"/>
      <c r="J95053" s="4" t="n"/>
    </row>
    <row r="95054">
      <c r="I95054" s="4" t="n"/>
      <c r="J95054" s="4" t="n"/>
    </row>
    <row r="95055">
      <c r="I95055" s="4" t="n"/>
      <c r="J95055" s="4" t="n"/>
    </row>
    <row r="95056">
      <c r="I95056" s="4" t="n"/>
      <c r="J95056" s="4" t="n"/>
    </row>
    <row r="95057">
      <c r="I95057" s="4" t="n"/>
      <c r="J95057" s="4" t="n"/>
    </row>
    <row r="95058">
      <c r="I95058" s="4" t="n"/>
      <c r="J95058" s="4" t="n"/>
    </row>
    <row r="95059">
      <c r="I95059" s="4" t="n"/>
      <c r="J95059" s="4" t="n"/>
    </row>
    <row r="95060">
      <c r="I95060" s="4" t="n"/>
      <c r="J95060" s="4" t="n"/>
    </row>
    <row r="95061">
      <c r="I95061" s="4" t="n"/>
      <c r="J95061" s="4" t="n"/>
    </row>
    <row r="95062">
      <c r="I95062" s="4" t="n"/>
      <c r="J95062" s="4" t="n"/>
    </row>
    <row r="95063">
      <c r="I95063" s="4" t="n"/>
      <c r="J95063" s="4" t="n"/>
    </row>
    <row r="95064">
      <c r="I95064" s="4" t="n"/>
      <c r="J95064" s="4" t="n"/>
    </row>
    <row r="95065">
      <c r="I95065" s="4" t="n"/>
      <c r="J95065" s="4" t="n"/>
    </row>
    <row r="95066">
      <c r="I95066" s="4" t="n"/>
      <c r="J95066" s="4" t="n"/>
    </row>
    <row r="95067">
      <c r="I95067" s="4" t="n"/>
      <c r="J95067" s="4" t="n"/>
    </row>
    <row r="95068">
      <c r="I95068" s="4" t="n"/>
      <c r="J95068" s="4" t="n"/>
    </row>
    <row r="95069">
      <c r="I95069" s="4" t="n"/>
      <c r="J95069" s="4" t="n"/>
    </row>
    <row r="95070">
      <c r="I95070" s="4" t="n"/>
      <c r="J95070" s="4" t="n"/>
    </row>
    <row r="95071">
      <c r="I95071" s="4" t="n"/>
      <c r="J95071" s="4" t="n"/>
    </row>
    <row r="95072">
      <c r="I95072" s="4" t="n"/>
      <c r="J95072" s="4" t="n"/>
    </row>
    <row r="95073">
      <c r="I95073" s="4" t="n"/>
      <c r="J95073" s="4" t="n"/>
    </row>
    <row r="95074">
      <c r="I95074" s="4" t="n"/>
      <c r="J95074" s="4" t="n"/>
    </row>
    <row r="95075">
      <c r="I95075" s="4" t="n"/>
      <c r="J95075" s="4" t="n"/>
    </row>
    <row r="95076">
      <c r="I95076" s="4" t="n"/>
      <c r="J95076" s="4" t="n"/>
    </row>
    <row r="95077">
      <c r="I95077" s="4" t="n"/>
      <c r="J95077" s="4" t="n"/>
    </row>
    <row r="95078">
      <c r="I95078" s="4" t="n"/>
      <c r="J95078" s="4" t="n"/>
    </row>
    <row r="95079">
      <c r="I95079" s="4" t="n"/>
      <c r="J95079" s="4" t="n"/>
    </row>
    <row r="95080">
      <c r="I95080" s="4" t="n"/>
      <c r="J95080" s="4" t="n"/>
    </row>
    <row r="95081">
      <c r="I95081" s="4" t="n"/>
      <c r="J95081" s="4" t="n"/>
    </row>
    <row r="95082">
      <c r="I95082" s="4" t="n"/>
      <c r="J95082" s="4" t="n"/>
    </row>
    <row r="95083">
      <c r="I95083" s="4" t="n"/>
      <c r="J95083" s="4" t="n"/>
    </row>
    <row r="95084">
      <c r="I95084" s="4" t="n"/>
      <c r="J95084" s="4" t="n"/>
    </row>
    <row r="95085">
      <c r="I95085" s="4" t="n"/>
      <c r="J95085" s="4" t="n"/>
    </row>
    <row r="95086">
      <c r="I95086" s="4" t="n"/>
      <c r="J95086" s="4" t="n"/>
    </row>
    <row r="95087">
      <c r="I95087" s="4" t="n"/>
      <c r="J95087" s="4" t="n"/>
    </row>
    <row r="95088">
      <c r="I95088" s="4" t="n"/>
      <c r="J95088" s="4" t="n"/>
    </row>
    <row r="95089">
      <c r="I95089" s="4" t="n"/>
      <c r="J95089" s="4" t="n"/>
    </row>
    <row r="95090">
      <c r="I95090" s="4" t="n"/>
      <c r="J95090" s="4" t="n"/>
    </row>
    <row r="95091">
      <c r="I95091" s="4" t="n"/>
      <c r="J95091" s="4" t="n"/>
    </row>
    <row r="95092">
      <c r="I95092" s="4" t="n"/>
      <c r="J95092" s="4" t="n"/>
    </row>
    <row r="95093">
      <c r="I95093" s="4" t="n"/>
      <c r="J95093" s="4" t="n"/>
    </row>
    <row r="95094">
      <c r="I95094" s="4" t="n"/>
      <c r="J95094" s="4" t="n"/>
    </row>
    <row r="95095">
      <c r="I95095" s="4" t="n"/>
      <c r="J95095" s="4" t="n"/>
    </row>
    <row r="95096">
      <c r="I95096" s="4" t="n"/>
      <c r="J95096" s="4" t="n"/>
    </row>
    <row r="95097">
      <c r="I95097" s="4" t="n"/>
      <c r="J95097" s="4" t="n"/>
    </row>
    <row r="95098">
      <c r="I95098" s="4" t="n"/>
      <c r="J95098" s="4" t="n"/>
    </row>
    <row r="95099">
      <c r="I95099" s="4" t="n"/>
      <c r="J95099" s="4" t="n"/>
    </row>
    <row r="95100">
      <c r="I95100" s="4" t="n"/>
      <c r="J95100" s="4" t="n"/>
    </row>
    <row r="95101">
      <c r="I95101" s="4" t="n"/>
      <c r="J95101" s="4" t="n"/>
    </row>
    <row r="95102">
      <c r="I95102" s="4" t="n"/>
      <c r="J95102" s="4" t="n"/>
    </row>
    <row r="95103">
      <c r="I95103" s="4" t="n"/>
      <c r="J95103" s="4" t="n"/>
    </row>
    <row r="95104">
      <c r="I95104" s="4" t="n"/>
      <c r="J95104" s="4" t="n"/>
    </row>
    <row r="95105">
      <c r="I95105" s="4" t="n"/>
      <c r="J95105" s="4" t="n"/>
    </row>
    <row r="95106">
      <c r="I95106" s="4" t="n"/>
      <c r="J95106" s="4" t="n"/>
    </row>
    <row r="95107">
      <c r="I95107" s="4" t="n"/>
      <c r="J95107" s="4" t="n"/>
    </row>
    <row r="95108">
      <c r="I95108" s="4" t="n"/>
      <c r="J95108" s="4" t="n"/>
    </row>
    <row r="95109">
      <c r="I95109" s="4" t="n"/>
      <c r="J95109" s="4" t="n"/>
    </row>
    <row r="95110">
      <c r="I95110" s="4" t="n"/>
      <c r="J95110" s="4" t="n"/>
    </row>
    <row r="95111">
      <c r="I95111" s="4" t="n"/>
      <c r="J95111" s="4" t="n"/>
    </row>
    <row r="95112">
      <c r="I95112" s="4" t="n"/>
      <c r="J95112" s="4" t="n"/>
    </row>
    <row r="95113">
      <c r="I95113" s="4" t="n"/>
      <c r="J95113" s="4" t="n"/>
    </row>
    <row r="95114">
      <c r="I95114" s="4" t="n"/>
      <c r="J95114" s="4" t="n"/>
    </row>
    <row r="95115">
      <c r="I95115" s="4" t="n"/>
      <c r="J95115" s="4" t="n"/>
    </row>
    <row r="95116">
      <c r="I95116" s="4" t="n"/>
      <c r="J95116" s="4" t="n"/>
    </row>
    <row r="95117">
      <c r="I95117" s="4" t="n"/>
      <c r="J95117" s="4" t="n"/>
    </row>
    <row r="95118">
      <c r="I95118" s="4" t="n"/>
      <c r="J95118" s="4" t="n"/>
    </row>
    <row r="95119">
      <c r="I95119" s="4" t="n"/>
      <c r="J95119" s="4" t="n"/>
    </row>
    <row r="95120">
      <c r="I95120" s="4" t="n"/>
      <c r="J95120" s="4" t="n"/>
    </row>
    <row r="95121">
      <c r="I95121" s="4" t="n"/>
      <c r="J95121" s="4" t="n"/>
    </row>
    <row r="95122">
      <c r="I95122" s="4" t="n"/>
      <c r="J95122" s="4" t="n"/>
    </row>
    <row r="95123">
      <c r="I95123" s="4" t="n"/>
      <c r="J95123" s="4" t="n"/>
    </row>
    <row r="95124">
      <c r="I95124" s="4" t="n"/>
      <c r="J95124" s="4" t="n"/>
    </row>
    <row r="95125">
      <c r="I95125" s="4" t="n"/>
      <c r="J95125" s="4" t="n"/>
    </row>
    <row r="95126">
      <c r="I95126" s="4" t="n"/>
      <c r="J95126" s="4" t="n"/>
    </row>
    <row r="95127">
      <c r="I95127" s="4" t="n"/>
      <c r="J95127" s="4" t="n"/>
    </row>
    <row r="95128">
      <c r="I95128" s="4" t="n"/>
      <c r="J95128" s="4" t="n"/>
    </row>
    <row r="95129">
      <c r="I95129" s="4" t="n"/>
      <c r="J95129" s="4" t="n"/>
    </row>
    <row r="95130">
      <c r="I95130" s="4" t="n"/>
      <c r="J95130" s="4" t="n"/>
    </row>
    <row r="95131">
      <c r="I95131" s="4" t="n"/>
      <c r="J95131" s="4" t="n"/>
    </row>
    <row r="95132">
      <c r="I95132" s="4" t="n"/>
      <c r="J95132" s="4" t="n"/>
    </row>
    <row r="95133">
      <c r="I95133" s="4" t="n"/>
      <c r="J95133" s="4" t="n"/>
    </row>
    <row r="95134">
      <c r="I95134" s="4" t="n"/>
      <c r="J95134" s="4" t="n"/>
    </row>
    <row r="95135">
      <c r="I95135" s="4" t="n"/>
      <c r="J95135" s="4" t="n"/>
    </row>
    <row r="95136">
      <c r="I95136" s="4" t="n"/>
      <c r="J95136" s="4" t="n"/>
    </row>
    <row r="95137">
      <c r="I95137" s="4" t="n"/>
      <c r="J95137" s="4" t="n"/>
    </row>
    <row r="95138">
      <c r="I95138" s="4" t="n"/>
      <c r="J95138" s="4" t="n"/>
    </row>
    <row r="95139">
      <c r="I95139" s="4" t="n"/>
      <c r="J95139" s="4" t="n"/>
    </row>
    <row r="95140">
      <c r="I95140" s="4" t="n"/>
      <c r="J95140" s="4" t="n"/>
    </row>
    <row r="95141">
      <c r="I95141" s="4" t="n"/>
      <c r="J95141" s="4" t="n"/>
    </row>
    <row r="95142">
      <c r="I95142" s="4" t="n"/>
      <c r="J95142" s="4" t="n"/>
    </row>
    <row r="95143">
      <c r="I95143" s="4" t="n"/>
      <c r="J95143" s="4" t="n"/>
    </row>
    <row r="95144">
      <c r="I95144" s="4" t="n"/>
      <c r="J95144" s="4" t="n"/>
    </row>
    <row r="95145">
      <c r="I95145" s="4" t="n"/>
      <c r="J95145" s="4" t="n"/>
    </row>
    <row r="95146">
      <c r="I95146" s="4" t="n"/>
      <c r="J95146" s="4" t="n"/>
    </row>
    <row r="95147">
      <c r="I95147" s="4" t="n"/>
      <c r="J95147" s="4" t="n"/>
    </row>
    <row r="95148">
      <c r="I95148" s="4" t="n"/>
      <c r="J95148" s="4" t="n"/>
    </row>
    <row r="95149">
      <c r="I95149" s="4" t="n"/>
      <c r="J95149" s="4" t="n"/>
    </row>
    <row r="95150">
      <c r="I95150" s="4" t="n"/>
      <c r="J95150" s="4" t="n"/>
    </row>
    <row r="95151">
      <c r="I95151" s="4" t="n"/>
      <c r="J95151" s="4" t="n"/>
    </row>
    <row r="95152">
      <c r="I95152" s="4" t="n"/>
      <c r="J95152" s="4" t="n"/>
    </row>
    <row r="95153">
      <c r="I95153" s="4" t="n"/>
      <c r="J95153" s="4" t="n"/>
    </row>
    <row r="95154">
      <c r="I95154" s="4" t="n"/>
      <c r="J95154" s="4" t="n"/>
    </row>
    <row r="95155">
      <c r="I95155" s="4" t="n"/>
      <c r="J95155" s="4" t="n"/>
    </row>
    <row r="95156">
      <c r="I95156" s="4" t="n"/>
      <c r="J95156" s="4" t="n"/>
    </row>
    <row r="95157">
      <c r="I95157" s="4" t="n"/>
      <c r="J95157" s="4" t="n"/>
    </row>
    <row r="95158">
      <c r="I95158" s="4" t="n"/>
      <c r="J95158" s="4" t="n"/>
    </row>
    <row r="95159">
      <c r="I95159" s="4" t="n"/>
      <c r="J95159" s="4" t="n"/>
    </row>
    <row r="95160">
      <c r="I95160" s="4" t="n"/>
      <c r="J95160" s="4" t="n"/>
    </row>
    <row r="95161">
      <c r="I95161" s="4" t="n"/>
      <c r="J95161" s="4" t="n"/>
    </row>
    <row r="95162">
      <c r="I95162" s="4" t="n"/>
      <c r="J95162" s="4" t="n"/>
    </row>
    <row r="95163">
      <c r="I95163" s="4" t="n"/>
      <c r="J95163" s="4" t="n"/>
    </row>
    <row r="95164">
      <c r="I95164" s="4" t="n"/>
      <c r="J95164" s="4" t="n"/>
    </row>
    <row r="95165">
      <c r="I95165" s="4" t="n"/>
      <c r="J95165" s="4" t="n"/>
    </row>
    <row r="95166">
      <c r="I95166" s="4" t="n"/>
      <c r="J95166" s="4" t="n"/>
    </row>
    <row r="95167">
      <c r="I95167" s="4" t="n"/>
      <c r="J95167" s="4" t="n"/>
    </row>
    <row r="95168">
      <c r="I95168" s="4" t="n"/>
      <c r="J95168" s="4" t="n"/>
    </row>
    <row r="95169">
      <c r="I95169" s="4" t="n"/>
      <c r="J95169" s="4" t="n"/>
    </row>
    <row r="95170">
      <c r="I95170" s="4" t="n"/>
      <c r="J95170" s="4" t="n"/>
    </row>
    <row r="95171">
      <c r="I95171" s="4" t="n"/>
      <c r="J95171" s="4" t="n"/>
    </row>
    <row r="95172">
      <c r="I95172" s="4" t="n"/>
      <c r="J95172" s="4" t="n"/>
    </row>
    <row r="95173">
      <c r="I95173" s="4" t="n"/>
      <c r="J95173" s="4" t="n"/>
    </row>
    <row r="95174">
      <c r="I95174" s="4" t="n"/>
      <c r="J95174" s="4" t="n"/>
    </row>
    <row r="95175">
      <c r="I95175" s="4" t="n"/>
      <c r="J95175" s="4" t="n"/>
    </row>
    <row r="95176">
      <c r="I95176" s="4" t="n"/>
      <c r="J95176" s="4" t="n"/>
    </row>
    <row r="95177">
      <c r="I95177" s="4" t="n"/>
      <c r="J95177" s="4" t="n"/>
    </row>
    <row r="95178">
      <c r="I95178" s="4" t="n"/>
      <c r="J95178" s="4" t="n"/>
    </row>
    <row r="95179">
      <c r="I95179" s="4" t="n"/>
      <c r="J95179" s="4" t="n"/>
    </row>
    <row r="95180">
      <c r="I95180" s="4" t="n"/>
      <c r="J95180" s="4" t="n"/>
    </row>
    <row r="95181">
      <c r="I95181" s="4" t="n"/>
      <c r="J95181" s="4" t="n"/>
    </row>
    <row r="95182">
      <c r="I95182" s="4" t="n"/>
      <c r="J95182" s="4" t="n"/>
    </row>
    <row r="95183">
      <c r="I95183" s="4" t="n"/>
      <c r="J95183" s="4" t="n"/>
    </row>
    <row r="95184">
      <c r="I95184" s="4" t="n"/>
      <c r="J95184" s="4" t="n"/>
    </row>
    <row r="95185">
      <c r="I95185" s="4" t="n"/>
      <c r="J95185" s="4" t="n"/>
    </row>
    <row r="95186">
      <c r="I95186" s="4" t="n"/>
      <c r="J95186" s="4" t="n"/>
    </row>
    <row r="95187">
      <c r="I95187" s="4" t="n"/>
      <c r="J95187" s="4" t="n"/>
    </row>
    <row r="95188">
      <c r="I95188" s="4" t="n"/>
      <c r="J95188" s="4" t="n"/>
    </row>
    <row r="95189">
      <c r="I95189" s="4" t="n"/>
      <c r="J95189" s="4" t="n"/>
    </row>
    <row r="95190">
      <c r="I95190" s="4" t="n"/>
      <c r="J95190" s="4" t="n"/>
    </row>
    <row r="95191">
      <c r="I95191" s="4" t="n"/>
      <c r="J95191" s="4" t="n"/>
    </row>
    <row r="95192">
      <c r="I95192" s="4" t="n"/>
      <c r="J95192" s="4" t="n"/>
    </row>
    <row r="95193">
      <c r="I95193" s="4" t="n"/>
      <c r="J95193" s="4" t="n"/>
    </row>
    <row r="95194">
      <c r="I95194" s="4" t="n"/>
      <c r="J95194" s="4" t="n"/>
    </row>
    <row r="95195">
      <c r="I95195" s="4" t="n"/>
      <c r="J95195" s="4" t="n"/>
    </row>
    <row r="95196">
      <c r="I95196" s="4" t="n"/>
      <c r="J95196" s="4" t="n"/>
    </row>
    <row r="95197">
      <c r="I95197" s="4" t="n"/>
      <c r="J95197" s="4" t="n"/>
    </row>
    <row r="95198">
      <c r="I95198" s="4" t="n"/>
      <c r="J95198" s="4" t="n"/>
    </row>
    <row r="95199">
      <c r="I95199" s="4" t="n"/>
      <c r="J95199" s="4" t="n"/>
    </row>
    <row r="95200">
      <c r="I95200" s="4" t="n"/>
      <c r="J95200" s="4" t="n"/>
    </row>
    <row r="95201">
      <c r="I95201" s="4" t="n"/>
      <c r="J95201" s="4" t="n"/>
    </row>
    <row r="95202">
      <c r="I95202" s="4" t="n"/>
      <c r="J95202" s="4" t="n"/>
    </row>
    <row r="95203">
      <c r="I95203" s="4" t="n"/>
      <c r="J95203" s="4" t="n"/>
    </row>
    <row r="95204">
      <c r="I95204" s="4" t="n"/>
      <c r="J95204" s="4" t="n"/>
    </row>
    <row r="95205">
      <c r="I95205" s="4" t="n"/>
      <c r="J95205" s="4" t="n"/>
    </row>
    <row r="95206">
      <c r="I95206" s="4" t="n"/>
      <c r="J95206" s="4" t="n"/>
    </row>
    <row r="95207">
      <c r="I95207" s="4" t="n"/>
      <c r="J95207" s="4" t="n"/>
    </row>
    <row r="95208">
      <c r="I95208" s="4" t="n"/>
      <c r="J95208" s="4" t="n"/>
    </row>
    <row r="95209">
      <c r="I95209" s="4" t="n"/>
      <c r="J95209" s="4" t="n"/>
    </row>
    <row r="95210">
      <c r="I95210" s="4" t="n"/>
      <c r="J95210" s="4" t="n"/>
    </row>
    <row r="95211">
      <c r="I95211" s="4" t="n"/>
      <c r="J95211" s="4" t="n"/>
    </row>
    <row r="95212">
      <c r="I95212" s="4" t="n"/>
      <c r="J95212" s="4" t="n"/>
    </row>
    <row r="95213">
      <c r="I95213" s="4" t="n"/>
      <c r="J95213" s="4" t="n"/>
    </row>
    <row r="95214">
      <c r="I95214" s="4" t="n"/>
      <c r="J95214" s="4" t="n"/>
    </row>
    <row r="95215">
      <c r="I95215" s="4" t="n"/>
      <c r="J95215" s="4" t="n"/>
    </row>
    <row r="95216">
      <c r="I95216" s="4" t="n"/>
      <c r="J95216" s="4" t="n"/>
    </row>
    <row r="95217">
      <c r="I95217" s="4" t="n"/>
      <c r="J95217" s="4" t="n"/>
    </row>
    <row r="95218">
      <c r="I95218" s="4" t="n"/>
      <c r="J95218" s="4" t="n"/>
    </row>
    <row r="95219">
      <c r="I95219" s="4" t="n"/>
      <c r="J95219" s="4" t="n"/>
    </row>
    <row r="95220">
      <c r="I95220" s="4" t="n"/>
      <c r="J95220" s="4" t="n"/>
    </row>
    <row r="95221">
      <c r="I95221" s="4" t="n"/>
      <c r="J95221" s="4" t="n"/>
    </row>
    <row r="95222">
      <c r="I95222" s="4" t="n"/>
      <c r="J95222" s="4" t="n"/>
    </row>
    <row r="95223">
      <c r="I95223" s="4" t="n"/>
      <c r="J95223" s="4" t="n"/>
    </row>
    <row r="95224">
      <c r="I95224" s="4" t="n"/>
      <c r="J95224" s="4" t="n"/>
    </row>
    <row r="95225">
      <c r="I95225" s="4" t="n"/>
      <c r="J95225" s="4" t="n"/>
    </row>
    <row r="95226">
      <c r="I95226" s="4" t="n"/>
      <c r="J95226" s="4" t="n"/>
    </row>
    <row r="95227">
      <c r="I95227" s="4" t="n"/>
      <c r="J95227" s="4" t="n"/>
    </row>
    <row r="95228">
      <c r="I95228" s="4" t="n"/>
      <c r="J95228" s="4" t="n"/>
    </row>
    <row r="95229">
      <c r="I95229" s="4" t="n"/>
      <c r="J95229" s="4" t="n"/>
    </row>
    <row r="95230">
      <c r="I95230" s="4" t="n"/>
      <c r="J95230" s="4" t="n"/>
    </row>
    <row r="95231">
      <c r="I95231" s="4" t="n"/>
      <c r="J95231" s="4" t="n"/>
    </row>
    <row r="95232">
      <c r="I95232" s="4" t="n"/>
      <c r="J95232" s="4" t="n"/>
    </row>
    <row r="95233">
      <c r="I95233" s="4" t="n"/>
      <c r="J95233" s="4" t="n"/>
    </row>
    <row r="95234">
      <c r="I95234" s="4" t="n"/>
      <c r="J95234" s="4" t="n"/>
    </row>
    <row r="95235">
      <c r="I95235" s="4" t="n"/>
      <c r="J95235" s="4" t="n"/>
    </row>
    <row r="95236">
      <c r="I95236" s="4" t="n"/>
      <c r="J95236" s="4" t="n"/>
    </row>
    <row r="95237">
      <c r="I95237" s="4" t="n"/>
      <c r="J95237" s="4" t="n"/>
    </row>
    <row r="95238">
      <c r="I95238" s="4" t="n"/>
      <c r="J95238" s="4" t="n"/>
    </row>
    <row r="95239">
      <c r="I95239" s="4" t="n"/>
      <c r="J95239" s="4" t="n"/>
    </row>
    <row r="95240">
      <c r="I95240" s="4" t="n"/>
      <c r="J95240" s="4" t="n"/>
    </row>
    <row r="95241">
      <c r="I95241" s="4" t="n"/>
      <c r="J95241" s="4" t="n"/>
    </row>
    <row r="95242">
      <c r="I95242" s="4" t="n"/>
      <c r="J95242" s="4" t="n"/>
    </row>
    <row r="95243">
      <c r="I95243" s="4" t="n"/>
      <c r="J95243" s="4" t="n"/>
    </row>
    <row r="95244">
      <c r="I95244" s="4" t="n"/>
      <c r="J95244" s="4" t="n"/>
    </row>
    <row r="95245">
      <c r="I95245" s="4" t="n"/>
      <c r="J95245" s="4" t="n"/>
    </row>
    <row r="95246">
      <c r="I95246" s="4" t="n"/>
      <c r="J95246" s="4" t="n"/>
    </row>
    <row r="95247">
      <c r="I95247" s="4" t="n"/>
      <c r="J95247" s="4" t="n"/>
    </row>
    <row r="95248">
      <c r="I95248" s="4" t="n"/>
      <c r="J95248" s="4" t="n"/>
    </row>
    <row r="95249">
      <c r="I95249" s="4" t="n"/>
      <c r="J95249" s="4" t="n"/>
    </row>
    <row r="95250">
      <c r="I95250" s="4" t="n"/>
      <c r="J95250" s="4" t="n"/>
    </row>
    <row r="95251">
      <c r="I95251" s="4" t="n"/>
      <c r="J95251" s="4" t="n"/>
    </row>
    <row r="95252">
      <c r="I95252" s="4" t="n"/>
      <c r="J95252" s="4" t="n"/>
    </row>
    <row r="95253">
      <c r="I95253" s="4" t="n"/>
      <c r="J95253" s="4" t="n"/>
    </row>
    <row r="95254">
      <c r="I95254" s="4" t="n"/>
      <c r="J95254" s="4" t="n"/>
    </row>
    <row r="95255">
      <c r="I95255" s="4" t="n"/>
      <c r="J95255" s="4" t="n"/>
    </row>
    <row r="95256">
      <c r="I95256" s="4" t="n"/>
      <c r="J95256" s="4" t="n"/>
    </row>
    <row r="95257">
      <c r="I95257" s="4" t="n"/>
      <c r="J95257" s="4" t="n"/>
    </row>
    <row r="95258">
      <c r="I95258" s="4" t="n"/>
      <c r="J95258" s="4" t="n"/>
    </row>
    <row r="95259">
      <c r="I95259" s="4" t="n"/>
      <c r="J95259" s="4" t="n"/>
    </row>
    <row r="95260">
      <c r="I95260" s="4" t="n"/>
      <c r="J95260" s="4" t="n"/>
    </row>
    <row r="95261">
      <c r="I95261" s="4" t="n"/>
      <c r="J95261" s="4" t="n"/>
    </row>
    <row r="95262">
      <c r="I95262" s="4" t="n"/>
      <c r="J95262" s="4" t="n"/>
    </row>
    <row r="95263">
      <c r="I95263" s="4" t="n"/>
      <c r="J95263" s="4" t="n"/>
    </row>
    <row r="95264">
      <c r="I95264" s="4" t="n"/>
      <c r="J95264" s="4" t="n"/>
    </row>
    <row r="95265">
      <c r="I95265" s="4" t="n"/>
      <c r="J95265" s="4" t="n"/>
    </row>
    <row r="95266">
      <c r="I95266" s="4" t="n"/>
      <c r="J95266" s="4" t="n"/>
    </row>
    <row r="95267">
      <c r="I95267" s="4" t="n"/>
      <c r="J95267" s="4" t="n"/>
    </row>
    <row r="95268">
      <c r="I95268" s="4" t="n"/>
      <c r="J95268" s="4" t="n"/>
    </row>
    <row r="95269">
      <c r="I95269" s="4" t="n"/>
      <c r="J95269" s="4" t="n"/>
    </row>
    <row r="95270">
      <c r="I95270" s="4" t="n"/>
      <c r="J95270" s="4" t="n"/>
    </row>
    <row r="95271">
      <c r="I95271" s="4" t="n"/>
      <c r="J95271" s="4" t="n"/>
    </row>
    <row r="95272">
      <c r="I95272" s="4" t="n"/>
      <c r="J95272" s="4" t="n"/>
    </row>
    <row r="95273">
      <c r="I95273" s="4" t="n"/>
      <c r="J95273" s="4" t="n"/>
    </row>
    <row r="95274">
      <c r="I95274" s="4" t="n"/>
      <c r="J95274" s="4" t="n"/>
    </row>
    <row r="95275">
      <c r="I95275" s="4" t="n"/>
      <c r="J95275" s="4" t="n"/>
    </row>
    <row r="95276">
      <c r="I95276" s="4" t="n"/>
      <c r="J95276" s="4" t="n"/>
    </row>
    <row r="95277">
      <c r="I95277" s="4" t="n"/>
      <c r="J95277" s="4" t="n"/>
    </row>
    <row r="95278">
      <c r="I95278" s="4" t="n"/>
      <c r="J95278" s="4" t="n"/>
    </row>
    <row r="95279">
      <c r="I95279" s="4" t="n"/>
      <c r="J95279" s="4" t="n"/>
    </row>
    <row r="95280">
      <c r="I95280" s="4" t="n"/>
      <c r="J95280" s="4" t="n"/>
    </row>
    <row r="95281">
      <c r="I95281" s="4" t="n"/>
      <c r="J95281" s="4" t="n"/>
    </row>
    <row r="95282">
      <c r="I95282" s="4" t="n"/>
      <c r="J95282" s="4" t="n"/>
    </row>
    <row r="95283">
      <c r="I95283" s="4" t="n"/>
      <c r="J95283" s="4" t="n"/>
    </row>
    <row r="95284">
      <c r="I95284" s="4" t="n"/>
      <c r="J95284" s="4" t="n"/>
    </row>
    <row r="95285">
      <c r="I95285" s="4" t="n"/>
      <c r="J95285" s="4" t="n"/>
    </row>
    <row r="95286">
      <c r="I95286" s="4" t="n"/>
      <c r="J95286" s="4" t="n"/>
    </row>
    <row r="95287">
      <c r="I95287" s="4" t="n"/>
      <c r="J95287" s="4" t="n"/>
    </row>
    <row r="95288">
      <c r="I95288" s="4" t="n"/>
      <c r="J95288" s="4" t="n"/>
    </row>
    <row r="95289">
      <c r="I95289" s="4" t="n"/>
      <c r="J95289" s="4" t="n"/>
    </row>
    <row r="95290">
      <c r="I95290" s="4" t="n"/>
      <c r="J95290" s="4" t="n"/>
    </row>
    <row r="95291">
      <c r="I95291" s="4" t="n"/>
      <c r="J95291" s="4" t="n"/>
    </row>
    <row r="95292">
      <c r="I95292" s="4" t="n"/>
      <c r="J95292" s="4" t="n"/>
    </row>
    <row r="95293">
      <c r="I95293" s="4" t="n"/>
      <c r="J95293" s="4" t="n"/>
    </row>
    <row r="95294">
      <c r="I95294" s="4" t="n"/>
      <c r="J95294" s="4" t="n"/>
    </row>
    <row r="95295">
      <c r="I95295" s="4" t="n"/>
      <c r="J95295" s="4" t="n"/>
    </row>
    <row r="95296">
      <c r="I95296" s="4" t="n"/>
      <c r="J95296" s="4" t="n"/>
    </row>
    <row r="95297">
      <c r="I95297" s="4" t="n"/>
      <c r="J95297" s="4" t="n"/>
    </row>
    <row r="95298">
      <c r="I95298" s="4" t="n"/>
      <c r="J95298" s="4" t="n"/>
    </row>
    <row r="95299">
      <c r="I95299" s="4" t="n"/>
      <c r="J95299" s="4" t="n"/>
    </row>
    <row r="95300">
      <c r="I95300" s="4" t="n"/>
      <c r="J95300" s="4" t="n"/>
    </row>
    <row r="95301">
      <c r="I95301" s="4" t="n"/>
      <c r="J95301" s="4" t="n"/>
    </row>
    <row r="95302">
      <c r="I95302" s="4" t="n"/>
      <c r="J95302" s="4" t="n"/>
    </row>
    <row r="95303">
      <c r="I95303" s="4" t="n"/>
      <c r="J95303" s="4" t="n"/>
    </row>
    <row r="95304">
      <c r="I95304" s="4" t="n"/>
      <c r="J95304" s="4" t="n"/>
    </row>
    <row r="95305">
      <c r="I95305" s="4" t="n"/>
      <c r="J95305" s="4" t="n"/>
    </row>
    <row r="95306">
      <c r="I95306" s="4" t="n"/>
      <c r="J95306" s="4" t="n"/>
    </row>
    <row r="95307">
      <c r="I95307" s="4" t="n"/>
      <c r="J95307" s="4" t="n"/>
    </row>
    <row r="95308">
      <c r="I95308" s="4" t="n"/>
      <c r="J95308" s="4" t="n"/>
    </row>
    <row r="95309">
      <c r="I95309" s="4" t="n"/>
      <c r="J95309" s="4" t="n"/>
    </row>
    <row r="95310">
      <c r="I95310" s="4" t="n"/>
      <c r="J95310" s="4" t="n"/>
    </row>
    <row r="95311">
      <c r="I95311" s="4" t="n"/>
      <c r="J95311" s="4" t="n"/>
    </row>
    <row r="95312">
      <c r="I95312" s="4" t="n"/>
      <c r="J95312" s="4" t="n"/>
    </row>
    <row r="95313">
      <c r="I95313" s="4" t="n"/>
      <c r="J95313" s="4" t="n"/>
    </row>
    <row r="95314">
      <c r="I95314" s="4" t="n"/>
      <c r="J95314" s="4" t="n"/>
    </row>
    <row r="95315">
      <c r="I95315" s="4" t="n"/>
      <c r="J95315" s="4" t="n"/>
    </row>
    <row r="95316">
      <c r="I95316" s="4" t="n"/>
      <c r="J95316" s="4" t="n"/>
    </row>
    <row r="95317">
      <c r="I95317" s="4" t="n"/>
      <c r="J95317" s="4" t="n"/>
    </row>
    <row r="95318">
      <c r="I95318" s="4" t="n"/>
      <c r="J95318" s="4" t="n"/>
    </row>
    <row r="95319">
      <c r="I95319" s="4" t="n"/>
      <c r="J95319" s="4" t="n"/>
    </row>
    <row r="95320">
      <c r="I95320" s="4" t="n"/>
      <c r="J95320" s="4" t="n"/>
    </row>
    <row r="95321">
      <c r="I95321" s="4" t="n"/>
      <c r="J95321" s="4" t="n"/>
    </row>
    <row r="95322">
      <c r="I95322" s="4" t="n"/>
      <c r="J95322" s="4" t="n"/>
    </row>
    <row r="95323">
      <c r="I95323" s="4" t="n"/>
      <c r="J95323" s="4" t="n"/>
    </row>
    <row r="95324">
      <c r="I95324" s="4" t="n"/>
      <c r="J95324" s="4" t="n"/>
    </row>
    <row r="95325">
      <c r="I95325" s="4" t="n"/>
      <c r="J95325" s="4" t="n"/>
    </row>
    <row r="95326">
      <c r="I95326" s="4" t="n"/>
      <c r="J95326" s="4" t="n"/>
    </row>
    <row r="95327">
      <c r="I95327" s="4" t="n"/>
      <c r="J95327" s="4" t="n"/>
    </row>
    <row r="95328">
      <c r="I95328" s="4" t="n"/>
      <c r="J95328" s="4" t="n"/>
    </row>
    <row r="95329">
      <c r="I95329" s="4" t="n"/>
      <c r="J95329" s="4" t="n"/>
    </row>
    <row r="95330">
      <c r="I95330" s="4" t="n"/>
      <c r="J95330" s="4" t="n"/>
    </row>
    <row r="95331">
      <c r="I95331" s="4" t="n"/>
      <c r="J95331" s="4" t="n"/>
    </row>
    <row r="95332">
      <c r="I95332" s="4" t="n"/>
      <c r="J95332" s="4" t="n"/>
    </row>
    <row r="95333">
      <c r="I95333" s="4" t="n"/>
      <c r="J95333" s="4" t="n"/>
    </row>
    <row r="95334">
      <c r="I95334" s="4" t="n"/>
      <c r="J95334" s="4" t="n"/>
    </row>
    <row r="95335">
      <c r="I95335" s="4" t="n"/>
      <c r="J95335" s="4" t="n"/>
    </row>
    <row r="95336">
      <c r="I95336" s="4" t="n"/>
      <c r="J95336" s="4" t="n"/>
    </row>
    <row r="95337">
      <c r="I95337" s="4" t="n"/>
      <c r="J95337" s="4" t="n"/>
    </row>
    <row r="95338">
      <c r="I95338" s="4" t="n"/>
      <c r="J95338" s="4" t="n"/>
    </row>
    <row r="95339">
      <c r="I95339" s="4" t="n"/>
      <c r="J95339" s="4" t="n"/>
    </row>
    <row r="95340">
      <c r="I95340" s="4" t="n"/>
      <c r="J95340" s="4" t="n"/>
    </row>
    <row r="95341">
      <c r="I95341" s="4" t="n"/>
      <c r="J95341" s="4" t="n"/>
    </row>
    <row r="95342">
      <c r="I95342" s="4" t="n"/>
      <c r="J95342" s="4" t="n"/>
    </row>
    <row r="95343">
      <c r="I95343" s="4" t="n"/>
      <c r="J95343" s="4" t="n"/>
    </row>
    <row r="95344">
      <c r="I95344" s="4" t="n"/>
      <c r="J95344" s="4" t="n"/>
    </row>
    <row r="95345">
      <c r="I95345" s="4" t="n"/>
      <c r="J95345" s="4" t="n"/>
    </row>
    <row r="95346">
      <c r="I95346" s="4" t="n"/>
      <c r="J95346" s="4" t="n"/>
    </row>
    <row r="95347">
      <c r="I95347" s="4" t="n"/>
      <c r="J95347" s="4" t="n"/>
    </row>
    <row r="95348">
      <c r="I95348" s="4" t="n"/>
      <c r="J95348" s="4" t="n"/>
    </row>
    <row r="95349">
      <c r="I95349" s="4" t="n"/>
      <c r="J95349" s="4" t="n"/>
    </row>
    <row r="95350">
      <c r="I95350" s="4" t="n"/>
      <c r="J95350" s="4" t="n"/>
    </row>
    <row r="95351">
      <c r="I95351" s="4" t="n"/>
      <c r="J95351" s="4" t="n"/>
    </row>
    <row r="95352">
      <c r="I95352" s="4" t="n"/>
      <c r="J95352" s="4" t="n"/>
    </row>
    <row r="95353">
      <c r="I95353" s="4" t="n"/>
      <c r="J95353" s="4" t="n"/>
    </row>
    <row r="95354">
      <c r="I95354" s="4" t="n"/>
      <c r="J95354" s="4" t="n"/>
    </row>
    <row r="95355">
      <c r="I95355" s="4" t="n"/>
      <c r="J95355" s="4" t="n"/>
    </row>
    <row r="95356">
      <c r="I95356" s="4" t="n"/>
      <c r="J95356" s="4" t="n"/>
    </row>
    <row r="95357">
      <c r="I95357" s="4" t="n"/>
      <c r="J95357" s="4" t="n"/>
    </row>
    <row r="95358">
      <c r="I95358" s="4" t="n"/>
      <c r="J95358" s="4" t="n"/>
    </row>
    <row r="95359">
      <c r="I95359" s="4" t="n"/>
      <c r="J95359" s="4" t="n"/>
    </row>
    <row r="95360">
      <c r="I95360" s="4" t="n"/>
      <c r="J95360" s="4" t="n"/>
    </row>
    <row r="95361">
      <c r="I95361" s="4" t="n"/>
      <c r="J95361" s="4" t="n"/>
    </row>
    <row r="95362">
      <c r="I95362" s="4" t="n"/>
      <c r="J95362" s="4" t="n"/>
    </row>
    <row r="95363">
      <c r="I95363" s="4" t="n"/>
      <c r="J95363" s="4" t="n"/>
    </row>
    <row r="95364">
      <c r="I95364" s="4" t="n"/>
      <c r="J95364" s="4" t="n"/>
    </row>
    <row r="95365">
      <c r="I95365" s="4" t="n"/>
      <c r="J95365" s="4" t="n"/>
    </row>
    <row r="95366">
      <c r="I95366" s="4" t="n"/>
      <c r="J95366" s="4" t="n"/>
    </row>
    <row r="95367">
      <c r="I95367" s="4" t="n"/>
      <c r="J95367" s="4" t="n"/>
    </row>
    <row r="95368">
      <c r="I95368" s="4" t="n"/>
      <c r="J95368" s="4" t="n"/>
    </row>
    <row r="95369">
      <c r="I95369" s="4" t="n"/>
      <c r="J95369" s="4" t="n"/>
    </row>
    <row r="95370">
      <c r="I95370" s="4" t="n"/>
      <c r="J95370" s="4" t="n"/>
    </row>
    <row r="95371">
      <c r="I95371" s="4" t="n"/>
      <c r="J95371" s="4" t="n"/>
    </row>
    <row r="95372">
      <c r="I95372" s="4" t="n"/>
      <c r="J95372" s="4" t="n"/>
    </row>
    <row r="95373">
      <c r="I95373" s="4" t="n"/>
      <c r="J95373" s="4" t="n"/>
    </row>
    <row r="95374">
      <c r="I95374" s="4" t="n"/>
      <c r="J95374" s="4" t="n"/>
    </row>
    <row r="95375">
      <c r="I95375" s="4" t="n"/>
      <c r="J95375" s="4" t="n"/>
    </row>
    <row r="95376">
      <c r="I95376" s="4" t="n"/>
      <c r="J95376" s="4" t="n"/>
    </row>
    <row r="95377">
      <c r="I95377" s="4" t="n"/>
      <c r="J95377" s="4" t="n"/>
    </row>
    <row r="95378">
      <c r="I95378" s="4" t="n"/>
      <c r="J95378" s="4" t="n"/>
    </row>
    <row r="95379">
      <c r="I95379" s="4" t="n"/>
      <c r="J95379" s="4" t="n"/>
    </row>
    <row r="95380">
      <c r="I95380" s="4" t="n"/>
      <c r="J95380" s="4" t="n"/>
    </row>
    <row r="95381">
      <c r="I95381" s="4" t="n"/>
      <c r="J95381" s="4" t="n"/>
    </row>
    <row r="95382">
      <c r="I95382" s="4" t="n"/>
      <c r="J95382" s="4" t="n"/>
    </row>
    <row r="95383">
      <c r="I95383" s="4" t="n"/>
      <c r="J95383" s="4" t="n"/>
    </row>
    <row r="95384">
      <c r="I95384" s="4" t="n"/>
      <c r="J95384" s="4" t="n"/>
    </row>
    <row r="95385">
      <c r="I95385" s="4" t="n"/>
      <c r="J95385" s="4" t="n"/>
    </row>
    <row r="95386">
      <c r="I95386" s="4" t="n"/>
      <c r="J95386" s="4" t="n"/>
    </row>
    <row r="95387">
      <c r="I95387" s="4" t="n"/>
      <c r="J95387" s="4" t="n"/>
    </row>
    <row r="95388">
      <c r="I95388" s="4" t="n"/>
      <c r="J95388" s="4" t="n"/>
    </row>
    <row r="95389">
      <c r="I95389" s="4" t="n"/>
      <c r="J95389" s="4" t="n"/>
    </row>
    <row r="95390">
      <c r="I95390" s="4" t="n"/>
      <c r="J95390" s="4" t="n"/>
    </row>
    <row r="95391">
      <c r="I95391" s="4" t="n"/>
      <c r="J95391" s="4" t="n"/>
    </row>
    <row r="95392">
      <c r="I95392" s="4" t="n"/>
      <c r="J95392" s="4" t="n"/>
    </row>
    <row r="95393">
      <c r="I95393" s="4" t="n"/>
      <c r="J95393" s="4" t="n"/>
    </row>
    <row r="95394">
      <c r="I95394" s="4" t="n"/>
      <c r="J95394" s="4" t="n"/>
    </row>
    <row r="95395">
      <c r="I95395" s="4" t="n"/>
      <c r="J95395" s="4" t="n"/>
    </row>
    <row r="95396">
      <c r="I95396" s="4" t="n"/>
      <c r="J95396" s="4" t="n"/>
    </row>
    <row r="95397">
      <c r="I95397" s="4" t="n"/>
      <c r="J95397" s="4" t="n"/>
    </row>
    <row r="95398">
      <c r="I95398" s="4" t="n"/>
      <c r="J95398" s="4" t="n"/>
    </row>
    <row r="95399">
      <c r="I95399" s="4" t="n"/>
      <c r="J95399" s="4" t="n"/>
    </row>
    <row r="95400">
      <c r="I95400" s="4" t="n"/>
      <c r="J95400" s="4" t="n"/>
    </row>
    <row r="95401">
      <c r="I95401" s="4" t="n"/>
      <c r="J95401" s="4" t="n"/>
    </row>
    <row r="95402">
      <c r="I95402" s="4" t="n"/>
      <c r="J95402" s="4" t="n"/>
    </row>
    <row r="95403">
      <c r="I95403" s="4" t="n"/>
      <c r="J95403" s="4" t="n"/>
    </row>
    <row r="95404">
      <c r="I95404" s="4" t="n"/>
      <c r="J95404" s="4" t="n"/>
    </row>
    <row r="95405">
      <c r="I95405" s="4" t="n"/>
      <c r="J95405" s="4" t="n"/>
    </row>
    <row r="95406">
      <c r="I95406" s="4" t="n"/>
      <c r="J95406" s="4" t="n"/>
    </row>
    <row r="95407">
      <c r="I95407" s="4" t="n"/>
      <c r="J95407" s="4" t="n"/>
    </row>
    <row r="95408">
      <c r="I95408" s="4" t="n"/>
      <c r="J95408" s="4" t="n"/>
    </row>
    <row r="95409">
      <c r="I95409" s="4" t="n"/>
      <c r="J95409" s="4" t="n"/>
    </row>
    <row r="95410">
      <c r="I95410" s="4" t="n"/>
      <c r="J95410" s="4" t="n"/>
    </row>
    <row r="95411">
      <c r="I95411" s="4" t="n"/>
      <c r="J95411" s="4" t="n"/>
    </row>
    <row r="95412">
      <c r="I95412" s="4" t="n"/>
      <c r="J95412" s="4" t="n"/>
    </row>
    <row r="95413">
      <c r="I95413" s="4" t="n"/>
      <c r="J95413" s="4" t="n"/>
    </row>
    <row r="95414">
      <c r="I95414" s="4" t="n"/>
      <c r="J95414" s="4" t="n"/>
    </row>
    <row r="95415">
      <c r="I95415" s="4" t="n"/>
      <c r="J95415" s="4" t="n"/>
    </row>
    <row r="95416">
      <c r="I95416" s="4" t="n"/>
      <c r="J95416" s="4" t="n"/>
    </row>
    <row r="95417">
      <c r="I95417" s="4" t="n"/>
      <c r="J95417" s="4" t="n"/>
    </row>
    <row r="95418">
      <c r="I95418" s="4" t="n"/>
      <c r="J95418" s="4" t="n"/>
    </row>
    <row r="95419">
      <c r="I95419" s="4" t="n"/>
      <c r="J95419" s="4" t="n"/>
    </row>
    <row r="95420">
      <c r="I95420" s="4" t="n"/>
      <c r="J95420" s="4" t="n"/>
    </row>
    <row r="95421">
      <c r="I95421" s="4" t="n"/>
      <c r="J95421" s="4" t="n"/>
    </row>
    <row r="95422">
      <c r="I95422" s="4" t="n"/>
      <c r="J95422" s="4" t="n"/>
    </row>
    <row r="95423">
      <c r="I95423" s="4" t="n"/>
      <c r="J95423" s="4" t="n"/>
    </row>
    <row r="95424">
      <c r="I95424" s="4" t="n"/>
      <c r="J95424" s="4" t="n"/>
    </row>
    <row r="95425">
      <c r="I95425" s="4" t="n"/>
      <c r="J95425" s="4" t="n"/>
    </row>
    <row r="95426">
      <c r="I95426" s="4" t="n"/>
      <c r="J95426" s="4" t="n"/>
    </row>
    <row r="95427">
      <c r="I95427" s="4" t="n"/>
      <c r="J95427" s="4" t="n"/>
    </row>
    <row r="95428">
      <c r="I95428" s="4" t="n"/>
      <c r="J95428" s="4" t="n"/>
    </row>
    <row r="95429">
      <c r="I95429" s="4" t="n"/>
      <c r="J95429" s="4" t="n"/>
    </row>
    <row r="95430">
      <c r="I95430" s="4" t="n"/>
      <c r="J95430" s="4" t="n"/>
    </row>
    <row r="95431">
      <c r="I95431" s="4" t="n"/>
      <c r="J95431" s="4" t="n"/>
    </row>
    <row r="95432">
      <c r="I95432" s="4" t="n"/>
      <c r="J95432" s="4" t="n"/>
    </row>
    <row r="95433">
      <c r="I95433" s="4" t="n"/>
      <c r="J95433" s="4" t="n"/>
    </row>
    <row r="95434">
      <c r="I95434" s="4" t="n"/>
      <c r="J95434" s="4" t="n"/>
    </row>
    <row r="95435">
      <c r="I95435" s="4" t="n"/>
      <c r="J95435" s="4" t="n"/>
    </row>
    <row r="95436">
      <c r="I95436" s="4" t="n"/>
      <c r="J95436" s="4" t="n"/>
    </row>
    <row r="95437">
      <c r="I95437" s="4" t="n"/>
      <c r="J95437" s="4" t="n"/>
    </row>
    <row r="95438">
      <c r="I95438" s="4" t="n"/>
      <c r="J95438" s="4" t="n"/>
    </row>
    <row r="95439">
      <c r="I95439" s="4" t="n"/>
      <c r="J95439" s="4" t="n"/>
    </row>
    <row r="95440">
      <c r="I95440" s="4" t="n"/>
      <c r="J95440" s="4" t="n"/>
    </row>
    <row r="95441">
      <c r="I95441" s="4" t="n"/>
      <c r="J95441" s="4" t="n"/>
    </row>
    <row r="95442">
      <c r="I95442" s="4" t="n"/>
      <c r="J95442" s="4" t="n"/>
    </row>
    <row r="95443">
      <c r="I95443" s="4" t="n"/>
      <c r="J95443" s="4" t="n"/>
    </row>
    <row r="95444">
      <c r="I95444" s="4" t="n"/>
      <c r="J95444" s="4" t="n"/>
    </row>
    <row r="95445">
      <c r="I95445" s="4" t="n"/>
      <c r="J95445" s="4" t="n"/>
    </row>
    <row r="95446">
      <c r="I95446" s="4" t="n"/>
      <c r="J95446" s="4" t="n"/>
    </row>
    <row r="95447">
      <c r="I95447" s="4" t="n"/>
      <c r="J95447" s="4" t="n"/>
    </row>
    <row r="95448">
      <c r="I95448" s="4" t="n"/>
      <c r="J95448" s="4" t="n"/>
    </row>
    <row r="95449">
      <c r="I95449" s="4" t="n"/>
      <c r="J95449" s="4" t="n"/>
    </row>
    <row r="95450">
      <c r="I95450" s="4" t="n"/>
      <c r="J95450" s="4" t="n"/>
    </row>
    <row r="95451">
      <c r="I95451" s="4" t="n"/>
      <c r="J95451" s="4" t="n"/>
    </row>
    <row r="95452">
      <c r="I95452" s="4" t="n"/>
      <c r="J95452" s="4" t="n"/>
    </row>
    <row r="95453">
      <c r="I95453" s="4" t="n"/>
      <c r="J95453" s="4" t="n"/>
    </row>
    <row r="95454">
      <c r="I95454" s="4" t="n"/>
      <c r="J95454" s="4" t="n"/>
    </row>
    <row r="95455">
      <c r="I95455" s="4" t="n"/>
      <c r="J95455" s="4" t="n"/>
    </row>
    <row r="95456">
      <c r="I95456" s="4" t="n"/>
      <c r="J95456" s="4" t="n"/>
    </row>
    <row r="95457">
      <c r="I95457" s="4" t="n"/>
      <c r="J95457" s="4" t="n"/>
    </row>
    <row r="95458">
      <c r="I95458" s="4" t="n"/>
      <c r="J95458" s="4" t="n"/>
    </row>
    <row r="95459">
      <c r="I95459" s="4" t="n"/>
      <c r="J95459" s="4" t="n"/>
    </row>
    <row r="95460">
      <c r="I95460" s="4" t="n"/>
      <c r="J95460" s="4" t="n"/>
    </row>
    <row r="95461">
      <c r="I95461" s="4" t="n"/>
      <c r="J95461" s="4" t="n"/>
    </row>
    <row r="95462">
      <c r="I95462" s="4" t="n"/>
      <c r="J95462" s="4" t="n"/>
    </row>
    <row r="95463">
      <c r="I95463" s="4" t="n"/>
      <c r="J95463" s="4" t="n"/>
    </row>
    <row r="95464">
      <c r="I95464" s="4" t="n"/>
      <c r="J95464" s="4" t="n"/>
    </row>
    <row r="95465">
      <c r="I95465" s="4" t="n"/>
      <c r="J95465" s="4" t="n"/>
    </row>
    <row r="95466">
      <c r="I95466" s="4" t="n"/>
      <c r="J95466" s="4" t="n"/>
    </row>
    <row r="95467">
      <c r="I95467" s="4" t="n"/>
      <c r="J95467" s="4" t="n"/>
    </row>
    <row r="95468">
      <c r="I95468" s="4" t="n"/>
      <c r="J95468" s="4" t="n"/>
    </row>
    <row r="95469">
      <c r="I95469" s="4" t="n"/>
      <c r="J95469" s="4" t="n"/>
    </row>
    <row r="95470">
      <c r="I95470" s="4" t="n"/>
      <c r="J95470" s="4" t="n"/>
    </row>
    <row r="95471">
      <c r="I95471" s="4" t="n"/>
      <c r="J95471" s="4" t="n"/>
    </row>
    <row r="95472">
      <c r="I95472" s="4" t="n"/>
      <c r="J95472" s="4" t="n"/>
    </row>
    <row r="95473">
      <c r="I95473" s="4" t="n"/>
      <c r="J95473" s="4" t="n"/>
    </row>
    <row r="95474">
      <c r="I95474" s="4" t="n"/>
      <c r="J95474" s="4" t="n"/>
    </row>
    <row r="95475">
      <c r="I95475" s="4" t="n"/>
      <c r="J95475" s="4" t="n"/>
    </row>
    <row r="95476">
      <c r="I95476" s="4" t="n"/>
      <c r="J95476" s="4" t="n"/>
    </row>
    <row r="95477">
      <c r="I95477" s="4" t="n"/>
      <c r="J95477" s="4" t="n"/>
    </row>
    <row r="95478">
      <c r="I95478" s="4" t="n"/>
      <c r="J95478" s="4" t="n"/>
    </row>
    <row r="95479">
      <c r="I95479" s="4" t="n"/>
      <c r="J95479" s="4" t="n"/>
    </row>
    <row r="95480">
      <c r="I95480" s="4" t="n"/>
      <c r="J95480" s="4" t="n"/>
    </row>
    <row r="95481">
      <c r="I95481" s="4" t="n"/>
      <c r="J95481" s="4" t="n"/>
    </row>
    <row r="95482">
      <c r="I95482" s="4" t="n"/>
      <c r="J95482" s="4" t="n"/>
    </row>
    <row r="95483">
      <c r="I95483" s="4" t="n"/>
      <c r="J95483" s="4" t="n"/>
    </row>
    <row r="95484">
      <c r="I95484" s="4" t="n"/>
      <c r="J95484" s="4" t="n"/>
    </row>
    <row r="95485">
      <c r="I95485" s="4" t="n"/>
      <c r="J95485" s="4" t="n"/>
    </row>
    <row r="95486">
      <c r="I95486" s="4" t="n"/>
      <c r="J95486" s="4" t="n"/>
    </row>
    <row r="95487">
      <c r="I95487" s="4" t="n"/>
      <c r="J95487" s="4" t="n"/>
    </row>
    <row r="95488">
      <c r="I95488" s="4" t="n"/>
      <c r="J95488" s="4" t="n"/>
    </row>
    <row r="95489">
      <c r="I95489" s="4" t="n"/>
      <c r="J95489" s="4" t="n"/>
    </row>
    <row r="95490">
      <c r="I95490" s="4" t="n"/>
      <c r="J95490" s="4" t="n"/>
    </row>
    <row r="95491">
      <c r="I95491" s="4" t="n"/>
      <c r="J95491" s="4" t="n"/>
    </row>
    <row r="95492">
      <c r="I95492" s="4" t="n"/>
      <c r="J95492" s="4" t="n"/>
    </row>
    <row r="95493">
      <c r="I95493" s="4" t="n"/>
      <c r="J95493" s="4" t="n"/>
    </row>
    <row r="95494">
      <c r="I95494" s="4" t="n"/>
      <c r="J95494" s="4" t="n"/>
    </row>
    <row r="95495">
      <c r="I95495" s="4" t="n"/>
      <c r="J95495" s="4" t="n"/>
    </row>
    <row r="95496">
      <c r="I95496" s="4" t="n"/>
      <c r="J95496" s="4" t="n"/>
    </row>
    <row r="95497">
      <c r="I95497" s="4" t="n"/>
      <c r="J95497" s="4" t="n"/>
    </row>
    <row r="95498">
      <c r="I95498" s="4" t="n"/>
      <c r="J95498" s="4" t="n"/>
    </row>
    <row r="95499">
      <c r="I95499" s="4" t="n"/>
      <c r="J95499" s="4" t="n"/>
    </row>
    <row r="95500">
      <c r="I95500" s="4" t="n"/>
      <c r="J95500" s="4" t="n"/>
    </row>
    <row r="95501">
      <c r="I95501" s="4" t="n"/>
      <c r="J95501" s="4" t="n"/>
    </row>
    <row r="95502">
      <c r="I95502" s="4" t="n"/>
      <c r="J95502" s="4" t="n"/>
    </row>
    <row r="95503">
      <c r="I95503" s="4" t="n"/>
      <c r="J95503" s="4" t="n"/>
    </row>
    <row r="95504">
      <c r="I95504" s="4" t="n"/>
      <c r="J95504" s="4" t="n"/>
    </row>
    <row r="95505">
      <c r="I95505" s="4" t="n"/>
      <c r="J95505" s="4" t="n"/>
    </row>
    <row r="95506">
      <c r="I95506" s="4" t="n"/>
      <c r="J95506" s="4" t="n"/>
    </row>
    <row r="95507">
      <c r="I95507" s="4" t="n"/>
      <c r="J95507" s="4" t="n"/>
    </row>
    <row r="95508">
      <c r="I95508" s="4" t="n"/>
      <c r="J95508" s="4" t="n"/>
    </row>
    <row r="95509">
      <c r="I95509" s="4" t="n"/>
      <c r="J95509" s="4" t="n"/>
    </row>
    <row r="95510">
      <c r="I95510" s="4" t="n"/>
      <c r="J95510" s="4" t="n"/>
    </row>
    <row r="95511">
      <c r="I95511" s="4" t="n"/>
      <c r="J95511" s="4" t="n"/>
    </row>
    <row r="95512">
      <c r="I95512" s="4" t="n"/>
      <c r="J95512" s="4" t="n"/>
    </row>
    <row r="95513">
      <c r="I95513" s="4" t="n"/>
      <c r="J95513" s="4" t="n"/>
    </row>
    <row r="95514">
      <c r="I95514" s="4" t="n"/>
      <c r="J95514" s="4" t="n"/>
    </row>
    <row r="95515">
      <c r="I95515" s="4" t="n"/>
      <c r="J95515" s="4" t="n"/>
    </row>
    <row r="95516">
      <c r="I95516" s="4" t="n"/>
      <c r="J95516" s="4" t="n"/>
    </row>
    <row r="95517">
      <c r="I95517" s="4" t="n"/>
      <c r="J95517" s="4" t="n"/>
    </row>
    <row r="95518">
      <c r="I95518" s="4" t="n"/>
      <c r="J95518" s="4" t="n"/>
    </row>
    <row r="95519">
      <c r="I95519" s="4" t="n"/>
      <c r="J95519" s="4" t="n"/>
    </row>
    <row r="95520">
      <c r="I95520" s="4" t="n"/>
      <c r="J95520" s="4" t="n"/>
    </row>
    <row r="95521">
      <c r="I95521" s="4" t="n"/>
      <c r="J95521" s="4" t="n"/>
    </row>
    <row r="95522">
      <c r="I95522" s="4" t="n"/>
      <c r="J95522" s="4" t="n"/>
    </row>
    <row r="95523">
      <c r="I95523" s="4" t="n"/>
      <c r="J95523" s="4" t="n"/>
    </row>
    <row r="95524">
      <c r="I95524" s="4" t="n"/>
      <c r="J95524" s="4" t="n"/>
    </row>
    <row r="95525">
      <c r="I95525" s="4" t="n"/>
      <c r="J95525" s="4" t="n"/>
    </row>
    <row r="95526">
      <c r="I95526" s="4" t="n"/>
      <c r="J95526" s="4" t="n"/>
    </row>
    <row r="95527">
      <c r="I95527" s="4" t="n"/>
      <c r="J95527" s="4" t="n"/>
    </row>
    <row r="95528">
      <c r="I95528" s="4" t="n"/>
      <c r="J95528" s="4" t="n"/>
    </row>
    <row r="95529">
      <c r="I95529" s="4" t="n"/>
      <c r="J95529" s="4" t="n"/>
    </row>
    <row r="95530">
      <c r="I95530" s="4" t="n"/>
      <c r="J95530" s="4" t="n"/>
    </row>
    <row r="95531">
      <c r="I95531" s="4" t="n"/>
      <c r="J95531" s="4" t="n"/>
    </row>
    <row r="95532">
      <c r="I95532" s="4" t="n"/>
      <c r="J95532" s="4" t="n"/>
    </row>
    <row r="95533">
      <c r="I95533" s="4" t="n"/>
      <c r="J95533" s="4" t="n"/>
    </row>
    <row r="95534">
      <c r="I95534" s="4" t="n"/>
      <c r="J95534" s="4" t="n"/>
    </row>
    <row r="95535">
      <c r="I95535" s="4" t="n"/>
      <c r="J95535" s="4" t="n"/>
    </row>
    <row r="95536">
      <c r="I95536" s="4" t="n"/>
      <c r="J95536" s="4" t="n"/>
    </row>
    <row r="95537">
      <c r="I95537" s="4" t="n"/>
      <c r="J95537" s="4" t="n"/>
    </row>
    <row r="95538">
      <c r="I95538" s="4" t="n"/>
      <c r="J95538" s="4" t="n"/>
    </row>
    <row r="95539">
      <c r="I95539" s="4" t="n"/>
      <c r="J95539" s="4" t="n"/>
    </row>
    <row r="95540">
      <c r="I95540" s="4" t="n"/>
      <c r="J95540" s="4" t="n"/>
    </row>
    <row r="95541">
      <c r="I95541" s="4" t="n"/>
      <c r="J95541" s="4" t="n"/>
    </row>
    <row r="95542">
      <c r="I95542" s="4" t="n"/>
      <c r="J95542" s="4" t="n"/>
    </row>
    <row r="95543">
      <c r="I95543" s="4" t="n"/>
      <c r="J95543" s="4" t="n"/>
    </row>
    <row r="95544">
      <c r="I95544" s="4" t="n"/>
      <c r="J95544" s="4" t="n"/>
    </row>
    <row r="95545">
      <c r="I95545" s="4" t="n"/>
      <c r="J95545" s="4" t="n"/>
    </row>
    <row r="95546">
      <c r="I95546" s="4" t="n"/>
      <c r="J95546" s="4" t="n"/>
    </row>
    <row r="95547">
      <c r="I95547" s="4" t="n"/>
      <c r="J95547" s="4" t="n"/>
    </row>
    <row r="95548">
      <c r="I95548" s="4" t="n"/>
      <c r="J95548" s="4" t="n"/>
    </row>
    <row r="95549">
      <c r="I95549" s="4" t="n"/>
      <c r="J95549" s="4" t="n"/>
    </row>
    <row r="95550">
      <c r="I95550" s="4" t="n"/>
      <c r="J95550" s="4" t="n"/>
    </row>
    <row r="95551">
      <c r="I95551" s="4" t="n"/>
      <c r="J95551" s="4" t="n"/>
    </row>
    <row r="95552">
      <c r="I95552" s="4" t="n"/>
      <c r="J95552" s="4" t="n"/>
    </row>
    <row r="95553">
      <c r="I95553" s="4" t="n"/>
      <c r="J95553" s="4" t="n"/>
    </row>
    <row r="95554">
      <c r="I95554" s="4" t="n"/>
      <c r="J95554" s="4" t="n"/>
    </row>
    <row r="95555">
      <c r="I95555" s="4" t="n"/>
      <c r="J95555" s="4" t="n"/>
    </row>
    <row r="95556">
      <c r="I95556" s="4" t="n"/>
      <c r="J95556" s="4" t="n"/>
    </row>
    <row r="95557">
      <c r="I95557" s="4" t="n"/>
      <c r="J95557" s="4" t="n"/>
    </row>
    <row r="95558">
      <c r="I95558" s="4" t="n"/>
      <c r="J95558" s="4" t="n"/>
    </row>
    <row r="95559">
      <c r="I95559" s="4" t="n"/>
      <c r="J95559" s="4" t="n"/>
    </row>
    <row r="95560">
      <c r="I95560" s="4" t="n"/>
      <c r="J95560" s="4" t="n"/>
    </row>
    <row r="95561">
      <c r="I95561" s="4" t="n"/>
      <c r="J95561" s="4" t="n"/>
    </row>
    <row r="95562">
      <c r="I95562" s="4" t="n"/>
      <c r="J95562" s="4" t="n"/>
    </row>
    <row r="95563">
      <c r="I95563" s="4" t="n"/>
      <c r="J95563" s="4" t="n"/>
    </row>
    <row r="95564">
      <c r="I95564" s="4" t="n"/>
      <c r="J95564" s="4" t="n"/>
    </row>
    <row r="95565">
      <c r="I95565" s="4" t="n"/>
      <c r="J95565" s="4" t="n"/>
    </row>
    <row r="95566">
      <c r="I95566" s="4" t="n"/>
      <c r="J95566" s="4" t="n"/>
    </row>
    <row r="95567">
      <c r="I95567" s="4" t="n"/>
      <c r="J95567" s="4" t="n"/>
    </row>
    <row r="95568">
      <c r="I95568" s="4" t="n"/>
      <c r="J95568" s="4" t="n"/>
    </row>
    <row r="95569">
      <c r="I95569" s="4" t="n"/>
      <c r="J95569" s="4" t="n"/>
    </row>
    <row r="95570">
      <c r="I95570" s="4" t="n"/>
      <c r="J95570" s="4" t="n"/>
    </row>
    <row r="95571">
      <c r="I95571" s="4" t="n"/>
      <c r="J95571" s="4" t="n"/>
    </row>
    <row r="95572">
      <c r="I95572" s="4" t="n"/>
      <c r="J95572" s="4" t="n"/>
    </row>
    <row r="95573">
      <c r="I95573" s="4" t="n"/>
      <c r="J95573" s="4" t="n"/>
    </row>
    <row r="95574">
      <c r="I95574" s="4" t="n"/>
      <c r="J95574" s="4" t="n"/>
    </row>
    <row r="95575">
      <c r="I95575" s="4" t="n"/>
      <c r="J95575" s="4" t="n"/>
    </row>
    <row r="95576">
      <c r="I95576" s="4" t="n"/>
      <c r="J95576" s="4" t="n"/>
    </row>
    <row r="95577">
      <c r="I95577" s="4" t="n"/>
      <c r="J95577" s="4" t="n"/>
    </row>
    <row r="95578">
      <c r="I95578" s="4" t="n"/>
      <c r="J95578" s="4" t="n"/>
    </row>
    <row r="95579">
      <c r="I95579" s="4" t="n"/>
      <c r="J95579" s="4" t="n"/>
    </row>
    <row r="95580">
      <c r="I95580" s="4" t="n"/>
      <c r="J95580" s="4" t="n"/>
    </row>
    <row r="95581">
      <c r="I95581" s="4" t="n"/>
      <c r="J95581" s="4" t="n"/>
    </row>
    <row r="95582">
      <c r="I95582" s="4" t="n"/>
      <c r="J95582" s="4" t="n"/>
    </row>
    <row r="95583">
      <c r="I95583" s="4" t="n"/>
      <c r="J95583" s="4" t="n"/>
    </row>
    <row r="95584">
      <c r="I95584" s="4" t="n"/>
      <c r="J95584" s="4" t="n"/>
    </row>
    <row r="95585">
      <c r="I95585" s="4" t="n"/>
      <c r="J95585" s="4" t="n"/>
    </row>
    <row r="95586">
      <c r="I95586" s="4" t="n"/>
      <c r="J95586" s="4" t="n"/>
    </row>
    <row r="95587">
      <c r="I95587" s="4" t="n"/>
      <c r="J95587" s="4" t="n"/>
    </row>
    <row r="95588">
      <c r="I95588" s="4" t="n"/>
      <c r="J95588" s="4" t="n"/>
    </row>
    <row r="95589">
      <c r="I95589" s="4" t="n"/>
      <c r="J95589" s="4" t="n"/>
    </row>
    <row r="95590">
      <c r="I95590" s="4" t="n"/>
      <c r="J95590" s="4" t="n"/>
    </row>
    <row r="95591">
      <c r="I95591" s="4" t="n"/>
      <c r="J95591" s="4" t="n"/>
    </row>
    <row r="95592">
      <c r="I95592" s="4" t="n"/>
      <c r="J95592" s="4" t="n"/>
    </row>
    <row r="95593">
      <c r="I95593" s="4" t="n"/>
      <c r="J95593" s="4" t="n"/>
    </row>
    <row r="95594">
      <c r="I95594" s="4" t="n"/>
      <c r="J95594" s="4" t="n"/>
    </row>
    <row r="95595">
      <c r="I95595" s="4" t="n"/>
      <c r="J95595" s="4" t="n"/>
    </row>
    <row r="95596">
      <c r="I95596" s="4" t="n"/>
      <c r="J95596" s="4" t="n"/>
    </row>
    <row r="95597">
      <c r="I95597" s="4" t="n"/>
      <c r="J95597" s="4" t="n"/>
    </row>
    <row r="95598">
      <c r="I95598" s="4" t="n"/>
      <c r="J95598" s="4" t="n"/>
    </row>
    <row r="95599">
      <c r="I95599" s="4" t="n"/>
      <c r="J95599" s="4" t="n"/>
    </row>
    <row r="95600">
      <c r="I95600" s="4" t="n"/>
      <c r="J95600" s="4" t="n"/>
    </row>
    <row r="95601">
      <c r="I95601" s="4" t="n"/>
      <c r="J95601" s="4" t="n"/>
    </row>
    <row r="95602">
      <c r="I95602" s="4" t="n"/>
      <c r="J95602" s="4" t="n"/>
    </row>
    <row r="95603">
      <c r="I95603" s="4" t="n"/>
      <c r="J95603" s="4" t="n"/>
    </row>
    <row r="95604">
      <c r="I95604" s="4" t="n"/>
      <c r="J95604" s="4" t="n"/>
    </row>
    <row r="95605">
      <c r="I95605" s="4" t="n"/>
      <c r="J95605" s="4" t="n"/>
    </row>
    <row r="95606">
      <c r="I95606" s="4" t="n"/>
      <c r="J95606" s="4" t="n"/>
    </row>
    <row r="95607">
      <c r="I95607" s="4" t="n"/>
      <c r="J95607" s="4" t="n"/>
    </row>
    <row r="95608">
      <c r="I95608" s="4" t="n"/>
      <c r="J95608" s="4" t="n"/>
    </row>
    <row r="95609">
      <c r="I95609" s="4" t="n"/>
      <c r="J95609" s="4" t="n"/>
    </row>
    <row r="95610">
      <c r="I95610" s="4" t="n"/>
      <c r="J95610" s="4" t="n"/>
    </row>
    <row r="95611">
      <c r="I95611" s="4" t="n"/>
      <c r="J95611" s="4" t="n"/>
    </row>
    <row r="95612">
      <c r="I95612" s="4" t="n"/>
      <c r="J95612" s="4" t="n"/>
    </row>
    <row r="95613">
      <c r="I95613" s="4" t="n"/>
      <c r="J95613" s="4" t="n"/>
    </row>
    <row r="95614">
      <c r="I95614" s="4" t="n"/>
      <c r="J95614" s="4" t="n"/>
    </row>
    <row r="95615">
      <c r="I95615" s="4" t="n"/>
      <c r="J95615" s="4" t="n"/>
    </row>
    <row r="95616">
      <c r="I95616" s="4" t="n"/>
      <c r="J95616" s="4" t="n"/>
    </row>
    <row r="95617">
      <c r="I95617" s="4" t="n"/>
      <c r="J95617" s="4" t="n"/>
    </row>
    <row r="95618">
      <c r="I95618" s="4" t="n"/>
      <c r="J95618" s="4" t="n"/>
    </row>
    <row r="95619">
      <c r="I95619" s="4" t="n"/>
      <c r="J95619" s="4" t="n"/>
    </row>
    <row r="95620">
      <c r="I95620" s="4" t="n"/>
      <c r="J95620" s="4" t="n"/>
    </row>
    <row r="95621">
      <c r="I95621" s="4" t="n"/>
      <c r="J95621" s="4" t="n"/>
    </row>
    <row r="95622">
      <c r="I95622" s="4" t="n"/>
      <c r="J95622" s="4" t="n"/>
    </row>
    <row r="95623">
      <c r="I95623" s="4" t="n"/>
      <c r="J95623" s="4" t="n"/>
    </row>
    <row r="95624">
      <c r="I95624" s="4" t="n"/>
      <c r="J95624" s="4" t="n"/>
    </row>
    <row r="95625">
      <c r="I95625" s="4" t="n"/>
      <c r="J95625" s="4" t="n"/>
    </row>
    <row r="95626">
      <c r="I95626" s="4" t="n"/>
      <c r="J95626" s="4" t="n"/>
    </row>
    <row r="95627">
      <c r="I95627" s="4" t="n"/>
      <c r="J95627" s="4" t="n"/>
    </row>
    <row r="95628">
      <c r="I95628" s="4" t="n"/>
      <c r="J95628" s="4" t="n"/>
    </row>
    <row r="95629">
      <c r="I95629" s="4" t="n"/>
      <c r="J95629" s="4" t="n"/>
    </row>
    <row r="95630">
      <c r="I95630" s="4" t="n"/>
      <c r="J95630" s="4" t="n"/>
    </row>
    <row r="95631">
      <c r="I95631" s="4" t="n"/>
      <c r="J95631" s="4" t="n"/>
    </row>
    <row r="95632">
      <c r="I95632" s="4" t="n"/>
      <c r="J95632" s="4" t="n"/>
    </row>
    <row r="95633">
      <c r="I95633" s="4" t="n"/>
      <c r="J95633" s="4" t="n"/>
    </row>
    <row r="95634">
      <c r="I95634" s="4" t="n"/>
      <c r="J95634" s="4" t="n"/>
    </row>
    <row r="95635">
      <c r="I95635" s="4" t="n"/>
      <c r="J95635" s="4" t="n"/>
    </row>
    <row r="95636">
      <c r="I95636" s="4" t="n"/>
      <c r="J95636" s="4" t="n"/>
    </row>
    <row r="95637">
      <c r="I95637" s="4" t="n"/>
      <c r="J95637" s="4" t="n"/>
    </row>
    <row r="95638">
      <c r="I95638" s="4" t="n"/>
      <c r="J95638" s="4" t="n"/>
    </row>
    <row r="95639">
      <c r="I95639" s="4" t="n"/>
      <c r="J95639" s="4" t="n"/>
    </row>
    <row r="95640">
      <c r="I95640" s="4" t="n"/>
      <c r="J95640" s="4" t="n"/>
    </row>
    <row r="95641">
      <c r="I95641" s="4" t="n"/>
      <c r="J95641" s="4" t="n"/>
    </row>
    <row r="95642">
      <c r="I95642" s="4" t="n"/>
      <c r="J95642" s="4" t="n"/>
    </row>
    <row r="95643">
      <c r="I95643" s="4" t="n"/>
      <c r="J95643" s="4" t="n"/>
    </row>
    <row r="95644">
      <c r="I95644" s="4" t="n"/>
      <c r="J95644" s="4" t="n"/>
    </row>
    <row r="95645">
      <c r="I95645" s="4" t="n"/>
      <c r="J95645" s="4" t="n"/>
    </row>
    <row r="95646">
      <c r="I95646" s="4" t="n"/>
      <c r="J95646" s="4" t="n"/>
    </row>
    <row r="95647">
      <c r="I95647" s="4" t="n"/>
      <c r="J95647" s="4" t="n"/>
    </row>
    <row r="95648">
      <c r="I95648" s="4" t="n"/>
      <c r="J95648" s="4" t="n"/>
    </row>
    <row r="95649">
      <c r="I95649" s="4" t="n"/>
      <c r="J95649" s="4" t="n"/>
    </row>
    <row r="95650">
      <c r="I95650" s="4" t="n"/>
      <c r="J95650" s="4" t="n"/>
    </row>
    <row r="95651">
      <c r="I95651" s="4" t="n"/>
      <c r="J95651" s="4" t="n"/>
    </row>
    <row r="95652">
      <c r="I95652" s="4" t="n"/>
      <c r="J95652" s="4" t="n"/>
    </row>
    <row r="95653">
      <c r="I95653" s="4" t="n"/>
      <c r="J95653" s="4" t="n"/>
    </row>
    <row r="95654">
      <c r="I95654" s="4" t="n"/>
      <c r="J95654" s="4" t="n"/>
    </row>
    <row r="95655">
      <c r="I95655" s="4" t="n"/>
      <c r="J95655" s="4" t="n"/>
    </row>
    <row r="95656">
      <c r="I95656" s="4" t="n"/>
      <c r="J95656" s="4" t="n"/>
    </row>
    <row r="95657">
      <c r="I95657" s="4" t="n"/>
      <c r="J95657" s="4" t="n"/>
    </row>
    <row r="95658">
      <c r="I95658" s="4" t="n"/>
      <c r="J95658" s="4" t="n"/>
    </row>
    <row r="95659">
      <c r="I95659" s="4" t="n"/>
      <c r="J95659" s="4" t="n"/>
    </row>
    <row r="95660">
      <c r="I95660" s="4" t="n"/>
      <c r="J95660" s="4" t="n"/>
    </row>
    <row r="95661">
      <c r="I95661" s="4" t="n"/>
      <c r="J95661" s="4" t="n"/>
    </row>
    <row r="95662">
      <c r="I95662" s="4" t="n"/>
      <c r="J95662" s="4" t="n"/>
    </row>
    <row r="95663">
      <c r="I95663" s="4" t="n"/>
      <c r="J95663" s="4" t="n"/>
    </row>
    <row r="95664">
      <c r="I95664" s="4" t="n"/>
      <c r="J95664" s="4" t="n"/>
    </row>
    <row r="95665">
      <c r="I95665" s="4" t="n"/>
      <c r="J95665" s="4" t="n"/>
    </row>
    <row r="95666">
      <c r="I95666" s="4" t="n"/>
      <c r="J95666" s="4" t="n"/>
    </row>
    <row r="95667">
      <c r="I95667" s="4" t="n"/>
      <c r="J95667" s="4" t="n"/>
    </row>
    <row r="95668">
      <c r="I95668" s="4" t="n"/>
      <c r="J95668" s="4" t="n"/>
    </row>
    <row r="95669">
      <c r="I95669" s="4" t="n"/>
      <c r="J95669" s="4" t="n"/>
    </row>
    <row r="95670">
      <c r="I95670" s="4" t="n"/>
      <c r="J95670" s="4" t="n"/>
    </row>
    <row r="95671">
      <c r="I95671" s="4" t="n"/>
      <c r="J95671" s="4" t="n"/>
    </row>
    <row r="95672">
      <c r="I95672" s="4" t="n"/>
      <c r="J95672" s="4" t="n"/>
    </row>
    <row r="95673">
      <c r="I95673" s="4" t="n"/>
      <c r="J95673" s="4" t="n"/>
    </row>
    <row r="95674">
      <c r="I95674" s="4" t="n"/>
      <c r="J95674" s="4" t="n"/>
    </row>
    <row r="95675">
      <c r="I95675" s="4" t="n"/>
      <c r="J95675" s="4" t="n"/>
    </row>
    <row r="95676">
      <c r="I95676" s="4" t="n"/>
      <c r="J95676" s="4" t="n"/>
    </row>
    <row r="95677">
      <c r="I95677" s="4" t="n"/>
      <c r="J95677" s="4" t="n"/>
    </row>
    <row r="95678">
      <c r="I95678" s="4" t="n"/>
      <c r="J95678" s="4" t="n"/>
    </row>
    <row r="95679">
      <c r="I95679" s="4" t="n"/>
      <c r="J95679" s="4" t="n"/>
    </row>
    <row r="95680">
      <c r="I95680" s="4" t="n"/>
      <c r="J95680" s="4" t="n"/>
    </row>
    <row r="95681">
      <c r="I95681" s="4" t="n"/>
      <c r="J95681" s="4" t="n"/>
    </row>
    <row r="95682">
      <c r="I95682" s="4" t="n"/>
      <c r="J95682" s="4" t="n"/>
    </row>
    <row r="95683">
      <c r="I95683" s="4" t="n"/>
      <c r="J95683" s="4" t="n"/>
    </row>
    <row r="95684">
      <c r="I95684" s="4" t="n"/>
      <c r="J95684" s="4" t="n"/>
    </row>
    <row r="95685">
      <c r="I95685" s="4" t="n"/>
      <c r="J95685" s="4" t="n"/>
    </row>
    <row r="95686">
      <c r="I95686" s="4" t="n"/>
      <c r="J95686" s="4" t="n"/>
    </row>
    <row r="95687">
      <c r="I95687" s="4" t="n"/>
      <c r="J95687" s="4" t="n"/>
    </row>
    <row r="95688">
      <c r="I95688" s="4" t="n"/>
      <c r="J95688" s="4" t="n"/>
    </row>
    <row r="95689">
      <c r="I95689" s="4" t="n"/>
      <c r="J95689" s="4" t="n"/>
    </row>
    <row r="95690">
      <c r="I95690" s="4" t="n"/>
      <c r="J95690" s="4" t="n"/>
    </row>
    <row r="95691">
      <c r="I95691" s="4" t="n"/>
      <c r="J95691" s="4" t="n"/>
    </row>
    <row r="95692">
      <c r="I95692" s="4" t="n"/>
      <c r="J95692" s="4" t="n"/>
    </row>
    <row r="95693">
      <c r="I95693" s="4" t="n"/>
      <c r="J95693" s="4" t="n"/>
    </row>
    <row r="95694">
      <c r="I95694" s="4" t="n"/>
      <c r="J95694" s="4" t="n"/>
    </row>
    <row r="95695">
      <c r="I95695" s="4" t="n"/>
      <c r="J95695" s="4" t="n"/>
    </row>
    <row r="95696">
      <c r="I95696" s="4" t="n"/>
      <c r="J95696" s="4" t="n"/>
    </row>
    <row r="95697">
      <c r="I95697" s="4" t="n"/>
      <c r="J95697" s="4" t="n"/>
    </row>
    <row r="95698">
      <c r="I95698" s="4" t="n"/>
      <c r="J95698" s="4" t="n"/>
    </row>
    <row r="95699">
      <c r="I95699" s="4" t="n"/>
      <c r="J95699" s="4" t="n"/>
    </row>
    <row r="95700">
      <c r="I95700" s="4" t="n"/>
      <c r="J95700" s="4" t="n"/>
    </row>
    <row r="95701">
      <c r="I95701" s="4" t="n"/>
      <c r="J95701" s="4" t="n"/>
    </row>
    <row r="95702">
      <c r="I95702" s="4" t="n"/>
      <c r="J95702" s="4" t="n"/>
    </row>
    <row r="95703">
      <c r="I95703" s="4" t="n"/>
      <c r="J95703" s="4" t="n"/>
    </row>
    <row r="95704">
      <c r="I95704" s="4" t="n"/>
      <c r="J95704" s="4" t="n"/>
    </row>
    <row r="95705">
      <c r="I95705" s="4" t="n"/>
      <c r="J95705" s="4" t="n"/>
    </row>
    <row r="95706">
      <c r="I95706" s="4" t="n"/>
      <c r="J95706" s="4" t="n"/>
    </row>
    <row r="95707">
      <c r="I95707" s="4" t="n"/>
      <c r="J95707" s="4" t="n"/>
    </row>
    <row r="95708">
      <c r="I95708" s="4" t="n"/>
      <c r="J95708" s="4" t="n"/>
    </row>
    <row r="95709">
      <c r="I95709" s="4" t="n"/>
      <c r="J95709" s="4" t="n"/>
    </row>
    <row r="95710">
      <c r="I95710" s="4" t="n"/>
      <c r="J95710" s="4" t="n"/>
    </row>
    <row r="95711">
      <c r="I95711" s="4" t="n"/>
      <c r="J95711" s="4" t="n"/>
    </row>
    <row r="95712">
      <c r="I95712" s="4" t="n"/>
      <c r="J95712" s="4" t="n"/>
    </row>
    <row r="95713">
      <c r="I95713" s="4" t="n"/>
      <c r="J95713" s="4" t="n"/>
    </row>
    <row r="95714">
      <c r="I95714" s="4" t="n"/>
      <c r="J95714" s="4" t="n"/>
    </row>
    <row r="95715">
      <c r="I95715" s="4" t="n"/>
      <c r="J95715" s="4" t="n"/>
    </row>
    <row r="95716">
      <c r="I95716" s="4" t="n"/>
      <c r="J95716" s="4" t="n"/>
    </row>
    <row r="95717">
      <c r="I95717" s="4" t="n"/>
      <c r="J95717" s="4" t="n"/>
    </row>
    <row r="95718">
      <c r="I95718" s="4" t="n"/>
      <c r="J95718" s="4" t="n"/>
    </row>
    <row r="95719">
      <c r="I95719" s="4" t="n"/>
      <c r="J95719" s="4" t="n"/>
    </row>
    <row r="95720">
      <c r="I95720" s="4" t="n"/>
      <c r="J95720" s="4" t="n"/>
    </row>
    <row r="95721">
      <c r="I95721" s="4" t="n"/>
      <c r="J95721" s="4" t="n"/>
    </row>
    <row r="95722">
      <c r="I95722" s="4" t="n"/>
      <c r="J95722" s="4" t="n"/>
    </row>
    <row r="95723">
      <c r="I95723" s="4" t="n"/>
      <c r="J95723" s="4" t="n"/>
    </row>
    <row r="95724">
      <c r="I95724" s="4" t="n"/>
      <c r="J95724" s="4" t="n"/>
    </row>
    <row r="95725">
      <c r="I95725" s="4" t="n"/>
      <c r="J95725" s="4" t="n"/>
    </row>
    <row r="95726">
      <c r="I95726" s="4" t="n"/>
      <c r="J95726" s="4" t="n"/>
    </row>
    <row r="95727">
      <c r="I95727" s="4" t="n"/>
      <c r="J95727" s="4" t="n"/>
    </row>
    <row r="95728">
      <c r="I95728" s="4" t="n"/>
      <c r="J95728" s="4" t="n"/>
    </row>
    <row r="95729">
      <c r="I95729" s="4" t="n"/>
      <c r="J95729" s="4" t="n"/>
    </row>
    <row r="95730">
      <c r="I95730" s="4" t="n"/>
      <c r="J95730" s="4" t="n"/>
    </row>
    <row r="95731">
      <c r="I95731" s="4" t="n"/>
      <c r="J95731" s="4" t="n"/>
    </row>
    <row r="95732">
      <c r="I95732" s="4" t="n"/>
      <c r="J95732" s="4" t="n"/>
    </row>
    <row r="95733">
      <c r="I95733" s="4" t="n"/>
      <c r="J95733" s="4" t="n"/>
    </row>
    <row r="95734">
      <c r="I95734" s="4" t="n"/>
      <c r="J95734" s="4" t="n"/>
    </row>
    <row r="95735">
      <c r="I95735" s="4" t="n"/>
      <c r="J95735" s="4" t="n"/>
    </row>
    <row r="95736">
      <c r="I95736" s="4" t="n"/>
      <c r="J95736" s="4" t="n"/>
    </row>
    <row r="95737">
      <c r="I95737" s="4" t="n"/>
      <c r="J95737" s="4" t="n"/>
    </row>
    <row r="95738">
      <c r="I95738" s="4" t="n"/>
      <c r="J95738" s="4" t="n"/>
    </row>
    <row r="95739">
      <c r="I95739" s="4" t="n"/>
      <c r="J95739" s="4" t="n"/>
    </row>
    <row r="95740">
      <c r="I95740" s="4" t="n"/>
      <c r="J95740" s="4" t="n"/>
    </row>
    <row r="95741">
      <c r="I95741" s="4" t="n"/>
      <c r="J95741" s="4" t="n"/>
    </row>
    <row r="95742">
      <c r="I95742" s="4" t="n"/>
      <c r="J95742" s="4" t="n"/>
    </row>
    <row r="95743">
      <c r="I95743" s="4" t="n"/>
      <c r="J95743" s="4" t="n"/>
    </row>
    <row r="95744">
      <c r="I95744" s="4" t="n"/>
      <c r="J95744" s="4" t="n"/>
    </row>
    <row r="95745">
      <c r="I95745" s="4" t="n"/>
      <c r="J95745" s="4" t="n"/>
    </row>
    <row r="95746">
      <c r="I95746" s="4" t="n"/>
      <c r="J95746" s="4" t="n"/>
    </row>
    <row r="95747">
      <c r="I95747" s="4" t="n"/>
      <c r="J95747" s="4" t="n"/>
    </row>
    <row r="95748">
      <c r="I95748" s="4" t="n"/>
      <c r="J95748" s="4" t="n"/>
    </row>
    <row r="95749">
      <c r="I95749" s="4" t="n"/>
      <c r="J95749" s="4" t="n"/>
    </row>
    <row r="95750">
      <c r="I95750" s="4" t="n"/>
      <c r="J95750" s="4" t="n"/>
    </row>
    <row r="95751">
      <c r="I95751" s="4" t="n"/>
      <c r="J95751" s="4" t="n"/>
    </row>
    <row r="95752">
      <c r="I95752" s="4" t="n"/>
      <c r="J95752" s="4" t="n"/>
    </row>
    <row r="95753">
      <c r="I95753" s="4" t="n"/>
      <c r="J95753" s="4" t="n"/>
    </row>
    <row r="95754">
      <c r="I95754" s="4" t="n"/>
      <c r="J95754" s="4" t="n"/>
    </row>
    <row r="95755">
      <c r="I95755" s="4" t="n"/>
      <c r="J95755" s="4" t="n"/>
    </row>
    <row r="95756">
      <c r="I95756" s="4" t="n"/>
      <c r="J95756" s="4" t="n"/>
    </row>
    <row r="95757">
      <c r="I95757" s="4" t="n"/>
      <c r="J95757" s="4" t="n"/>
    </row>
    <row r="95758">
      <c r="I95758" s="4" t="n"/>
      <c r="J95758" s="4" t="n"/>
    </row>
    <row r="95759">
      <c r="I95759" s="4" t="n"/>
      <c r="J95759" s="4" t="n"/>
    </row>
    <row r="95760">
      <c r="I95760" s="4" t="n"/>
      <c r="J95760" s="4" t="n"/>
    </row>
    <row r="95761">
      <c r="I95761" s="4" t="n"/>
      <c r="J95761" s="4" t="n"/>
    </row>
    <row r="95762">
      <c r="I95762" s="4" t="n"/>
      <c r="J95762" s="4" t="n"/>
    </row>
    <row r="95763">
      <c r="I95763" s="4" t="n"/>
      <c r="J95763" s="4" t="n"/>
    </row>
    <row r="95764">
      <c r="I95764" s="4" t="n"/>
      <c r="J95764" s="4" t="n"/>
    </row>
    <row r="95765">
      <c r="I95765" s="4" t="n"/>
      <c r="J95765" s="4" t="n"/>
    </row>
    <row r="95766">
      <c r="I95766" s="4" t="n"/>
      <c r="J95766" s="4" t="n"/>
    </row>
    <row r="95767">
      <c r="I95767" s="4" t="n"/>
      <c r="J95767" s="4" t="n"/>
    </row>
    <row r="95768">
      <c r="I95768" s="4" t="n"/>
      <c r="J95768" s="4" t="n"/>
    </row>
    <row r="95769">
      <c r="I95769" s="4" t="n"/>
      <c r="J95769" s="4" t="n"/>
    </row>
    <row r="95770">
      <c r="I95770" s="4" t="n"/>
      <c r="J95770" s="4" t="n"/>
    </row>
    <row r="95771">
      <c r="I95771" s="4" t="n"/>
      <c r="J95771" s="4" t="n"/>
    </row>
    <row r="95772">
      <c r="I95772" s="4" t="n"/>
      <c r="J95772" s="4" t="n"/>
    </row>
    <row r="95773">
      <c r="I95773" s="4" t="n"/>
      <c r="J95773" s="4" t="n"/>
    </row>
    <row r="95774">
      <c r="I95774" s="4" t="n"/>
      <c r="J95774" s="4" t="n"/>
    </row>
    <row r="95775">
      <c r="I95775" s="4" t="n"/>
      <c r="J95775" s="4" t="n"/>
    </row>
    <row r="95776">
      <c r="I95776" s="4" t="n"/>
      <c r="J95776" s="4" t="n"/>
    </row>
    <row r="95777">
      <c r="I95777" s="4" t="n"/>
      <c r="J95777" s="4" t="n"/>
    </row>
    <row r="95778">
      <c r="I95778" s="4" t="n"/>
      <c r="J95778" s="4" t="n"/>
    </row>
    <row r="95779">
      <c r="I95779" s="4" t="n"/>
      <c r="J95779" s="4" t="n"/>
    </row>
    <row r="95780">
      <c r="I95780" s="4" t="n"/>
      <c r="J95780" s="4" t="n"/>
    </row>
    <row r="95781">
      <c r="I95781" s="4" t="n"/>
      <c r="J95781" s="4" t="n"/>
    </row>
    <row r="95782">
      <c r="I95782" s="4" t="n"/>
      <c r="J95782" s="4" t="n"/>
    </row>
    <row r="95783">
      <c r="I95783" s="4" t="n"/>
      <c r="J95783" s="4" t="n"/>
    </row>
    <row r="95784">
      <c r="I95784" s="4" t="n"/>
      <c r="J95784" s="4" t="n"/>
    </row>
    <row r="95785">
      <c r="I95785" s="4" t="n"/>
      <c r="J95785" s="4" t="n"/>
    </row>
    <row r="95786">
      <c r="I95786" s="4" t="n"/>
      <c r="J95786" s="4" t="n"/>
    </row>
    <row r="95787">
      <c r="I95787" s="4" t="n"/>
      <c r="J95787" s="4" t="n"/>
    </row>
    <row r="95788">
      <c r="I95788" s="4" t="n"/>
      <c r="J95788" s="4" t="n"/>
    </row>
    <row r="95789">
      <c r="I95789" s="4" t="n"/>
      <c r="J95789" s="4" t="n"/>
    </row>
    <row r="95790">
      <c r="I95790" s="4" t="n"/>
      <c r="J95790" s="4" t="n"/>
    </row>
    <row r="95791">
      <c r="I95791" s="4" t="n"/>
      <c r="J95791" s="4" t="n"/>
    </row>
    <row r="95792">
      <c r="I95792" s="4" t="n"/>
      <c r="J95792" s="4" t="n"/>
    </row>
    <row r="95793">
      <c r="I95793" s="4" t="n"/>
      <c r="J95793" s="4" t="n"/>
    </row>
    <row r="95794">
      <c r="I95794" s="4" t="n"/>
      <c r="J95794" s="4" t="n"/>
    </row>
    <row r="95795">
      <c r="I95795" s="4" t="n"/>
      <c r="J95795" s="4" t="n"/>
    </row>
    <row r="95796">
      <c r="I95796" s="4" t="n"/>
      <c r="J95796" s="4" t="n"/>
    </row>
    <row r="95797">
      <c r="I95797" s="4" t="n"/>
      <c r="J95797" s="4" t="n"/>
    </row>
    <row r="95798">
      <c r="I95798" s="4" t="n"/>
      <c r="J95798" s="4" t="n"/>
    </row>
    <row r="95799">
      <c r="I95799" s="4" t="n"/>
      <c r="J95799" s="4" t="n"/>
    </row>
    <row r="95800">
      <c r="I95800" s="4" t="n"/>
      <c r="J95800" s="4" t="n"/>
    </row>
    <row r="95801">
      <c r="I95801" s="4" t="n"/>
      <c r="J95801" s="4" t="n"/>
    </row>
    <row r="95802">
      <c r="I95802" s="4" t="n"/>
      <c r="J95802" s="4" t="n"/>
    </row>
    <row r="95803">
      <c r="I95803" s="4" t="n"/>
      <c r="J95803" s="4" t="n"/>
    </row>
    <row r="95804">
      <c r="I95804" s="4" t="n"/>
      <c r="J95804" s="4" t="n"/>
    </row>
    <row r="95805">
      <c r="I95805" s="4" t="n"/>
      <c r="J95805" s="4" t="n"/>
    </row>
    <row r="95806">
      <c r="I95806" s="4" t="n"/>
      <c r="J95806" s="4" t="n"/>
    </row>
    <row r="95807">
      <c r="I95807" s="4" t="n"/>
      <c r="J95807" s="4" t="n"/>
    </row>
    <row r="95808">
      <c r="I95808" s="4" t="n"/>
      <c r="J95808" s="4" t="n"/>
    </row>
    <row r="95809">
      <c r="I95809" s="4" t="n"/>
      <c r="J95809" s="4" t="n"/>
    </row>
    <row r="95810">
      <c r="I95810" s="4" t="n"/>
      <c r="J95810" s="4" t="n"/>
    </row>
    <row r="95811">
      <c r="I95811" s="4" t="n"/>
      <c r="J95811" s="4" t="n"/>
    </row>
    <row r="95812">
      <c r="I95812" s="4" t="n"/>
      <c r="J95812" s="4" t="n"/>
    </row>
    <row r="95813">
      <c r="I95813" s="4" t="n"/>
      <c r="J95813" s="4" t="n"/>
    </row>
    <row r="95814">
      <c r="I95814" s="4" t="n"/>
      <c r="J95814" s="4" t="n"/>
    </row>
    <row r="95815">
      <c r="I95815" s="4" t="n"/>
      <c r="J95815" s="4" t="n"/>
    </row>
    <row r="95816">
      <c r="I95816" s="4" t="n"/>
      <c r="J95816" s="4" t="n"/>
    </row>
    <row r="95817">
      <c r="I95817" s="4" t="n"/>
      <c r="J95817" s="4" t="n"/>
    </row>
    <row r="95818">
      <c r="I95818" s="4" t="n"/>
      <c r="J95818" s="4" t="n"/>
    </row>
    <row r="95819">
      <c r="I95819" s="4" t="n"/>
      <c r="J95819" s="4" t="n"/>
    </row>
    <row r="95820">
      <c r="I95820" s="4" t="n"/>
      <c r="J95820" s="4" t="n"/>
    </row>
    <row r="95821">
      <c r="I95821" s="4" t="n"/>
      <c r="J95821" s="4" t="n"/>
    </row>
    <row r="95822">
      <c r="I95822" s="4" t="n"/>
      <c r="J95822" s="4" t="n"/>
    </row>
    <row r="95823">
      <c r="I95823" s="4" t="n"/>
      <c r="J95823" s="4" t="n"/>
    </row>
    <row r="95824">
      <c r="I95824" s="4" t="n"/>
      <c r="J95824" s="4" t="n"/>
    </row>
    <row r="95825">
      <c r="I95825" s="4" t="n"/>
      <c r="J95825" s="4" t="n"/>
    </row>
    <row r="95826">
      <c r="I95826" s="4" t="n"/>
      <c r="J95826" s="4" t="n"/>
    </row>
    <row r="95827">
      <c r="I95827" s="4" t="n"/>
      <c r="J95827" s="4" t="n"/>
    </row>
    <row r="95828">
      <c r="I95828" s="4" t="n"/>
      <c r="J95828" s="4" t="n"/>
    </row>
    <row r="95829">
      <c r="I95829" s="4" t="n"/>
      <c r="J95829" s="4" t="n"/>
    </row>
    <row r="95830">
      <c r="I95830" s="4" t="n"/>
      <c r="J95830" s="4" t="n"/>
    </row>
    <row r="95831">
      <c r="I95831" s="4" t="n"/>
      <c r="J95831" s="4" t="n"/>
    </row>
    <row r="95832">
      <c r="I95832" s="4" t="n"/>
      <c r="J95832" s="4" t="n"/>
    </row>
    <row r="95833">
      <c r="I95833" s="4" t="n"/>
      <c r="J95833" s="4" t="n"/>
    </row>
    <row r="95834">
      <c r="I95834" s="4" t="n"/>
      <c r="J95834" s="4" t="n"/>
    </row>
    <row r="95835">
      <c r="I95835" s="4" t="n"/>
      <c r="J95835" s="4" t="n"/>
    </row>
    <row r="95836">
      <c r="I95836" s="4" t="n"/>
      <c r="J95836" s="4" t="n"/>
    </row>
    <row r="95837">
      <c r="I95837" s="4" t="n"/>
      <c r="J95837" s="4" t="n"/>
    </row>
    <row r="95838">
      <c r="I95838" s="4" t="n"/>
      <c r="J95838" s="4" t="n"/>
    </row>
    <row r="95839">
      <c r="I95839" s="4" t="n"/>
      <c r="J95839" s="4" t="n"/>
    </row>
    <row r="95840">
      <c r="I95840" s="4" t="n"/>
      <c r="J95840" s="4" t="n"/>
    </row>
    <row r="95841">
      <c r="I95841" s="4" t="n"/>
      <c r="J95841" s="4" t="n"/>
    </row>
    <row r="95842">
      <c r="I95842" s="4" t="n"/>
      <c r="J95842" s="4" t="n"/>
    </row>
    <row r="95843">
      <c r="I95843" s="4" t="n"/>
      <c r="J95843" s="4" t="n"/>
    </row>
    <row r="95844">
      <c r="I95844" s="4" t="n"/>
      <c r="J95844" s="4" t="n"/>
    </row>
    <row r="95845">
      <c r="I95845" s="4" t="n"/>
      <c r="J95845" s="4" t="n"/>
    </row>
    <row r="95846">
      <c r="I95846" s="4" t="n"/>
      <c r="J95846" s="4" t="n"/>
    </row>
    <row r="95847">
      <c r="I95847" s="4" t="n"/>
      <c r="J95847" s="4" t="n"/>
    </row>
    <row r="95848">
      <c r="I95848" s="4" t="n"/>
      <c r="J95848" s="4" t="n"/>
    </row>
    <row r="95849">
      <c r="I95849" s="4" t="n"/>
      <c r="J95849" s="4" t="n"/>
    </row>
    <row r="95850">
      <c r="I95850" s="4" t="n"/>
      <c r="J95850" s="4" t="n"/>
    </row>
    <row r="95851">
      <c r="I95851" s="4" t="n"/>
      <c r="J95851" s="4" t="n"/>
    </row>
    <row r="95852">
      <c r="I95852" s="4" t="n"/>
      <c r="J95852" s="4" t="n"/>
    </row>
    <row r="95853">
      <c r="I95853" s="4" t="n"/>
      <c r="J95853" s="4" t="n"/>
    </row>
    <row r="95854">
      <c r="I95854" s="4" t="n"/>
      <c r="J95854" s="4" t="n"/>
    </row>
    <row r="95855">
      <c r="I95855" s="4" t="n"/>
      <c r="J95855" s="4" t="n"/>
    </row>
    <row r="95856">
      <c r="I95856" s="4" t="n"/>
      <c r="J95856" s="4" t="n"/>
    </row>
    <row r="95857">
      <c r="I95857" s="4" t="n"/>
      <c r="J95857" s="4" t="n"/>
    </row>
    <row r="95858">
      <c r="I95858" s="4" t="n"/>
      <c r="J95858" s="4" t="n"/>
    </row>
    <row r="95859">
      <c r="I95859" s="4" t="n"/>
      <c r="J95859" s="4" t="n"/>
    </row>
    <row r="95860">
      <c r="I95860" s="4" t="n"/>
      <c r="J95860" s="4" t="n"/>
    </row>
    <row r="95861">
      <c r="I95861" s="4" t="n"/>
      <c r="J95861" s="4" t="n"/>
    </row>
    <row r="95862">
      <c r="I95862" s="4" t="n"/>
      <c r="J95862" s="4" t="n"/>
    </row>
    <row r="95863">
      <c r="I95863" s="4" t="n"/>
      <c r="J95863" s="4" t="n"/>
    </row>
    <row r="95864">
      <c r="I95864" s="4" t="n"/>
      <c r="J95864" s="4" t="n"/>
    </row>
    <row r="95865">
      <c r="I95865" s="4" t="n"/>
      <c r="J95865" s="4" t="n"/>
    </row>
    <row r="95866">
      <c r="I95866" s="4" t="n"/>
      <c r="J95866" s="4" t="n"/>
    </row>
    <row r="95867">
      <c r="I95867" s="4" t="n"/>
      <c r="J95867" s="4" t="n"/>
    </row>
    <row r="95868">
      <c r="I95868" s="4" t="n"/>
      <c r="J95868" s="4" t="n"/>
    </row>
    <row r="95869">
      <c r="I95869" s="4" t="n"/>
      <c r="J95869" s="4" t="n"/>
    </row>
    <row r="95870">
      <c r="I95870" s="4" t="n"/>
      <c r="J95870" s="4" t="n"/>
    </row>
    <row r="95871">
      <c r="I95871" s="4" t="n"/>
      <c r="J95871" s="4" t="n"/>
    </row>
    <row r="95872">
      <c r="I95872" s="4" t="n"/>
      <c r="J95872" s="4" t="n"/>
    </row>
    <row r="95873">
      <c r="I95873" s="4" t="n"/>
      <c r="J95873" s="4" t="n"/>
    </row>
    <row r="95874">
      <c r="I95874" s="4" t="n"/>
      <c r="J95874" s="4" t="n"/>
    </row>
    <row r="95875">
      <c r="I95875" s="4" t="n"/>
      <c r="J95875" s="4" t="n"/>
    </row>
    <row r="95876">
      <c r="I95876" s="4" t="n"/>
      <c r="J95876" s="4" t="n"/>
    </row>
    <row r="95877">
      <c r="I95877" s="4" t="n"/>
      <c r="J95877" s="4" t="n"/>
    </row>
    <row r="95878">
      <c r="I95878" s="4" t="n"/>
      <c r="J95878" s="4" t="n"/>
    </row>
    <row r="95879">
      <c r="I95879" s="4" t="n"/>
      <c r="J95879" s="4" t="n"/>
    </row>
    <row r="95880">
      <c r="I95880" s="4" t="n"/>
      <c r="J95880" s="4" t="n"/>
    </row>
    <row r="95881">
      <c r="I95881" s="4" t="n"/>
      <c r="J95881" s="4" t="n"/>
    </row>
    <row r="95882">
      <c r="I95882" s="4" t="n"/>
      <c r="J95882" s="4" t="n"/>
    </row>
    <row r="95883">
      <c r="I95883" s="4" t="n"/>
      <c r="J95883" s="4" t="n"/>
    </row>
    <row r="95884">
      <c r="I95884" s="4" t="n"/>
      <c r="J95884" s="4" t="n"/>
    </row>
    <row r="95885">
      <c r="I95885" s="4" t="n"/>
      <c r="J95885" s="4" t="n"/>
    </row>
    <row r="95886">
      <c r="I95886" s="4" t="n"/>
      <c r="J95886" s="4" t="n"/>
    </row>
    <row r="95887">
      <c r="I95887" s="4" t="n"/>
      <c r="J95887" s="4" t="n"/>
    </row>
    <row r="95888">
      <c r="I95888" s="4" t="n"/>
      <c r="J95888" s="4" t="n"/>
    </row>
    <row r="95889">
      <c r="I95889" s="4" t="n"/>
      <c r="J95889" s="4" t="n"/>
    </row>
    <row r="95890">
      <c r="I95890" s="4" t="n"/>
      <c r="J95890" s="4" t="n"/>
    </row>
    <row r="95891">
      <c r="I95891" s="4" t="n"/>
      <c r="J95891" s="4" t="n"/>
    </row>
    <row r="95892">
      <c r="I95892" s="4" t="n"/>
      <c r="J95892" s="4" t="n"/>
    </row>
    <row r="95893">
      <c r="I95893" s="4" t="n"/>
      <c r="J95893" s="4" t="n"/>
    </row>
    <row r="95894">
      <c r="I95894" s="4" t="n"/>
      <c r="J95894" s="4" t="n"/>
    </row>
    <row r="95895">
      <c r="I95895" s="4" t="n"/>
      <c r="J95895" s="4" t="n"/>
    </row>
    <row r="95896">
      <c r="I95896" s="4" t="n"/>
      <c r="J95896" s="4" t="n"/>
    </row>
    <row r="95897">
      <c r="I95897" s="4" t="n"/>
      <c r="J95897" s="4" t="n"/>
    </row>
    <row r="95898">
      <c r="I95898" s="4" t="n"/>
      <c r="J95898" s="4" t="n"/>
    </row>
    <row r="95899">
      <c r="I95899" s="4" t="n"/>
      <c r="J95899" s="4" t="n"/>
    </row>
    <row r="95900">
      <c r="I95900" s="4" t="n"/>
      <c r="J95900" s="4" t="n"/>
    </row>
    <row r="95901">
      <c r="I95901" s="4" t="n"/>
      <c r="J95901" s="4" t="n"/>
    </row>
    <row r="95902">
      <c r="I95902" s="4" t="n"/>
      <c r="J95902" s="4" t="n"/>
    </row>
    <row r="95903">
      <c r="I95903" s="4" t="n"/>
      <c r="J95903" s="4" t="n"/>
    </row>
    <row r="95904">
      <c r="I95904" s="4" t="n"/>
      <c r="J95904" s="4" t="n"/>
    </row>
    <row r="95905">
      <c r="I95905" s="4" t="n"/>
      <c r="J95905" s="4" t="n"/>
    </row>
    <row r="95906">
      <c r="I95906" s="4" t="n"/>
      <c r="J95906" s="4" t="n"/>
    </row>
    <row r="95907">
      <c r="I95907" s="4" t="n"/>
      <c r="J95907" s="4" t="n"/>
    </row>
    <row r="95908">
      <c r="I95908" s="4" t="n"/>
      <c r="J95908" s="4" t="n"/>
    </row>
    <row r="95909">
      <c r="I95909" s="4" t="n"/>
      <c r="J95909" s="4" t="n"/>
    </row>
    <row r="95910">
      <c r="I95910" s="4" t="n"/>
      <c r="J95910" s="4" t="n"/>
    </row>
    <row r="95911">
      <c r="I95911" s="4" t="n"/>
      <c r="J95911" s="4" t="n"/>
    </row>
    <row r="95912">
      <c r="I95912" s="4" t="n"/>
      <c r="J95912" s="4" t="n"/>
    </row>
    <row r="95913">
      <c r="I95913" s="4" t="n"/>
      <c r="J95913" s="4" t="n"/>
    </row>
    <row r="95914">
      <c r="I95914" s="4" t="n"/>
      <c r="J95914" s="4" t="n"/>
    </row>
    <row r="95915">
      <c r="I95915" s="4" t="n"/>
      <c r="J95915" s="4" t="n"/>
    </row>
    <row r="95916">
      <c r="I95916" s="4" t="n"/>
      <c r="J95916" s="4" t="n"/>
    </row>
    <row r="95917">
      <c r="I95917" s="4" t="n"/>
      <c r="J95917" s="4" t="n"/>
    </row>
    <row r="95918">
      <c r="I95918" s="4" t="n"/>
      <c r="J95918" s="4" t="n"/>
    </row>
    <row r="95919">
      <c r="I95919" s="4" t="n"/>
      <c r="J95919" s="4" t="n"/>
    </row>
    <row r="95920">
      <c r="I95920" s="4" t="n"/>
      <c r="J95920" s="4" t="n"/>
    </row>
    <row r="95921">
      <c r="I95921" s="4" t="n"/>
      <c r="J95921" s="4" t="n"/>
    </row>
    <row r="95922">
      <c r="I95922" s="4" t="n"/>
      <c r="J95922" s="4" t="n"/>
    </row>
    <row r="95923">
      <c r="I95923" s="4" t="n"/>
      <c r="J95923" s="4" t="n"/>
    </row>
    <row r="95924">
      <c r="I95924" s="4" t="n"/>
      <c r="J95924" s="4" t="n"/>
    </row>
    <row r="95925">
      <c r="I95925" s="4" t="n"/>
      <c r="J95925" s="4" t="n"/>
    </row>
    <row r="95926">
      <c r="I95926" s="4" t="n"/>
      <c r="J95926" s="4" t="n"/>
    </row>
    <row r="95927">
      <c r="I95927" s="4" t="n"/>
      <c r="J95927" s="4" t="n"/>
    </row>
    <row r="95928">
      <c r="I95928" s="4" t="n"/>
      <c r="J95928" s="4" t="n"/>
    </row>
    <row r="95929">
      <c r="I95929" s="4" t="n"/>
      <c r="J95929" s="4" t="n"/>
    </row>
    <row r="95930">
      <c r="I95930" s="4" t="n"/>
      <c r="J95930" s="4" t="n"/>
    </row>
    <row r="95931">
      <c r="I95931" s="4" t="n"/>
      <c r="J95931" s="4" t="n"/>
    </row>
    <row r="95932">
      <c r="I95932" s="4" t="n"/>
      <c r="J95932" s="4" t="n"/>
    </row>
    <row r="95933">
      <c r="I95933" s="4" t="n"/>
      <c r="J95933" s="4" t="n"/>
    </row>
    <row r="95934">
      <c r="I95934" s="4" t="n"/>
      <c r="J95934" s="4" t="n"/>
    </row>
    <row r="95935">
      <c r="I95935" s="4" t="n"/>
      <c r="J95935" s="4" t="n"/>
    </row>
    <row r="95936">
      <c r="I95936" s="4" t="n"/>
      <c r="J95936" s="4" t="n"/>
    </row>
    <row r="95937">
      <c r="I95937" s="4" t="n"/>
      <c r="J95937" s="4" t="n"/>
    </row>
    <row r="95938">
      <c r="I95938" s="4" t="n"/>
      <c r="J95938" s="4" t="n"/>
    </row>
    <row r="95939">
      <c r="I95939" s="4" t="n"/>
      <c r="J95939" s="4" t="n"/>
    </row>
    <row r="95940">
      <c r="I95940" s="4" t="n"/>
      <c r="J95940" s="4" t="n"/>
    </row>
    <row r="95941">
      <c r="I95941" s="4" t="n"/>
      <c r="J95941" s="4" t="n"/>
    </row>
    <row r="95942">
      <c r="I95942" s="4" t="n"/>
      <c r="J95942" s="4" t="n"/>
    </row>
    <row r="95943">
      <c r="I95943" s="4" t="n"/>
      <c r="J95943" s="4" t="n"/>
    </row>
    <row r="95944">
      <c r="I95944" s="4" t="n"/>
      <c r="J95944" s="4" t="n"/>
    </row>
    <row r="95945">
      <c r="I95945" s="4" t="n"/>
      <c r="J95945" s="4" t="n"/>
    </row>
    <row r="95946">
      <c r="I95946" s="4" t="n"/>
      <c r="J95946" s="4" t="n"/>
    </row>
    <row r="95947">
      <c r="I95947" s="4" t="n"/>
      <c r="J95947" s="4" t="n"/>
    </row>
    <row r="95948">
      <c r="I95948" s="4" t="n"/>
      <c r="J95948" s="4" t="n"/>
    </row>
    <row r="95949">
      <c r="I95949" s="4" t="n"/>
      <c r="J95949" s="4" t="n"/>
    </row>
    <row r="95950">
      <c r="I95950" s="4" t="n"/>
      <c r="J95950" s="4" t="n"/>
    </row>
    <row r="95951">
      <c r="I95951" s="4" t="n"/>
      <c r="J95951" s="4" t="n"/>
    </row>
    <row r="95952">
      <c r="I95952" s="4" t="n"/>
      <c r="J95952" s="4" t="n"/>
    </row>
    <row r="95953">
      <c r="I95953" s="4" t="n"/>
      <c r="J95953" s="4" t="n"/>
    </row>
    <row r="95954">
      <c r="I95954" s="4" t="n"/>
      <c r="J95954" s="4" t="n"/>
    </row>
    <row r="95955">
      <c r="I95955" s="4" t="n"/>
      <c r="J95955" s="4" t="n"/>
    </row>
    <row r="95956">
      <c r="I95956" s="4" t="n"/>
      <c r="J95956" s="4" t="n"/>
    </row>
    <row r="95957">
      <c r="I95957" s="4" t="n"/>
      <c r="J95957" s="4" t="n"/>
    </row>
    <row r="95958">
      <c r="I95958" s="4" t="n"/>
      <c r="J95958" s="4" t="n"/>
    </row>
    <row r="95959">
      <c r="I95959" s="4" t="n"/>
      <c r="J95959" s="4" t="n"/>
    </row>
    <row r="95960">
      <c r="I95960" s="4" t="n"/>
      <c r="J95960" s="4" t="n"/>
    </row>
    <row r="95961">
      <c r="I95961" s="4" t="n"/>
      <c r="J95961" s="4" t="n"/>
    </row>
    <row r="95962">
      <c r="I95962" s="4" t="n"/>
      <c r="J95962" s="4" t="n"/>
    </row>
    <row r="95963">
      <c r="I95963" s="4" t="n"/>
      <c r="J95963" s="4" t="n"/>
    </row>
    <row r="95964">
      <c r="I95964" s="4" t="n"/>
      <c r="J95964" s="4" t="n"/>
    </row>
    <row r="95965">
      <c r="I95965" s="4" t="n"/>
      <c r="J95965" s="4" t="n"/>
    </row>
    <row r="95966">
      <c r="I95966" s="4" t="n"/>
      <c r="J95966" s="4" t="n"/>
    </row>
    <row r="95967">
      <c r="I95967" s="4" t="n"/>
      <c r="J95967" s="4" t="n"/>
    </row>
    <row r="95968">
      <c r="I95968" s="4" t="n"/>
      <c r="J95968" s="4" t="n"/>
    </row>
    <row r="95969">
      <c r="I95969" s="4" t="n"/>
      <c r="J95969" s="4" t="n"/>
    </row>
    <row r="95970">
      <c r="I95970" s="4" t="n"/>
      <c r="J95970" s="4" t="n"/>
    </row>
    <row r="95971">
      <c r="I95971" s="4" t="n"/>
      <c r="J95971" s="4" t="n"/>
    </row>
    <row r="95972">
      <c r="I95972" s="4" t="n"/>
      <c r="J95972" s="4" t="n"/>
    </row>
    <row r="95973">
      <c r="I95973" s="4" t="n"/>
      <c r="J95973" s="4" t="n"/>
    </row>
    <row r="95974">
      <c r="I95974" s="4" t="n"/>
      <c r="J95974" s="4" t="n"/>
    </row>
    <row r="95975">
      <c r="I95975" s="4" t="n"/>
      <c r="J95975" s="4" t="n"/>
    </row>
    <row r="95976">
      <c r="I95976" s="4" t="n"/>
      <c r="J95976" s="4" t="n"/>
    </row>
    <row r="95977">
      <c r="I95977" s="4" t="n"/>
      <c r="J95977" s="4" t="n"/>
    </row>
    <row r="95978">
      <c r="I95978" s="4" t="n"/>
      <c r="J95978" s="4" t="n"/>
    </row>
    <row r="95979">
      <c r="I95979" s="4" t="n"/>
      <c r="J95979" s="4" t="n"/>
    </row>
    <row r="95980">
      <c r="I95980" s="4" t="n"/>
      <c r="J95980" s="4" t="n"/>
    </row>
    <row r="95981">
      <c r="I95981" s="4" t="n"/>
      <c r="J95981" s="4" t="n"/>
    </row>
    <row r="95982">
      <c r="I95982" s="4" t="n"/>
      <c r="J95982" s="4" t="n"/>
    </row>
    <row r="95983">
      <c r="I95983" s="4" t="n"/>
      <c r="J95983" s="4" t="n"/>
    </row>
    <row r="95984">
      <c r="I95984" s="4" t="n"/>
      <c r="J95984" s="4" t="n"/>
    </row>
    <row r="95985">
      <c r="I95985" s="4" t="n"/>
      <c r="J95985" s="4" t="n"/>
    </row>
    <row r="95986">
      <c r="I95986" s="4" t="n"/>
      <c r="J95986" s="4" t="n"/>
    </row>
    <row r="95987">
      <c r="I95987" s="4" t="n"/>
      <c r="J95987" s="4" t="n"/>
    </row>
    <row r="95988">
      <c r="I95988" s="4" t="n"/>
      <c r="J95988" s="4" t="n"/>
    </row>
    <row r="95989">
      <c r="I95989" s="4" t="n"/>
      <c r="J95989" s="4" t="n"/>
    </row>
    <row r="95990">
      <c r="I95990" s="4" t="n"/>
      <c r="J95990" s="4" t="n"/>
    </row>
    <row r="95991">
      <c r="I95991" s="4" t="n"/>
      <c r="J95991" s="4" t="n"/>
    </row>
    <row r="95992">
      <c r="I95992" s="4" t="n"/>
      <c r="J95992" s="4" t="n"/>
    </row>
    <row r="95993">
      <c r="I95993" s="4" t="n"/>
      <c r="J95993" s="4" t="n"/>
    </row>
    <row r="95994">
      <c r="I95994" s="4" t="n"/>
      <c r="J95994" s="4" t="n"/>
    </row>
    <row r="95995">
      <c r="I95995" s="4" t="n"/>
      <c r="J95995" s="4" t="n"/>
    </row>
    <row r="95996">
      <c r="I95996" s="4" t="n"/>
      <c r="J95996" s="4" t="n"/>
    </row>
    <row r="95997">
      <c r="I95997" s="4" t="n"/>
      <c r="J95997" s="4" t="n"/>
    </row>
    <row r="95998">
      <c r="I95998" s="4" t="n"/>
      <c r="J95998" s="4" t="n"/>
    </row>
    <row r="95999">
      <c r="I95999" s="4" t="n"/>
      <c r="J95999" s="4" t="n"/>
    </row>
    <row r="96000">
      <c r="I96000" s="4" t="n"/>
      <c r="J96000" s="4" t="n"/>
    </row>
    <row r="96001">
      <c r="I96001" s="4" t="n"/>
      <c r="J96001" s="4" t="n"/>
    </row>
    <row r="96002">
      <c r="I96002" s="4" t="n"/>
      <c r="J96002" s="4" t="n"/>
    </row>
    <row r="96003">
      <c r="I96003" s="4" t="n"/>
      <c r="J96003" s="4" t="n"/>
    </row>
    <row r="96004">
      <c r="I96004" s="4" t="n"/>
      <c r="J96004" s="4" t="n"/>
    </row>
    <row r="96005">
      <c r="I96005" s="4" t="n"/>
      <c r="J96005" s="4" t="n"/>
    </row>
    <row r="96006">
      <c r="I96006" s="4" t="n"/>
      <c r="J96006" s="4" t="n"/>
    </row>
    <row r="96007">
      <c r="I96007" s="4" t="n"/>
      <c r="J96007" s="4" t="n"/>
    </row>
    <row r="96008">
      <c r="I96008" s="4" t="n"/>
      <c r="J96008" s="4" t="n"/>
    </row>
    <row r="96009">
      <c r="I96009" s="4" t="n"/>
      <c r="J96009" s="4" t="n"/>
    </row>
    <row r="96010">
      <c r="I96010" s="4" t="n"/>
      <c r="J96010" s="4" t="n"/>
    </row>
    <row r="96011">
      <c r="I96011" s="4" t="n"/>
      <c r="J96011" s="4" t="n"/>
    </row>
    <row r="96012">
      <c r="I96012" s="4" t="n"/>
      <c r="J96012" s="4" t="n"/>
    </row>
    <row r="96013">
      <c r="I96013" s="4" t="n"/>
      <c r="J96013" s="4" t="n"/>
    </row>
    <row r="96014">
      <c r="I96014" s="4" t="n"/>
      <c r="J96014" s="4" t="n"/>
    </row>
    <row r="96015">
      <c r="I96015" s="4" t="n"/>
      <c r="J96015" s="4" t="n"/>
    </row>
    <row r="96016">
      <c r="I96016" s="4" t="n"/>
      <c r="J96016" s="4" t="n"/>
    </row>
    <row r="96017">
      <c r="I96017" s="4" t="n"/>
      <c r="J96017" s="4" t="n"/>
    </row>
    <row r="96018">
      <c r="I96018" s="4" t="n"/>
      <c r="J96018" s="4" t="n"/>
    </row>
    <row r="96019">
      <c r="I96019" s="4" t="n"/>
      <c r="J96019" s="4" t="n"/>
    </row>
    <row r="96020">
      <c r="I96020" s="4" t="n"/>
      <c r="J96020" s="4" t="n"/>
    </row>
    <row r="96021">
      <c r="I96021" s="4" t="n"/>
      <c r="J96021" s="4" t="n"/>
    </row>
    <row r="96022">
      <c r="I96022" s="4" t="n"/>
      <c r="J96022" s="4" t="n"/>
    </row>
    <row r="96023">
      <c r="I96023" s="4" t="n"/>
      <c r="J96023" s="4" t="n"/>
    </row>
    <row r="96024">
      <c r="I96024" s="4" t="n"/>
      <c r="J96024" s="4" t="n"/>
    </row>
    <row r="96025">
      <c r="I96025" s="4" t="n"/>
      <c r="J96025" s="4" t="n"/>
    </row>
    <row r="96026">
      <c r="I96026" s="4" t="n"/>
      <c r="J96026" s="4" t="n"/>
    </row>
    <row r="96027">
      <c r="I96027" s="4" t="n"/>
      <c r="J96027" s="4" t="n"/>
    </row>
    <row r="96028">
      <c r="I96028" s="4" t="n"/>
      <c r="J96028" s="4" t="n"/>
    </row>
    <row r="96029">
      <c r="I96029" s="4" t="n"/>
      <c r="J96029" s="4" t="n"/>
    </row>
    <row r="96030">
      <c r="I96030" s="4" t="n"/>
      <c r="J96030" s="4" t="n"/>
    </row>
    <row r="96031">
      <c r="I96031" s="4" t="n"/>
      <c r="J96031" s="4" t="n"/>
    </row>
    <row r="96032">
      <c r="I96032" s="4" t="n"/>
      <c r="J96032" s="4" t="n"/>
    </row>
    <row r="96033">
      <c r="I96033" s="4" t="n"/>
      <c r="J96033" s="4" t="n"/>
    </row>
    <row r="96034">
      <c r="I96034" s="4" t="n"/>
      <c r="J96034" s="4" t="n"/>
    </row>
    <row r="96035">
      <c r="I96035" s="4" t="n"/>
      <c r="J96035" s="4" t="n"/>
    </row>
    <row r="96036">
      <c r="I96036" s="4" t="n"/>
      <c r="J96036" s="4" t="n"/>
    </row>
    <row r="96037">
      <c r="I96037" s="4" t="n"/>
      <c r="J96037" s="4" t="n"/>
    </row>
    <row r="96038">
      <c r="I96038" s="4" t="n"/>
      <c r="J96038" s="4" t="n"/>
    </row>
    <row r="96039">
      <c r="I96039" s="4" t="n"/>
      <c r="J96039" s="4" t="n"/>
    </row>
    <row r="96040">
      <c r="I96040" s="4" t="n"/>
      <c r="J96040" s="4" t="n"/>
    </row>
    <row r="96041">
      <c r="I96041" s="4" t="n"/>
      <c r="J96041" s="4" t="n"/>
    </row>
    <row r="96042">
      <c r="I96042" s="4" t="n"/>
      <c r="J96042" s="4" t="n"/>
    </row>
    <row r="96043">
      <c r="I96043" s="4" t="n"/>
      <c r="J96043" s="4" t="n"/>
    </row>
    <row r="96044">
      <c r="I96044" s="4" t="n"/>
      <c r="J96044" s="4" t="n"/>
    </row>
    <row r="96045">
      <c r="I96045" s="4" t="n"/>
      <c r="J96045" s="4" t="n"/>
    </row>
    <row r="96046">
      <c r="I96046" s="4" t="n"/>
      <c r="J96046" s="4" t="n"/>
    </row>
    <row r="96047">
      <c r="I96047" s="4" t="n"/>
      <c r="J96047" s="4" t="n"/>
    </row>
    <row r="96048">
      <c r="I96048" s="4" t="n"/>
      <c r="J96048" s="4" t="n"/>
    </row>
    <row r="96049">
      <c r="I96049" s="4" t="n"/>
      <c r="J96049" s="4" t="n"/>
    </row>
    <row r="96050">
      <c r="I96050" s="4" t="n"/>
      <c r="J96050" s="4" t="n"/>
    </row>
    <row r="96051">
      <c r="I96051" s="4" t="n"/>
      <c r="J96051" s="4" t="n"/>
    </row>
    <row r="96052">
      <c r="I96052" s="4" t="n"/>
      <c r="J96052" s="4" t="n"/>
    </row>
    <row r="96053">
      <c r="I96053" s="4" t="n"/>
      <c r="J96053" s="4" t="n"/>
    </row>
    <row r="96054">
      <c r="I96054" s="4" t="n"/>
      <c r="J96054" s="4" t="n"/>
    </row>
    <row r="96055">
      <c r="I96055" s="4" t="n"/>
      <c r="J96055" s="4" t="n"/>
    </row>
    <row r="96056">
      <c r="I96056" s="4" t="n"/>
      <c r="J96056" s="4" t="n"/>
    </row>
    <row r="96057">
      <c r="I96057" s="4" t="n"/>
      <c r="J96057" s="4" t="n"/>
    </row>
    <row r="96058">
      <c r="I96058" s="4" t="n"/>
      <c r="J96058" s="4" t="n"/>
    </row>
    <row r="96059">
      <c r="I96059" s="4" t="n"/>
      <c r="J96059" s="4" t="n"/>
    </row>
    <row r="96060">
      <c r="I96060" s="4" t="n"/>
      <c r="J96060" s="4" t="n"/>
    </row>
    <row r="96061">
      <c r="I96061" s="4" t="n"/>
      <c r="J96061" s="4" t="n"/>
    </row>
    <row r="96062">
      <c r="I96062" s="4" t="n"/>
      <c r="J96062" s="4" t="n"/>
    </row>
    <row r="96063">
      <c r="I96063" s="4" t="n"/>
      <c r="J96063" s="4" t="n"/>
    </row>
    <row r="96064">
      <c r="I96064" s="4" t="n"/>
      <c r="J96064" s="4" t="n"/>
    </row>
    <row r="96065">
      <c r="I96065" s="4" t="n"/>
      <c r="J96065" s="4" t="n"/>
    </row>
    <row r="96066">
      <c r="I96066" s="4" t="n"/>
      <c r="J96066" s="4" t="n"/>
    </row>
    <row r="96067">
      <c r="I96067" s="4" t="n"/>
      <c r="J96067" s="4" t="n"/>
    </row>
    <row r="96068">
      <c r="I96068" s="4" t="n"/>
      <c r="J96068" s="4" t="n"/>
    </row>
    <row r="96069">
      <c r="I96069" s="4" t="n"/>
      <c r="J96069" s="4" t="n"/>
    </row>
    <row r="96070">
      <c r="I96070" s="4" t="n"/>
      <c r="J96070" s="4" t="n"/>
    </row>
    <row r="96071">
      <c r="I96071" s="4" t="n"/>
      <c r="J96071" s="4" t="n"/>
    </row>
    <row r="96072">
      <c r="I96072" s="4" t="n"/>
      <c r="J96072" s="4" t="n"/>
    </row>
    <row r="96073">
      <c r="I96073" s="4" t="n"/>
      <c r="J96073" s="4" t="n"/>
    </row>
    <row r="96074">
      <c r="I96074" s="4" t="n"/>
      <c r="J96074" s="4" t="n"/>
    </row>
    <row r="96075">
      <c r="I96075" s="4" t="n"/>
      <c r="J96075" s="4" t="n"/>
    </row>
    <row r="96076">
      <c r="I96076" s="4" t="n"/>
      <c r="J96076" s="4" t="n"/>
    </row>
    <row r="96077">
      <c r="I96077" s="4" t="n"/>
      <c r="J96077" s="4" t="n"/>
    </row>
    <row r="96078">
      <c r="I96078" s="4" t="n"/>
      <c r="J96078" s="4" t="n"/>
    </row>
    <row r="96079">
      <c r="I96079" s="4" t="n"/>
      <c r="J96079" s="4" t="n"/>
    </row>
    <row r="96080">
      <c r="I96080" s="4" t="n"/>
      <c r="J96080" s="4" t="n"/>
    </row>
    <row r="96081">
      <c r="I96081" s="4" t="n"/>
      <c r="J96081" s="4" t="n"/>
    </row>
    <row r="96082">
      <c r="I96082" s="4" t="n"/>
      <c r="J96082" s="4" t="n"/>
    </row>
    <row r="96083">
      <c r="I96083" s="4" t="n"/>
      <c r="J96083" s="4" t="n"/>
    </row>
    <row r="96084">
      <c r="I96084" s="4" t="n"/>
      <c r="J96084" s="4" t="n"/>
    </row>
    <row r="96085">
      <c r="I96085" s="4" t="n"/>
      <c r="J96085" s="4" t="n"/>
    </row>
    <row r="96086">
      <c r="I96086" s="4" t="n"/>
      <c r="J96086" s="4" t="n"/>
    </row>
    <row r="96087">
      <c r="I96087" s="4" t="n"/>
      <c r="J96087" s="4" t="n"/>
    </row>
    <row r="96088">
      <c r="I96088" s="4" t="n"/>
      <c r="J96088" s="4" t="n"/>
    </row>
    <row r="96089">
      <c r="I96089" s="4" t="n"/>
      <c r="J96089" s="4" t="n"/>
    </row>
    <row r="96090">
      <c r="I96090" s="4" t="n"/>
      <c r="J96090" s="4" t="n"/>
    </row>
    <row r="96091">
      <c r="I96091" s="4" t="n"/>
      <c r="J96091" s="4" t="n"/>
    </row>
    <row r="96092">
      <c r="I96092" s="4" t="n"/>
      <c r="J96092" s="4" t="n"/>
    </row>
    <row r="96093">
      <c r="I96093" s="4" t="n"/>
      <c r="J96093" s="4" t="n"/>
    </row>
    <row r="96094">
      <c r="I96094" s="4" t="n"/>
      <c r="J96094" s="4" t="n"/>
    </row>
    <row r="96095">
      <c r="I96095" s="4" t="n"/>
      <c r="J96095" s="4" t="n"/>
    </row>
    <row r="96096">
      <c r="I96096" s="4" t="n"/>
      <c r="J96096" s="4" t="n"/>
    </row>
    <row r="96097">
      <c r="I96097" s="4" t="n"/>
      <c r="J96097" s="4" t="n"/>
    </row>
    <row r="96098">
      <c r="I96098" s="4" t="n"/>
      <c r="J96098" s="4" t="n"/>
    </row>
    <row r="96099">
      <c r="I96099" s="4" t="n"/>
      <c r="J96099" s="4" t="n"/>
    </row>
    <row r="96100">
      <c r="I96100" s="4" t="n"/>
      <c r="J96100" s="4" t="n"/>
    </row>
    <row r="96101">
      <c r="I96101" s="4" t="n"/>
      <c r="J96101" s="4" t="n"/>
    </row>
    <row r="96102">
      <c r="I96102" s="4" t="n"/>
      <c r="J96102" s="4" t="n"/>
    </row>
    <row r="96103">
      <c r="I96103" s="4" t="n"/>
      <c r="J96103" s="4" t="n"/>
    </row>
    <row r="96104">
      <c r="I96104" s="4" t="n"/>
      <c r="J96104" s="4" t="n"/>
    </row>
    <row r="96105">
      <c r="I96105" s="4" t="n"/>
      <c r="J96105" s="4" t="n"/>
    </row>
    <row r="96106">
      <c r="I96106" s="4" t="n"/>
      <c r="J96106" s="4" t="n"/>
    </row>
    <row r="96107">
      <c r="I96107" s="4" t="n"/>
      <c r="J96107" s="4" t="n"/>
    </row>
    <row r="96108">
      <c r="I96108" s="4" t="n"/>
      <c r="J96108" s="4" t="n"/>
    </row>
    <row r="96109">
      <c r="I96109" s="4" t="n"/>
      <c r="J96109" s="4" t="n"/>
    </row>
    <row r="96110">
      <c r="I96110" s="4" t="n"/>
      <c r="J96110" s="4" t="n"/>
    </row>
    <row r="96111">
      <c r="I96111" s="4" t="n"/>
      <c r="J96111" s="4" t="n"/>
    </row>
    <row r="96112">
      <c r="I96112" s="4" t="n"/>
      <c r="J96112" s="4" t="n"/>
    </row>
    <row r="96113">
      <c r="I96113" s="4" t="n"/>
      <c r="J96113" s="4" t="n"/>
    </row>
    <row r="96114">
      <c r="I96114" s="4" t="n"/>
      <c r="J96114" s="4" t="n"/>
    </row>
    <row r="96115">
      <c r="I96115" s="4" t="n"/>
      <c r="J96115" s="4" t="n"/>
    </row>
    <row r="96116">
      <c r="I96116" s="4" t="n"/>
      <c r="J96116" s="4" t="n"/>
    </row>
    <row r="96117">
      <c r="I96117" s="4" t="n"/>
      <c r="J96117" s="4" t="n"/>
    </row>
    <row r="96118">
      <c r="I96118" s="4" t="n"/>
      <c r="J96118" s="4" t="n"/>
    </row>
    <row r="96119">
      <c r="I96119" s="4" t="n"/>
      <c r="J96119" s="4" t="n"/>
    </row>
    <row r="96120">
      <c r="I96120" s="4" t="n"/>
      <c r="J96120" s="4" t="n"/>
    </row>
    <row r="96121">
      <c r="I96121" s="4" t="n"/>
      <c r="J96121" s="4" t="n"/>
    </row>
    <row r="96122">
      <c r="I96122" s="4" t="n"/>
      <c r="J96122" s="4" t="n"/>
    </row>
    <row r="96123">
      <c r="I96123" s="4" t="n"/>
      <c r="J96123" s="4" t="n"/>
    </row>
    <row r="96124">
      <c r="I96124" s="4" t="n"/>
      <c r="J96124" s="4" t="n"/>
    </row>
    <row r="96125">
      <c r="I96125" s="4" t="n"/>
      <c r="J96125" s="4" t="n"/>
    </row>
    <row r="96126">
      <c r="I96126" s="4" t="n"/>
      <c r="J96126" s="4" t="n"/>
    </row>
    <row r="96127">
      <c r="I96127" s="4" t="n"/>
      <c r="J96127" s="4" t="n"/>
    </row>
    <row r="96128">
      <c r="I96128" s="4" t="n"/>
      <c r="J96128" s="4" t="n"/>
    </row>
    <row r="96129">
      <c r="I96129" s="4" t="n"/>
      <c r="J96129" s="4" t="n"/>
    </row>
    <row r="96130">
      <c r="I96130" s="4" t="n"/>
      <c r="J96130" s="4" t="n"/>
    </row>
    <row r="96131">
      <c r="I96131" s="4" t="n"/>
      <c r="J96131" s="4" t="n"/>
    </row>
    <row r="96132">
      <c r="I96132" s="4" t="n"/>
      <c r="J96132" s="4" t="n"/>
    </row>
    <row r="96133">
      <c r="I96133" s="4" t="n"/>
      <c r="J96133" s="4" t="n"/>
    </row>
    <row r="96134">
      <c r="I96134" s="4" t="n"/>
      <c r="J96134" s="4" t="n"/>
    </row>
    <row r="96135">
      <c r="I96135" s="4" t="n"/>
      <c r="J96135" s="4" t="n"/>
    </row>
    <row r="96136">
      <c r="I96136" s="4" t="n"/>
      <c r="J96136" s="4" t="n"/>
    </row>
    <row r="96137">
      <c r="I96137" s="4" t="n"/>
      <c r="J96137" s="4" t="n"/>
    </row>
    <row r="96138">
      <c r="I96138" s="4" t="n"/>
      <c r="J96138" s="4" t="n"/>
    </row>
    <row r="96139">
      <c r="I96139" s="4" t="n"/>
      <c r="J96139" s="4" t="n"/>
    </row>
    <row r="96140">
      <c r="I96140" s="4" t="n"/>
      <c r="J96140" s="4" t="n"/>
    </row>
    <row r="96141">
      <c r="I96141" s="4" t="n"/>
      <c r="J96141" s="4" t="n"/>
    </row>
    <row r="96142">
      <c r="I96142" s="4" t="n"/>
      <c r="J96142" s="4" t="n"/>
    </row>
    <row r="96143">
      <c r="I96143" s="4" t="n"/>
      <c r="J96143" s="4" t="n"/>
    </row>
    <row r="96144">
      <c r="I96144" s="4" t="n"/>
      <c r="J96144" s="4" t="n"/>
    </row>
    <row r="96145">
      <c r="I96145" s="4" t="n"/>
      <c r="J96145" s="4" t="n"/>
    </row>
    <row r="96146">
      <c r="I96146" s="4" t="n"/>
      <c r="J96146" s="4" t="n"/>
    </row>
    <row r="96147">
      <c r="I96147" s="4" t="n"/>
      <c r="J96147" s="4" t="n"/>
    </row>
    <row r="96148">
      <c r="I96148" s="4" t="n"/>
      <c r="J96148" s="4" t="n"/>
    </row>
    <row r="96149">
      <c r="I96149" s="4" t="n"/>
      <c r="J96149" s="4" t="n"/>
    </row>
    <row r="96150">
      <c r="I96150" s="4" t="n"/>
      <c r="J96150" s="4" t="n"/>
    </row>
    <row r="96151">
      <c r="I96151" s="4" t="n"/>
      <c r="J96151" s="4" t="n"/>
    </row>
    <row r="96152">
      <c r="I96152" s="4" t="n"/>
      <c r="J96152" s="4" t="n"/>
    </row>
    <row r="96153">
      <c r="I96153" s="4" t="n"/>
      <c r="J96153" s="4" t="n"/>
    </row>
    <row r="96154">
      <c r="I96154" s="4" t="n"/>
      <c r="J96154" s="4" t="n"/>
    </row>
    <row r="96155">
      <c r="I96155" s="4" t="n"/>
      <c r="J96155" s="4" t="n"/>
    </row>
    <row r="96156">
      <c r="I96156" s="4" t="n"/>
      <c r="J96156" s="4" t="n"/>
    </row>
    <row r="96157">
      <c r="I96157" s="4" t="n"/>
      <c r="J96157" s="4" t="n"/>
    </row>
    <row r="96158">
      <c r="I96158" s="4" t="n"/>
      <c r="J96158" s="4" t="n"/>
    </row>
    <row r="96159">
      <c r="I96159" s="4" t="n"/>
      <c r="J96159" s="4" t="n"/>
    </row>
    <row r="96160">
      <c r="I96160" s="4" t="n"/>
      <c r="J96160" s="4" t="n"/>
    </row>
    <row r="96161">
      <c r="I96161" s="4" t="n"/>
      <c r="J96161" s="4" t="n"/>
    </row>
    <row r="96162">
      <c r="I96162" s="4" t="n"/>
      <c r="J96162" s="4" t="n"/>
    </row>
    <row r="96163">
      <c r="I96163" s="4" t="n"/>
      <c r="J96163" s="4" t="n"/>
    </row>
    <row r="96164">
      <c r="I96164" s="4" t="n"/>
      <c r="J96164" s="4" t="n"/>
    </row>
    <row r="96165">
      <c r="I96165" s="4" t="n"/>
      <c r="J96165" s="4" t="n"/>
    </row>
    <row r="96166">
      <c r="I96166" s="4" t="n"/>
      <c r="J96166" s="4" t="n"/>
    </row>
    <row r="96167">
      <c r="I96167" s="4" t="n"/>
      <c r="J96167" s="4" t="n"/>
    </row>
    <row r="96168">
      <c r="I96168" s="4" t="n"/>
      <c r="J96168" s="4" t="n"/>
    </row>
    <row r="96169">
      <c r="I96169" s="4" t="n"/>
      <c r="J96169" s="4" t="n"/>
    </row>
    <row r="96170">
      <c r="I96170" s="4" t="n"/>
      <c r="J96170" s="4" t="n"/>
    </row>
    <row r="96171">
      <c r="I96171" s="4" t="n"/>
      <c r="J96171" s="4" t="n"/>
    </row>
    <row r="96172">
      <c r="I96172" s="4" t="n"/>
      <c r="J96172" s="4" t="n"/>
    </row>
    <row r="96173">
      <c r="I96173" s="4" t="n"/>
      <c r="J96173" s="4" t="n"/>
    </row>
    <row r="96174">
      <c r="I96174" s="4" t="n"/>
      <c r="J96174" s="4" t="n"/>
    </row>
    <row r="96175">
      <c r="I96175" s="4" t="n"/>
      <c r="J96175" s="4" t="n"/>
    </row>
    <row r="96176">
      <c r="I96176" s="4" t="n"/>
      <c r="J96176" s="4" t="n"/>
    </row>
    <row r="96177">
      <c r="I96177" s="4" t="n"/>
      <c r="J96177" s="4" t="n"/>
    </row>
    <row r="96178">
      <c r="I96178" s="4" t="n"/>
      <c r="J96178" s="4" t="n"/>
    </row>
    <row r="96179">
      <c r="I96179" s="4" t="n"/>
      <c r="J96179" s="4" t="n"/>
    </row>
    <row r="96180">
      <c r="I96180" s="4" t="n"/>
      <c r="J96180" s="4" t="n"/>
    </row>
    <row r="96181">
      <c r="I96181" s="4" t="n"/>
      <c r="J96181" s="4" t="n"/>
    </row>
    <row r="96182">
      <c r="I96182" s="4" t="n"/>
      <c r="J96182" s="4" t="n"/>
    </row>
    <row r="96183">
      <c r="I96183" s="4" t="n"/>
      <c r="J96183" s="4" t="n"/>
    </row>
    <row r="96184">
      <c r="I96184" s="4" t="n"/>
      <c r="J96184" s="4" t="n"/>
    </row>
    <row r="96185">
      <c r="I96185" s="4" t="n"/>
      <c r="J96185" s="4" t="n"/>
    </row>
    <row r="96186">
      <c r="I96186" s="4" t="n"/>
      <c r="J96186" s="4" t="n"/>
    </row>
    <row r="96187">
      <c r="I96187" s="4" t="n"/>
      <c r="J96187" s="4" t="n"/>
    </row>
    <row r="96188">
      <c r="I96188" s="4" t="n"/>
      <c r="J96188" s="4" t="n"/>
    </row>
    <row r="96189">
      <c r="I96189" s="4" t="n"/>
      <c r="J96189" s="4" t="n"/>
    </row>
    <row r="96190">
      <c r="I96190" s="4" t="n"/>
      <c r="J96190" s="4" t="n"/>
    </row>
    <row r="96191">
      <c r="I96191" s="4" t="n"/>
      <c r="J96191" s="4" t="n"/>
    </row>
    <row r="96192">
      <c r="I96192" s="4" t="n"/>
      <c r="J96192" s="4" t="n"/>
    </row>
    <row r="96193">
      <c r="I96193" s="4" t="n"/>
      <c r="J96193" s="4" t="n"/>
    </row>
    <row r="96194">
      <c r="I96194" s="4" t="n"/>
      <c r="J96194" s="4" t="n"/>
    </row>
    <row r="96195">
      <c r="I96195" s="4" t="n"/>
      <c r="J96195" s="4" t="n"/>
    </row>
    <row r="96196">
      <c r="I96196" s="4" t="n"/>
      <c r="J96196" s="4" t="n"/>
    </row>
    <row r="96197">
      <c r="I96197" s="4" t="n"/>
      <c r="J96197" s="4" t="n"/>
    </row>
    <row r="96198">
      <c r="I96198" s="4" t="n"/>
      <c r="J96198" s="4" t="n"/>
    </row>
    <row r="96199">
      <c r="I96199" s="4" t="n"/>
      <c r="J96199" s="4" t="n"/>
    </row>
    <row r="96200">
      <c r="I96200" s="4" t="n"/>
      <c r="J96200" s="4" t="n"/>
    </row>
    <row r="96201">
      <c r="I96201" s="4" t="n"/>
      <c r="J96201" s="4" t="n"/>
    </row>
    <row r="96202">
      <c r="I96202" s="4" t="n"/>
      <c r="J96202" s="4" t="n"/>
    </row>
    <row r="96203">
      <c r="I96203" s="4" t="n"/>
      <c r="J96203" s="4" t="n"/>
    </row>
    <row r="96204">
      <c r="I96204" s="4" t="n"/>
      <c r="J96204" s="4" t="n"/>
    </row>
    <row r="96205">
      <c r="I96205" s="4" t="n"/>
      <c r="J96205" s="4" t="n"/>
    </row>
    <row r="96206">
      <c r="I96206" s="4" t="n"/>
      <c r="J96206" s="4" t="n"/>
    </row>
    <row r="96207">
      <c r="I96207" s="4" t="n"/>
      <c r="J96207" s="4" t="n"/>
    </row>
    <row r="96208">
      <c r="I96208" s="4" t="n"/>
      <c r="J96208" s="4" t="n"/>
    </row>
    <row r="96209">
      <c r="I96209" s="4" t="n"/>
      <c r="J96209" s="4" t="n"/>
    </row>
    <row r="96210">
      <c r="I96210" s="4" t="n"/>
      <c r="J96210" s="4" t="n"/>
    </row>
    <row r="96211">
      <c r="I96211" s="4" t="n"/>
      <c r="J96211" s="4" t="n"/>
    </row>
    <row r="96212">
      <c r="I96212" s="4" t="n"/>
      <c r="J96212" s="4" t="n"/>
    </row>
    <row r="96213">
      <c r="I96213" s="4" t="n"/>
      <c r="J96213" s="4" t="n"/>
    </row>
    <row r="96214">
      <c r="I96214" s="4" t="n"/>
      <c r="J96214" s="4" t="n"/>
    </row>
    <row r="96215">
      <c r="I96215" s="4" t="n"/>
      <c r="J96215" s="4" t="n"/>
    </row>
    <row r="96216">
      <c r="I96216" s="4" t="n"/>
      <c r="J96216" s="4" t="n"/>
    </row>
    <row r="96217">
      <c r="I96217" s="4" t="n"/>
      <c r="J96217" s="4" t="n"/>
    </row>
    <row r="96218">
      <c r="I96218" s="4" t="n"/>
      <c r="J96218" s="4" t="n"/>
    </row>
    <row r="96219">
      <c r="I96219" s="4" t="n"/>
      <c r="J96219" s="4" t="n"/>
    </row>
    <row r="96220">
      <c r="I96220" s="4" t="n"/>
      <c r="J96220" s="4" t="n"/>
    </row>
    <row r="96221">
      <c r="I96221" s="4" t="n"/>
      <c r="J96221" s="4" t="n"/>
    </row>
    <row r="96222">
      <c r="I96222" s="4" t="n"/>
      <c r="J96222" s="4" t="n"/>
    </row>
    <row r="96223">
      <c r="I96223" s="4" t="n"/>
      <c r="J96223" s="4" t="n"/>
    </row>
    <row r="96224">
      <c r="I96224" s="4" t="n"/>
      <c r="J96224" s="4" t="n"/>
    </row>
    <row r="96225">
      <c r="I96225" s="4" t="n"/>
      <c r="J96225" s="4" t="n"/>
    </row>
    <row r="96226">
      <c r="I96226" s="4" t="n"/>
      <c r="J96226" s="4" t="n"/>
    </row>
    <row r="96227">
      <c r="I96227" s="4" t="n"/>
      <c r="J96227" s="4" t="n"/>
    </row>
    <row r="96228">
      <c r="I96228" s="4" t="n"/>
      <c r="J96228" s="4" t="n"/>
    </row>
    <row r="96229">
      <c r="I96229" s="4" t="n"/>
      <c r="J96229" s="4" t="n"/>
    </row>
    <row r="96230">
      <c r="I96230" s="4" t="n"/>
      <c r="J96230" s="4" t="n"/>
    </row>
    <row r="96231">
      <c r="I96231" s="4" t="n"/>
      <c r="J96231" s="4" t="n"/>
    </row>
    <row r="96232">
      <c r="I96232" s="4" t="n"/>
      <c r="J96232" s="4" t="n"/>
    </row>
    <row r="96233">
      <c r="I96233" s="4" t="n"/>
      <c r="J96233" s="4" t="n"/>
    </row>
    <row r="96234">
      <c r="I96234" s="4" t="n"/>
      <c r="J96234" s="4" t="n"/>
    </row>
    <row r="96235">
      <c r="I96235" s="4" t="n"/>
      <c r="J96235" s="4" t="n"/>
    </row>
    <row r="96236">
      <c r="I96236" s="4" t="n"/>
      <c r="J96236" s="4" t="n"/>
    </row>
    <row r="96237">
      <c r="I96237" s="4" t="n"/>
      <c r="J96237" s="4" t="n"/>
    </row>
    <row r="96238">
      <c r="I96238" s="4" t="n"/>
      <c r="J96238" s="4" t="n"/>
    </row>
    <row r="96239">
      <c r="I96239" s="4" t="n"/>
      <c r="J96239" s="4" t="n"/>
    </row>
    <row r="96240">
      <c r="I96240" s="4" t="n"/>
      <c r="J96240" s="4" t="n"/>
    </row>
    <row r="96241">
      <c r="I96241" s="4" t="n"/>
      <c r="J96241" s="4" t="n"/>
    </row>
    <row r="96242">
      <c r="I96242" s="4" t="n"/>
      <c r="J96242" s="4" t="n"/>
    </row>
    <row r="96243">
      <c r="I96243" s="4" t="n"/>
      <c r="J96243" s="4" t="n"/>
    </row>
    <row r="96244">
      <c r="I96244" s="4" t="n"/>
      <c r="J96244" s="4" t="n"/>
    </row>
    <row r="96245">
      <c r="I96245" s="4" t="n"/>
      <c r="J96245" s="4" t="n"/>
    </row>
    <row r="96246">
      <c r="I96246" s="4" t="n"/>
      <c r="J96246" s="4" t="n"/>
    </row>
    <row r="96247">
      <c r="I96247" s="4" t="n"/>
      <c r="J96247" s="4" t="n"/>
    </row>
    <row r="96248">
      <c r="I96248" s="4" t="n"/>
      <c r="J96248" s="4" t="n"/>
    </row>
    <row r="96249">
      <c r="I96249" s="4" t="n"/>
      <c r="J96249" s="4" t="n"/>
    </row>
    <row r="96250">
      <c r="I96250" s="4" t="n"/>
      <c r="J96250" s="4" t="n"/>
    </row>
    <row r="96251">
      <c r="I96251" s="4" t="n"/>
      <c r="J96251" s="4" t="n"/>
    </row>
    <row r="96252">
      <c r="I96252" s="4" t="n"/>
      <c r="J96252" s="4" t="n"/>
    </row>
    <row r="96253">
      <c r="I96253" s="4" t="n"/>
      <c r="J96253" s="4" t="n"/>
    </row>
    <row r="96254">
      <c r="I96254" s="4" t="n"/>
      <c r="J96254" s="4" t="n"/>
    </row>
    <row r="96255">
      <c r="I96255" s="4" t="n"/>
      <c r="J96255" s="4" t="n"/>
    </row>
    <row r="96256">
      <c r="I96256" s="4" t="n"/>
      <c r="J96256" s="4" t="n"/>
    </row>
    <row r="96257">
      <c r="I96257" s="4" t="n"/>
      <c r="J96257" s="4" t="n"/>
    </row>
    <row r="96258">
      <c r="I96258" s="4" t="n"/>
      <c r="J96258" s="4" t="n"/>
    </row>
    <row r="96259">
      <c r="I96259" s="4" t="n"/>
      <c r="J96259" s="4" t="n"/>
    </row>
    <row r="96260">
      <c r="I96260" s="4" t="n"/>
      <c r="J96260" s="4" t="n"/>
    </row>
    <row r="96261">
      <c r="I96261" s="4" t="n"/>
      <c r="J96261" s="4" t="n"/>
    </row>
    <row r="96262">
      <c r="I96262" s="4" t="n"/>
      <c r="J96262" s="4" t="n"/>
    </row>
    <row r="96263">
      <c r="I96263" s="4" t="n"/>
      <c r="J96263" s="4" t="n"/>
    </row>
    <row r="96264">
      <c r="I96264" s="4" t="n"/>
      <c r="J96264" s="4" t="n"/>
    </row>
    <row r="96265">
      <c r="I96265" s="4" t="n"/>
      <c r="J96265" s="4" t="n"/>
    </row>
    <row r="96266">
      <c r="I96266" s="4" t="n"/>
      <c r="J96266" s="4" t="n"/>
    </row>
    <row r="96267">
      <c r="I96267" s="4" t="n"/>
      <c r="J96267" s="4" t="n"/>
    </row>
    <row r="96268">
      <c r="I96268" s="4" t="n"/>
      <c r="J96268" s="4" t="n"/>
    </row>
    <row r="96269">
      <c r="I96269" s="4" t="n"/>
      <c r="J96269" s="4" t="n"/>
    </row>
    <row r="96270">
      <c r="I96270" s="4" t="n"/>
      <c r="J96270" s="4" t="n"/>
    </row>
    <row r="96271">
      <c r="I96271" s="4" t="n"/>
      <c r="J96271" s="4" t="n"/>
    </row>
    <row r="96272">
      <c r="I96272" s="4" t="n"/>
      <c r="J96272" s="4" t="n"/>
    </row>
    <row r="96273">
      <c r="I96273" s="4" t="n"/>
      <c r="J96273" s="4" t="n"/>
    </row>
    <row r="96274">
      <c r="I96274" s="4" t="n"/>
      <c r="J96274" s="4" t="n"/>
    </row>
    <row r="96275">
      <c r="I96275" s="4" t="n"/>
      <c r="J96275" s="4" t="n"/>
    </row>
    <row r="96276">
      <c r="I96276" s="4" t="n"/>
      <c r="J96276" s="4" t="n"/>
    </row>
    <row r="96277">
      <c r="I96277" s="4" t="n"/>
      <c r="J96277" s="4" t="n"/>
    </row>
    <row r="96278">
      <c r="I96278" s="4" t="n"/>
      <c r="J96278" s="4" t="n"/>
    </row>
    <row r="96279">
      <c r="I96279" s="4" t="n"/>
      <c r="J96279" s="4" t="n"/>
    </row>
    <row r="96280">
      <c r="I96280" s="4" t="n"/>
      <c r="J96280" s="4" t="n"/>
    </row>
    <row r="96281">
      <c r="I96281" s="4" t="n"/>
      <c r="J96281" s="4" t="n"/>
    </row>
    <row r="96282">
      <c r="I96282" s="4" t="n"/>
      <c r="J96282" s="4" t="n"/>
    </row>
    <row r="96283">
      <c r="I96283" s="4" t="n"/>
      <c r="J96283" s="4" t="n"/>
    </row>
    <row r="96284">
      <c r="I96284" s="4" t="n"/>
      <c r="J96284" s="4" t="n"/>
    </row>
    <row r="96285">
      <c r="I96285" s="4" t="n"/>
      <c r="J96285" s="4" t="n"/>
    </row>
    <row r="96286">
      <c r="I96286" s="4" t="n"/>
      <c r="J96286" s="4" t="n"/>
    </row>
    <row r="96287">
      <c r="I96287" s="4" t="n"/>
      <c r="J96287" s="4" t="n"/>
    </row>
    <row r="96288">
      <c r="I96288" s="4" t="n"/>
      <c r="J96288" s="4" t="n"/>
    </row>
    <row r="96289">
      <c r="I96289" s="4" t="n"/>
      <c r="J96289" s="4" t="n"/>
    </row>
    <row r="96290">
      <c r="I96290" s="4" t="n"/>
      <c r="J96290" s="4" t="n"/>
    </row>
    <row r="96291">
      <c r="I96291" s="4" t="n"/>
      <c r="J96291" s="4" t="n"/>
    </row>
    <row r="96292">
      <c r="I96292" s="4" t="n"/>
      <c r="J96292" s="4" t="n"/>
    </row>
    <row r="96293">
      <c r="I96293" s="4" t="n"/>
      <c r="J96293" s="4" t="n"/>
    </row>
    <row r="96294">
      <c r="I96294" s="4" t="n"/>
      <c r="J96294" s="4" t="n"/>
    </row>
    <row r="96295">
      <c r="I96295" s="4" t="n"/>
      <c r="J96295" s="4" t="n"/>
    </row>
    <row r="96296">
      <c r="I96296" s="4" t="n"/>
      <c r="J96296" s="4" t="n"/>
    </row>
    <row r="96297">
      <c r="I96297" s="4" t="n"/>
      <c r="J96297" s="4" t="n"/>
    </row>
    <row r="96298">
      <c r="I96298" s="4" t="n"/>
      <c r="J96298" s="4" t="n"/>
    </row>
    <row r="96299">
      <c r="I96299" s="4" t="n"/>
      <c r="J96299" s="4" t="n"/>
    </row>
    <row r="96300">
      <c r="I96300" s="4" t="n"/>
      <c r="J96300" s="4" t="n"/>
    </row>
    <row r="96301">
      <c r="I96301" s="4" t="n"/>
      <c r="J96301" s="4" t="n"/>
    </row>
    <row r="96302">
      <c r="I96302" s="4" t="n"/>
      <c r="J96302" s="4" t="n"/>
    </row>
    <row r="96303">
      <c r="I96303" s="4" t="n"/>
      <c r="J96303" s="4" t="n"/>
    </row>
    <row r="96304">
      <c r="I96304" s="4" t="n"/>
      <c r="J96304" s="4" t="n"/>
    </row>
    <row r="96305">
      <c r="I96305" s="4" t="n"/>
      <c r="J96305" s="4" t="n"/>
    </row>
    <row r="96306">
      <c r="I96306" s="4" t="n"/>
      <c r="J96306" s="4" t="n"/>
    </row>
    <row r="96307">
      <c r="I96307" s="4" t="n"/>
      <c r="J96307" s="4" t="n"/>
    </row>
    <row r="96308">
      <c r="I96308" s="4" t="n"/>
      <c r="J96308" s="4" t="n"/>
    </row>
    <row r="96309">
      <c r="I96309" s="4" t="n"/>
      <c r="J96309" s="4" t="n"/>
    </row>
    <row r="96310">
      <c r="I96310" s="4" t="n"/>
      <c r="J96310" s="4" t="n"/>
    </row>
    <row r="96311">
      <c r="I96311" s="4" t="n"/>
      <c r="J96311" s="4" t="n"/>
    </row>
    <row r="96312">
      <c r="I96312" s="4" t="n"/>
      <c r="J96312" s="4" t="n"/>
    </row>
    <row r="96313">
      <c r="I96313" s="4" t="n"/>
      <c r="J96313" s="4" t="n"/>
    </row>
    <row r="96314">
      <c r="I96314" s="4" t="n"/>
      <c r="J96314" s="4" t="n"/>
    </row>
    <row r="96315">
      <c r="I96315" s="4" t="n"/>
      <c r="J96315" s="4" t="n"/>
    </row>
    <row r="96316">
      <c r="I96316" s="4" t="n"/>
      <c r="J96316" s="4" t="n"/>
    </row>
    <row r="96317">
      <c r="I96317" s="4" t="n"/>
      <c r="J96317" s="4" t="n"/>
    </row>
    <row r="96318">
      <c r="I96318" s="4" t="n"/>
      <c r="J96318" s="4" t="n"/>
    </row>
    <row r="96319">
      <c r="I96319" s="4" t="n"/>
      <c r="J96319" s="4" t="n"/>
    </row>
    <row r="96320">
      <c r="I96320" s="4" t="n"/>
      <c r="J96320" s="4" t="n"/>
    </row>
    <row r="96321">
      <c r="I96321" s="4" t="n"/>
      <c r="J96321" s="4" t="n"/>
    </row>
    <row r="96322">
      <c r="I96322" s="4" t="n"/>
      <c r="J96322" s="4" t="n"/>
    </row>
    <row r="96323">
      <c r="I96323" s="4" t="n"/>
      <c r="J96323" s="4" t="n"/>
    </row>
    <row r="96324">
      <c r="I96324" s="4" t="n"/>
      <c r="J96324" s="4" t="n"/>
    </row>
    <row r="96325">
      <c r="I96325" s="4" t="n"/>
      <c r="J96325" s="4" t="n"/>
    </row>
    <row r="96326">
      <c r="I96326" s="4" t="n"/>
      <c r="J96326" s="4" t="n"/>
    </row>
    <row r="96327">
      <c r="I96327" s="4" t="n"/>
      <c r="J96327" s="4" t="n"/>
    </row>
    <row r="96328">
      <c r="I96328" s="4" t="n"/>
      <c r="J96328" s="4" t="n"/>
    </row>
    <row r="96329">
      <c r="I96329" s="4" t="n"/>
      <c r="J96329" s="4" t="n"/>
    </row>
    <row r="96330">
      <c r="I96330" s="4" t="n"/>
      <c r="J96330" s="4" t="n"/>
    </row>
    <row r="96331">
      <c r="I96331" s="4" t="n"/>
      <c r="J96331" s="4" t="n"/>
    </row>
    <row r="96332">
      <c r="I96332" s="4" t="n"/>
      <c r="J96332" s="4" t="n"/>
    </row>
    <row r="96333">
      <c r="I96333" s="4" t="n"/>
      <c r="J96333" s="4" t="n"/>
    </row>
    <row r="96334">
      <c r="I96334" s="4" t="n"/>
      <c r="J96334" s="4" t="n"/>
    </row>
    <row r="96335">
      <c r="I96335" s="4" t="n"/>
      <c r="J96335" s="4" t="n"/>
    </row>
    <row r="96336">
      <c r="I96336" s="4" t="n"/>
      <c r="J96336" s="4" t="n"/>
    </row>
    <row r="96337">
      <c r="I96337" s="4" t="n"/>
      <c r="J96337" s="4" t="n"/>
    </row>
    <row r="96338">
      <c r="I96338" s="4" t="n"/>
      <c r="J96338" s="4" t="n"/>
    </row>
    <row r="96339">
      <c r="I96339" s="4" t="n"/>
      <c r="J96339" s="4" t="n"/>
    </row>
    <row r="96340">
      <c r="I96340" s="4" t="n"/>
      <c r="J96340" s="4" t="n"/>
    </row>
    <row r="96341">
      <c r="I96341" s="4" t="n"/>
      <c r="J96341" s="4" t="n"/>
    </row>
    <row r="96342">
      <c r="I96342" s="4" t="n"/>
      <c r="J96342" s="4" t="n"/>
    </row>
    <row r="96343">
      <c r="I96343" s="4" t="n"/>
      <c r="J96343" s="4" t="n"/>
    </row>
    <row r="96344">
      <c r="I96344" s="4" t="n"/>
      <c r="J96344" s="4" t="n"/>
    </row>
    <row r="96345">
      <c r="I96345" s="4" t="n"/>
      <c r="J96345" s="4" t="n"/>
    </row>
    <row r="96346">
      <c r="I96346" s="4" t="n"/>
      <c r="J96346" s="4" t="n"/>
    </row>
    <row r="96347">
      <c r="I96347" s="4" t="n"/>
      <c r="J96347" s="4" t="n"/>
    </row>
    <row r="96348">
      <c r="I96348" s="4" t="n"/>
      <c r="J96348" s="4" t="n"/>
    </row>
    <row r="96349">
      <c r="I96349" s="4" t="n"/>
      <c r="J96349" s="4" t="n"/>
    </row>
    <row r="96350">
      <c r="I96350" s="4" t="n"/>
      <c r="J96350" s="4" t="n"/>
    </row>
    <row r="96351">
      <c r="I96351" s="4" t="n"/>
      <c r="J96351" s="4" t="n"/>
    </row>
    <row r="96352">
      <c r="I96352" s="4" t="n"/>
      <c r="J96352" s="4" t="n"/>
    </row>
    <row r="96353">
      <c r="I96353" s="4" t="n"/>
      <c r="J96353" s="4" t="n"/>
    </row>
    <row r="96354">
      <c r="I96354" s="4" t="n"/>
      <c r="J96354" s="4" t="n"/>
    </row>
    <row r="96355">
      <c r="I96355" s="4" t="n"/>
      <c r="J96355" s="4" t="n"/>
    </row>
    <row r="96356">
      <c r="I96356" s="4" t="n"/>
      <c r="J96356" s="4" t="n"/>
    </row>
    <row r="96357">
      <c r="I96357" s="4" t="n"/>
      <c r="J96357" s="4" t="n"/>
    </row>
    <row r="96358">
      <c r="I96358" s="4" t="n"/>
      <c r="J96358" s="4" t="n"/>
    </row>
    <row r="96359">
      <c r="I96359" s="4" t="n"/>
      <c r="J96359" s="4" t="n"/>
    </row>
    <row r="96360">
      <c r="I96360" s="4" t="n"/>
      <c r="J96360" s="4" t="n"/>
    </row>
    <row r="96361">
      <c r="I96361" s="4" t="n"/>
      <c r="J96361" s="4" t="n"/>
    </row>
    <row r="96362">
      <c r="I96362" s="4" t="n"/>
      <c r="J96362" s="4" t="n"/>
    </row>
    <row r="96363">
      <c r="I96363" s="4" t="n"/>
      <c r="J96363" s="4" t="n"/>
    </row>
    <row r="96364">
      <c r="I96364" s="4" t="n"/>
      <c r="J96364" s="4" t="n"/>
    </row>
    <row r="96365">
      <c r="I96365" s="4" t="n"/>
      <c r="J96365" s="4" t="n"/>
    </row>
    <row r="96366">
      <c r="I96366" s="4" t="n"/>
      <c r="J96366" s="4" t="n"/>
    </row>
    <row r="96367">
      <c r="I96367" s="4" t="n"/>
      <c r="J96367" s="4" t="n"/>
    </row>
    <row r="96368">
      <c r="I96368" s="4" t="n"/>
      <c r="J96368" s="4" t="n"/>
    </row>
    <row r="96369">
      <c r="I96369" s="4" t="n"/>
      <c r="J96369" s="4" t="n"/>
    </row>
    <row r="96370">
      <c r="I96370" s="4" t="n"/>
      <c r="J96370" s="4" t="n"/>
    </row>
    <row r="96371">
      <c r="I96371" s="4" t="n"/>
      <c r="J96371" s="4" t="n"/>
    </row>
    <row r="96372">
      <c r="I96372" s="4" t="n"/>
      <c r="J96372" s="4" t="n"/>
    </row>
    <row r="96373">
      <c r="I96373" s="4" t="n"/>
      <c r="J96373" s="4" t="n"/>
    </row>
    <row r="96374">
      <c r="I96374" s="4" t="n"/>
      <c r="J96374" s="4" t="n"/>
    </row>
    <row r="96375">
      <c r="I96375" s="4" t="n"/>
      <c r="J96375" s="4" t="n"/>
    </row>
    <row r="96376">
      <c r="I96376" s="4" t="n"/>
      <c r="J96376" s="4" t="n"/>
    </row>
    <row r="96377">
      <c r="I96377" s="4" t="n"/>
      <c r="J96377" s="4" t="n"/>
    </row>
    <row r="96378">
      <c r="I96378" s="4" t="n"/>
      <c r="J96378" s="4" t="n"/>
    </row>
    <row r="96379">
      <c r="I96379" s="4" t="n"/>
      <c r="J96379" s="4" t="n"/>
    </row>
    <row r="96380">
      <c r="I96380" s="4" t="n"/>
      <c r="J96380" s="4" t="n"/>
    </row>
    <row r="96381">
      <c r="I96381" s="4" t="n"/>
      <c r="J96381" s="4" t="n"/>
    </row>
    <row r="96382">
      <c r="I96382" s="4" t="n"/>
      <c r="J96382" s="4" t="n"/>
    </row>
    <row r="96383">
      <c r="I96383" s="4" t="n"/>
      <c r="J96383" s="4" t="n"/>
    </row>
    <row r="96384">
      <c r="I96384" s="4" t="n"/>
      <c r="J96384" s="4" t="n"/>
    </row>
    <row r="96385">
      <c r="I96385" s="4" t="n"/>
      <c r="J96385" s="4" t="n"/>
    </row>
    <row r="96386">
      <c r="I96386" s="4" t="n"/>
      <c r="J96386" s="4" t="n"/>
    </row>
    <row r="96387">
      <c r="I96387" s="4" t="n"/>
      <c r="J96387" s="4" t="n"/>
    </row>
    <row r="96388">
      <c r="I96388" s="4" t="n"/>
      <c r="J96388" s="4" t="n"/>
    </row>
    <row r="96389">
      <c r="I96389" s="4" t="n"/>
      <c r="J96389" s="4" t="n"/>
    </row>
    <row r="96390">
      <c r="I96390" s="4" t="n"/>
      <c r="J96390" s="4" t="n"/>
    </row>
    <row r="96391">
      <c r="I96391" s="4" t="n"/>
      <c r="J96391" s="4" t="n"/>
    </row>
    <row r="96392">
      <c r="I96392" s="4" t="n"/>
      <c r="J96392" s="4" t="n"/>
    </row>
    <row r="96393">
      <c r="I96393" s="4" t="n"/>
      <c r="J96393" s="4" t="n"/>
    </row>
    <row r="96394">
      <c r="I96394" s="4" t="n"/>
      <c r="J96394" s="4" t="n"/>
    </row>
    <row r="96395">
      <c r="I96395" s="4" t="n"/>
      <c r="J96395" s="4" t="n"/>
    </row>
    <row r="96396">
      <c r="I96396" s="4" t="n"/>
      <c r="J96396" s="4" t="n"/>
    </row>
    <row r="96397">
      <c r="I96397" s="4" t="n"/>
      <c r="J96397" s="4" t="n"/>
    </row>
    <row r="96398">
      <c r="I96398" s="4" t="n"/>
      <c r="J96398" s="4" t="n"/>
    </row>
    <row r="96399">
      <c r="I96399" s="4" t="n"/>
      <c r="J96399" s="4" t="n"/>
    </row>
    <row r="96400">
      <c r="I96400" s="4" t="n"/>
      <c r="J96400" s="4" t="n"/>
    </row>
    <row r="96401">
      <c r="I96401" s="4" t="n"/>
      <c r="J96401" s="4" t="n"/>
    </row>
    <row r="96402">
      <c r="I96402" s="4" t="n"/>
      <c r="J96402" s="4" t="n"/>
    </row>
    <row r="96403">
      <c r="I96403" s="4" t="n"/>
      <c r="J96403" s="4" t="n"/>
    </row>
    <row r="96404">
      <c r="I96404" s="4" t="n"/>
      <c r="J96404" s="4" t="n"/>
    </row>
    <row r="96405">
      <c r="I96405" s="4" t="n"/>
      <c r="J96405" s="4" t="n"/>
    </row>
    <row r="96406">
      <c r="I96406" s="4" t="n"/>
      <c r="J96406" s="4" t="n"/>
    </row>
    <row r="96407">
      <c r="I96407" s="4" t="n"/>
      <c r="J96407" s="4" t="n"/>
    </row>
    <row r="96408">
      <c r="I96408" s="4" t="n"/>
      <c r="J96408" s="4" t="n"/>
    </row>
    <row r="96409">
      <c r="I96409" s="4" t="n"/>
      <c r="J96409" s="4" t="n"/>
    </row>
    <row r="96410">
      <c r="I96410" s="4" t="n"/>
      <c r="J96410" s="4" t="n"/>
    </row>
    <row r="96411">
      <c r="I96411" s="4" t="n"/>
      <c r="J96411" s="4" t="n"/>
    </row>
    <row r="96412">
      <c r="I96412" s="4" t="n"/>
      <c r="J96412" s="4" t="n"/>
    </row>
    <row r="96413">
      <c r="I96413" s="4" t="n"/>
      <c r="J96413" s="4" t="n"/>
    </row>
    <row r="96414">
      <c r="I96414" s="4" t="n"/>
      <c r="J96414" s="4" t="n"/>
    </row>
    <row r="96415">
      <c r="I96415" s="4" t="n"/>
      <c r="J96415" s="4" t="n"/>
    </row>
    <row r="96416">
      <c r="I96416" s="4" t="n"/>
      <c r="J96416" s="4" t="n"/>
    </row>
    <row r="96417">
      <c r="I96417" s="4" t="n"/>
      <c r="J96417" s="4" t="n"/>
    </row>
    <row r="96418">
      <c r="I96418" s="4" t="n"/>
      <c r="J96418" s="4" t="n"/>
    </row>
    <row r="96419">
      <c r="I96419" s="4" t="n"/>
      <c r="J96419" s="4" t="n"/>
    </row>
    <row r="96420">
      <c r="I96420" s="4" t="n"/>
      <c r="J96420" s="4" t="n"/>
    </row>
    <row r="96421">
      <c r="I96421" s="4" t="n"/>
      <c r="J96421" s="4" t="n"/>
    </row>
    <row r="96422">
      <c r="I96422" s="4" t="n"/>
      <c r="J96422" s="4" t="n"/>
    </row>
    <row r="96423">
      <c r="I96423" s="4" t="n"/>
      <c r="J96423" s="4" t="n"/>
    </row>
    <row r="96424">
      <c r="I96424" s="4" t="n"/>
      <c r="J96424" s="4" t="n"/>
    </row>
    <row r="96425">
      <c r="I96425" s="4" t="n"/>
      <c r="J96425" s="4" t="n"/>
    </row>
    <row r="96426">
      <c r="I96426" s="4" t="n"/>
      <c r="J96426" s="4" t="n"/>
    </row>
    <row r="96427">
      <c r="I96427" s="4" t="n"/>
      <c r="J96427" s="4" t="n"/>
    </row>
    <row r="96428">
      <c r="I96428" s="4" t="n"/>
      <c r="J96428" s="4" t="n"/>
    </row>
    <row r="96429">
      <c r="I96429" s="4" t="n"/>
      <c r="J96429" s="4" t="n"/>
    </row>
    <row r="96430">
      <c r="I96430" s="4" t="n"/>
      <c r="J96430" s="4" t="n"/>
    </row>
    <row r="96431">
      <c r="I96431" s="4" t="n"/>
      <c r="J96431" s="4" t="n"/>
    </row>
    <row r="96432">
      <c r="I96432" s="4" t="n"/>
      <c r="J96432" s="4" t="n"/>
    </row>
    <row r="96433">
      <c r="I96433" s="4" t="n"/>
      <c r="J96433" s="4" t="n"/>
    </row>
    <row r="96434">
      <c r="I96434" s="4" t="n"/>
      <c r="J96434" s="4" t="n"/>
    </row>
    <row r="96435">
      <c r="I96435" s="4" t="n"/>
      <c r="J96435" s="4" t="n"/>
    </row>
    <row r="96436">
      <c r="I96436" s="4" t="n"/>
      <c r="J96436" s="4" t="n"/>
    </row>
    <row r="96437">
      <c r="I96437" s="4" t="n"/>
      <c r="J96437" s="4" t="n"/>
    </row>
    <row r="96438">
      <c r="I96438" s="4" t="n"/>
      <c r="J96438" s="4" t="n"/>
    </row>
    <row r="96439">
      <c r="I96439" s="4" t="n"/>
      <c r="J96439" s="4" t="n"/>
    </row>
    <row r="96440">
      <c r="I96440" s="4" t="n"/>
      <c r="J96440" s="4" t="n"/>
    </row>
    <row r="96441">
      <c r="I96441" s="4" t="n"/>
      <c r="J96441" s="4" t="n"/>
    </row>
    <row r="96442">
      <c r="I96442" s="4" t="n"/>
      <c r="J96442" s="4" t="n"/>
    </row>
    <row r="96443">
      <c r="I96443" s="4" t="n"/>
      <c r="J96443" s="4" t="n"/>
    </row>
    <row r="96444">
      <c r="I96444" s="4" t="n"/>
      <c r="J96444" s="4" t="n"/>
    </row>
    <row r="96445">
      <c r="I96445" s="4" t="n"/>
      <c r="J96445" s="4" t="n"/>
    </row>
    <row r="96446">
      <c r="I96446" s="4" t="n"/>
      <c r="J96446" s="4" t="n"/>
    </row>
    <row r="96447">
      <c r="I96447" s="4" t="n"/>
      <c r="J96447" s="4" t="n"/>
    </row>
    <row r="96448">
      <c r="I96448" s="4" t="n"/>
      <c r="J96448" s="4" t="n"/>
    </row>
    <row r="96449">
      <c r="I96449" s="4" t="n"/>
      <c r="J96449" s="4" t="n"/>
    </row>
    <row r="96450">
      <c r="I96450" s="4" t="n"/>
      <c r="J96450" s="4" t="n"/>
    </row>
    <row r="96451">
      <c r="I96451" s="4" t="n"/>
      <c r="J96451" s="4" t="n"/>
    </row>
    <row r="96452">
      <c r="I96452" s="4" t="n"/>
      <c r="J96452" s="4" t="n"/>
    </row>
    <row r="96453">
      <c r="I96453" s="4" t="n"/>
      <c r="J96453" s="4" t="n"/>
    </row>
    <row r="96454">
      <c r="I96454" s="4" t="n"/>
      <c r="J96454" s="4" t="n"/>
    </row>
    <row r="96455">
      <c r="I96455" s="4" t="n"/>
      <c r="J96455" s="4" t="n"/>
    </row>
    <row r="96456">
      <c r="I96456" s="4" t="n"/>
      <c r="J96456" s="4" t="n"/>
    </row>
    <row r="96457">
      <c r="I96457" s="4" t="n"/>
      <c r="J96457" s="4" t="n"/>
    </row>
    <row r="96458">
      <c r="I96458" s="4" t="n"/>
      <c r="J96458" s="4" t="n"/>
    </row>
    <row r="96459">
      <c r="I96459" s="4" t="n"/>
      <c r="J96459" s="4" t="n"/>
    </row>
    <row r="96460">
      <c r="I96460" s="4" t="n"/>
      <c r="J96460" s="4" t="n"/>
    </row>
    <row r="96461">
      <c r="I96461" s="4" t="n"/>
      <c r="J96461" s="4" t="n"/>
    </row>
    <row r="96462">
      <c r="I96462" s="4" t="n"/>
      <c r="J96462" s="4" t="n"/>
    </row>
    <row r="96463">
      <c r="I96463" s="4" t="n"/>
      <c r="J96463" s="4" t="n"/>
    </row>
    <row r="96464">
      <c r="I96464" s="4" t="n"/>
      <c r="J96464" s="4" t="n"/>
    </row>
    <row r="96465">
      <c r="I96465" s="4" t="n"/>
      <c r="J96465" s="4" t="n"/>
    </row>
    <row r="96466">
      <c r="I96466" s="4" t="n"/>
      <c r="J96466" s="4" t="n"/>
    </row>
    <row r="96467">
      <c r="I96467" s="4" t="n"/>
      <c r="J96467" s="4" t="n"/>
    </row>
    <row r="96468">
      <c r="I96468" s="4" t="n"/>
      <c r="J96468" s="4" t="n"/>
    </row>
    <row r="96469">
      <c r="I96469" s="4" t="n"/>
      <c r="J96469" s="4" t="n"/>
    </row>
    <row r="96470">
      <c r="I96470" s="4" t="n"/>
      <c r="J96470" s="4" t="n"/>
    </row>
    <row r="96471">
      <c r="I96471" s="4" t="n"/>
      <c r="J96471" s="4" t="n"/>
    </row>
    <row r="96472">
      <c r="I96472" s="4" t="n"/>
      <c r="J96472" s="4" t="n"/>
    </row>
    <row r="96473">
      <c r="I96473" s="4" t="n"/>
      <c r="J96473" s="4" t="n"/>
    </row>
    <row r="96474">
      <c r="I96474" s="4" t="n"/>
      <c r="J96474" s="4" t="n"/>
    </row>
    <row r="96475">
      <c r="I96475" s="4" t="n"/>
      <c r="J96475" s="4" t="n"/>
    </row>
    <row r="96476">
      <c r="I96476" s="4" t="n"/>
      <c r="J96476" s="4" t="n"/>
    </row>
    <row r="96477">
      <c r="I96477" s="4" t="n"/>
      <c r="J96477" s="4" t="n"/>
    </row>
    <row r="96478">
      <c r="I96478" s="4" t="n"/>
      <c r="J96478" s="4" t="n"/>
    </row>
    <row r="96479">
      <c r="I96479" s="4" t="n"/>
      <c r="J96479" s="4" t="n"/>
    </row>
    <row r="96480">
      <c r="I96480" s="4" t="n"/>
      <c r="J96480" s="4" t="n"/>
    </row>
    <row r="96481">
      <c r="I96481" s="4" t="n"/>
      <c r="J96481" s="4" t="n"/>
    </row>
    <row r="96482">
      <c r="I96482" s="4" t="n"/>
      <c r="J96482" s="4" t="n"/>
    </row>
    <row r="96483">
      <c r="I96483" s="4" t="n"/>
      <c r="J96483" s="4" t="n"/>
    </row>
    <row r="96484">
      <c r="I96484" s="4" t="n"/>
      <c r="J96484" s="4" t="n"/>
    </row>
    <row r="96485">
      <c r="I96485" s="4" t="n"/>
      <c r="J96485" s="4" t="n"/>
    </row>
    <row r="96486">
      <c r="I96486" s="4" t="n"/>
      <c r="J96486" s="4" t="n"/>
    </row>
    <row r="96487">
      <c r="I96487" s="4" t="n"/>
      <c r="J96487" s="4" t="n"/>
    </row>
    <row r="96488">
      <c r="I96488" s="4" t="n"/>
      <c r="J96488" s="4" t="n"/>
    </row>
    <row r="96489">
      <c r="I96489" s="4" t="n"/>
      <c r="J96489" s="4" t="n"/>
    </row>
    <row r="96490">
      <c r="I96490" s="4" t="n"/>
      <c r="J96490" s="4" t="n"/>
    </row>
    <row r="96491">
      <c r="I96491" s="4" t="n"/>
      <c r="J96491" s="4" t="n"/>
    </row>
    <row r="96492">
      <c r="I96492" s="4" t="n"/>
      <c r="J96492" s="4" t="n"/>
    </row>
    <row r="96493">
      <c r="I96493" s="4" t="n"/>
      <c r="J96493" s="4" t="n"/>
    </row>
    <row r="96494">
      <c r="I96494" s="4" t="n"/>
      <c r="J96494" s="4" t="n"/>
    </row>
    <row r="96495">
      <c r="I96495" s="4" t="n"/>
      <c r="J96495" s="4" t="n"/>
    </row>
    <row r="96496">
      <c r="I96496" s="4" t="n"/>
      <c r="J96496" s="4" t="n"/>
    </row>
    <row r="96497">
      <c r="I96497" s="4" t="n"/>
      <c r="J96497" s="4" t="n"/>
    </row>
    <row r="96498">
      <c r="I96498" s="4" t="n"/>
      <c r="J96498" s="4" t="n"/>
    </row>
    <row r="96499">
      <c r="I96499" s="4" t="n"/>
      <c r="J96499" s="4" t="n"/>
    </row>
    <row r="96500">
      <c r="I96500" s="4" t="n"/>
      <c r="J96500" s="4" t="n"/>
    </row>
    <row r="96501">
      <c r="I96501" s="4" t="n"/>
      <c r="J96501" s="4" t="n"/>
    </row>
    <row r="96502">
      <c r="I96502" s="4" t="n"/>
      <c r="J96502" s="4" t="n"/>
    </row>
    <row r="96503">
      <c r="I96503" s="4" t="n"/>
      <c r="J96503" s="4" t="n"/>
    </row>
    <row r="96504">
      <c r="I96504" s="4" t="n"/>
      <c r="J96504" s="4" t="n"/>
    </row>
    <row r="96505">
      <c r="I96505" s="4" t="n"/>
      <c r="J96505" s="4" t="n"/>
    </row>
    <row r="96506">
      <c r="I96506" s="4" t="n"/>
      <c r="J96506" s="4" t="n"/>
    </row>
    <row r="96507">
      <c r="I96507" s="4" t="n"/>
      <c r="J96507" s="4" t="n"/>
    </row>
    <row r="96508">
      <c r="I96508" s="4" t="n"/>
      <c r="J96508" s="4" t="n"/>
    </row>
    <row r="96509">
      <c r="I96509" s="4" t="n"/>
      <c r="J96509" s="4" t="n"/>
    </row>
    <row r="96510">
      <c r="I96510" s="4" t="n"/>
      <c r="J96510" s="4" t="n"/>
    </row>
    <row r="96511">
      <c r="I96511" s="4" t="n"/>
      <c r="J96511" s="4" t="n"/>
    </row>
    <row r="96512">
      <c r="I96512" s="4" t="n"/>
      <c r="J96512" s="4" t="n"/>
    </row>
    <row r="96513">
      <c r="I96513" s="4" t="n"/>
      <c r="J96513" s="4" t="n"/>
    </row>
    <row r="96514">
      <c r="I96514" s="4" t="n"/>
      <c r="J96514" s="4" t="n"/>
    </row>
    <row r="96515">
      <c r="I96515" s="4" t="n"/>
      <c r="J96515" s="4" t="n"/>
    </row>
    <row r="96516">
      <c r="I96516" s="4" t="n"/>
      <c r="J96516" s="4" t="n"/>
    </row>
    <row r="96517">
      <c r="I96517" s="4" t="n"/>
      <c r="J96517" s="4" t="n"/>
    </row>
    <row r="96518">
      <c r="I96518" s="4" t="n"/>
      <c r="J96518" s="4" t="n"/>
    </row>
    <row r="96519">
      <c r="I96519" s="4" t="n"/>
      <c r="J96519" s="4" t="n"/>
    </row>
    <row r="96520">
      <c r="I96520" s="4" t="n"/>
      <c r="J96520" s="4" t="n"/>
    </row>
    <row r="96521">
      <c r="I96521" s="4" t="n"/>
      <c r="J96521" s="4" t="n"/>
    </row>
    <row r="96522">
      <c r="I96522" s="4" t="n"/>
      <c r="J96522" s="4" t="n"/>
    </row>
    <row r="96523">
      <c r="I96523" s="4" t="n"/>
      <c r="J96523" s="4" t="n"/>
    </row>
    <row r="96524">
      <c r="I96524" s="4" t="n"/>
      <c r="J96524" s="4" t="n"/>
    </row>
    <row r="96525">
      <c r="I96525" s="4" t="n"/>
      <c r="J96525" s="4" t="n"/>
    </row>
    <row r="96526">
      <c r="I96526" s="4" t="n"/>
      <c r="J96526" s="4" t="n"/>
    </row>
    <row r="96527">
      <c r="I96527" s="4" t="n"/>
      <c r="J96527" s="4" t="n"/>
    </row>
    <row r="96528">
      <c r="I96528" s="4" t="n"/>
      <c r="J96528" s="4" t="n"/>
    </row>
    <row r="96529">
      <c r="I96529" s="4" t="n"/>
      <c r="J96529" s="4" t="n"/>
    </row>
    <row r="96530">
      <c r="I96530" s="4" t="n"/>
      <c r="J96530" s="4" t="n"/>
    </row>
    <row r="96531">
      <c r="I96531" s="4" t="n"/>
      <c r="J96531" s="4" t="n"/>
    </row>
    <row r="96532">
      <c r="I96532" s="4" t="n"/>
      <c r="J96532" s="4" t="n"/>
    </row>
    <row r="96533">
      <c r="I96533" s="4" t="n"/>
      <c r="J96533" s="4" t="n"/>
    </row>
    <row r="96534">
      <c r="I96534" s="4" t="n"/>
      <c r="J96534" s="4" t="n"/>
    </row>
    <row r="96535">
      <c r="I96535" s="4" t="n"/>
      <c r="J96535" s="4" t="n"/>
    </row>
    <row r="96536">
      <c r="I96536" s="4" t="n"/>
      <c r="J96536" s="4" t="n"/>
    </row>
    <row r="96537">
      <c r="I96537" s="4" t="n"/>
      <c r="J96537" s="4" t="n"/>
    </row>
    <row r="96538">
      <c r="I96538" s="4" t="n"/>
      <c r="J96538" s="4" t="n"/>
    </row>
    <row r="96539">
      <c r="I96539" s="4" t="n"/>
      <c r="J96539" s="4" t="n"/>
    </row>
    <row r="96540">
      <c r="I96540" s="4" t="n"/>
      <c r="J96540" s="4" t="n"/>
    </row>
    <row r="96541">
      <c r="I96541" s="4" t="n"/>
      <c r="J96541" s="4" t="n"/>
    </row>
    <row r="96542">
      <c r="I96542" s="4" t="n"/>
      <c r="J96542" s="4" t="n"/>
    </row>
    <row r="96543">
      <c r="I96543" s="4" t="n"/>
      <c r="J96543" s="4" t="n"/>
    </row>
    <row r="96544">
      <c r="I96544" s="4" t="n"/>
      <c r="J96544" s="4" t="n"/>
    </row>
    <row r="96545">
      <c r="I96545" s="4" t="n"/>
      <c r="J96545" s="4" t="n"/>
    </row>
    <row r="96546">
      <c r="I96546" s="4" t="n"/>
      <c r="J96546" s="4" t="n"/>
    </row>
    <row r="96547">
      <c r="I96547" s="4" t="n"/>
      <c r="J96547" s="4" t="n"/>
    </row>
    <row r="96548">
      <c r="I96548" s="4" t="n"/>
      <c r="J96548" s="4" t="n"/>
    </row>
    <row r="96549">
      <c r="I96549" s="4" t="n"/>
      <c r="J96549" s="4" t="n"/>
    </row>
    <row r="96550">
      <c r="I96550" s="4" t="n"/>
      <c r="J96550" s="4" t="n"/>
    </row>
    <row r="96551">
      <c r="I96551" s="4" t="n"/>
      <c r="J96551" s="4" t="n"/>
    </row>
    <row r="96552">
      <c r="I96552" s="4" t="n"/>
      <c r="J96552" s="4" t="n"/>
    </row>
    <row r="96553">
      <c r="I96553" s="4" t="n"/>
      <c r="J96553" s="4" t="n"/>
    </row>
    <row r="96554">
      <c r="I96554" s="4" t="n"/>
      <c r="J96554" s="4" t="n"/>
    </row>
    <row r="96555">
      <c r="I96555" s="4" t="n"/>
      <c r="J96555" s="4" t="n"/>
    </row>
    <row r="96556">
      <c r="I96556" s="4" t="n"/>
      <c r="J96556" s="4" t="n"/>
    </row>
    <row r="96557">
      <c r="I96557" s="4" t="n"/>
      <c r="J96557" s="4" t="n"/>
    </row>
    <row r="96558">
      <c r="I96558" s="4" t="n"/>
      <c r="J96558" s="4" t="n"/>
    </row>
    <row r="96559">
      <c r="I96559" s="4" t="n"/>
      <c r="J96559" s="4" t="n"/>
    </row>
    <row r="96560">
      <c r="I96560" s="4" t="n"/>
      <c r="J96560" s="4" t="n"/>
    </row>
    <row r="96561">
      <c r="I96561" s="4" t="n"/>
      <c r="J96561" s="4" t="n"/>
    </row>
    <row r="96562">
      <c r="I96562" s="4" t="n"/>
      <c r="J96562" s="4" t="n"/>
    </row>
    <row r="96563">
      <c r="I96563" s="4" t="n"/>
      <c r="J96563" s="4" t="n"/>
    </row>
    <row r="96564">
      <c r="I96564" s="4" t="n"/>
      <c r="J96564" s="4" t="n"/>
    </row>
    <row r="96565">
      <c r="I96565" s="4" t="n"/>
      <c r="J96565" s="4" t="n"/>
    </row>
    <row r="96566">
      <c r="I96566" s="4" t="n"/>
      <c r="J96566" s="4" t="n"/>
    </row>
    <row r="96567">
      <c r="I96567" s="4" t="n"/>
      <c r="J96567" s="4" t="n"/>
    </row>
    <row r="96568">
      <c r="I96568" s="4" t="n"/>
      <c r="J96568" s="4" t="n"/>
    </row>
    <row r="96569">
      <c r="I96569" s="4" t="n"/>
      <c r="J96569" s="4" t="n"/>
    </row>
    <row r="96570">
      <c r="I96570" s="4" t="n"/>
      <c r="J96570" s="4" t="n"/>
    </row>
    <row r="96571">
      <c r="I96571" s="4" t="n"/>
      <c r="J96571" s="4" t="n"/>
    </row>
    <row r="96572">
      <c r="I96572" s="4" t="n"/>
      <c r="J96572" s="4" t="n"/>
    </row>
    <row r="96573">
      <c r="I96573" s="4" t="n"/>
      <c r="J96573" s="4" t="n"/>
    </row>
    <row r="96574">
      <c r="I96574" s="4" t="n"/>
      <c r="J96574" s="4" t="n"/>
    </row>
    <row r="96575">
      <c r="I96575" s="4" t="n"/>
      <c r="J96575" s="4" t="n"/>
    </row>
    <row r="96576">
      <c r="I96576" s="4" t="n"/>
      <c r="J96576" s="4" t="n"/>
    </row>
    <row r="96577">
      <c r="I96577" s="4" t="n"/>
      <c r="J96577" s="4" t="n"/>
    </row>
    <row r="96578">
      <c r="I96578" s="4" t="n"/>
      <c r="J96578" s="4" t="n"/>
    </row>
    <row r="96579">
      <c r="I96579" s="4" t="n"/>
      <c r="J96579" s="4" t="n"/>
    </row>
    <row r="96580">
      <c r="I96580" s="4" t="n"/>
      <c r="J96580" s="4" t="n"/>
    </row>
    <row r="96581">
      <c r="I96581" s="4" t="n"/>
      <c r="J96581" s="4" t="n"/>
    </row>
    <row r="96582">
      <c r="I96582" s="4" t="n"/>
      <c r="J96582" s="4" t="n"/>
    </row>
    <row r="96583">
      <c r="I96583" s="4" t="n"/>
      <c r="J96583" s="4" t="n"/>
    </row>
    <row r="96584">
      <c r="I96584" s="4" t="n"/>
      <c r="J96584" s="4" t="n"/>
    </row>
    <row r="96585">
      <c r="I96585" s="4" t="n"/>
      <c r="J96585" s="4" t="n"/>
    </row>
    <row r="96586">
      <c r="I96586" s="4" t="n"/>
      <c r="J96586" s="4" t="n"/>
    </row>
    <row r="96587">
      <c r="I96587" s="4" t="n"/>
      <c r="J96587" s="4" t="n"/>
    </row>
    <row r="96588">
      <c r="I96588" s="4" t="n"/>
      <c r="J96588" s="4" t="n"/>
    </row>
    <row r="96589">
      <c r="I96589" s="4" t="n"/>
      <c r="J96589" s="4" t="n"/>
    </row>
    <row r="96590">
      <c r="I96590" s="4" t="n"/>
      <c r="J96590" s="4" t="n"/>
    </row>
    <row r="96591">
      <c r="I96591" s="4" t="n"/>
      <c r="J96591" s="4" t="n"/>
    </row>
    <row r="96592">
      <c r="I96592" s="4" t="n"/>
      <c r="J96592" s="4" t="n"/>
    </row>
    <row r="96593">
      <c r="I96593" s="4" t="n"/>
      <c r="J96593" s="4" t="n"/>
    </row>
    <row r="96594">
      <c r="I96594" s="4" t="n"/>
      <c r="J96594" s="4" t="n"/>
    </row>
    <row r="96595">
      <c r="I96595" s="4" t="n"/>
      <c r="J96595" s="4" t="n"/>
    </row>
    <row r="96596">
      <c r="I96596" s="4" t="n"/>
      <c r="J96596" s="4" t="n"/>
    </row>
    <row r="96597">
      <c r="I96597" s="4" t="n"/>
      <c r="J96597" s="4" t="n"/>
    </row>
    <row r="96598">
      <c r="I96598" s="4" t="n"/>
      <c r="J96598" s="4" t="n"/>
    </row>
    <row r="96599">
      <c r="I96599" s="4" t="n"/>
      <c r="J96599" s="4" t="n"/>
    </row>
    <row r="96600">
      <c r="I96600" s="4" t="n"/>
      <c r="J96600" s="4" t="n"/>
    </row>
    <row r="96601">
      <c r="I96601" s="4" t="n"/>
      <c r="J96601" s="4" t="n"/>
    </row>
    <row r="96602">
      <c r="I96602" s="4" t="n"/>
      <c r="J96602" s="4" t="n"/>
    </row>
    <row r="96603">
      <c r="I96603" s="4" t="n"/>
      <c r="J96603" s="4" t="n"/>
    </row>
    <row r="96604">
      <c r="I96604" s="4" t="n"/>
      <c r="J96604" s="4" t="n"/>
    </row>
    <row r="96605">
      <c r="I96605" s="4" t="n"/>
      <c r="J96605" s="4" t="n"/>
    </row>
    <row r="96606">
      <c r="I96606" s="4" t="n"/>
      <c r="J96606" s="4" t="n"/>
    </row>
    <row r="96607">
      <c r="I96607" s="4" t="n"/>
      <c r="J96607" s="4" t="n"/>
    </row>
    <row r="96608">
      <c r="I96608" s="4" t="n"/>
      <c r="J96608" s="4" t="n"/>
    </row>
    <row r="96609">
      <c r="I96609" s="4" t="n"/>
      <c r="J96609" s="4" t="n"/>
    </row>
    <row r="96610">
      <c r="I96610" s="4" t="n"/>
      <c r="J96610" s="4" t="n"/>
    </row>
    <row r="96611">
      <c r="I96611" s="4" t="n"/>
      <c r="J96611" s="4" t="n"/>
    </row>
    <row r="96612">
      <c r="I96612" s="4" t="n"/>
      <c r="J96612" s="4" t="n"/>
    </row>
    <row r="96613">
      <c r="I96613" s="4" t="n"/>
      <c r="J96613" s="4" t="n"/>
    </row>
    <row r="96614">
      <c r="I96614" s="4" t="n"/>
      <c r="J96614" s="4" t="n"/>
    </row>
    <row r="96615">
      <c r="I96615" s="4" t="n"/>
      <c r="J96615" s="4" t="n"/>
    </row>
    <row r="96616">
      <c r="I96616" s="4" t="n"/>
      <c r="J96616" s="4" t="n"/>
    </row>
    <row r="96617">
      <c r="I96617" s="4" t="n"/>
      <c r="J96617" s="4" t="n"/>
    </row>
    <row r="96618">
      <c r="I96618" s="4" t="n"/>
      <c r="J96618" s="4" t="n"/>
    </row>
    <row r="96619">
      <c r="I96619" s="4" t="n"/>
      <c r="J96619" s="4" t="n"/>
    </row>
    <row r="96620">
      <c r="I96620" s="4" t="n"/>
      <c r="J96620" s="4" t="n"/>
    </row>
    <row r="96621">
      <c r="I96621" s="4" t="n"/>
      <c r="J96621" s="4" t="n"/>
    </row>
    <row r="96622">
      <c r="I96622" s="4" t="n"/>
      <c r="J96622" s="4" t="n"/>
    </row>
    <row r="96623">
      <c r="I96623" s="4" t="n"/>
      <c r="J96623" s="4" t="n"/>
    </row>
    <row r="96624">
      <c r="I96624" s="4" t="n"/>
      <c r="J96624" s="4" t="n"/>
    </row>
    <row r="96625">
      <c r="I96625" s="4" t="n"/>
      <c r="J96625" s="4" t="n"/>
    </row>
    <row r="96626">
      <c r="I96626" s="4" t="n"/>
      <c r="J96626" s="4" t="n"/>
    </row>
    <row r="96627">
      <c r="I96627" s="4" t="n"/>
      <c r="J96627" s="4" t="n"/>
    </row>
    <row r="96628">
      <c r="I96628" s="4" t="n"/>
      <c r="J96628" s="4" t="n"/>
    </row>
    <row r="96629">
      <c r="I96629" s="4" t="n"/>
      <c r="J96629" s="4" t="n"/>
    </row>
    <row r="96630">
      <c r="I96630" s="4" t="n"/>
      <c r="J96630" s="4" t="n"/>
    </row>
    <row r="96631">
      <c r="I96631" s="4" t="n"/>
      <c r="J96631" s="4" t="n"/>
    </row>
    <row r="96632">
      <c r="I96632" s="4" t="n"/>
      <c r="J96632" s="4" t="n"/>
    </row>
    <row r="96633">
      <c r="I96633" s="4" t="n"/>
      <c r="J96633" s="4" t="n"/>
    </row>
    <row r="96634">
      <c r="I96634" s="4" t="n"/>
      <c r="J96634" s="4" t="n"/>
    </row>
    <row r="96635">
      <c r="I96635" s="4" t="n"/>
      <c r="J96635" s="4" t="n"/>
    </row>
    <row r="96636">
      <c r="I96636" s="4" t="n"/>
      <c r="J96636" s="4" t="n"/>
    </row>
    <row r="96637">
      <c r="I96637" s="4" t="n"/>
      <c r="J96637" s="4" t="n"/>
    </row>
    <row r="96638">
      <c r="I96638" s="4" t="n"/>
      <c r="J96638" s="4" t="n"/>
    </row>
    <row r="96639">
      <c r="I96639" s="4" t="n"/>
      <c r="J96639" s="4" t="n"/>
    </row>
    <row r="96640">
      <c r="I96640" s="4" t="n"/>
      <c r="J96640" s="4" t="n"/>
    </row>
    <row r="96641">
      <c r="I96641" s="4" t="n"/>
      <c r="J96641" s="4" t="n"/>
    </row>
    <row r="96642">
      <c r="I96642" s="4" t="n"/>
      <c r="J96642" s="4" t="n"/>
    </row>
    <row r="96643">
      <c r="I96643" s="4" t="n"/>
      <c r="J96643" s="4" t="n"/>
    </row>
    <row r="96644">
      <c r="I96644" s="4" t="n"/>
      <c r="J96644" s="4" t="n"/>
    </row>
    <row r="96645">
      <c r="I96645" s="4" t="n"/>
      <c r="J96645" s="4" t="n"/>
    </row>
    <row r="96646">
      <c r="I96646" s="4" t="n"/>
      <c r="J96646" s="4" t="n"/>
    </row>
    <row r="96647">
      <c r="I96647" s="4" t="n"/>
      <c r="J96647" s="4" t="n"/>
    </row>
    <row r="96648">
      <c r="I96648" s="4" t="n"/>
      <c r="J96648" s="4" t="n"/>
    </row>
    <row r="96649">
      <c r="I96649" s="4" t="n"/>
      <c r="J96649" s="4" t="n"/>
    </row>
    <row r="96650">
      <c r="I96650" s="4" t="n"/>
      <c r="J96650" s="4" t="n"/>
    </row>
    <row r="96651">
      <c r="I96651" s="4" t="n"/>
      <c r="J96651" s="4" t="n"/>
    </row>
    <row r="96652">
      <c r="I96652" s="4" t="n"/>
      <c r="J96652" s="4" t="n"/>
    </row>
    <row r="96653">
      <c r="I96653" s="4" t="n"/>
      <c r="J96653" s="4" t="n"/>
    </row>
    <row r="96654">
      <c r="I96654" s="4" t="n"/>
      <c r="J96654" s="4" t="n"/>
    </row>
    <row r="96655">
      <c r="I96655" s="4" t="n"/>
      <c r="J96655" s="4" t="n"/>
    </row>
    <row r="96656">
      <c r="I96656" s="4" t="n"/>
      <c r="J96656" s="4" t="n"/>
    </row>
    <row r="96657">
      <c r="I96657" s="4" t="n"/>
      <c r="J96657" s="4" t="n"/>
    </row>
    <row r="96658">
      <c r="I96658" s="4" t="n"/>
      <c r="J96658" s="4" t="n"/>
    </row>
    <row r="96659">
      <c r="I96659" s="4" t="n"/>
      <c r="J96659" s="4" t="n"/>
    </row>
    <row r="96660">
      <c r="I96660" s="4" t="n"/>
      <c r="J96660" s="4" t="n"/>
    </row>
    <row r="96661">
      <c r="I96661" s="4" t="n"/>
      <c r="J96661" s="4" t="n"/>
    </row>
    <row r="96662">
      <c r="I96662" s="4" t="n"/>
      <c r="J96662" s="4" t="n"/>
    </row>
    <row r="96663">
      <c r="I96663" s="4" t="n"/>
      <c r="J96663" s="4" t="n"/>
    </row>
    <row r="96664">
      <c r="I96664" s="4" t="n"/>
      <c r="J96664" s="4" t="n"/>
    </row>
    <row r="96665">
      <c r="I96665" s="4" t="n"/>
      <c r="J96665" s="4" t="n"/>
    </row>
    <row r="96666">
      <c r="I96666" s="4" t="n"/>
      <c r="J96666" s="4" t="n"/>
    </row>
    <row r="96667">
      <c r="I96667" s="4" t="n"/>
      <c r="J96667" s="4" t="n"/>
    </row>
    <row r="96668">
      <c r="I96668" s="4" t="n"/>
      <c r="J96668" s="4" t="n"/>
    </row>
    <row r="96669">
      <c r="I96669" s="4" t="n"/>
      <c r="J96669" s="4" t="n"/>
    </row>
    <row r="96670">
      <c r="I96670" s="4" t="n"/>
      <c r="J96670" s="4" t="n"/>
    </row>
    <row r="96671">
      <c r="I96671" s="4" t="n"/>
      <c r="J96671" s="4" t="n"/>
    </row>
    <row r="96672">
      <c r="I96672" s="4" t="n"/>
      <c r="J96672" s="4" t="n"/>
    </row>
    <row r="96673">
      <c r="I96673" s="4" t="n"/>
      <c r="J96673" s="4" t="n"/>
    </row>
    <row r="96674">
      <c r="I96674" s="4" t="n"/>
      <c r="J96674" s="4" t="n"/>
    </row>
    <row r="96675">
      <c r="I96675" s="4" t="n"/>
      <c r="J96675" s="4" t="n"/>
    </row>
    <row r="96676">
      <c r="I96676" s="4" t="n"/>
      <c r="J96676" s="4" t="n"/>
    </row>
    <row r="96677">
      <c r="I96677" s="4" t="n"/>
      <c r="J96677" s="4" t="n"/>
    </row>
    <row r="96678">
      <c r="I96678" s="4" t="n"/>
      <c r="J96678" s="4" t="n"/>
    </row>
    <row r="96679">
      <c r="I96679" s="4" t="n"/>
      <c r="J96679" s="4" t="n"/>
    </row>
    <row r="96680">
      <c r="I96680" s="4" t="n"/>
      <c r="J96680" s="4" t="n"/>
    </row>
    <row r="96681">
      <c r="I96681" s="4" t="n"/>
      <c r="J96681" s="4" t="n"/>
    </row>
    <row r="96682">
      <c r="I96682" s="4" t="n"/>
      <c r="J96682" s="4" t="n"/>
    </row>
    <row r="96683">
      <c r="I96683" s="4" t="n"/>
      <c r="J96683" s="4" t="n"/>
    </row>
    <row r="96684">
      <c r="I96684" s="4" t="n"/>
      <c r="J96684" s="4" t="n"/>
    </row>
    <row r="96685">
      <c r="I96685" s="4" t="n"/>
      <c r="J96685" s="4" t="n"/>
    </row>
    <row r="96686">
      <c r="I96686" s="4" t="n"/>
      <c r="J96686" s="4" t="n"/>
    </row>
    <row r="96687">
      <c r="I96687" s="4" t="n"/>
      <c r="J96687" s="4" t="n"/>
    </row>
    <row r="96688">
      <c r="I96688" s="4" t="n"/>
      <c r="J96688" s="4" t="n"/>
    </row>
    <row r="96689">
      <c r="I96689" s="4" t="n"/>
      <c r="J96689" s="4" t="n"/>
    </row>
    <row r="96690">
      <c r="I96690" s="4" t="n"/>
      <c r="J96690" s="4" t="n"/>
    </row>
    <row r="96691">
      <c r="I96691" s="4" t="n"/>
      <c r="J96691" s="4" t="n"/>
    </row>
    <row r="96692">
      <c r="I96692" s="4" t="n"/>
      <c r="J96692" s="4" t="n"/>
    </row>
    <row r="96693">
      <c r="I96693" s="4" t="n"/>
      <c r="J96693" s="4" t="n"/>
    </row>
    <row r="96694">
      <c r="I96694" s="4" t="n"/>
      <c r="J96694" s="4" t="n"/>
    </row>
    <row r="96695">
      <c r="I96695" s="4" t="n"/>
      <c r="J96695" s="4" t="n"/>
    </row>
    <row r="96696">
      <c r="I96696" s="4" t="n"/>
      <c r="J96696" s="4" t="n"/>
    </row>
    <row r="96697">
      <c r="I96697" s="4" t="n"/>
      <c r="J96697" s="4" t="n"/>
    </row>
    <row r="96698">
      <c r="I96698" s="4" t="n"/>
      <c r="J96698" s="4" t="n"/>
    </row>
    <row r="96699">
      <c r="I96699" s="4" t="n"/>
      <c r="J96699" s="4" t="n"/>
    </row>
    <row r="96700">
      <c r="I96700" s="4" t="n"/>
      <c r="J96700" s="4" t="n"/>
    </row>
    <row r="96701">
      <c r="I96701" s="4" t="n"/>
      <c r="J96701" s="4" t="n"/>
    </row>
    <row r="96702">
      <c r="I96702" s="4" t="n"/>
      <c r="J96702" s="4" t="n"/>
    </row>
    <row r="96703">
      <c r="I96703" s="4" t="n"/>
      <c r="J96703" s="4" t="n"/>
    </row>
    <row r="96704">
      <c r="I96704" s="4" t="n"/>
      <c r="J96704" s="4" t="n"/>
    </row>
    <row r="96705">
      <c r="I96705" s="4" t="n"/>
      <c r="J96705" s="4" t="n"/>
    </row>
    <row r="96706">
      <c r="I96706" s="4" t="n"/>
      <c r="J96706" s="4" t="n"/>
    </row>
    <row r="96707">
      <c r="I96707" s="4" t="n"/>
      <c r="J96707" s="4" t="n"/>
    </row>
    <row r="96708">
      <c r="I96708" s="4" t="n"/>
      <c r="J96708" s="4" t="n"/>
    </row>
    <row r="96709">
      <c r="I96709" s="4" t="n"/>
      <c r="J96709" s="4" t="n"/>
    </row>
    <row r="96710">
      <c r="I96710" s="4" t="n"/>
      <c r="J96710" s="4" t="n"/>
    </row>
    <row r="96711">
      <c r="I96711" s="4" t="n"/>
      <c r="J96711" s="4" t="n"/>
    </row>
    <row r="96712">
      <c r="I96712" s="4" t="n"/>
      <c r="J96712" s="4" t="n"/>
    </row>
    <row r="96713">
      <c r="I96713" s="4" t="n"/>
      <c r="J96713" s="4" t="n"/>
    </row>
    <row r="96714">
      <c r="I96714" s="4" t="n"/>
      <c r="J96714" s="4" t="n"/>
    </row>
    <row r="96715">
      <c r="I96715" s="4" t="n"/>
      <c r="J96715" s="4" t="n"/>
    </row>
    <row r="96716">
      <c r="I96716" s="4" t="n"/>
      <c r="J96716" s="4" t="n"/>
    </row>
    <row r="96717">
      <c r="I96717" s="4" t="n"/>
      <c r="J96717" s="4" t="n"/>
    </row>
    <row r="96718">
      <c r="I96718" s="4" t="n"/>
      <c r="J96718" s="4" t="n"/>
    </row>
    <row r="96719">
      <c r="I96719" s="4" t="n"/>
      <c r="J96719" s="4" t="n"/>
    </row>
    <row r="96720">
      <c r="I96720" s="4" t="n"/>
      <c r="J96720" s="4" t="n"/>
    </row>
    <row r="96721">
      <c r="I96721" s="4" t="n"/>
      <c r="J96721" s="4" t="n"/>
    </row>
    <row r="96722">
      <c r="I96722" s="4" t="n"/>
      <c r="J96722" s="4" t="n"/>
    </row>
    <row r="96723">
      <c r="I96723" s="4" t="n"/>
      <c r="J96723" s="4" t="n"/>
    </row>
    <row r="96724">
      <c r="I96724" s="4" t="n"/>
      <c r="J96724" s="4" t="n"/>
    </row>
    <row r="96725">
      <c r="I96725" s="4" t="n"/>
      <c r="J96725" s="4" t="n"/>
    </row>
    <row r="96726">
      <c r="I96726" s="4" t="n"/>
      <c r="J96726" s="4" t="n"/>
    </row>
    <row r="96727">
      <c r="I96727" s="4" t="n"/>
      <c r="J96727" s="4" t="n"/>
    </row>
    <row r="96728">
      <c r="I96728" s="4" t="n"/>
      <c r="J96728" s="4" t="n"/>
    </row>
    <row r="96729">
      <c r="I96729" s="4" t="n"/>
      <c r="J96729" s="4" t="n"/>
    </row>
    <row r="96730">
      <c r="I96730" s="4" t="n"/>
      <c r="J96730" s="4" t="n"/>
    </row>
    <row r="96731">
      <c r="I96731" s="4" t="n"/>
      <c r="J96731" s="4" t="n"/>
    </row>
    <row r="96732">
      <c r="I96732" s="4" t="n"/>
      <c r="J96732" s="4" t="n"/>
    </row>
    <row r="96733">
      <c r="I96733" s="4" t="n"/>
      <c r="J96733" s="4" t="n"/>
    </row>
    <row r="96734">
      <c r="I96734" s="4" t="n"/>
      <c r="J96734" s="4" t="n"/>
    </row>
    <row r="96735">
      <c r="I96735" s="4" t="n"/>
      <c r="J96735" s="4" t="n"/>
    </row>
    <row r="96736">
      <c r="I96736" s="4" t="n"/>
      <c r="J96736" s="4" t="n"/>
    </row>
    <row r="96737">
      <c r="I96737" s="4" t="n"/>
      <c r="J96737" s="4" t="n"/>
    </row>
    <row r="96738">
      <c r="I96738" s="4" t="n"/>
      <c r="J96738" s="4" t="n"/>
    </row>
    <row r="96739">
      <c r="I96739" s="4" t="n"/>
      <c r="J96739" s="4" t="n"/>
    </row>
    <row r="96740">
      <c r="I96740" s="4" t="n"/>
      <c r="J96740" s="4" t="n"/>
    </row>
    <row r="96741">
      <c r="I96741" s="4" t="n"/>
      <c r="J96741" s="4" t="n"/>
    </row>
    <row r="96742">
      <c r="I96742" s="4" t="n"/>
      <c r="J96742" s="4" t="n"/>
    </row>
    <row r="96743">
      <c r="I96743" s="4" t="n"/>
      <c r="J96743" s="4" t="n"/>
    </row>
    <row r="96744">
      <c r="I96744" s="4" t="n"/>
      <c r="J96744" s="4" t="n"/>
    </row>
    <row r="96745">
      <c r="I96745" s="4" t="n"/>
      <c r="J96745" s="4" t="n"/>
    </row>
    <row r="96746">
      <c r="I96746" s="4" t="n"/>
      <c r="J96746" s="4" t="n"/>
    </row>
    <row r="96747">
      <c r="I96747" s="4" t="n"/>
      <c r="J96747" s="4" t="n"/>
    </row>
    <row r="96748">
      <c r="I96748" s="4" t="n"/>
      <c r="J96748" s="4" t="n"/>
    </row>
    <row r="96749">
      <c r="I96749" s="4" t="n"/>
      <c r="J96749" s="4" t="n"/>
    </row>
    <row r="96750">
      <c r="I96750" s="4" t="n"/>
      <c r="J96750" s="4" t="n"/>
    </row>
    <row r="96751">
      <c r="I96751" s="4" t="n"/>
      <c r="J96751" s="4" t="n"/>
    </row>
    <row r="96752">
      <c r="I96752" s="4" t="n"/>
      <c r="J96752" s="4" t="n"/>
    </row>
    <row r="96753">
      <c r="I96753" s="4" t="n"/>
      <c r="J96753" s="4" t="n"/>
    </row>
    <row r="96754">
      <c r="I96754" s="4" t="n"/>
      <c r="J96754" s="4" t="n"/>
    </row>
    <row r="96755">
      <c r="I96755" s="4" t="n"/>
      <c r="J96755" s="4" t="n"/>
    </row>
    <row r="96756">
      <c r="I96756" s="4" t="n"/>
      <c r="J96756" s="4" t="n"/>
    </row>
    <row r="96757">
      <c r="I96757" s="4" t="n"/>
      <c r="J96757" s="4" t="n"/>
    </row>
    <row r="96758">
      <c r="I96758" s="4" t="n"/>
      <c r="J96758" s="4" t="n"/>
    </row>
    <row r="96759">
      <c r="I96759" s="4" t="n"/>
      <c r="J96759" s="4" t="n"/>
    </row>
    <row r="96760">
      <c r="I96760" s="4" t="n"/>
      <c r="J96760" s="4" t="n"/>
    </row>
    <row r="96761">
      <c r="I96761" s="4" t="n"/>
      <c r="J96761" s="4" t="n"/>
    </row>
    <row r="96762">
      <c r="I96762" s="4" t="n"/>
      <c r="J96762" s="4" t="n"/>
    </row>
    <row r="96763">
      <c r="I96763" s="4" t="n"/>
      <c r="J96763" s="4" t="n"/>
    </row>
    <row r="96764">
      <c r="I96764" s="4" t="n"/>
      <c r="J96764" s="4" t="n"/>
    </row>
    <row r="96765">
      <c r="I96765" s="4" t="n"/>
      <c r="J96765" s="4" t="n"/>
    </row>
    <row r="96766">
      <c r="I96766" s="4" t="n"/>
      <c r="J96766" s="4" t="n"/>
    </row>
    <row r="96767">
      <c r="I96767" s="4" t="n"/>
      <c r="J96767" s="4" t="n"/>
    </row>
    <row r="96768">
      <c r="I96768" s="4" t="n"/>
      <c r="J96768" s="4" t="n"/>
    </row>
    <row r="96769">
      <c r="I96769" s="4" t="n"/>
      <c r="J96769" s="4" t="n"/>
    </row>
    <row r="96770">
      <c r="I96770" s="4" t="n"/>
      <c r="J96770" s="4" t="n"/>
    </row>
    <row r="96771">
      <c r="I96771" s="4" t="n"/>
      <c r="J96771" s="4" t="n"/>
    </row>
    <row r="96772">
      <c r="I96772" s="4" t="n"/>
      <c r="J96772" s="4" t="n"/>
    </row>
    <row r="96773">
      <c r="I96773" s="4" t="n"/>
      <c r="J96773" s="4" t="n"/>
    </row>
    <row r="96774">
      <c r="I96774" s="4" t="n"/>
      <c r="J96774" s="4" t="n"/>
    </row>
    <row r="96775">
      <c r="I96775" s="4" t="n"/>
      <c r="J96775" s="4" t="n"/>
    </row>
    <row r="96776">
      <c r="I96776" s="4" t="n"/>
      <c r="J96776" s="4" t="n"/>
    </row>
    <row r="96777">
      <c r="I96777" s="4" t="n"/>
      <c r="J96777" s="4" t="n"/>
    </row>
    <row r="96778">
      <c r="I96778" s="4" t="n"/>
      <c r="J96778" s="4" t="n"/>
    </row>
    <row r="96779">
      <c r="I96779" s="4" t="n"/>
      <c r="J96779" s="4" t="n"/>
    </row>
    <row r="96780">
      <c r="I96780" s="4" t="n"/>
      <c r="J96780" s="4" t="n"/>
    </row>
    <row r="96781">
      <c r="I96781" s="4" t="n"/>
      <c r="J96781" s="4" t="n"/>
    </row>
    <row r="96782">
      <c r="I96782" s="4" t="n"/>
      <c r="J96782" s="4" t="n"/>
    </row>
    <row r="96783">
      <c r="I96783" s="4" t="n"/>
      <c r="J96783" s="4" t="n"/>
    </row>
    <row r="96784">
      <c r="I96784" s="4" t="n"/>
      <c r="J96784" s="4" t="n"/>
    </row>
    <row r="96785">
      <c r="I96785" s="4" t="n"/>
      <c r="J96785" s="4" t="n"/>
    </row>
    <row r="96786">
      <c r="I96786" s="4" t="n"/>
      <c r="J96786" s="4" t="n"/>
    </row>
    <row r="96787">
      <c r="I96787" s="4" t="n"/>
      <c r="J96787" s="4" t="n"/>
    </row>
    <row r="96788">
      <c r="I96788" s="4" t="n"/>
      <c r="J96788" s="4" t="n"/>
    </row>
    <row r="96789">
      <c r="I96789" s="4" t="n"/>
      <c r="J96789" s="4" t="n"/>
    </row>
    <row r="96790">
      <c r="I96790" s="4" t="n"/>
      <c r="J96790" s="4" t="n"/>
    </row>
    <row r="96791">
      <c r="I96791" s="4" t="n"/>
      <c r="J96791" s="4" t="n"/>
    </row>
    <row r="96792">
      <c r="I96792" s="4" t="n"/>
      <c r="J96792" s="4" t="n"/>
    </row>
    <row r="96793">
      <c r="I96793" s="4" t="n"/>
      <c r="J96793" s="4" t="n"/>
    </row>
    <row r="96794">
      <c r="I96794" s="4" t="n"/>
      <c r="J96794" s="4" t="n"/>
    </row>
    <row r="96795">
      <c r="I96795" s="4" t="n"/>
      <c r="J96795" s="4" t="n"/>
    </row>
    <row r="96796">
      <c r="I96796" s="4" t="n"/>
      <c r="J96796" s="4" t="n"/>
    </row>
    <row r="96797">
      <c r="I96797" s="4" t="n"/>
      <c r="J96797" s="4" t="n"/>
    </row>
    <row r="96798">
      <c r="I96798" s="4" t="n"/>
      <c r="J96798" s="4" t="n"/>
    </row>
    <row r="96799">
      <c r="I96799" s="4" t="n"/>
      <c r="J96799" s="4" t="n"/>
    </row>
    <row r="96800">
      <c r="I96800" s="4" t="n"/>
      <c r="J96800" s="4" t="n"/>
    </row>
    <row r="96801">
      <c r="I96801" s="4" t="n"/>
      <c r="J96801" s="4" t="n"/>
    </row>
    <row r="96802">
      <c r="I96802" s="4" t="n"/>
      <c r="J96802" s="4" t="n"/>
    </row>
    <row r="96803">
      <c r="I96803" s="4" t="n"/>
      <c r="J96803" s="4" t="n"/>
    </row>
    <row r="96804">
      <c r="I96804" s="4" t="n"/>
      <c r="J96804" s="4" t="n"/>
    </row>
    <row r="96805">
      <c r="I96805" s="4" t="n"/>
      <c r="J96805" s="4" t="n"/>
    </row>
    <row r="96806">
      <c r="I96806" s="4" t="n"/>
      <c r="J96806" s="4" t="n"/>
    </row>
    <row r="96807">
      <c r="I96807" s="4" t="n"/>
      <c r="J96807" s="4" t="n"/>
    </row>
    <row r="96808">
      <c r="I96808" s="4" t="n"/>
      <c r="J96808" s="4" t="n"/>
    </row>
    <row r="96809">
      <c r="I96809" s="4" t="n"/>
      <c r="J96809" s="4" t="n"/>
    </row>
    <row r="96810">
      <c r="I96810" s="4" t="n"/>
      <c r="J96810" s="4" t="n"/>
    </row>
    <row r="96811">
      <c r="I96811" s="4" t="n"/>
      <c r="J96811" s="4" t="n"/>
    </row>
    <row r="96812">
      <c r="I96812" s="4" t="n"/>
      <c r="J96812" s="4" t="n"/>
    </row>
    <row r="96813">
      <c r="I96813" s="4" t="n"/>
      <c r="J96813" s="4" t="n"/>
    </row>
    <row r="96814">
      <c r="I96814" s="4" t="n"/>
      <c r="J96814" s="4" t="n"/>
    </row>
    <row r="96815">
      <c r="I96815" s="4" t="n"/>
      <c r="J96815" s="4" t="n"/>
    </row>
    <row r="96816">
      <c r="I96816" s="4" t="n"/>
      <c r="J96816" s="4" t="n"/>
    </row>
    <row r="96817">
      <c r="I96817" s="4" t="n"/>
      <c r="J96817" s="4" t="n"/>
    </row>
    <row r="96818">
      <c r="I96818" s="4" t="n"/>
      <c r="J96818" s="4" t="n"/>
    </row>
    <row r="96819">
      <c r="I96819" s="4" t="n"/>
      <c r="J96819" s="4" t="n"/>
    </row>
    <row r="96820">
      <c r="I96820" s="4" t="n"/>
      <c r="J96820" s="4" t="n"/>
    </row>
    <row r="96821">
      <c r="I96821" s="4" t="n"/>
      <c r="J96821" s="4" t="n"/>
    </row>
    <row r="96822">
      <c r="I96822" s="4" t="n"/>
      <c r="J96822" s="4" t="n"/>
    </row>
    <row r="96823">
      <c r="I96823" s="4" t="n"/>
      <c r="J96823" s="4" t="n"/>
    </row>
    <row r="96824">
      <c r="I96824" s="4" t="n"/>
      <c r="J96824" s="4" t="n"/>
    </row>
    <row r="96825">
      <c r="I96825" s="4" t="n"/>
      <c r="J96825" s="4" t="n"/>
    </row>
    <row r="96826">
      <c r="I96826" s="4" t="n"/>
      <c r="J96826" s="4" t="n"/>
    </row>
    <row r="96827">
      <c r="I96827" s="4" t="n"/>
      <c r="J96827" s="4" t="n"/>
    </row>
    <row r="96828">
      <c r="I96828" s="4" t="n"/>
      <c r="J96828" s="4" t="n"/>
    </row>
    <row r="96829">
      <c r="I96829" s="4" t="n"/>
      <c r="J96829" s="4" t="n"/>
    </row>
    <row r="96830">
      <c r="I96830" s="4" t="n"/>
      <c r="J96830" s="4" t="n"/>
    </row>
    <row r="96831">
      <c r="I96831" s="4" t="n"/>
      <c r="J96831" s="4" t="n"/>
    </row>
    <row r="96832">
      <c r="I96832" s="4" t="n"/>
      <c r="J96832" s="4" t="n"/>
    </row>
    <row r="96833">
      <c r="I96833" s="4" t="n"/>
      <c r="J96833" s="4" t="n"/>
    </row>
    <row r="96834">
      <c r="I96834" s="4" t="n"/>
      <c r="J96834" s="4" t="n"/>
    </row>
    <row r="96835">
      <c r="I96835" s="4" t="n"/>
      <c r="J96835" s="4" t="n"/>
    </row>
    <row r="96836">
      <c r="I96836" s="4" t="n"/>
      <c r="J96836" s="4" t="n"/>
    </row>
    <row r="96837">
      <c r="I96837" s="4" t="n"/>
      <c r="J96837" s="4" t="n"/>
    </row>
    <row r="96838">
      <c r="I96838" s="4" t="n"/>
      <c r="J96838" s="4" t="n"/>
    </row>
    <row r="96839">
      <c r="I96839" s="4" t="n"/>
      <c r="J96839" s="4" t="n"/>
    </row>
    <row r="96840">
      <c r="I96840" s="4" t="n"/>
      <c r="J96840" s="4" t="n"/>
    </row>
    <row r="96841">
      <c r="I96841" s="4" t="n"/>
      <c r="J96841" s="4" t="n"/>
    </row>
    <row r="96842">
      <c r="I96842" s="4" t="n"/>
      <c r="J96842" s="4" t="n"/>
    </row>
    <row r="96843">
      <c r="I96843" s="4" t="n"/>
      <c r="J96843" s="4" t="n"/>
    </row>
    <row r="96844">
      <c r="I96844" s="4" t="n"/>
      <c r="J96844" s="4" t="n"/>
    </row>
    <row r="96845">
      <c r="I96845" s="4" t="n"/>
      <c r="J96845" s="4" t="n"/>
    </row>
    <row r="96846">
      <c r="I96846" s="4" t="n"/>
      <c r="J96846" s="4" t="n"/>
    </row>
    <row r="96847">
      <c r="I96847" s="4" t="n"/>
      <c r="J96847" s="4" t="n"/>
    </row>
    <row r="96848">
      <c r="I96848" s="4" t="n"/>
      <c r="J96848" s="4" t="n"/>
    </row>
    <row r="96849">
      <c r="I96849" s="4" t="n"/>
      <c r="J96849" s="4" t="n"/>
    </row>
    <row r="96850">
      <c r="I96850" s="4" t="n"/>
      <c r="J96850" s="4" t="n"/>
    </row>
    <row r="96851">
      <c r="I96851" s="4" t="n"/>
      <c r="J96851" s="4" t="n"/>
    </row>
    <row r="96852">
      <c r="I96852" s="4" t="n"/>
      <c r="J96852" s="4" t="n"/>
    </row>
    <row r="96853">
      <c r="I96853" s="4" t="n"/>
      <c r="J96853" s="4" t="n"/>
    </row>
    <row r="96854">
      <c r="I96854" s="4" t="n"/>
      <c r="J96854" s="4" t="n"/>
    </row>
    <row r="96855">
      <c r="I96855" s="4" t="n"/>
      <c r="J96855" s="4" t="n"/>
    </row>
    <row r="96856">
      <c r="I96856" s="4" t="n"/>
      <c r="J96856" s="4" t="n"/>
    </row>
    <row r="96857">
      <c r="I96857" s="4" t="n"/>
      <c r="J96857" s="4" t="n"/>
    </row>
    <row r="96858">
      <c r="I96858" s="4" t="n"/>
      <c r="J96858" s="4" t="n"/>
    </row>
    <row r="96859">
      <c r="I96859" s="4" t="n"/>
      <c r="J96859" s="4" t="n"/>
    </row>
    <row r="96860">
      <c r="I96860" s="4" t="n"/>
      <c r="J96860" s="4" t="n"/>
    </row>
    <row r="96861">
      <c r="I96861" s="4" t="n"/>
      <c r="J96861" s="4" t="n"/>
    </row>
    <row r="96862">
      <c r="I96862" s="4" t="n"/>
      <c r="J96862" s="4" t="n"/>
    </row>
    <row r="96863">
      <c r="I96863" s="4" t="n"/>
      <c r="J96863" s="4" t="n"/>
    </row>
    <row r="96864">
      <c r="I96864" s="4" t="n"/>
      <c r="J96864" s="4" t="n"/>
    </row>
    <row r="96865">
      <c r="I96865" s="4" t="n"/>
      <c r="J96865" s="4" t="n"/>
    </row>
    <row r="96866">
      <c r="I96866" s="4" t="n"/>
      <c r="J96866" s="4" t="n"/>
    </row>
    <row r="96867">
      <c r="I96867" s="4" t="n"/>
      <c r="J96867" s="4" t="n"/>
    </row>
    <row r="96868">
      <c r="I96868" s="4" t="n"/>
      <c r="J96868" s="4" t="n"/>
    </row>
    <row r="96869">
      <c r="I96869" s="4" t="n"/>
      <c r="J96869" s="4" t="n"/>
    </row>
    <row r="96870">
      <c r="I96870" s="4" t="n"/>
      <c r="J96870" s="4" t="n"/>
    </row>
    <row r="96871">
      <c r="I96871" s="4" t="n"/>
      <c r="J96871" s="4" t="n"/>
    </row>
    <row r="96872">
      <c r="I96872" s="4" t="n"/>
      <c r="J96872" s="4" t="n"/>
    </row>
    <row r="96873">
      <c r="I96873" s="4" t="n"/>
      <c r="J96873" s="4" t="n"/>
    </row>
    <row r="96874">
      <c r="I96874" s="4" t="n"/>
      <c r="J96874" s="4" t="n"/>
    </row>
    <row r="96875">
      <c r="I96875" s="4" t="n"/>
      <c r="J96875" s="4" t="n"/>
    </row>
    <row r="96876">
      <c r="I96876" s="4" t="n"/>
      <c r="J96876" s="4" t="n"/>
    </row>
    <row r="96877">
      <c r="I96877" s="4" t="n"/>
      <c r="J96877" s="4" t="n"/>
    </row>
    <row r="96878">
      <c r="I96878" s="4" t="n"/>
      <c r="J96878" s="4" t="n"/>
    </row>
    <row r="96879">
      <c r="I96879" s="4" t="n"/>
      <c r="J96879" s="4" t="n"/>
    </row>
    <row r="96880">
      <c r="I96880" s="4" t="n"/>
      <c r="J96880" s="4" t="n"/>
    </row>
    <row r="96881">
      <c r="I96881" s="4" t="n"/>
      <c r="J96881" s="4" t="n"/>
    </row>
    <row r="96882">
      <c r="I96882" s="4" t="n"/>
      <c r="J96882" s="4" t="n"/>
    </row>
    <row r="96883">
      <c r="I96883" s="4" t="n"/>
      <c r="J96883" s="4" t="n"/>
    </row>
    <row r="96884">
      <c r="I96884" s="4" t="n"/>
      <c r="J96884" s="4" t="n"/>
    </row>
    <row r="96885">
      <c r="I96885" s="4" t="n"/>
      <c r="J96885" s="4" t="n"/>
    </row>
    <row r="96886">
      <c r="I96886" s="4" t="n"/>
      <c r="J96886" s="4" t="n"/>
    </row>
    <row r="96887">
      <c r="I96887" s="4" t="n"/>
      <c r="J96887" s="4" t="n"/>
    </row>
    <row r="96888">
      <c r="I96888" s="4" t="n"/>
      <c r="J96888" s="4" t="n"/>
    </row>
    <row r="96889">
      <c r="I96889" s="4" t="n"/>
      <c r="J96889" s="4" t="n"/>
    </row>
    <row r="96890">
      <c r="I96890" s="4" t="n"/>
      <c r="J96890" s="4" t="n"/>
    </row>
    <row r="96891">
      <c r="I96891" s="4" t="n"/>
      <c r="J96891" s="4" t="n"/>
    </row>
    <row r="96892">
      <c r="I96892" s="4" t="n"/>
      <c r="J96892" s="4" t="n"/>
    </row>
    <row r="96893">
      <c r="I96893" s="4" t="n"/>
      <c r="J96893" s="4" t="n"/>
    </row>
    <row r="96894">
      <c r="I96894" s="4" t="n"/>
      <c r="J96894" s="4" t="n"/>
    </row>
    <row r="96895">
      <c r="I96895" s="4" t="n"/>
      <c r="J96895" s="4" t="n"/>
    </row>
    <row r="96896">
      <c r="I96896" s="4" t="n"/>
      <c r="J96896" s="4" t="n"/>
    </row>
    <row r="96897">
      <c r="I96897" s="4" t="n"/>
      <c r="J96897" s="4" t="n"/>
    </row>
    <row r="96898">
      <c r="I96898" s="4" t="n"/>
      <c r="J96898" s="4" t="n"/>
    </row>
    <row r="96899">
      <c r="I96899" s="4" t="n"/>
      <c r="J96899" s="4" t="n"/>
    </row>
    <row r="96900">
      <c r="I96900" s="4" t="n"/>
      <c r="J96900" s="4" t="n"/>
    </row>
    <row r="96901">
      <c r="I96901" s="4" t="n"/>
      <c r="J96901" s="4" t="n"/>
    </row>
    <row r="96902">
      <c r="I96902" s="4" t="n"/>
      <c r="J96902" s="4" t="n"/>
    </row>
    <row r="96903">
      <c r="I96903" s="4" t="n"/>
      <c r="J96903" s="4" t="n"/>
    </row>
    <row r="96904">
      <c r="I96904" s="4" t="n"/>
      <c r="J96904" s="4" t="n"/>
    </row>
    <row r="96905">
      <c r="I96905" s="4" t="n"/>
      <c r="J96905" s="4" t="n"/>
    </row>
    <row r="96906">
      <c r="I96906" s="4" t="n"/>
      <c r="J96906" s="4" t="n"/>
    </row>
    <row r="96907">
      <c r="I96907" s="4" t="n"/>
      <c r="J96907" s="4" t="n"/>
    </row>
    <row r="96908">
      <c r="I96908" s="4" t="n"/>
      <c r="J96908" s="4" t="n"/>
    </row>
    <row r="96909">
      <c r="I96909" s="4" t="n"/>
      <c r="J96909" s="4" t="n"/>
    </row>
    <row r="96910">
      <c r="I96910" s="4" t="n"/>
      <c r="J96910" s="4" t="n"/>
    </row>
    <row r="96911">
      <c r="I96911" s="4" t="n"/>
      <c r="J96911" s="4" t="n"/>
    </row>
    <row r="96912">
      <c r="I96912" s="4" t="n"/>
      <c r="J96912" s="4" t="n"/>
    </row>
    <row r="96913">
      <c r="I96913" s="4" t="n"/>
      <c r="J96913" s="4" t="n"/>
    </row>
    <row r="96914">
      <c r="I96914" s="4" t="n"/>
      <c r="J96914" s="4" t="n"/>
    </row>
    <row r="96915">
      <c r="I96915" s="4" t="n"/>
      <c r="J96915" s="4" t="n"/>
    </row>
    <row r="96916">
      <c r="I96916" s="4" t="n"/>
      <c r="J96916" s="4" t="n"/>
    </row>
    <row r="96917">
      <c r="I96917" s="4" t="n"/>
      <c r="J96917" s="4" t="n"/>
    </row>
    <row r="96918">
      <c r="I96918" s="4" t="n"/>
      <c r="J96918" s="4" t="n"/>
    </row>
    <row r="96919">
      <c r="I96919" s="4" t="n"/>
      <c r="J96919" s="4" t="n"/>
    </row>
    <row r="96920">
      <c r="I96920" s="4" t="n"/>
      <c r="J96920" s="4" t="n"/>
    </row>
    <row r="96921">
      <c r="I96921" s="4" t="n"/>
      <c r="J96921" s="4" t="n"/>
    </row>
    <row r="96922">
      <c r="I96922" s="4" t="n"/>
      <c r="J96922" s="4" t="n"/>
    </row>
    <row r="96923">
      <c r="I96923" s="4" t="n"/>
      <c r="J96923" s="4" t="n"/>
    </row>
    <row r="96924">
      <c r="I96924" s="4" t="n"/>
      <c r="J96924" s="4" t="n"/>
    </row>
    <row r="96925">
      <c r="I96925" s="4" t="n"/>
      <c r="J96925" s="4" t="n"/>
    </row>
    <row r="96926">
      <c r="I96926" s="4" t="n"/>
      <c r="J96926" s="4" t="n"/>
    </row>
    <row r="96927">
      <c r="I96927" s="4" t="n"/>
      <c r="J96927" s="4" t="n"/>
    </row>
    <row r="96928">
      <c r="I96928" s="4" t="n"/>
      <c r="J96928" s="4" t="n"/>
    </row>
    <row r="96929">
      <c r="I96929" s="4" t="n"/>
      <c r="J96929" s="4" t="n"/>
    </row>
    <row r="96930">
      <c r="I96930" s="4" t="n"/>
      <c r="J96930" s="4" t="n"/>
    </row>
    <row r="96931">
      <c r="I96931" s="4" t="n"/>
      <c r="J96931" s="4" t="n"/>
    </row>
    <row r="96932">
      <c r="I96932" s="4" t="n"/>
      <c r="J96932" s="4" t="n"/>
    </row>
    <row r="96933">
      <c r="I96933" s="4" t="n"/>
      <c r="J96933" s="4" t="n"/>
    </row>
    <row r="96934">
      <c r="I96934" s="4" t="n"/>
      <c r="J96934" s="4" t="n"/>
    </row>
    <row r="96935">
      <c r="I96935" s="4" t="n"/>
      <c r="J96935" s="4" t="n"/>
    </row>
    <row r="96936">
      <c r="I96936" s="4" t="n"/>
      <c r="J96936" s="4" t="n"/>
    </row>
    <row r="96937">
      <c r="I96937" s="4" t="n"/>
      <c r="J96937" s="4" t="n"/>
    </row>
    <row r="96938">
      <c r="I96938" s="4" t="n"/>
      <c r="J96938" s="4" t="n"/>
    </row>
    <row r="96939">
      <c r="I96939" s="4" t="n"/>
      <c r="J96939" s="4" t="n"/>
    </row>
    <row r="96940">
      <c r="I96940" s="4" t="n"/>
      <c r="J96940" s="4" t="n"/>
    </row>
    <row r="96941">
      <c r="I96941" s="4" t="n"/>
      <c r="J96941" s="4" t="n"/>
    </row>
    <row r="96942">
      <c r="I96942" s="4" t="n"/>
      <c r="J96942" s="4" t="n"/>
    </row>
    <row r="96943">
      <c r="I96943" s="4" t="n"/>
      <c r="J96943" s="4" t="n"/>
    </row>
    <row r="96944">
      <c r="I96944" s="4" t="n"/>
      <c r="J96944" s="4" t="n"/>
    </row>
    <row r="96945">
      <c r="I96945" s="4" t="n"/>
      <c r="J96945" s="4" t="n"/>
    </row>
    <row r="96946">
      <c r="I96946" s="4" t="n"/>
      <c r="J96946" s="4" t="n"/>
    </row>
    <row r="96947">
      <c r="I96947" s="4" t="n"/>
      <c r="J96947" s="4" t="n"/>
    </row>
    <row r="96948">
      <c r="I96948" s="4" t="n"/>
      <c r="J96948" s="4" t="n"/>
    </row>
    <row r="96949">
      <c r="I96949" s="4" t="n"/>
      <c r="J96949" s="4" t="n"/>
    </row>
    <row r="96950">
      <c r="I96950" s="4" t="n"/>
      <c r="J96950" s="4" t="n"/>
    </row>
    <row r="96951">
      <c r="I96951" s="4" t="n"/>
      <c r="J96951" s="4" t="n"/>
    </row>
    <row r="96952">
      <c r="I96952" s="4" t="n"/>
      <c r="J96952" s="4" t="n"/>
    </row>
    <row r="96953">
      <c r="I96953" s="4" t="n"/>
      <c r="J96953" s="4" t="n"/>
    </row>
    <row r="96954">
      <c r="I96954" s="4" t="n"/>
      <c r="J96954" s="4" t="n"/>
    </row>
    <row r="96955">
      <c r="I96955" s="4" t="n"/>
      <c r="J96955" s="4" t="n"/>
    </row>
    <row r="96956">
      <c r="I96956" s="4" t="n"/>
      <c r="J96956" s="4" t="n"/>
    </row>
    <row r="96957">
      <c r="I96957" s="4" t="n"/>
      <c r="J96957" s="4" t="n"/>
    </row>
    <row r="96958">
      <c r="I96958" s="4" t="n"/>
      <c r="J96958" s="4" t="n"/>
    </row>
    <row r="96959">
      <c r="I96959" s="4" t="n"/>
      <c r="J96959" s="4" t="n"/>
    </row>
    <row r="96960">
      <c r="I96960" s="4" t="n"/>
      <c r="J96960" s="4" t="n"/>
    </row>
    <row r="96961">
      <c r="I96961" s="4" t="n"/>
      <c r="J96961" s="4" t="n"/>
    </row>
    <row r="96962">
      <c r="I96962" s="4" t="n"/>
      <c r="J96962" s="4" t="n"/>
    </row>
    <row r="96963">
      <c r="I96963" s="4" t="n"/>
      <c r="J96963" s="4" t="n"/>
    </row>
    <row r="96964">
      <c r="I96964" s="4" t="n"/>
      <c r="J96964" s="4" t="n"/>
    </row>
    <row r="96965">
      <c r="I96965" s="4" t="n"/>
      <c r="J96965" s="4" t="n"/>
    </row>
    <row r="96966">
      <c r="I96966" s="4" t="n"/>
      <c r="J96966" s="4" t="n"/>
    </row>
    <row r="96967">
      <c r="I96967" s="4" t="n"/>
      <c r="J96967" s="4" t="n"/>
    </row>
    <row r="96968">
      <c r="I96968" s="4" t="n"/>
      <c r="J96968" s="4" t="n"/>
    </row>
    <row r="96969">
      <c r="I96969" s="4" t="n"/>
      <c r="J96969" s="4" t="n"/>
    </row>
    <row r="96970">
      <c r="I96970" s="4" t="n"/>
      <c r="J96970" s="4" t="n"/>
    </row>
    <row r="96971">
      <c r="I96971" s="4" t="n"/>
      <c r="J96971" s="4" t="n"/>
    </row>
    <row r="96972">
      <c r="I96972" s="4" t="n"/>
      <c r="J96972" s="4" t="n"/>
    </row>
    <row r="96973">
      <c r="I96973" s="4" t="n"/>
      <c r="J96973" s="4" t="n"/>
    </row>
    <row r="96974">
      <c r="I96974" s="4" t="n"/>
      <c r="J96974" s="4" t="n"/>
    </row>
    <row r="96975">
      <c r="I96975" s="4" t="n"/>
      <c r="J96975" s="4" t="n"/>
    </row>
    <row r="96976">
      <c r="I96976" s="4" t="n"/>
      <c r="J96976" s="4" t="n"/>
    </row>
    <row r="96977">
      <c r="I96977" s="4" t="n"/>
      <c r="J96977" s="4" t="n"/>
    </row>
    <row r="96978">
      <c r="I96978" s="4" t="n"/>
      <c r="J96978" s="4" t="n"/>
    </row>
    <row r="96979">
      <c r="I96979" s="4" t="n"/>
      <c r="J96979" s="4" t="n"/>
    </row>
    <row r="96980">
      <c r="I96980" s="4" t="n"/>
      <c r="J96980" s="4" t="n"/>
    </row>
    <row r="96981">
      <c r="I96981" s="4" t="n"/>
      <c r="J96981" s="4" t="n"/>
    </row>
    <row r="96982">
      <c r="I96982" s="4" t="n"/>
      <c r="J96982" s="4" t="n"/>
    </row>
    <row r="96983">
      <c r="I96983" s="4" t="n"/>
      <c r="J96983" s="4" t="n"/>
    </row>
    <row r="96984">
      <c r="I96984" s="4" t="n"/>
      <c r="J96984" s="4" t="n"/>
    </row>
    <row r="96985">
      <c r="I96985" s="4" t="n"/>
      <c r="J96985" s="4" t="n"/>
    </row>
    <row r="96986">
      <c r="I96986" s="4" t="n"/>
      <c r="J96986" s="4" t="n"/>
    </row>
    <row r="96987">
      <c r="I96987" s="4" t="n"/>
      <c r="J96987" s="4" t="n"/>
    </row>
    <row r="96988">
      <c r="I96988" s="4" t="n"/>
      <c r="J96988" s="4" t="n"/>
    </row>
    <row r="96989">
      <c r="I96989" s="4" t="n"/>
      <c r="J96989" s="4" t="n"/>
    </row>
    <row r="96990">
      <c r="I96990" s="4" t="n"/>
      <c r="J96990" s="4" t="n"/>
    </row>
    <row r="96991">
      <c r="I96991" s="4" t="n"/>
      <c r="J96991" s="4" t="n"/>
    </row>
    <row r="96992">
      <c r="I96992" s="4" t="n"/>
      <c r="J96992" s="4" t="n"/>
    </row>
    <row r="96993">
      <c r="I96993" s="4" t="n"/>
      <c r="J96993" s="4" t="n"/>
    </row>
    <row r="96994">
      <c r="I96994" s="4" t="n"/>
      <c r="J96994" s="4" t="n"/>
    </row>
    <row r="96995">
      <c r="I96995" s="4" t="n"/>
      <c r="J96995" s="4" t="n"/>
    </row>
    <row r="96996">
      <c r="I96996" s="4" t="n"/>
      <c r="J96996" s="4" t="n"/>
    </row>
    <row r="96997">
      <c r="I96997" s="4" t="n"/>
      <c r="J96997" s="4" t="n"/>
    </row>
    <row r="96998">
      <c r="I96998" s="4" t="n"/>
      <c r="J96998" s="4" t="n"/>
    </row>
    <row r="96999">
      <c r="I96999" s="4" t="n"/>
      <c r="J96999" s="4" t="n"/>
    </row>
    <row r="97000">
      <c r="I97000" s="4" t="n"/>
      <c r="J97000" s="4" t="n"/>
    </row>
    <row r="97001">
      <c r="I97001" s="4" t="n"/>
      <c r="J97001" s="4" t="n"/>
    </row>
    <row r="97002">
      <c r="I97002" s="4" t="n"/>
      <c r="J97002" s="4" t="n"/>
    </row>
    <row r="97003">
      <c r="I97003" s="4" t="n"/>
      <c r="J97003" s="4" t="n"/>
    </row>
    <row r="97004">
      <c r="I97004" s="4" t="n"/>
      <c r="J97004" s="4" t="n"/>
    </row>
    <row r="97005">
      <c r="I97005" s="4" t="n"/>
      <c r="J97005" s="4" t="n"/>
    </row>
    <row r="97006">
      <c r="I97006" s="4" t="n"/>
      <c r="J97006" s="4" t="n"/>
    </row>
    <row r="97007">
      <c r="I97007" s="4" t="n"/>
      <c r="J97007" s="4" t="n"/>
    </row>
    <row r="97008">
      <c r="I97008" s="4" t="n"/>
      <c r="J97008" s="4" t="n"/>
    </row>
    <row r="97009">
      <c r="I97009" s="4" t="n"/>
      <c r="J97009" s="4" t="n"/>
    </row>
    <row r="97010">
      <c r="I97010" s="4" t="n"/>
      <c r="J97010" s="4" t="n"/>
    </row>
    <row r="97011">
      <c r="I97011" s="4" t="n"/>
      <c r="J97011" s="4" t="n"/>
    </row>
    <row r="97012">
      <c r="I97012" s="4" t="n"/>
      <c r="J97012" s="4" t="n"/>
    </row>
    <row r="97013">
      <c r="I97013" s="4" t="n"/>
      <c r="J97013" s="4" t="n"/>
    </row>
    <row r="97014">
      <c r="I97014" s="4" t="n"/>
      <c r="J97014" s="4" t="n"/>
    </row>
    <row r="97015">
      <c r="I97015" s="4" t="n"/>
      <c r="J97015" s="4" t="n"/>
    </row>
    <row r="97016">
      <c r="I97016" s="4" t="n"/>
      <c r="J97016" s="4" t="n"/>
    </row>
    <row r="97017">
      <c r="I97017" s="4" t="n"/>
      <c r="J97017" s="4" t="n"/>
    </row>
    <row r="97018">
      <c r="I97018" s="4" t="n"/>
      <c r="J97018" s="4" t="n"/>
    </row>
    <row r="97019">
      <c r="I97019" s="4" t="n"/>
      <c r="J97019" s="4" t="n"/>
    </row>
    <row r="97020">
      <c r="I97020" s="4" t="n"/>
      <c r="J97020" s="4" t="n"/>
    </row>
    <row r="97021">
      <c r="I97021" s="4" t="n"/>
      <c r="J97021" s="4" t="n"/>
    </row>
    <row r="97022">
      <c r="I97022" s="4" t="n"/>
      <c r="J97022" s="4" t="n"/>
    </row>
    <row r="97023">
      <c r="I97023" s="4" t="n"/>
      <c r="J97023" s="4" t="n"/>
    </row>
    <row r="97024">
      <c r="I97024" s="4" t="n"/>
      <c r="J97024" s="4" t="n"/>
    </row>
    <row r="97025">
      <c r="I97025" s="4" t="n"/>
      <c r="J97025" s="4" t="n"/>
    </row>
    <row r="97026">
      <c r="I97026" s="4" t="n"/>
      <c r="J97026" s="4" t="n"/>
    </row>
    <row r="97027">
      <c r="I97027" s="4" t="n"/>
      <c r="J97027" s="4" t="n"/>
    </row>
    <row r="97028">
      <c r="I97028" s="4" t="n"/>
      <c r="J97028" s="4" t="n"/>
    </row>
    <row r="97029">
      <c r="I97029" s="4" t="n"/>
      <c r="J97029" s="4" t="n"/>
    </row>
    <row r="97030">
      <c r="I97030" s="4" t="n"/>
      <c r="J97030" s="4" t="n"/>
    </row>
    <row r="97031">
      <c r="I97031" s="4" t="n"/>
      <c r="J97031" s="4" t="n"/>
    </row>
    <row r="97032">
      <c r="I97032" s="4" t="n"/>
      <c r="J97032" s="4" t="n"/>
    </row>
    <row r="97033">
      <c r="I97033" s="4" t="n"/>
      <c r="J97033" s="4" t="n"/>
    </row>
    <row r="97034">
      <c r="I97034" s="4" t="n"/>
      <c r="J97034" s="4" t="n"/>
    </row>
    <row r="97035">
      <c r="I97035" s="4" t="n"/>
      <c r="J97035" s="4" t="n"/>
    </row>
    <row r="97036">
      <c r="I97036" s="4" t="n"/>
      <c r="J97036" s="4" t="n"/>
    </row>
    <row r="97037">
      <c r="I97037" s="4" t="n"/>
      <c r="J97037" s="4" t="n"/>
    </row>
    <row r="97038">
      <c r="I97038" s="4" t="n"/>
      <c r="J97038" s="4" t="n"/>
    </row>
    <row r="97039">
      <c r="I97039" s="4" t="n"/>
      <c r="J97039" s="4" t="n"/>
    </row>
    <row r="97040">
      <c r="I97040" s="4" t="n"/>
      <c r="J97040" s="4" t="n"/>
    </row>
    <row r="97041">
      <c r="I97041" s="4" t="n"/>
      <c r="J97041" s="4" t="n"/>
    </row>
    <row r="97042">
      <c r="I97042" s="4" t="n"/>
      <c r="J97042" s="4" t="n"/>
    </row>
    <row r="97043">
      <c r="I97043" s="4" t="n"/>
      <c r="J97043" s="4" t="n"/>
    </row>
    <row r="97044">
      <c r="I97044" s="4" t="n"/>
      <c r="J97044" s="4" t="n"/>
    </row>
    <row r="97045">
      <c r="I97045" s="4" t="n"/>
      <c r="J97045" s="4" t="n"/>
    </row>
    <row r="97046">
      <c r="I97046" s="4" t="n"/>
      <c r="J97046" s="4" t="n"/>
    </row>
    <row r="97047">
      <c r="I97047" s="4" t="n"/>
      <c r="J97047" s="4" t="n"/>
    </row>
    <row r="97048">
      <c r="I97048" s="4" t="n"/>
      <c r="J97048" s="4" t="n"/>
    </row>
    <row r="97049">
      <c r="I97049" s="4" t="n"/>
      <c r="J97049" s="4" t="n"/>
    </row>
    <row r="97050">
      <c r="I97050" s="4" t="n"/>
      <c r="J97050" s="4" t="n"/>
    </row>
    <row r="97051">
      <c r="I97051" s="4" t="n"/>
      <c r="J97051" s="4" t="n"/>
    </row>
    <row r="97052">
      <c r="I97052" s="4" t="n"/>
      <c r="J97052" s="4" t="n"/>
    </row>
    <row r="97053">
      <c r="I97053" s="4" t="n"/>
      <c r="J97053" s="4" t="n"/>
    </row>
    <row r="97054">
      <c r="I97054" s="4" t="n"/>
      <c r="J97054" s="4" t="n"/>
    </row>
    <row r="97055">
      <c r="I97055" s="4" t="n"/>
      <c r="J97055" s="4" t="n"/>
    </row>
    <row r="97056">
      <c r="I97056" s="4" t="n"/>
      <c r="J97056" s="4" t="n"/>
    </row>
    <row r="97057">
      <c r="I97057" s="4" t="n"/>
      <c r="J97057" s="4" t="n"/>
    </row>
    <row r="97058">
      <c r="I97058" s="4" t="n"/>
      <c r="J97058" s="4" t="n"/>
    </row>
    <row r="97059">
      <c r="I97059" s="4" t="n"/>
      <c r="J97059" s="4" t="n"/>
    </row>
    <row r="97060">
      <c r="I97060" s="4" t="n"/>
      <c r="J97060" s="4" t="n"/>
    </row>
    <row r="97061">
      <c r="I97061" s="4" t="n"/>
      <c r="J97061" s="4" t="n"/>
    </row>
    <row r="97062">
      <c r="I97062" s="4" t="n"/>
      <c r="J97062" s="4" t="n"/>
    </row>
    <row r="97063">
      <c r="I97063" s="4" t="n"/>
      <c r="J97063" s="4" t="n"/>
    </row>
    <row r="97064">
      <c r="I97064" s="4" t="n"/>
      <c r="J97064" s="4" t="n"/>
    </row>
    <row r="97065">
      <c r="I97065" s="4" t="n"/>
      <c r="J97065" s="4" t="n"/>
    </row>
    <row r="97066">
      <c r="I97066" s="4" t="n"/>
      <c r="J97066" s="4" t="n"/>
    </row>
    <row r="97067">
      <c r="I97067" s="4" t="n"/>
      <c r="J97067" s="4" t="n"/>
    </row>
    <row r="97068">
      <c r="I97068" s="4" t="n"/>
      <c r="J97068" s="4" t="n"/>
    </row>
    <row r="97069">
      <c r="I97069" s="4" t="n"/>
      <c r="J97069" s="4" t="n"/>
    </row>
    <row r="97070">
      <c r="I97070" s="4" t="n"/>
      <c r="J97070" s="4" t="n"/>
    </row>
    <row r="97071">
      <c r="I97071" s="4" t="n"/>
      <c r="J97071" s="4" t="n"/>
    </row>
    <row r="97072">
      <c r="I97072" s="4" t="n"/>
      <c r="J97072" s="4" t="n"/>
    </row>
    <row r="97073">
      <c r="I97073" s="4" t="n"/>
      <c r="J97073" s="4" t="n"/>
    </row>
    <row r="97074">
      <c r="I97074" s="4" t="n"/>
      <c r="J97074" s="4" t="n"/>
    </row>
    <row r="97075">
      <c r="I97075" s="4" t="n"/>
      <c r="J97075" s="4" t="n"/>
    </row>
    <row r="97076">
      <c r="I97076" s="4" t="n"/>
      <c r="J97076" s="4" t="n"/>
    </row>
    <row r="97077">
      <c r="I97077" s="4" t="n"/>
      <c r="J97077" s="4" t="n"/>
    </row>
    <row r="97078">
      <c r="I97078" s="4" t="n"/>
      <c r="J97078" s="4" t="n"/>
    </row>
    <row r="97079">
      <c r="I97079" s="4" t="n"/>
      <c r="J97079" s="4" t="n"/>
    </row>
    <row r="97080">
      <c r="I97080" s="4" t="n"/>
      <c r="J97080" s="4" t="n"/>
    </row>
    <row r="97081">
      <c r="I97081" s="4" t="n"/>
      <c r="J97081" s="4" t="n"/>
    </row>
    <row r="97082">
      <c r="I97082" s="4" t="n"/>
      <c r="J97082" s="4" t="n"/>
    </row>
    <row r="97083">
      <c r="I97083" s="4" t="n"/>
      <c r="J97083" s="4" t="n"/>
    </row>
    <row r="97084">
      <c r="I97084" s="4" t="n"/>
      <c r="J97084" s="4" t="n"/>
    </row>
    <row r="97085">
      <c r="I97085" s="4" t="n"/>
      <c r="J97085" s="4" t="n"/>
    </row>
    <row r="97086">
      <c r="I97086" s="4" t="n"/>
      <c r="J97086" s="4" t="n"/>
    </row>
    <row r="97087">
      <c r="I97087" s="4" t="n"/>
      <c r="J97087" s="4" t="n"/>
    </row>
    <row r="97088">
      <c r="I97088" s="4" t="n"/>
      <c r="J97088" s="4" t="n"/>
    </row>
    <row r="97089">
      <c r="I97089" s="4" t="n"/>
      <c r="J97089" s="4" t="n"/>
    </row>
    <row r="97090">
      <c r="I97090" s="4" t="n"/>
      <c r="J97090" s="4" t="n"/>
    </row>
    <row r="97091">
      <c r="I97091" s="4" t="n"/>
      <c r="J97091" s="4" t="n"/>
    </row>
    <row r="97092">
      <c r="I97092" s="4" t="n"/>
      <c r="J97092" s="4" t="n"/>
    </row>
    <row r="97093">
      <c r="I97093" s="4" t="n"/>
      <c r="J97093" s="4" t="n"/>
    </row>
    <row r="97094">
      <c r="I97094" s="4" t="n"/>
      <c r="J97094" s="4" t="n"/>
    </row>
    <row r="97095">
      <c r="I97095" s="4" t="n"/>
      <c r="J97095" s="4" t="n"/>
    </row>
    <row r="97096">
      <c r="I97096" s="4" t="n"/>
      <c r="J97096" s="4" t="n"/>
    </row>
    <row r="97097">
      <c r="I97097" s="4" t="n"/>
      <c r="J97097" s="4" t="n"/>
    </row>
    <row r="97098">
      <c r="I97098" s="4" t="n"/>
      <c r="J97098" s="4" t="n"/>
    </row>
    <row r="97099">
      <c r="I97099" s="4" t="n"/>
      <c r="J97099" s="4" t="n"/>
    </row>
    <row r="97100">
      <c r="I97100" s="4" t="n"/>
      <c r="J97100" s="4" t="n"/>
    </row>
    <row r="97101">
      <c r="I97101" s="4" t="n"/>
      <c r="J97101" s="4" t="n"/>
    </row>
    <row r="97102">
      <c r="I97102" s="4" t="n"/>
      <c r="J97102" s="4" t="n"/>
    </row>
    <row r="97103">
      <c r="I97103" s="4" t="n"/>
      <c r="J97103" s="4" t="n"/>
    </row>
    <row r="97104">
      <c r="I97104" s="4" t="n"/>
      <c r="J97104" s="4" t="n"/>
    </row>
    <row r="97105">
      <c r="I97105" s="4" t="n"/>
      <c r="J97105" s="4" t="n"/>
    </row>
    <row r="97106">
      <c r="I97106" s="4" t="n"/>
      <c r="J97106" s="4" t="n"/>
    </row>
    <row r="97107">
      <c r="I97107" s="4" t="n"/>
      <c r="J97107" s="4" t="n"/>
    </row>
    <row r="97108">
      <c r="I97108" s="4" t="n"/>
      <c r="J97108" s="4" t="n"/>
    </row>
    <row r="97109">
      <c r="I97109" s="4" t="n"/>
      <c r="J97109" s="4" t="n"/>
    </row>
    <row r="97110">
      <c r="I97110" s="4" t="n"/>
      <c r="J97110" s="4" t="n"/>
    </row>
    <row r="97111">
      <c r="I97111" s="4" t="n"/>
      <c r="J97111" s="4" t="n"/>
    </row>
    <row r="97112">
      <c r="I97112" s="4" t="n"/>
      <c r="J97112" s="4" t="n"/>
    </row>
    <row r="97113">
      <c r="I97113" s="4" t="n"/>
      <c r="J97113" s="4" t="n"/>
    </row>
    <row r="97114">
      <c r="I97114" s="4" t="n"/>
      <c r="J97114" s="4" t="n"/>
    </row>
    <row r="97115">
      <c r="I97115" s="4" t="n"/>
      <c r="J97115" s="4" t="n"/>
    </row>
    <row r="97116">
      <c r="I97116" s="4" t="n"/>
      <c r="J97116" s="4" t="n"/>
    </row>
    <row r="97117">
      <c r="I97117" s="4" t="n"/>
      <c r="J97117" s="4" t="n"/>
    </row>
    <row r="97118">
      <c r="I97118" s="4" t="n"/>
      <c r="J97118" s="4" t="n"/>
    </row>
    <row r="97119">
      <c r="I97119" s="4" t="n"/>
      <c r="J97119" s="4" t="n"/>
    </row>
    <row r="97120">
      <c r="I97120" s="4" t="n"/>
      <c r="J97120" s="4" t="n"/>
    </row>
    <row r="97121">
      <c r="I97121" s="4" t="n"/>
      <c r="J97121" s="4" t="n"/>
    </row>
    <row r="97122">
      <c r="I97122" s="4" t="n"/>
      <c r="J97122" s="4" t="n"/>
    </row>
    <row r="97123">
      <c r="I97123" s="4" t="n"/>
      <c r="J97123" s="4" t="n"/>
    </row>
    <row r="97124">
      <c r="I97124" s="4" t="n"/>
      <c r="J97124" s="4" t="n"/>
    </row>
    <row r="97125">
      <c r="I97125" s="4" t="n"/>
      <c r="J97125" s="4" t="n"/>
    </row>
    <row r="97126">
      <c r="I97126" s="4" t="n"/>
      <c r="J97126" s="4" t="n"/>
    </row>
    <row r="97127">
      <c r="I97127" s="4" t="n"/>
      <c r="J97127" s="4" t="n"/>
    </row>
    <row r="97128">
      <c r="I97128" s="4" t="n"/>
      <c r="J97128" s="4" t="n"/>
    </row>
    <row r="97129">
      <c r="I97129" s="4" t="n"/>
      <c r="J97129" s="4" t="n"/>
    </row>
    <row r="97130">
      <c r="I97130" s="4" t="n"/>
      <c r="J97130" s="4" t="n"/>
    </row>
    <row r="97131">
      <c r="I97131" s="4" t="n"/>
      <c r="J97131" s="4" t="n"/>
    </row>
    <row r="97132">
      <c r="I97132" s="4" t="n"/>
      <c r="J97132" s="4" t="n"/>
    </row>
    <row r="97133">
      <c r="I97133" s="4" t="n"/>
      <c r="J97133" s="4" t="n"/>
    </row>
    <row r="97134">
      <c r="I97134" s="4" t="n"/>
      <c r="J97134" s="4" t="n"/>
    </row>
    <row r="97135">
      <c r="I97135" s="4" t="n"/>
      <c r="J97135" s="4" t="n"/>
    </row>
    <row r="97136">
      <c r="I97136" s="4" t="n"/>
      <c r="J97136" s="4" t="n"/>
    </row>
    <row r="97137">
      <c r="I97137" s="4" t="n"/>
      <c r="J97137" s="4" t="n"/>
    </row>
    <row r="97138">
      <c r="I97138" s="4" t="n"/>
      <c r="J97138" s="4" t="n"/>
    </row>
    <row r="97139">
      <c r="I97139" s="4" t="n"/>
      <c r="J97139" s="4" t="n"/>
    </row>
    <row r="97140">
      <c r="I97140" s="4" t="n"/>
      <c r="J97140" s="4" t="n"/>
    </row>
    <row r="97141">
      <c r="I97141" s="4" t="n"/>
      <c r="J97141" s="4" t="n"/>
    </row>
    <row r="97142">
      <c r="I97142" s="4" t="n"/>
      <c r="J97142" s="4" t="n"/>
    </row>
    <row r="97143">
      <c r="I97143" s="4" t="n"/>
      <c r="J97143" s="4" t="n"/>
    </row>
    <row r="97144">
      <c r="I97144" s="4" t="n"/>
      <c r="J97144" s="4" t="n"/>
    </row>
    <row r="97145">
      <c r="I97145" s="4" t="n"/>
      <c r="J97145" s="4" t="n"/>
    </row>
    <row r="97146">
      <c r="I97146" s="4" t="n"/>
      <c r="J97146" s="4" t="n"/>
    </row>
    <row r="97147">
      <c r="I97147" s="4" t="n"/>
      <c r="J97147" s="4" t="n"/>
    </row>
    <row r="97148">
      <c r="I97148" s="4" t="n"/>
      <c r="J97148" s="4" t="n"/>
    </row>
    <row r="97149">
      <c r="I97149" s="4" t="n"/>
      <c r="J97149" s="4" t="n"/>
    </row>
    <row r="97150">
      <c r="I97150" s="4" t="n"/>
      <c r="J97150" s="4" t="n"/>
    </row>
    <row r="97151">
      <c r="I97151" s="4" t="n"/>
      <c r="J97151" s="4" t="n"/>
    </row>
    <row r="97152">
      <c r="I97152" s="4" t="n"/>
      <c r="J97152" s="4" t="n"/>
    </row>
    <row r="97153">
      <c r="I97153" s="4" t="n"/>
      <c r="J97153" s="4" t="n"/>
    </row>
    <row r="97154">
      <c r="I97154" s="4" t="n"/>
      <c r="J97154" s="4" t="n"/>
    </row>
    <row r="97155">
      <c r="I97155" s="4" t="n"/>
      <c r="J97155" s="4" t="n"/>
    </row>
    <row r="97156">
      <c r="I97156" s="4" t="n"/>
      <c r="J97156" s="4" t="n"/>
    </row>
    <row r="97157">
      <c r="I97157" s="4" t="n"/>
      <c r="J97157" s="4" t="n"/>
    </row>
    <row r="97158">
      <c r="I97158" s="4" t="n"/>
      <c r="J97158" s="4" t="n"/>
    </row>
    <row r="97159">
      <c r="I97159" s="4" t="n"/>
      <c r="J97159" s="4" t="n"/>
    </row>
    <row r="97160">
      <c r="I97160" s="4" t="n"/>
      <c r="J97160" s="4" t="n"/>
    </row>
    <row r="97161">
      <c r="I97161" s="4" t="n"/>
      <c r="J97161" s="4" t="n"/>
    </row>
    <row r="97162">
      <c r="I97162" s="4" t="n"/>
      <c r="J97162" s="4" t="n"/>
    </row>
    <row r="97163">
      <c r="I97163" s="4" t="n"/>
      <c r="J97163" s="4" t="n"/>
    </row>
    <row r="97164">
      <c r="I97164" s="4" t="n"/>
      <c r="J97164" s="4" t="n"/>
    </row>
    <row r="97165">
      <c r="I97165" s="4" t="n"/>
      <c r="J97165" s="4" t="n"/>
    </row>
    <row r="97166">
      <c r="I97166" s="4" t="n"/>
      <c r="J97166" s="4" t="n"/>
    </row>
    <row r="97167">
      <c r="I97167" s="4" t="n"/>
      <c r="J97167" s="4" t="n"/>
    </row>
    <row r="97168">
      <c r="I97168" s="4" t="n"/>
      <c r="J97168" s="4" t="n"/>
    </row>
    <row r="97169">
      <c r="I97169" s="4" t="n"/>
      <c r="J97169" s="4" t="n"/>
    </row>
    <row r="97170">
      <c r="I97170" s="4" t="n"/>
      <c r="J97170" s="4" t="n"/>
    </row>
    <row r="97171">
      <c r="I97171" s="4" t="n"/>
      <c r="J97171" s="4" t="n"/>
    </row>
    <row r="97172">
      <c r="I97172" s="4" t="n"/>
      <c r="J97172" s="4" t="n"/>
    </row>
    <row r="97173">
      <c r="I97173" s="4" t="n"/>
      <c r="J97173" s="4" t="n"/>
    </row>
    <row r="97174">
      <c r="I97174" s="4" t="n"/>
      <c r="J97174" s="4" t="n"/>
    </row>
    <row r="97175">
      <c r="I97175" s="4" t="n"/>
      <c r="J97175" s="4" t="n"/>
    </row>
    <row r="97176">
      <c r="I97176" s="4" t="n"/>
      <c r="J97176" s="4" t="n"/>
    </row>
    <row r="97177">
      <c r="I97177" s="4" t="n"/>
      <c r="J97177" s="4" t="n"/>
    </row>
    <row r="97178">
      <c r="I97178" s="4" t="n"/>
      <c r="J97178" s="4" t="n"/>
    </row>
    <row r="97179">
      <c r="I97179" s="4" t="n"/>
      <c r="J97179" s="4" t="n"/>
    </row>
    <row r="97180">
      <c r="I97180" s="4" t="n"/>
      <c r="J97180" s="4" t="n"/>
    </row>
    <row r="97181">
      <c r="I97181" s="4" t="n"/>
      <c r="J97181" s="4" t="n"/>
    </row>
    <row r="97182">
      <c r="I97182" s="4" t="n"/>
      <c r="J97182" s="4" t="n"/>
    </row>
    <row r="97183">
      <c r="I97183" s="4" t="n"/>
      <c r="J97183" s="4" t="n"/>
    </row>
    <row r="97184">
      <c r="I97184" s="4" t="n"/>
      <c r="J97184" s="4" t="n"/>
    </row>
    <row r="97185">
      <c r="I97185" s="4" t="n"/>
      <c r="J97185" s="4" t="n"/>
    </row>
    <row r="97186">
      <c r="I97186" s="4" t="n"/>
      <c r="J97186" s="4" t="n"/>
    </row>
    <row r="97187">
      <c r="I97187" s="4" t="n"/>
      <c r="J97187" s="4" t="n"/>
    </row>
    <row r="97188">
      <c r="I97188" s="4" t="n"/>
      <c r="J97188" s="4" t="n"/>
    </row>
    <row r="97189">
      <c r="I97189" s="4" t="n"/>
      <c r="J97189" s="4" t="n"/>
    </row>
    <row r="97190">
      <c r="I97190" s="4" t="n"/>
      <c r="J97190" s="4" t="n"/>
    </row>
    <row r="97191">
      <c r="I97191" s="4" t="n"/>
      <c r="J97191" s="4" t="n"/>
    </row>
    <row r="97192">
      <c r="I97192" s="4" t="n"/>
      <c r="J97192" s="4" t="n"/>
    </row>
    <row r="97193">
      <c r="I97193" s="4" t="n"/>
      <c r="J97193" s="4" t="n"/>
    </row>
    <row r="97194">
      <c r="I97194" s="4" t="n"/>
      <c r="J97194" s="4" t="n"/>
    </row>
    <row r="97195">
      <c r="I97195" s="4" t="n"/>
      <c r="J97195" s="4" t="n"/>
    </row>
    <row r="97196">
      <c r="I97196" s="4" t="n"/>
      <c r="J97196" s="4" t="n"/>
    </row>
    <row r="97197">
      <c r="I97197" s="4" t="n"/>
      <c r="J97197" s="4" t="n"/>
    </row>
    <row r="97198">
      <c r="I97198" s="4" t="n"/>
      <c r="J97198" s="4" t="n"/>
    </row>
    <row r="97199">
      <c r="I97199" s="4" t="n"/>
      <c r="J97199" s="4" t="n"/>
    </row>
    <row r="97200">
      <c r="I97200" s="4" t="n"/>
      <c r="J97200" s="4" t="n"/>
    </row>
    <row r="97201">
      <c r="I97201" s="4" t="n"/>
      <c r="J97201" s="4" t="n"/>
    </row>
    <row r="97202">
      <c r="I97202" s="4" t="n"/>
      <c r="J97202" s="4" t="n"/>
    </row>
    <row r="97203">
      <c r="I97203" s="4" t="n"/>
      <c r="J97203" s="4" t="n"/>
    </row>
    <row r="97204">
      <c r="I97204" s="4" t="n"/>
      <c r="J97204" s="4" t="n"/>
    </row>
    <row r="97205">
      <c r="I97205" s="4" t="n"/>
      <c r="J97205" s="4" t="n"/>
    </row>
    <row r="97206">
      <c r="I97206" s="4" t="n"/>
      <c r="J97206" s="4" t="n"/>
    </row>
    <row r="97207">
      <c r="I97207" s="4" t="n"/>
      <c r="J97207" s="4" t="n"/>
    </row>
    <row r="97208">
      <c r="I97208" s="4" t="n"/>
      <c r="J97208" s="4" t="n"/>
    </row>
    <row r="97209">
      <c r="I97209" s="4" t="n"/>
      <c r="J97209" s="4" t="n"/>
    </row>
    <row r="97210">
      <c r="I97210" s="4" t="n"/>
      <c r="J97210" s="4" t="n"/>
    </row>
    <row r="97211">
      <c r="I97211" s="4" t="n"/>
      <c r="J97211" s="4" t="n"/>
    </row>
    <row r="97212">
      <c r="I97212" s="4" t="n"/>
      <c r="J97212" s="4" t="n"/>
    </row>
    <row r="97213">
      <c r="I97213" s="4" t="n"/>
      <c r="J97213" s="4" t="n"/>
    </row>
    <row r="97214">
      <c r="I97214" s="4" t="n"/>
      <c r="J97214" s="4" t="n"/>
    </row>
    <row r="97215">
      <c r="I97215" s="4" t="n"/>
      <c r="J97215" s="4" t="n"/>
    </row>
    <row r="97216">
      <c r="I97216" s="4" t="n"/>
      <c r="J97216" s="4" t="n"/>
    </row>
    <row r="97217">
      <c r="I97217" s="4" t="n"/>
      <c r="J97217" s="4" t="n"/>
    </row>
    <row r="97218">
      <c r="I97218" s="4" t="n"/>
      <c r="J97218" s="4" t="n"/>
    </row>
    <row r="97219">
      <c r="I97219" s="4" t="n"/>
      <c r="J97219" s="4" t="n"/>
    </row>
    <row r="97220">
      <c r="I97220" s="4" t="n"/>
      <c r="J97220" s="4" t="n"/>
    </row>
    <row r="97221">
      <c r="I97221" s="4" t="n"/>
      <c r="J97221" s="4" t="n"/>
    </row>
    <row r="97222">
      <c r="I97222" s="4" t="n"/>
      <c r="J97222" s="4" t="n"/>
    </row>
    <row r="97223">
      <c r="I97223" s="4" t="n"/>
      <c r="J97223" s="4" t="n"/>
    </row>
    <row r="97224">
      <c r="I97224" s="4" t="n"/>
      <c r="J97224" s="4" t="n"/>
    </row>
    <row r="97225">
      <c r="I97225" s="4" t="n"/>
      <c r="J97225" s="4" t="n"/>
    </row>
    <row r="97226">
      <c r="I97226" s="4" t="n"/>
      <c r="J97226" s="4" t="n"/>
    </row>
    <row r="97227">
      <c r="I97227" s="4" t="n"/>
      <c r="J97227" s="4" t="n"/>
    </row>
    <row r="97228">
      <c r="I97228" s="4" t="n"/>
      <c r="J97228" s="4" t="n"/>
    </row>
    <row r="97229">
      <c r="I97229" s="4" t="n"/>
      <c r="J97229" s="4" t="n"/>
    </row>
    <row r="97230">
      <c r="I97230" s="4" t="n"/>
      <c r="J97230" s="4" t="n"/>
    </row>
    <row r="97231">
      <c r="I97231" s="4" t="n"/>
      <c r="J97231" s="4" t="n"/>
    </row>
    <row r="97232">
      <c r="I97232" s="4" t="n"/>
      <c r="J97232" s="4" t="n"/>
    </row>
    <row r="97233">
      <c r="I97233" s="4" t="n"/>
      <c r="J97233" s="4" t="n"/>
    </row>
    <row r="97234">
      <c r="I97234" s="4" t="n"/>
      <c r="J97234" s="4" t="n"/>
    </row>
    <row r="97235">
      <c r="I97235" s="4" t="n"/>
      <c r="J97235" s="4" t="n"/>
    </row>
    <row r="97236">
      <c r="I97236" s="4" t="n"/>
      <c r="J97236" s="4" t="n"/>
    </row>
    <row r="97237">
      <c r="I97237" s="4" t="n"/>
      <c r="J97237" s="4" t="n"/>
    </row>
    <row r="97238">
      <c r="I97238" s="4" t="n"/>
      <c r="J97238" s="4" t="n"/>
    </row>
    <row r="97239">
      <c r="I97239" s="4" t="n"/>
      <c r="J97239" s="4" t="n"/>
    </row>
    <row r="97240">
      <c r="I97240" s="4" t="n"/>
      <c r="J97240" s="4" t="n"/>
    </row>
    <row r="97241">
      <c r="I97241" s="4" t="n"/>
      <c r="J97241" s="4" t="n"/>
    </row>
    <row r="97242">
      <c r="I97242" s="4" t="n"/>
      <c r="J97242" s="4" t="n"/>
    </row>
    <row r="97243">
      <c r="I97243" s="4" t="n"/>
      <c r="J97243" s="4" t="n"/>
    </row>
    <row r="97244">
      <c r="I97244" s="4" t="n"/>
      <c r="J97244" s="4" t="n"/>
    </row>
    <row r="97245">
      <c r="I97245" s="4" t="n"/>
      <c r="J97245" s="4" t="n"/>
    </row>
    <row r="97246">
      <c r="I97246" s="4" t="n"/>
      <c r="J97246" s="4" t="n"/>
    </row>
    <row r="97247">
      <c r="I97247" s="4" t="n"/>
      <c r="J97247" s="4" t="n"/>
    </row>
    <row r="97248">
      <c r="I97248" s="4" t="n"/>
      <c r="J97248" s="4" t="n"/>
    </row>
    <row r="97249">
      <c r="I97249" s="4" t="n"/>
      <c r="J97249" s="4" t="n"/>
    </row>
    <row r="97250">
      <c r="I97250" s="4" t="n"/>
      <c r="J97250" s="4" t="n"/>
    </row>
    <row r="97251">
      <c r="I97251" s="4" t="n"/>
      <c r="J97251" s="4" t="n"/>
    </row>
    <row r="97252">
      <c r="I97252" s="4" t="n"/>
      <c r="J97252" s="4" t="n"/>
    </row>
    <row r="97253">
      <c r="I97253" s="4" t="n"/>
      <c r="J97253" s="4" t="n"/>
    </row>
    <row r="97254">
      <c r="I97254" s="4" t="n"/>
      <c r="J97254" s="4" t="n"/>
    </row>
    <row r="97255">
      <c r="I97255" s="4" t="n"/>
      <c r="J97255" s="4" t="n"/>
    </row>
    <row r="97256">
      <c r="I97256" s="4" t="n"/>
      <c r="J97256" s="4" t="n"/>
    </row>
    <row r="97257">
      <c r="I97257" s="4" t="n"/>
      <c r="J97257" s="4" t="n"/>
    </row>
    <row r="97258">
      <c r="I97258" s="4" t="n"/>
      <c r="J97258" s="4" t="n"/>
    </row>
    <row r="97259">
      <c r="I97259" s="4" t="n"/>
      <c r="J97259" s="4" t="n"/>
    </row>
    <row r="97260">
      <c r="I97260" s="4" t="n"/>
      <c r="J97260" s="4" t="n"/>
    </row>
    <row r="97261">
      <c r="I97261" s="4" t="n"/>
      <c r="J97261" s="4" t="n"/>
    </row>
    <row r="97262">
      <c r="I97262" s="4" t="n"/>
      <c r="J97262" s="4" t="n"/>
    </row>
    <row r="97263">
      <c r="I97263" s="4" t="n"/>
      <c r="J97263" s="4" t="n"/>
    </row>
    <row r="97264">
      <c r="I97264" s="4" t="n"/>
      <c r="J97264" s="4" t="n"/>
    </row>
    <row r="97265">
      <c r="I97265" s="4" t="n"/>
      <c r="J97265" s="4" t="n"/>
    </row>
    <row r="97266">
      <c r="I97266" s="4" t="n"/>
      <c r="J97266" s="4" t="n"/>
    </row>
    <row r="97267">
      <c r="I97267" s="4" t="n"/>
      <c r="J97267" s="4" t="n"/>
    </row>
    <row r="97268">
      <c r="I97268" s="4" t="n"/>
      <c r="J97268" s="4" t="n"/>
    </row>
    <row r="97269">
      <c r="I97269" s="4" t="n"/>
      <c r="J97269" s="4" t="n"/>
    </row>
    <row r="97270">
      <c r="I97270" s="4" t="n"/>
      <c r="J97270" s="4" t="n"/>
    </row>
    <row r="97271">
      <c r="I97271" s="4" t="n"/>
      <c r="J97271" s="4" t="n"/>
    </row>
    <row r="97272">
      <c r="I97272" s="4" t="n"/>
      <c r="J97272" s="4" t="n"/>
    </row>
    <row r="97273">
      <c r="I97273" s="4" t="n"/>
      <c r="J97273" s="4" t="n"/>
    </row>
    <row r="97274">
      <c r="I97274" s="4" t="n"/>
      <c r="J97274" s="4" t="n"/>
    </row>
    <row r="97275">
      <c r="I97275" s="4" t="n"/>
      <c r="J97275" s="4" t="n"/>
    </row>
    <row r="97276">
      <c r="I97276" s="4" t="n"/>
      <c r="J97276" s="4" t="n"/>
    </row>
    <row r="97277">
      <c r="I97277" s="4" t="n"/>
      <c r="J97277" s="4" t="n"/>
    </row>
    <row r="97278">
      <c r="I97278" s="4" t="n"/>
      <c r="J97278" s="4" t="n"/>
    </row>
    <row r="97279">
      <c r="I97279" s="4" t="n"/>
      <c r="J97279" s="4" t="n"/>
    </row>
    <row r="97280">
      <c r="I97280" s="4" t="n"/>
      <c r="J97280" s="4" t="n"/>
    </row>
    <row r="97281">
      <c r="I97281" s="4" t="n"/>
      <c r="J97281" s="4" t="n"/>
    </row>
    <row r="97282">
      <c r="I97282" s="4" t="n"/>
      <c r="J97282" s="4" t="n"/>
    </row>
    <row r="97283">
      <c r="I97283" s="4" t="n"/>
      <c r="J97283" s="4" t="n"/>
    </row>
    <row r="97284">
      <c r="I97284" s="4" t="n"/>
      <c r="J97284" s="4" t="n"/>
    </row>
    <row r="97285">
      <c r="I97285" s="4" t="n"/>
      <c r="J97285" s="4" t="n"/>
    </row>
    <row r="97286">
      <c r="I97286" s="4" t="n"/>
      <c r="J97286" s="4" t="n"/>
    </row>
    <row r="97287">
      <c r="I97287" s="4" t="n"/>
      <c r="J97287" s="4" t="n"/>
    </row>
    <row r="97288">
      <c r="I97288" s="4" t="n"/>
      <c r="J97288" s="4" t="n"/>
    </row>
    <row r="97289">
      <c r="I97289" s="4" t="n"/>
      <c r="J97289" s="4" t="n"/>
    </row>
    <row r="97290">
      <c r="I97290" s="4" t="n"/>
      <c r="J97290" s="4" t="n"/>
    </row>
    <row r="97291">
      <c r="I97291" s="4" t="n"/>
      <c r="J97291" s="4" t="n"/>
    </row>
    <row r="97292">
      <c r="I97292" s="4" t="n"/>
      <c r="J97292" s="4" t="n"/>
    </row>
    <row r="97293">
      <c r="I97293" s="4" t="n"/>
      <c r="J97293" s="4" t="n"/>
    </row>
    <row r="97294">
      <c r="I97294" s="4" t="n"/>
      <c r="J97294" s="4" t="n"/>
    </row>
    <row r="97295">
      <c r="I97295" s="4" t="n"/>
      <c r="J97295" s="4" t="n"/>
    </row>
    <row r="97296">
      <c r="I97296" s="4" t="n"/>
      <c r="J97296" s="4" t="n"/>
    </row>
    <row r="97297">
      <c r="I97297" s="4" t="n"/>
      <c r="J97297" s="4" t="n"/>
    </row>
    <row r="97298">
      <c r="I97298" s="4" t="n"/>
      <c r="J97298" s="4" t="n"/>
    </row>
    <row r="97299">
      <c r="I97299" s="4" t="n"/>
      <c r="J97299" s="4" t="n"/>
    </row>
    <row r="97300">
      <c r="I97300" s="4" t="n"/>
      <c r="J97300" s="4" t="n"/>
    </row>
    <row r="97301">
      <c r="I97301" s="4" t="n"/>
      <c r="J97301" s="4" t="n"/>
    </row>
    <row r="97302">
      <c r="I97302" s="4" t="n"/>
      <c r="J97302" s="4" t="n"/>
    </row>
    <row r="97303">
      <c r="I97303" s="4" t="n"/>
      <c r="J97303" s="4" t="n"/>
    </row>
    <row r="97304">
      <c r="I97304" s="4" t="n"/>
      <c r="J97304" s="4" t="n"/>
    </row>
    <row r="97305">
      <c r="I97305" s="4" t="n"/>
      <c r="J97305" s="4" t="n"/>
    </row>
    <row r="97306">
      <c r="I97306" s="4" t="n"/>
      <c r="J97306" s="4" t="n"/>
    </row>
    <row r="97307">
      <c r="I97307" s="4" t="n"/>
      <c r="J97307" s="4" t="n"/>
    </row>
    <row r="97308">
      <c r="I97308" s="4" t="n"/>
      <c r="J97308" s="4" t="n"/>
    </row>
    <row r="97309">
      <c r="I97309" s="4" t="n"/>
      <c r="J97309" s="4" t="n"/>
    </row>
    <row r="97310">
      <c r="I97310" s="4" t="n"/>
      <c r="J97310" s="4" t="n"/>
    </row>
    <row r="97311">
      <c r="I97311" s="4" t="n"/>
      <c r="J97311" s="4" t="n"/>
    </row>
    <row r="97312">
      <c r="I97312" s="4" t="n"/>
      <c r="J97312" s="4" t="n"/>
    </row>
    <row r="97313">
      <c r="I97313" s="4" t="n"/>
      <c r="J97313" s="4" t="n"/>
    </row>
    <row r="97314">
      <c r="I97314" s="4" t="n"/>
      <c r="J97314" s="4" t="n"/>
    </row>
    <row r="97315">
      <c r="I97315" s="4" t="n"/>
      <c r="J97315" s="4" t="n"/>
    </row>
    <row r="97316">
      <c r="I97316" s="4" t="n"/>
      <c r="J97316" s="4" t="n"/>
    </row>
    <row r="97317">
      <c r="I97317" s="4" t="n"/>
      <c r="J97317" s="4" t="n"/>
    </row>
    <row r="97318">
      <c r="I97318" s="4" t="n"/>
      <c r="J97318" s="4" t="n"/>
    </row>
    <row r="97319">
      <c r="I97319" s="4" t="n"/>
      <c r="J97319" s="4" t="n"/>
    </row>
    <row r="97320">
      <c r="I97320" s="4" t="n"/>
      <c r="J97320" s="4" t="n"/>
    </row>
    <row r="97321">
      <c r="I97321" s="4" t="n"/>
      <c r="J97321" s="4" t="n"/>
    </row>
    <row r="97322">
      <c r="I97322" s="4" t="n"/>
      <c r="J97322" s="4" t="n"/>
    </row>
    <row r="97323">
      <c r="I97323" s="4" t="n"/>
      <c r="J97323" s="4" t="n"/>
    </row>
    <row r="97324">
      <c r="I97324" s="4" t="n"/>
      <c r="J97324" s="4" t="n"/>
    </row>
    <row r="97325">
      <c r="I97325" s="4" t="n"/>
      <c r="J97325" s="4" t="n"/>
    </row>
    <row r="97326">
      <c r="I97326" s="4" t="n"/>
      <c r="J97326" s="4" t="n"/>
    </row>
    <row r="97327">
      <c r="I97327" s="4" t="n"/>
      <c r="J97327" s="4" t="n"/>
    </row>
    <row r="97328">
      <c r="I97328" s="4" t="n"/>
      <c r="J97328" s="4" t="n"/>
    </row>
    <row r="97329">
      <c r="I97329" s="4" t="n"/>
      <c r="J97329" s="4" t="n"/>
    </row>
    <row r="97330">
      <c r="I97330" s="4" t="n"/>
      <c r="J97330" s="4" t="n"/>
    </row>
    <row r="97331">
      <c r="I97331" s="4" t="n"/>
      <c r="J97331" s="4" t="n"/>
    </row>
    <row r="97332">
      <c r="I97332" s="4" t="n"/>
      <c r="J97332" s="4" t="n"/>
    </row>
    <row r="97333">
      <c r="I97333" s="4" t="n"/>
      <c r="J97333" s="4" t="n"/>
    </row>
    <row r="97334">
      <c r="I97334" s="4" t="n"/>
      <c r="J97334" s="4" t="n"/>
    </row>
    <row r="97335">
      <c r="I97335" s="4" t="n"/>
      <c r="J97335" s="4" t="n"/>
    </row>
    <row r="97336">
      <c r="I97336" s="4" t="n"/>
      <c r="J97336" s="4" t="n"/>
    </row>
    <row r="97337">
      <c r="I97337" s="4" t="n"/>
      <c r="J97337" s="4" t="n"/>
    </row>
    <row r="97338">
      <c r="I97338" s="4" t="n"/>
      <c r="J97338" s="4" t="n"/>
    </row>
    <row r="97339">
      <c r="I97339" s="4" t="n"/>
      <c r="J97339" s="4" t="n"/>
    </row>
    <row r="97340">
      <c r="I97340" s="4" t="n"/>
      <c r="J97340" s="4" t="n"/>
    </row>
    <row r="97341">
      <c r="I97341" s="4" t="n"/>
      <c r="J97341" s="4" t="n"/>
    </row>
    <row r="97342">
      <c r="I97342" s="4" t="n"/>
      <c r="J97342" s="4" t="n"/>
    </row>
    <row r="97343">
      <c r="I97343" s="4" t="n"/>
      <c r="J97343" s="4" t="n"/>
    </row>
    <row r="97344">
      <c r="I97344" s="4" t="n"/>
      <c r="J97344" s="4" t="n"/>
    </row>
    <row r="97345">
      <c r="I97345" s="4" t="n"/>
      <c r="J97345" s="4" t="n"/>
    </row>
    <row r="97346">
      <c r="I97346" s="4" t="n"/>
      <c r="J97346" s="4" t="n"/>
    </row>
    <row r="97347">
      <c r="I97347" s="4" t="n"/>
      <c r="J97347" s="4" t="n"/>
    </row>
    <row r="97348">
      <c r="I97348" s="4" t="n"/>
      <c r="J97348" s="4" t="n"/>
    </row>
    <row r="97349">
      <c r="I97349" s="4" t="n"/>
      <c r="J97349" s="4" t="n"/>
    </row>
    <row r="97350">
      <c r="I97350" s="4" t="n"/>
      <c r="J97350" s="4" t="n"/>
    </row>
    <row r="97351">
      <c r="I97351" s="4" t="n"/>
      <c r="J97351" s="4" t="n"/>
    </row>
    <row r="97352">
      <c r="I97352" s="4" t="n"/>
      <c r="J97352" s="4" t="n"/>
    </row>
    <row r="97353">
      <c r="I97353" s="4" t="n"/>
      <c r="J97353" s="4" t="n"/>
    </row>
    <row r="97354">
      <c r="I97354" s="4" t="n"/>
      <c r="J97354" s="4" t="n"/>
    </row>
    <row r="97355">
      <c r="I97355" s="4" t="n"/>
      <c r="J97355" s="4" t="n"/>
    </row>
    <row r="97356">
      <c r="I97356" s="4" t="n"/>
      <c r="J97356" s="4" t="n"/>
    </row>
    <row r="97357">
      <c r="I97357" s="4" t="n"/>
      <c r="J97357" s="4" t="n"/>
    </row>
    <row r="97358">
      <c r="I97358" s="4" t="n"/>
      <c r="J97358" s="4" t="n"/>
    </row>
    <row r="97359">
      <c r="I97359" s="4" t="n"/>
      <c r="J97359" s="4" t="n"/>
    </row>
    <row r="97360">
      <c r="I97360" s="4" t="n"/>
      <c r="J97360" s="4" t="n"/>
    </row>
    <row r="97361">
      <c r="I97361" s="4" t="n"/>
      <c r="J97361" s="4" t="n"/>
    </row>
    <row r="97362">
      <c r="I97362" s="4" t="n"/>
      <c r="J97362" s="4" t="n"/>
    </row>
    <row r="97363">
      <c r="I97363" s="4" t="n"/>
      <c r="J97363" s="4" t="n"/>
    </row>
    <row r="97364">
      <c r="I97364" s="4" t="n"/>
      <c r="J97364" s="4" t="n"/>
    </row>
    <row r="97365">
      <c r="I97365" s="4" t="n"/>
      <c r="J97365" s="4" t="n"/>
    </row>
    <row r="97366">
      <c r="I97366" s="4" t="n"/>
      <c r="J97366" s="4" t="n"/>
    </row>
    <row r="97367">
      <c r="I97367" s="4" t="n"/>
      <c r="J97367" s="4" t="n"/>
    </row>
    <row r="97368">
      <c r="I97368" s="4" t="n"/>
      <c r="J97368" s="4" t="n"/>
    </row>
    <row r="97369">
      <c r="I97369" s="4" t="n"/>
      <c r="J97369" s="4" t="n"/>
    </row>
    <row r="97370">
      <c r="I97370" s="4" t="n"/>
      <c r="J97370" s="4" t="n"/>
    </row>
    <row r="97371">
      <c r="I97371" s="4" t="n"/>
      <c r="J97371" s="4" t="n"/>
    </row>
    <row r="97372">
      <c r="I97372" s="4" t="n"/>
      <c r="J97372" s="4" t="n"/>
    </row>
    <row r="97373">
      <c r="I97373" s="4" t="n"/>
      <c r="J97373" s="4" t="n"/>
    </row>
    <row r="97374">
      <c r="I97374" s="4" t="n"/>
      <c r="J97374" s="4" t="n"/>
    </row>
    <row r="97375">
      <c r="I97375" s="4" t="n"/>
      <c r="J97375" s="4" t="n"/>
    </row>
    <row r="97376">
      <c r="I97376" s="4" t="n"/>
      <c r="J97376" s="4" t="n"/>
    </row>
    <row r="97377">
      <c r="I97377" s="4" t="n"/>
      <c r="J97377" s="4" t="n"/>
    </row>
    <row r="97378">
      <c r="I97378" s="4" t="n"/>
      <c r="J97378" s="4" t="n"/>
    </row>
    <row r="97379">
      <c r="I97379" s="4" t="n"/>
      <c r="J97379" s="4" t="n"/>
    </row>
    <row r="97380">
      <c r="I97380" s="4" t="n"/>
      <c r="J97380" s="4" t="n"/>
    </row>
    <row r="97381">
      <c r="I97381" s="4" t="n"/>
      <c r="J97381" s="4" t="n"/>
    </row>
    <row r="97382">
      <c r="I97382" s="4" t="n"/>
      <c r="J97382" s="4" t="n"/>
    </row>
    <row r="97383">
      <c r="I97383" s="4" t="n"/>
      <c r="J97383" s="4" t="n"/>
    </row>
    <row r="97384">
      <c r="I97384" s="4" t="n"/>
      <c r="J97384" s="4" t="n"/>
    </row>
    <row r="97385">
      <c r="I97385" s="4" t="n"/>
      <c r="J97385" s="4" t="n"/>
    </row>
    <row r="97386">
      <c r="I97386" s="4" t="n"/>
      <c r="J97386" s="4" t="n"/>
    </row>
    <row r="97387">
      <c r="I97387" s="4" t="n"/>
      <c r="J97387" s="4" t="n"/>
    </row>
    <row r="97388">
      <c r="I97388" s="4" t="n"/>
      <c r="J97388" s="4" t="n"/>
    </row>
    <row r="97389">
      <c r="I97389" s="4" t="n"/>
      <c r="J97389" s="4" t="n"/>
    </row>
    <row r="97390">
      <c r="I97390" s="4" t="n"/>
      <c r="J97390" s="4" t="n"/>
    </row>
    <row r="97391">
      <c r="I97391" s="4" t="n"/>
      <c r="J97391" s="4" t="n"/>
    </row>
    <row r="97392">
      <c r="I97392" s="4" t="n"/>
      <c r="J97392" s="4" t="n"/>
    </row>
    <row r="97393">
      <c r="I97393" s="4" t="n"/>
      <c r="J97393" s="4" t="n"/>
    </row>
    <row r="97394">
      <c r="I97394" s="4" t="n"/>
      <c r="J97394" s="4" t="n"/>
    </row>
    <row r="97395">
      <c r="I97395" s="4" t="n"/>
      <c r="J97395" s="4" t="n"/>
    </row>
    <row r="97396">
      <c r="I97396" s="4" t="n"/>
      <c r="J97396" s="4" t="n"/>
    </row>
    <row r="97397">
      <c r="I97397" s="4" t="n"/>
      <c r="J97397" s="4" t="n"/>
    </row>
    <row r="97398">
      <c r="I97398" s="4" t="n"/>
      <c r="J97398" s="4" t="n"/>
    </row>
    <row r="97399">
      <c r="I97399" s="4" t="n"/>
      <c r="J97399" s="4" t="n"/>
    </row>
    <row r="97400">
      <c r="I97400" s="4" t="n"/>
      <c r="J97400" s="4" t="n"/>
    </row>
    <row r="97401">
      <c r="I97401" s="4" t="n"/>
      <c r="J97401" s="4" t="n"/>
    </row>
    <row r="97402">
      <c r="I97402" s="4" t="n"/>
      <c r="J97402" s="4" t="n"/>
    </row>
    <row r="97403">
      <c r="I97403" s="4" t="n"/>
      <c r="J97403" s="4" t="n"/>
    </row>
    <row r="97404">
      <c r="I97404" s="4" t="n"/>
      <c r="J97404" s="4" t="n"/>
    </row>
    <row r="97405">
      <c r="I97405" s="4" t="n"/>
      <c r="J97405" s="4" t="n"/>
    </row>
    <row r="97406">
      <c r="I97406" s="4" t="n"/>
      <c r="J97406" s="4" t="n"/>
    </row>
    <row r="97407">
      <c r="I97407" s="4" t="n"/>
      <c r="J97407" s="4" t="n"/>
    </row>
    <row r="97408">
      <c r="I97408" s="4" t="n"/>
      <c r="J97408" s="4" t="n"/>
    </row>
    <row r="97409">
      <c r="I97409" s="4" t="n"/>
      <c r="J97409" s="4" t="n"/>
    </row>
    <row r="97410">
      <c r="I97410" s="4" t="n"/>
      <c r="J97410" s="4" t="n"/>
    </row>
    <row r="97411">
      <c r="I97411" s="4" t="n"/>
      <c r="J97411" s="4" t="n"/>
    </row>
    <row r="97412">
      <c r="I97412" s="4" t="n"/>
      <c r="J97412" s="4" t="n"/>
    </row>
    <row r="97413">
      <c r="I97413" s="4" t="n"/>
      <c r="J97413" s="4" t="n"/>
    </row>
    <row r="97414">
      <c r="I97414" s="4" t="n"/>
      <c r="J97414" s="4" t="n"/>
    </row>
    <row r="97415">
      <c r="I97415" s="4" t="n"/>
      <c r="J97415" s="4" t="n"/>
    </row>
    <row r="97416">
      <c r="I97416" s="4" t="n"/>
      <c r="J97416" s="4" t="n"/>
    </row>
    <row r="97417">
      <c r="I97417" s="4" t="n"/>
      <c r="J97417" s="4" t="n"/>
    </row>
    <row r="97418">
      <c r="I97418" s="4" t="n"/>
      <c r="J97418" s="4" t="n"/>
    </row>
    <row r="97419">
      <c r="I97419" s="4" t="n"/>
      <c r="J97419" s="4" t="n"/>
    </row>
    <row r="97420">
      <c r="I97420" s="4" t="n"/>
      <c r="J97420" s="4" t="n"/>
    </row>
    <row r="97421">
      <c r="I97421" s="4" t="n"/>
      <c r="J97421" s="4" t="n"/>
    </row>
    <row r="97422">
      <c r="I97422" s="4" t="n"/>
      <c r="J97422" s="4" t="n"/>
    </row>
    <row r="97423">
      <c r="I97423" s="4" t="n"/>
      <c r="J97423" s="4" t="n"/>
    </row>
    <row r="97424">
      <c r="I97424" s="4" t="n"/>
      <c r="J97424" s="4" t="n"/>
    </row>
    <row r="97425">
      <c r="I97425" s="4" t="n"/>
      <c r="J97425" s="4" t="n"/>
    </row>
    <row r="97426">
      <c r="I97426" s="4" t="n"/>
      <c r="J97426" s="4" t="n"/>
    </row>
    <row r="97427">
      <c r="I97427" s="4" t="n"/>
      <c r="J97427" s="4" t="n"/>
    </row>
    <row r="97428">
      <c r="I97428" s="4" t="n"/>
      <c r="J97428" s="4" t="n"/>
    </row>
    <row r="97429">
      <c r="I97429" s="4" t="n"/>
      <c r="J97429" s="4" t="n"/>
    </row>
    <row r="97430">
      <c r="I97430" s="4" t="n"/>
      <c r="J97430" s="4" t="n"/>
    </row>
    <row r="97431">
      <c r="I97431" s="4" t="n"/>
      <c r="J97431" s="4" t="n"/>
    </row>
    <row r="97432">
      <c r="I97432" s="4" t="n"/>
      <c r="J97432" s="4" t="n"/>
    </row>
    <row r="97433">
      <c r="I97433" s="4" t="n"/>
      <c r="J97433" s="4" t="n"/>
    </row>
    <row r="97434">
      <c r="I97434" s="4" t="n"/>
      <c r="J97434" s="4" t="n"/>
    </row>
    <row r="97435">
      <c r="I97435" s="4" t="n"/>
      <c r="J97435" s="4" t="n"/>
    </row>
    <row r="97436">
      <c r="I97436" s="4" t="n"/>
      <c r="J97436" s="4" t="n"/>
    </row>
    <row r="97437">
      <c r="I97437" s="4" t="n"/>
      <c r="J97437" s="4" t="n"/>
    </row>
    <row r="97438">
      <c r="I97438" s="4" t="n"/>
      <c r="J97438" s="4" t="n"/>
    </row>
    <row r="97439">
      <c r="I97439" s="4" t="n"/>
      <c r="J97439" s="4" t="n"/>
    </row>
    <row r="97440">
      <c r="I97440" s="4" t="n"/>
      <c r="J97440" s="4" t="n"/>
    </row>
    <row r="97441">
      <c r="I97441" s="4" t="n"/>
      <c r="J97441" s="4" t="n"/>
    </row>
    <row r="97442">
      <c r="I97442" s="4" t="n"/>
      <c r="J97442" s="4" t="n"/>
    </row>
    <row r="97443">
      <c r="I97443" s="4" t="n"/>
      <c r="J97443" s="4" t="n"/>
    </row>
    <row r="97444">
      <c r="I97444" s="4" t="n"/>
      <c r="J97444" s="4" t="n"/>
    </row>
    <row r="97445">
      <c r="I97445" s="4" t="n"/>
      <c r="J97445" s="4" t="n"/>
    </row>
    <row r="97446">
      <c r="I97446" s="4" t="n"/>
      <c r="J97446" s="4" t="n"/>
    </row>
    <row r="97447">
      <c r="I97447" s="4" t="n"/>
      <c r="J97447" s="4" t="n"/>
    </row>
    <row r="97448">
      <c r="I97448" s="4" t="n"/>
      <c r="J97448" s="4" t="n"/>
    </row>
    <row r="97449">
      <c r="I97449" s="4" t="n"/>
      <c r="J97449" s="4" t="n"/>
    </row>
    <row r="97450">
      <c r="I97450" s="4" t="n"/>
      <c r="J97450" s="4" t="n"/>
    </row>
    <row r="97451">
      <c r="I97451" s="4" t="n"/>
      <c r="J97451" s="4" t="n"/>
    </row>
    <row r="97452">
      <c r="I97452" s="4" t="n"/>
      <c r="J97452" s="4" t="n"/>
    </row>
    <row r="97453">
      <c r="I97453" s="4" t="n"/>
      <c r="J97453" s="4" t="n"/>
    </row>
    <row r="97454">
      <c r="I97454" s="4" t="n"/>
      <c r="J97454" s="4" t="n"/>
    </row>
    <row r="97455">
      <c r="I97455" s="4" t="n"/>
      <c r="J97455" s="4" t="n"/>
    </row>
    <row r="97456">
      <c r="I97456" s="4" t="n"/>
      <c r="J97456" s="4" t="n"/>
    </row>
    <row r="97457">
      <c r="I97457" s="4" t="n"/>
      <c r="J97457" s="4" t="n"/>
    </row>
    <row r="97458">
      <c r="I97458" s="4" t="n"/>
      <c r="J97458" s="4" t="n"/>
    </row>
    <row r="97459">
      <c r="I97459" s="4" t="n"/>
      <c r="J97459" s="4" t="n"/>
    </row>
    <row r="97460">
      <c r="I97460" s="4" t="n"/>
      <c r="J97460" s="4" t="n"/>
    </row>
    <row r="97461">
      <c r="I97461" s="4" t="n"/>
      <c r="J97461" s="4" t="n"/>
    </row>
    <row r="97462">
      <c r="I97462" s="4" t="n"/>
      <c r="J97462" s="4" t="n"/>
    </row>
    <row r="97463">
      <c r="I97463" s="4" t="n"/>
      <c r="J97463" s="4" t="n"/>
    </row>
    <row r="97464">
      <c r="I97464" s="4" t="n"/>
      <c r="J97464" s="4" t="n"/>
    </row>
    <row r="97465">
      <c r="I97465" s="4" t="n"/>
      <c r="J97465" s="4" t="n"/>
    </row>
    <row r="97466">
      <c r="I97466" s="4" t="n"/>
      <c r="J97466" s="4" t="n"/>
    </row>
    <row r="97467">
      <c r="I97467" s="4" t="n"/>
      <c r="J97467" s="4" t="n"/>
    </row>
    <row r="97468">
      <c r="I97468" s="4" t="n"/>
      <c r="J97468" s="4" t="n"/>
    </row>
    <row r="97469">
      <c r="I97469" s="4" t="n"/>
      <c r="J97469" s="4" t="n"/>
    </row>
    <row r="97470">
      <c r="I97470" s="4" t="n"/>
      <c r="J97470" s="4" t="n"/>
    </row>
    <row r="97471">
      <c r="I97471" s="4" t="n"/>
      <c r="J97471" s="4" t="n"/>
    </row>
    <row r="97472">
      <c r="I97472" s="4" t="n"/>
      <c r="J97472" s="4" t="n"/>
    </row>
    <row r="97473">
      <c r="I97473" s="4" t="n"/>
      <c r="J97473" s="4" t="n"/>
    </row>
    <row r="97474">
      <c r="I97474" s="4" t="n"/>
      <c r="J97474" s="4" t="n"/>
    </row>
    <row r="97475">
      <c r="I97475" s="4" t="n"/>
      <c r="J97475" s="4" t="n"/>
    </row>
    <row r="97476">
      <c r="I97476" s="4" t="n"/>
      <c r="J97476" s="4" t="n"/>
    </row>
    <row r="97477">
      <c r="I97477" s="4" t="n"/>
      <c r="J97477" s="4" t="n"/>
    </row>
    <row r="97478">
      <c r="I97478" s="4" t="n"/>
      <c r="J97478" s="4" t="n"/>
    </row>
    <row r="97479">
      <c r="I97479" s="4" t="n"/>
      <c r="J97479" s="4" t="n"/>
    </row>
    <row r="97480">
      <c r="I97480" s="4" t="n"/>
      <c r="J97480" s="4" t="n"/>
    </row>
    <row r="97481">
      <c r="I97481" s="4" t="n"/>
      <c r="J97481" s="4" t="n"/>
    </row>
    <row r="97482">
      <c r="I97482" s="4" t="n"/>
      <c r="J97482" s="4" t="n"/>
    </row>
    <row r="97483">
      <c r="I97483" s="4" t="n"/>
      <c r="J97483" s="4" t="n"/>
    </row>
    <row r="97484">
      <c r="I97484" s="4" t="n"/>
      <c r="J97484" s="4" t="n"/>
    </row>
    <row r="97485">
      <c r="I97485" s="4" t="n"/>
      <c r="J97485" s="4" t="n"/>
    </row>
    <row r="97486">
      <c r="I97486" s="4" t="n"/>
      <c r="J97486" s="4" t="n"/>
    </row>
    <row r="97487">
      <c r="I97487" s="4" t="n"/>
      <c r="J97487" s="4" t="n"/>
    </row>
    <row r="97488">
      <c r="I97488" s="4" t="n"/>
      <c r="J97488" s="4" t="n"/>
    </row>
    <row r="97489">
      <c r="I97489" s="4" t="n"/>
      <c r="J97489" s="4" t="n"/>
    </row>
    <row r="97490">
      <c r="I97490" s="4" t="n"/>
      <c r="J97490" s="4" t="n"/>
    </row>
    <row r="97491">
      <c r="I97491" s="4" t="n"/>
      <c r="J97491" s="4" t="n"/>
    </row>
    <row r="97492">
      <c r="I97492" s="4" t="n"/>
      <c r="J97492" s="4" t="n"/>
    </row>
    <row r="97493">
      <c r="I97493" s="4" t="n"/>
      <c r="J97493" s="4" t="n"/>
    </row>
    <row r="97494">
      <c r="I97494" s="4" t="n"/>
      <c r="J97494" s="4" t="n"/>
    </row>
    <row r="97495">
      <c r="I97495" s="4" t="n"/>
      <c r="J97495" s="4" t="n"/>
    </row>
    <row r="97496">
      <c r="I97496" s="4" t="n"/>
      <c r="J97496" s="4" t="n"/>
    </row>
    <row r="97497">
      <c r="I97497" s="4" t="n"/>
      <c r="J97497" s="4" t="n"/>
    </row>
    <row r="97498">
      <c r="I97498" s="4" t="n"/>
      <c r="J97498" s="4" t="n"/>
    </row>
    <row r="97499">
      <c r="I97499" s="4" t="n"/>
      <c r="J97499" s="4" t="n"/>
    </row>
    <row r="97500">
      <c r="I97500" s="4" t="n"/>
      <c r="J97500" s="4" t="n"/>
    </row>
    <row r="97501">
      <c r="I97501" s="4" t="n"/>
      <c r="J97501" s="4" t="n"/>
    </row>
    <row r="97502">
      <c r="I97502" s="4" t="n"/>
      <c r="J97502" s="4" t="n"/>
    </row>
    <row r="97503">
      <c r="I97503" s="4" t="n"/>
      <c r="J97503" s="4" t="n"/>
    </row>
    <row r="97504">
      <c r="I97504" s="4" t="n"/>
      <c r="J97504" s="4" t="n"/>
    </row>
    <row r="97505">
      <c r="I97505" s="4" t="n"/>
      <c r="J97505" s="4" t="n"/>
    </row>
    <row r="97506">
      <c r="I97506" s="4" t="n"/>
      <c r="J97506" s="4" t="n"/>
    </row>
    <row r="97507">
      <c r="I97507" s="4" t="n"/>
      <c r="J97507" s="4" t="n"/>
    </row>
    <row r="97508">
      <c r="I97508" s="4" t="n"/>
      <c r="J97508" s="4" t="n"/>
    </row>
    <row r="97509">
      <c r="I97509" s="4" t="n"/>
      <c r="J97509" s="4" t="n"/>
    </row>
    <row r="97510">
      <c r="I97510" s="4" t="n"/>
      <c r="J97510" s="4" t="n"/>
    </row>
    <row r="97511">
      <c r="I97511" s="4" t="n"/>
      <c r="J97511" s="4" t="n"/>
    </row>
    <row r="97512">
      <c r="I97512" s="4" t="n"/>
      <c r="J97512" s="4" t="n"/>
    </row>
    <row r="97513">
      <c r="I97513" s="4" t="n"/>
      <c r="J97513" s="4" t="n"/>
    </row>
    <row r="97514">
      <c r="I97514" s="4" t="n"/>
      <c r="J97514" s="4" t="n"/>
    </row>
    <row r="97515">
      <c r="I97515" s="4" t="n"/>
      <c r="J97515" s="4" t="n"/>
    </row>
    <row r="97516">
      <c r="I97516" s="4" t="n"/>
      <c r="J97516" s="4" t="n"/>
    </row>
    <row r="97517">
      <c r="I97517" s="4" t="n"/>
      <c r="J97517" s="4" t="n"/>
    </row>
    <row r="97518">
      <c r="I97518" s="4" t="n"/>
      <c r="J97518" s="4" t="n"/>
    </row>
    <row r="97519">
      <c r="I97519" s="4" t="n"/>
      <c r="J97519" s="4" t="n"/>
    </row>
    <row r="97520">
      <c r="I97520" s="4" t="n"/>
      <c r="J97520" s="4" t="n"/>
    </row>
    <row r="97521">
      <c r="I97521" s="4" t="n"/>
      <c r="J97521" s="4" t="n"/>
    </row>
    <row r="97522">
      <c r="I97522" s="4" t="n"/>
      <c r="J97522" s="4" t="n"/>
    </row>
    <row r="97523">
      <c r="I97523" s="4" t="n"/>
      <c r="J97523" s="4" t="n"/>
    </row>
    <row r="97524">
      <c r="I97524" s="4" t="n"/>
      <c r="J97524" s="4" t="n"/>
    </row>
    <row r="97525">
      <c r="I97525" s="4" t="n"/>
      <c r="J97525" s="4" t="n"/>
    </row>
    <row r="97526">
      <c r="I97526" s="4" t="n"/>
      <c r="J97526" s="4" t="n"/>
    </row>
    <row r="97527">
      <c r="I97527" s="4" t="n"/>
      <c r="J97527" s="4" t="n"/>
    </row>
    <row r="97528">
      <c r="I97528" s="4" t="n"/>
      <c r="J97528" s="4" t="n"/>
    </row>
    <row r="97529">
      <c r="I97529" s="4" t="n"/>
      <c r="J97529" s="4" t="n"/>
    </row>
    <row r="97530">
      <c r="I97530" s="4" t="n"/>
      <c r="J97530" s="4" t="n"/>
    </row>
    <row r="97531">
      <c r="I97531" s="4" t="n"/>
      <c r="J97531" s="4" t="n"/>
    </row>
    <row r="97532">
      <c r="I97532" s="4" t="n"/>
      <c r="J97532" s="4" t="n"/>
    </row>
    <row r="97533">
      <c r="I97533" s="4" t="n"/>
      <c r="J97533" s="4" t="n"/>
    </row>
    <row r="97534">
      <c r="I97534" s="4" t="n"/>
      <c r="J97534" s="4" t="n"/>
    </row>
    <row r="97535">
      <c r="I97535" s="4" t="n"/>
      <c r="J97535" s="4" t="n"/>
    </row>
    <row r="97536">
      <c r="I97536" s="4" t="n"/>
      <c r="J97536" s="4" t="n"/>
    </row>
    <row r="97537">
      <c r="I97537" s="4" t="n"/>
      <c r="J97537" s="4" t="n"/>
    </row>
    <row r="97538">
      <c r="I97538" s="4" t="n"/>
      <c r="J97538" s="4" t="n"/>
    </row>
    <row r="97539">
      <c r="I97539" s="4" t="n"/>
      <c r="J97539" s="4" t="n"/>
    </row>
    <row r="97540">
      <c r="I97540" s="4" t="n"/>
      <c r="J97540" s="4" t="n"/>
    </row>
    <row r="97541">
      <c r="I97541" s="4" t="n"/>
      <c r="J97541" s="4" t="n"/>
    </row>
    <row r="97542">
      <c r="I97542" s="4" t="n"/>
      <c r="J97542" s="4" t="n"/>
    </row>
    <row r="97543">
      <c r="I97543" s="4" t="n"/>
      <c r="J97543" s="4" t="n"/>
    </row>
    <row r="97544">
      <c r="I97544" s="4" t="n"/>
      <c r="J97544" s="4" t="n"/>
    </row>
    <row r="97545">
      <c r="I97545" s="4" t="n"/>
      <c r="J97545" s="4" t="n"/>
    </row>
    <row r="97546">
      <c r="I97546" s="4" t="n"/>
      <c r="J97546" s="4" t="n"/>
    </row>
    <row r="97547">
      <c r="I97547" s="4" t="n"/>
      <c r="J97547" s="4" t="n"/>
    </row>
    <row r="97548">
      <c r="I97548" s="4" t="n"/>
      <c r="J97548" s="4" t="n"/>
    </row>
    <row r="97549">
      <c r="I97549" s="4" t="n"/>
      <c r="J97549" s="4" t="n"/>
    </row>
    <row r="97550">
      <c r="I97550" s="4" t="n"/>
      <c r="J97550" s="4" t="n"/>
    </row>
    <row r="97551">
      <c r="I97551" s="4" t="n"/>
      <c r="J97551" s="4" t="n"/>
    </row>
    <row r="97552">
      <c r="I97552" s="4" t="n"/>
      <c r="J97552" s="4" t="n"/>
    </row>
    <row r="97553">
      <c r="I97553" s="4" t="n"/>
      <c r="J97553" s="4" t="n"/>
    </row>
    <row r="97554">
      <c r="I97554" s="4" t="n"/>
      <c r="J97554" s="4" t="n"/>
    </row>
    <row r="97555">
      <c r="I97555" s="4" t="n"/>
      <c r="J97555" s="4" t="n"/>
    </row>
    <row r="97556">
      <c r="I97556" s="4" t="n"/>
      <c r="J97556" s="4" t="n"/>
    </row>
    <row r="97557">
      <c r="I97557" s="4" t="n"/>
      <c r="J97557" s="4" t="n"/>
    </row>
    <row r="97558">
      <c r="I97558" s="4" t="n"/>
      <c r="J97558" s="4" t="n"/>
    </row>
    <row r="97559">
      <c r="I97559" s="4" t="n"/>
      <c r="J97559" s="4" t="n"/>
    </row>
    <row r="97560">
      <c r="I97560" s="4" t="n"/>
      <c r="J97560" s="4" t="n"/>
    </row>
    <row r="97561">
      <c r="I97561" s="4" t="n"/>
      <c r="J97561" s="4" t="n"/>
    </row>
    <row r="97562">
      <c r="I97562" s="4" t="n"/>
      <c r="J97562" s="4" t="n"/>
    </row>
    <row r="97563">
      <c r="I97563" s="4" t="n"/>
      <c r="J97563" s="4" t="n"/>
    </row>
    <row r="97564">
      <c r="I97564" s="4" t="n"/>
      <c r="J97564" s="4" t="n"/>
    </row>
    <row r="97565">
      <c r="I97565" s="4" t="n"/>
      <c r="J97565" s="4" t="n"/>
    </row>
    <row r="97566">
      <c r="I97566" s="4" t="n"/>
      <c r="J97566" s="4" t="n"/>
    </row>
    <row r="97567">
      <c r="I97567" s="4" t="n"/>
      <c r="J97567" s="4" t="n"/>
    </row>
    <row r="97568">
      <c r="I97568" s="4" t="n"/>
      <c r="J97568" s="4" t="n"/>
    </row>
    <row r="97569">
      <c r="I97569" s="4" t="n"/>
      <c r="J97569" s="4" t="n"/>
    </row>
    <row r="97570">
      <c r="I97570" s="4" t="n"/>
      <c r="J97570" s="4" t="n"/>
    </row>
    <row r="97571">
      <c r="I97571" s="4" t="n"/>
      <c r="J97571" s="4" t="n"/>
    </row>
    <row r="97572">
      <c r="I97572" s="4" t="n"/>
      <c r="J97572" s="4" t="n"/>
    </row>
    <row r="97573">
      <c r="I97573" s="4" t="n"/>
      <c r="J97573" s="4" t="n"/>
    </row>
    <row r="97574">
      <c r="I97574" s="4" t="n"/>
      <c r="J97574" s="4" t="n"/>
    </row>
    <row r="97575">
      <c r="I97575" s="4" t="n"/>
      <c r="J97575" s="4" t="n"/>
    </row>
    <row r="97576">
      <c r="I97576" s="4" t="n"/>
      <c r="J97576" s="4" t="n"/>
    </row>
    <row r="97577">
      <c r="I97577" s="4" t="n"/>
      <c r="J97577" s="4" t="n"/>
    </row>
    <row r="97578">
      <c r="I97578" s="4" t="n"/>
      <c r="J97578" s="4" t="n"/>
    </row>
    <row r="97579">
      <c r="I97579" s="4" t="n"/>
      <c r="J97579" s="4" t="n"/>
    </row>
    <row r="97580">
      <c r="I97580" s="4" t="n"/>
      <c r="J97580" s="4" t="n"/>
    </row>
    <row r="97581">
      <c r="I97581" s="4" t="n"/>
      <c r="J97581" s="4" t="n"/>
    </row>
    <row r="97582">
      <c r="I97582" s="4" t="n"/>
      <c r="J97582" s="4" t="n"/>
    </row>
    <row r="97583">
      <c r="I97583" s="4" t="n"/>
      <c r="J97583" s="4" t="n"/>
    </row>
    <row r="97584">
      <c r="I97584" s="4" t="n"/>
      <c r="J97584" s="4" t="n"/>
    </row>
    <row r="97585">
      <c r="I97585" s="4" t="n"/>
      <c r="J97585" s="4" t="n"/>
    </row>
    <row r="97586">
      <c r="I97586" s="4" t="n"/>
      <c r="J97586" s="4" t="n"/>
    </row>
    <row r="97587">
      <c r="I97587" s="4" t="n"/>
      <c r="J97587" s="4" t="n"/>
    </row>
    <row r="97588">
      <c r="I97588" s="4" t="n"/>
      <c r="J97588" s="4" t="n"/>
    </row>
    <row r="97589">
      <c r="I97589" s="4" t="n"/>
      <c r="J97589" s="4" t="n"/>
    </row>
    <row r="97590">
      <c r="I97590" s="4" t="n"/>
      <c r="J97590" s="4" t="n"/>
    </row>
    <row r="97591">
      <c r="I97591" s="4" t="n"/>
      <c r="J97591" s="4" t="n"/>
    </row>
    <row r="97592">
      <c r="I97592" s="4" t="n"/>
      <c r="J97592" s="4" t="n"/>
    </row>
    <row r="97593">
      <c r="I97593" s="4" t="n"/>
      <c r="J97593" s="4" t="n"/>
    </row>
    <row r="97594">
      <c r="I97594" s="4" t="n"/>
      <c r="J97594" s="4" t="n"/>
    </row>
    <row r="97595">
      <c r="I97595" s="4" t="n"/>
      <c r="J97595" s="4" t="n"/>
    </row>
    <row r="97596">
      <c r="I97596" s="4" t="n"/>
      <c r="J97596" s="4" t="n"/>
    </row>
    <row r="97597">
      <c r="I97597" s="4" t="n"/>
      <c r="J97597" s="4" t="n"/>
    </row>
    <row r="97598">
      <c r="I97598" s="4" t="n"/>
      <c r="J97598" s="4" t="n"/>
    </row>
    <row r="97599">
      <c r="I97599" s="4" t="n"/>
      <c r="J97599" s="4" t="n"/>
    </row>
    <row r="97600">
      <c r="I97600" s="4" t="n"/>
      <c r="J97600" s="4" t="n"/>
    </row>
    <row r="97601">
      <c r="I97601" s="4" t="n"/>
      <c r="J97601" s="4" t="n"/>
    </row>
    <row r="97602">
      <c r="I97602" s="4" t="n"/>
      <c r="J97602" s="4" t="n"/>
    </row>
    <row r="97603">
      <c r="I97603" s="4" t="n"/>
      <c r="J97603" s="4" t="n"/>
    </row>
    <row r="97604">
      <c r="I97604" s="4" t="n"/>
      <c r="J97604" s="4" t="n"/>
    </row>
    <row r="97605">
      <c r="I97605" s="4" t="n"/>
      <c r="J97605" s="4" t="n"/>
    </row>
    <row r="97606">
      <c r="I97606" s="4" t="n"/>
      <c r="J97606" s="4" t="n"/>
    </row>
    <row r="97607">
      <c r="I97607" s="4" t="n"/>
      <c r="J97607" s="4" t="n"/>
    </row>
    <row r="97608">
      <c r="I97608" s="4" t="n"/>
      <c r="J97608" s="4" t="n"/>
    </row>
    <row r="97609">
      <c r="I97609" s="4" t="n"/>
      <c r="J97609" s="4" t="n"/>
    </row>
    <row r="97610">
      <c r="I97610" s="4" t="n"/>
      <c r="J97610" s="4" t="n"/>
    </row>
    <row r="97611">
      <c r="I97611" s="4" t="n"/>
      <c r="J97611" s="4" t="n"/>
    </row>
    <row r="97612">
      <c r="I97612" s="4" t="n"/>
      <c r="J97612" s="4" t="n"/>
    </row>
    <row r="97613">
      <c r="I97613" s="4" t="n"/>
      <c r="J97613" s="4" t="n"/>
    </row>
    <row r="97614">
      <c r="I97614" s="4" t="n"/>
      <c r="J97614" s="4" t="n"/>
    </row>
    <row r="97615">
      <c r="I97615" s="4" t="n"/>
      <c r="J97615" s="4" t="n"/>
    </row>
    <row r="97616">
      <c r="I97616" s="4" t="n"/>
      <c r="J97616" s="4" t="n"/>
    </row>
    <row r="97617">
      <c r="I97617" s="4" t="n"/>
      <c r="J97617" s="4" t="n"/>
    </row>
    <row r="97618">
      <c r="I97618" s="4" t="n"/>
      <c r="J97618" s="4" t="n"/>
    </row>
    <row r="97619">
      <c r="I97619" s="4" t="n"/>
      <c r="J97619" s="4" t="n"/>
    </row>
    <row r="97620">
      <c r="I97620" s="4" t="n"/>
      <c r="J97620" s="4" t="n"/>
    </row>
    <row r="97621">
      <c r="I97621" s="4" t="n"/>
      <c r="J97621" s="4" t="n"/>
    </row>
    <row r="97622">
      <c r="I97622" s="4" t="n"/>
      <c r="J97622" s="4" t="n"/>
    </row>
    <row r="97623">
      <c r="I97623" s="4" t="n"/>
      <c r="J97623" s="4" t="n"/>
    </row>
    <row r="97624">
      <c r="I97624" s="4" t="n"/>
      <c r="J97624" s="4" t="n"/>
    </row>
    <row r="97625">
      <c r="I97625" s="4" t="n"/>
      <c r="J97625" s="4" t="n"/>
    </row>
    <row r="97626">
      <c r="I97626" s="4" t="n"/>
      <c r="J97626" s="4" t="n"/>
    </row>
    <row r="97627">
      <c r="I97627" s="4" t="n"/>
      <c r="J97627" s="4" t="n"/>
    </row>
    <row r="97628">
      <c r="I97628" s="4" t="n"/>
      <c r="J97628" s="4" t="n"/>
    </row>
    <row r="97629">
      <c r="I97629" s="4" t="n"/>
      <c r="J97629" s="4" t="n"/>
    </row>
    <row r="97630">
      <c r="I97630" s="4" t="n"/>
      <c r="J97630" s="4" t="n"/>
    </row>
    <row r="97631">
      <c r="I97631" s="4" t="n"/>
      <c r="J97631" s="4" t="n"/>
    </row>
    <row r="97632">
      <c r="I97632" s="4" t="n"/>
      <c r="J97632" s="4" t="n"/>
    </row>
    <row r="97633">
      <c r="I97633" s="4" t="n"/>
      <c r="J97633" s="4" t="n"/>
    </row>
    <row r="97634">
      <c r="I97634" s="4" t="n"/>
      <c r="J97634" s="4" t="n"/>
    </row>
    <row r="97635">
      <c r="I97635" s="4" t="n"/>
      <c r="J97635" s="4" t="n"/>
    </row>
    <row r="97636">
      <c r="I97636" s="4" t="n"/>
      <c r="J97636" s="4" t="n"/>
    </row>
    <row r="97637">
      <c r="I97637" s="4" t="n"/>
      <c r="J97637" s="4" t="n"/>
    </row>
    <row r="97638">
      <c r="I97638" s="4" t="n"/>
      <c r="J97638" s="4" t="n"/>
    </row>
    <row r="97639">
      <c r="I97639" s="4" t="n"/>
      <c r="J97639" s="4" t="n"/>
    </row>
    <row r="97640">
      <c r="I97640" s="4" t="n"/>
      <c r="J97640" s="4" t="n"/>
    </row>
    <row r="97641">
      <c r="I97641" s="4" t="n"/>
      <c r="J97641" s="4" t="n"/>
    </row>
    <row r="97642">
      <c r="I97642" s="4" t="n"/>
      <c r="J97642" s="4" t="n"/>
    </row>
    <row r="97643">
      <c r="I97643" s="4" t="n"/>
      <c r="J97643" s="4" t="n"/>
    </row>
    <row r="97644">
      <c r="I97644" s="4" t="n"/>
      <c r="J97644" s="4" t="n"/>
    </row>
    <row r="97645">
      <c r="I97645" s="4" t="n"/>
      <c r="J97645" s="4" t="n"/>
    </row>
    <row r="97646">
      <c r="I97646" s="4" t="n"/>
      <c r="J97646" s="4" t="n"/>
    </row>
    <row r="97647">
      <c r="I97647" s="4" t="n"/>
      <c r="J97647" s="4" t="n"/>
    </row>
    <row r="97648">
      <c r="I97648" s="4" t="n"/>
      <c r="J97648" s="4" t="n"/>
    </row>
    <row r="97649">
      <c r="I97649" s="4" t="n"/>
      <c r="J97649" s="4" t="n"/>
    </row>
    <row r="97650">
      <c r="I97650" s="4" t="n"/>
      <c r="J97650" s="4" t="n"/>
    </row>
    <row r="97651">
      <c r="I97651" s="4" t="n"/>
      <c r="J97651" s="4" t="n"/>
    </row>
    <row r="97652">
      <c r="I97652" s="4" t="n"/>
      <c r="J97652" s="4" t="n"/>
    </row>
    <row r="97653">
      <c r="I97653" s="4" t="n"/>
      <c r="J97653" s="4" t="n"/>
    </row>
    <row r="97654">
      <c r="I97654" s="4" t="n"/>
      <c r="J97654" s="4" t="n"/>
    </row>
    <row r="97655">
      <c r="I97655" s="4" t="n"/>
      <c r="J97655" s="4" t="n"/>
    </row>
    <row r="97656">
      <c r="I97656" s="4" t="n"/>
      <c r="J97656" s="4" t="n"/>
    </row>
    <row r="97657">
      <c r="I97657" s="4" t="n"/>
      <c r="J97657" s="4" t="n"/>
    </row>
    <row r="97658">
      <c r="I97658" s="4" t="n"/>
      <c r="J97658" s="4" t="n"/>
    </row>
    <row r="97659">
      <c r="I97659" s="4" t="n"/>
      <c r="J97659" s="4" t="n"/>
    </row>
    <row r="97660">
      <c r="I97660" s="4" t="n"/>
      <c r="J97660" s="4" t="n"/>
    </row>
    <row r="97661">
      <c r="I97661" s="4" t="n"/>
      <c r="J97661" s="4" t="n"/>
    </row>
    <row r="97662">
      <c r="I97662" s="4" t="n"/>
      <c r="J97662" s="4" t="n"/>
    </row>
    <row r="97663">
      <c r="I97663" s="4" t="n"/>
      <c r="J97663" s="4" t="n"/>
    </row>
    <row r="97664">
      <c r="I97664" s="4" t="n"/>
      <c r="J97664" s="4" t="n"/>
    </row>
    <row r="97665">
      <c r="I97665" s="4" t="n"/>
      <c r="J97665" s="4" t="n"/>
    </row>
    <row r="97666">
      <c r="I97666" s="4" t="n"/>
      <c r="J97666" s="4" t="n"/>
    </row>
    <row r="97667">
      <c r="I97667" s="4" t="n"/>
      <c r="J97667" s="4" t="n"/>
    </row>
    <row r="97668">
      <c r="I97668" s="4" t="n"/>
      <c r="J97668" s="4" t="n"/>
    </row>
    <row r="97669">
      <c r="I97669" s="4" t="n"/>
      <c r="J97669" s="4" t="n"/>
    </row>
    <row r="97670">
      <c r="I97670" s="4" t="n"/>
      <c r="J97670" s="4" t="n"/>
    </row>
    <row r="97671">
      <c r="I97671" s="4" t="n"/>
      <c r="J97671" s="4" t="n"/>
    </row>
    <row r="97672">
      <c r="I97672" s="4" t="n"/>
      <c r="J97672" s="4" t="n"/>
    </row>
    <row r="97673">
      <c r="I97673" s="4" t="n"/>
      <c r="J97673" s="4" t="n"/>
    </row>
    <row r="97674">
      <c r="I97674" s="4" t="n"/>
      <c r="J97674" s="4" t="n"/>
    </row>
    <row r="97675">
      <c r="I97675" s="4" t="n"/>
      <c r="J97675" s="4" t="n"/>
    </row>
    <row r="97676">
      <c r="I97676" s="4" t="n"/>
      <c r="J97676" s="4" t="n"/>
    </row>
    <row r="97677">
      <c r="I97677" s="4" t="n"/>
      <c r="J97677" s="4" t="n"/>
    </row>
    <row r="97678">
      <c r="I97678" s="4" t="n"/>
      <c r="J97678" s="4" t="n"/>
    </row>
    <row r="97679">
      <c r="I97679" s="4" t="n"/>
      <c r="J97679" s="4" t="n"/>
    </row>
    <row r="97680">
      <c r="I97680" s="4" t="n"/>
      <c r="J97680" s="4" t="n"/>
    </row>
    <row r="97681">
      <c r="I97681" s="4" t="n"/>
      <c r="J97681" s="4" t="n"/>
    </row>
    <row r="97682">
      <c r="I97682" s="4" t="n"/>
      <c r="J97682" s="4" t="n"/>
    </row>
    <row r="97683">
      <c r="I97683" s="4" t="n"/>
      <c r="J97683" s="4" t="n"/>
    </row>
    <row r="97684">
      <c r="I97684" s="4" t="n"/>
      <c r="J97684" s="4" t="n"/>
    </row>
    <row r="97685">
      <c r="I97685" s="4" t="n"/>
      <c r="J97685" s="4" t="n"/>
    </row>
    <row r="97686">
      <c r="I97686" s="4" t="n"/>
      <c r="J97686" s="4" t="n"/>
    </row>
    <row r="97687">
      <c r="I97687" s="4" t="n"/>
      <c r="J97687" s="4" t="n"/>
    </row>
    <row r="97688">
      <c r="I97688" s="4" t="n"/>
      <c r="J97688" s="4" t="n"/>
    </row>
    <row r="97689">
      <c r="I97689" s="4" t="n"/>
      <c r="J97689" s="4" t="n"/>
    </row>
    <row r="97690">
      <c r="I97690" s="4" t="n"/>
      <c r="J97690" s="4" t="n"/>
    </row>
    <row r="97691">
      <c r="I97691" s="4" t="n"/>
      <c r="J97691" s="4" t="n"/>
    </row>
    <row r="97692">
      <c r="I97692" s="4" t="n"/>
      <c r="J97692" s="4" t="n"/>
    </row>
    <row r="97693">
      <c r="I97693" s="4" t="n"/>
      <c r="J97693" s="4" t="n"/>
    </row>
    <row r="97694">
      <c r="I97694" s="4" t="n"/>
      <c r="J97694" s="4" t="n"/>
    </row>
    <row r="97695">
      <c r="I97695" s="4" t="n"/>
      <c r="J97695" s="4" t="n"/>
    </row>
    <row r="97696">
      <c r="I97696" s="4" t="n"/>
      <c r="J97696" s="4" t="n"/>
    </row>
    <row r="97697">
      <c r="I97697" s="4" t="n"/>
      <c r="J97697" s="4" t="n"/>
    </row>
    <row r="97698">
      <c r="I97698" s="4" t="n"/>
      <c r="J97698" s="4" t="n"/>
    </row>
    <row r="97699">
      <c r="I97699" s="4" t="n"/>
      <c r="J97699" s="4" t="n"/>
    </row>
    <row r="97700">
      <c r="I97700" s="4" t="n"/>
      <c r="J97700" s="4" t="n"/>
    </row>
    <row r="97701">
      <c r="I97701" s="4" t="n"/>
      <c r="J97701" s="4" t="n"/>
    </row>
    <row r="97702">
      <c r="I97702" s="4" t="n"/>
      <c r="J97702" s="4" t="n"/>
    </row>
    <row r="97703">
      <c r="I97703" s="4" t="n"/>
      <c r="J97703" s="4" t="n"/>
    </row>
    <row r="97704">
      <c r="I97704" s="4" t="n"/>
      <c r="J97704" s="4" t="n"/>
    </row>
    <row r="97705">
      <c r="I97705" s="4" t="n"/>
      <c r="J97705" s="4" t="n"/>
    </row>
    <row r="97706">
      <c r="I97706" s="4" t="n"/>
      <c r="J97706" s="4" t="n"/>
    </row>
    <row r="97707">
      <c r="I97707" s="4" t="n"/>
      <c r="J97707" s="4" t="n"/>
    </row>
    <row r="97708">
      <c r="I97708" s="4" t="n"/>
      <c r="J97708" s="4" t="n"/>
    </row>
    <row r="97709">
      <c r="I97709" s="4" t="n"/>
      <c r="J97709" s="4" t="n"/>
    </row>
    <row r="97710">
      <c r="I97710" s="4" t="n"/>
      <c r="J97710" s="4" t="n"/>
    </row>
    <row r="97711">
      <c r="I97711" s="4" t="n"/>
      <c r="J97711" s="4" t="n"/>
    </row>
    <row r="97712">
      <c r="I97712" s="4" t="n"/>
      <c r="J97712" s="4" t="n"/>
    </row>
    <row r="97713">
      <c r="I97713" s="4" t="n"/>
      <c r="J97713" s="4" t="n"/>
    </row>
    <row r="97714">
      <c r="I97714" s="4" t="n"/>
      <c r="J97714" s="4" t="n"/>
    </row>
    <row r="97715">
      <c r="I97715" s="4" t="n"/>
      <c r="J97715" s="4" t="n"/>
    </row>
    <row r="97716">
      <c r="I97716" s="4" t="n"/>
      <c r="J97716" s="4" t="n"/>
    </row>
    <row r="97717">
      <c r="I97717" s="4" t="n"/>
      <c r="J97717" s="4" t="n"/>
    </row>
    <row r="97718">
      <c r="I97718" s="4" t="n"/>
      <c r="J97718" s="4" t="n"/>
    </row>
    <row r="97719">
      <c r="I97719" s="4" t="n"/>
      <c r="J97719" s="4" t="n"/>
    </row>
    <row r="97720">
      <c r="I97720" s="4" t="n"/>
      <c r="J97720" s="4" t="n"/>
    </row>
    <row r="97721">
      <c r="I97721" s="4" t="n"/>
      <c r="J97721" s="4" t="n"/>
    </row>
    <row r="97722">
      <c r="I97722" s="4" t="n"/>
      <c r="J97722" s="4" t="n"/>
    </row>
    <row r="97723">
      <c r="I97723" s="4" t="n"/>
      <c r="J97723" s="4" t="n"/>
    </row>
    <row r="97724">
      <c r="I97724" s="4" t="n"/>
      <c r="J97724" s="4" t="n"/>
    </row>
    <row r="97725">
      <c r="I97725" s="4" t="n"/>
      <c r="J97725" s="4" t="n"/>
    </row>
    <row r="97726">
      <c r="I97726" s="4" t="n"/>
      <c r="J97726" s="4" t="n"/>
    </row>
    <row r="97727">
      <c r="I97727" s="4" t="n"/>
      <c r="J97727" s="4" t="n"/>
    </row>
    <row r="97728">
      <c r="I97728" s="4" t="n"/>
      <c r="J97728" s="4" t="n"/>
    </row>
    <row r="97729">
      <c r="I97729" s="4" t="n"/>
      <c r="J97729" s="4" t="n"/>
    </row>
    <row r="97730">
      <c r="I97730" s="4" t="n"/>
      <c r="J97730" s="4" t="n"/>
    </row>
    <row r="97731">
      <c r="I97731" s="4" t="n"/>
      <c r="J97731" s="4" t="n"/>
    </row>
    <row r="97732">
      <c r="I97732" s="4" t="n"/>
      <c r="J97732" s="4" t="n"/>
    </row>
    <row r="97733">
      <c r="I97733" s="4" t="n"/>
      <c r="J97733" s="4" t="n"/>
    </row>
    <row r="97734">
      <c r="I97734" s="4" t="n"/>
      <c r="J97734" s="4" t="n"/>
    </row>
    <row r="97735">
      <c r="I97735" s="4" t="n"/>
      <c r="J97735" s="4" t="n"/>
    </row>
    <row r="97736">
      <c r="I97736" s="4" t="n"/>
      <c r="J97736" s="4" t="n"/>
    </row>
    <row r="97737">
      <c r="I97737" s="4" t="n"/>
      <c r="J97737" s="4" t="n"/>
    </row>
    <row r="97738">
      <c r="I97738" s="4" t="n"/>
      <c r="J97738" s="4" t="n"/>
    </row>
    <row r="97739">
      <c r="I97739" s="4" t="n"/>
      <c r="J97739" s="4" t="n"/>
    </row>
    <row r="97740">
      <c r="I97740" s="4" t="n"/>
      <c r="J97740" s="4" t="n"/>
    </row>
    <row r="97741">
      <c r="I97741" s="4" t="n"/>
      <c r="J97741" s="4" t="n"/>
    </row>
    <row r="97742">
      <c r="I97742" s="4" t="n"/>
      <c r="J97742" s="4" t="n"/>
    </row>
    <row r="97743">
      <c r="I97743" s="4" t="n"/>
      <c r="J97743" s="4" t="n"/>
    </row>
    <row r="97744">
      <c r="I97744" s="4" t="n"/>
      <c r="J97744" s="4" t="n"/>
    </row>
    <row r="97745">
      <c r="I97745" s="4" t="n"/>
      <c r="J97745" s="4" t="n"/>
    </row>
    <row r="97746">
      <c r="I97746" s="4" t="n"/>
      <c r="J97746" s="4" t="n"/>
    </row>
    <row r="97747">
      <c r="I97747" s="4" t="n"/>
      <c r="J97747" s="4" t="n"/>
    </row>
    <row r="97748">
      <c r="I97748" s="4" t="n"/>
      <c r="J97748" s="4" t="n"/>
    </row>
    <row r="97749">
      <c r="I97749" s="4" t="n"/>
      <c r="J97749" s="4" t="n"/>
    </row>
    <row r="97750">
      <c r="I97750" s="4" t="n"/>
      <c r="J97750" s="4" t="n"/>
    </row>
    <row r="97751">
      <c r="I97751" s="4" t="n"/>
      <c r="J97751" s="4" t="n"/>
    </row>
    <row r="97752">
      <c r="I97752" s="4" t="n"/>
      <c r="J97752" s="4" t="n"/>
    </row>
    <row r="97753">
      <c r="I97753" s="4" t="n"/>
      <c r="J97753" s="4" t="n"/>
    </row>
    <row r="97754">
      <c r="I97754" s="4" t="n"/>
      <c r="J97754" s="4" t="n"/>
    </row>
    <row r="97755">
      <c r="I97755" s="4" t="n"/>
      <c r="J97755" s="4" t="n"/>
    </row>
    <row r="97756">
      <c r="I97756" s="4" t="n"/>
      <c r="J97756" s="4" t="n"/>
    </row>
    <row r="97757">
      <c r="I97757" s="4" t="n"/>
      <c r="J97757" s="4" t="n"/>
    </row>
    <row r="97758">
      <c r="I97758" s="4" t="n"/>
      <c r="J97758" s="4" t="n"/>
    </row>
    <row r="97759">
      <c r="I97759" s="4" t="n"/>
      <c r="J97759" s="4" t="n"/>
    </row>
    <row r="97760">
      <c r="I97760" s="4" t="n"/>
      <c r="J97760" s="4" t="n"/>
    </row>
    <row r="97761">
      <c r="I97761" s="4" t="n"/>
      <c r="J97761" s="4" t="n"/>
    </row>
    <row r="97762">
      <c r="I97762" s="4" t="n"/>
      <c r="J97762" s="4" t="n"/>
    </row>
    <row r="97763">
      <c r="I97763" s="4" t="n"/>
      <c r="J97763" s="4" t="n"/>
    </row>
    <row r="97764">
      <c r="I97764" s="4" t="n"/>
      <c r="J97764" s="4" t="n"/>
    </row>
    <row r="97765">
      <c r="I97765" s="4" t="n"/>
      <c r="J97765" s="4" t="n"/>
    </row>
    <row r="97766">
      <c r="I97766" s="4" t="n"/>
      <c r="J97766" s="4" t="n"/>
    </row>
    <row r="97767">
      <c r="I97767" s="4" t="n"/>
      <c r="J97767" s="4" t="n"/>
    </row>
    <row r="97768">
      <c r="I97768" s="4" t="n"/>
      <c r="J97768" s="4" t="n"/>
    </row>
    <row r="97769">
      <c r="I97769" s="4" t="n"/>
      <c r="J97769" s="4" t="n"/>
    </row>
    <row r="97770">
      <c r="I97770" s="4" t="n"/>
      <c r="J97770" s="4" t="n"/>
    </row>
    <row r="97771">
      <c r="I97771" s="4" t="n"/>
      <c r="J97771" s="4" t="n"/>
    </row>
    <row r="97772">
      <c r="I97772" s="4" t="n"/>
      <c r="J97772" s="4" t="n"/>
    </row>
    <row r="97773">
      <c r="I97773" s="4" t="n"/>
      <c r="J97773" s="4" t="n"/>
    </row>
    <row r="97774">
      <c r="I97774" s="4" t="n"/>
      <c r="J97774" s="4" t="n"/>
    </row>
    <row r="97775">
      <c r="I97775" s="4" t="n"/>
      <c r="J97775" s="4" t="n"/>
    </row>
    <row r="97776">
      <c r="I97776" s="4" t="n"/>
      <c r="J97776" s="4" t="n"/>
    </row>
    <row r="97777">
      <c r="I97777" s="4" t="n"/>
      <c r="J97777" s="4" t="n"/>
    </row>
    <row r="97778">
      <c r="I97778" s="4" t="n"/>
      <c r="J97778" s="4" t="n"/>
    </row>
    <row r="97779">
      <c r="I97779" s="4" t="n"/>
      <c r="J97779" s="4" t="n"/>
    </row>
    <row r="97780">
      <c r="I97780" s="4" t="n"/>
      <c r="J97780" s="4" t="n"/>
    </row>
    <row r="97781">
      <c r="I97781" s="4" t="n"/>
      <c r="J97781" s="4" t="n"/>
    </row>
    <row r="97782">
      <c r="I97782" s="4" t="n"/>
      <c r="J97782" s="4" t="n"/>
    </row>
    <row r="97783">
      <c r="I97783" s="4" t="n"/>
      <c r="J97783" s="4" t="n"/>
    </row>
    <row r="97784">
      <c r="I97784" s="4" t="n"/>
      <c r="J97784" s="4" t="n"/>
    </row>
    <row r="97785">
      <c r="I97785" s="4" t="n"/>
      <c r="J97785" s="4" t="n"/>
    </row>
    <row r="97786">
      <c r="I97786" s="4" t="n"/>
      <c r="J97786" s="4" t="n"/>
    </row>
    <row r="97787">
      <c r="I97787" s="4" t="n"/>
      <c r="J97787" s="4" t="n"/>
    </row>
    <row r="97788">
      <c r="I97788" s="4" t="n"/>
      <c r="J97788" s="4" t="n"/>
    </row>
    <row r="97789">
      <c r="I97789" s="4" t="n"/>
      <c r="J97789" s="4" t="n"/>
    </row>
    <row r="97790">
      <c r="I97790" s="4" t="n"/>
      <c r="J97790" s="4" t="n"/>
    </row>
    <row r="97791">
      <c r="I97791" s="4" t="n"/>
      <c r="J97791" s="4" t="n"/>
    </row>
    <row r="97792">
      <c r="I97792" s="4" t="n"/>
      <c r="J97792" s="4" t="n"/>
    </row>
    <row r="97793">
      <c r="I97793" s="4" t="n"/>
      <c r="J97793" s="4" t="n"/>
    </row>
    <row r="97794">
      <c r="I97794" s="4" t="n"/>
      <c r="J97794" s="4" t="n"/>
    </row>
    <row r="97795">
      <c r="I97795" s="4" t="n"/>
      <c r="J97795" s="4" t="n"/>
    </row>
    <row r="97796">
      <c r="I97796" s="4" t="n"/>
      <c r="J97796" s="4" t="n"/>
    </row>
    <row r="97797">
      <c r="I97797" s="4" t="n"/>
      <c r="J97797" s="4" t="n"/>
    </row>
    <row r="97798">
      <c r="I97798" s="4" t="n"/>
      <c r="J97798" s="4" t="n"/>
    </row>
    <row r="97799">
      <c r="I97799" s="4" t="n"/>
      <c r="J97799" s="4" t="n"/>
    </row>
    <row r="97800">
      <c r="I97800" s="4" t="n"/>
      <c r="J97800" s="4" t="n"/>
    </row>
    <row r="97801">
      <c r="I97801" s="4" t="n"/>
      <c r="J97801" s="4" t="n"/>
    </row>
    <row r="97802">
      <c r="I97802" s="4" t="n"/>
      <c r="J97802" s="4" t="n"/>
    </row>
    <row r="97803">
      <c r="I97803" s="4" t="n"/>
      <c r="J97803" s="4" t="n"/>
    </row>
    <row r="97804">
      <c r="I97804" s="4" t="n"/>
      <c r="J97804" s="4" t="n"/>
    </row>
    <row r="97805">
      <c r="I97805" s="4" t="n"/>
      <c r="J97805" s="4" t="n"/>
    </row>
    <row r="97806">
      <c r="I97806" s="4" t="n"/>
      <c r="J97806" s="4" t="n"/>
    </row>
    <row r="97807">
      <c r="I97807" s="4" t="n"/>
      <c r="J97807" s="4" t="n"/>
    </row>
    <row r="97808">
      <c r="I97808" s="4" t="n"/>
      <c r="J97808" s="4" t="n"/>
    </row>
    <row r="97809">
      <c r="I97809" s="4" t="n"/>
      <c r="J97809" s="4" t="n"/>
    </row>
    <row r="97810">
      <c r="I97810" s="4" t="n"/>
      <c r="J97810" s="4" t="n"/>
    </row>
    <row r="97811">
      <c r="I97811" s="4" t="n"/>
      <c r="J97811" s="4" t="n"/>
    </row>
    <row r="97812">
      <c r="I97812" s="4" t="n"/>
      <c r="J97812" s="4" t="n"/>
    </row>
    <row r="97813">
      <c r="I97813" s="4" t="n"/>
      <c r="J97813" s="4" t="n"/>
    </row>
    <row r="97814">
      <c r="I97814" s="4" t="n"/>
      <c r="J97814" s="4" t="n"/>
    </row>
    <row r="97815">
      <c r="I97815" s="4" t="n"/>
      <c r="J97815" s="4" t="n"/>
    </row>
    <row r="97816">
      <c r="I97816" s="4" t="n"/>
      <c r="J97816" s="4" t="n"/>
    </row>
    <row r="97817">
      <c r="I97817" s="4" t="n"/>
      <c r="J97817" s="4" t="n"/>
    </row>
    <row r="97818">
      <c r="I97818" s="4" t="n"/>
      <c r="J97818" s="4" t="n"/>
    </row>
    <row r="97819">
      <c r="I97819" s="4" t="n"/>
      <c r="J97819" s="4" t="n"/>
    </row>
    <row r="97820">
      <c r="I97820" s="4" t="n"/>
      <c r="J97820" s="4" t="n"/>
    </row>
    <row r="97821">
      <c r="I97821" s="4" t="n"/>
      <c r="J97821" s="4" t="n"/>
    </row>
    <row r="97822">
      <c r="I97822" s="4" t="n"/>
      <c r="J97822" s="4" t="n"/>
    </row>
    <row r="97823">
      <c r="I97823" s="4" t="n"/>
      <c r="J97823" s="4" t="n"/>
    </row>
    <row r="97824">
      <c r="I97824" s="4" t="n"/>
      <c r="J97824" s="4" t="n"/>
    </row>
    <row r="97825">
      <c r="I97825" s="4" t="n"/>
      <c r="J97825" s="4" t="n"/>
    </row>
    <row r="97826">
      <c r="I97826" s="4" t="n"/>
      <c r="J97826" s="4" t="n"/>
    </row>
    <row r="97827">
      <c r="I97827" s="4" t="n"/>
      <c r="J97827" s="4" t="n"/>
    </row>
    <row r="97828">
      <c r="I97828" s="4" t="n"/>
      <c r="J97828" s="4" t="n"/>
    </row>
    <row r="97829">
      <c r="I97829" s="4" t="n"/>
      <c r="J97829" s="4" t="n"/>
    </row>
    <row r="97830">
      <c r="I97830" s="4" t="n"/>
      <c r="J97830" s="4" t="n"/>
    </row>
    <row r="97831">
      <c r="I97831" s="4" t="n"/>
      <c r="J97831" s="4" t="n"/>
    </row>
    <row r="97832">
      <c r="I97832" s="4" t="n"/>
      <c r="J97832" s="4" t="n"/>
    </row>
    <row r="97833">
      <c r="I97833" s="4" t="n"/>
      <c r="J97833" s="4" t="n"/>
    </row>
    <row r="97834">
      <c r="I97834" s="4" t="n"/>
      <c r="J97834" s="4" t="n"/>
    </row>
    <row r="97835">
      <c r="I97835" s="4" t="n"/>
      <c r="J97835" s="4" t="n"/>
    </row>
    <row r="97836">
      <c r="I97836" s="4" t="n"/>
      <c r="J97836" s="4" t="n"/>
    </row>
    <row r="97837">
      <c r="I97837" s="4" t="n"/>
      <c r="J97837" s="4" t="n"/>
    </row>
    <row r="97838">
      <c r="I97838" s="4" t="n"/>
      <c r="J97838" s="4" t="n"/>
    </row>
    <row r="97839">
      <c r="I97839" s="4" t="n"/>
      <c r="J97839" s="4" t="n"/>
    </row>
    <row r="97840">
      <c r="I97840" s="4" t="n"/>
      <c r="J97840" s="4" t="n"/>
    </row>
    <row r="97841">
      <c r="I97841" s="4" t="n"/>
      <c r="J97841" s="4" t="n"/>
    </row>
    <row r="97842">
      <c r="I97842" s="4" t="n"/>
      <c r="J97842" s="4" t="n"/>
    </row>
    <row r="97843">
      <c r="I97843" s="4" t="n"/>
      <c r="J97843" s="4" t="n"/>
    </row>
    <row r="97844">
      <c r="I97844" s="4" t="n"/>
      <c r="J97844" s="4" t="n"/>
    </row>
    <row r="97845">
      <c r="I97845" s="4" t="n"/>
      <c r="J97845" s="4" t="n"/>
    </row>
    <row r="97846">
      <c r="I97846" s="4" t="n"/>
      <c r="J97846" s="4" t="n"/>
    </row>
    <row r="97847">
      <c r="I97847" s="4" t="n"/>
      <c r="J97847" s="4" t="n"/>
    </row>
    <row r="97848">
      <c r="I97848" s="4" t="n"/>
      <c r="J97848" s="4" t="n"/>
    </row>
    <row r="97849">
      <c r="I97849" s="4" t="n"/>
      <c r="J97849" s="4" t="n"/>
    </row>
    <row r="97850">
      <c r="I97850" s="4" t="n"/>
      <c r="J97850" s="4" t="n"/>
    </row>
    <row r="97851">
      <c r="I97851" s="4" t="n"/>
      <c r="J97851" s="4" t="n"/>
    </row>
    <row r="97852">
      <c r="I97852" s="4" t="n"/>
      <c r="J97852" s="4" t="n"/>
    </row>
    <row r="97853">
      <c r="I97853" s="4" t="n"/>
      <c r="J97853" s="4" t="n"/>
    </row>
    <row r="97854">
      <c r="I97854" s="4" t="n"/>
      <c r="J97854" s="4" t="n"/>
    </row>
    <row r="97855">
      <c r="I97855" s="4" t="n"/>
      <c r="J97855" s="4" t="n"/>
    </row>
    <row r="97856">
      <c r="I97856" s="4" t="n"/>
      <c r="J97856" s="4" t="n"/>
    </row>
    <row r="97857">
      <c r="I97857" s="4" t="n"/>
      <c r="J97857" s="4" t="n"/>
    </row>
    <row r="97858">
      <c r="I97858" s="4" t="n"/>
      <c r="J97858" s="4" t="n"/>
    </row>
    <row r="97859">
      <c r="I97859" s="4" t="n"/>
      <c r="J97859" s="4" t="n"/>
    </row>
    <row r="97860">
      <c r="I97860" s="4" t="n"/>
      <c r="J97860" s="4" t="n"/>
    </row>
    <row r="97861">
      <c r="I97861" s="4" t="n"/>
      <c r="J97861" s="4" t="n"/>
    </row>
    <row r="97862">
      <c r="I97862" s="4" t="n"/>
      <c r="J97862" s="4" t="n"/>
    </row>
    <row r="97863">
      <c r="I97863" s="4" t="n"/>
      <c r="J97863" s="4" t="n"/>
    </row>
    <row r="97864">
      <c r="I97864" s="4" t="n"/>
      <c r="J97864" s="4" t="n"/>
    </row>
    <row r="97865">
      <c r="I97865" s="4" t="n"/>
      <c r="J97865" s="4" t="n"/>
    </row>
    <row r="97866">
      <c r="I97866" s="4" t="n"/>
      <c r="J97866" s="4" t="n"/>
    </row>
    <row r="97867">
      <c r="I97867" s="4" t="n"/>
      <c r="J97867" s="4" t="n"/>
    </row>
    <row r="97868">
      <c r="I97868" s="4" t="n"/>
      <c r="J97868" s="4" t="n"/>
    </row>
    <row r="97869">
      <c r="I97869" s="4" t="n"/>
      <c r="J97869" s="4" t="n"/>
    </row>
    <row r="97870">
      <c r="I97870" s="4" t="n"/>
      <c r="J97870" s="4" t="n"/>
    </row>
    <row r="97871">
      <c r="I97871" s="4" t="n"/>
      <c r="J97871" s="4" t="n"/>
    </row>
    <row r="97872">
      <c r="I97872" s="4" t="n"/>
      <c r="J97872" s="4" t="n"/>
    </row>
    <row r="97873">
      <c r="I97873" s="4" t="n"/>
      <c r="J97873" s="4" t="n"/>
    </row>
    <row r="97874">
      <c r="I97874" s="4" t="n"/>
      <c r="J97874" s="4" t="n"/>
    </row>
    <row r="97875">
      <c r="I97875" s="4" t="n"/>
      <c r="J97875" s="4" t="n"/>
    </row>
    <row r="97876">
      <c r="I97876" s="4" t="n"/>
      <c r="J97876" s="4" t="n"/>
    </row>
    <row r="97877">
      <c r="I97877" s="4" t="n"/>
      <c r="J97877" s="4" t="n"/>
    </row>
    <row r="97878">
      <c r="I97878" s="4" t="n"/>
      <c r="J97878" s="4" t="n"/>
    </row>
    <row r="97879">
      <c r="I97879" s="4" t="n"/>
      <c r="J97879" s="4" t="n"/>
    </row>
    <row r="97880">
      <c r="I97880" s="4" t="n"/>
      <c r="J97880" s="4" t="n"/>
    </row>
    <row r="97881">
      <c r="I97881" s="4" t="n"/>
      <c r="J97881" s="4" t="n"/>
    </row>
    <row r="97882">
      <c r="I97882" s="4" t="n"/>
      <c r="J97882" s="4" t="n"/>
    </row>
    <row r="97883">
      <c r="I97883" s="4" t="n"/>
      <c r="J97883" s="4" t="n"/>
    </row>
    <row r="97884">
      <c r="I97884" s="4" t="n"/>
      <c r="J97884" s="4" t="n"/>
    </row>
    <row r="97885">
      <c r="I97885" s="4" t="n"/>
      <c r="J97885" s="4" t="n"/>
    </row>
    <row r="97886">
      <c r="I97886" s="4" t="n"/>
      <c r="J97886" s="4" t="n"/>
    </row>
    <row r="97887">
      <c r="I97887" s="4" t="n"/>
      <c r="J97887" s="4" t="n"/>
    </row>
    <row r="97888">
      <c r="I97888" s="4" t="n"/>
      <c r="J97888" s="4" t="n"/>
    </row>
    <row r="97889">
      <c r="I97889" s="4" t="n"/>
      <c r="J97889" s="4" t="n"/>
    </row>
    <row r="97890">
      <c r="I97890" s="4" t="n"/>
      <c r="J97890" s="4" t="n"/>
    </row>
    <row r="97891">
      <c r="I97891" s="4" t="n"/>
      <c r="J97891" s="4" t="n"/>
    </row>
    <row r="97892">
      <c r="I97892" s="4" t="n"/>
      <c r="J97892" s="4" t="n"/>
    </row>
    <row r="97893">
      <c r="I97893" s="4" t="n"/>
      <c r="J97893" s="4" t="n"/>
    </row>
    <row r="97894">
      <c r="I97894" s="4" t="n"/>
      <c r="J97894" s="4" t="n"/>
    </row>
    <row r="97895">
      <c r="I97895" s="4" t="n"/>
      <c r="J97895" s="4" t="n"/>
    </row>
    <row r="97896">
      <c r="I97896" s="4" t="n"/>
      <c r="J97896" s="4" t="n"/>
    </row>
    <row r="97897">
      <c r="I97897" s="4" t="n"/>
      <c r="J97897" s="4" t="n"/>
    </row>
    <row r="97898">
      <c r="I97898" s="4" t="n"/>
      <c r="J97898" s="4" t="n"/>
    </row>
    <row r="97899">
      <c r="I97899" s="4" t="n"/>
      <c r="J97899" s="4" t="n"/>
    </row>
    <row r="97900">
      <c r="I97900" s="4" t="n"/>
      <c r="J97900" s="4" t="n"/>
    </row>
    <row r="97901">
      <c r="I97901" s="4" t="n"/>
      <c r="J97901" s="4" t="n"/>
    </row>
    <row r="97902">
      <c r="I97902" s="4" t="n"/>
      <c r="J97902" s="4" t="n"/>
    </row>
    <row r="97903">
      <c r="I97903" s="4" t="n"/>
      <c r="J97903" s="4" t="n"/>
    </row>
    <row r="97904">
      <c r="I97904" s="4" t="n"/>
      <c r="J97904" s="4" t="n"/>
    </row>
    <row r="97905">
      <c r="I97905" s="4" t="n"/>
      <c r="J97905" s="4" t="n"/>
    </row>
    <row r="97906">
      <c r="I97906" s="4" t="n"/>
      <c r="J97906" s="4" t="n"/>
    </row>
    <row r="97907">
      <c r="I97907" s="4" t="n"/>
      <c r="J97907" s="4" t="n"/>
    </row>
    <row r="97908">
      <c r="I97908" s="4" t="n"/>
      <c r="J97908" s="4" t="n"/>
    </row>
    <row r="97909">
      <c r="I97909" s="4" t="n"/>
      <c r="J97909" s="4" t="n"/>
    </row>
    <row r="97910">
      <c r="I97910" s="4" t="n"/>
      <c r="J97910" s="4" t="n"/>
    </row>
    <row r="97911">
      <c r="I97911" s="4" t="n"/>
      <c r="J97911" s="4" t="n"/>
    </row>
    <row r="97912">
      <c r="I97912" s="4" t="n"/>
      <c r="J97912" s="4" t="n"/>
    </row>
    <row r="97913">
      <c r="I97913" s="4" t="n"/>
      <c r="J97913" s="4" t="n"/>
    </row>
    <row r="97914">
      <c r="I97914" s="4" t="n"/>
      <c r="J97914" s="4" t="n"/>
    </row>
    <row r="97915">
      <c r="I97915" s="4" t="n"/>
      <c r="J97915" s="4" t="n"/>
    </row>
    <row r="97916">
      <c r="I97916" s="4" t="n"/>
      <c r="J97916" s="4" t="n"/>
    </row>
    <row r="97917">
      <c r="I97917" s="4" t="n"/>
      <c r="J97917" s="4" t="n"/>
    </row>
    <row r="97918">
      <c r="I97918" s="4" t="n"/>
      <c r="J97918" s="4" t="n"/>
    </row>
    <row r="97919">
      <c r="I97919" s="4" t="n"/>
      <c r="J97919" s="4" t="n"/>
    </row>
    <row r="97920">
      <c r="I97920" s="4" t="n"/>
      <c r="J97920" s="4" t="n"/>
    </row>
    <row r="97921">
      <c r="I97921" s="4" t="n"/>
      <c r="J97921" s="4" t="n"/>
    </row>
    <row r="97922">
      <c r="I97922" s="4" t="n"/>
      <c r="J97922" s="4" t="n"/>
    </row>
    <row r="97923">
      <c r="I97923" s="4" t="n"/>
      <c r="J97923" s="4" t="n"/>
    </row>
    <row r="97924">
      <c r="I97924" s="4" t="n"/>
      <c r="J97924" s="4" t="n"/>
    </row>
    <row r="97925">
      <c r="I97925" s="4" t="n"/>
      <c r="J97925" s="4" t="n"/>
    </row>
    <row r="97926">
      <c r="I97926" s="4" t="n"/>
      <c r="J97926" s="4" t="n"/>
    </row>
    <row r="97927">
      <c r="I97927" s="4" t="n"/>
      <c r="J97927" s="4" t="n"/>
    </row>
    <row r="97928">
      <c r="I97928" s="4" t="n"/>
      <c r="J97928" s="4" t="n"/>
    </row>
    <row r="97929">
      <c r="I97929" s="4" t="n"/>
      <c r="J97929" s="4" t="n"/>
    </row>
    <row r="97930">
      <c r="I97930" s="4" t="n"/>
      <c r="J97930" s="4" t="n"/>
    </row>
    <row r="97931">
      <c r="I97931" s="4" t="n"/>
      <c r="J97931" s="4" t="n"/>
    </row>
    <row r="97932">
      <c r="I97932" s="4" t="n"/>
      <c r="J97932" s="4" t="n"/>
    </row>
    <row r="97933">
      <c r="I97933" s="4" t="n"/>
      <c r="J97933" s="4" t="n"/>
    </row>
    <row r="97934">
      <c r="I97934" s="4" t="n"/>
      <c r="J97934" s="4" t="n"/>
    </row>
    <row r="97935">
      <c r="I97935" s="4" t="n"/>
      <c r="J97935" s="4" t="n"/>
    </row>
    <row r="97936">
      <c r="I97936" s="4" t="n"/>
      <c r="J97936" s="4" t="n"/>
    </row>
    <row r="97937">
      <c r="I97937" s="4" t="n"/>
      <c r="J97937" s="4" t="n"/>
    </row>
    <row r="97938">
      <c r="I97938" s="4" t="n"/>
      <c r="J97938" s="4" t="n"/>
    </row>
    <row r="97939">
      <c r="I97939" s="4" t="n"/>
      <c r="J97939" s="4" t="n"/>
    </row>
    <row r="97940">
      <c r="I97940" s="4" t="n"/>
      <c r="J97940" s="4" t="n"/>
    </row>
    <row r="97941">
      <c r="I97941" s="4" t="n"/>
      <c r="J97941" s="4" t="n"/>
    </row>
    <row r="97942">
      <c r="I97942" s="4" t="n"/>
      <c r="J97942" s="4" t="n"/>
    </row>
    <row r="97943">
      <c r="I97943" s="4" t="n"/>
      <c r="J97943" s="4" t="n"/>
    </row>
    <row r="97944">
      <c r="I97944" s="4" t="n"/>
      <c r="J97944" s="4" t="n"/>
    </row>
    <row r="97945">
      <c r="I97945" s="4" t="n"/>
      <c r="J97945" s="4" t="n"/>
    </row>
    <row r="97946">
      <c r="I97946" s="4" t="n"/>
      <c r="J97946" s="4" t="n"/>
    </row>
    <row r="97947">
      <c r="I97947" s="4" t="n"/>
      <c r="J97947" s="4" t="n"/>
    </row>
    <row r="97948">
      <c r="I97948" s="4" t="n"/>
      <c r="J97948" s="4" t="n"/>
    </row>
    <row r="97949">
      <c r="I97949" s="4" t="n"/>
      <c r="J97949" s="4" t="n"/>
    </row>
    <row r="97950">
      <c r="I97950" s="4" t="n"/>
      <c r="J97950" s="4" t="n"/>
    </row>
    <row r="97951">
      <c r="I97951" s="4" t="n"/>
      <c r="J97951" s="4" t="n"/>
    </row>
    <row r="97952">
      <c r="I97952" s="4" t="n"/>
      <c r="J97952" s="4" t="n"/>
    </row>
    <row r="97953">
      <c r="I97953" s="4" t="n"/>
      <c r="J97953" s="4" t="n"/>
    </row>
    <row r="97954">
      <c r="I97954" s="4" t="n"/>
      <c r="J97954" s="4" t="n"/>
    </row>
    <row r="97955">
      <c r="I97955" s="4" t="n"/>
      <c r="J97955" s="4" t="n"/>
    </row>
    <row r="97956">
      <c r="I97956" s="4" t="n"/>
      <c r="J97956" s="4" t="n"/>
    </row>
    <row r="97957">
      <c r="I97957" s="4" t="n"/>
      <c r="J97957" s="4" t="n"/>
    </row>
    <row r="97958">
      <c r="I97958" s="4" t="n"/>
      <c r="J97958" s="4" t="n"/>
    </row>
    <row r="97959">
      <c r="I97959" s="4" t="n"/>
      <c r="J97959" s="4" t="n"/>
    </row>
    <row r="97960">
      <c r="I97960" s="4" t="n"/>
      <c r="J97960" s="4" t="n"/>
    </row>
    <row r="97961">
      <c r="I97961" s="4" t="n"/>
      <c r="J97961" s="4" t="n"/>
    </row>
    <row r="97962">
      <c r="I97962" s="4" t="n"/>
      <c r="J97962" s="4" t="n"/>
    </row>
    <row r="97963">
      <c r="I97963" s="4" t="n"/>
      <c r="J97963" s="4" t="n"/>
    </row>
    <row r="97964">
      <c r="I97964" s="4" t="n"/>
      <c r="J97964" s="4" t="n"/>
    </row>
    <row r="97965">
      <c r="I97965" s="4" t="n"/>
      <c r="J97965" s="4" t="n"/>
    </row>
    <row r="97966">
      <c r="I97966" s="4" t="n"/>
      <c r="J97966" s="4" t="n"/>
    </row>
    <row r="97967">
      <c r="I97967" s="4" t="n"/>
      <c r="J97967" s="4" t="n"/>
    </row>
    <row r="97968">
      <c r="I97968" s="4" t="n"/>
      <c r="J97968" s="4" t="n"/>
    </row>
    <row r="97969">
      <c r="I97969" s="4" t="n"/>
      <c r="J97969" s="4" t="n"/>
    </row>
    <row r="97970">
      <c r="I97970" s="4" t="n"/>
      <c r="J97970" s="4" t="n"/>
    </row>
    <row r="97971">
      <c r="I97971" s="4" t="n"/>
      <c r="J97971" s="4" t="n"/>
    </row>
    <row r="97972">
      <c r="I97972" s="4" t="n"/>
      <c r="J97972" s="4" t="n"/>
    </row>
    <row r="97973">
      <c r="I97973" s="4" t="n"/>
      <c r="J97973" s="4" t="n"/>
    </row>
    <row r="97974">
      <c r="I97974" s="4" t="n"/>
      <c r="J97974" s="4" t="n"/>
    </row>
    <row r="97975">
      <c r="I97975" s="4" t="n"/>
      <c r="J97975" s="4" t="n"/>
    </row>
    <row r="97976">
      <c r="I97976" s="4" t="n"/>
      <c r="J97976" s="4" t="n"/>
    </row>
    <row r="97977">
      <c r="I97977" s="4" t="n"/>
      <c r="J97977" s="4" t="n"/>
    </row>
    <row r="97978">
      <c r="I97978" s="4" t="n"/>
      <c r="J97978" s="4" t="n"/>
    </row>
    <row r="97979">
      <c r="I97979" s="4" t="n"/>
      <c r="J97979" s="4" t="n"/>
    </row>
    <row r="97980">
      <c r="I97980" s="4" t="n"/>
      <c r="J97980" s="4" t="n"/>
    </row>
    <row r="97981">
      <c r="I97981" s="4" t="n"/>
      <c r="J97981" s="4" t="n"/>
    </row>
    <row r="97982">
      <c r="I97982" s="4" t="n"/>
      <c r="J97982" s="4" t="n"/>
    </row>
    <row r="97983">
      <c r="I97983" s="4" t="n"/>
      <c r="J97983" s="4" t="n"/>
    </row>
    <row r="97984">
      <c r="I97984" s="4" t="n"/>
      <c r="J97984" s="4" t="n"/>
    </row>
    <row r="97985">
      <c r="I97985" s="4" t="n"/>
      <c r="J97985" s="4" t="n"/>
    </row>
    <row r="97986">
      <c r="I97986" s="4" t="n"/>
      <c r="J97986" s="4" t="n"/>
    </row>
    <row r="97987">
      <c r="I97987" s="4" t="n"/>
      <c r="J97987" s="4" t="n"/>
    </row>
    <row r="97988">
      <c r="I97988" s="4" t="n"/>
      <c r="J97988" s="4" t="n"/>
    </row>
    <row r="97989">
      <c r="I97989" s="4" t="n"/>
      <c r="J97989" s="4" t="n"/>
    </row>
    <row r="97990">
      <c r="I97990" s="4" t="n"/>
      <c r="J97990" s="4" t="n"/>
    </row>
    <row r="97991">
      <c r="I97991" s="4" t="n"/>
      <c r="J97991" s="4" t="n"/>
    </row>
    <row r="97992">
      <c r="I97992" s="4" t="n"/>
      <c r="J97992" s="4" t="n"/>
    </row>
    <row r="97993">
      <c r="I97993" s="4" t="n"/>
      <c r="J97993" s="4" t="n"/>
    </row>
    <row r="97994">
      <c r="I97994" s="4" t="n"/>
      <c r="J97994" s="4" t="n"/>
    </row>
    <row r="97995">
      <c r="I97995" s="4" t="n"/>
      <c r="J97995" s="4" t="n"/>
    </row>
    <row r="97996">
      <c r="I97996" s="4" t="n"/>
      <c r="J97996" s="4" t="n"/>
    </row>
    <row r="97997">
      <c r="I97997" s="4" t="n"/>
      <c r="J97997" s="4" t="n"/>
    </row>
    <row r="97998">
      <c r="I97998" s="4" t="n"/>
      <c r="J97998" s="4" t="n"/>
    </row>
    <row r="97999">
      <c r="I97999" s="4" t="n"/>
      <c r="J97999" s="4" t="n"/>
    </row>
    <row r="98000">
      <c r="I98000" s="4" t="n"/>
      <c r="J98000" s="4" t="n"/>
    </row>
    <row r="98001">
      <c r="I98001" s="4" t="n"/>
      <c r="J98001" s="4" t="n"/>
    </row>
    <row r="98002">
      <c r="I98002" s="4" t="n"/>
      <c r="J98002" s="4" t="n"/>
    </row>
    <row r="98003">
      <c r="I98003" s="4" t="n"/>
      <c r="J98003" s="4" t="n"/>
    </row>
    <row r="98004">
      <c r="I98004" s="4" t="n"/>
      <c r="J98004" s="4" t="n"/>
    </row>
    <row r="98005">
      <c r="I98005" s="4" t="n"/>
      <c r="J98005" s="4" t="n"/>
    </row>
    <row r="98006">
      <c r="I98006" s="4" t="n"/>
      <c r="J98006" s="4" t="n"/>
    </row>
    <row r="98007">
      <c r="I98007" s="4" t="n"/>
      <c r="J98007" s="4" t="n"/>
    </row>
    <row r="98008">
      <c r="I98008" s="4" t="n"/>
      <c r="J98008" s="4" t="n"/>
    </row>
    <row r="98009">
      <c r="I98009" s="4" t="n"/>
      <c r="J98009" s="4" t="n"/>
    </row>
    <row r="98010">
      <c r="I98010" s="4" t="n"/>
      <c r="J98010" s="4" t="n"/>
    </row>
    <row r="98011">
      <c r="I98011" s="4" t="n"/>
      <c r="J98011" s="4" t="n"/>
    </row>
    <row r="98012">
      <c r="I98012" s="4" t="n"/>
      <c r="J98012" s="4" t="n"/>
    </row>
    <row r="98013">
      <c r="I98013" s="4" t="n"/>
      <c r="J98013" s="4" t="n"/>
    </row>
    <row r="98014">
      <c r="I98014" s="4" t="n"/>
      <c r="J98014" s="4" t="n"/>
    </row>
    <row r="98015">
      <c r="I98015" s="4" t="n"/>
      <c r="J98015" s="4" t="n"/>
    </row>
    <row r="98016">
      <c r="I98016" s="4" t="n"/>
      <c r="J98016" s="4" t="n"/>
    </row>
    <row r="98017">
      <c r="I98017" s="4" t="n"/>
      <c r="J98017" s="4" t="n"/>
    </row>
    <row r="98018">
      <c r="I98018" s="4" t="n"/>
      <c r="J98018" s="4" t="n"/>
    </row>
    <row r="98019">
      <c r="I98019" s="4" t="n"/>
      <c r="J98019" s="4" t="n"/>
    </row>
    <row r="98020">
      <c r="I98020" s="4" t="n"/>
      <c r="J98020" s="4" t="n"/>
    </row>
    <row r="98021">
      <c r="I98021" s="4" t="n"/>
      <c r="J98021" s="4" t="n"/>
    </row>
    <row r="98022">
      <c r="I98022" s="4" t="n"/>
      <c r="J98022" s="4" t="n"/>
    </row>
    <row r="98023">
      <c r="I98023" s="4" t="n"/>
      <c r="J98023" s="4" t="n"/>
    </row>
    <row r="98024">
      <c r="I98024" s="4" t="n"/>
      <c r="J98024" s="4" t="n"/>
    </row>
    <row r="98025">
      <c r="I98025" s="4" t="n"/>
      <c r="J98025" s="4" t="n"/>
    </row>
    <row r="98026">
      <c r="I98026" s="4" t="n"/>
      <c r="J98026" s="4" t="n"/>
    </row>
    <row r="98027">
      <c r="I98027" s="4" t="n"/>
      <c r="J98027" s="4" t="n"/>
    </row>
    <row r="98028">
      <c r="I98028" s="4" t="n"/>
      <c r="J98028" s="4" t="n"/>
    </row>
    <row r="98029">
      <c r="I98029" s="4" t="n"/>
      <c r="J98029" s="4" t="n"/>
    </row>
    <row r="98030">
      <c r="I98030" s="4" t="n"/>
      <c r="J98030" s="4" t="n"/>
    </row>
    <row r="98031">
      <c r="I98031" s="4" t="n"/>
      <c r="J98031" s="4" t="n"/>
    </row>
    <row r="98032">
      <c r="I98032" s="4" t="n"/>
      <c r="J98032" s="4" t="n"/>
    </row>
    <row r="98033">
      <c r="I98033" s="4" t="n"/>
      <c r="J98033" s="4" t="n"/>
    </row>
    <row r="98034">
      <c r="I98034" s="4" t="n"/>
      <c r="J98034" s="4" t="n"/>
    </row>
    <row r="98035">
      <c r="I98035" s="4" t="n"/>
      <c r="J98035" s="4" t="n"/>
    </row>
    <row r="98036">
      <c r="I98036" s="4" t="n"/>
      <c r="J98036" s="4" t="n"/>
    </row>
    <row r="98037">
      <c r="I98037" s="4" t="n"/>
      <c r="J98037" s="4" t="n"/>
    </row>
    <row r="98038">
      <c r="I98038" s="4" t="n"/>
      <c r="J98038" s="4" t="n"/>
    </row>
    <row r="98039">
      <c r="I98039" s="4" t="n"/>
      <c r="J98039" s="4" t="n"/>
    </row>
    <row r="98040">
      <c r="I98040" s="4" t="n"/>
      <c r="J98040" s="4" t="n"/>
    </row>
    <row r="98041">
      <c r="I98041" s="4" t="n"/>
      <c r="J98041" s="4" t="n"/>
    </row>
    <row r="98042">
      <c r="I98042" s="4" t="n"/>
      <c r="J98042" s="4" t="n"/>
    </row>
    <row r="98043">
      <c r="I98043" s="4" t="n"/>
      <c r="J98043" s="4" t="n"/>
    </row>
    <row r="98044">
      <c r="I98044" s="4" t="n"/>
      <c r="J98044" s="4" t="n"/>
    </row>
    <row r="98045">
      <c r="I98045" s="4" t="n"/>
      <c r="J98045" s="4" t="n"/>
    </row>
    <row r="98046">
      <c r="I98046" s="4" t="n"/>
      <c r="J98046" s="4" t="n"/>
    </row>
    <row r="98047">
      <c r="I98047" s="4" t="n"/>
      <c r="J98047" s="4" t="n"/>
    </row>
    <row r="98048">
      <c r="I98048" s="4" t="n"/>
      <c r="J98048" s="4" t="n"/>
    </row>
    <row r="98049">
      <c r="I98049" s="4" t="n"/>
      <c r="J98049" s="4" t="n"/>
    </row>
    <row r="98050">
      <c r="I98050" s="4" t="n"/>
      <c r="J98050" s="4" t="n"/>
    </row>
    <row r="98051">
      <c r="I98051" s="4" t="n"/>
      <c r="J98051" s="4" t="n"/>
    </row>
    <row r="98052">
      <c r="I98052" s="4" t="n"/>
      <c r="J98052" s="4" t="n"/>
    </row>
    <row r="98053">
      <c r="I98053" s="4" t="n"/>
      <c r="J98053" s="4" t="n"/>
    </row>
    <row r="98054">
      <c r="I98054" s="4" t="n"/>
      <c r="J98054" s="4" t="n"/>
    </row>
    <row r="98055">
      <c r="I98055" s="4" t="n"/>
      <c r="J98055" s="4" t="n"/>
    </row>
    <row r="98056">
      <c r="I98056" s="4" t="n"/>
      <c r="J98056" s="4" t="n"/>
    </row>
    <row r="98057">
      <c r="I98057" s="4" t="n"/>
      <c r="J98057" s="4" t="n"/>
    </row>
    <row r="98058">
      <c r="I98058" s="4" t="n"/>
      <c r="J98058" s="4" t="n"/>
    </row>
    <row r="98059">
      <c r="I98059" s="4" t="n"/>
      <c r="J98059" s="4" t="n"/>
    </row>
    <row r="98060">
      <c r="I98060" s="4" t="n"/>
      <c r="J98060" s="4" t="n"/>
    </row>
    <row r="98061">
      <c r="I98061" s="4" t="n"/>
      <c r="J98061" s="4" t="n"/>
    </row>
    <row r="98062">
      <c r="I98062" s="4" t="n"/>
      <c r="J98062" s="4" t="n"/>
    </row>
    <row r="98063">
      <c r="I98063" s="4" t="n"/>
      <c r="J98063" s="4" t="n"/>
    </row>
    <row r="98064">
      <c r="I98064" s="4" t="n"/>
      <c r="J98064" s="4" t="n"/>
    </row>
    <row r="98065">
      <c r="I98065" s="4" t="n"/>
      <c r="J98065" s="4" t="n"/>
    </row>
    <row r="98066">
      <c r="I98066" s="4" t="n"/>
      <c r="J98066" s="4" t="n"/>
    </row>
    <row r="98067">
      <c r="I98067" s="4" t="n"/>
      <c r="J98067" s="4" t="n"/>
    </row>
    <row r="98068">
      <c r="I98068" s="4" t="n"/>
      <c r="J98068" s="4" t="n"/>
    </row>
    <row r="98069">
      <c r="I98069" s="4" t="n"/>
      <c r="J98069" s="4" t="n"/>
    </row>
    <row r="98070">
      <c r="I98070" s="4" t="n"/>
      <c r="J98070" s="4" t="n"/>
    </row>
    <row r="98071">
      <c r="I98071" s="4" t="n"/>
      <c r="J98071" s="4" t="n"/>
    </row>
    <row r="98072">
      <c r="I98072" s="4" t="n"/>
      <c r="J98072" s="4" t="n"/>
    </row>
    <row r="98073">
      <c r="I98073" s="4" t="n"/>
      <c r="J98073" s="4" t="n"/>
    </row>
    <row r="98074">
      <c r="I98074" s="4" t="n"/>
      <c r="J98074" s="4" t="n"/>
    </row>
    <row r="98075">
      <c r="I98075" s="4" t="n"/>
      <c r="J98075" s="4" t="n"/>
    </row>
    <row r="98076">
      <c r="I98076" s="4" t="n"/>
      <c r="J98076" s="4" t="n"/>
    </row>
    <row r="98077">
      <c r="I98077" s="4" t="n"/>
      <c r="J98077" s="4" t="n"/>
    </row>
    <row r="98078">
      <c r="I98078" s="4" t="n"/>
      <c r="J98078" s="4" t="n"/>
    </row>
    <row r="98079">
      <c r="I98079" s="4" t="n"/>
      <c r="J98079" s="4" t="n"/>
    </row>
    <row r="98080">
      <c r="I98080" s="4" t="n"/>
      <c r="J98080" s="4" t="n"/>
    </row>
    <row r="98081">
      <c r="I98081" s="4" t="n"/>
      <c r="J98081" s="4" t="n"/>
    </row>
    <row r="98082">
      <c r="I98082" s="4" t="n"/>
      <c r="J98082" s="4" t="n"/>
    </row>
    <row r="98083">
      <c r="I98083" s="4" t="n"/>
      <c r="J98083" s="4" t="n"/>
    </row>
    <row r="98084">
      <c r="I98084" s="4" t="n"/>
      <c r="J98084" s="4" t="n"/>
    </row>
    <row r="98085">
      <c r="I98085" s="4" t="n"/>
      <c r="J98085" s="4" t="n"/>
    </row>
    <row r="98086">
      <c r="I98086" s="4" t="n"/>
      <c r="J98086" s="4" t="n"/>
    </row>
    <row r="98087">
      <c r="I98087" s="4" t="n"/>
      <c r="J98087" s="4" t="n"/>
    </row>
    <row r="98088">
      <c r="I98088" s="4" t="n"/>
      <c r="J98088" s="4" t="n"/>
    </row>
    <row r="98089">
      <c r="I98089" s="4" t="n"/>
      <c r="J98089" s="4" t="n"/>
    </row>
    <row r="98090">
      <c r="I98090" s="4" t="n"/>
      <c r="J98090" s="4" t="n"/>
    </row>
    <row r="98091">
      <c r="I98091" s="4" t="n"/>
      <c r="J98091" s="4" t="n"/>
    </row>
    <row r="98092">
      <c r="I98092" s="4" t="n"/>
      <c r="J98092" s="4" t="n"/>
    </row>
    <row r="98093">
      <c r="I98093" s="4" t="n"/>
      <c r="J98093" s="4" t="n"/>
    </row>
    <row r="98094">
      <c r="I98094" s="4" t="n"/>
      <c r="J98094" s="4" t="n"/>
    </row>
    <row r="98095">
      <c r="I98095" s="4" t="n"/>
      <c r="J98095" s="4" t="n"/>
    </row>
    <row r="98096">
      <c r="I98096" s="4" t="n"/>
      <c r="J98096" s="4" t="n"/>
    </row>
    <row r="98097">
      <c r="I98097" s="4" t="n"/>
      <c r="J98097" s="4" t="n"/>
    </row>
    <row r="98098">
      <c r="I98098" s="4" t="n"/>
      <c r="J98098" s="4" t="n"/>
    </row>
    <row r="98099">
      <c r="I98099" s="4" t="n"/>
      <c r="J98099" s="4" t="n"/>
    </row>
    <row r="98100">
      <c r="I98100" s="4" t="n"/>
      <c r="J98100" s="4" t="n"/>
    </row>
    <row r="98101">
      <c r="I98101" s="4" t="n"/>
      <c r="J98101" s="4" t="n"/>
    </row>
    <row r="98102">
      <c r="I98102" s="4" t="n"/>
      <c r="J98102" s="4" t="n"/>
    </row>
    <row r="98103">
      <c r="I98103" s="4" t="n"/>
      <c r="J98103" s="4" t="n"/>
    </row>
    <row r="98104">
      <c r="I98104" s="4" t="n"/>
      <c r="J98104" s="4" t="n"/>
    </row>
    <row r="98105">
      <c r="I98105" s="4" t="n"/>
      <c r="J98105" s="4" t="n"/>
    </row>
    <row r="98106">
      <c r="I98106" s="4" t="n"/>
      <c r="J98106" s="4" t="n"/>
    </row>
    <row r="98107">
      <c r="I98107" s="4" t="n"/>
      <c r="J98107" s="4" t="n"/>
    </row>
    <row r="98108">
      <c r="I98108" s="4" t="n"/>
      <c r="J98108" s="4" t="n"/>
    </row>
    <row r="98109">
      <c r="I98109" s="4" t="n"/>
      <c r="J98109" s="4" t="n"/>
    </row>
    <row r="98110">
      <c r="I98110" s="4" t="n"/>
      <c r="J98110" s="4" t="n"/>
    </row>
    <row r="98111">
      <c r="I98111" s="4" t="n"/>
      <c r="J98111" s="4" t="n"/>
    </row>
    <row r="98112">
      <c r="I98112" s="4" t="n"/>
      <c r="J98112" s="4" t="n"/>
    </row>
    <row r="98113">
      <c r="I98113" s="4" t="n"/>
      <c r="J98113" s="4" t="n"/>
    </row>
    <row r="98114">
      <c r="I98114" s="4" t="n"/>
      <c r="J98114" s="4" t="n"/>
    </row>
    <row r="98115">
      <c r="I98115" s="4" t="n"/>
      <c r="J98115" s="4" t="n"/>
    </row>
    <row r="98116">
      <c r="I98116" s="4" t="n"/>
      <c r="J98116" s="4" t="n"/>
    </row>
    <row r="98117">
      <c r="I98117" s="4" t="n"/>
      <c r="J98117" s="4" t="n"/>
    </row>
    <row r="98118">
      <c r="I98118" s="4" t="n"/>
      <c r="J98118" s="4" t="n"/>
    </row>
    <row r="98119">
      <c r="I98119" s="4" t="n"/>
      <c r="J98119" s="4" t="n"/>
    </row>
    <row r="98120">
      <c r="I98120" s="4" t="n"/>
      <c r="J98120" s="4" t="n"/>
    </row>
    <row r="98121">
      <c r="I98121" s="4" t="n"/>
      <c r="J98121" s="4" t="n"/>
    </row>
    <row r="98122">
      <c r="I98122" s="4" t="n"/>
      <c r="J98122" s="4" t="n"/>
    </row>
    <row r="98123">
      <c r="I98123" s="4" t="n"/>
      <c r="J98123" s="4" t="n"/>
    </row>
    <row r="98124">
      <c r="I98124" s="4" t="n"/>
      <c r="J98124" s="4" t="n"/>
    </row>
    <row r="98125">
      <c r="I98125" s="4" t="n"/>
      <c r="J98125" s="4" t="n"/>
    </row>
    <row r="98126">
      <c r="I98126" s="4" t="n"/>
      <c r="J98126" s="4" t="n"/>
    </row>
    <row r="98127">
      <c r="I98127" s="4" t="n"/>
      <c r="J98127" s="4" t="n"/>
    </row>
    <row r="98128">
      <c r="I98128" s="4" t="n"/>
      <c r="J98128" s="4" t="n"/>
    </row>
    <row r="98129">
      <c r="I98129" s="4" t="n"/>
      <c r="J98129" s="4" t="n"/>
    </row>
    <row r="98130">
      <c r="I98130" s="4" t="n"/>
      <c r="J98130" s="4" t="n"/>
    </row>
    <row r="98131">
      <c r="I98131" s="4" t="n"/>
      <c r="J98131" s="4" t="n"/>
    </row>
    <row r="98132">
      <c r="I98132" s="4" t="n"/>
      <c r="J98132" s="4" t="n"/>
    </row>
    <row r="98133">
      <c r="I98133" s="4" t="n"/>
      <c r="J98133" s="4" t="n"/>
    </row>
    <row r="98134">
      <c r="I98134" s="4" t="n"/>
      <c r="J98134" s="4" t="n"/>
    </row>
    <row r="98135">
      <c r="I98135" s="4" t="n"/>
      <c r="J98135" s="4" t="n"/>
    </row>
    <row r="98136">
      <c r="I98136" s="4" t="n"/>
      <c r="J98136" s="4" t="n"/>
    </row>
    <row r="98137">
      <c r="I98137" s="4" t="n"/>
      <c r="J98137" s="4" t="n"/>
    </row>
    <row r="98138">
      <c r="I98138" s="4" t="n"/>
      <c r="J98138" s="4" t="n"/>
    </row>
    <row r="98139">
      <c r="I98139" s="4" t="n"/>
      <c r="J98139" s="4" t="n"/>
    </row>
    <row r="98140">
      <c r="I98140" s="4" t="n"/>
      <c r="J98140" s="4" t="n"/>
    </row>
    <row r="98141">
      <c r="I98141" s="4" t="n"/>
      <c r="J98141" s="4" t="n"/>
    </row>
    <row r="98142">
      <c r="I98142" s="4" t="n"/>
      <c r="J98142" s="4" t="n"/>
    </row>
    <row r="98143">
      <c r="I98143" s="4" t="n"/>
      <c r="J98143" s="4" t="n"/>
    </row>
    <row r="98144">
      <c r="I98144" s="4" t="n"/>
      <c r="J98144" s="4" t="n"/>
    </row>
    <row r="98145">
      <c r="I98145" s="4" t="n"/>
      <c r="J98145" s="4" t="n"/>
    </row>
    <row r="98146">
      <c r="I98146" s="4" t="n"/>
      <c r="J98146" s="4" t="n"/>
    </row>
    <row r="98147">
      <c r="I98147" s="4" t="n"/>
      <c r="J98147" s="4" t="n"/>
    </row>
    <row r="98148">
      <c r="I98148" s="4" t="n"/>
      <c r="J98148" s="4" t="n"/>
    </row>
    <row r="98149">
      <c r="I98149" s="4" t="n"/>
      <c r="J98149" s="4" t="n"/>
    </row>
    <row r="98150">
      <c r="I98150" s="4" t="n"/>
      <c r="J98150" s="4" t="n"/>
    </row>
    <row r="98151">
      <c r="I98151" s="4" t="n"/>
      <c r="J98151" s="4" t="n"/>
    </row>
    <row r="98152">
      <c r="I98152" s="4" t="n"/>
      <c r="J98152" s="4" t="n"/>
    </row>
    <row r="98153">
      <c r="I98153" s="4" t="n"/>
      <c r="J98153" s="4" t="n"/>
    </row>
    <row r="98154">
      <c r="I98154" s="4" t="n"/>
      <c r="J98154" s="4" t="n"/>
    </row>
    <row r="98155">
      <c r="I98155" s="4" t="n"/>
      <c r="J98155" s="4" t="n"/>
    </row>
    <row r="98156">
      <c r="I98156" s="4" t="n"/>
      <c r="J98156" s="4" t="n"/>
    </row>
    <row r="98157">
      <c r="I98157" s="4" t="n"/>
      <c r="J98157" s="4" t="n"/>
    </row>
    <row r="98158">
      <c r="I98158" s="4" t="n"/>
      <c r="J98158" s="4" t="n"/>
    </row>
    <row r="98159">
      <c r="I98159" s="4" t="n"/>
      <c r="J98159" s="4" t="n"/>
    </row>
    <row r="98160">
      <c r="I98160" s="4" t="n"/>
      <c r="J98160" s="4" t="n"/>
    </row>
    <row r="98161">
      <c r="I98161" s="4" t="n"/>
      <c r="J98161" s="4" t="n"/>
    </row>
    <row r="98162">
      <c r="I98162" s="4" t="n"/>
      <c r="J98162" s="4" t="n"/>
    </row>
    <row r="98163">
      <c r="I98163" s="4" t="n"/>
      <c r="J98163" s="4" t="n"/>
    </row>
    <row r="98164">
      <c r="I98164" s="4" t="n"/>
      <c r="J98164" s="4" t="n"/>
    </row>
    <row r="98165">
      <c r="I98165" s="4" t="n"/>
      <c r="J98165" s="4" t="n"/>
    </row>
    <row r="98166">
      <c r="I98166" s="4" t="n"/>
      <c r="J98166" s="4" t="n"/>
    </row>
    <row r="98167">
      <c r="I98167" s="4" t="n"/>
      <c r="J98167" s="4" t="n"/>
    </row>
    <row r="98168">
      <c r="I98168" s="4" t="n"/>
      <c r="J98168" s="4" t="n"/>
    </row>
    <row r="98169">
      <c r="I98169" s="4" t="n"/>
      <c r="J98169" s="4" t="n"/>
    </row>
    <row r="98170">
      <c r="I98170" s="4" t="n"/>
      <c r="J98170" s="4" t="n"/>
    </row>
    <row r="98171">
      <c r="I98171" s="4" t="n"/>
      <c r="J98171" s="4" t="n"/>
    </row>
    <row r="98172">
      <c r="I98172" s="4" t="n"/>
      <c r="J98172" s="4" t="n"/>
    </row>
    <row r="98173">
      <c r="I98173" s="4" t="n"/>
      <c r="J98173" s="4" t="n"/>
    </row>
    <row r="98174">
      <c r="I98174" s="4" t="n"/>
      <c r="J98174" s="4" t="n"/>
    </row>
    <row r="98175">
      <c r="I98175" s="4" t="n"/>
      <c r="J98175" s="4" t="n"/>
    </row>
    <row r="98176">
      <c r="I98176" s="4" t="n"/>
      <c r="J98176" s="4" t="n"/>
    </row>
    <row r="98177">
      <c r="I98177" s="4" t="n"/>
      <c r="J98177" s="4" t="n"/>
    </row>
    <row r="98178">
      <c r="I98178" s="4" t="n"/>
      <c r="J98178" s="4" t="n"/>
    </row>
    <row r="98179">
      <c r="I98179" s="4" t="n"/>
      <c r="J98179" s="4" t="n"/>
    </row>
    <row r="98180">
      <c r="I98180" s="4" t="n"/>
      <c r="J98180" s="4" t="n"/>
    </row>
    <row r="98181">
      <c r="I98181" s="4" t="n"/>
      <c r="J98181" s="4" t="n"/>
    </row>
    <row r="98182">
      <c r="I98182" s="4" t="n"/>
      <c r="J98182" s="4" t="n"/>
    </row>
    <row r="98183">
      <c r="I98183" s="4" t="n"/>
      <c r="J98183" s="4" t="n"/>
    </row>
    <row r="98184">
      <c r="I98184" s="4" t="n"/>
      <c r="J98184" s="4" t="n"/>
    </row>
    <row r="98185">
      <c r="I98185" s="4" t="n"/>
      <c r="J98185" s="4" t="n"/>
    </row>
    <row r="98186">
      <c r="I98186" s="4" t="n"/>
      <c r="J98186" s="4" t="n"/>
    </row>
    <row r="98187">
      <c r="I98187" s="4" t="n"/>
      <c r="J98187" s="4" t="n"/>
    </row>
    <row r="98188">
      <c r="I98188" s="4" t="n"/>
      <c r="J98188" s="4" t="n"/>
    </row>
    <row r="98189">
      <c r="I98189" s="4" t="n"/>
      <c r="J98189" s="4" t="n"/>
    </row>
    <row r="98190">
      <c r="I98190" s="4" t="n"/>
      <c r="J98190" s="4" t="n"/>
    </row>
    <row r="98191">
      <c r="I98191" s="4" t="n"/>
      <c r="J98191" s="4" t="n"/>
    </row>
    <row r="98192">
      <c r="I98192" s="4" t="n"/>
      <c r="J98192" s="4" t="n"/>
    </row>
    <row r="98193">
      <c r="I98193" s="4" t="n"/>
      <c r="J98193" s="4" t="n"/>
    </row>
    <row r="98194">
      <c r="I98194" s="4" t="n"/>
      <c r="J98194" s="4" t="n"/>
    </row>
    <row r="98195">
      <c r="I98195" s="4" t="n"/>
      <c r="J98195" s="4" t="n"/>
    </row>
    <row r="98196">
      <c r="I98196" s="4" t="n"/>
      <c r="J98196" s="4" t="n"/>
    </row>
    <row r="98197">
      <c r="I98197" s="4" t="n"/>
      <c r="J98197" s="4" t="n"/>
    </row>
    <row r="98198">
      <c r="I98198" s="4" t="n"/>
      <c r="J98198" s="4" t="n"/>
    </row>
    <row r="98199">
      <c r="I98199" s="4" t="n"/>
      <c r="J98199" s="4" t="n"/>
    </row>
    <row r="98200">
      <c r="I98200" s="4" t="n"/>
      <c r="J98200" s="4" t="n"/>
    </row>
    <row r="98201">
      <c r="I98201" s="4" t="n"/>
      <c r="J98201" s="4" t="n"/>
    </row>
    <row r="98202">
      <c r="I98202" s="4" t="n"/>
      <c r="J98202" s="4" t="n"/>
    </row>
    <row r="98203">
      <c r="I98203" s="4" t="n"/>
      <c r="J98203" s="4" t="n"/>
    </row>
    <row r="98204">
      <c r="I98204" s="4" t="n"/>
      <c r="J98204" s="4" t="n"/>
    </row>
    <row r="98205">
      <c r="I98205" s="4" t="n"/>
      <c r="J98205" s="4" t="n"/>
    </row>
    <row r="98206">
      <c r="I98206" s="4" t="n"/>
      <c r="J98206" s="4" t="n"/>
    </row>
    <row r="98207">
      <c r="I98207" s="4" t="n"/>
      <c r="J98207" s="4" t="n"/>
    </row>
    <row r="98208">
      <c r="I98208" s="4" t="n"/>
      <c r="J98208" s="4" t="n"/>
    </row>
    <row r="98209">
      <c r="I98209" s="4" t="n"/>
      <c r="J98209" s="4" t="n"/>
    </row>
    <row r="98210">
      <c r="I98210" s="4" t="n"/>
      <c r="J98210" s="4" t="n"/>
    </row>
    <row r="98211">
      <c r="I98211" s="4" t="n"/>
      <c r="J98211" s="4" t="n"/>
    </row>
    <row r="98212">
      <c r="I98212" s="4" t="n"/>
      <c r="J98212" s="4" t="n"/>
    </row>
    <row r="98213">
      <c r="I98213" s="4" t="n"/>
      <c r="J98213" s="4" t="n"/>
    </row>
    <row r="98214">
      <c r="I98214" s="4" t="n"/>
      <c r="J98214" s="4" t="n"/>
    </row>
    <row r="98215">
      <c r="I98215" s="4" t="n"/>
      <c r="J98215" s="4" t="n"/>
    </row>
    <row r="98216">
      <c r="I98216" s="4" t="n"/>
      <c r="J98216" s="4" t="n"/>
    </row>
    <row r="98217">
      <c r="I98217" s="4" t="n"/>
      <c r="J98217" s="4" t="n"/>
    </row>
    <row r="98218">
      <c r="I98218" s="4" t="n"/>
      <c r="J98218" s="4" t="n"/>
    </row>
    <row r="98219">
      <c r="I98219" s="4" t="n"/>
      <c r="J98219" s="4" t="n"/>
    </row>
    <row r="98220">
      <c r="I98220" s="4" t="n"/>
      <c r="J98220" s="4" t="n"/>
    </row>
    <row r="98221">
      <c r="I98221" s="4" t="n"/>
      <c r="J98221" s="4" t="n"/>
    </row>
    <row r="98222">
      <c r="I98222" s="4" t="n"/>
      <c r="J98222" s="4" t="n"/>
    </row>
    <row r="98223">
      <c r="I98223" s="4" t="n"/>
      <c r="J98223" s="4" t="n"/>
    </row>
    <row r="98224">
      <c r="I98224" s="4" t="n"/>
      <c r="J98224" s="4" t="n"/>
    </row>
    <row r="98225">
      <c r="I98225" s="4" t="n"/>
      <c r="J98225" s="4" t="n"/>
    </row>
    <row r="98226">
      <c r="I98226" s="4" t="n"/>
      <c r="J98226" s="4" t="n"/>
    </row>
    <row r="98227">
      <c r="I98227" s="4" t="n"/>
      <c r="J98227" s="4" t="n"/>
    </row>
    <row r="98228">
      <c r="I98228" s="4" t="n"/>
      <c r="J98228" s="4" t="n"/>
    </row>
    <row r="98229">
      <c r="I98229" s="4" t="n"/>
      <c r="J98229" s="4" t="n"/>
    </row>
    <row r="98230">
      <c r="I98230" s="4" t="n"/>
      <c r="J98230" s="4" t="n"/>
    </row>
    <row r="98231">
      <c r="I98231" s="4" t="n"/>
      <c r="J98231" s="4" t="n"/>
    </row>
    <row r="98232">
      <c r="I98232" s="4" t="n"/>
      <c r="J98232" s="4" t="n"/>
    </row>
    <row r="98233">
      <c r="I98233" s="4" t="n"/>
      <c r="J98233" s="4" t="n"/>
    </row>
    <row r="98234">
      <c r="I98234" s="4" t="n"/>
      <c r="J98234" s="4" t="n"/>
    </row>
    <row r="98235">
      <c r="I98235" s="4" t="n"/>
      <c r="J98235" s="4" t="n"/>
    </row>
    <row r="98236">
      <c r="I98236" s="4" t="n"/>
      <c r="J98236" s="4" t="n"/>
    </row>
    <row r="98237">
      <c r="I98237" s="4" t="n"/>
      <c r="J98237" s="4" t="n"/>
    </row>
    <row r="98238">
      <c r="I98238" s="4" t="n"/>
      <c r="J98238" s="4" t="n"/>
    </row>
    <row r="98239">
      <c r="I98239" s="4" t="n"/>
      <c r="J98239" s="4" t="n"/>
    </row>
    <row r="98240">
      <c r="I98240" s="4" t="n"/>
      <c r="J98240" s="4" t="n"/>
    </row>
    <row r="98241">
      <c r="I98241" s="4" t="n"/>
      <c r="J98241" s="4" t="n"/>
    </row>
    <row r="98242">
      <c r="I98242" s="4" t="n"/>
      <c r="J98242" s="4" t="n"/>
    </row>
    <row r="98243">
      <c r="I98243" s="4" t="n"/>
      <c r="J98243" s="4" t="n"/>
    </row>
    <row r="98244">
      <c r="I98244" s="4" t="n"/>
      <c r="J98244" s="4" t="n"/>
    </row>
    <row r="98245">
      <c r="I98245" s="4" t="n"/>
      <c r="J98245" s="4" t="n"/>
    </row>
    <row r="98246">
      <c r="I98246" s="4" t="n"/>
      <c r="J98246" s="4" t="n"/>
    </row>
    <row r="98247">
      <c r="I98247" s="4" t="n"/>
      <c r="J98247" s="4" t="n"/>
    </row>
    <row r="98248">
      <c r="I98248" s="4" t="n"/>
      <c r="J98248" s="4" t="n"/>
    </row>
    <row r="98249">
      <c r="I98249" s="4" t="n"/>
      <c r="J98249" s="4" t="n"/>
    </row>
    <row r="98250">
      <c r="I98250" s="4" t="n"/>
      <c r="J98250" s="4" t="n"/>
    </row>
    <row r="98251">
      <c r="I98251" s="4" t="n"/>
      <c r="J98251" s="4" t="n"/>
    </row>
    <row r="98252">
      <c r="I98252" s="4" t="n"/>
      <c r="J98252" s="4" t="n"/>
    </row>
    <row r="98253">
      <c r="I98253" s="4" t="n"/>
      <c r="J98253" s="4" t="n"/>
    </row>
    <row r="98254">
      <c r="I98254" s="4" t="n"/>
      <c r="J98254" s="4" t="n"/>
    </row>
    <row r="98255">
      <c r="I98255" s="4" t="n"/>
      <c r="J98255" s="4" t="n"/>
    </row>
    <row r="98256">
      <c r="I98256" s="4" t="n"/>
      <c r="J98256" s="4" t="n"/>
    </row>
    <row r="98257">
      <c r="I98257" s="4" t="n"/>
      <c r="J98257" s="4" t="n"/>
    </row>
    <row r="98258">
      <c r="I98258" s="4" t="n"/>
      <c r="J98258" s="4" t="n"/>
    </row>
    <row r="98259">
      <c r="I98259" s="4" t="n"/>
      <c r="J98259" s="4" t="n"/>
    </row>
    <row r="98260">
      <c r="I98260" s="4" t="n"/>
      <c r="J98260" s="4" t="n"/>
    </row>
    <row r="98261">
      <c r="I98261" s="4" t="n"/>
      <c r="J98261" s="4" t="n"/>
    </row>
    <row r="98262">
      <c r="I98262" s="4" t="n"/>
      <c r="J98262" s="4" t="n"/>
    </row>
    <row r="98263">
      <c r="I98263" s="4" t="n"/>
      <c r="J98263" s="4" t="n"/>
    </row>
    <row r="98264">
      <c r="I98264" s="4" t="n"/>
      <c r="J98264" s="4" t="n"/>
    </row>
    <row r="98265">
      <c r="I98265" s="4" t="n"/>
      <c r="J98265" s="4" t="n"/>
    </row>
    <row r="98266">
      <c r="I98266" s="4" t="n"/>
      <c r="J98266" s="4" t="n"/>
    </row>
    <row r="98267">
      <c r="I98267" s="4" t="n"/>
      <c r="J98267" s="4" t="n"/>
    </row>
    <row r="98268">
      <c r="I98268" s="4" t="n"/>
      <c r="J98268" s="4" t="n"/>
    </row>
    <row r="98269">
      <c r="I98269" s="4" t="n"/>
      <c r="J98269" s="4" t="n"/>
    </row>
    <row r="98270">
      <c r="I98270" s="4" t="n"/>
      <c r="J98270" s="4" t="n"/>
    </row>
    <row r="98271">
      <c r="I98271" s="4" t="n"/>
      <c r="J98271" s="4" t="n"/>
    </row>
    <row r="98272">
      <c r="I98272" s="4" t="n"/>
      <c r="J98272" s="4" t="n"/>
    </row>
    <row r="98273">
      <c r="I98273" s="4" t="n"/>
      <c r="J98273" s="4" t="n"/>
    </row>
    <row r="98274">
      <c r="I98274" s="4" t="n"/>
      <c r="J98274" s="4" t="n"/>
    </row>
    <row r="98275">
      <c r="I98275" s="4" t="n"/>
      <c r="J98275" s="4" t="n"/>
    </row>
    <row r="98276">
      <c r="I98276" s="4" t="n"/>
      <c r="J98276" s="4" t="n"/>
    </row>
    <row r="98277">
      <c r="I98277" s="4" t="n"/>
      <c r="J98277" s="4" t="n"/>
    </row>
    <row r="98278">
      <c r="I98278" s="4" t="n"/>
      <c r="J98278" s="4" t="n"/>
    </row>
    <row r="98279">
      <c r="I98279" s="4" t="n"/>
      <c r="J98279" s="4" t="n"/>
    </row>
    <row r="98280">
      <c r="I98280" s="4" t="n"/>
      <c r="J98280" s="4" t="n"/>
    </row>
    <row r="98281">
      <c r="I98281" s="4" t="n"/>
      <c r="J98281" s="4" t="n"/>
    </row>
    <row r="98282">
      <c r="I98282" s="4" t="n"/>
      <c r="J98282" s="4" t="n"/>
    </row>
    <row r="98283">
      <c r="I98283" s="4" t="n"/>
      <c r="J98283" s="4" t="n"/>
    </row>
    <row r="98284">
      <c r="I98284" s="4" t="n"/>
      <c r="J98284" s="4" t="n"/>
    </row>
    <row r="98285">
      <c r="I98285" s="4" t="n"/>
      <c r="J98285" s="4" t="n"/>
    </row>
    <row r="98286">
      <c r="I98286" s="4" t="n"/>
      <c r="J98286" s="4" t="n"/>
    </row>
    <row r="98287">
      <c r="I98287" s="4" t="n"/>
      <c r="J98287" s="4" t="n"/>
    </row>
    <row r="98288">
      <c r="I98288" s="4" t="n"/>
      <c r="J98288" s="4" t="n"/>
    </row>
    <row r="98289">
      <c r="I98289" s="4" t="n"/>
      <c r="J98289" s="4" t="n"/>
    </row>
    <row r="98290">
      <c r="I98290" s="4" t="n"/>
      <c r="J98290" s="4" t="n"/>
    </row>
    <row r="98291">
      <c r="I98291" s="4" t="n"/>
      <c r="J98291" s="4" t="n"/>
    </row>
    <row r="98292">
      <c r="I98292" s="4" t="n"/>
      <c r="J98292" s="4" t="n"/>
    </row>
    <row r="98293">
      <c r="I98293" s="4" t="n"/>
      <c r="J98293" s="4" t="n"/>
    </row>
    <row r="98294">
      <c r="I98294" s="4" t="n"/>
      <c r="J98294" s="4" t="n"/>
    </row>
    <row r="98295">
      <c r="I98295" s="4" t="n"/>
      <c r="J98295" s="4" t="n"/>
    </row>
    <row r="98296">
      <c r="I98296" s="4" t="n"/>
      <c r="J98296" s="4" t="n"/>
    </row>
    <row r="98297">
      <c r="I98297" s="4" t="n"/>
      <c r="J98297" s="4" t="n"/>
    </row>
    <row r="98298">
      <c r="I98298" s="4" t="n"/>
      <c r="J98298" s="4" t="n"/>
    </row>
    <row r="98299">
      <c r="I98299" s="4" t="n"/>
      <c r="J98299" s="4" t="n"/>
    </row>
    <row r="98300">
      <c r="I98300" s="4" t="n"/>
      <c r="J98300" s="4" t="n"/>
    </row>
    <row r="98301">
      <c r="I98301" s="4" t="n"/>
      <c r="J98301" s="4" t="n"/>
    </row>
    <row r="98302">
      <c r="I98302" s="4" t="n"/>
      <c r="J98302" s="4" t="n"/>
    </row>
    <row r="98303">
      <c r="I98303" s="4" t="n"/>
      <c r="J98303" s="4" t="n"/>
    </row>
    <row r="98304">
      <c r="I98304" s="4" t="n"/>
      <c r="J98304" s="4" t="n"/>
    </row>
    <row r="98305">
      <c r="I98305" s="4" t="n"/>
      <c r="J98305" s="4" t="n"/>
    </row>
    <row r="98306">
      <c r="I98306" s="4" t="n"/>
      <c r="J98306" s="4" t="n"/>
    </row>
    <row r="98307">
      <c r="I98307" s="4" t="n"/>
      <c r="J98307" s="4" t="n"/>
    </row>
    <row r="98308">
      <c r="I98308" s="4" t="n"/>
      <c r="J98308" s="4" t="n"/>
    </row>
    <row r="98309">
      <c r="I98309" s="4" t="n"/>
      <c r="J98309" s="4" t="n"/>
    </row>
    <row r="98310">
      <c r="I98310" s="4" t="n"/>
      <c r="J98310" s="4" t="n"/>
    </row>
    <row r="98311">
      <c r="I98311" s="4" t="n"/>
      <c r="J98311" s="4" t="n"/>
    </row>
    <row r="98312">
      <c r="I98312" s="4" t="n"/>
      <c r="J98312" s="4" t="n"/>
    </row>
    <row r="98313">
      <c r="I98313" s="4" t="n"/>
      <c r="J98313" s="4" t="n"/>
    </row>
    <row r="98314">
      <c r="I98314" s="4" t="n"/>
      <c r="J98314" s="4" t="n"/>
    </row>
    <row r="98315">
      <c r="I98315" s="4" t="n"/>
      <c r="J98315" s="4" t="n"/>
    </row>
    <row r="98316">
      <c r="I98316" s="4" t="n"/>
      <c r="J98316" s="4" t="n"/>
    </row>
    <row r="98317">
      <c r="I98317" s="4" t="n"/>
      <c r="J98317" s="4" t="n"/>
    </row>
    <row r="98318">
      <c r="I98318" s="4" t="n"/>
      <c r="J98318" s="4" t="n"/>
    </row>
    <row r="98319">
      <c r="I98319" s="4" t="n"/>
      <c r="J98319" s="4" t="n"/>
    </row>
    <row r="98320">
      <c r="I98320" s="4" t="n"/>
      <c r="J98320" s="4" t="n"/>
    </row>
    <row r="98321">
      <c r="I98321" s="4" t="n"/>
      <c r="J98321" s="4" t="n"/>
    </row>
    <row r="98322">
      <c r="I98322" s="4" t="n"/>
      <c r="J98322" s="4" t="n"/>
    </row>
    <row r="98323">
      <c r="I98323" s="4" t="n"/>
      <c r="J98323" s="4" t="n"/>
    </row>
    <row r="98324">
      <c r="I98324" s="4" t="n"/>
      <c r="J98324" s="4" t="n"/>
    </row>
    <row r="98325">
      <c r="I98325" s="4" t="n"/>
      <c r="J98325" s="4" t="n"/>
    </row>
    <row r="98326">
      <c r="I98326" s="4" t="n"/>
      <c r="J98326" s="4" t="n"/>
    </row>
    <row r="98327">
      <c r="I98327" s="4" t="n"/>
      <c r="J98327" s="4" t="n"/>
    </row>
    <row r="98328">
      <c r="I98328" s="4" t="n"/>
      <c r="J98328" s="4" t="n"/>
    </row>
    <row r="98329">
      <c r="I98329" s="4" t="n"/>
      <c r="J98329" s="4" t="n"/>
    </row>
    <row r="98330">
      <c r="I98330" s="4" t="n"/>
      <c r="J98330" s="4" t="n"/>
    </row>
    <row r="98331">
      <c r="I98331" s="4" t="n"/>
      <c r="J98331" s="4" t="n"/>
    </row>
    <row r="98332">
      <c r="I98332" s="4" t="n"/>
      <c r="J98332" s="4" t="n"/>
    </row>
    <row r="98333">
      <c r="I98333" s="4" t="n"/>
      <c r="J98333" s="4" t="n"/>
    </row>
    <row r="98334">
      <c r="I98334" s="4" t="n"/>
      <c r="J98334" s="4" t="n"/>
    </row>
    <row r="98335">
      <c r="I98335" s="4" t="n"/>
      <c r="J98335" s="4" t="n"/>
    </row>
    <row r="98336">
      <c r="I98336" s="4" t="n"/>
      <c r="J98336" s="4" t="n"/>
    </row>
    <row r="98337">
      <c r="I98337" s="4" t="n"/>
      <c r="J98337" s="4" t="n"/>
    </row>
    <row r="98338">
      <c r="I98338" s="4" t="n"/>
      <c r="J98338" s="4" t="n"/>
    </row>
    <row r="98339">
      <c r="I98339" s="4" t="n"/>
      <c r="J98339" s="4" t="n"/>
    </row>
    <row r="98340">
      <c r="I98340" s="4" t="n"/>
      <c r="J98340" s="4" t="n"/>
    </row>
    <row r="98341">
      <c r="I98341" s="4" t="n"/>
      <c r="J98341" s="4" t="n"/>
    </row>
    <row r="98342">
      <c r="I98342" s="4" t="n"/>
      <c r="J98342" s="4" t="n"/>
    </row>
    <row r="98343">
      <c r="I98343" s="4" t="n"/>
      <c r="J98343" s="4" t="n"/>
    </row>
    <row r="98344">
      <c r="I98344" s="4" t="n"/>
      <c r="J98344" s="4" t="n"/>
    </row>
    <row r="98345">
      <c r="I98345" s="4" t="n"/>
      <c r="J98345" s="4" t="n"/>
    </row>
    <row r="98346">
      <c r="I98346" s="4" t="n"/>
      <c r="J98346" s="4" t="n"/>
    </row>
    <row r="98347">
      <c r="I98347" s="4" t="n"/>
      <c r="J98347" s="4" t="n"/>
    </row>
    <row r="98348">
      <c r="I98348" s="4" t="n"/>
      <c r="J98348" s="4" t="n"/>
    </row>
    <row r="98349">
      <c r="I98349" s="4" t="n"/>
      <c r="J98349" s="4" t="n"/>
    </row>
    <row r="98350">
      <c r="I98350" s="4" t="n"/>
      <c r="J98350" s="4" t="n"/>
    </row>
    <row r="98351">
      <c r="I98351" s="4" t="n"/>
      <c r="J98351" s="4" t="n"/>
    </row>
    <row r="98352">
      <c r="I98352" s="4" t="n"/>
      <c r="J98352" s="4" t="n"/>
    </row>
    <row r="98353">
      <c r="I98353" s="4" t="n"/>
      <c r="J98353" s="4" t="n"/>
    </row>
    <row r="98354">
      <c r="I98354" s="4" t="n"/>
      <c r="J98354" s="4" t="n"/>
    </row>
    <row r="98355">
      <c r="I98355" s="4" t="n"/>
      <c r="J98355" s="4" t="n"/>
    </row>
    <row r="98356">
      <c r="I98356" s="4" t="n"/>
      <c r="J98356" s="4" t="n"/>
    </row>
    <row r="98357">
      <c r="I98357" s="4" t="n"/>
      <c r="J98357" s="4" t="n"/>
    </row>
    <row r="98358">
      <c r="I98358" s="4" t="n"/>
      <c r="J98358" s="4" t="n"/>
    </row>
    <row r="98359">
      <c r="I98359" s="4" t="n"/>
      <c r="J98359" s="4" t="n"/>
    </row>
    <row r="98360">
      <c r="I98360" s="4" t="n"/>
      <c r="J98360" s="4" t="n"/>
    </row>
    <row r="98361">
      <c r="I98361" s="4" t="n"/>
      <c r="J98361" s="4" t="n"/>
    </row>
    <row r="98362">
      <c r="I98362" s="4" t="n"/>
      <c r="J98362" s="4" t="n"/>
    </row>
    <row r="98363">
      <c r="I98363" s="4" t="n"/>
      <c r="J98363" s="4" t="n"/>
    </row>
    <row r="98364">
      <c r="I98364" s="4" t="n"/>
      <c r="J98364" s="4" t="n"/>
    </row>
    <row r="98365">
      <c r="I98365" s="4" t="n"/>
      <c r="J98365" s="4" t="n"/>
    </row>
    <row r="98366">
      <c r="I98366" s="4" t="n"/>
      <c r="J98366" s="4" t="n"/>
    </row>
    <row r="98367">
      <c r="I98367" s="4" t="n"/>
      <c r="J98367" s="4" t="n"/>
    </row>
    <row r="98368">
      <c r="I98368" s="4" t="n"/>
      <c r="J98368" s="4" t="n"/>
    </row>
    <row r="98369">
      <c r="I98369" s="4" t="n"/>
      <c r="J98369" s="4" t="n"/>
    </row>
    <row r="98370">
      <c r="I98370" s="4" t="n"/>
      <c r="J98370" s="4" t="n"/>
    </row>
    <row r="98371">
      <c r="I98371" s="4" t="n"/>
      <c r="J98371" s="4" t="n"/>
    </row>
    <row r="98372">
      <c r="I98372" s="4" t="n"/>
      <c r="J98372" s="4" t="n"/>
    </row>
    <row r="98373">
      <c r="I98373" s="4" t="n"/>
      <c r="J98373" s="4" t="n"/>
    </row>
    <row r="98374">
      <c r="I98374" s="4" t="n"/>
      <c r="J98374" s="4" t="n"/>
    </row>
    <row r="98375">
      <c r="I98375" s="4" t="n"/>
      <c r="J98375" s="4" t="n"/>
    </row>
    <row r="98376">
      <c r="I98376" s="4" t="n"/>
      <c r="J98376" s="4" t="n"/>
    </row>
    <row r="98377">
      <c r="I98377" s="4" t="n"/>
      <c r="J98377" s="4" t="n"/>
    </row>
    <row r="98378">
      <c r="I98378" s="4" t="n"/>
      <c r="J98378" s="4" t="n"/>
    </row>
    <row r="98379">
      <c r="I98379" s="4" t="n"/>
      <c r="J98379" s="4" t="n"/>
    </row>
    <row r="98380">
      <c r="I98380" s="4" t="n"/>
      <c r="J98380" s="4" t="n"/>
    </row>
    <row r="98381">
      <c r="I98381" s="4" t="n"/>
      <c r="J98381" s="4" t="n"/>
    </row>
    <row r="98382">
      <c r="I98382" s="4" t="n"/>
      <c r="J98382" s="4" t="n"/>
    </row>
    <row r="98383">
      <c r="I98383" s="4" t="n"/>
      <c r="J98383" s="4" t="n"/>
    </row>
    <row r="98384">
      <c r="I98384" s="4" t="n"/>
      <c r="J98384" s="4" t="n"/>
    </row>
    <row r="98385">
      <c r="I98385" s="4" t="n"/>
      <c r="J98385" s="4" t="n"/>
    </row>
    <row r="98386">
      <c r="I98386" s="4" t="n"/>
      <c r="J98386" s="4" t="n"/>
    </row>
    <row r="98387">
      <c r="I98387" s="4" t="n"/>
      <c r="J98387" s="4" t="n"/>
    </row>
    <row r="98388">
      <c r="I98388" s="4" t="n"/>
      <c r="J98388" s="4" t="n"/>
    </row>
    <row r="98389">
      <c r="I98389" s="4" t="n"/>
      <c r="J98389" s="4" t="n"/>
    </row>
    <row r="98390">
      <c r="I98390" s="4" t="n"/>
      <c r="J98390" s="4" t="n"/>
    </row>
    <row r="98391">
      <c r="I98391" s="4" t="n"/>
      <c r="J98391" s="4" t="n"/>
    </row>
    <row r="98392">
      <c r="I98392" s="4" t="n"/>
      <c r="J98392" s="4" t="n"/>
    </row>
    <row r="98393">
      <c r="I98393" s="4" t="n"/>
      <c r="J98393" s="4" t="n"/>
    </row>
    <row r="98394">
      <c r="I98394" s="4" t="n"/>
      <c r="J98394" s="4" t="n"/>
    </row>
    <row r="98395">
      <c r="I98395" s="4" t="n"/>
      <c r="J98395" s="4" t="n"/>
    </row>
    <row r="98396">
      <c r="I98396" s="4" t="n"/>
      <c r="J98396" s="4" t="n"/>
    </row>
    <row r="98397">
      <c r="I98397" s="4" t="n"/>
      <c r="J98397" s="4" t="n"/>
    </row>
    <row r="98398">
      <c r="I98398" s="4" t="n"/>
      <c r="J98398" s="4" t="n"/>
    </row>
    <row r="98399">
      <c r="I98399" s="4" t="n"/>
      <c r="J98399" s="4" t="n"/>
    </row>
    <row r="98400">
      <c r="I98400" s="4" t="n"/>
      <c r="J98400" s="4" t="n"/>
    </row>
    <row r="98401">
      <c r="I98401" s="4" t="n"/>
      <c r="J98401" s="4" t="n"/>
    </row>
    <row r="98402">
      <c r="I98402" s="4" t="n"/>
      <c r="J98402" s="4" t="n"/>
    </row>
    <row r="98403">
      <c r="I98403" s="4" t="n"/>
      <c r="J98403" s="4" t="n"/>
    </row>
    <row r="98404">
      <c r="I98404" s="4" t="n"/>
      <c r="J98404" s="4" t="n"/>
    </row>
    <row r="98405">
      <c r="I98405" s="4" t="n"/>
      <c r="J98405" s="4" t="n"/>
    </row>
    <row r="98406">
      <c r="I98406" s="4" t="n"/>
      <c r="J98406" s="4" t="n"/>
    </row>
    <row r="98407">
      <c r="I98407" s="4" t="n"/>
      <c r="J98407" s="4" t="n"/>
    </row>
    <row r="98408">
      <c r="I98408" s="4" t="n"/>
      <c r="J98408" s="4" t="n"/>
    </row>
    <row r="98409">
      <c r="I98409" s="4" t="n"/>
      <c r="J98409" s="4" t="n"/>
    </row>
    <row r="98410">
      <c r="I98410" s="4" t="n"/>
      <c r="J98410" s="4" t="n"/>
    </row>
    <row r="98411">
      <c r="I98411" s="4" t="n"/>
      <c r="J98411" s="4" t="n"/>
    </row>
    <row r="98412">
      <c r="I98412" s="4" t="n"/>
      <c r="J98412" s="4" t="n"/>
    </row>
    <row r="98413">
      <c r="I98413" s="4" t="n"/>
      <c r="J98413" s="4" t="n"/>
    </row>
    <row r="98414">
      <c r="I98414" s="4" t="n"/>
      <c r="J98414" s="4" t="n"/>
    </row>
    <row r="98415">
      <c r="I98415" s="4" t="n"/>
      <c r="J98415" s="4" t="n"/>
    </row>
    <row r="98416">
      <c r="I98416" s="4" t="n"/>
      <c r="J98416" s="4" t="n"/>
    </row>
    <row r="98417">
      <c r="I98417" s="4" t="n"/>
      <c r="J98417" s="4" t="n"/>
    </row>
    <row r="98418">
      <c r="I98418" s="4" t="n"/>
      <c r="J98418" s="4" t="n"/>
    </row>
    <row r="98419">
      <c r="I98419" s="4" t="n"/>
      <c r="J98419" s="4" t="n"/>
    </row>
    <row r="98420">
      <c r="I98420" s="4" t="n"/>
      <c r="J98420" s="4" t="n"/>
    </row>
    <row r="98421">
      <c r="I98421" s="4" t="n"/>
      <c r="J98421" s="4" t="n"/>
    </row>
    <row r="98422">
      <c r="I98422" s="4" t="n"/>
      <c r="J98422" s="4" t="n"/>
    </row>
    <row r="98423">
      <c r="I98423" s="4" t="n"/>
      <c r="J98423" s="4" t="n"/>
    </row>
    <row r="98424">
      <c r="I98424" s="4" t="n"/>
      <c r="J98424" s="4" t="n"/>
    </row>
    <row r="98425">
      <c r="I98425" s="4" t="n"/>
      <c r="J98425" s="4" t="n"/>
    </row>
    <row r="98426">
      <c r="I98426" s="4" t="n"/>
      <c r="J98426" s="4" t="n"/>
    </row>
    <row r="98427">
      <c r="I98427" s="4" t="n"/>
      <c r="J98427" s="4" t="n"/>
    </row>
    <row r="98428">
      <c r="I98428" s="4" t="n"/>
      <c r="J98428" s="4" t="n"/>
    </row>
    <row r="98429">
      <c r="I98429" s="4" t="n"/>
      <c r="J98429" s="4" t="n"/>
    </row>
    <row r="98430">
      <c r="I98430" s="4" t="n"/>
      <c r="J98430" s="4" t="n"/>
    </row>
    <row r="98431">
      <c r="I98431" s="4" t="n"/>
      <c r="J98431" s="4" t="n"/>
    </row>
    <row r="98432">
      <c r="I98432" s="4" t="n"/>
      <c r="J98432" s="4" t="n"/>
    </row>
    <row r="98433">
      <c r="I98433" s="4" t="n"/>
      <c r="J98433" s="4" t="n"/>
    </row>
    <row r="98434">
      <c r="I98434" s="4" t="n"/>
      <c r="J98434" s="4" t="n"/>
    </row>
    <row r="98435">
      <c r="I98435" s="4" t="n"/>
      <c r="J98435" s="4" t="n"/>
    </row>
    <row r="98436">
      <c r="I98436" s="4" t="n"/>
      <c r="J98436" s="4" t="n"/>
    </row>
    <row r="98437">
      <c r="I98437" s="4" t="n"/>
      <c r="J98437" s="4" t="n"/>
    </row>
    <row r="98438">
      <c r="I98438" s="4" t="n"/>
      <c r="J98438" s="4" t="n"/>
    </row>
    <row r="98439">
      <c r="I98439" s="4" t="n"/>
      <c r="J98439" s="4" t="n"/>
    </row>
    <row r="98440">
      <c r="I98440" s="4" t="n"/>
      <c r="J98440" s="4" t="n"/>
    </row>
    <row r="98441">
      <c r="I98441" s="4" t="n"/>
      <c r="J98441" s="4" t="n"/>
    </row>
    <row r="98442">
      <c r="I98442" s="4" t="n"/>
      <c r="J98442" s="4" t="n"/>
    </row>
    <row r="98443">
      <c r="I98443" s="4" t="n"/>
      <c r="J98443" s="4" t="n"/>
    </row>
    <row r="98444">
      <c r="I98444" s="4" t="n"/>
      <c r="J98444" s="4" t="n"/>
    </row>
    <row r="98445">
      <c r="I98445" s="4" t="n"/>
      <c r="J98445" s="4" t="n"/>
    </row>
    <row r="98446">
      <c r="I98446" s="4" t="n"/>
      <c r="J98446" s="4" t="n"/>
    </row>
    <row r="98447">
      <c r="I98447" s="4" t="n"/>
      <c r="J98447" s="4" t="n"/>
    </row>
    <row r="98448">
      <c r="I98448" s="4" t="n"/>
      <c r="J98448" s="4" t="n"/>
    </row>
    <row r="98449">
      <c r="I98449" s="4" t="n"/>
      <c r="J98449" s="4" t="n"/>
    </row>
    <row r="98450">
      <c r="I98450" s="4" t="n"/>
      <c r="J98450" s="4" t="n"/>
    </row>
    <row r="98451">
      <c r="I98451" s="4" t="n"/>
      <c r="J98451" s="4" t="n"/>
    </row>
    <row r="98452">
      <c r="I98452" s="4" t="n"/>
      <c r="J98452" s="4" t="n"/>
    </row>
    <row r="98453">
      <c r="I98453" s="4" t="n"/>
      <c r="J98453" s="4" t="n"/>
    </row>
    <row r="98454">
      <c r="I98454" s="4" t="n"/>
      <c r="J98454" s="4" t="n"/>
    </row>
    <row r="98455">
      <c r="I98455" s="4" t="n"/>
      <c r="J98455" s="4" t="n"/>
    </row>
    <row r="98456">
      <c r="I98456" s="4" t="n"/>
      <c r="J98456" s="4" t="n"/>
    </row>
    <row r="98457">
      <c r="I98457" s="4" t="n"/>
      <c r="J98457" s="4" t="n"/>
    </row>
    <row r="98458">
      <c r="I98458" s="4" t="n"/>
      <c r="J98458" s="4" t="n"/>
    </row>
    <row r="98459">
      <c r="I98459" s="4" t="n"/>
      <c r="J98459" s="4" t="n"/>
    </row>
    <row r="98460">
      <c r="I98460" s="4" t="n"/>
      <c r="J98460" s="4" t="n"/>
    </row>
    <row r="98461">
      <c r="I98461" s="4" t="n"/>
      <c r="J98461" s="4" t="n"/>
    </row>
    <row r="98462">
      <c r="I98462" s="4" t="n"/>
      <c r="J98462" s="4" t="n"/>
    </row>
    <row r="98463">
      <c r="I98463" s="4" t="n"/>
      <c r="J98463" s="4" t="n"/>
    </row>
    <row r="98464">
      <c r="I98464" s="4" t="n"/>
      <c r="J98464" s="4" t="n"/>
    </row>
    <row r="98465">
      <c r="I98465" s="4" t="n"/>
      <c r="J98465" s="4" t="n"/>
    </row>
    <row r="98466">
      <c r="I98466" s="4" t="n"/>
      <c r="J98466" s="4" t="n"/>
    </row>
    <row r="98467">
      <c r="I98467" s="4" t="n"/>
      <c r="J98467" s="4" t="n"/>
    </row>
    <row r="98468">
      <c r="I98468" s="4" t="n"/>
      <c r="J98468" s="4" t="n"/>
    </row>
    <row r="98469">
      <c r="I98469" s="4" t="n"/>
      <c r="J98469" s="4" t="n"/>
    </row>
    <row r="98470">
      <c r="I98470" s="4" t="n"/>
      <c r="J98470" s="4" t="n"/>
    </row>
    <row r="98471">
      <c r="I98471" s="4" t="n"/>
      <c r="J98471" s="4" t="n"/>
    </row>
    <row r="98472">
      <c r="I98472" s="4" t="n"/>
      <c r="J98472" s="4" t="n"/>
    </row>
    <row r="98473">
      <c r="I98473" s="4" t="n"/>
      <c r="J98473" s="4" t="n"/>
    </row>
    <row r="98474">
      <c r="I98474" s="4" t="n"/>
      <c r="J98474" s="4" t="n"/>
    </row>
    <row r="98475">
      <c r="I98475" s="4" t="n"/>
      <c r="J98475" s="4" t="n"/>
    </row>
    <row r="98476">
      <c r="I98476" s="4" t="n"/>
      <c r="J98476" s="4" t="n"/>
    </row>
    <row r="98477">
      <c r="I98477" s="4" t="n"/>
      <c r="J98477" s="4" t="n"/>
    </row>
    <row r="98478">
      <c r="I98478" s="4" t="n"/>
      <c r="J98478" s="4" t="n"/>
    </row>
    <row r="98479">
      <c r="I98479" s="4" t="n"/>
      <c r="J98479" s="4" t="n"/>
    </row>
    <row r="98480">
      <c r="I98480" s="4" t="n"/>
      <c r="J98480" s="4" t="n"/>
    </row>
    <row r="98481">
      <c r="I98481" s="4" 